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924"/>
  <workbookPr/>
  <mc:AlternateContent xmlns:mc="http://schemas.openxmlformats.org/markup-compatibility/2006">
    <mc:Choice Requires="x15">
      <x15ac:absPath xmlns:x15ac="http://schemas.microsoft.com/office/spreadsheetml/2010/11/ac" url="\\Auratechsoft\Aging\2023\11_Nov\Batch_0442\AGP_016645_orig\03_Processing\"/>
    </mc:Choice>
  </mc:AlternateContent>
  <xr:revisionPtr revIDLastSave="0" documentId="13_ncr:1_{E864CF98-5173-4A71-87C5-67F604312CE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eet1" sheetId="3" r:id="rId1"/>
    <sheet name="Supplementary Table 4A" sheetId="1" r:id="rId2"/>
    <sheet name="Supplementary Table 4B" sheetId="2" r:id="rId3"/>
  </sheets>
  <calcPr calcId="144525"/>
</workbook>
</file>

<file path=xl/sharedStrings.xml><?xml version="1.0" encoding="utf-8"?>
<sst xmlns="http://schemas.openxmlformats.org/spreadsheetml/2006/main" count="146043" uniqueCount="29049">
  <si>
    <t>Sheet</t>
  </si>
  <si>
    <t>Description</t>
  </si>
  <si>
    <t>A list of phosphosites and their relative intensities in LUAD and non-tumor samples.</t>
  </si>
  <si>
    <t>High confidence phosphosites obtained after filtering.</t>
  </si>
  <si>
    <t>Proteins</t>
  </si>
  <si>
    <t>Positions within proteins</t>
  </si>
  <si>
    <t>Leading proteins</t>
  </si>
  <si>
    <t>Protein</t>
  </si>
  <si>
    <t>Fasta headers</t>
  </si>
  <si>
    <t>Localization prob</t>
  </si>
  <si>
    <t>PEP</t>
  </si>
  <si>
    <t>Delta score</t>
  </si>
  <si>
    <t>Number of Phospho (STY)</t>
  </si>
  <si>
    <t>Amino acid</t>
  </si>
  <si>
    <t>Sequence window</t>
  </si>
  <si>
    <t>Modification window</t>
  </si>
  <si>
    <t>Peptide window coverage</t>
  </si>
  <si>
    <t>Phospho (STY) Probabilities</t>
  </si>
  <si>
    <t>Position in peptide</t>
  </si>
  <si>
    <t>Charge</t>
  </si>
  <si>
    <t>Mass error [ppm]</t>
  </si>
  <si>
    <t>Reverse</t>
  </si>
  <si>
    <t>Potential contaminant</t>
  </si>
  <si>
    <t>MS/MS IDs</t>
  </si>
  <si>
    <t>Best localization MS/MS ID</t>
  </si>
  <si>
    <t>Ca1</t>
  </si>
  <si>
    <t>Ca2</t>
  </si>
  <si>
    <t>Ca3</t>
  </si>
  <si>
    <t>P1</t>
  </si>
  <si>
    <t>P2</t>
  </si>
  <si>
    <t>P3</t>
  </si>
  <si>
    <t>sp|P02768|ALBU_HUMAN;CON__P02768-1</t>
  </si>
  <si>
    <t>82;82</t>
  </si>
  <si>
    <t>sp|P02768|ALBU_HUMAN</t>
  </si>
  <si>
    <t>&gt;sp|P02768|ALBU_HUMAN Serum albumin OS=Homo sapiens OX=9606 GN=ALB PE=1 SV=2;&gt;P02768-1 SWISS-PROT:P02768-1 Tax_Id=9606 Gene_Symbol=ALB Isoform 1 of Serum albumin precursor</t>
  </si>
  <si>
    <t>1</t>
  </si>
  <si>
    <t>S</t>
  </si>
  <si>
    <t>VNEVTEFAKTCVADESAENCDKSLHTLFGDK</t>
  </si>
  <si>
    <t>X;X;X;X;X;X;X;X;X;X;X;X;X;X;X;Phospho (STY);X;X;X;X;X;X;X;X;X;X;X;X;X;X;X</t>
  </si>
  <si>
    <t>XXXXXXXXXPPPPPPPPPPPPPXXXXXXXXX</t>
  </si>
  <si>
    <t>TCVADES(1)AENCDK</t>
  </si>
  <si>
    <t>+</t>
  </si>
  <si>
    <t>18110;18111;18112;18113;18114;18115;18116;18117;18118</t>
  </si>
  <si>
    <t>sp|P05787|K2C8_HUMAN;CON__P05787;sp|O95678|K2C75_HUMAN;CON__Q8BGZ7;CON__O95678;CON__Q922U2;CON__Q5XQN5</t>
  </si>
  <si>
    <t>274;274;334;335;334;347;354</t>
  </si>
  <si>
    <t>sp|P05787|K2C8_HUMAN</t>
  </si>
  <si>
    <t>&gt;sp|P05787|K2C8_HUMAN Keratin, type II cytoskeletal 8 OS=Homo sapiens OX=9606 GN=KRT8 PE=1 SV=7;&gt;P05787 SWISS-PROT:P05787 Tax_Id=9606 Gene_Symbol=KRT8 Keratin, type II cytoskeletal 8;&gt;sp|O95678|K2C75_HUMAN Keratin, type II cytoskeletal 75 OS=Homo sapiens O</t>
  </si>
  <si>
    <t>IIAEVKAQYEDIANRSRAEAESMYQIKYEEL</t>
  </si>
  <si>
    <t>XXXXXXPPPPPPPPPPPXXXXXXXXXXXXXX</t>
  </si>
  <si>
    <t>AQYEDIANRS(1)R</t>
  </si>
  <si>
    <t>1630</t>
  </si>
  <si>
    <t>sp|P05787|K2C8_HUMAN;CON__P05787</t>
  </si>
  <si>
    <t>34;34</t>
  </si>
  <si>
    <t>&gt;sp|P05787|K2C8_HUMAN Keratin, type II cytoskeletal 8 OS=Homo sapiens OX=9606 GN=KRT8 PE=1 SV=7;&gt;P05787 SWISS-PROT:P05787 Tax_Id=9606 Gene_Symbol=KRT8 Keratin, type II cytoskeletal 8</t>
  </si>
  <si>
    <t>AFSSRSYTSGPGSRISSSSFSRVGSSNFRGG</t>
  </si>
  <si>
    <t>X;X;X;X;X;Phospho (STY);X;X;X;X;X;X;X;X;X;Phospho (STY);X;X;X;X;X;X;X;X;Phospho (STY);Phospho (STY);X;X;X;X;X</t>
  </si>
  <si>
    <t>XXXXXXXXXXXXXXPPPPPPPPXXXXXXXXX</t>
  </si>
  <si>
    <t>IS(0.412)S(0.412)S(0.133)S(0.043)FSR</t>
  </si>
  <si>
    <t>35;35</t>
  </si>
  <si>
    <t>FSSRSYTSGPGSRISSSSFSRVGSSNFRGGL</t>
  </si>
  <si>
    <t>X;X;X;X;Phospho (STY);X;X;X;X;X;X;X;X;X;X;Phospho (STY);X;X;X;X;X;X;X;Phospho (STY);Phospho (STY);X;X;X;X;X;X</t>
  </si>
  <si>
    <t>XXXXXXXXXXXXXPPPPPPPPXXXXXXXXXX</t>
  </si>
  <si>
    <t>IS(0.024)S(0.964)S(0.011)S(0.001)FSR</t>
  </si>
  <si>
    <t>8173;8177</t>
  </si>
  <si>
    <t>37;37</t>
  </si>
  <si>
    <t>SRSYTSGPGSRISSSSFSRVGSSNFRGGLGG</t>
  </si>
  <si>
    <t>X;X;Phospho (STY);X;X;X;X;X;X;X;X;X;X;X;X;Phospho (STY);X;X;X;X;X;Phospho (STY);Phospho (STY);X;X;X;X;X;X;X;X</t>
  </si>
  <si>
    <t>XXXXXXXXXXXPPPPPPPPXXXXXXXXXXXX</t>
  </si>
  <si>
    <t>ISSS(0.003)S(0.997)FSR</t>
  </si>
  <si>
    <t>8172;8175;8176</t>
  </si>
  <si>
    <t>475;475</t>
  </si>
  <si>
    <t>AVVVKKIETRDGKLVSESSDVLPK_______</t>
  </si>
  <si>
    <t>XXXXXXXXXXXXXPPPPPPPPPPPXXXXXXX</t>
  </si>
  <si>
    <t>LVS(0.974)ES(0.026)SDVLPK</t>
  </si>
  <si>
    <t>11298;11299;11300</t>
  </si>
  <si>
    <t>sp|P05787|K2C8_HUMAN;CON__P05787;CON__H-INV:HIT000292931</t>
  </si>
  <si>
    <t>253;253;213</t>
  </si>
  <si>
    <t>&gt;sp|P05787|K2C8_HUMAN Keratin, type II cytoskeletal 8 OS=Homo sapiens OX=9606 GN=KRT8 PE=1 SV=7;&gt;P05787 SWISS-PROT:P05787 Tax_Id=9606 Gene_Symbol=KRT8 Keratin, type II cytoskeletal 8;&gt;H-INV:HIT000292931 Tax_Id=9606 Gene_Symbol=- Similar to Keratin, type II</t>
  </si>
  <si>
    <t>QISDTSVVLSMDNSRSLDMDSIIAEVKAQYE</t>
  </si>
  <si>
    <t>XXXXXXXXXXXXXXXPPPPPPPPPPPPXXXX</t>
  </si>
  <si>
    <t>S(1)LDMDSIIAEVK</t>
  </si>
  <si>
    <t>15930;15933</t>
  </si>
  <si>
    <t>258;258;218</t>
  </si>
  <si>
    <t>SVVLSMDNSRSLDMDSIIAEVKAQYEDIANR</t>
  </si>
  <si>
    <t>XXXXXXXXXXPPPPPPPPPPPPXXXXXXXXX</t>
  </si>
  <si>
    <t>S(0.002)LDMDS(0.998)IIAEVK</t>
  </si>
  <si>
    <t>15931;15932</t>
  </si>
  <si>
    <t>24;24</t>
  </si>
  <si>
    <t>SYKVSTSGPRAFSSRSYTSGPGSRISSSSFS</t>
  </si>
  <si>
    <t>X;X;X;X;X;X;X;X;X;X;X;X;X;X;X;Phospho (STY);X;X;X;X;X;X;X;X;X;Phospho (STY);Phospho (STY);X;Phospho (STY);X;X</t>
  </si>
  <si>
    <t>XXXXXXXXXXXXXXXPPPPPPPPPXXXXXXX</t>
  </si>
  <si>
    <t>S(0.991)YT(0.007)S(0.001)GPGSR</t>
  </si>
  <si>
    <t>17936;17937;17938</t>
  </si>
  <si>
    <t>43;43</t>
  </si>
  <si>
    <t>GPGSRISSSSFSRVGSSNFRGGLGGGYGGAS</t>
  </si>
  <si>
    <t>X;X;X;X;X;X;Phospho (STY);Phospho (STY);X;Phospho (STY);X;X;X;X;X;Phospho (STY);X;X;X;X;X;X;X;X;X;X;X;X;X;X;X</t>
  </si>
  <si>
    <t>XXXXXXXXXXXXXPPPPPPPXXXXXXXXXXX</t>
  </si>
  <si>
    <t>VGS(0.709)S(0.291)NFR</t>
  </si>
  <si>
    <t>19718</t>
  </si>
  <si>
    <t>44;44</t>
  </si>
  <si>
    <t>PGSRISSSSFSRVGSSNFRGGLGGGYGGASG</t>
  </si>
  <si>
    <t>X;X;X;X;X;Phospho (STY);Phospho (STY);X;Phospho (STY);X;X;X;X;X;X;Phospho (STY);X;X;X;X;X;X;X;X;X;X;X;X;X;X;X</t>
  </si>
  <si>
    <t>XXXXXXXXXXXXPPPPPPPXXXXXXXXXXXX</t>
  </si>
  <si>
    <t>VGS(0.243)S(0.757)NFR</t>
  </si>
  <si>
    <t>19716;19717</t>
  </si>
  <si>
    <t>CON__P08727;sp|P08727|K1C19_HUMAN;CON__P19001</t>
  </si>
  <si>
    <t>35;35;35</t>
  </si>
  <si>
    <t>CON__P08727</t>
  </si>
  <si>
    <t>&gt;P08727 SWISS-PROT:P08727 Tax_Id=9606 Gene_Symbol=KRT19 Keratin, type I cytoskeletal 19;&gt;sp|P08727|K1C19_HUMAN Keratin, type I cytoskeletal 19 OS=Homo sapiens OX=9606 GN=KRT19 PE=1 SV=4;&gt;P19001 SWISS-PROT:P19001 Tax_Id=10090 Gene_Symbol=Krt19 Keratin, type</t>
  </si>
  <si>
    <t>GGSVRFGPGVAFRAPSIHGGSGGRGVSVSSA</t>
  </si>
  <si>
    <t>X;X;Phospho (STY);X;X;X;X;X;X;X;X;X;X;X;X;Phospho (STY);X;X;X;X;X;X;X;X;X;X;X;X;Phospho (STY);Phospho (STY);X</t>
  </si>
  <si>
    <t>APS(1)IHGGSGGR</t>
  </si>
  <si>
    <t>1480;1482;1484</t>
  </si>
  <si>
    <t>40;40;40</t>
  </si>
  <si>
    <t>FGPGVAFRAPSIHGGSGGRGVSVSSARFVSS</t>
  </si>
  <si>
    <t>X;X;X;X;X;X;X;X;X;X;X;X;X;X;X;Phospho (STY);X;X;X;X;X;X;X;Phospho (STY);Phospho (STY);X;X;X;X;X;X</t>
  </si>
  <si>
    <t>XXXXXXXXPPPPPPPPPPPXXXXXXXXXXXX</t>
  </si>
  <si>
    <t>APSIHGGS(1)GGR</t>
  </si>
  <si>
    <t>1478;1479;1481;1483</t>
  </si>
  <si>
    <t>57</t>
  </si>
  <si>
    <t>&gt;P08727 SWISS-PROT:P08727 Tax_Id=9606 Gene_Symbol=KRT19 Keratin, type I cytoskeletal 19</t>
  </si>
  <si>
    <t>GRGVSVSSARFVSSSSSGGYGGGYGGVLTAS</t>
  </si>
  <si>
    <t>X;X;X;X;X;X;Phospho (STY);Phospho (STY);X;X;X;X;X;X;X;Phospho (STY);X;X;X;X;X;X;X;X;X;X;X;X;X;X;X</t>
  </si>
  <si>
    <t>XXXXXXXXXXPPPPPPPPPPPPPPPPPPPPP</t>
  </si>
  <si>
    <t>FVS(0.004)S(0.017)S(0.086)S(0.446)S(0.446)GGYGGGYGGVLTASDGLLAGNEK</t>
  </si>
  <si>
    <t>58</t>
  </si>
  <si>
    <t>RGVSVSSARFVSSSSSGGYGGGYGGVLTASD</t>
  </si>
  <si>
    <t>X;X;X;X;X;Phospho (STY);Phospho (STY);X;X;X;X;X;X;X;X;Phospho (STY);X;X;X;X;X;X;X;X;X;X;X;X;X;X;X</t>
  </si>
  <si>
    <t>XXXXXXXXXPPPPPPPPPPPPPPPPPPPPPP</t>
  </si>
  <si>
    <t>FVS(0.005)S(0.022)S(0.092)S(0.4)S(0.48)GGYGGGYGGVLTASDGLLAGNEK</t>
  </si>
  <si>
    <t>72</t>
  </si>
  <si>
    <t>SSGGYGGGYGGVLTASDGLLAGNEKLTMQNL</t>
  </si>
  <si>
    <t>PPPPPPPPPPPPPPPPPPPPPPPPPXXXXXX</t>
  </si>
  <si>
    <t>FVSSSSSGGYGGGY(0.011)GGVLT(0.318)AS(0.671)DGLLAGNEK</t>
  </si>
  <si>
    <t>5585</t>
  </si>
  <si>
    <t>CON__P08727;sp|P08727|K1C19_HUMAN</t>
  </si>
  <si>
    <t>48;48</t>
  </si>
  <si>
    <t>&gt;P08727 SWISS-PROT:P08727 Tax_Id=9606 Gene_Symbol=KRT19 Keratin, type I cytoskeletal 19;&gt;sp|P08727|K1C19_HUMAN Keratin, type I cytoskeletal 19 OS=Homo sapiens OX=9606 GN=KRT19 PE=1 SV=4</t>
  </si>
  <si>
    <t>APSIHGGSGGRGVSVSSARFVSSSSSGGYGG</t>
  </si>
  <si>
    <t>X;X;Phospho (STY);X;X;X;X;Phospho (STY);X;X;X;X;X;X;X;Phospho (STY);X;X;X;X;X;X;X;X;Phospho (STY);Phospho (STY);X;X;X;X;X</t>
  </si>
  <si>
    <t>GVS(0.429)VS(0.467)S(0.104)AR</t>
  </si>
  <si>
    <t>49;49</t>
  </si>
  <si>
    <t>PSIHGGSGGRGVSVSSARFVSSSSSGGYGGG</t>
  </si>
  <si>
    <t>X;Phospho (STY);X;X;X;X;Phospho (STY);X;X;X;X;X;X;X;X;Phospho (STY);X;X;X;X;X;X;X;Phospho (STY);Phospho (STY);X;X;X;X;X;X</t>
  </si>
  <si>
    <t>XXXXXXXXXXPPPPPPPPXXXXXXXXXXXXX</t>
  </si>
  <si>
    <t>GVS(0.071)VS(0.385)S(0.544)AR</t>
  </si>
  <si>
    <t>7433</t>
  </si>
  <si>
    <t>10;10</t>
  </si>
  <si>
    <t>______MTSYSYRQSSATSSFGGLGGGSVRF</t>
  </si>
  <si>
    <t>XXXXXXXXXXXXXPPPPPPPPPPPPPPPPPX</t>
  </si>
  <si>
    <t>QS(0.026)S(0.965)AT(0.007)S(0.002)SFGGLGGGSVR</t>
  </si>
  <si>
    <t>12856;12858;12860</t>
  </si>
  <si>
    <t>22;22</t>
  </si>
  <si>
    <t>RQSSATSSFGGLGGGSVRFGPGVAFRAPSIH</t>
  </si>
  <si>
    <t>X;X;X;X;X;X;X;X;X;X;X;X;X;X;X;Phospho (STY);X;X;X;X;X;X;X;X;X;X;X;X;Phospho (STY);X;X</t>
  </si>
  <si>
    <t>XPPPPPPPPPPPPPPPPPXXXXXXXXXXXXX</t>
  </si>
  <si>
    <t>QSSATS(0.001)S(0.003)FGGLGGGS(0.996)VR</t>
  </si>
  <si>
    <t>12857;12859</t>
  </si>
  <si>
    <t>395;395</t>
  </si>
  <si>
    <t>YRSLLEGQEDHYNNLSASKVL__________</t>
  </si>
  <si>
    <t>XXPPPPPPPPPPPPPPPPPXXXXXXXXXXXX</t>
  </si>
  <si>
    <t>SLLEGQEDHYNNLS(0.969)AS(0.031)K</t>
  </si>
  <si>
    <t>16058;16059;16060</t>
  </si>
  <si>
    <t>sp|P08729|K2C7_HUMAN;CON__Q3KNV1;CON__P08729</t>
  </si>
  <si>
    <t>254;254;254</t>
  </si>
  <si>
    <t>sp|P08729|K2C7_HUMAN</t>
  </si>
  <si>
    <t>&gt;sp|P08729|K2C7_HUMAN Keratin, type II cytoskeletal 7 OS=Homo sapiens OX=9606 GN=KRT7 PE=1 SV=5;&gt;Q3KNV1 TREMBL:Q3KNV1;Q96GE1 Tax_Id=9606 Gene_Symbol=KRT7 keratin 7;&gt;P08729 SWISS-PROT:P08729 Tax_Id=9606 Gene_Symbol=KRT7 Keratin, type II cytoskeletal 7</t>
  </si>
  <si>
    <t>QISDTSVVLSMDNSRSLDLDGIIAEVKAQYE</t>
  </si>
  <si>
    <t>S(1)LDLDGIIAEVK</t>
  </si>
  <si>
    <t>15927;15928;15929</t>
  </si>
  <si>
    <t>CON__P12763;sp|P02765|FETUA_HUMAN</t>
  </si>
  <si>
    <t>138;138</t>
  </si>
  <si>
    <t>CON__P12763</t>
  </si>
  <si>
    <t>&gt;P12763 SWISS-PROT:P12763 (Bos taurus) Alpha-2-HS-glycoprotein precursor;&gt;sp|P02765|FETUA_HUMAN Alpha-2-HS-glycoprotein OS=Homo sapiens OX=9606 GN=AHSG PE=1 SV=2</t>
  </si>
  <si>
    <t>GQFSVLFTKCDSSPDSAEDVRKLCPDCPLLA</t>
  </si>
  <si>
    <t>CDSSPDS(1)AEDVR</t>
  </si>
  <si>
    <t>2337;2338;2339;2340;2341;2342;2343;2344;2345;2346;2347;2348;2349;2350;2351;2352</t>
  </si>
  <si>
    <t>REV__sp|O14657|TOR1B_HUMAN</t>
  </si>
  <si>
    <t>2</t>
  </si>
  <si>
    <t>X;X;X;X;X;X;X;X;X;X;X;X;X;X;X;Phospho (STY);Phospho (STY);X;X;X;X;X;X;X;X;X;X;X;X;X;X</t>
  </si>
  <si>
    <t>GDS(1)Y(1)KIER</t>
  </si>
  <si>
    <t>5842</t>
  </si>
  <si>
    <t>REV__sp|O15018|PDZD2_HUMAN</t>
  </si>
  <si>
    <t>XXXXXXXXXXXXXXPPPPPPPXXXXXXXXXX</t>
  </si>
  <si>
    <t>GS(1)LNSEK</t>
  </si>
  <si>
    <t>7025;7026;7027</t>
  </si>
  <si>
    <t>REV__sp|O75074|LRP3_HUMAN</t>
  </si>
  <si>
    <t>XXXXXXXXXXXPPPPPPPXXXXXXXXXXXXX</t>
  </si>
  <si>
    <t>AGPAS(1)PR</t>
  </si>
  <si>
    <t>914;915;916</t>
  </si>
  <si>
    <t>REV__sp|O75475|PSIP1_HUMAN</t>
  </si>
  <si>
    <t>3</t>
  </si>
  <si>
    <t>X;X;X;X;X;X;X;X;X;X;X;X;X;X;Phospho (STY);Phospho (STY);X;Phospho (STY);X;X;X;X;X;X;X;X;X;X;X;X;X</t>
  </si>
  <si>
    <t>XXXXXXXXXXXXXXPPPPPPPPPXXXXXXXX</t>
  </si>
  <si>
    <t>T(1)S(1)GT(1)QKEEK</t>
  </si>
  <si>
    <t>18969</t>
  </si>
  <si>
    <t>REV__sp|P02686|MBP_HUMAN</t>
  </si>
  <si>
    <t>XXXXXXXXXXXXXXXPPPPPPPXXXXXXXXX</t>
  </si>
  <si>
    <t>S(0.993)S(0.007)RDGGK</t>
  </si>
  <si>
    <t>17310;17311;17312</t>
  </si>
  <si>
    <t>REV__sp|P0C879|YJ018_HUMAN</t>
  </si>
  <si>
    <t>S(0.03)PS(0.328)S(0.328)S(0.314)FR</t>
  </si>
  <si>
    <t>X;X;X;X;X;X;X;X;X;X;X;X;X;X;X;X;X;X;X;X;X;X;X;X;X;X;X;X;X;X;X</t>
  </si>
  <si>
    <t>XXXXXXXXXXXXXXXXXXXXXXXXXXXXXXX</t>
  </si>
  <si>
    <t>REV__sp|P46663|BKRB1_HUMAN</t>
  </si>
  <si>
    <t>DGGRCRT(0.5)S(0.5)VER</t>
  </si>
  <si>
    <t>2616</t>
  </si>
  <si>
    <t>REV__sp|Q149M9|NWD1_HUMAN</t>
  </si>
  <si>
    <t>X;X;X;X;X;X;X;X;X;X;X;X;X;X;X;Phospho (STY);X;Oxidation (M);X;X;X;X;X;X;X;X;X;X;X;X;X</t>
  </si>
  <si>
    <t>EIS(0.5)S(0.5)MHK</t>
  </si>
  <si>
    <t>4122</t>
  </si>
  <si>
    <t>REV__sp|Q15027|ACAP1_HUMAN</t>
  </si>
  <si>
    <t>AS(0.968)AALY(0.032)R</t>
  </si>
  <si>
    <t>1681</t>
  </si>
  <si>
    <t>REV__sp|Q1MSJ5|CSPP1_HUMAN</t>
  </si>
  <si>
    <t>X;X;X;X;X;X;X;X;X;X;X;X;X;X;X;Phospho (STY);X;X;X;X;X;X;X;Phospho (STY);X;X;X;X;X;X;X</t>
  </si>
  <si>
    <t>S(0.998)EVRQKFES(0.501)S(0.501)EK</t>
  </si>
  <si>
    <t>15275</t>
  </si>
  <si>
    <t>X;X;X;X;X;X;X;Phospho (STY);X;X;X;X;X;X;X;Phospho (STY);X;X;X;X;X;X;X;X;X;X;X;X;X;X;X</t>
  </si>
  <si>
    <t>XXXXXXXPPPPPPPPPPPPXXXXXXXXXXXX</t>
  </si>
  <si>
    <t>REV__sp|Q4G0U5|PCDP1_HUMAN</t>
  </si>
  <si>
    <t>XXXXXXXXXXXXXXPPPPPPPPPPXXXXXXX</t>
  </si>
  <si>
    <t>FS(0.696)T(0.696)Y(0.608)DDQS(0.001)RR</t>
  </si>
  <si>
    <t>5526</t>
  </si>
  <si>
    <t>REV__sp|Q5HYW3|RTL5_HUMAN</t>
  </si>
  <si>
    <t>DS(1)EGEEEK</t>
  </si>
  <si>
    <t>3103;3104;3105</t>
  </si>
  <si>
    <t>REV__sp|Q5TGY3|AHDC1_HUMAN</t>
  </si>
  <si>
    <t>GT(0.526)S(0.526)VVPT(0.97)QS(0.969)S(0.009)EK</t>
  </si>
  <si>
    <t>7372</t>
  </si>
  <si>
    <t>X;X;X;X;X;X;X;X;Phospho (STY);X;X;X;X;Phospho (STY);X;Phospho (STY);X;X;X;X;X;X;X;X;X;X;X;X;X;X;X</t>
  </si>
  <si>
    <t>REV__sp|Q6PF06|TM10B_HUMAN</t>
  </si>
  <si>
    <t>GGS(0.026)S(0.974)VKK</t>
  </si>
  <si>
    <t>6118</t>
  </si>
  <si>
    <t>sp|O43303|CP110_HUMAN</t>
  </si>
  <si>
    <t>641</t>
  </si>
  <si>
    <t>REV__sp|Q6ZUS5|CC121_HUMAN</t>
  </si>
  <si>
    <t>&gt;sp|O43303|CP110_HUMAN Centriolar coiled-coil protein of 110 kDa OS=Homo sapiens OX=9606 GN=CCP110 PE=1 SV=3</t>
  </si>
  <si>
    <t>EQSRRSLRGSINRIVNESHLDKEHDAVEVAD</t>
  </si>
  <si>
    <t>ES(1)EELLK</t>
  </si>
  <si>
    <t>4788</t>
  </si>
  <si>
    <t>REV__sp|Q7Z7B0|FLIP1_HUMAN</t>
  </si>
  <si>
    <t>S(1)AEERLR</t>
  </si>
  <si>
    <t>14722</t>
  </si>
  <si>
    <t>REV__sp|Q8IUD2|RB6I2_HUMAN</t>
  </si>
  <si>
    <t>X;X;X;X;X;X;X;X;X;X;X;X;X;X;X;Phospho (STY);X;X;X;X;X;X;Oxidation (M);X;X;X;X;X;X;X;X</t>
  </si>
  <si>
    <t>XXXXXXXXXXXXXXXPPPPPPPPPPPXXXXX</t>
  </si>
  <si>
    <t>S(0.561)Y(0.439)VEMKQMEER</t>
  </si>
  <si>
    <t>17939;17940</t>
  </si>
  <si>
    <t>REV__sp|Q8NGR8|OR1L8_HUMAN</t>
  </si>
  <si>
    <t>AGS(0.052)T(0.107)S(0.84)PK</t>
  </si>
  <si>
    <t>979;981</t>
  </si>
  <si>
    <t>REV__sp|Q8TDH9|BL1S5_HUMAN</t>
  </si>
  <si>
    <t>X;X;X;X;X;X;X;X;X;X;X;X;X;X;X;Phospho (STY);X;X;X;X;Oxidation (M);X;X;X;X;X;X;X;X;X;X</t>
  </si>
  <si>
    <t>XXXXXXXXXXPPPPPPPPPPPPPXXXXXXXX</t>
  </si>
  <si>
    <t>LQLVQS(0.333)LS(0.333)RDMT(0.333)R</t>
  </si>
  <si>
    <t>REV__sp|Q969G9|NKD1_HUMAN</t>
  </si>
  <si>
    <t>S(0.586)GIT(0.414)GAR</t>
  </si>
  <si>
    <t>15410</t>
  </si>
  <si>
    <t>REV__sp|Q96K76|UBP47_HUMAN</t>
  </si>
  <si>
    <t>X;X;X;X;X;X;X;X;X;X;X;X;X;X;Phospho (STY);Phospho (STY);X;X;X;X;X;X;X;X;X;X;X;X;X;X;X</t>
  </si>
  <si>
    <t>T(0.484)S(0.59)S(0.565)VS(0.362)LR</t>
  </si>
  <si>
    <t>19064;19065</t>
  </si>
  <si>
    <t>REV__sp|Q96L73|NSD1_HUMAN</t>
  </si>
  <si>
    <t>S(0.978)GS(0.022)APLR</t>
  </si>
  <si>
    <t>15455</t>
  </si>
  <si>
    <t>REV__sp|Q96S53|TESK2_HUMAN</t>
  </si>
  <si>
    <t>S(0.964)S(0.036)LWIRR</t>
  </si>
  <si>
    <t>17215</t>
  </si>
  <si>
    <t>REV__sp|Q9NVQ4|FAIM1_HUMAN</t>
  </si>
  <si>
    <t>T(0.5)RS(0.5)DEMK</t>
  </si>
  <si>
    <t>18917</t>
  </si>
  <si>
    <t>REV__sp|Q9UPV0|CE164_HUMAN</t>
  </si>
  <si>
    <t>XXXXXXXXPPPPPPPPPPPPPXXXXXXXXXX</t>
  </si>
  <si>
    <t>ALWSRLQS(1)EERER</t>
  </si>
  <si>
    <t>1268</t>
  </si>
  <si>
    <t>REV__sp|Q9UQC9|CLCA2_HUMAN</t>
  </si>
  <si>
    <t>XXXXXXXXXXXXXXPPPPPPPPPPPXXXXXX</t>
  </si>
  <si>
    <t>VS(1)FGKRWEEER</t>
  </si>
  <si>
    <t>20202</t>
  </si>
  <si>
    <t>REV__sp|Q9Y4K3|TRAF6_HUMAN</t>
  </si>
  <si>
    <t>XXXXXXXXXXXPPPPPPPPPXXXXXXXXXXX</t>
  </si>
  <si>
    <t>CVMLS(1)LIRK</t>
  </si>
  <si>
    <t>2404;2405;2406</t>
  </si>
  <si>
    <t>REV__sp|Q9Y618|NCOR2_HUMAN</t>
  </si>
  <si>
    <t>XXXXXXXXXXXXPPPPPPPPPXXXXXXXXXX</t>
  </si>
  <si>
    <t>LS(0.008)PS(0.992)DEGIR</t>
  </si>
  <si>
    <t>11103;11104;11105</t>
  </si>
  <si>
    <t>sp|A0FGR8|ESYT2_HUMAN</t>
  </si>
  <si>
    <t>758</t>
  </si>
  <si>
    <t>&gt;sp|A0FGR8|ESYT2_HUMAN Extended synaptotagmin-2 OS=Homo sapiens OX=9606 GN=ESYT2 PE=1 SV=1</t>
  </si>
  <si>
    <t>1;2</t>
  </si>
  <si>
    <t>SPGHISVKEPTPSIASDISLPIATQELRQRL</t>
  </si>
  <si>
    <t>X;X;X;X;X;X;X;X;X;X;X;X;X;X;X;Phospho (STY);X;X;Phospho (STY);X;X;X;X;X;X;X;X;X;X;X;X</t>
  </si>
  <si>
    <t>XXXXXXXXPPPPPPPPPPPPPPPPPPPPXXX</t>
  </si>
  <si>
    <t>EPTPSIAS(1)DIS(1)LPIATQELR</t>
  </si>
  <si>
    <t>4582;4584;4586;4587;4588;4589;4590;4591</t>
  </si>
  <si>
    <t>761</t>
  </si>
  <si>
    <t>HISVKEPTPSIASDISLPIATQELRQRLRQL</t>
  </si>
  <si>
    <t>X;X;X;X;X;X;X;X;X;X;X;X;Phospho (STY);X;X;Phospho (STY);X;X;X;X;X;X;X;X;X;X;X;X;X;X;X</t>
  </si>
  <si>
    <t>XXXXXPPPPPPPPPPPPPPPPPPPPXXXXXX</t>
  </si>
  <si>
    <t>EPTPSIASDIS(1)LPIATQELR</t>
  </si>
  <si>
    <t>4581;4583;4585;4587;4588;4589;4590;4591</t>
  </si>
  <si>
    <t>736</t>
  </si>
  <si>
    <t>QPPEAGPQGLHDLGRSSSSLLASPGHISVKE</t>
  </si>
  <si>
    <t>X;X;X;X;X;X;X;X;X;X;X;X;X;X;X;Phospho (STY);X;Phospho (STY);Phospho (STY);X;X;X;X;X;X;X;X;X;X;X;X</t>
  </si>
  <si>
    <t>XXXXXXXXXXXXXXXPPPPPPPPPPPPPPPX</t>
  </si>
  <si>
    <t>S(0.508)S(0.508)S(0.538)S(0.447)LLASPGHISVK</t>
  </si>
  <si>
    <t>17471</t>
  </si>
  <si>
    <t>737</t>
  </si>
  <si>
    <t>PPEAGPQGLHDLGRSSSSLLASPGHISVKEP</t>
  </si>
  <si>
    <t>738</t>
  </si>
  <si>
    <t>PEAGPQGLHDLGRSSSSLLASPGHISVKEPT</t>
  </si>
  <si>
    <t>X;X;X;X;X;X;X;X;X;X;X;X;X;Phospho (STY);X;Phospho (STY);X;X;X;X;X;X;X;X;X;X;X;X;X;X;X</t>
  </si>
  <si>
    <t>XXXXXXXXXXXXXPPPPPPPPPPPPPPPXXX</t>
  </si>
  <si>
    <t>739</t>
  </si>
  <si>
    <t>EAGPQGLHDLGRSSSSLLASPGHISVKEPTP</t>
  </si>
  <si>
    <t>XXXXXXXXXXXXPPPPPPPPPPPPPPPXXXX</t>
  </si>
  <si>
    <t>S(0.429)S(0.429)S(0.375)S(0.738)LLAS(0.029)PGHISVK</t>
  </si>
  <si>
    <t>17470</t>
  </si>
  <si>
    <t>sp|A0JNW5|UH1BL_HUMAN</t>
  </si>
  <si>
    <t>989</t>
  </si>
  <si>
    <t>&gt;sp|A0JNW5|UH1BL_HUMAN UHRF1-binding protein 1-like OS=Homo sapiens OX=9606 GN=UHRF1BP1L PE=1 SV=2</t>
  </si>
  <si>
    <t>KISEDESSGLVYKSGSGEIGSETSDKKDSFY</t>
  </si>
  <si>
    <t>XXXXXXXXXXXXXPPPPPPPPPPPPPPXXXX</t>
  </si>
  <si>
    <t>S(0.014)GS(0.968)GEIGS(0.011)ET(0.003)S(0.004)DKK</t>
  </si>
  <si>
    <t>15468;15469;15470</t>
  </si>
  <si>
    <t>sp|A0MZ66|SHOT1_HUMAN</t>
  </si>
  <si>
    <t>493</t>
  </si>
  <si>
    <t>&gt;sp|A0MZ66|SHOT1_HUMAN Shootin-1 OS=Homo sapiens OX=9606 GN=SHTN1 PE=1 SV=4</t>
  </si>
  <si>
    <t>ERILRRRKVTAEADSSSPTGILATSESKSMP</t>
  </si>
  <si>
    <t>XXXXXXXPPPPPPPPPPPPPPPPPPPPPXXX</t>
  </si>
  <si>
    <t>KVTAEADS(0.071)S(0.398)S(0.398)PT(0.132)GILATSESK</t>
  </si>
  <si>
    <t>494</t>
  </si>
  <si>
    <t>RILRRRKVTAEADSSSPTGILATSESKSMPV</t>
  </si>
  <si>
    <t>XXXXXXPPPPPPPPPPPPPPPPPPPPPXXXX</t>
  </si>
  <si>
    <t>VTAEADS(0.022)S(0.129)S(0.785)PT(0.064)GILATSESK</t>
  </si>
  <si>
    <t>9979;9980;9982;20284</t>
  </si>
  <si>
    <t>sp|A1A4S6|RHG10_HUMAN</t>
  </si>
  <si>
    <t>349</t>
  </si>
  <si>
    <t>&gt;sp|A1A4S6|RHG10_HUMAN Rho GTPase-activating protein 10 OS=Homo sapiens OX=9606 GN=ARHGAP10 PE=1 SV=1</t>
  </si>
  <si>
    <t>RRFCFDIEAADRPGVSLTMQAFSEEERKQWL</t>
  </si>
  <si>
    <t>X;X;X;X;X;X;X;X;X;X;X;X;X;X;X;Phospho (STY);X;X;Oxidation (M);X;X;X;X;X;X;X;X;X;X;X;X</t>
  </si>
  <si>
    <t>PGVS(0.496)LT(0.496)MQAFS(0.009)EEER</t>
  </si>
  <si>
    <t>356</t>
  </si>
  <si>
    <t>EAADRPGVSLTMQAFSEEERKQWLEALGGKE</t>
  </si>
  <si>
    <t>X;X;X;X;X;X;X;X;X;X;X;Oxidation (M);X;X;X;Phospho (STY);X;X;X;X;X;X;X;X;X;X;X;X;X;X;X</t>
  </si>
  <si>
    <t>XXXXXPPPPPPPPPPPPPPPXXXXXXXXXXX</t>
  </si>
  <si>
    <t>PGVS(0.118)LT(0.118)MQAFS(0.764)EEER</t>
  </si>
  <si>
    <t>12086;12087</t>
  </si>
  <si>
    <t>sp|A1L170|CA226_HUMAN</t>
  </si>
  <si>
    <t>222</t>
  </si>
  <si>
    <t>&gt;sp|A1L170|CA226_HUMAN Uncharacterized protein C1orf226 OS=Homo sapiens OX=9606 GN=C1orf226 PE=1 SV=1</t>
  </si>
  <si>
    <t>SQDESKLKMTECRRASSPSLIERNGFKLSLS</t>
  </si>
  <si>
    <t>XXXXXXXXXXXXXPPPPPPPPPPXXXXXXXX</t>
  </si>
  <si>
    <t>RAS(0.99)S(0.819)PS(0.191)LIER</t>
  </si>
  <si>
    <t>13086;13087;13088</t>
  </si>
  <si>
    <t>223</t>
  </si>
  <si>
    <t>QDESKLKMTECRRASSPSLIERNGFKLSLSP</t>
  </si>
  <si>
    <t>XXXXXXXXXXXXPPPPPPPPPPXXXXXXXXX</t>
  </si>
  <si>
    <t>RAS(0.971)S(0.875)PS(0.154)LIER</t>
  </si>
  <si>
    <t>257</t>
  </si>
  <si>
    <t>AESWEDGSPPPQARTSSLDNEGPHPDLLSFE</t>
  </si>
  <si>
    <t>T(0.358)S(0.358)S(0.284)LDNEGPHPDLLSFE</t>
  </si>
  <si>
    <t>sp|A2AJT9|BCLA3_HUMAN</t>
  </si>
  <si>
    <t>192</t>
  </si>
  <si>
    <t>&gt;sp|A2AJT9|BCLA3_HUMAN BCLAF1 and THRAP3 family member 3 OS=Homo sapiens OX=9606 GN=BCLAF3 PE=1 SV=1</t>
  </si>
  <si>
    <t>QRIQEEKYSQSTRRGSEDFETRSSFQKRYPE</t>
  </si>
  <si>
    <t>XXXXXXXXXXXXXPPPPPPPPPXXXXXXXXX</t>
  </si>
  <si>
    <t>RGS(1)EDFETR</t>
  </si>
  <si>
    <t>13440</t>
  </si>
  <si>
    <t>sp|A2RRP1|NBAS_HUMAN</t>
  </si>
  <si>
    <t>473</t>
  </si>
  <si>
    <t>&gt;sp|A2RRP1|NBAS_HUMAN Neuroblastoma-amplified sequence OS=Homo sapiens OX=9606 GN=NBAS PE=1 SV=2</t>
  </si>
  <si>
    <t>RLETRAGEEDEGEEDSDSDYEISAKARYFGY</t>
  </si>
  <si>
    <t>AGEEDEGEEDS(0.999)DS(0.001)DYEISAK</t>
  </si>
  <si>
    <t>826;827</t>
  </si>
  <si>
    <t>475</t>
  </si>
  <si>
    <t>ETRAGEEDEGEEDSDSDYEISAKARYFGYIK</t>
  </si>
  <si>
    <t>XXXPPPPPPPPPPPPPPPPPPPPXXXXXXXX</t>
  </si>
  <si>
    <t>AGEEDEGEEDS(0.39)DS(0.467)DY(0.141)EIS(0.003)AK</t>
  </si>
  <si>
    <t>1937</t>
  </si>
  <si>
    <t>IKTVKHFIEKPRKRNSEDEAQEAKDSKVTYA</t>
  </si>
  <si>
    <t>XXXXXXXXXXXXPPPPPPPPPPPPXXXXXXX</t>
  </si>
  <si>
    <t>KRNS(1)EDEAQEAK</t>
  </si>
  <si>
    <t>9661</t>
  </si>
  <si>
    <t>sp|A4D1E1|Z804B_HUMAN</t>
  </si>
  <si>
    <t>877</t>
  </si>
  <si>
    <t>&gt;sp|A4D1E1|Z804B_HUMAN Zinc finger protein 804B OS=Homo sapiens OX=9606 GN=ZNF804B PE=2 SV=2</t>
  </si>
  <si>
    <t>MYYLNKSKRNQESLGSPHICDLGKVRPMKCN</t>
  </si>
  <si>
    <t>XXXXXXXXXPPPPPPPPPPPPPPPXXXXXXX</t>
  </si>
  <si>
    <t>NQES(0.012)LGS(0.988)PHICDLGK</t>
  </si>
  <si>
    <t>11887;11888</t>
  </si>
  <si>
    <t>sp|A4D1S0|KLRG2_HUMAN</t>
  </si>
  <si>
    <t>215</t>
  </si>
  <si>
    <t>&gt;sp|A4D1S0|KLRG2_HUMAN Killer cell lectin-like receptor subfamily G member 2 OS=Homo sapiens OX=9606 GN=KLRG2 PE=1 SV=3</t>
  </si>
  <si>
    <t>EGRASPAEGSAGSPGSPTCCRCKELGLEKED</t>
  </si>
  <si>
    <t>XXXPPPPPPPPPPPPPPPPPPXXXXXXXXXX</t>
  </si>
  <si>
    <t>ASPAEGS(0.002)AGS(0.084)PGS(0.592)PT(0.322)CCR</t>
  </si>
  <si>
    <t>1843</t>
  </si>
  <si>
    <t>sp|A5D8V7|CC151_HUMAN</t>
  </si>
  <si>
    <t>562</t>
  </si>
  <si>
    <t>&gt;sp|A5D8V7|CC151_HUMAN Coiled-coil domain-containing protein 151 OS=Homo sapiens OX=9606 GN=CCDC151 PE=1 SV=1</t>
  </si>
  <si>
    <t>ALPLATSKDKFFDEESEEEDNEVVTRASLKI</t>
  </si>
  <si>
    <t>XXXXXXXXPPPPPPPPPPPPPPPPPPXXXXX</t>
  </si>
  <si>
    <t>DKFFDEES(1)EEEDNEVVTR</t>
  </si>
  <si>
    <t>2755;2756</t>
  </si>
  <si>
    <t>sp|A6NDB9|PALM3_HUMAN</t>
  </si>
  <si>
    <t>155</t>
  </si>
  <si>
    <t>&gt;sp|A6NDB9|PALM3_HUMAN Paralemmin-3 OS=Homo sapiens OX=9606 GN=PALM3 PE=1 SV=2</t>
  </si>
  <si>
    <t>KRASLPAGLVGTPPESPSEPREDVLGFLPGP</t>
  </si>
  <si>
    <t>X;X;X;X;X;X;X;X;X;X;X;Phospho (STY);X;X;X;Phospho (STY);X;X;X;X;X;X;X;X;X;X;X;X;X;X;X</t>
  </si>
  <si>
    <t>XXPPPPPPPPPPPPPPPPPPPPPPPPPPPPP</t>
  </si>
  <si>
    <t>ASLPAGLVGT(1)PPES(0.949)PS(0.051)EPREDVLGFLPGPR</t>
  </si>
  <si>
    <t>1829;1830;1831;1832;1833;1834</t>
  </si>
  <si>
    <t>375</t>
  </si>
  <si>
    <t>GLEGPEVAGRERGDESPLGAEGAKTGGGEET</t>
  </si>
  <si>
    <t>XXXXXXXXXXPPPPPPPPPPPPPPXXXXXXX</t>
  </si>
  <si>
    <t>ERGDES(1)PLGAEGAK</t>
  </si>
  <si>
    <t>4680;4681;4682</t>
  </si>
  <si>
    <t>439</t>
  </si>
  <si>
    <t>ERKGGEKKLELESRGSAEKLGTEREGGEEPL</t>
  </si>
  <si>
    <t>KLELESRGS(1)AEK</t>
  </si>
  <si>
    <t>9221</t>
  </si>
  <si>
    <t>302</t>
  </si>
  <si>
    <t>EAMGEIGRVPEVVQTSSPRLQERLEAAASIE</t>
  </si>
  <si>
    <t>VPEVVQT(0.044)S(0.602)S(0.354)PR</t>
  </si>
  <si>
    <t>20026;20028</t>
  </si>
  <si>
    <t>303</t>
  </si>
  <si>
    <t>AMGEIGRVPEVVQTSSPRLQERLEAAASIEG</t>
  </si>
  <si>
    <t>XXXXXXXPPPPPPPPPPPXXXXXXXXXXXXX</t>
  </si>
  <si>
    <t>VPEVVQTS(0.042)S(0.958)PR</t>
  </si>
  <si>
    <t>20027</t>
  </si>
  <si>
    <t>sp|A6NFI3|ZN316_HUMAN</t>
  </si>
  <si>
    <t>112</t>
  </si>
  <si>
    <t>&gt;sp|A6NFI3|ZN316_HUMAN Zinc finger protein 316 OS=Homo sapiens OX=9606 GN=ZNF316 PE=1 SV=1</t>
  </si>
  <si>
    <t>ALGTQERLSRGGDAKSPVLQEKGLQASRAPA</t>
  </si>
  <si>
    <t>GGDAKS(1)PVLQEK</t>
  </si>
  <si>
    <t>6000;6001;6002</t>
  </si>
  <si>
    <t>sp|A7E2V4|ZSWM8_HUMAN</t>
  </si>
  <si>
    <t>48</t>
  </si>
  <si>
    <t>&gt;sp|A7E2V4|ZSWM8_HUMAN Zinc finger SWIM domain-containing protein 8 OS=Homo sapiens OX=9606 GN=ZSWIM8 PE=1 SV=1</t>
  </si>
  <si>
    <t>EAESLCQNWRGWRKQSAGPNSPTGGGGGGGS</t>
  </si>
  <si>
    <t>X;X;X;X;X;X;X;X;X;X;X;X;X;X;X;Phospho (STY);X;X;X;X;Phospho (STY);X;X;X;X;X;X;X;X;X;X</t>
  </si>
  <si>
    <t>XXXXXXXXXXXXXPPPPPPPPPPPPPPPPPP</t>
  </si>
  <si>
    <t>KQS(1)AGPNS(0.939)PT(0.058)GGGGGGGS(0.002)GGT(0.002)R</t>
  </si>
  <si>
    <t>9561</t>
  </si>
  <si>
    <t>53</t>
  </si>
  <si>
    <t>CQNWRGWRKQSAGPNSPTGGGGGGGSGGTRM</t>
  </si>
  <si>
    <t>X;X;X;X;X;X;X;X;X;X;Phospho (STY);X;X;X;X;Phospho (STY);X;X;X;X;X;X;X;X;X;X;X;X;X;X;X</t>
  </si>
  <si>
    <t>XXXXXXXXPPPPPPPPPPPPPPPPPPPPPPX</t>
  </si>
  <si>
    <t>567</t>
  </si>
  <si>
    <t>LGEGVPSSQRGPRRLSAEGGDKALHKMGPGG</t>
  </si>
  <si>
    <t>RLS(1)AEGGDK</t>
  </si>
  <si>
    <t>13776;13777</t>
  </si>
  <si>
    <t>sp|B2RUZ4|SMIM1_HUMAN</t>
  </si>
  <si>
    <t>22</t>
  </si>
  <si>
    <t>&gt;sp|B2RUZ4|SMIM1_HUMAN Small integral membrane protein 1 OS=Homo sapiens OX=9606 GN=SMIM1 PE=1 SV=1</t>
  </si>
  <si>
    <t>HVHYSRWEDGSRDGVSLGAVSSTEEASRCRR</t>
  </si>
  <si>
    <t>XXXXXXXXXXXXPPPPPPPPPPPPPPPPXXX</t>
  </si>
  <si>
    <t>DGVS(1)LGAVS(0.972)S(0.021)T(0.007)EEASR</t>
  </si>
  <si>
    <t>2660</t>
  </si>
  <si>
    <t>27</t>
  </si>
  <si>
    <t>RWEDGSRDGVSLGAVSSTEEASRCRRISQRL</t>
  </si>
  <si>
    <t>XXXXXXXPPPPPPPPPPPPPPPPXXXXXXXX</t>
  </si>
  <si>
    <t>sp|Q13765|NACA_HUMAN;sp|E9PAV3|NACAM_HUMAN</t>
  </si>
  <si>
    <t>166;2029</t>
  </si>
  <si>
    <t>sp|Q13765|NACA_HUMAN</t>
  </si>
  <si>
    <t>&gt;sp|Q13765|NACA_HUMAN Nascent polypeptide-associated complex subunit alpha OS=Homo sapiens OX=9606 GN=NACA PE=1 SV=1;&gt;sp|E9PAV3|NACAM_HUMAN Nascent polypeptide-associated complex subunit alpha, muscle-specific form OS=Homo sapiens OX=9606 GN=NACA PE=1 SV=1</t>
  </si>
  <si>
    <t>SNIQENTQTPTVQEESEEEEVDETGVEVKDI</t>
  </si>
  <si>
    <t>PPPPPPPPPPPPPPPPPPPPPPPPPPPPPXX</t>
  </si>
  <si>
    <t>VQGEAVSNIQENTQT(0.008)PT(0.188)VQEES(0.804)EEEEVDETGVEVK</t>
  </si>
  <si>
    <t>20090;20096;20102;20104</t>
  </si>
  <si>
    <t>sp|O00159|MYO1C_HUMAN</t>
  </si>
  <si>
    <t>1041</t>
  </si>
  <si>
    <t>&gt;sp|O00159|MYO1C_HUMAN Unconventional myosin-Ic OS=Homo sapiens OX=9606 GN=MYO1C PE=1 SV=4</t>
  </si>
  <si>
    <t>AGGPGRDGTIDFTPGSELLITKAKNGHLAVV</t>
  </si>
  <si>
    <t>XXXXXXPPPPPPPPPPPPPPPPXXXXXXXXX</t>
  </si>
  <si>
    <t>DGTIDFT(0.062)PGS(0.937)ELLIT(0.001)K</t>
  </si>
  <si>
    <t>2659</t>
  </si>
  <si>
    <t>408</t>
  </si>
  <si>
    <t>LVGKINRSLASKDVESPSWRSTTVLGLLDIY</t>
  </si>
  <si>
    <t>XXXXXXXXXXXXPPPPPPPPXXXXXXXXXXX</t>
  </si>
  <si>
    <t>DVES(0.941)PS(0.059)WR</t>
  </si>
  <si>
    <t>3271;3272;3273</t>
  </si>
  <si>
    <t>KTLFATEDALEVRRQSLATKIQAAWRGFHWR</t>
  </si>
  <si>
    <t>RQS(1)LATK</t>
  </si>
  <si>
    <t>14100;14101;14102;14103;14104;14105</t>
  </si>
  <si>
    <t>864</t>
  </si>
  <si>
    <t>ELCIKNMVWKYCRSISPEWKQQLQQKAVASE</t>
  </si>
  <si>
    <t>S(0.004)IS(0.996)PEWK</t>
  </si>
  <si>
    <t>15725;15726</t>
  </si>
  <si>
    <t>sp|O00161|SNP23_HUMAN</t>
  </si>
  <si>
    <t>161</t>
  </si>
  <si>
    <t>&gt;sp|O00161|SNP23_HUMAN Synaptosomal-associated protein 23 OS=Homo sapiens OX=9606 GN=SNAP23 PE=1 SV=1</t>
  </si>
  <si>
    <t>DAREDEMEENLTQVGSILGNLKDMALNIGNE</t>
  </si>
  <si>
    <t>PPPPPPPPPPPPPPPPPPPPPPXXXXXXXXX</t>
  </si>
  <si>
    <t>ITNDAREDEMEENLT(0.001)QVGS(0.999)ILGNLK</t>
  </si>
  <si>
    <t>8200</t>
  </si>
  <si>
    <t>sp|O00178|GTPB1_HUMAN</t>
  </si>
  <si>
    <t>25</t>
  </si>
  <si>
    <t>&gt;sp|O00178|GTPB1_HUMAN GTP-binding protein 1 OS=Homo sapiens OX=9606 GN=GTPBP1 PE=1 SV=3</t>
  </si>
  <si>
    <t>MDSPVPASMFAPEPSSPGAARAAAAAARLHG</t>
  </si>
  <si>
    <t>PPPPPPPPPPPPPPPPPPPPPXXXXXXXXXX</t>
  </si>
  <si>
    <t>SAMDSPVPASMFAPEPS(0.066)S(0.934)PGAAR</t>
  </si>
  <si>
    <t>14774;14775</t>
  </si>
  <si>
    <t>sp|O00192|ARVC_HUMAN</t>
  </si>
  <si>
    <t>267</t>
  </si>
  <si>
    <t>&gt;sp|O00192|ARVC_HUMAN Armadillo repeat protein deleted in velo-cardio-facial syndrome OS=Homo sapiens OX=9606 GN=ARVCF PE=1 SV=1</t>
  </si>
  <si>
    <t>ERFQAEPYGLEDDTRSLAADDEGGPELEPDY</t>
  </si>
  <si>
    <t>FQAEPYGLEDDT(0.187)RS(0.813)LAADDEGGPELEPDYGTATR</t>
  </si>
  <si>
    <t>5495</t>
  </si>
  <si>
    <t>335</t>
  </si>
  <si>
    <t>MVTAPLAQPERGSMGSLDRLVRRSPSVDSAR</t>
  </si>
  <si>
    <t>X;X;X;X;X;X;X;X;X;X;X;X;X;X;X;Phospho (STY);X;X;X;X;X;X;X;X;X;Phospho (STY);X;X;Phospho (STY);X;X</t>
  </si>
  <si>
    <t>GS(0.01)MGS(0.99)LDR</t>
  </si>
  <si>
    <t>7029;7030;7031</t>
  </si>
  <si>
    <t>345</t>
  </si>
  <si>
    <t>RGSMGSLDRLVRRSPSVDSARKEPRWRDPEL</t>
  </si>
  <si>
    <t>X;X;X;X;X;Phospho (STY);X;X;X;X;X;X;X;X;X;Phospho (STY);X;X;Phospho (STY);X;X;X;X;X;X;X;X;X;X;X;X</t>
  </si>
  <si>
    <t>RS(0.084)PS(0.923)VDS(0.993)AR</t>
  </si>
  <si>
    <t>14357;14358</t>
  </si>
  <si>
    <t>348</t>
  </si>
  <si>
    <t>MGSLDRLVRRSPSVDSARKEPRWRDPELPEV</t>
  </si>
  <si>
    <t>X;X;Phospho (STY);X;X;X;X;X;X;X;X;X;Phospho (STY);X;X;Phospho (STY);X;X;X;X;X;X;X;X;X;X;X;X;X;X;X</t>
  </si>
  <si>
    <t>XXXXXXXXXPPPPPPPPPXXXXXXXXXXXXX</t>
  </si>
  <si>
    <t>sp|O00193|SMAP_HUMAN</t>
  </si>
  <si>
    <t>15</t>
  </si>
  <si>
    <t>&gt;sp|O00193|SMAP_HUMAN Small acidic protein OS=Homo sapiens OX=9606 GN=SMAP PE=1 SV=1</t>
  </si>
  <si>
    <t>_MSAARESHPHGVKRSASPDDDLGSSNWEAA</t>
  </si>
  <si>
    <t>XXXXXXXXXXXXXXPPPPPPPPPPPPPPPPP</t>
  </si>
  <si>
    <t>RS(0.591)AS(0.409)PDDDLGSSNWEAADLGNEER</t>
  </si>
  <si>
    <t>14264;14266</t>
  </si>
  <si>
    <t>17</t>
  </si>
  <si>
    <t>SAARESHPHGVKRSASPDDDLGSSNWEAADL</t>
  </si>
  <si>
    <t>XXXXXXXXXXXXPPPPPPPPPPPPPPPPPPP</t>
  </si>
  <si>
    <t>S(0.012)AS(0.988)PDDDLGSSNWEAADLGNEER</t>
  </si>
  <si>
    <t>14265;14825;14826;14827;14828;14829;14830;14831;14832;14833</t>
  </si>
  <si>
    <t>sp|O00203|AP3B1_HUMAN</t>
  </si>
  <si>
    <t>750</t>
  </si>
  <si>
    <t>&gt;sp|O00203|AP3B1_HUMAN AP-3 complex subunit beta-1 OS=Homo sapiens OX=9606 GN=AP3B1 PE=1 SV=3</t>
  </si>
  <si>
    <t>ENKRTAKRNSKAKGKSDSEDGEKENEKSKTS</t>
  </si>
  <si>
    <t>X;X;X;X;X;X;X;X;X;X;X;X;X;X;X;Phospho (STY);X;Phospho (STY);X;X;X;X;X;X;X;X;X;X;X;X;X</t>
  </si>
  <si>
    <t>GKS(1)DS(1)EDGEKENEK</t>
  </si>
  <si>
    <t>6233;6234;6235;6236;6237;6238</t>
  </si>
  <si>
    <t>752</t>
  </si>
  <si>
    <t>KRTAKRNSKAKGKSDSEDGEKENEKSKTSDS</t>
  </si>
  <si>
    <t>XXXXXXXXXXXPPPPPPPPPPPPPPXXXXXX</t>
  </si>
  <si>
    <t>276</t>
  </si>
  <si>
    <t>KEGDELEDNGKNFYESDDDQKEKTDKKKKPY</t>
  </si>
  <si>
    <t>XXXXXXXXXXXPPPPPPPPPPPPXXXXXXXX</t>
  </si>
  <si>
    <t>NFYES(1)DDDQKEK</t>
  </si>
  <si>
    <t>11753;11754;11755;11756</t>
  </si>
  <si>
    <t>sp|O00231|PSD11_HUMAN</t>
  </si>
  <si>
    <t>14</t>
  </si>
  <si>
    <t>&gt;sp|O00231|PSD11_HUMAN 26S proteasome non-ATPase regulatory subunit 11 OS=Homo sapiens OX=9606 GN=PSMD11 PE=1 SV=3</t>
  </si>
  <si>
    <t>__MAAAAVVEFQRAQSLLSTDREASIDILHS</t>
  </si>
  <si>
    <t>AQS(0.723)LLS(0.265)T(0.012)DR</t>
  </si>
  <si>
    <t>1585;1586</t>
  </si>
  <si>
    <t>sp|O00255|MEN1_HUMAN</t>
  </si>
  <si>
    <t>548</t>
  </si>
  <si>
    <t>&gt;sp|O00255|MEN1_HUMAN Menin OS=Homo sapiens OX=9606 GN=MEN1 PE=1 SV=4</t>
  </si>
  <si>
    <t>GPEGGSTAQVPAPTASPPPEGPVLTFQSEKM</t>
  </si>
  <si>
    <t>GPEGGSTAQVPAPT(0.5)AS(0.5)PPPEGPVLTFQSEK</t>
  </si>
  <si>
    <t>6624</t>
  </si>
  <si>
    <t>sp|O00264|PGRC1_HUMAN</t>
  </si>
  <si>
    <t>181</t>
  </si>
  <si>
    <t>&gt;sp|O00264|PGRC1_HUMAN Membrane-associated progesterone receptor component 1 OS=Homo sapiens OX=9606 GN=PGRMC1 PE=1 SV=3</t>
  </si>
  <si>
    <t>HVGKLLKEGEEPTVYSDEEEPKDESARKND_</t>
  </si>
  <si>
    <t>XXXXPPPPPPPPPPPPPPPPPPPPPPPXXXX</t>
  </si>
  <si>
    <t>EGEEPTVYS(1)DEEEPKDESAR</t>
  </si>
  <si>
    <t>3898;3899;3900;3901;3902;3903;3904;3905;3906;3907;3908;3909;3910;3911;3912;3913;10700;10701;10702;10703;10704;10705;10706;10707;10708;10709;10710</t>
  </si>
  <si>
    <t>LYKIVRGDQPAASGDSDDDEPPPLPRLKRRD</t>
  </si>
  <si>
    <t>XXXPPPPPPPPPPPPPPPPPPPPPPPXXXXX</t>
  </si>
  <si>
    <t>GDQPAASGDS(1)DDDEPPPLPR</t>
  </si>
  <si>
    <t>5779;5780;5781;5782;5783;5784;5785;5786;5787;8221</t>
  </si>
  <si>
    <t>sp|O00267|SPT5H_HUMAN</t>
  </si>
  <si>
    <t>666</t>
  </si>
  <si>
    <t>&gt;sp|O00267|SPT5H_HUMAN Transcription elongation factor SPT5 OS=Homo sapiens OX=9606 GN=SUPT5H PE=1 SV=1</t>
  </si>
  <si>
    <t>PRDVTNFTVGGFAPMSPRISSPMHPSAGGQR</t>
  </si>
  <si>
    <t>X;X;X;X;X;X;X;X;X;X;X;X;X;X;Oxidation (M);Phospho (STY);X;X;X;X;X;X;X;X;X;X;X;X;X;X;X</t>
  </si>
  <si>
    <t>XXPPPPPPPPPPPPPPPPXXXXXXXXXXXXX</t>
  </si>
  <si>
    <t>DVTNFT(0.002)VGGFAPMS(0.998)PR</t>
  </si>
  <si>
    <t>3290;3291;3292</t>
  </si>
  <si>
    <t>sp|O00273|DFFA_HUMAN</t>
  </si>
  <si>
    <t>315</t>
  </si>
  <si>
    <t>&gt;sp|O00273|DFFA_HUMAN DNA fragmentation factor subunit alpha OS=Homo sapiens OX=9606 GN=DFFA PE=1 SV=1</t>
  </si>
  <si>
    <t>TQSLHSLRSISASKASPPGDLQNPKRARQDP</t>
  </si>
  <si>
    <t>AS(1)PPGDLQNPK</t>
  </si>
  <si>
    <t>1866;1867</t>
  </si>
  <si>
    <t>107</t>
  </si>
  <si>
    <t>EKWAYNNSDGGTAWISQESFDVDETDSGAGL</t>
  </si>
  <si>
    <t>WAYNNS(0.001)DGGT(0.001)AWIS(0.393)QES(0.393)FDVDET(0.191)DS(0.021)GAGLK</t>
  </si>
  <si>
    <t>110</t>
  </si>
  <si>
    <t>AYNNSDGGTAWISQESFDVDETDSGAGLKWK</t>
  </si>
  <si>
    <t>sp|O00287|RFXAP_HUMAN</t>
  </si>
  <si>
    <t>132</t>
  </si>
  <si>
    <t>&gt;sp|O00287|RFXAP_HUMAN Regulatory factor X-associated protein OS=Homo sapiens OX=9606 GN=RFXAP PE=1 SV=1</t>
  </si>
  <si>
    <t>HSGGEGSSGGARRRGSGGGSMSKTCTYEGCS</t>
  </si>
  <si>
    <t>RGS(0.966)GGGS(0.034)MS(0.001)K</t>
  </si>
  <si>
    <t>13458</t>
  </si>
  <si>
    <t>sp|O00308|WWP2_HUMAN</t>
  </si>
  <si>
    <t>211</t>
  </si>
  <si>
    <t>&gt;sp|O00308|WWP2_HUMAN NEDD4-like E3 ubiquitin-protein ligase WWP2 OS=Homo sapiens OX=9606 GN=WWP2 PE=1 SV=2</t>
  </si>
  <si>
    <t>HSGASARTTPATGEQSPGARSRHRQPVKNSG</t>
  </si>
  <si>
    <t>XXXXXXXPPPPPPPPPPPPPXXXXXXXXXXX</t>
  </si>
  <si>
    <t>TTPATGEQS(1)PGAR</t>
  </si>
  <si>
    <t>19130;19131;19132</t>
  </si>
  <si>
    <t>sp|O00391|QSOX1_HUMAN</t>
  </si>
  <si>
    <t>426</t>
  </si>
  <si>
    <t>&gt;sp|O00391|QSOX1_HUMAN Sulfhydryl oxidase 1 OS=Homo sapiens OX=9606 GN=QSOX1 PE=1 SV=3</t>
  </si>
  <si>
    <t>FHFLTVQAARQNVDHSQEAAKAKEVLPAIRG</t>
  </si>
  <si>
    <t>XXXXXXXXXXPPPPPPPPPPPXXXXXXXXXX</t>
  </si>
  <si>
    <t>QNVDHS(1)QEAAK</t>
  </si>
  <si>
    <t>12655;12656;12657</t>
  </si>
  <si>
    <t>sp|O00418|EF2K_HUMAN</t>
  </si>
  <si>
    <t>445</t>
  </si>
  <si>
    <t>&gt;sp|O00418|EF2K_HUMAN Eukaryotic elongation factor 2 kinase OS=Homo sapiens OX=9606 GN=EEF2K PE=1 SV=2</t>
  </si>
  <si>
    <t>DNHRESENSGDSGYPSEKRGELDDPEPREHG</t>
  </si>
  <si>
    <t>XXXXPPPPPPPPPPPPPPPPPPPPPPPPXXX</t>
  </si>
  <si>
    <t>ESENSGDS(0.001)GYPS(0.999)EK</t>
  </si>
  <si>
    <t>4791;4792;4793</t>
  </si>
  <si>
    <t>18</t>
  </si>
  <si>
    <t>DEDLIFRLEGVDGGQSPRAGHDGDSDGDSDD</t>
  </si>
  <si>
    <t>LEGVDGGQS(1)PR</t>
  </si>
  <si>
    <t>10317;10318</t>
  </si>
  <si>
    <t>sp|O00423|EMAL1_HUMAN</t>
  </si>
  <si>
    <t>113</t>
  </si>
  <si>
    <t>&gt;sp|O00423|EMAL1_HUMAN Echinoderm microtubule-associated protein-like 1 OS=Homo sapiens OX=9606 GN=EML1 PE=1 SV=3</t>
  </si>
  <si>
    <t>NNGTVLPKKPTGSLPSPSGVRKETAVPATKS</t>
  </si>
  <si>
    <t>KPTGS(0.005)LPS(0.668)PS(0.327)GVR</t>
  </si>
  <si>
    <t>9527</t>
  </si>
  <si>
    <t>160</t>
  </si>
  <si>
    <t>RESNGDSRGNRNRTGSTSSSSSGKKNSESKP</t>
  </si>
  <si>
    <t>T(0.008)GS(0.635)T(0.327)S(0.027)S(0.002)SSSGK</t>
  </si>
  <si>
    <t>18396;18397</t>
  </si>
  <si>
    <t>162</t>
  </si>
  <si>
    <t>SNGDSRGNRNRTGSTSSSSSGKKNSESKPKE</t>
  </si>
  <si>
    <t>XXXXXXXXXXXPPPPPPPPPPPXXXXXXXXX</t>
  </si>
  <si>
    <t>T(0.085)GS(0.223)T(0.223)S(0.466)S(0.003)SSSGK</t>
  </si>
  <si>
    <t>sp|O00429|DNM1L_HUMAN</t>
  </si>
  <si>
    <t>616</t>
  </si>
  <si>
    <t>&gt;sp|O00429|DNM1L_HUMAN Dynamin-1-like protein OS=Homo sapiens OX=9606 GN=DNM1L PE=1 SV=2</t>
  </si>
  <si>
    <t>LLAEEKSKPIPIMPASPQKGHAVNLLDVPVP</t>
  </si>
  <si>
    <t>XXXXXXPPPPPPPPPPPPPXXXXXXXXXXXX</t>
  </si>
  <si>
    <t>SKPIPIMPAS(1)PQK</t>
  </si>
  <si>
    <t>15804;15805;15806</t>
  </si>
  <si>
    <t>sp|O00443|P3C2A_HUMAN</t>
  </si>
  <si>
    <t>259</t>
  </si>
  <si>
    <t>&gt;sp|O00443|P3C2A_HUMAN Phosphatidylinositol 4-phosphate 3-kinase C2 domain-containing subunit alpha OS=Homo sapiens OX=9606 GN=PIK3C2A PE=1 SV=2</t>
  </si>
  <si>
    <t>TDLEITDSKVSNLQVSPKSEDISKFDWLDLD</t>
  </si>
  <si>
    <t>VSNLQVS(1)PK</t>
  </si>
  <si>
    <t>20220;20221;20222;20223;20224</t>
  </si>
  <si>
    <t>sp|O00470|MEIS1_HUMAN</t>
  </si>
  <si>
    <t>194</t>
  </si>
  <si>
    <t>&gt;sp|O00470|MEIS1_HUMAN Homeobox protein Meis1 OS=Homo sapiens OX=9606 GN=MEIS1 PE=1 SV=1</t>
  </si>
  <si>
    <t>GKMPIDLVIDDREGGSKSDSEDITRSANLTD</t>
  </si>
  <si>
    <t>XXXXXXXXXXXXPPPPPPPPPPPPPXXXXXX</t>
  </si>
  <si>
    <t>EGGS(0.63)KS(0.351)DS(0.019)EDITR</t>
  </si>
  <si>
    <t>3946</t>
  </si>
  <si>
    <t>196</t>
  </si>
  <si>
    <t>MPIDLVIDDREGGSKSDSEDITRSANLTDQP</t>
  </si>
  <si>
    <t>EGGS(0.01)KS(0.795)DS(0.195)EDITR</t>
  </si>
  <si>
    <t>3943;3945;3947</t>
  </si>
  <si>
    <t>198</t>
  </si>
  <si>
    <t>IDLVIDDREGGSKSDSEDITRSANLTDQPSW</t>
  </si>
  <si>
    <t>EGGS(0.035)KS(0.121)DS(0.694)EDIT(0.149)R</t>
  </si>
  <si>
    <t>3944</t>
  </si>
  <si>
    <t>sp|O00499|BIN1_HUMAN</t>
  </si>
  <si>
    <t>296</t>
  </si>
  <si>
    <t>&gt;sp|O00499|BIN1_HUMAN Myc box-dependent-interacting protein 1 OS=Homo sapiens OX=9606 GN=BIN1 PE=1 SV=1</t>
  </si>
  <si>
    <t>VKAQPSDNAPAKGNKSPSPPDGSPAATPEIR</t>
  </si>
  <si>
    <t>X;X;X;X;X;X;X;X;X;X;X;X;X;X;X;Phospho (STY);X;Phospho (STY);X;X;X;X;Phospho (STY);X;X;X;X;X;X;X;X</t>
  </si>
  <si>
    <t>GNKS(1)PS(1)PPDGSPAATPEIR</t>
  </si>
  <si>
    <t>6476;6477;6478;6479;6480;16586;16588;16589;16590;16592;16593;16595</t>
  </si>
  <si>
    <t>298</t>
  </si>
  <si>
    <t>AQPSDNAPAKGNKSPSPPDGSPAATPEIRVN</t>
  </si>
  <si>
    <t>X;X;X;X;X;X;X;X;X;X;X;X;X;Phospho (STY);X;Phospho (STY);X;X;X;X;Phospho (STY);X;X;X;X;X;X;X;X;X;X</t>
  </si>
  <si>
    <t>XXXXXXXXXXPPPPPPPPPPPPPPPPPPPXX</t>
  </si>
  <si>
    <t>6473;6475;6476;6478;6479;6480;16587;16591;16594;16595;16596</t>
  </si>
  <si>
    <t>NAPAKGNKSPSPPDGSPAATPEIRVNHEPEP</t>
  </si>
  <si>
    <t>X;X;X;X;X;X;X;X;Phospho (STY);X;Phospho (STY);X;X;X;X;Phospho (STY);X;X;X;X;X;X;X;X;X;X;X;X;X;X;X</t>
  </si>
  <si>
    <t>XXXXXPPPPPPPPPPPPPPPPPPPXXXXXXX</t>
  </si>
  <si>
    <t>S(0.5)PS(0.5)PPDGS(1)PAATPEIR</t>
  </si>
  <si>
    <t>6477;6479;16592;16593;16594;16595;16596</t>
  </si>
  <si>
    <t>sp|O00505|IMA4_HUMAN</t>
  </si>
  <si>
    <t>56</t>
  </si>
  <si>
    <t>&gt;sp|O00505|IMA4_HUMAN Importin subunit alpha-4 OS=Homo sapiens OX=9606 GN=KPNA3 PE=1 SV=2</t>
  </si>
  <si>
    <t>RDEHLLKKRNVPQEESLEDSDVDADFKAQNV</t>
  </si>
  <si>
    <t>XXXXXXXXXPPPPPPPPPPPPPPPPPPXXXX</t>
  </si>
  <si>
    <t>NVPQEES(0.999)LEDS(0.001)DVDADFK</t>
  </si>
  <si>
    <t>12019</t>
  </si>
  <si>
    <t>60</t>
  </si>
  <si>
    <t>LLKKRNVPQEESLEDSDVDADFKAQNVTLEA</t>
  </si>
  <si>
    <t>XXXXXPPPPPPPPPPPPPPPPPPXXXXXXXX</t>
  </si>
  <si>
    <t>NVPQEESLEDS(1)DVDADFK</t>
  </si>
  <si>
    <t>12015;12016;12017;12018;12020;12021</t>
  </si>
  <si>
    <t>sp|O00512|BCL9_HUMAN</t>
  </si>
  <si>
    <t>687</t>
  </si>
  <si>
    <t>&gt;sp|O00512|BCL9_HUMAN B-cell CLL/lymphoma 9 protein OS=Homo sapiens OX=9606 GN=BCL9 PE=1 SV=4</t>
  </si>
  <si>
    <t>GNNPIFPRIPVEGPLSPSRGDFPKGIPPQMG</t>
  </si>
  <si>
    <t>IPVEGPLS(0.872)PS(0.128)R</t>
  </si>
  <si>
    <t>8074</t>
  </si>
  <si>
    <t>sp|O00515|LAD1_HUMAN</t>
  </si>
  <si>
    <t>177</t>
  </si>
  <si>
    <t>&gt;sp|O00515|LAD1_HUMAN Ladinin-1 OS=Homo sapiens OX=9606 GN=LAD1 PE=1 SV=2</t>
  </si>
  <si>
    <t>VGREPEERKKGVPEKSPVLEKSSMPKKTAPE</t>
  </si>
  <si>
    <t>GVPEKS(1)PVLEK</t>
  </si>
  <si>
    <t>7408;7409;7410</t>
  </si>
  <si>
    <t>347</t>
  </si>
  <si>
    <t>VASRLPPVTLQVKIPSKEEEADMSSPTQRTY</t>
  </si>
  <si>
    <t>XXXXXXXXXXXXXPPPPPPPPPPPPPPPPXX</t>
  </si>
  <si>
    <t>IPS(0.998)KEEEADMS(0.489)S(0.489)PT(0.024)QR</t>
  </si>
  <si>
    <t>8070</t>
  </si>
  <si>
    <t>355</t>
  </si>
  <si>
    <t>TLQVKIPSKEEEADMSSPTQRTYSSSLKRSS</t>
  </si>
  <si>
    <t>X;X;X;X;X;X;X;Phospho (STY);X;X;X;X;X;X;Oxidation (M);Phospho (STY);X;X;X;X;X;X;X;X;X;X;X;X;X;X;X</t>
  </si>
  <si>
    <t>XXXXXPPPPPPPPPPPPPPPPXXXXXXXXXX</t>
  </si>
  <si>
    <t>IPSKEEEADMS(0.612)S(0.382)PT(0.006)QR</t>
  </si>
  <si>
    <t>8064;8068</t>
  </si>
  <si>
    <t>LQVKIPSKEEEADMSSPTQRTYSSSLKRSSP</t>
  </si>
  <si>
    <t>X;X;X;X;X;X;X;X;X;X;X;X;X;Oxidation (M);X;Phospho (STY);X;X;X;X;X;X;X;X;X;X;X;X;X;X;X</t>
  </si>
  <si>
    <t>XXXXPPPPPPPPPPPPPPPPXXXXXXXXXXX</t>
  </si>
  <si>
    <t>IPSKEEEADMS(0.024)S(0.974)PT(0.002)QR</t>
  </si>
  <si>
    <t>8065;8066;8067;8069</t>
  </si>
  <si>
    <t>38</t>
  </si>
  <si>
    <t>EEEQERERRRRHRNLSSTTDDEAPRLSQNGD</t>
  </si>
  <si>
    <t>XXXXXXXXXXXXXPPPPPPPPPPPPXXXXXX</t>
  </si>
  <si>
    <t>NLS(0.995)S(0.976)T(0.028)T(0.001)DDEAPR</t>
  </si>
  <si>
    <t>11853;11855;11856;11857</t>
  </si>
  <si>
    <t>39</t>
  </si>
  <si>
    <t>EEQERERRRRHRNLSSTTDDEAPRLSQNGDR</t>
  </si>
  <si>
    <t>11855;11856;11857</t>
  </si>
  <si>
    <t>512</t>
  </si>
  <si>
    <t>SSATERTQWGQKSDSSLDAEV__________</t>
  </si>
  <si>
    <t>S(0.012)DS(0.079)S(0.909)LDAEV</t>
  </si>
  <si>
    <t>15076;15077</t>
  </si>
  <si>
    <t>sp|O00559|RCAS1_HUMAN</t>
  </si>
  <si>
    <t>36</t>
  </si>
  <si>
    <t>&gt;sp|O00559|RCAS1_HUMAN Receptor-binding cancer antigen expressed on SiSo cells OS=Homo sapiens OX=9606 GN=EBAG9 PE=1 SV=1</t>
  </si>
  <si>
    <t>FLKRLICRSGRGRKLSGDQITLPTTVDYSSV</t>
  </si>
  <si>
    <t>KLS(0.995)GDQIT(0.005)LPTTVDYSSVPK</t>
  </si>
  <si>
    <t>9274;9275;9276;9277;9278;9279</t>
  </si>
  <si>
    <t>sp|O00566|MPP10_HUMAN</t>
  </si>
  <si>
    <t>242</t>
  </si>
  <si>
    <t>&gt;sp|O00566|MPP10_HUMAN U3 small nucleolar ribonucleoprotein protein MPP10 OS=Homo sapiens OX=9606 GN=MPHOSPH10 PE=1 SV=2</t>
  </si>
  <si>
    <t>NDEEEEDIDFFEDIDSDEDEGGLFGSKKLKS</t>
  </si>
  <si>
    <t>PPPPPPPPPPPPPPPPPPPPPPPPPPPXXXX</t>
  </si>
  <si>
    <t>KDDNDEEEEDIDFFEDIDS(1)DEDEGGLFGSK</t>
  </si>
  <si>
    <t>8520</t>
  </si>
  <si>
    <t>163</t>
  </si>
  <si>
    <t>MGERAENSSKSDLRKSPVFSDEDSDLDFDIS</t>
  </si>
  <si>
    <t>X;X;X;X;X;X;X;X;X;X;X;X;X;X;X;Phospho (STY);X;X;X;Phospho (STY);X;X;X;Phospho (STY);X;X;X;X;X;X;X</t>
  </si>
  <si>
    <t>S(0.052)DLRKS(0.948)PVFS(1)DEDS(0.999)DLDFDIS(0.001)K</t>
  </si>
  <si>
    <t>15034;15035</t>
  </si>
  <si>
    <t>167</t>
  </si>
  <si>
    <t>2;3</t>
  </si>
  <si>
    <t>AENSSKSDLRKSPVFSDEDSDLDFDISKLEQ</t>
  </si>
  <si>
    <t>X;X;X;X;X;X;X;X;X;X;X;Phospho (STY);X;X;X;Phospho (STY);X;X;X;Phospho (STY);X;X;X;X;X;X;X;X;X;X;X</t>
  </si>
  <si>
    <t>XXXXXXPPPPPPPPPPPPPPPPPPPPPPXXX</t>
  </si>
  <si>
    <t>9756;15034;15035</t>
  </si>
  <si>
    <t>171</t>
  </si>
  <si>
    <t>SKSDLRKSPVFSDEDSDLDFDISKLEQQSKV</t>
  </si>
  <si>
    <t>X;X;X;X;X;X;X;Phospho (STY);X;X;X;Phospho (STY);X;X;X;Phospho (STY);X;X;X;X;X;X;X;X;X;X;X;X;X;X;X</t>
  </si>
  <si>
    <t>XXPPPPPPPPPPPPPPPPPPPPPPXXXXXXX</t>
  </si>
  <si>
    <t>KS(0.024)PVFS(0.977)DEDS(1)DLDFDISK</t>
  </si>
  <si>
    <t>sp|O00567|NOP56_HUMAN</t>
  </si>
  <si>
    <t>519</t>
  </si>
  <si>
    <t>&gt;sp|O00567|NOP56_HUMAN Nucleolar protein 56 OS=Homo sapiens OX=9606 GN=NOP56 PE=1 SV=4</t>
  </si>
  <si>
    <t>SKPKKKKSFSKEELMSSDLEETAGSTSIPKR</t>
  </si>
  <si>
    <t>XXXXXXXXXXXPPPPPPPPPPPPPPPPPPPX</t>
  </si>
  <si>
    <t>EELMS(0.535)S(0.464)DLEET(0.001)AGSTSIPK</t>
  </si>
  <si>
    <t>3741</t>
  </si>
  <si>
    <t>520</t>
  </si>
  <si>
    <t>KPKKKKSFSKEELMSSDLEETAGSTSIPKRK</t>
  </si>
  <si>
    <t>XXXXXXPPPPPPPPPPPPPPPPPPPPPPPXX</t>
  </si>
  <si>
    <t>EELMS(0.116)S(0.884)DLEETAGSTSIPK</t>
  </si>
  <si>
    <t>3738;3739;3740;15315;15316;15317;15318;15319;15320;15321;15322;15323;15324;15325</t>
  </si>
  <si>
    <t>569</t>
  </si>
  <si>
    <t>SGSKKKRKFSKEEPVSSGPEEAVGKSSSKKK</t>
  </si>
  <si>
    <t>X;X;X;X;X;X;X;X;X;Phospho (STY);X;X;X;X;X;Phospho (STY);Phospho (STY);X;X;X;X;X;X;X;X;X;X;X;X;X;X</t>
  </si>
  <si>
    <t>XXXXXXXPPPPPPPPPPPPPPPPPPXXXXXX</t>
  </si>
  <si>
    <t>KFS(1)KEEPVS(1)S(1)GPEEAVGK</t>
  </si>
  <si>
    <t>8902;8903</t>
  </si>
  <si>
    <t>570</t>
  </si>
  <si>
    <t>1;2;3</t>
  </si>
  <si>
    <t>GSKKKRKFSKEEPVSSGPEEAVGKSSSKKKK</t>
  </si>
  <si>
    <t>X;X;X;X;X;X;X;X;Phospho (STY);X;X;X;X;X;Phospho (STY);Phospho (STY);X;X;X;X;X;X;X;X;X;X;X;X;X;X;X</t>
  </si>
  <si>
    <t>XXXXXXPPPPPPPPPPPPPPPPPPXXXXXXX</t>
  </si>
  <si>
    <t>3745;3746;8902;8903</t>
  </si>
  <si>
    <t>563</t>
  </si>
  <si>
    <t>1;3</t>
  </si>
  <si>
    <t>EEAGHRSGSKKKRKFSKEEPVSSGPEEAVGK</t>
  </si>
  <si>
    <t>X;X;X;X;X;X;X;X;X;X;X;X;X;X;X;Phospho (STY);X;X;X;X;X;Phospho (STY);Phospho (STY);X;X;X;X;X;X;X;X</t>
  </si>
  <si>
    <t>8901;8903</t>
  </si>
  <si>
    <t>sp|O00629|IMA3_HUMAN</t>
  </si>
  <si>
    <t>&gt;sp|O00629|IMA3_HUMAN Importin subunit alpha-3 OS=Homo sapiens OX=9606 GN=KPNA4 PE=1 SV=1</t>
  </si>
  <si>
    <t>LLKRRNVPHEDICEDSDIDGDYRVQNTSLEA</t>
  </si>
  <si>
    <t>NVPHEDICEDS(1)DIDGDYR</t>
  </si>
  <si>
    <t>12012;12013;12014</t>
  </si>
  <si>
    <t>sp|O00712|NFIB_HUMAN</t>
  </si>
  <si>
    <t>311</t>
  </si>
  <si>
    <t>&gt;sp|O00712|NFIB_HUMAN Nuclear factor 1 B-type OS=Homo sapiens OX=9606 GN=NFIB PE=1 SV=2</t>
  </si>
  <si>
    <t>PAAGSRTWHERDQDMSSPTTMKKPEKPLFSS</t>
  </si>
  <si>
    <t>DQDMS(0.478)S(0.478)PT(0.035)T(0.009)MK</t>
  </si>
  <si>
    <t>312</t>
  </si>
  <si>
    <t>AAGSRTWHERDQDMSSPTTMKKPEKPLFSSA</t>
  </si>
  <si>
    <t>328</t>
  </si>
  <si>
    <t>PTTMKKPEKPLFSSASPQDSSPRLSTFPQHH</t>
  </si>
  <si>
    <t>X;X;X;X;X;X;X;X;X;X;X;X;X;X;X;Phospho (STY);X;X;X;Phospho (STY);X;X;X;X;X;X;X;X;X;X;X</t>
  </si>
  <si>
    <t>KPEKPLFSS(0.003)AS(0.995)PQDS(0.001)S(0.001)PR</t>
  </si>
  <si>
    <t>9419;9420;9421;9422;9423</t>
  </si>
  <si>
    <t>332</t>
  </si>
  <si>
    <t>KKPEKPLFSSASPQDSSPRLSTFPQHHHPGI</t>
  </si>
  <si>
    <t>XPPPPPPPPPPPPPPPPPPXXXXXXXXXXXX</t>
  </si>
  <si>
    <t>KPEKPLFS(0.002)S(0.033)AS(0.965)PQDS(0.537)S(0.463)PR</t>
  </si>
  <si>
    <t>9418;9422;9423</t>
  </si>
  <si>
    <t>333</t>
  </si>
  <si>
    <t>KPEKPLFSSASPQDSSPRLSTFPQHHHPGIP</t>
  </si>
  <si>
    <t>KPEKPLFS(0.023)S(0.06)AS(0.917)PQDS(0.5)S(0.5)PR</t>
  </si>
  <si>
    <t>9418;9422</t>
  </si>
  <si>
    <t>262</t>
  </si>
  <si>
    <t>QPYYHDMNSGVNLQRSLSSPPSSKRPKTISI</t>
  </si>
  <si>
    <t>S(0.624)LS(0.62)S(0.578)PPS(0.154)S(0.024)K</t>
  </si>
  <si>
    <t>16227</t>
  </si>
  <si>
    <t>264</t>
  </si>
  <si>
    <t>YYHDMNSGVNLQRSLSSPPSSKRPKTISIDE</t>
  </si>
  <si>
    <t>X;X;X;X;X;X;X;X;X;X;X;X;X;Phospho (STY);X;Phospho (STY);Phospho (STY);X;X;X;X;X;X;X;X;X;X;X;X;X;X</t>
  </si>
  <si>
    <t>S(0.02)LS(0.985)S(0.893)PPS(0.082)S(0.02)K</t>
  </si>
  <si>
    <t>16222;16223;16225;16226;16227;16228</t>
  </si>
  <si>
    <t>265</t>
  </si>
  <si>
    <t>YHDMNSGVNLQRSLSSPPSSKRPKTISIDEN</t>
  </si>
  <si>
    <t>S(0.095)LS(0.935)S(0.946)PPS(0.021)S(0.003)K</t>
  </si>
  <si>
    <t>16226;16227;16228</t>
  </si>
  <si>
    <t>sp|O14495|PLPP3_HUMAN</t>
  </si>
  <si>
    <t>297</t>
  </si>
  <si>
    <t>&gt;sp|O14495|PLPP3_HUMAN Phospholipid phosphatase 3 OS=Homo sapiens OX=9606 GN=PLPP3 PE=1 SV=1</t>
  </si>
  <si>
    <t>TTLSLPAPAIRKEILSPVDIIDRNNHHNMM_</t>
  </si>
  <si>
    <t>XXXXXXXXXXXXPPPPPPPPPPPXXXXXXXX</t>
  </si>
  <si>
    <t>EILS(1)PVDIIDR</t>
  </si>
  <si>
    <t>4111</t>
  </si>
  <si>
    <t>sp|O14497|ARI1A_HUMAN</t>
  </si>
  <si>
    <t>696</t>
  </si>
  <si>
    <t>&gt;sp|O14497|ARI1A_HUMAN AT-rich interactive domain-containing protein 1A OS=Homo sapiens OX=9606 GN=ARID1A PE=1 SV=3</t>
  </si>
  <si>
    <t>FSPHTSPHLPGIRGPSPSPVGSPASVAQSRS</t>
  </si>
  <si>
    <t>GPS(0.918)PS(0.082)PVGSPASVAQSR</t>
  </si>
  <si>
    <t>6736;6738</t>
  </si>
  <si>
    <t>698</t>
  </si>
  <si>
    <t>PHTSPHLPGIRGPSPSPVGSPASVAQSRSGP</t>
  </si>
  <si>
    <t>GPS(0.492)PS(0.492)PVGS(0.014)PAS(0.002)VAQS(0.001)R</t>
  </si>
  <si>
    <t>1184</t>
  </si>
  <si>
    <t>PHSQIPPLPGMSRSNSVGIQDAFNDGSDSTF</t>
  </si>
  <si>
    <t>S(0.226)NS(0.774)VGIQDAFNDGSDSTFQK</t>
  </si>
  <si>
    <t>16365</t>
  </si>
  <si>
    <t>1755</t>
  </si>
  <si>
    <t>GQRTLLDPGRFSKVSSPAPMEGGEEEEELLG</t>
  </si>
  <si>
    <t>VS(0.197)S(0.803)PAPMEGGEEEEELLGPK</t>
  </si>
  <si>
    <t>20242</t>
  </si>
  <si>
    <t>sp|O14545|TRAD1_HUMAN</t>
  </si>
  <si>
    <t>327</t>
  </si>
  <si>
    <t>&gt;sp|O14545|TRAD1_HUMAN TRAF-type zinc finger domain-containing protein 1 OS=Homo sapiens OX=9606 GN=TRAFD1 PE=1 SV=1</t>
  </si>
  <si>
    <t>CNPSRALPSLNTGSSSPRGVEEPDVIFQNFL</t>
  </si>
  <si>
    <t>XXXXXPPPPPPPPPPPPPXXXXXXXXXXXXX</t>
  </si>
  <si>
    <t>ALPSLNTGS(0.014)S(0.108)S(0.878)PR</t>
  </si>
  <si>
    <t>1174;1175;1176;1177;1178</t>
  </si>
  <si>
    <t>415</t>
  </si>
  <si>
    <t>VTEGIPRLDSQPQETSPELPRRRVRHQGDLS</t>
  </si>
  <si>
    <t>XXXXXXXPPPPPPPPPPPPPPXXXXXXXXXX</t>
  </si>
  <si>
    <t>LDSQPQET(0.038)S(0.962)PELPR</t>
  </si>
  <si>
    <t>10224;10225;10226;10228</t>
  </si>
  <si>
    <t>sp|O14558|HSPB6_HUMAN</t>
  </si>
  <si>
    <t>16</t>
  </si>
  <si>
    <t>&gt;sp|O14558|HSPB6_HUMAN Heat shock protein beta-6 OS=Homo sapiens OX=9606 GN=HSPB6 PE=1 SV=2</t>
  </si>
  <si>
    <t>MEIPVPVQPSWLRRASAPLPGLSAPGRLFDQ</t>
  </si>
  <si>
    <t>RAS(1)APLPGLSAPGR</t>
  </si>
  <si>
    <t>13026;13027;13028;13029;13030;13031</t>
  </si>
  <si>
    <t>sp|O14617|AP3D1_HUMAN</t>
  </si>
  <si>
    <t>658</t>
  </si>
  <si>
    <t>&gt;sp|O14617|AP3D1_HUMAN AP-3 complex subunit delta-1 OS=Homo sapiens OX=9606 GN=AP3D1 PE=1 SV=1</t>
  </si>
  <si>
    <t>AVFHEEEQRRPKHRPSEADEEELARRREARK</t>
  </si>
  <si>
    <t>HRPS(1)EADEEELAR</t>
  </si>
  <si>
    <t>7588</t>
  </si>
  <si>
    <t>632</t>
  </si>
  <si>
    <t>VPEGLDLDAWINEPLSDSESEDERPRAVFHE</t>
  </si>
  <si>
    <t>X;X;X;X;X;X;X;X;X;X;X;X;X;X;X;Phospho (STY);X;Phospho (STY);X;Phospho (STY);X;X;X;X;X;X;X;X;X;X;X</t>
  </si>
  <si>
    <t>PPPPPPPPPPPPPPPPPPPPPPPPPPXXXXX</t>
  </si>
  <si>
    <t>KVPVPEGLDLDAWINEPLS(1)DS(1)ES(1)EDERPR</t>
  </si>
  <si>
    <t>9954;9955;9956</t>
  </si>
  <si>
    <t>634</t>
  </si>
  <si>
    <t>EGLDLDAWINEPLSDSESEDERPRAVFHEEE</t>
  </si>
  <si>
    <t>X;X;X;X;X;X;X;X;X;X;X;X;X;Phospho (STY);X;Phospho (STY);X;Phospho (STY);X;X;X;X;X;X;X;X;X;X;X;X;X</t>
  </si>
  <si>
    <t>PPPPPPPPPPPPPPPPPPPPPPPPXXXXXXX</t>
  </si>
  <si>
    <t>636</t>
  </si>
  <si>
    <t>LDLDAWINEPLSDSESEDERPRAVFHEEEQR</t>
  </si>
  <si>
    <t>X;X;X;X;X;X;X;X;X;X;X;Phospho (STY);X;Phospho (STY);X;Phospho (STY);X;X;X;X;X;X;X;X;X;X;X;X;X;X;X</t>
  </si>
  <si>
    <t>9955;9956</t>
  </si>
  <si>
    <t>sp|O14639|ABLM1_HUMAN</t>
  </si>
  <si>
    <t>&gt;sp|O14639|ABLM1_HUMAN Actin-binding LIM protein 1 OS=Homo sapiens OX=9606 GN=ABLIM1 PE=1 SV=3</t>
  </si>
  <si>
    <t>NGRDCLCQLCAQPMSSSPKETTFSSNCAGCG</t>
  </si>
  <si>
    <t>XXXPPPPPPPPPPPPPPPPXXXXXXXXXXXX</t>
  </si>
  <si>
    <t>DCLCQLCAQPMS(0.081)S(0.46)S(0.46)PK</t>
  </si>
  <si>
    <t>216</t>
  </si>
  <si>
    <t>GRDCLCQLCAQPMSSSPKETTFSSNCAGCGR</t>
  </si>
  <si>
    <t>DCLCQLCAQPMS(0.022)S(0.31)S(0.668)PK</t>
  </si>
  <si>
    <t>2460</t>
  </si>
  <si>
    <t>422</t>
  </si>
  <si>
    <t>EPFYTSGYDDKQERQSLGESPRTLSPTPSAE</t>
  </si>
  <si>
    <t>X;X;X;X;X;X;X;X;X;X;X;X;X;X;X;Phospho (STY);X;X;X;Phospho (STY);X;X;Phospho (STY);X;Phospho (STY);X;Phospho (STY);X;Phospho (STY);X;X</t>
  </si>
  <si>
    <t>QS(1)LGES(1)PR</t>
  </si>
  <si>
    <t>12841;12842</t>
  </si>
  <si>
    <t>TSGYDDKQERQSLGESPRTLSPTPSAEGYQD</t>
  </si>
  <si>
    <t>X;X;X;X;X;X;X;X;X;X;X;Phospho (STY);X;X;X;Phospho (STY);X;X;Phospho (STY);X;Phospho (STY);X;Phospho (STY);X;Phospho (STY);X;X;X;X;X;X</t>
  </si>
  <si>
    <t>12837;12838;12839;12840;12842</t>
  </si>
  <si>
    <t>586</t>
  </si>
  <si>
    <t>GPPSFAVVGPDMKRRSSGREEDDEELLRRRQ</t>
  </si>
  <si>
    <t>XXXXXXXXXXXXXXXPPPPPPPPPPPPPXXX</t>
  </si>
  <si>
    <t>S(0.5)S(0.5)GREEDDEELLR</t>
  </si>
  <si>
    <t>17160</t>
  </si>
  <si>
    <t>587</t>
  </si>
  <si>
    <t>PPSFAVVGPDMKRRSSGREEDDEELLRRRQL</t>
  </si>
  <si>
    <t>RS(0.001)S(0.999)GREEDDEELLR</t>
  </si>
  <si>
    <t>14408;14409;14410;14411;17160;17161;17162</t>
  </si>
  <si>
    <t>452</t>
  </si>
  <si>
    <t>EGYQDVRDRMIHRSTSQGSINSPVYSRHSYT</t>
  </si>
  <si>
    <t>S(0.022)T(0.009)S(0.97)QGS(0.996)INS(0.004)PVYSR</t>
  </si>
  <si>
    <t>17700;17701;17702;17703;17704;17705;17706;17707;17708;17709;17710</t>
  </si>
  <si>
    <t>455</t>
  </si>
  <si>
    <t>QDVRDRMIHRSTSQGSINSPVYSRHSYTPTT</t>
  </si>
  <si>
    <t>S(0.15)T(0.15)S(0.702)QGS(0.999)INSPVYSR</t>
  </si>
  <si>
    <t>17706;17707;17708;17709;17710</t>
  </si>
  <si>
    <t>655</t>
  </si>
  <si>
    <t>SPINSASHIPSSKTASLPGYGRNGLHRPVST</t>
  </si>
  <si>
    <t>T(0.109)AS(0.891)LPGYGR</t>
  </si>
  <si>
    <t>18043</t>
  </si>
  <si>
    <t>431</t>
  </si>
  <si>
    <t>DKQERQSLGESPRTLSPTPSAEGYQDVRDRM</t>
  </si>
  <si>
    <t>X;X;X;X;X;X;Phospho (STY);X;X;X;Phospho (STY);X;X;X;X;Phospho (STY);X;Phospho (STY);X;Phospho (STY);X;X;X;X;X;X;X;X;X;X;X</t>
  </si>
  <si>
    <t>T(0.101)LS(0.789)PT(0.109)PS(0.001)AEGYQDVR</t>
  </si>
  <si>
    <t>18546;18547;18548;18549;18550;18551</t>
  </si>
  <si>
    <t>435</t>
  </si>
  <si>
    <t>RQSLGESPRTLSPTPSAEGYQDVRDRMIHRS</t>
  </si>
  <si>
    <t>X;X;Phospho (STY);X;X;X;Phospho (STY);X;X;X;X;Phospho (STY);X;X;X;Phospho (STY);X;X;X;X;X;X;X;X;X;X;X;X;X;X;X</t>
  </si>
  <si>
    <t>T(0.038)LS(0.69)PT(0.329)PS(0.942)AEGYQDVR</t>
  </si>
  <si>
    <t>18550;18551</t>
  </si>
  <si>
    <t>352</t>
  </si>
  <si>
    <t>KQSTKTEEKLRPTRTSSESIYSRPGSSIPGS</t>
  </si>
  <si>
    <t>T(0.203)S(0.688)S(0.09)ES(0.019)IY(0.001)SR</t>
  </si>
  <si>
    <t>19019</t>
  </si>
  <si>
    <t>sp|O14647|CHD2_HUMAN</t>
  </si>
  <si>
    <t>1085</t>
  </si>
  <si>
    <t>&gt;sp|O14647|CHD2_HUMAN Chromodomain-helicase-DNA-binding protein 2 OS=Homo sapiens OX=9606 GN=CHD2 PE=1 SV=2</t>
  </si>
  <si>
    <t>LPRIRSSTKKAQTNDSDSDTESKRQAQRSSA</t>
  </si>
  <si>
    <t>AQT(0.002)NDS(0.995)DS(0.811)DT(0.185)ES(0.008)KR</t>
  </si>
  <si>
    <t>1617;1618;8424;8425;8426;8427;8428</t>
  </si>
  <si>
    <t>1087</t>
  </si>
  <si>
    <t>RIRSSTKKAQTNDSDSDTESKRQAQRSSASE</t>
  </si>
  <si>
    <t>XXXXXXXPPPPPPPPPPPPPPPXXXXXXXXX</t>
  </si>
  <si>
    <t>KAQT(0.076)NDS(0.931)DS(0.974)DT(0.018)ES(0.002)KR</t>
  </si>
  <si>
    <t>207</t>
  </si>
  <si>
    <t>KKQPKTQRGKRKKQDSSDEDDDDDEAPKRQT</t>
  </si>
  <si>
    <t>XXXXXXXXXXXPPPPPPPPPPPPPPPPPXXX</t>
  </si>
  <si>
    <t>KKQDS(1)S(1)DEDDDDDEAPK</t>
  </si>
  <si>
    <t>9152</t>
  </si>
  <si>
    <t>208</t>
  </si>
  <si>
    <t>KQPKTQRGKRKKQDSSDEDDDDDEAPKRQTR</t>
  </si>
  <si>
    <t>XXXXXXXXXXPPPPPPPPPPPPPPPPPXXXX</t>
  </si>
  <si>
    <t>sp|O14683|P5I11_HUMAN</t>
  </si>
  <si>
    <t>&gt;sp|O14683|P5I11_HUMAN Tumor protein p53-inducible protein 11 OS=Homo sapiens OX=9606 GN=TP53I11 PE=1 SV=2</t>
  </si>
  <si>
    <t>__MAAKQPPPLMKKHSQTDLVSRLKTRKILG</t>
  </si>
  <si>
    <t>KHS(0.999)QT(0.001)DLVSR</t>
  </si>
  <si>
    <t>9082;9083;9084;9085</t>
  </si>
  <si>
    <t>sp|O14686|KMT2D_HUMAN</t>
  </si>
  <si>
    <t>4738</t>
  </si>
  <si>
    <t>&gt;sp|O14686|KMT2D_HUMAN Histone-lysine N-methyltransferase 2D OS=Homo sapiens OX=9606 GN=KMT2D PE=1 SV=2</t>
  </si>
  <si>
    <t>PHLGSGRWEQEDRALSPVIPLIPRASIPVFP</t>
  </si>
  <si>
    <t>ALS(1)PVIPLIPR</t>
  </si>
  <si>
    <t>1213</t>
  </si>
  <si>
    <t>1671</t>
  </si>
  <si>
    <t>GVEHMECEIKLEGPVSPDVEPGKEETEESKK</t>
  </si>
  <si>
    <t>XXXXXXXXXXPPPPPPPPPPPPPPPPPPPPX</t>
  </si>
  <si>
    <t>LEGPVS(1)PDVEPGKEETEESK</t>
  </si>
  <si>
    <t>10311;10312;10313</t>
  </si>
  <si>
    <t>2636</t>
  </si>
  <si>
    <t>PDGSLPYLSHGASQRSGITSPVEKREDPGTG</t>
  </si>
  <si>
    <t>S(0.528)GIT(0.26)S(0.212)PVEK</t>
  </si>
  <si>
    <t>15412</t>
  </si>
  <si>
    <t>2640</t>
  </si>
  <si>
    <t>LPYLSHGASQRSGITSPVEKREDPGTGMGSS</t>
  </si>
  <si>
    <t>S(0.151)GIT(0.093)S(0.756)PVEK</t>
  </si>
  <si>
    <t>15411</t>
  </si>
  <si>
    <t>sp|O14737|PDCD5_HUMAN</t>
  </si>
  <si>
    <t>119</t>
  </si>
  <si>
    <t>&gt;sp|O14737|PDCD5_HUMAN Programmed cell death protein 5 OS=Homo sapiens OX=9606 GN=PDCD5 PE=1 SV=3</t>
  </si>
  <si>
    <t>EKTTTVKFNRRKVMDSDEDDDY_________</t>
  </si>
  <si>
    <t>VMDS(1)DEDDDY</t>
  </si>
  <si>
    <t>9947;9948;9949;19985;19986</t>
  </si>
  <si>
    <t>sp|O14745|NHRF1_HUMAN</t>
  </si>
  <si>
    <t>280</t>
  </si>
  <si>
    <t>&gt;sp|O14745|NHRF1_HUMAN Na(+)/H(+) exchange regulatory cofactor NHE-RF1 OS=Homo sapiens OX=9606 GN=SLC9A3R1 PE=1 SV=4</t>
  </si>
  <si>
    <t>QKENSREALAEAALESPRPALVRSASSDTSE</t>
  </si>
  <si>
    <t>XXXXXXPPPPPPPPPPPPPPPPPXXXXXXXX</t>
  </si>
  <si>
    <t>EALAEAALES(1)PRPALVR</t>
  </si>
  <si>
    <t>3449;3450;3451;3452</t>
  </si>
  <si>
    <t>290</t>
  </si>
  <si>
    <t>EAALESPRPALVRSASSDTSEELNSQDSPPK</t>
  </si>
  <si>
    <t>S(0.151)AS(0.82)S(0.028)DTSEELNSQDSPPK</t>
  </si>
  <si>
    <t>14883;14884;14885;14886;14888;14889;14891;14893</t>
  </si>
  <si>
    <t>291</t>
  </si>
  <si>
    <t>AALESPRPALVRSASSDTSEELNSQDSPPKQ</t>
  </si>
  <si>
    <t>X;X;X;X;Phospho (STY);X;X;X;X;X;X;X;X;X;X;Phospho (STY);X;Phospho (STY);X;X;X;X;X;X;X;X;X;X;X;X;X</t>
  </si>
  <si>
    <t>XXXXXXXXXXXXPPPPPPPPPPPPPPPPPPX</t>
  </si>
  <si>
    <t>S(0.001)AS(0.09)S(0.772)DT(0.136)S(0.001)EELNSQDSPPK</t>
  </si>
  <si>
    <t>14890</t>
  </si>
  <si>
    <t>294</t>
  </si>
  <si>
    <t>ESPRPALVRSASSDTSEELNSQDSPPKQDST</t>
  </si>
  <si>
    <t>X;Phospho (STY);X;X;X;X;X;X;X;X;X;X;X;X;X;X;X;X;X;X;X;X;X;X;X;X;X;X;X;X;X</t>
  </si>
  <si>
    <t>S(0.207)AS(0.589)S(0.219)DT(0.492)S(0.492)EELNSQDSPPK</t>
  </si>
  <si>
    <t>sp|O14791|APOL1_HUMAN</t>
  </si>
  <si>
    <t>&gt;sp|O14791|APOL1_HUMAN Apolipoprotein L1 OS=Homo sapiens OX=9606 GN=APOL1 PE=1 SV=5</t>
  </si>
  <si>
    <t>VPHASASRPRVTEPISAESGEQVERVNEPSI</t>
  </si>
  <si>
    <t>XXXXXXXXXXPPPPPPPPPPPPPPPXXXXXX</t>
  </si>
  <si>
    <t>VTEPIS(1)AESGEQVER</t>
  </si>
  <si>
    <t>20301;20304;20305;20306;20307;20308</t>
  </si>
  <si>
    <t>314</t>
  </si>
  <si>
    <t>ASASRPRVTEPISAESGEQVERVNEPSILEM</t>
  </si>
  <si>
    <t>VTEPIS(1)AES(1)GEQVER</t>
  </si>
  <si>
    <t>20298;20299;20300;20302;20303;20304;20305;20306;20307;20308</t>
  </si>
  <si>
    <t>sp|O14795|UN13B_HUMAN</t>
  </si>
  <si>
    <t>254</t>
  </si>
  <si>
    <t>&gt;sp|O14795|UN13B_HUMAN Protein unc-13 homolog B OS=Homo sapiens OX=9606 GN=UNC13B PE=1 SV=2</t>
  </si>
  <si>
    <t>SMQSYDLDYPERRAISPTSSSRYGSSCNVSQ</t>
  </si>
  <si>
    <t>AIS(0.498)PT(0.498)S(0.004)SSR</t>
  </si>
  <si>
    <t>359</t>
  </si>
  <si>
    <t>PDLVLQKDHFLGPQESFPEENASSPFTQARA</t>
  </si>
  <si>
    <t>XXXXXXXPPPPPPPPPPPPPPPPPPPPPPPX</t>
  </si>
  <si>
    <t>DHFLGPQES(1)FPEENASSPFTQAR</t>
  </si>
  <si>
    <t>2661;2662</t>
  </si>
  <si>
    <t>176</t>
  </si>
  <si>
    <t>EESQRKPLPTAAAQCSFEDPDSAVDDRDSDY</t>
  </si>
  <si>
    <t>XXXXXPPPPPPPPPPPPPPPPPPPPPPPPPP</t>
  </si>
  <si>
    <t>KPLPT(0.001)AAAQCS(0.999)FEDPDS(0.001)AVDDRDSDYR</t>
  </si>
  <si>
    <t>9451;9452;9453</t>
  </si>
  <si>
    <t>sp|O14828|SCAM3_HUMAN</t>
  </si>
  <si>
    <t>32</t>
  </si>
  <si>
    <t>&gt;sp|O14828|SCAM3_HUMAN Secretory carrier-associated membrane protein 3 OS=Homo sapiens OX=9606 GN=SCAMP3 PE=1 SV=3</t>
  </si>
  <si>
    <t>LDNPFQDPAVIQHRPSRQYATLDVYNPFETR</t>
  </si>
  <si>
    <t>PPPPPPPPPPPPPPPPPXXXXXXXXXXXXXX</t>
  </si>
  <si>
    <t>DGGNPFAEPSELDNPFQDPAVIQHRPS(1)R</t>
  </si>
  <si>
    <t>2614;2615</t>
  </si>
  <si>
    <t>76</t>
  </si>
  <si>
    <t>LPPPSAPSLQPSRKLSPTEPKNYGSYSTQAS</t>
  </si>
  <si>
    <t>KLS(0.936)PT(0.064)EPK</t>
  </si>
  <si>
    <t>9304;9305;9306</t>
  </si>
  <si>
    <t>sp|O14874|BCKD_HUMAN</t>
  </si>
  <si>
    <t>31</t>
  </si>
  <si>
    <t>&gt;sp|O14874|BCKD_HUMAN [3-methyl-2-oxobutanoate dehydrogenase [lipoamide]] kinase, mitochondrial OS=Homo sapiens OX=9606 GN=BCKDK PE=1 SV=2</t>
  </si>
  <si>
    <t>PLRPLLGPALALRARSTSATDTHHVEMARER</t>
  </si>
  <si>
    <t>XXXXXXXXXXXXXXXPPPPPPPPPPPPPPXX</t>
  </si>
  <si>
    <t>S(0.689)T(0.23)S(0.078)AT(0.002)DT(0.001)HHVEMAR</t>
  </si>
  <si>
    <t>17676</t>
  </si>
  <si>
    <t>sp|O14879|IFIT3_HUMAN</t>
  </si>
  <si>
    <t>476</t>
  </si>
  <si>
    <t>&gt;sp|O14879|IFIT3_HUMAN Interferon-induced protein with tetratricopeptide repeats 3 OS=Homo sapiens OX=9606 GN=IFIT3 PE=1 SV=1</t>
  </si>
  <si>
    <t>SELEDGSEEMGQGAVSSSPRELLSNSEQLN_</t>
  </si>
  <si>
    <t>X;X;X;X;X;X;X;X;X;Oxidation (M);X;X;X;X;X;Phospho (STY);X;X;X;X;X;X;X;X;X;X;X;X;X;X;X</t>
  </si>
  <si>
    <t>PPPPPPPPPPPPPPPPPPPPXXXXXXXXXXX</t>
  </si>
  <si>
    <t>DAPSGIGSIFLSASELEDGSEEMGQGAVS(0.443)S(0.345)S(0.212)PR</t>
  </si>
  <si>
    <t>477</t>
  </si>
  <si>
    <t>ELEDGSEEMGQGAVSSSPRELLSNSEQLN__</t>
  </si>
  <si>
    <t>PPPPPPPPPPPPPPPPPPPXXXXXXXXXXXX</t>
  </si>
  <si>
    <t>DAPSGIGSIFLSASELEDGSEEMGQGAVS(0.188)S(0.51)S(0.302)PR</t>
  </si>
  <si>
    <t>2436</t>
  </si>
  <si>
    <t>478</t>
  </si>
  <si>
    <t>LEDGSEEMGQGAVSSSPRELLSNSEQLN___</t>
  </si>
  <si>
    <t>PPPPPPPPPPPPPPPPPPXXXXXXXXXXXXX</t>
  </si>
  <si>
    <t>DAPSGIGSIFLSASELEDGSEEMGQGAVS(0.093)S(0.218)S(0.688)PR</t>
  </si>
  <si>
    <t>2435</t>
  </si>
  <si>
    <t>sp|O14924|RGS12_HUMAN</t>
  </si>
  <si>
    <t>850</t>
  </si>
  <si>
    <t>&gt;sp|O14924|RGS12_HUMAN Regulator of G-protein signaling 12 OS=Homo sapiens OX=9606 GN=RGS12 PE=1 SV=1</t>
  </si>
  <si>
    <t>EVEGRALPDSQQVPSSPASKHSLGSDHSSVS</t>
  </si>
  <si>
    <t>ALPDSQQVPS(0.186)S(0.806)PAS(0.008)K</t>
  </si>
  <si>
    <t>1170</t>
  </si>
  <si>
    <t>sp|P19105|ML12A_HUMAN;sp|O14950|ML12B_HUMAN;sp|P24844|MYL9_HUMAN</t>
  </si>
  <si>
    <t>19;20;20</t>
  </si>
  <si>
    <t>sp|P19105|ML12A_HUMAN</t>
  </si>
  <si>
    <t>&gt;sp|P19105|ML12A_HUMAN Myosin regulatory light chain 12A OS=Homo sapiens OX=9606 GN=MYL12A PE=1 SV=2;&gt;sp|O14950|ML12B_HUMAN Myosin regulatory light chain 12B OS=Homo sapiens OX=9606 GN=MYL12B PE=1 SV=2;&gt;sp|P24844|MYL9_HUMAN Myosin regulatory light polypept</t>
  </si>
  <si>
    <t>KRTKTKTKKRPQRATSNVFAMFDQSQIQEFK</t>
  </si>
  <si>
    <t>X;X;X;X;X;X;X;X;X;X;X;X;X;X;Phospho (STY);Phospho (STY);X;X;X;X;Oxidation (M);X;X;X;X;X;X;X;X;X;X</t>
  </si>
  <si>
    <t>AT(1)S(1)NVFAMFDQSQIQEFK</t>
  </si>
  <si>
    <t>2123;2124;2125;2126;2127;2128;2131;2132;2133;2134;2135;2136;2137;2138;2139;2140;2141;2142</t>
  </si>
  <si>
    <t>sp|O14974|MYPT1_HUMAN</t>
  </si>
  <si>
    <t>&gt;sp|O14974|MYPT1_HUMAN Protein phosphatase 1 regulatory subunit 12A OS=Homo sapiens OX=9606 GN=PPP1R12A PE=1 SV=1</t>
  </si>
  <si>
    <t>DESPATWRLGLRKTGSYGALAEITASKEGQK</t>
  </si>
  <si>
    <t>KT(0.18)GS(0.817)YGALAEIT(0.003)ASK</t>
  </si>
  <si>
    <t>9824;9825</t>
  </si>
  <si>
    <t>507</t>
  </si>
  <si>
    <t>TRLAYVAPTIPRRLASTSDIEEKENRDSSSL</t>
  </si>
  <si>
    <t>RLAS(0.909)T(0.075)S(0.016)DIEEK</t>
  </si>
  <si>
    <t>13743;13744;13745</t>
  </si>
  <si>
    <t>695</t>
  </si>
  <si>
    <t>SQRKARSRQARQSRRSTQGVTLTDLQEAEKT</t>
  </si>
  <si>
    <t>XXXXXXXXXXXXXXPPPPPPPPPPPPPPPPX</t>
  </si>
  <si>
    <t>RS(0.5)T(0.5)QGVTLTDLQEAEK</t>
  </si>
  <si>
    <t>912</t>
  </si>
  <si>
    <t>AGDRYDSLLGRSGSYSYLEERKPYSSRLEKD</t>
  </si>
  <si>
    <t>XXXXXXXXXXXPPPPPPPPPPXXXXXXXXXX</t>
  </si>
  <si>
    <t>S(0.306)GS(0.187)YS(0.507)YLEER</t>
  </si>
  <si>
    <t>15575</t>
  </si>
  <si>
    <t>862</t>
  </si>
  <si>
    <t>REKRRSTGVSFWTQDSDENEQEQQSDTEEGS</t>
  </si>
  <si>
    <t>X;X;X;X;X;X;X;X;X;X;X;X;X;X;X;Phospho (STY);X;X;X;X;X;X;X;X;Phospho (STY);X;X;X;X;X;X</t>
  </si>
  <si>
    <t>STGVSFWT(0.005)QDS(0.995)DENEQEQQS(0.971)DT(0.029)EEGSNKK</t>
  </si>
  <si>
    <t>17639;17640</t>
  </si>
  <si>
    <t>871</t>
  </si>
  <si>
    <t>SFWTQDSDENEQEQQSDTEEGSNKKETQTDS</t>
  </si>
  <si>
    <t>X;X;X;X;X;X;Phospho (STY);X;X;X;X;X;X;X;X;Phospho (STY);X;X;X;X;X;X;X;X;X;X;X;X;X;X;X</t>
  </si>
  <si>
    <t>17635;17636;17637;17638;17639;17640</t>
  </si>
  <si>
    <t>sp|O14976|GAK_HUMAN</t>
  </si>
  <si>
    <t>826</t>
  </si>
  <si>
    <t>&gt;sp|O14976|GAK_HUMAN Cyclin-G-associated kinase OS=Homo sapiens OX=9606 GN=GAK PE=1 SV=2</t>
  </si>
  <si>
    <t>SSKESESALMEDRDESEVSDEGGSPISSEGQ</t>
  </si>
  <si>
    <t>XXXPPPPPPPPPPPPPPPPPPPPPPPPPPPP</t>
  </si>
  <si>
    <t>ESESALMEDRDES(0.987)EVS(0.806)DEGGS(0.183)PIS(0.018)S(0.006)EGQEPR</t>
  </si>
  <si>
    <t>4798;4799</t>
  </si>
  <si>
    <t>829</t>
  </si>
  <si>
    <t>ESESALMEDRDESEVSDEGGSPISSEGQEPR</t>
  </si>
  <si>
    <t>PPPPPPPPPPPPPPPPPPPPPPPPPPPPPPP</t>
  </si>
  <si>
    <t>ESESALMEDRDES(0.983)EVS(0.983)DEGGS(0.026)PIS(0.006)S(0.003)EGQEPR</t>
  </si>
  <si>
    <t>4796;4797;4798;4799</t>
  </si>
  <si>
    <t>sp|O14980|XPO1_HUMAN</t>
  </si>
  <si>
    <t>391</t>
  </si>
  <si>
    <t>&gt;sp|O14980|XPO1_HUMAN Exportin-1 OS=Homo sapiens OX=9606 GN=XPO1 PE=1 SV=1</t>
  </si>
  <si>
    <t>LAAELYRESPFSTSASPLLSGSQHFDVPPRR</t>
  </si>
  <si>
    <t>ESPFS(0.002)T(0.005)S(0.031)AS(0.646)PLLS(0.077)GS(0.238)QHFDVPPR</t>
  </si>
  <si>
    <t>4878</t>
  </si>
  <si>
    <t>1055</t>
  </si>
  <si>
    <t>IALRQADEEKHKRQMSVPGIFNPHEIPEEMC</t>
  </si>
  <si>
    <t>QMS(1)VPGIFNPHEIPEEMCD</t>
  </si>
  <si>
    <t>12637;12638;12639</t>
  </si>
  <si>
    <t>sp|O15014|ZN609_HUMAN</t>
  </si>
  <si>
    <t>576</t>
  </si>
  <si>
    <t>&gt;sp|O15014|ZN609_HUMAN Zinc finger protein 609 OS=Homo sapiens OX=9606 GN=ZNF609 PE=1 SV=2</t>
  </si>
  <si>
    <t>PARSATPKVRLVEPHSPSPSSKFSTKGLCKK</t>
  </si>
  <si>
    <t>LVEPHS(1)PS(0.988)PS(0.01)S(0.002)K</t>
  </si>
  <si>
    <t>11275</t>
  </si>
  <si>
    <t>578</t>
  </si>
  <si>
    <t>RSATPKVRLVEPHSPSPSSKFSTKGLCKKKL</t>
  </si>
  <si>
    <t>XXXXXXXXPPPPPPPPPPPPXXXXXXXXXXX</t>
  </si>
  <si>
    <t>sp|O15018|PDZD2_HUMAN</t>
  </si>
  <si>
    <t>1270</t>
  </si>
  <si>
    <t>&gt;sp|O15018|PDZD2_HUMAN PDZ domain-containing protein 2 OS=Homo sapiens OX=9606 GN=PDZD2 PE=1 SV=4</t>
  </si>
  <si>
    <t>DTGQVSRPENPSQPASPRVTKCKARSPVRLP</t>
  </si>
  <si>
    <t>TSVDT(0.001)GQVS(0.003)RPENPS(0.105)QPAS(0.891)PR</t>
  </si>
  <si>
    <t>19098;19099</t>
  </si>
  <si>
    <t>sp|O15027|SC16A_HUMAN</t>
  </si>
  <si>
    <t>2081</t>
  </si>
  <si>
    <t>&gt;sp|O15027|SC16A_HUMAN Protein transport protein Sec16A OS=Homo sapiens OX=9606 GN=SEC16A PE=1 SV=4</t>
  </si>
  <si>
    <t>PGWDRADSGPTQPPLSLSPAPETKRPGQAAK</t>
  </si>
  <si>
    <t>ADS(0.001)GPT(0.007)QPPLS(0.564)LS(0.426)PAPET(0.002)K</t>
  </si>
  <si>
    <t>464</t>
  </si>
  <si>
    <t>2083</t>
  </si>
  <si>
    <t>WDRADSGPTQPPLSLSPAPETKRPGQAAKKE</t>
  </si>
  <si>
    <t>XXXPPPPPPPPPPPPPPPPPPPXXXXXXXXX</t>
  </si>
  <si>
    <t>ADSGPTQPPLS(0.01)LS(0.99)PAPETK</t>
  </si>
  <si>
    <t>463;465;466;467</t>
  </si>
  <si>
    <t>1069</t>
  </si>
  <si>
    <t>LERAQQELVPPQQQASPPQLPKAMFSELSNP</t>
  </si>
  <si>
    <t>AQQELVPPQQQAS(1)PPQLPK</t>
  </si>
  <si>
    <t>1566;1567;1568</t>
  </si>
  <si>
    <t>1327</t>
  </si>
  <si>
    <t>EKRDNNWRYDPRFTGSFDDDPDPHRDPYGEE</t>
  </si>
  <si>
    <t>FT(0.054)GS(0.946)FDDDPDPHRDPYGEEVDRR</t>
  </si>
  <si>
    <t>5562;5563;5564;5565</t>
  </si>
  <si>
    <t>1964</t>
  </si>
  <si>
    <t>LLPSAPQTLPDGPLASPARVPMFPVPLPPGP</t>
  </si>
  <si>
    <t>LLPSAPQTLPDGPLAS(1)PAR</t>
  </si>
  <si>
    <t>10743;10744;10745</t>
  </si>
  <si>
    <t>PEDEASGSFFKQIDSSPVGGETDETTVSQNY</t>
  </si>
  <si>
    <t>XXXXXXXXXXXPPPPPPPPPPPPPPPPPPPP</t>
  </si>
  <si>
    <t>QIDS(0.137)S(0.863)PVGGETDETTVSQNYR</t>
  </si>
  <si>
    <t>12427;12428</t>
  </si>
  <si>
    <t>sp|O15037|KHNYN_HUMAN</t>
  </si>
  <si>
    <t>10</t>
  </si>
  <si>
    <t>&gt;sp|O15037|KHNYN_HUMAN Protein KHNYN OS=Homo sapiens OX=9606 GN=KHNYN PE=1 SV=3</t>
  </si>
  <si>
    <t>______MPTWGARPASPDRFAVSAEAENKVR</t>
  </si>
  <si>
    <t>PAS(1)PDRFAVSAEAENK</t>
  </si>
  <si>
    <t>12061</t>
  </si>
  <si>
    <t>sp|O15042|SR140_HUMAN</t>
  </si>
  <si>
    <t>67</t>
  </si>
  <si>
    <t>&gt;sp|O15042|SR140_HUMAN U2 snRNP-associated SURP motif-containing protein OS=Homo sapiens OX=9606 GN=U2SURP PE=1 SV=2</t>
  </si>
  <si>
    <t>KHNYRNESARESLCDSPHQNLSRPLLENKLK</t>
  </si>
  <si>
    <t>ES(0.001)LCDS(0.999)PHQNLSR</t>
  </si>
  <si>
    <t>4810;4811</t>
  </si>
  <si>
    <t>946</t>
  </si>
  <si>
    <t>TSPSPSRSSSGRRVKSPSPKSERSERSERSH</t>
  </si>
  <si>
    <t>VKS(1)PS(1)PK</t>
  </si>
  <si>
    <t>14628;14629;14630;14631;19896;19897;19898;19899;19900</t>
  </si>
  <si>
    <t>948</t>
  </si>
  <si>
    <t>PSPSRSSSGRRVKSPSPKSERSERSERSHKE</t>
  </si>
  <si>
    <t>sp|O15047|SET1A_HUMAN</t>
  </si>
  <si>
    <t>468</t>
  </si>
  <si>
    <t>&gt;sp|O15047|SET1A_HUMAN Histone-lysine N-methyltransferase SETD1A OS=Homo sapiens OX=9606 GN=SETD1A PE=1 SV=3</t>
  </si>
  <si>
    <t>REEVRTSPRPASPARSGSPAPETTNESVPFA</t>
  </si>
  <si>
    <t>XXXXXXXXXXXXXXXPPPPPPPPPPPPPPPP</t>
  </si>
  <si>
    <t>S(0.531)GS(0.463)PAPET(0.003)T(0.003)NESVPFAQHSSLDSR</t>
  </si>
  <si>
    <t>15524</t>
  </si>
  <si>
    <t>sp|O15061|SYNEM_HUMAN</t>
  </si>
  <si>
    <t>1044</t>
  </si>
  <si>
    <t>&gt;sp|O15061|SYNEM_HUMAN Synemin OS=Homo sapiens OX=9606 GN=SYNM PE=1 SV=2</t>
  </si>
  <si>
    <t>KAVESVVRESLSRQRSPAPGSPDEEGGAEAP</t>
  </si>
  <si>
    <t>S(0.902)PAPGS(0.098)PDEEGGAEAPAAGIR</t>
  </si>
  <si>
    <t>16380</t>
  </si>
  <si>
    <t>1049</t>
  </si>
  <si>
    <t>VVRESLSRQRSPAPGSPDEEGGAEAPAAGIR</t>
  </si>
  <si>
    <t>S(0.044)PAPGS(0.956)PDEEGGAEAPAAGIR</t>
  </si>
  <si>
    <t>16379;16381;16382</t>
  </si>
  <si>
    <t>1106</t>
  </si>
  <si>
    <t>GQRTPQGPVSATVEVSSPTGFAQSQVLEDVS</t>
  </si>
  <si>
    <t>TPQGPVSATVEVS(0.491)S(0.491)PT(0.018)GFAQSQVLEDVSQAAR</t>
  </si>
  <si>
    <t>1107</t>
  </si>
  <si>
    <t>QRTPQGPVSATVEVSSPTGFAQSQVLEDVSQ</t>
  </si>
  <si>
    <t>sp|O15075|DCLK1_HUMAN</t>
  </si>
  <si>
    <t>&gt;sp|O15075|DCLK1_HUMAN Serine/threonine-protein kinase DCLK1 OS=Homo sapiens OX=9606 GN=DCLK1 PE=1 SV=2</t>
  </si>
  <si>
    <t>SPGSLRKQRSSQHGGSSTSLASTKVCSSMDE</t>
  </si>
  <si>
    <t>X;X;X;X;X;X;X;X;X;X;X;X;X;X;X;Phospho (STY);X;X;Phospho (STY);X;X;X;X;X;X;X;X;Phospho (STY);X;X;X</t>
  </si>
  <si>
    <t>S(0.001)S(0.001)QHGGS(0.761)S(0.216)T(0.015)S(0.004)LASTK</t>
  </si>
  <si>
    <t>17308;17309</t>
  </si>
  <si>
    <t>SLRKQRSSQHGGSSTSLASTKVCSSMDENDG</t>
  </si>
  <si>
    <t>X;X;X;X;X;X;X;X;X;X;X;X;Phospho (STY);X;X;Phospho (STY);X;X;X;X;X;X;X;X;Phospho (STY);X;X;X;X;X;X</t>
  </si>
  <si>
    <t>XXXXXXPPPPPPPPPPPPPPPXXXXXXXXXX</t>
  </si>
  <si>
    <t>S(0.004)S(0.004)QHGGS(0.758)S(0.234)T(0.234)S(0.757)LAS(0.008)T(0.002)K</t>
  </si>
  <si>
    <t>17309</t>
  </si>
  <si>
    <t>364</t>
  </si>
  <si>
    <t>HGGSSTSLASTKVCSSMDENDGPGEEVSEEG</t>
  </si>
  <si>
    <t>X;X;X;Phospho (STY);X;X;Phospho (STY);X;X;X;X;X;X;X;X;Phospho (STY);X;X;X;X;X;X;X;X;X;X;X;X;X;X;X</t>
  </si>
  <si>
    <t>VCS(0.198)S(0.802)MDENDGPGEEVSEEGFQIPATITER</t>
  </si>
  <si>
    <t>19391</t>
  </si>
  <si>
    <t>sp|O15085|ARHGB_HUMAN</t>
  </si>
  <si>
    <t>592</t>
  </si>
  <si>
    <t>&gt;sp|O15085|ARHGB_HUMAN Rho guanine nucleotide exchange factor 11 OS=Homo sapiens OX=9606 GN=ARHGEF11 PE=1 SV=1</t>
  </si>
  <si>
    <t>QYDAPEPGTQRLSTGSFPEDLLESDSSRSEI</t>
  </si>
  <si>
    <t>LS(0.017)T(0.107)GS(0.876)FPEDLLESDSSR</t>
  </si>
  <si>
    <t>11189</t>
  </si>
  <si>
    <t>35</t>
  </si>
  <si>
    <t>DSAPERKSPSHHRQPSDASETTGLVQRCVII</t>
  </si>
  <si>
    <t>QPS(0.987)DAS(0.012)ETTGLVQR</t>
  </si>
  <si>
    <t>12684</t>
  </si>
  <si>
    <t>614</t>
  </si>
  <si>
    <t>ESDSSRSEIRLGRSESLKGREEMKRSRKAEN</t>
  </si>
  <si>
    <t>S(0.01)ES(0.99)LKGR</t>
  </si>
  <si>
    <t>15231</t>
  </si>
  <si>
    <t>1458</t>
  </si>
  <si>
    <t>ELAHRELLKSLGGESSGGTTPVGSFHTEAAR</t>
  </si>
  <si>
    <t>S(0.002)LGGES(0.209)S(0.771)GGT(0.017)T(0.002)PVGSFHTEAAR</t>
  </si>
  <si>
    <t>16022</t>
  </si>
  <si>
    <t>633</t>
  </si>
  <si>
    <t>REEMKRSRKAENVPRSRSDVDMDAAAEATRL</t>
  </si>
  <si>
    <t>S(0.5)RS(0.5)DVDMDAAAEATR</t>
  </si>
  <si>
    <t>16925;16926</t>
  </si>
  <si>
    <t>635</t>
  </si>
  <si>
    <t>EMKRSRKAENVPRSRSDVDMDAAAEATRLHQ</t>
  </si>
  <si>
    <t>S(0.2)RS(0.8)DVDMDAAAEATR</t>
  </si>
  <si>
    <t>16925;16926;16927</t>
  </si>
  <si>
    <t>sp|O15119|TBX3_HUMAN</t>
  </si>
  <si>
    <t>371</t>
  </si>
  <si>
    <t>&gt;sp|O15119|TBX3_HUMAN T-box transcription factor TBX3 OS=Homo sapiens OX=9606 GN=TBX3 PE=1 SV=4</t>
  </si>
  <si>
    <t>AASTVGTSNLKDLCPSEGESDAEAESKEEHG</t>
  </si>
  <si>
    <t>DLCPS(1)EGES(0.997)DAEAES(0.004)KEEHGPEACDAAK</t>
  </si>
  <si>
    <t>2773</t>
  </si>
  <si>
    <t>VGTSNLKDLCPSEGESDAEAESKEEHGPEAC</t>
  </si>
  <si>
    <t>XXXXXXXPPPPPPPPPPPPPPPPPPPPPPPP</t>
  </si>
  <si>
    <t>sp|O15127|SCAM2_HUMAN</t>
  </si>
  <si>
    <t>319</t>
  </si>
  <si>
    <t>&gt;sp|O15127|SCAM2_HUMAN Secretory carrier-associated membrane protein 2 OS=Homo sapiens OX=9606 GN=SCAMP2 PE=1 SV=2</t>
  </si>
  <si>
    <t>FSQGIFSSRTFHRAASSAAQGAFQGN_____</t>
  </si>
  <si>
    <t>XXXXXXXXXXXXXPPPPPPPPPPPPPXXXXX</t>
  </si>
  <si>
    <t>AAS(0.812)S(0.188)AAQGAFQGN</t>
  </si>
  <si>
    <t>322;324</t>
  </si>
  <si>
    <t>320</t>
  </si>
  <si>
    <t>SQGIFSSRTFHRAASSAAQGAFQGN______</t>
  </si>
  <si>
    <t>AAS(0.112)S(0.888)AAQGAFQGN</t>
  </si>
  <si>
    <t>323;325</t>
  </si>
  <si>
    <t>sp|O15155|BET1_HUMAN</t>
  </si>
  <si>
    <t>50</t>
  </si>
  <si>
    <t>&gt;sp|O15155|BET1_HUMAN BET1 homolog OS=Homo sapiens OX=9606 GN=BET1 PE=1 SV=1</t>
  </si>
  <si>
    <t>LTESLRSKVTAIKSLSIEIGHEVKTQNKLLA</t>
  </si>
  <si>
    <t>S(0.11)LS(0.89)IEIGHEVK</t>
  </si>
  <si>
    <t>16190;16191;16192</t>
  </si>
  <si>
    <t>sp|O15164|TIF1A_HUMAN</t>
  </si>
  <si>
    <t>1042</t>
  </si>
  <si>
    <t>&gt;sp|O15164|TIF1A_HUMAN Transcription intermediary factor 1-alpha OS=Homo sapiens OX=9606 GN=TRIM24 PE=1 SV=3</t>
  </si>
  <si>
    <t>DSDDDFVQPRKKRLKSIEERQLLK_______</t>
  </si>
  <si>
    <t>X;Phospho (STY);X;X;X;X;X;X;X;X;X;X;X;X;X;Phospho (STY);X;X;X;X;X;X;X;X;X;X;X;X;X;X;X</t>
  </si>
  <si>
    <t>LKS(1)IEER</t>
  </si>
  <si>
    <t>10608</t>
  </si>
  <si>
    <t>1025</t>
  </si>
  <si>
    <t>FPKPEFRNESEDNKFSDDSDDDFVQPRKKRL</t>
  </si>
  <si>
    <t>XXXXXXXPPPPPPPPPPPPPPPPPPPPXXXX</t>
  </si>
  <si>
    <t>NESEDNKFS(1)DDS(1)DDDFVQPR</t>
  </si>
  <si>
    <t>11731</t>
  </si>
  <si>
    <t>1028</t>
  </si>
  <si>
    <t>PEFRNESEDNKFSDDSDDDFVQPRKKRLKSI</t>
  </si>
  <si>
    <t>X;X;X;X;X;X;X;X;X;X;X;X;Phospho (STY);X;X;Phospho (STY);X;X;X;X;X;X;X;X;X;X;X;X;X;Phospho (STY);X</t>
  </si>
  <si>
    <t>XXXXPPPPPPPPPPPPPPPPPPPPXXXXXXX</t>
  </si>
  <si>
    <t>sp|O15173|PGRC2_HUMAN</t>
  </si>
  <si>
    <t>104</t>
  </si>
  <si>
    <t>&gt;sp|O15173|PGRC2_HUMAN Membrane-associated progesterone receptor component 2 OS=Homo sapiens OX=9606 GN=PGRMC2 PE=1 SV=1</t>
  </si>
  <si>
    <t>ESPATSLPRMKKRDFSLEQLRQYDGSRNPRI</t>
  </si>
  <si>
    <t>DFS(1)LEQLR</t>
  </si>
  <si>
    <t>2574</t>
  </si>
  <si>
    <t>sp|O15211|RGL2_HUMAN</t>
  </si>
  <si>
    <t>409</t>
  </si>
  <si>
    <t>&gt;sp|O15211|RGL2_HUMAN Ral guanine nucleotide dissociation stimulator-like 2 OS=Homo sapiens OX=9606 GN=RGL2 PE=1 SV=1</t>
  </si>
  <si>
    <t>YSQSRELLVQEVKLQSPLEPHSKKAPRSGSR</t>
  </si>
  <si>
    <t>LQS(0.909)PLEPHS(0.091)K</t>
  </si>
  <si>
    <t>10973</t>
  </si>
  <si>
    <t>619</t>
  </si>
  <si>
    <t>PASSPRPSRGHRRSASCGSPLSGGAEEASGG</t>
  </si>
  <si>
    <t>S(0.202)AS(0.726)CGS(0.071)PLS(0.001)GGAEEASGGTGYGGEGSGPGASDCR</t>
  </si>
  <si>
    <t>14804;14805</t>
  </si>
  <si>
    <t>sp|O15231|ZN185_HUMAN</t>
  </si>
  <si>
    <t>&gt;sp|O15231|ZN185_HUMAN Zinc finger protein 185 OS=Homo sapiens OX=9606 GN=ZNF185 PE=1 SV=3</t>
  </si>
  <si>
    <t>VPAQQPADPSTPERQSSPSGSEQLVRRESCG</t>
  </si>
  <si>
    <t>X;X;X;X;X;X;X;X;X;X;Phospho (STY);X;X;X;X;Phospho (STY);X;X;X;X;X;X;X;X;X;X;X;X;Phospho (STY);X;X</t>
  </si>
  <si>
    <t>GGQGDPAVPAQQPADPS(0.233)T(0.738)PERQS(0.441)S(0.377)PS(0.145)GS(0.066)EQLVR</t>
  </si>
  <si>
    <t>453</t>
  </si>
  <si>
    <t>PAQQPADPSTPERQSSPSGSEQLVRRESCGS</t>
  </si>
  <si>
    <t>X;X;X;X;X;X;X;X;X;Phospho (STY);X;X;X;X;X;Phospho (STY);X;X;X;X;X;X;X;X;X;X;X;Phospho (STY);X;X;Phospho (STY)</t>
  </si>
  <si>
    <t>QS(0.147)S(0.842)PS(0.01)GS(0.001)EQLVR</t>
  </si>
  <si>
    <t>6080;12881</t>
  </si>
  <si>
    <t>GQGDPAVPTQQPADPSTPEQQNSPSGSEQFV</t>
  </si>
  <si>
    <t>GGQGDPAVPT(0.05)QQPADPS(0.475)T(0.475)PEQQNSPSGSEQFVR</t>
  </si>
  <si>
    <t>465</t>
  </si>
  <si>
    <t>RQSSPSGSEQLVRRESCGSSVLTDFEGKDVA</t>
  </si>
  <si>
    <t>X;X;Phospho (STY);Phospho (STY);X;X;X;X;X;X;X;X;X;X;X;Phospho (STY);X;X;Phospho (STY);X;X;X;X;X;X;X;X;X;X;X;X</t>
  </si>
  <si>
    <t>RES(0.998)CGS(0.002)SVLTDFEGK</t>
  </si>
  <si>
    <t>13295;13296;13297;13298;13300;13301;13302</t>
  </si>
  <si>
    <t>SPSGSEQLVRRESCGSSVLTDFEGKDVATKV</t>
  </si>
  <si>
    <t>Phospho (STY);X;X;X;X;X;X;X;X;X;X;X;Phospho (STY);X;X;Phospho (STY);X;X;X;X;X;X;X;X;X;X;X;X;X;X;X</t>
  </si>
  <si>
    <t>RES(0.963)CGS(0.744)S(0.283)VLT(0.01)DFEGK</t>
  </si>
  <si>
    <t>13299;13301</t>
  </si>
  <si>
    <t>152</t>
  </si>
  <si>
    <t>TTEDYKKLAPYNIRRSSTSGDTEEEEEEEVV</t>
  </si>
  <si>
    <t>X;X;X;X;X;X;X;X;X;X;X;X;X;X;X;Phospho (STY);X;X;X;X;X;Phospho (STY);X;X;X;X;X;X;X;X;X</t>
  </si>
  <si>
    <t>RS(0.859)S(0.111)T(0.023)S(0.005)GDT(0.001)EEEEEEEVVPFSSDEQK</t>
  </si>
  <si>
    <t>14477;14479</t>
  </si>
  <si>
    <t>153</t>
  </si>
  <si>
    <t>TEDYKKLAPYNIRRSSTSGDTEEEEEEEVVP</t>
  </si>
  <si>
    <t>RS(0.447)S(0.447)T(0.19)S(0.33)GDT(0.587)EEEEEEEVVPFSSDEQK</t>
  </si>
  <si>
    <t>DYKKLAPYNIRRSSTSGDTEEEEEEEVVPFS</t>
  </si>
  <si>
    <t>RS(0.197)S(0.197)T(0.293)S(0.293)GDT(0.02)EEEEEEEVVPFSSDEQK</t>
  </si>
  <si>
    <t>sp|O15234|CASC3_HUMAN</t>
  </si>
  <si>
    <t>148</t>
  </si>
  <si>
    <t>&gt;sp|O15234|CASC3_HUMAN Protein CASC3 OS=Homo sapiens OX=9606 GN=CASC3 PE=1 SV=2</t>
  </si>
  <si>
    <t>EEKPDTKSTVTGERQSGDGQESTEPVENKVG</t>
  </si>
  <si>
    <t>XXXXXXXPPPPPPPPPPPPPPPPPPPPPPXX</t>
  </si>
  <si>
    <t>STVTGERQS(1)GDGQESTEPVENK</t>
  </si>
  <si>
    <t>12807;17733;17734;17735;17736</t>
  </si>
  <si>
    <t>66</t>
  </si>
  <si>
    <t>QRGGRTGALHLRRVESGGAKSAEESECESED</t>
  </si>
  <si>
    <t>RVES(1)GGAK</t>
  </si>
  <si>
    <t>14610</t>
  </si>
  <si>
    <t>sp|O15258|RER1_HUMAN</t>
  </si>
  <si>
    <t>95</t>
  </si>
  <si>
    <t>&gt;sp|O15258|RER1_HUMAN Protein RER1 OS=Homo sapiens OX=9606 GN=RER1 PE=1 SV=1</t>
  </si>
  <si>
    <t>IAFLSPKVDPSLMEDSDDGPSLPTKQNEEFR</t>
  </si>
  <si>
    <t>VDPSLMEDS(1)DDGPSLPTK</t>
  </si>
  <si>
    <t>19464;19465;19466</t>
  </si>
  <si>
    <t>sp|O15344|TRI18_HUMAN</t>
  </si>
  <si>
    <t>96</t>
  </si>
  <si>
    <t>&gt;sp|O15344|TRI18_HUMAN E3 ubiquitin-protein ligase Midline-1 OS=Homo sapiens OX=9606 GN=MID1 PE=1 SV=1</t>
  </si>
  <si>
    <t>NIIDRFQKASVSGPNSPSETRRERAFDANTM</t>
  </si>
  <si>
    <t>ASVS(0.006)GPNS(0.669)PS(0.285)ET(0.04)R</t>
  </si>
  <si>
    <t>2035</t>
  </si>
  <si>
    <t>sp|O15379|HDAC3_HUMAN</t>
  </si>
  <si>
    <t>424</t>
  </si>
  <si>
    <t>&gt;sp|O15379|HDAC3_HUMAN Histone deacetylase 3 OS=Homo sapiens OX=9606 GN=HDAC3 PE=1 SV=2</t>
  </si>
  <si>
    <t>APNEFYDGDHDNDKESDVEI___________</t>
  </si>
  <si>
    <t>GPEENYSRPEAPNEFYDGDHDNDKES(1)DVEI</t>
  </si>
  <si>
    <t>6621;6622</t>
  </si>
  <si>
    <t>sp|O15400|STX7_HUMAN</t>
  </si>
  <si>
    <t>125</t>
  </si>
  <si>
    <t>&gt;sp|O15400|STX7_HUMAN Syntaxin-7 OS=Homo sapiens OX=9606 GN=STX7 PE=1 SV=4</t>
  </si>
  <si>
    <t>QAAEREKEFVARVRASSRVSGSFPEDSSKER</t>
  </si>
  <si>
    <t>XXXXXXXXXXXXXXPPPPPPPPPPPPPPPXX</t>
  </si>
  <si>
    <t>AS(0.518)S(0.518)RVS(0.745)GS(0.218)FPEDS(0.001)SK</t>
  </si>
  <si>
    <t>1971</t>
  </si>
  <si>
    <t>126</t>
  </si>
  <si>
    <t>AAEREKEFVARVRASSRVSGSFPEDSSKERN</t>
  </si>
  <si>
    <t>X;X;X;X;X;X;X;X;X;X;X;X;X;X;X;X;X;X;Phospho (STY);X;X;X;X;X;X;X;X;X;X;X;X</t>
  </si>
  <si>
    <t>129</t>
  </si>
  <si>
    <t>REKEFVARVRASSRVSGSFPEDSSKERNLVS</t>
  </si>
  <si>
    <t>VS(0.967)GS(0.033)FPEDSSK</t>
  </si>
  <si>
    <t>1971;20208;20209;20210;20211</t>
  </si>
  <si>
    <t>sp|O15417|TNC18_HUMAN</t>
  </si>
  <si>
    <t>1127</t>
  </si>
  <si>
    <t>&gt;sp|O15417|TNC18_HUMAN Trinucleotide repeat-containing gene 18 protein OS=Homo sapiens OX=9606 GN=TNRC18 PE=1 SV=3</t>
  </si>
  <si>
    <t>PDVPLPADGPERLALSPEDKPIRLSPSKITE</t>
  </si>
  <si>
    <t>X;X;X;X;X;X;X;X;X;X;X;X;X;X;X;Phospho (STY);X;X;X;X;X;X;X;X;X;X;Phospho (STY);X;X;X;X</t>
  </si>
  <si>
    <t>LALS(0.999)PEDKPIRLS(0.294)PS(0.706)K</t>
  </si>
  <si>
    <t>10062</t>
  </si>
  <si>
    <t>1138</t>
  </si>
  <si>
    <t>RLALSPEDKPIRLSPSKITEPLREGPEEEPL</t>
  </si>
  <si>
    <t>X;X;X;X;Phospho (STY);X;X;X;X;X;X;X;X;X;X;Phospho (STY);X;X;X;X;X;X;X;X;X;X;X;X;X;X;X</t>
  </si>
  <si>
    <t>XPPPPPPPPPPPPPPPPXXXXXXXXXXXXXX</t>
  </si>
  <si>
    <t>sp|O15427|MOT4_HUMAN</t>
  </si>
  <si>
    <t>436</t>
  </si>
  <si>
    <t>&gt;sp|O15427|MOT4_HUMAN Monocarboxylate transporter 4 OS=Homo sapiens OX=9606 GN=SLC16A3 PE=1 SV=1</t>
  </si>
  <si>
    <t>VAAAEEEKLHKPPADSGVDLREVEHFLKAEP</t>
  </si>
  <si>
    <t>LHKPPADS(1)GVDLR</t>
  </si>
  <si>
    <t>10521</t>
  </si>
  <si>
    <t>sp|O15438|MRP3_HUMAN</t>
  </si>
  <si>
    <t>908</t>
  </si>
  <si>
    <t>&gt;sp|O15438|MRP3_HUMAN Canalicular multispecific organic anion transporter 2 OS=Homo sapiens OX=9606 GN=ABCC3 PE=1 SV=3</t>
  </si>
  <si>
    <t>DPVTYVVQKQFMRQLSALSSDGEGQGRPVPR</t>
  </si>
  <si>
    <t>QLS(1)ALS(0.992)S(0.008)DGEGQGRPVPR</t>
  </si>
  <si>
    <t>12584;12585;12586;12588</t>
  </si>
  <si>
    <t>911</t>
  </si>
  <si>
    <t>TYVVQKQFMRQLSALSSDGEGQGRPVPRRHL</t>
  </si>
  <si>
    <t>X;X;X;X;X;X;X;X;X;X;X;X;Phospho (STY);X;X;Phospho (STY);Phospho (STY);X;X;X;X;X;X;X;X;X;X;X;X;X;X</t>
  </si>
  <si>
    <t>XXXXXXXXXXPPPPPPPPPPPPPPPPPPXXX</t>
  </si>
  <si>
    <t>QLS(0.002)ALS(0.998)S(1)DGEGQGRPVPR</t>
  </si>
  <si>
    <t>12584;12585;12586;12587;12588;12589;12590;12591</t>
  </si>
  <si>
    <t>YVVQKQFMRQLSALSSDGEGQGRPVPRRHLG</t>
  </si>
  <si>
    <t>12587;12589;12590;12592</t>
  </si>
  <si>
    <t>sp|Q6A1A2|PDPK2_HUMAN;sp|O15530|PDPK1_HUMAN</t>
  </si>
  <si>
    <t>214;241</t>
  </si>
  <si>
    <t>sp|Q6A1A2|PDPK2_HUMAN</t>
  </si>
  <si>
    <t>&gt;sp|Q6A1A2|PDPK2_HUMAN Putative 3-phosphoinositide-dependent protein kinase 2 OS=Homo sapiens OX=9606 GN=PDPK2P PE=5 SV=1;&gt;sp|O15530|PDPK1_HUMAN 3-phosphoinositide-dependent protein kinase 1 OS=Homo sapiens OX=9606 GN=PDPK1 PE=1 SV=1</t>
  </si>
  <si>
    <t>TAKVLSPESKQARANSFVGTAQYVSPELLTE</t>
  </si>
  <si>
    <t>ANS(0.998)FVGT(0.002)AQYVSPELLTEK</t>
  </si>
  <si>
    <t>1326;1327;1328;1329;1330;1331</t>
  </si>
  <si>
    <t>sp|O15541|R113A_HUMAN</t>
  </si>
  <si>
    <t>84</t>
  </si>
  <si>
    <t>&gt;sp|O15541|R113A_HUMAN E3 ubiquitin-protein ligase RNF113A OS=Homo sapiens OX=9606 GN=RNF113A PE=1 SV=1</t>
  </si>
  <si>
    <t>KTRDSGKQKAAYGDLSSEEEEENEPESLGVV</t>
  </si>
  <si>
    <t>AAYGDLS(1)S(1)EEEEENEPESLGVVYK</t>
  </si>
  <si>
    <t>385;386</t>
  </si>
  <si>
    <t>85</t>
  </si>
  <si>
    <t>TRDSGKQKAAYGDLSSEEEEENEPESLGVVY</t>
  </si>
  <si>
    <t>XXXXXXXXPPPPPPPPPPPPPPPPPPPPPPP</t>
  </si>
  <si>
    <t>253</t>
  </si>
  <si>
    <t>EGRYGVYEDENYEVGSDDEEIPFKCFICRQS</t>
  </si>
  <si>
    <t>XXXPPPPPPPPPPPPPPPPPPPPPXXXXXXX</t>
  </si>
  <si>
    <t>YGVYEDENYEVGS(1)DDEEIPFK</t>
  </si>
  <si>
    <t>20574;20575;20576;20577;20578;20579</t>
  </si>
  <si>
    <t>sp|O15551|CLD3_HUMAN</t>
  </si>
  <si>
    <t>203</t>
  </si>
  <si>
    <t>&gt;sp|O15551|CLD3_HUMAN Claudin-3 OS=Homo sapiens OX=9606 GN=CLDN3 PE=1 SV=1</t>
  </si>
  <si>
    <t>EKKYTATKVVYSAPRSTGPGASLGTGYDRKD</t>
  </si>
  <si>
    <t>X;X;X;X;X;X;X;X;X;X;X;Phospho (STY);X;X;X;Phospho (STY);X;X;X;X;X;Phospho (STY);X;X;X;X;X;X;X;X;X</t>
  </si>
  <si>
    <t>XXXXXXXXPPPPPPPPPPPPPPPPPPPPPXX</t>
  </si>
  <si>
    <t>S(0.97)T(0.03)GPGASLGTGYDR</t>
  </si>
  <si>
    <t>17631;20397;20398</t>
  </si>
  <si>
    <t>209</t>
  </si>
  <si>
    <t>TKVVYSAPRSTGPGASLGTGYDRKDYV____</t>
  </si>
  <si>
    <t>X;X;X;X;X;Phospho (STY);X;X;X;Phospho (STY);X;X;X;X;X;Phospho (STY);X;X;X;X;X;X;X;X;X;X;X;X;X;X;X</t>
  </si>
  <si>
    <t>XXPPPPPPPPPPPPPPPPPPPPPXXXXXXXX</t>
  </si>
  <si>
    <t>VVY(0.005)S(0.995)APRS(0.884)T(0.128)GPGAS(0.881)LGT(0.107)GY(0.001)DR</t>
  </si>
  <si>
    <t>20398</t>
  </si>
  <si>
    <t>199</t>
  </si>
  <si>
    <t>CPPREKKYTATKVVYSAPRSTGPGASLGTGY</t>
  </si>
  <si>
    <t>X;X;X;X;X;X;X;X;X;X;X;X;X;X;X;Phospho (STY);X;X;X;Phospho (STY);X;X;X;X;X;Phospho (STY);X;X;X;X;X</t>
  </si>
  <si>
    <t>VVYS(1)APR</t>
  </si>
  <si>
    <t>20394;20395;20396;20397;20398</t>
  </si>
  <si>
    <t>sp|O43149|ZZEF1_HUMAN</t>
  </si>
  <si>
    <t>2443</t>
  </si>
  <si>
    <t>&gt;sp|O43149|ZZEF1_HUMAN Zinc finger ZZ-type and EF-hand domain-containing protein 1 OS=Homo sapiens OX=9606 GN=ZZEF1 PE=1 SV=6</t>
  </si>
  <si>
    <t>LDERGDREEEVERPVSSPGDPEQKKLDPLEG</t>
  </si>
  <si>
    <t>GDREEEVERPVS(0.5)S(0.5)PGDPEQK</t>
  </si>
  <si>
    <t>5793</t>
  </si>
  <si>
    <t>2444</t>
  </si>
  <si>
    <t>DERGDREEEVERPVSSPGDPEQKKLDPLEGL</t>
  </si>
  <si>
    <t>GDREEEVERPVS(0.187)S(0.813)PGDPEQK</t>
  </si>
  <si>
    <t>5792;5793</t>
  </si>
  <si>
    <t>1518</t>
  </si>
  <si>
    <t>LPAADVSPATAEEPLSPSTPTRRPPFTRGRL</t>
  </si>
  <si>
    <t>LPSSSGLPAADVSPATAEEPLS(0.69)PS(0.217)T(0.07)PT(0.023)R</t>
  </si>
  <si>
    <t>10918;10919</t>
  </si>
  <si>
    <t>984</t>
  </si>
  <si>
    <t>GSLLSWCYLQLKSTDSGAKDLAVDLIEKYVG</t>
  </si>
  <si>
    <t>ST(0.003)DS(0.997)GAK</t>
  </si>
  <si>
    <t>17609;17610;17611</t>
  </si>
  <si>
    <t>sp|O43150|ASAP2_HUMAN</t>
  </si>
  <si>
    <t>701</t>
  </si>
  <si>
    <t>&gt;sp|O43150|ASAP2_HUMAN Arf-GAP with SH3 domain, ANK repeat and PH domain-containing protein 2 OS=Homo sapiens OX=9606 GN=ASAP2 PE=1 SV=3</t>
  </si>
  <si>
    <t>HVEYEWRLLHEDLDESDDDMDEKLQPSPNRR</t>
  </si>
  <si>
    <t>X;X;X;X;X;X;X;X;X;X;X;X;X;X;X;Phospho (STY);X;X;X;Oxidation (M);X;X;X;X;X;X;X;X;X;X;X</t>
  </si>
  <si>
    <t>LLHEDLDES(1)DDDMDEK</t>
  </si>
  <si>
    <t>10692;10693;10694;10695;10696;10697</t>
  </si>
  <si>
    <t>820</t>
  </si>
  <si>
    <t>WKTNSVSVDGGSRQRSSSDPPAVHPPLPPLR</t>
  </si>
  <si>
    <t>S(0.355)S(0.355)S(0.291)DPPAVHPPLPPLR</t>
  </si>
  <si>
    <t>821</t>
  </si>
  <si>
    <t>KTNSVSVDGGSRQRSSSDPPAVHPPLPPLRV</t>
  </si>
  <si>
    <t>sp|O43159|RRP8_HUMAN</t>
  </si>
  <si>
    <t>62</t>
  </si>
  <si>
    <t>&gt;sp|O43159|RRP8_HUMAN Ribosomal RNA-processing protein 8 OS=Homo sapiens OX=9606 GN=RRP8 PE=1 SV=2</t>
  </si>
  <si>
    <t>LEAASLSQHPPSLCISDSEEEEEERKKKCPK</t>
  </si>
  <si>
    <t>ALEAASLSQHPPSLCIS(1)DS(1)EEEEEER</t>
  </si>
  <si>
    <t>1110;1111;1112;1113;1114</t>
  </si>
  <si>
    <t>64</t>
  </si>
  <si>
    <t>AASLSQHPPSLCISDSEEEEEERKKKCPKKA</t>
  </si>
  <si>
    <t>PPPPPPPPPPPPPPPPPPPPPPPXXXXXXXX</t>
  </si>
  <si>
    <t>sp|O43164|PJA2_HUMAN</t>
  </si>
  <si>
    <t>&gt;sp|O43164|PJA2_HUMAN E3 ubiquitin-protein ligase Praja-2 OS=Homo sapiens OX=9606 GN=PJA2 PE=1 SV=4</t>
  </si>
  <si>
    <t>LVKSSAGDTEFVHQNSQEIQRSSQDEMVSTK</t>
  </si>
  <si>
    <t>SSAGDTEFVHQNS(1)QEIQR</t>
  </si>
  <si>
    <t>17090;17091</t>
  </si>
  <si>
    <t>sp|O43166|SI1L1_HUMAN</t>
  </si>
  <si>
    <t>&gt;sp|O43166|SI1L1_HUMAN Signal-induced proliferation-associated 1-like protein 1 OS=Homo sapiens OX=9606 GN=SIPA1L1 PE=1 SV=4</t>
  </si>
  <si>
    <t>SPTYKTGPSLHREYGSTSSIDKQGTSGESFF</t>
  </si>
  <si>
    <t>EYGS(0.929)T(0.051)S(0.018)S(0.001)IDK</t>
  </si>
  <si>
    <t>5232</t>
  </si>
  <si>
    <t>1549</t>
  </si>
  <si>
    <t>KSTIEEDLKKLIDLESPTPESQKSFKFHALS</t>
  </si>
  <si>
    <t>LIDLES(0.797)PT(0.203)PESQK</t>
  </si>
  <si>
    <t>10544;10545</t>
  </si>
  <si>
    <t>1181</t>
  </si>
  <si>
    <t>YRQKSMPEGFGVSRRSPASIDRQNTQSDIGG</t>
  </si>
  <si>
    <t>RS(0.999)PAS(0.001)IDR</t>
  </si>
  <si>
    <t>14314</t>
  </si>
  <si>
    <t>1585</t>
  </si>
  <si>
    <t>FPSTPTSRRALHRTLSDESIYNSQREHFFTS</t>
  </si>
  <si>
    <t>T(0.218)LS(0.779)DES(0.003)IYNSQR</t>
  </si>
  <si>
    <t>18506;18507;18509</t>
  </si>
  <si>
    <t>sp|O43236|SEPT4_HUMAN</t>
  </si>
  <si>
    <t>325</t>
  </si>
  <si>
    <t>&gt;sp|O43236|SEPT4_HUMAN Septin-4 OS=Homo sapiens OX=9606 GN=SEPTIN4 PE=1 SV=1</t>
  </si>
  <si>
    <t>IEHFGIKIYQFPDCDSDEDEDFKLQDQALKE</t>
  </si>
  <si>
    <t>IYQFPDCDS(1)DEDEDFKLQDQALK</t>
  </si>
  <si>
    <t>8271;8272;8273;8274;8275;8276;8277;8278</t>
  </si>
  <si>
    <t>117</t>
  </si>
  <si>
    <t>SARPRSPWGKLDPYDSSEDDKEYVGFATLPN</t>
  </si>
  <si>
    <t>LDPY(0.01)DS(0.978)S(0.978)EDDKEY(0.033)VGFAT(0.001)LPNQVHR</t>
  </si>
  <si>
    <t>10183</t>
  </si>
  <si>
    <t>118</t>
  </si>
  <si>
    <t>ARPRSPWGKLDPYDSSEDDKEYVGFATLPNQ</t>
  </si>
  <si>
    <t>10182;10183</t>
  </si>
  <si>
    <t>432</t>
  </si>
  <si>
    <t>RLVVKERNRNKLTRESGTDFPIPAVPPGTDP</t>
  </si>
  <si>
    <t>LT(0.355)RES(0.355)GT(0.29)DFPIPAVPPGTDPETEK</t>
  </si>
  <si>
    <t>sp|O43237|DC1L2_HUMAN</t>
  </si>
  <si>
    <t>&gt;sp|O43237|DC1L2_HUMAN Cytoplasmic dynein 1 light intermediate chain 2 OS=Homo sapiens OX=9606 GN=DYNC1LI2 PE=1 SV=1</t>
  </si>
  <si>
    <t>KDFQDYMEPEEGCQGSPQRRGPLTSGSDEEN</t>
  </si>
  <si>
    <t>XPPPPPPPPPPPPPPPPPPPXXXXXXXXXXX</t>
  </si>
  <si>
    <t>DFQDYMEPEEGCQGS(1)PQR</t>
  </si>
  <si>
    <t>2561;2562;2563;2564</t>
  </si>
  <si>
    <t>sp|O43281|EFS_HUMAN</t>
  </si>
  <si>
    <t>&gt;sp|O43281|EFS_HUMAN Embryonal Fyn-associated substrate OS=Homo sapiens OX=9606 GN=EFS PE=1 SV=1</t>
  </si>
  <si>
    <t>LLARSPPPPHRPRLPSAESLSRRPLPALPVP</t>
  </si>
  <si>
    <t>LPS(0.993)AES(0.007)LSR</t>
  </si>
  <si>
    <t>10870</t>
  </si>
  <si>
    <t>sp|O43290|SNUT1_HUMAN</t>
  </si>
  <si>
    <t>448</t>
  </si>
  <si>
    <t>&gt;sp|O43290|SNUT1_HUMAN U4/U6.U5 tri-snRNP-associated protein 1 OS=Homo sapiens OX=9606 GN=SART1 PE=1 SV=1</t>
  </si>
  <si>
    <t>GDFGSRLRGRGRRRVSEVEEEKEPVPQPLPS</t>
  </si>
  <si>
    <t>RVS(1)EVEEEKEPVPQPLPSDDTR</t>
  </si>
  <si>
    <t>14642;14643;14644</t>
  </si>
  <si>
    <t>474</t>
  </si>
  <si>
    <t>QPLPSDDTRVENMDISDEEEGGAPPPGSPQV</t>
  </si>
  <si>
    <t>X;X;X;X;X;X;X;X;X;X;X;X;X;X;X;Phospho (STY);X;X;X;X;X;X;X;X;X;X;X;Phospho (STY);X;X;X</t>
  </si>
  <si>
    <t>VENMDIS(1)DEEEGGAPPPGS(1)PQVLEEDEAELELQK</t>
  </si>
  <si>
    <t>19590;19591;19592</t>
  </si>
  <si>
    <t>486</t>
  </si>
  <si>
    <t>MDISDEEEGGAPPPGSPQVLEEDEAELELQK</t>
  </si>
  <si>
    <t>X;X;X;Phospho (STY);X;X;X;X;X;X;X;X;X;X;X;Phospho (STY);X;X;X;X;X;X;X;X;X;X;X;X;X;X;X</t>
  </si>
  <si>
    <t>sp|O43294|TGFI1_HUMAN</t>
  </si>
  <si>
    <t>137</t>
  </si>
  <si>
    <t>&gt;sp|O43294|TGFI1_HUMAN Transforming growth factor beta-1-induced transcript 1 protein OS=Homo sapiens OX=9606 GN=TGFB1I1 PE=1 SV=2</t>
  </si>
  <si>
    <t>SGEQKEDQSEDKKRPSLPSSPSPGLPKASAT</t>
  </si>
  <si>
    <t>X;X;X;X;X;X;X;X;X;X;X;X;X;X;X;Phospho (STY);X;X;Phospho (STY);Phospho (STY);X;Phospho (STY);X;X;X;X;X;X;X;X;X</t>
  </si>
  <si>
    <t>KRPS(0.999)LPS(0.785)S(0.176)PS(0.041)PGLPK</t>
  </si>
  <si>
    <t>9666;9667;9668;9669;9670;9671;9672;9673;9674;9676;9677;9678;9679;9680;9681;9682</t>
  </si>
  <si>
    <t>140</t>
  </si>
  <si>
    <t>QKEDQSEDKKRPSLPSSPSPGLPKASATSAT</t>
  </si>
  <si>
    <t>X;X;X;X;X;X;X;X;X;X;X;X;Phospho (STY);X;X;Phospho (STY);Phospho (STY);X;Phospho (STY);X;X;X;X;X;X;X;X;X;X;X;X</t>
  </si>
  <si>
    <t>KRPS(0.077)LPS(0.853)S(0.62)PS(0.45)PGLPK</t>
  </si>
  <si>
    <t>9666;9672;9675;9677;9678;9679;9680;9682</t>
  </si>
  <si>
    <t>141</t>
  </si>
  <si>
    <t>KEDQSEDKKRPSLPSSPSPGLPKASATSATL</t>
  </si>
  <si>
    <t>X;X;X;X;X;X;X;X;X;X;X;Phospho (STY);X;X;Phospho (STY);Phospho (STY);X;Phospho (STY);X;X;X;X;X;X;X;X;X;X;X;X;X</t>
  </si>
  <si>
    <t>XXXXXXXXPPPPPPPPPPPPPPPXXXXXXXX</t>
  </si>
  <si>
    <t>KRPS(0.935)LPS(0.136)S(0.863)PS(0.065)PGLPK</t>
  </si>
  <si>
    <t>9667;9668;9669;9671;9673;9675;9679;9680;9681;9682</t>
  </si>
  <si>
    <t>143</t>
  </si>
  <si>
    <t>DQSEDKKRPSLPSSPSPGLPKASATSATLEL</t>
  </si>
  <si>
    <t>X;X;X;X;X;X;X;X;X;Phospho (STY);X;X;Phospho (STY);Phospho (STY);X;Phospho (STY);X;X;X;X;X;X;X;X;X;X;X;X;X;X;X</t>
  </si>
  <si>
    <t>KRPS(0.986)LPS(0.525)S(0.525)PS(0.965)PGLPK</t>
  </si>
  <si>
    <t>9670;9674;9676;9678;9679;9680;9681;9682;9683;14059;14060</t>
  </si>
  <si>
    <t>403</t>
  </si>
  <si>
    <t>EGRPLCENHFHARRGSLCATCGLPVTGRCVS</t>
  </si>
  <si>
    <t>RGS(1)LCATCGLPVTGR</t>
  </si>
  <si>
    <t>13479;13480;13481</t>
  </si>
  <si>
    <t>68</t>
  </si>
  <si>
    <t>SGDKDHLYSTVCKPRSPKPAAPAAPPFSSSS</t>
  </si>
  <si>
    <t>S(1)PKPAAPAAPPFSSSSGVLGTGLCELDR</t>
  </si>
  <si>
    <t>16469;16471;16472;16473</t>
  </si>
  <si>
    <t>80</t>
  </si>
  <si>
    <t>KPRSPKPAAPAAPPFSSSSGVLGTGLCELDR</t>
  </si>
  <si>
    <t>S(0.124)PKPAAPAAPPFS(0.262)S(0.262)S(0.262)S(0.092)GVLGTGLCELDR</t>
  </si>
  <si>
    <t>81</t>
  </si>
  <si>
    <t>PRSPKPAAPAAPPFSSSSGVLGTGLCELDRL</t>
  </si>
  <si>
    <t>82</t>
  </si>
  <si>
    <t>RSPKPAAPAAPPFSSSSGVLGTGLCELDRLL</t>
  </si>
  <si>
    <t>186</t>
  </si>
  <si>
    <t>QNHLPASGPTQPPVVSSTNEGSPSPPEPTGK</t>
  </si>
  <si>
    <t>VQNHLPAS(0.005)GPT(0.013)QPPVVS(0.236)S(0.236)T(0.236)NEGS(0.236)PS(0.037)PPEPTGK</t>
  </si>
  <si>
    <t>187</t>
  </si>
  <si>
    <t>NHLPASGPTQPPVVSSTNEGSPSPPEPTGKG</t>
  </si>
  <si>
    <t>SGPTQPPVVSSTNEGSPSPPEPTGKGSLDTM</t>
  </si>
  <si>
    <t>sp|O43306|ADCY6_HUMAN</t>
  </si>
  <si>
    <t>54</t>
  </si>
  <si>
    <t>&gt;sp|O43306|ADCY6_HUMAN Adenylate cyclase type 6 OS=Homo sapiens OX=9606 GN=ADCY6 PE=1 SV=2</t>
  </si>
  <si>
    <t>CTPRYMSCLRDAEPPSPTPAGPPRCPWQDDA</t>
  </si>
  <si>
    <t>DAEPPS(0.997)PT(0.003)PAGPPR</t>
  </si>
  <si>
    <t>2412;2413;2414</t>
  </si>
  <si>
    <t>sp|O43310|CTIF_HUMAN</t>
  </si>
  <si>
    <t>299</t>
  </si>
  <si>
    <t>&gt;sp|O43310|CTIF_HUMAN CBP80/20-dependent translation initiation factor OS=Homo sapiens OX=9606 GN=CTIF PE=1 SV=1</t>
  </si>
  <si>
    <t>DTAGDTGHSSLEAPRSPDTLAPVASERLPPQ</t>
  </si>
  <si>
    <t>LEDTAGDT(0.001)GHS(0.007)S(0.005)LEAPRS(0.899)PDT(0.076)LAPVAS(0.012)ER</t>
  </si>
  <si>
    <t>10258</t>
  </si>
  <si>
    <t>sp|O43314|VIP2_HUMAN</t>
  </si>
  <si>
    <t>&gt;sp|O43314|VIP2_HUMAN Inositol hexakisphosphate and diphosphoinositol-pentakisphosphate kinase 2 OS=Homo sapiens OX=9606 GN=PPIP5K2 PE=1 SV=3</t>
  </si>
  <si>
    <t>HFFHHADEDDEEEDDSPPERQIVVGICSMAK</t>
  </si>
  <si>
    <t>HFFHHADEDDEEEDDS(1)PPER</t>
  </si>
  <si>
    <t>7518;7519</t>
  </si>
  <si>
    <t>1006</t>
  </si>
  <si>
    <t>LHYTSGVGTGRRRRRSGEQITSSPVSPKSLA</t>
  </si>
  <si>
    <t>X;X;X;X;X;X;X;X;X;X;X;X;X;X;X;Phospho (STY);X;X;X;X;X;X;X;X;X;Phospho (STY);X;X;X;X;X</t>
  </si>
  <si>
    <t>S(0.957)GEQIT(0.042)S(0.02)S(0.017)PVS(0.963)PK</t>
  </si>
  <si>
    <t>15404</t>
  </si>
  <si>
    <t>1016</t>
  </si>
  <si>
    <t>RRRRRSGEQITSSPVSPKSLAFTSSIFGSWQ</t>
  </si>
  <si>
    <t>X;X;X;X;X;Phospho (STY);X;X;X;X;X;X;X;X;X;Phospho (STY);X;X;X;X;X;X;X;X;X;X;X;X;X;X;X</t>
  </si>
  <si>
    <t>sp|O43318|M3K7_HUMAN</t>
  </si>
  <si>
    <t>&gt;sp|O43318|M3K7_HUMAN Mitogen-activated protein kinase kinase kinase 7 OS=Homo sapiens OX=9606 GN=MAP3K7 PE=1 SV=1</t>
  </si>
  <si>
    <t>VPEIVISGNGQPRRRSIQDLTVTGTEPGQVS</t>
  </si>
  <si>
    <t>S(0.994)IQDLT(0.006)VTGTEPGQVSSR</t>
  </si>
  <si>
    <t>15708</t>
  </si>
  <si>
    <t>sp|O43395|PRPF3_HUMAN</t>
  </si>
  <si>
    <t>133</t>
  </si>
  <si>
    <t>&gt;sp|O43395|PRPF3_HUMAN U4/U6 small nuclear ribonucleoprotein Prp3 OS=Homo sapiens OX=9606 GN=PRPF3 PE=1 SV=2</t>
  </si>
  <si>
    <t>EVEEEPEVIPGPPSESPGMLTKLQIKQMMEA</t>
  </si>
  <si>
    <t>FEEVEEEPEVIPGPPS(0.07)ES(0.928)PGMLT(0.002)K</t>
  </si>
  <si>
    <t>5292;5293</t>
  </si>
  <si>
    <t>WDEQTSNTKGDDDEESDEEAVKKTNKCVLVW</t>
  </si>
  <si>
    <t>GDDDEES(1)DEEAVKK</t>
  </si>
  <si>
    <t>5730;5731;5732;5733;7988;7989;20437;20438;20439</t>
  </si>
  <si>
    <t>sp|O43399|TPD54_HUMAN</t>
  </si>
  <si>
    <t>21</t>
  </si>
  <si>
    <t>&gt;sp|O43399|TPD54_HUMAN Tumor protein D54 OS=Homo sapiens OX=9606 GN=TPD52L2 PE=1 SV=2</t>
  </si>
  <si>
    <t>QDINLNSPNKGLLSDSMTDVPVDTGVAARTP</t>
  </si>
  <si>
    <t>GLLS(0.026)DS(0.949)MT(0.025)DVPVDTGVAAR</t>
  </si>
  <si>
    <t>6296;6297</t>
  </si>
  <si>
    <t>166</t>
  </si>
  <si>
    <t>ISRKLGDMRNSATFKSFEDRVGTIKSKVVGD</t>
  </si>
  <si>
    <t>XXXXXXXXXPPPPPPPPPPPXXXXXXXXXXX</t>
  </si>
  <si>
    <t>NSATFKS(1)FEDR</t>
  </si>
  <si>
    <t>11925;11926;11927;11928;11929</t>
  </si>
  <si>
    <t>sp|O43432|IF4G3_HUMAN</t>
  </si>
  <si>
    <t>1156</t>
  </si>
  <si>
    <t>&gt;sp|O43432|IF4G3_HUMAN Eukaryotic translation initiation factor 4 gamma 3 OS=Homo sapiens OX=9606 GN=EIF4G3 PE=1 SV=2</t>
  </si>
  <si>
    <t>LPSATARPNTFMRGGSSKDLLDNQSQEEQRR</t>
  </si>
  <si>
    <t>GGS(0.927)S(0.072)KDLLDNQSQEEQR</t>
  </si>
  <si>
    <t>6116;6117</t>
  </si>
  <si>
    <t>1157</t>
  </si>
  <si>
    <t>PSATARPNTFMRGGSSKDLLDNQSQEEQRRE</t>
  </si>
  <si>
    <t>XXXXXXXXXXXXPPPPPPPPPPPPPPPPPXX</t>
  </si>
  <si>
    <t>GGS(0.404)S(0.594)KDLLDNQS(0.002)QEEQR</t>
  </si>
  <si>
    <t>6115</t>
  </si>
  <si>
    <t>232</t>
  </si>
  <si>
    <t>KQEEKPKPDPVLKSPSPVLRLVLSGEKKEQE</t>
  </si>
  <si>
    <t>S(0.055)PS(0.945)PVLR</t>
  </si>
  <si>
    <t>16608;16609;16610</t>
  </si>
  <si>
    <t>sp|O43491|E41L2_HUMAN</t>
  </si>
  <si>
    <t>718</t>
  </si>
  <si>
    <t>&gt;sp|O43491|E41L2_HUMAN Band 4.1-like protein 2 OS=Homo sapiens OX=9606 GN=EPB41L2 PE=1 SV=1</t>
  </si>
  <si>
    <t>RVITEEMNGKEISPGSGPGEIRKVEPVTQKD</t>
  </si>
  <si>
    <t>EIS(0.238)PGS(0.762)GPGEIR</t>
  </si>
  <si>
    <t>4120;4121</t>
  </si>
  <si>
    <t>TKEKPKEVAENQQNQSSDPEEEKGSQPPPAA</t>
  </si>
  <si>
    <t>XXXXXXPPPPPPPPPPPPPPPPPPPPPPPPP</t>
  </si>
  <si>
    <t>EVAENQQNQS(0.575)S(0.425)DPEEEKGSQPPPAAESQSSLR</t>
  </si>
  <si>
    <t>5092;5097</t>
  </si>
  <si>
    <t>KEKPKEVAENQQNQSSDPEEEKGSQPPPAAE</t>
  </si>
  <si>
    <t>EVAENQQNQS(0.073)S(0.927)DPEEEK</t>
  </si>
  <si>
    <t>5090;5091;5092;5095</t>
  </si>
  <si>
    <t>55</t>
  </si>
  <si>
    <t>DPEEEKGSQPPPAAESQSSLRRQKREKETSE</t>
  </si>
  <si>
    <t>EVAENQQNQSSDPEEEKGSQPPPAAES(0.403)QS(0.298)S(0.298)LRR</t>
  </si>
  <si>
    <t>EEEKGSQPPPAAESQSSLRRQKREKETSESR</t>
  </si>
  <si>
    <t>XXXXPPPPPPPPPPPPPPPXXXXXXXXXXXX</t>
  </si>
  <si>
    <t>GSQPPPAAES(0.145)QS(0.428)S(0.428)LR</t>
  </si>
  <si>
    <t>EEKGSQPPPAAESQSSLRRQKREKETSESRG</t>
  </si>
  <si>
    <t>GSQPPPAAES(0.098)QS(0.056)S(0.846)LRR</t>
  </si>
  <si>
    <t>5102;7162;7165;7166;7167</t>
  </si>
  <si>
    <t>598</t>
  </si>
  <si>
    <t>SIAVVQDGDGRREVRSPTKAPHLQLIEGKKN</t>
  </si>
  <si>
    <t>EVRS(0.999)PT(0.001)K</t>
  </si>
  <si>
    <t>5206;5207;5208</t>
  </si>
  <si>
    <t>682</t>
  </si>
  <si>
    <t>WEKRRITPLSLQTQGSSHETLNIVEEKKRAE</t>
  </si>
  <si>
    <t>XXXXXPPPPPPPPPPPPPPPPPPPPPPXXXX</t>
  </si>
  <si>
    <t>ITPLS(0.003)LQT(0.01)QGS(0.358)S(0.27)HET(0.358)LNIVEEK</t>
  </si>
  <si>
    <t>683</t>
  </si>
  <si>
    <t>EKRRITPLSLQTQGSSHETLNIVEEKKRAEV</t>
  </si>
  <si>
    <t>XXXXPPPPPPPPPPPPPPPPPPPPPPXXXXX</t>
  </si>
  <si>
    <t>ITPLSLQT(0.001)QGS(0.06)S(0.939)HETLNIVEEK</t>
  </si>
  <si>
    <t>8202;8203;8204;8205;8206;8207</t>
  </si>
  <si>
    <t>499</t>
  </si>
  <si>
    <t>LWKVCVEHHTFYRLVSPEQPPKAKFLTLGSK</t>
  </si>
  <si>
    <t>LVS(1)PEQPPK</t>
  </si>
  <si>
    <t>11308;11309;11310</t>
  </si>
  <si>
    <t>550</t>
  </si>
  <si>
    <t>PAPHFERTSSKRVSRSLDGAPIGVMDQSLMK</t>
  </si>
  <si>
    <t>S(1)LDGAPIGVMDQSLMK</t>
  </si>
  <si>
    <t>15926</t>
  </si>
  <si>
    <t>87</t>
  </si>
  <si>
    <t>RGISRFIPPWLKKQKSYTLVVAKDGGDKKEP</t>
  </si>
  <si>
    <t>XXXXXXXXXXXXXXXPPPPPPPPXXXXXXXX</t>
  </si>
  <si>
    <t>S(0.989)YT(0.011)LVVAK</t>
  </si>
  <si>
    <t>17933;17934;17935</t>
  </si>
  <si>
    <t>sp|O43493|TGON2_HUMAN</t>
  </si>
  <si>
    <t>70</t>
  </si>
  <si>
    <t>&gt;sp|O43493|TGON2_HUMAN Trans-Golgi network integral membrane protein 2 OS=Homo sapiens OX=9606 GN=TGOLN2 PE=1 SV=4</t>
  </si>
  <si>
    <t>KSHPEPQTPKDSPSKSSAEAQTPEDTPNKSG</t>
  </si>
  <si>
    <t>S(0.5)S(0.5)AEAQTPEDTPNK</t>
  </si>
  <si>
    <t>17087;17089</t>
  </si>
  <si>
    <t>71</t>
  </si>
  <si>
    <t>SHPEPQTPKDSPSKSSAEAQTPEDTPNKSGA</t>
  </si>
  <si>
    <t>XXXXXXXXXPPPPPPPPPPPPPPPPPPPXXX</t>
  </si>
  <si>
    <t>DSPS(0.011)KS(0.114)S(0.874)AEAQTPEDTPNK</t>
  </si>
  <si>
    <t>3144;3145;3146;3147;3148;3150;3151;3152;3153;17087;17089</t>
  </si>
  <si>
    <t>LADKGKLSPHAFKTESGEETDLISPPQEEVK</t>
  </si>
  <si>
    <t>LSPHAFKT(0.035)ES(0.965)GEETDLISPPQEEVK</t>
  </si>
  <si>
    <t>11094;11095;11096;11097;11098;11099;18292;18293;18294;18295;18296</t>
  </si>
  <si>
    <t>351</t>
  </si>
  <si>
    <t>GSPPKEEKEKMSGSASSENREGTLSDSTGSE</t>
  </si>
  <si>
    <t>X;X;X;X;X;X;X;X;X;X;Oxidation (M);X;X;X;X;Phospho (STY);X;X;X;X;X;X;X;X;X;X;X;X;X;X;X</t>
  </si>
  <si>
    <t>XXXXXXXXXXPPPPPPPPPPXXXXXXXXXXX</t>
  </si>
  <si>
    <t>MS(0.018)GS(0.1)AS(0.861)S(0.021)ENR</t>
  </si>
  <si>
    <t>11601;11602</t>
  </si>
  <si>
    <t>SPPKEEKEKMSGSASSENREGTLSDSTGSEK</t>
  </si>
  <si>
    <t>XXXXXXXXXPPPPPPPPPPXXXXXXXXXXXX</t>
  </si>
  <si>
    <t>MSGSAS(0.257)S(0.743)ENR</t>
  </si>
  <si>
    <t>11600</t>
  </si>
  <si>
    <t>GEETDLISPPQEEVKSSEPTEDVEPKEAEDD</t>
  </si>
  <si>
    <t>T(0.452)ES(0.536)GEET(0.013)DLIS(0.103)PPQEEVKS(0.402)S(0.369)EPT(0.124)EDVEPK</t>
  </si>
  <si>
    <t>sp|O43561|LAT_HUMAN</t>
  </si>
  <si>
    <t>224</t>
  </si>
  <si>
    <t>&gt;sp|O43561|LAT_HUMAN Linker for activation of T-cells family member 1 OS=Homo sapiens OX=9606 GN=LAT PE=1 SV=1</t>
  </si>
  <si>
    <t>SAEASLDGSREYVNVSQELHPGAAKTEPAAL</t>
  </si>
  <si>
    <t>EYVNVS(1)QELHPGAAK</t>
  </si>
  <si>
    <t>5245</t>
  </si>
  <si>
    <t>sp|O43566|RGS14_HUMAN</t>
  </si>
  <si>
    <t>&gt;sp|O43566|RGS14_HUMAN Regulator of G-protein signaling 14 OS=Homo sapiens OX=9606 GN=RGS14 PE=1 SV=4</t>
  </si>
  <si>
    <t>AEGRPLREPGSSRLGSPDATRKKPKLKPGKS</t>
  </si>
  <si>
    <t>LGS(0.964)PDAT(0.036)R</t>
  </si>
  <si>
    <t>10497;10498</t>
  </si>
  <si>
    <t>288</t>
  </si>
  <si>
    <t>GFLAFVSSKSESHRKSLGSTEGESESRPGKY</t>
  </si>
  <si>
    <t>S(0.994)LGS(0.005)T(0.002)EGESESRPGK</t>
  </si>
  <si>
    <t>16037;16038</t>
  </si>
  <si>
    <t>sp|O43583|DENR_HUMAN</t>
  </si>
  <si>
    <t>73</t>
  </si>
  <si>
    <t>&gt;sp|O43583|DENR_HUMAN Density-regulated protein OS=Homo sapiens OX=9606 GN=DENR PE=1 SV=2</t>
  </si>
  <si>
    <t>EKNFPNEFAKLTVENSPKQEAGISEGQGTAG</t>
  </si>
  <si>
    <t>LT(0.001)VENS(0.999)PKQEAGISEGQGTAGEEEEK</t>
  </si>
  <si>
    <t>11259;11260;11261</t>
  </si>
  <si>
    <t>sp|O43598|DNPH1_HUMAN</t>
  </si>
  <si>
    <t>28</t>
  </si>
  <si>
    <t>&gt;sp|O43598|DNPH1_HUMAN 2'-deoxynucleoside 5'-phosphate N-hydrolase 1 OS=Homo sapiens OX=9606 GN=DNPH1 PE=1 SV=1</t>
  </si>
  <si>
    <t>WERGEPGRPALYFCGSIRGGREDRTLYERIV</t>
  </si>
  <si>
    <t>XXXPPPPPPPPPPPPPPPXXXXXXXXXXXXX</t>
  </si>
  <si>
    <t>GEPGRPALYFCGS(1)IR</t>
  </si>
  <si>
    <t>5928;5929</t>
  </si>
  <si>
    <t>169</t>
  </si>
  <si>
    <t>LDRYFEADPPGQVAASPDPTT__________</t>
  </si>
  <si>
    <t>YFEADPPGQVAAS(0.433)PDPT(0.284)T(0.284)</t>
  </si>
  <si>
    <t>sp|O43665|RGS10_HUMAN</t>
  </si>
  <si>
    <t>&gt;sp|O43665|RGS10_HUMAN Regulator of G-protein signaling 10 OS=Homo sapiens OX=9606 GN=RGS10 PE=1 SV=3</t>
  </si>
  <si>
    <t>______MFNRAVSRLSRKRPPSDIHDSDGSS</t>
  </si>
  <si>
    <t>XXXXXXXXXXPPPPPPPXXXXXXXXXXXXXX</t>
  </si>
  <si>
    <t>AVS(0.01)RLS(0.99)R</t>
  </si>
  <si>
    <t>2283</t>
  </si>
  <si>
    <t>sp|O43719|HTSF1_HUMAN</t>
  </si>
  <si>
    <t>624</t>
  </si>
  <si>
    <t>&gt;sp|O43719|HTSF1_HUMAN HIV Tat-specific factor 1 OS=Homo sapiens OX=9606 GN=HTATSF1 PE=1 SV=1</t>
  </si>
  <si>
    <t>KVLDEEGSEREFDEDSDEKEEEEDTYEKVFD</t>
  </si>
  <si>
    <t>XPPPPPPPPPPPPPPPPPPPPPPPPPPPXXX</t>
  </si>
  <si>
    <t>VLDEEGS(1)EREFDEDS(1)DEKEEEEDTYEK</t>
  </si>
  <si>
    <t>3783;19912;19913</t>
  </si>
  <si>
    <t>498</t>
  </si>
  <si>
    <t>KESEEGNPVRGSEEDSPKKESKKKTLKNDCE</t>
  </si>
  <si>
    <t>XPPPPPPPPPPPPPPPPPPPPPXXXXXXXXX</t>
  </si>
  <si>
    <t>GSEEDS(1)PKK</t>
  </si>
  <si>
    <t>4787;6934;6935;6936;6937;6938;6939;6940;6941;6942;6943</t>
  </si>
  <si>
    <t>GGEFEEGASENNAKESSPEKEAEEGCPEKES</t>
  </si>
  <si>
    <t>ES(0.5)S(0.5)PEKEAEEGCPEKESEEGCPK</t>
  </si>
  <si>
    <t>4905</t>
  </si>
  <si>
    <t>GEFEEGASENNAKESSPEKEAEEGCPEKESE</t>
  </si>
  <si>
    <t>ES(0.148)S(0.852)PEKEAEEGCPEKESEEGCPK</t>
  </si>
  <si>
    <t>4904;4905</t>
  </si>
  <si>
    <t>479</t>
  </si>
  <si>
    <t>EKESEEGCPKRGFEGSCSQKESEEGNPVRGS</t>
  </si>
  <si>
    <t>RGFEGS(0.972)CS(0.028)QK</t>
  </si>
  <si>
    <t>13404</t>
  </si>
  <si>
    <t>481</t>
  </si>
  <si>
    <t>ESEEGCPKRGFEGSCSQKESEEGNPVRGSEE</t>
  </si>
  <si>
    <t>RGFEGS(0.5)CS(0.5)QKESEEGNPVR</t>
  </si>
  <si>
    <t>387</t>
  </si>
  <si>
    <t>FLNAPEANRGLRRSDSVSASERAGPSRARHF</t>
  </si>
  <si>
    <t>RSDS(0.998)VS(0.002)ASER</t>
  </si>
  <si>
    <t>14286;14287;14288;14289</t>
  </si>
  <si>
    <t>642</t>
  </si>
  <si>
    <t>KEEEEDTYEKVFDDESDEKEDEEYADEKGLE</t>
  </si>
  <si>
    <t>VFDDES(1)DEKEDEEYADEK</t>
  </si>
  <si>
    <t>19626;19627;19628;19629;19630;19631;19632</t>
  </si>
  <si>
    <t>EFEDDGSEKVLDEEGSEREFDEDSDEKEEEE</t>
  </si>
  <si>
    <t>19912;19913</t>
  </si>
  <si>
    <t>sp|O43741|AAKB2_HUMAN</t>
  </si>
  <si>
    <t>183</t>
  </si>
  <si>
    <t>&gt;sp|O43741|AAKB2_HUMAN 5'-AMP-activated protein kinase subunit beta-2 OS=Homo sapiens OX=9606 GN=PRKAB2 PE=1 SV=1</t>
  </si>
  <si>
    <t>LDSMESSETSCRDLSSSPPGPYGQEMYAFRS</t>
  </si>
  <si>
    <t>X;X;X;X;X;X;X;X;X;X;X;X;X;X;X;Phospho (STY);X;X;X;X;X;X;X;X;X;Oxidation (M);X;X;X;X;X</t>
  </si>
  <si>
    <t>DLS(0.195)S(0.663)S(0.142)PPGPYGQEMYAFR</t>
  </si>
  <si>
    <t>2845</t>
  </si>
  <si>
    <t>184</t>
  </si>
  <si>
    <t>DSMESSETSCRDLSSSPPGPYGQEMYAFRSE</t>
  </si>
  <si>
    <t>DLS(0.063)S(0.468)S(0.468)PPGPYGQEMYAFR</t>
  </si>
  <si>
    <t>108</t>
  </si>
  <si>
    <t>SGSFNNWSTKIPLIKSHNDFVAILDLPEGEH</t>
  </si>
  <si>
    <t>S(1)HNDFVAILDLPEGEHQYK</t>
  </si>
  <si>
    <t>15626;15627</t>
  </si>
  <si>
    <t>sp|O43765|SGTA_HUMAN</t>
  </si>
  <si>
    <t>77</t>
  </si>
  <si>
    <t>&gt;sp|O43765|SGTA_HUMAN Small glutamine-rich tetratricopeptide repeat-containing protein alpha OS=Homo sapiens OX=9606 GN=SGTA PE=1 SV=1</t>
  </si>
  <si>
    <t>FEAAATGKEMPQDLRSPARTPPSEEDSAEAE</t>
  </si>
  <si>
    <t>X;X;X;X;X;X;X;X;X;Oxidation (M);X;X;X;X;X;Phospho (STY);X;X;X;Phospho (STY);X;X;X;X;X;X;X;X;X;X;X</t>
  </si>
  <si>
    <t>EMPQDLRS(1)PAR</t>
  </si>
  <si>
    <t>4454;4455;4456;4457;4458;4459</t>
  </si>
  <si>
    <t>305</t>
  </si>
  <si>
    <t>ELIEQLRSQIRSRTPSASNDDQQE_______</t>
  </si>
  <si>
    <t>T(0.499)PS(0.499)AS(0.002)NDDQQE</t>
  </si>
  <si>
    <t>sp|O43768|ENSA_HUMAN</t>
  </si>
  <si>
    <t>109</t>
  </si>
  <si>
    <t>&gt;sp|O43768|ENSA_HUMAN Alpha-endosulfine OS=Homo sapiens OX=9606 GN=ENSA PE=1 SV=1</t>
  </si>
  <si>
    <t>GDHIPTPQDLPQRKSSLVTSKLAGGQVE___</t>
  </si>
  <si>
    <t>KS(0.19)S(0.716)LVT(0.07)S(0.024)K</t>
  </si>
  <si>
    <t>9771</t>
  </si>
  <si>
    <t>sp|O43815|STRN_HUMAN</t>
  </si>
  <si>
    <t>245</t>
  </si>
  <si>
    <t>&gt;sp|O43815|STRN_HUMAN Striatin OS=Homo sapiens OX=9606 GN=STRN PE=1 SV=4</t>
  </si>
  <si>
    <t>VLDNFKFLESAAADFSDEDEDDDVDGREKSV</t>
  </si>
  <si>
    <t>FLESAAADFS(1)DEDEDDDVDGREK</t>
  </si>
  <si>
    <t>5405;5406;5407;5408;5409;5410</t>
  </si>
  <si>
    <t>sp|O43847|NRDC_HUMAN</t>
  </si>
  <si>
    <t>94</t>
  </si>
  <si>
    <t>&gt;sp|O43847|NRDC_HUMAN Nardilysin OS=Homo sapiens OX=9606 GN=NRDC PE=1 SV=3</t>
  </si>
  <si>
    <t>ARLGADESEEEGRRGSLSNAGDPEIVKSPSD</t>
  </si>
  <si>
    <t>RGS(0.991)LS(0.009)NAGDPEIVK</t>
  </si>
  <si>
    <t>13485;13486;13487;13488;13489</t>
  </si>
  <si>
    <t>sp|O43852|CALU_HUMAN</t>
  </si>
  <si>
    <t>44</t>
  </si>
  <si>
    <t>&gt;sp|O43852|CALU_HUMAN Calumenin OS=Homo sapiens OX=9606 GN=CALU PE=1 SV=2</t>
  </si>
  <si>
    <t>HHEPQLSDKVHNDAQSFDYDHDAFLGAEEAK</t>
  </si>
  <si>
    <t>VHNDAQS(1)FDY(1)DHDAFLGAEEAK</t>
  </si>
  <si>
    <t>19750;19751;19752;19753;19754;19755;19756;19757</t>
  </si>
  <si>
    <t>sp|O43896|KIF1C_HUMAN</t>
  </si>
  <si>
    <t>674</t>
  </si>
  <si>
    <t>&gt;sp|O43896|KIF1C_HUMAN Kinesin-like protein KIF1C OS=Homo sapiens OX=9606 GN=KIF1C PE=1 SV=3</t>
  </si>
  <si>
    <t>EEADLLLEQQRLYADSDSGDDSDKRSCEESW</t>
  </si>
  <si>
    <t>LYADS(0.999)DS(0.963)GDDS(0.038)DKR</t>
  </si>
  <si>
    <t>11322;11323;11324;11325</t>
  </si>
  <si>
    <t>676</t>
  </si>
  <si>
    <t>ADLLLEQQRLYADSDSGDDSDKRSCEESWRL</t>
  </si>
  <si>
    <t>XXXXXXXXXPPPPPPPPPPPPPPXXXXXXXX</t>
  </si>
  <si>
    <t>LYADS(0.997)DS(0.989)GDDS(0.014)DKR</t>
  </si>
  <si>
    <t>680</t>
  </si>
  <si>
    <t>LEQQRLYADSDSGDDSDKRSCEESWRLISSL</t>
  </si>
  <si>
    <t>LYADS(0.746)DS(0.627)GDDS(0.627)DKR</t>
  </si>
  <si>
    <t>11324</t>
  </si>
  <si>
    <t>sp|O60216|RAD21_HUMAN</t>
  </si>
  <si>
    <t>175</t>
  </si>
  <si>
    <t>&gt;sp|O60216|RAD21_HUMAN Double-strand-break repair protein rad21 homolog OS=Homo sapiens OX=9606 GN=RAD21 PE=1 SV=2</t>
  </si>
  <si>
    <t>FGDFGMDDREIMREGSAFEDDDMLVSTTTSN</t>
  </si>
  <si>
    <t>EGS(1)AFEDDDMLVSTTTSNLLLESEQSTSNLNEK</t>
  </si>
  <si>
    <t>4038;4039</t>
  </si>
  <si>
    <t>sp|O60231|DHX16_HUMAN</t>
  </si>
  <si>
    <t>&gt;sp|O60231|DHX16_HUMAN Pre-mRNA-splicing factor ATP-dependent RNA helicase DHX16 OS=Homo sapiens OX=9606 GN=DHX16 PE=1 SV=2</t>
  </si>
  <si>
    <t>KKKTGGSKQQTEKPESEDEWERTERERLQDL</t>
  </si>
  <si>
    <t>XXXXXXXXPPPPPPPPPPPPPPXXXXXXXXX</t>
  </si>
  <si>
    <t>QQTEKPES(1)EDEWER</t>
  </si>
  <si>
    <t>12780;12781;12782</t>
  </si>
  <si>
    <t>sp|O60256|KPRB_HUMAN</t>
  </si>
  <si>
    <t>227</t>
  </si>
  <si>
    <t>&gt;sp|O60256|KPRB_HUMAN Phosphoribosyl pyrophosphate synthase-associated protein 2 OS=Homo sapiens OX=9606 GN=PRPSAP2 PE=1 SV=1</t>
  </si>
  <si>
    <t>GEAQDAESDLVDGRHSPPMVRSVAAIHPSLE</t>
  </si>
  <si>
    <t>LGIAVIHGEAQDAES(0.001)DLVDGRHS(0.999)PPMVR</t>
  </si>
  <si>
    <t>10421;10422;10423;10424</t>
  </si>
  <si>
    <t>sp|O60264|SMCA5_HUMAN</t>
  </si>
  <si>
    <t>&gt;sp|O60264|SMCA5_HUMAN SWI/SNF-related matrix-associated actin-dependent regulator of chromatin subfamily A member 5 OS=Homo sapiens OX=9606 GN=SMARCA5 PE=1 SV=1</t>
  </si>
  <si>
    <t>AGPADAEMEEIFDDASPGKQKEIQEPDPTYE</t>
  </si>
  <si>
    <t>GGPEGVAAQAVASAASAGPADAEMEEIFDDAS(1)PGKQK</t>
  </si>
  <si>
    <t>6063;6064;6065;6066;6067;6068;6069;6070;6071</t>
  </si>
  <si>
    <t>116</t>
  </si>
  <si>
    <t>LFAHFIQPAAQKTPTSPLKMKPGRPRIKKDE</t>
  </si>
  <si>
    <t>T(0.212)PT(0.14)S(0.649)PLK</t>
  </si>
  <si>
    <t>18792;18793</t>
  </si>
  <si>
    <t>sp|O60268|K0513_HUMAN</t>
  </si>
  <si>
    <t>&gt;sp|O60268|K0513_HUMAN Uncharacterized protein KIAA0513 OS=Homo sapiens OX=9606 GN=KIAA0513 PE=1 SV=1</t>
  </si>
  <si>
    <t>MGESPSHPSWDQDRRSSSNESFSSNQSTEST</t>
  </si>
  <si>
    <t>RS(0.296)S(0.296)S(0.296)NES(0.035)FS(0.035)S(0.035)NQS(0.006)T(0.003)ESTQDEETLALR</t>
  </si>
  <si>
    <t>GESPSHPSWDQDRRSSSNESFSSNQSTESTQ</t>
  </si>
  <si>
    <t>74</t>
  </si>
  <si>
    <t>ESPSHPSWDQDRRSSSNESFSSNQSTESTQD</t>
  </si>
  <si>
    <t>sp|O60271|JIP4_HUMAN</t>
  </si>
  <si>
    <t>&gt;sp|O60271|JIP4_HUMAN C-Jun-amino-terminal kinase-interacting protein 4 OS=Homo sapiens OX=9606 GN=SPAG9 PE=1 SV=4</t>
  </si>
  <si>
    <t>PELDMDKDLSGYKGSSTPTKGIENKAFDRNT</t>
  </si>
  <si>
    <t>GS(0.017)S(0.491)T(0.491)PT(0.001)K</t>
  </si>
  <si>
    <t>728</t>
  </si>
  <si>
    <t>YKDVAGLDTEGSKQRSASQSSLDKLDQELKE</t>
  </si>
  <si>
    <t>S(0.546)AS(0.448)QS(0.002)S(0.003)LDKLDQELK</t>
  </si>
  <si>
    <t>14864</t>
  </si>
  <si>
    <t>730</t>
  </si>
  <si>
    <t>DVAGLDTEGSKQRSASQSSLDKLDQELKEQQ</t>
  </si>
  <si>
    <t>S(0.002)AS(0.967)QS(0.012)S(0.019)LDKLDQELK</t>
  </si>
  <si>
    <t>14865;14866;14868;14875;14877;14879;14880;14881</t>
  </si>
  <si>
    <t>732</t>
  </si>
  <si>
    <t>AGLDTEGSKQRSASQSSLDKLDQELKEQQKE</t>
  </si>
  <si>
    <t>S(0.003)AS(0.052)QS(0.976)S(0.969)LDKLDQELKEQQK</t>
  </si>
  <si>
    <t>14863;14867;14868;14869;14870;14871;14872;14876;14878;14882</t>
  </si>
  <si>
    <t>733</t>
  </si>
  <si>
    <t>GLDTEGSKQRSASQSSLDKLDQELKEQQKEL</t>
  </si>
  <si>
    <t>X;X;X;X;X;X;X;X;X;X;X;X;Phospho (STY);X;Phospho (STY);Phospho (STY);X;X;X;X;X;X;X;X;X;X;X;X;X;X;X</t>
  </si>
  <si>
    <t>S(0.004)AS(0.172)QS(0.83)S(0.994)LDKLDQELK</t>
  </si>
  <si>
    <t>14867;14869;14870;14871;14872;14875;14876;14877;14878;14879;14880;14881;14882</t>
  </si>
  <si>
    <t>sp|O60292|SI1L3_HUMAN</t>
  </si>
  <si>
    <t>170</t>
  </si>
  <si>
    <t>&gt;sp|O60292|SI1L3_HUMAN Signal-induced proliferation-associated 1-like protein 3 OS=Homo sapiens OX=9606 GN=SIPA1L3 PE=1 SV=3</t>
  </si>
  <si>
    <t>WPRSPGRAFLPLRHRSSSEITLSECDAEDAG</t>
  </si>
  <si>
    <t>S(0.356)S(0.356)S(0.288)EITLSECDAEDAGEPR</t>
  </si>
  <si>
    <t>PRSPGRAFLPLRHRSSSEITLSECDAEDAGE</t>
  </si>
  <si>
    <t>sp|O60318|GANP_HUMAN</t>
  </si>
  <si>
    <t>527</t>
  </si>
  <si>
    <t>&gt;sp|O60318|GANP_HUMAN Germinal-center associated nuclear protein OS=Homo sapiens OX=9606 GN=MCM3AP PE=1 SV=2</t>
  </si>
  <si>
    <t>KPFSLKEKKPGDGEVSPSTEDAPFQHSPLGK</t>
  </si>
  <si>
    <t>KPGDGEVS(0.892)PS(0.054)T(0.054)EDAPFQHSPLGK</t>
  </si>
  <si>
    <t>9424</t>
  </si>
  <si>
    <t>sp|O60333|KIF1B_HUMAN</t>
  </si>
  <si>
    <t>1487</t>
  </si>
  <si>
    <t>&gt;sp|O60333|KIF1B_HUMAN Kinesin-like protein KIF1B OS=Homo sapiens OX=9606 GN=KIF1B PE=1 SV=5</t>
  </si>
  <si>
    <t>VRGEENLAGWRPRGDSLILEHQWELEKLELL</t>
  </si>
  <si>
    <t>GDS(1)LILEHQWELEK</t>
  </si>
  <si>
    <t>5823</t>
  </si>
  <si>
    <t>1454</t>
  </si>
  <si>
    <t>TGIYELSLCKMSDTGSPGMQRRRRKILDTSV</t>
  </si>
  <si>
    <t>MS(0.003)DT(0.022)GS(0.975)PGMQR</t>
  </si>
  <si>
    <t>11589</t>
  </si>
  <si>
    <t>1057</t>
  </si>
  <si>
    <t>NQSDFSSVAMTRSGLSLEELRIVEGQGQSSE</t>
  </si>
  <si>
    <t>S(0.005)GLS(0.995)LEELR</t>
  </si>
  <si>
    <t>15425;15426</t>
  </si>
  <si>
    <t>sp|O60341|KDM1A_HUMAN</t>
  </si>
  <si>
    <t>131</t>
  </si>
  <si>
    <t>&gt;sp|O60341|KDM1A_HUMAN Lysine-specific histone demethylase 1A OS=Homo sapiens OX=9606 GN=KDM1A PE=1 SV=2</t>
  </si>
  <si>
    <t>AKVEYREMDESLANLSEDEYYSEEERNAKAE</t>
  </si>
  <si>
    <t>XXXXXXPPPPPPPPPPPPPPPPPPPPXXXXX</t>
  </si>
  <si>
    <t>EMDESLANLS(1)EDEYYS(1)EEER</t>
  </si>
  <si>
    <t>4401</t>
  </si>
  <si>
    <t>EMDESLANLSEDEYYSEEERNAKAEKEKKLP</t>
  </si>
  <si>
    <t>X;X;X;X;X;X;X;X;X;Phospho (STY);X;X;X;X;X;Phospho (STY);X;X;X;X;X;X;X;X;X;X;X;X;X;X;X</t>
  </si>
  <si>
    <t>LPPPPPQAPPEEENESEPEEPSGVEGAAFQS</t>
  </si>
  <si>
    <t>KLPPPPPQAPPEEENES(0.999)EPEEPS(0.001)GVEGAAFQSR</t>
  </si>
  <si>
    <t>9243;9244</t>
  </si>
  <si>
    <t>sp|O60343|TBCD4_HUMAN</t>
  </si>
  <si>
    <t>591</t>
  </si>
  <si>
    <t>&gt;sp|O60343|TBCD4_HUMAN TBC1 domain family member 4 OS=Homo sapiens OX=9606 GN=TBC1D4 PE=1 SV=2</t>
  </si>
  <si>
    <t>SRGANRMRGRLGSVDSFERSNSLASEKDYSP</t>
  </si>
  <si>
    <t>XXXXXXXXXXPPPPPPPPPXXXXXXXXXXXX</t>
  </si>
  <si>
    <t>LGS(0.009)VDS(0.991)FER</t>
  </si>
  <si>
    <t>10509</t>
  </si>
  <si>
    <t>sp|O60353|FZD6_HUMAN</t>
  </si>
  <si>
    <t>653</t>
  </si>
  <si>
    <t>&gt;sp|O60353|FZD6_HUMAN Frizzled-6 OS=Homo sapiens OX=9606 GN=FZD6 PE=1 SV=2</t>
  </si>
  <si>
    <t>QAGSVSESARSEGRISPKSDITDTGLAQSNN</t>
  </si>
  <si>
    <t>S(0.002)EGRIS(0.998)PK</t>
  </si>
  <si>
    <t>15159</t>
  </si>
  <si>
    <t>sp|O60437|PEPL_HUMAN</t>
  </si>
  <si>
    <t>&gt;sp|O60437|PEPL_HUMAN Periplakin OS=Homo sapiens OX=9606 GN=PPL PE=1 SV=4</t>
  </si>
  <si>
    <t>__MNSLFRKRNKGKYSPTVQTRSISNKELSE</t>
  </si>
  <si>
    <t>GKYS(0.743)PT(0.242)VQT(0.015)R</t>
  </si>
  <si>
    <t>6244;6245</t>
  </si>
  <si>
    <t>887</t>
  </si>
  <si>
    <t>EVEVTHETLQRNRPDSGVEEAWKIRKELDEE</t>
  </si>
  <si>
    <t>NRPDS(1)GVEEAWK</t>
  </si>
  <si>
    <t>11903;11904</t>
  </si>
  <si>
    <t>1657</t>
  </si>
  <si>
    <t>SVAVKREQRENHLRRSIVVIHPDTGRELSPE</t>
  </si>
  <si>
    <t>S(1)IVVIHPDTGR</t>
  </si>
  <si>
    <t>15745;15746;15747;15748</t>
  </si>
  <si>
    <t>sp|O60486|PLXC1_HUMAN</t>
  </si>
  <si>
    <t>978</t>
  </si>
  <si>
    <t>&gt;sp|O60486|PLXC1_HUMAN Plexin-C1 OS=Homo sapiens OX=9606 GN=PLXNC1 PE=1 SV=1</t>
  </si>
  <si>
    <t>VGVTRHKSKELSRKQSQQLELLESELRKEIR</t>
  </si>
  <si>
    <t>KQS(0.999)QQLELLES(0.001)ELR</t>
  </si>
  <si>
    <t>9587;9588</t>
  </si>
  <si>
    <t>sp|O60502|OGA_HUMAN</t>
  </si>
  <si>
    <t>&gt;sp|O60502|OGA_HUMAN Protein O-GlcNAcase OS=Homo sapiens OX=9606 GN=OGA PE=1 SV=2</t>
  </si>
  <si>
    <t>EDSTVSIQIKLENEGSDEDIETDVLYSPQMA</t>
  </si>
  <si>
    <t>LENEGS(1)DEDIETDVLYSPQMALK</t>
  </si>
  <si>
    <t>10319;10320;10321;10322;10323;10324</t>
  </si>
  <si>
    <t>sp|O60504|VINEX_HUMAN</t>
  </si>
  <si>
    <t>544</t>
  </si>
  <si>
    <t>&gt;sp|O60504|VINEX_HUMAN Vinexin OS=Homo sapiens OX=9606 GN=SORBS3 PE=1 SV=2</t>
  </si>
  <si>
    <t>TSPRLTAAARSARHPSSPSALRSPADPIDLG</t>
  </si>
  <si>
    <t>Phospho (STY);Phospho (STY);X;X;X;X;X;X;X;X;X;X;X;X;X;Phospho (STY);Phospho (STY);X;X;X;X;X;X;X;X;X;X;X;X;X;X</t>
  </si>
  <si>
    <t>HPS(0.996)S(0.963)PS(0.041)ALR</t>
  </si>
  <si>
    <t>7583;7584;7585;7586</t>
  </si>
  <si>
    <t>545</t>
  </si>
  <si>
    <t>SPRLTAAARSARHPSSPSALRSPADPIDLGG</t>
  </si>
  <si>
    <t>Phospho (STY);X;X;X;X;X;X;X;X;X;X;X;X;X;Phospho (STY);Phospho (STY);X;X;X;X;X;X;X;X;X;X;X;X;X;X;X</t>
  </si>
  <si>
    <t>7586</t>
  </si>
  <si>
    <t>530</t>
  </si>
  <si>
    <t>EPRLRLCDDGPQLPTSPRLTAAARSARHPSS</t>
  </si>
  <si>
    <t>X;X;X;X;X;X;X;X;X;X;X;X;X;X;X;Phospho (STY);X;X;X;X;X;X;X;X;X;X;X;X;X;Phospho (STY);Phospho (STY)</t>
  </si>
  <si>
    <t>LCDDGPQLPT(0.07)S(0.93)PR</t>
  </si>
  <si>
    <t>10107;10108;10109;10110;10111;10112</t>
  </si>
  <si>
    <t>DKDLRAIETRLPSPKSSPAPRRAPEQRPPAG</t>
  </si>
  <si>
    <t>LPS(0.017)PKS(0.992)S(0.991)PAPR</t>
  </si>
  <si>
    <t>10896</t>
  </si>
  <si>
    <t>KDLRAIETRLPSPKSSPAPRRAPEQRPPAGP</t>
  </si>
  <si>
    <t>GSARSLSPHKMADGGSPFLGRRDFVYPSSTR</t>
  </si>
  <si>
    <t>MADGGS(1)PFLGR</t>
  </si>
  <si>
    <t>11335;11336</t>
  </si>
  <si>
    <t>sp|O60524|NEMF_HUMAN</t>
  </si>
  <si>
    <t>417</t>
  </si>
  <si>
    <t>&gt;sp|O60524|NEMF_HUMAN Nuclear export mediator factor NEMF OS=Homo sapiens OX=9606 GN=NEMF PE=1 SV=4</t>
  </si>
  <si>
    <t>QTNHVTMLLRNPYLLSEEEDDDVDGDVNVEK</t>
  </si>
  <si>
    <t>NPYLLS(1)EEEDDDVDGDVNVEK</t>
  </si>
  <si>
    <t>11885;11886</t>
  </si>
  <si>
    <t>sp|O60583|CCNT2_HUMAN</t>
  </si>
  <si>
    <t>536</t>
  </si>
  <si>
    <t>&gt;sp|O60583|CCNT2_HUMAN Cyclin-T2 OS=Homo sapiens OX=9606 GN=CCNT2 PE=1 SV=2</t>
  </si>
  <si>
    <t>EELKMKIKVSSSERHSSSDEGSGKSKHSSPH</t>
  </si>
  <si>
    <t>HS(0.516)S(0.413)S(0.071)DEGSGK</t>
  </si>
  <si>
    <t>7638</t>
  </si>
  <si>
    <t>537</t>
  </si>
  <si>
    <t>ELKMKIKVSSSERHSSSDEGSGKSKHSSPHI</t>
  </si>
  <si>
    <t>HS(0.048)S(0.887)S(0.048)DEGS(0.018)GK</t>
  </si>
  <si>
    <t>7637;7639</t>
  </si>
  <si>
    <t>sp|O60664|PLIN3_HUMAN</t>
  </si>
  <si>
    <t>241</t>
  </si>
  <si>
    <t>&gt;sp|O60664|PLIN3_HUMAN Perilipin-3 OS=Homo sapiens OX=9606 GN=PLIN3 PE=1 SV=3</t>
  </si>
  <si>
    <t>VQQQRQEQSYFVRLGSLSERLRQHAYEHSLG</t>
  </si>
  <si>
    <t>LGS(0.971)LS(0.029)ER</t>
  </si>
  <si>
    <t>10494;10495;10496</t>
  </si>
  <si>
    <t>sp|O60683|PEX10_HUMAN</t>
  </si>
  <si>
    <t>261</t>
  </si>
  <si>
    <t>&gt;sp|O60683|PEX10_HUMAN Peroxisome biogenesis factor 10 OS=Homo sapiens OX=9606 GN=PEX10 PE=1 SV=1</t>
  </si>
  <si>
    <t>RKEWRLHRGLSHRRASLEERAVSRNPLCTLC</t>
  </si>
  <si>
    <t>RAS(1)LEER</t>
  </si>
  <si>
    <t>13062</t>
  </si>
  <si>
    <t>sp|O60701|UGDH_HUMAN</t>
  </si>
  <si>
    <t>&gt;sp|O60701|UGDH_HUMAN UDP-glucose 6-dehydrogenase OS=Homo sapiens OX=9606 GN=UGDH PE=1 SV=1</t>
  </si>
  <si>
    <t>TIGKKVSSKRIPYAPSGEIPKFSLQDPPNKK</t>
  </si>
  <si>
    <t>XXXXXXXXXPPPPPPPPPPPPXXXXXXXXXX</t>
  </si>
  <si>
    <t>RIPYAPS(1)GEIPK</t>
  </si>
  <si>
    <t>13655;13656;13657</t>
  </si>
  <si>
    <t>sp|O60716|CTND1_HUMAN</t>
  </si>
  <si>
    <t>346</t>
  </si>
  <si>
    <t>&gt;sp|O60716|CTND1_HUMAN Catenin delta-1 OS=Homo sapiens OX=9606 GN=CTNND1 PE=1 SV=1</t>
  </si>
  <si>
    <t>SDQYYWAPLAQHERGSLASLDSLRKGGPPPP</t>
  </si>
  <si>
    <t>X;X;X;X;X;X;X;X;X;X;X;X;X;X;X;Phospho (STY);X;X;Phospho (STY);X;X;Phospho (STY);X;X;X;X;X;X;X;X;X</t>
  </si>
  <si>
    <t>GS(1)LAS(1)LDS(1)LRK</t>
  </si>
  <si>
    <t>7001;7002;7003;7004;7015;7016;7019;7020;7021;7022</t>
  </si>
  <si>
    <t>YYWAPLAQHERGSLASLDSLRKGGPPPPNWR</t>
  </si>
  <si>
    <t>X;X;X;X;X;X;X;X;X;X;X;X;Phospho (STY);X;X;Phospho (STY);X;X;Phospho (STY);X;X;X;X;X;X;X;X;X;X;X;X</t>
  </si>
  <si>
    <t>6996;6997;6998;6999;7000;7001;7002;7003;7004;7006;7008;7010;7011;7012;7013;7014;7015;7017;7018;7019;7020;7021;7022</t>
  </si>
  <si>
    <t>APLAQHERGSLASLDSLRKGGPPPPNWRQPE</t>
  </si>
  <si>
    <t>X;X;X;X;X;X;X;X;X;Phospho (STY);X;X;Phospho (STY);X;X;Phospho (STY);X;X;X;X;X;X;X;X;X;X;X;X;X;X;X</t>
  </si>
  <si>
    <t>6999;7000;7003;7004;7005;7007;7009;7011;7012;7013;7014;7016;7017;7018;7020;7021;7022</t>
  </si>
  <si>
    <t>230</t>
  </si>
  <si>
    <t>RHYEDGYPGGSDNYGSLSRVTRIEERYRPSM</t>
  </si>
  <si>
    <t>HYEDGYPGGS(0.03)DNYGS(0.714)LS(0.255)R</t>
  </si>
  <si>
    <t>7676</t>
  </si>
  <si>
    <t>EEDPEGAMSVVSVETSDDGTTRRTETTVKKV</t>
  </si>
  <si>
    <t>MQEPGQIVETY(0.001)T(0.001)EEDPEGAMS(0.001)VVS(0.018)VET(0.277)S(0.628)DDGT(0.037)T(0.037)R</t>
  </si>
  <si>
    <t>11575</t>
  </si>
  <si>
    <t>859</t>
  </si>
  <si>
    <t>WKKSDFQVNLNNASRSQSSHSYDDSTLPLID</t>
  </si>
  <si>
    <t>S(0.506)QS(0.411)S(0.18)HS(0.901)YDDS(0.001)TLPLIDR</t>
  </si>
  <si>
    <t>16823</t>
  </si>
  <si>
    <t>861</t>
  </si>
  <si>
    <t>KSDFQVNLNNASRSQSSHSYDDSTLPLIDRN</t>
  </si>
  <si>
    <t>S(0.092)QS(0.714)S(0.211)HS(0.982)YDDSTLPLIDR</t>
  </si>
  <si>
    <t>16824</t>
  </si>
  <si>
    <t>FQVNLNNASRSQSSHSYDDSTLPLIDRNQKS</t>
  </si>
  <si>
    <t>X;X;X;X;X;X;X;X;X;X;Phospho (STY);X;Phospho (STY);X;X;Phospho (STY);X;X;X;X;X;X;X;X;X;X;X;X;X;X;X</t>
  </si>
  <si>
    <t>SQS(0.001)S(0.004)HS(0.995)YDDSTLPLIDR</t>
  </si>
  <si>
    <t>16818;16819;16821;16822;16823;16824</t>
  </si>
  <si>
    <t>920</t>
  </si>
  <si>
    <t>STPNERGDHNRTLDRSGDLGDMEPLKGTTPL</t>
  </si>
  <si>
    <t>XXXXXXXXXXXPPPPPPPPPPPPPPPXXXXX</t>
  </si>
  <si>
    <t>TLDRS(1)GDLGDMEPLK</t>
  </si>
  <si>
    <t>18477;18478;18479</t>
  </si>
  <si>
    <t>268</t>
  </si>
  <si>
    <t>RQDVYGPQPQVRVGGSSVDLHRFHPEPYGLE</t>
  </si>
  <si>
    <t>VGGS(0.905)S(0.095)VDLHR</t>
  </si>
  <si>
    <t>19694;19695;19696</t>
  </si>
  <si>
    <t>sp|O60749|SNX2_HUMAN</t>
  </si>
  <si>
    <t>&gt;sp|O60749|SNX2_HUMAN Sorting nexin-2 OS=Homo sapiens OX=9606 GN=SNX2 PE=1 SV=2</t>
  </si>
  <si>
    <t>TPTTLIAPRIESKSMSAPVIFDRSREEIEEE</t>
  </si>
  <si>
    <t>S(0.078)MS(0.922)APVIFDR</t>
  </si>
  <si>
    <t>16287;16288;16289</t>
  </si>
  <si>
    <t>sp|O60763|USO1_HUMAN</t>
  </si>
  <si>
    <t>&gt;sp|O60763|USO1_HUMAN General vesicular transport factor p115 OS=Homo sapiens OX=9606 GN=USO1 PE=1 SV=2</t>
  </si>
  <si>
    <t>STLLDDRRNAVRALKSLSKKYRLEVGIQAME</t>
  </si>
  <si>
    <t>ALKS(0.998)LS(0.002)K</t>
  </si>
  <si>
    <t>942</t>
  </si>
  <si>
    <t>LKDLGHPVEEEDELESGDQEDEDDESEDPGK</t>
  </si>
  <si>
    <t>DLGHPVEEEDELES(1)GDQEDEDDESEDPGKDLDHI</t>
  </si>
  <si>
    <t>2810;2811;2812;2813</t>
  </si>
  <si>
    <t>sp|O60784|TOM1_HUMAN</t>
  </si>
  <si>
    <t>461</t>
  </si>
  <si>
    <t>&gt;sp|O60784|TOM1_HUMAN Target of Myb protein 1 OS=Homo sapiens OX=9606 GN=TOM1 PE=1 SV=2</t>
  </si>
  <si>
    <t>FLEERAKAADRLPNLSSPSAEGPPGPPSGPA</t>
  </si>
  <si>
    <t>AADRLPNLS(0.718)S(0.274)PS(0.007)AEGPPGPPSGPAPR</t>
  </si>
  <si>
    <t>28;29</t>
  </si>
  <si>
    <t>462</t>
  </si>
  <si>
    <t>LEERAKAADRLPNLSSPSAEGPPGPPSGPAP</t>
  </si>
  <si>
    <t>LPNLS(0.154)S(0.798)PS(0.047)AEGPPGPPSGPAPR</t>
  </si>
  <si>
    <t>30;10858;10859;10860;10861</t>
  </si>
  <si>
    <t>AGMNLGSSSVRAGLQSLEASGRLEDEFDMFA</t>
  </si>
  <si>
    <t>AGLQS(0.992)LEAS(0.008)GR</t>
  </si>
  <si>
    <t>906;907;908</t>
  </si>
  <si>
    <t>376</t>
  </si>
  <si>
    <t>RLEDEFDMFALTRGSSLADQRKEVKYEAPQA</t>
  </si>
  <si>
    <t>GS(0.023)S(0.977)LADQR</t>
  </si>
  <si>
    <t>7207;7208</t>
  </si>
  <si>
    <t>sp|O60825|F262_HUMAN</t>
  </si>
  <si>
    <t>483</t>
  </si>
  <si>
    <t>&gt;sp|O60825|F262_HUMAN 6-phosphofructo-2-kinase/fructose-2,6-bisphosphatase 2 OS=Homo sapiens OX=9606 GN=PFKFB2 PE=1 SV=2</t>
  </si>
  <si>
    <t>TPLSSSNTIRRPRNYSVGSRPLKPLSPLRAQ</t>
  </si>
  <si>
    <t>NY(0.001)S(0.998)VGSR</t>
  </si>
  <si>
    <t>12056</t>
  </si>
  <si>
    <t>466</t>
  </si>
  <si>
    <t>NNFPKNQTPVRMRRNSFTPLSSSNTIRRPRN</t>
  </si>
  <si>
    <t>RNS(0.993)FT(0.006)PLSSSNTIR</t>
  </si>
  <si>
    <t>13869</t>
  </si>
  <si>
    <t>sp|O60832|DKC1_HUMAN</t>
  </si>
  <si>
    <t>485</t>
  </si>
  <si>
    <t>&gt;sp|O60832|DKC1_HUMAN H/ACA ribonucleoprotein complex subunit DKC1 OS=Homo sapiens OX=9606 GN=DKC1 PE=1 SV=3</t>
  </si>
  <si>
    <t>KKKSKKDKKAKAGLESGAEPGDGDSDTTKKK</t>
  </si>
  <si>
    <t>XXXXXXXXXXXPPPPPPPPPPPPPPPPPPXX</t>
  </si>
  <si>
    <t>AGLES(1)GAEPGDGDS(0.929)DT(0.053)T(0.018)K</t>
  </si>
  <si>
    <t>893</t>
  </si>
  <si>
    <t>AKAGLESGAEPGDGDSDTTKKKKKKKKAKEV</t>
  </si>
  <si>
    <t>XXPPPPPPPPPPPPPPPPPPPXXXXXXXXXX</t>
  </si>
  <si>
    <t>AGLESGAEPGDGDS(0.997)DT(0.002)T(0.001)K</t>
  </si>
  <si>
    <t>883;884;885;886;887;888;889;890;891;892;893;894;895;896;897;898;899;900</t>
  </si>
  <si>
    <t>513</t>
  </si>
  <si>
    <t>KKKKKKKKAKEVELVSE______________</t>
  </si>
  <si>
    <t>XXXXXXXXPPPPPPPPPXXXXXXXXXXXXXX</t>
  </si>
  <si>
    <t>EVELVS(1)E</t>
  </si>
  <si>
    <t>1036;1037;1038;5151;5152;5153</t>
  </si>
  <si>
    <t>451</t>
  </si>
  <si>
    <t>QVVAEAAKTAKRKRESESESDETPPAAPQLI</t>
  </si>
  <si>
    <t>X;X;X;X;X;X;X;X;X;X;X;X;X;X;X;Phospho (STY);X;Phospho (STY);X;Phospho (STY);X;X;Phospho (STY);X;X;X;X;X;X;X;X</t>
  </si>
  <si>
    <t>KRES(0.999)ES(0.993)ES(0.538)DET(0.469)PPAAPQLIK</t>
  </si>
  <si>
    <t>9630;9631;9632;9633;9634;9635;9636;9637;9638;9639;9640;9641;9642;9643;9645;9646</t>
  </si>
  <si>
    <t>VAEAAKTAKRKRESESESDETPPAAPQLIKK</t>
  </si>
  <si>
    <t>X;X;X;X;X;X;X;X;X;X;X;X;X;Phospho (STY);X;Phospho (STY);X;Phospho (STY);X;X;Phospho (STY);X;X;X;X;X;X;X;X;X;X</t>
  </si>
  <si>
    <t>9633;9634;9635;9636;9637;9638;9639;9640;9641;9642;9643;9644;9645</t>
  </si>
  <si>
    <t>EAAKTAKRKRESESESDETPPAAPQLIKKEK</t>
  </si>
  <si>
    <t>X;X;X;X;X;X;X;X;X;X;X;Phospho (STY);X;Phospho (STY);X;Phospho (STY);X;X;Phospho (STY);X;X;X;X;X;X;X;X;X;X;X;X</t>
  </si>
  <si>
    <t>KRES(0.312)ES(0.713)ES(0.983)DET(0.992)PPAAPQLIK</t>
  </si>
  <si>
    <t>9632;9636;9638;9641;9642;9643;9644;9645;9646</t>
  </si>
  <si>
    <t>sp|O60841|IF2P_HUMAN</t>
  </si>
  <si>
    <t>&gt;sp|O60841|IF2P_HUMAN Eukaryotic translation initiation factor 5B OS=Homo sapiens OX=9606 GN=EIF5B PE=1 SV=4</t>
  </si>
  <si>
    <t>TSKDKKKKGQKGKKQSFDDNDSEELEDKDSK</t>
  </si>
  <si>
    <t>KQS(1)FDDNDS(1)EELEDKDSK</t>
  </si>
  <si>
    <t>9566;9570;9571;9572;9573;9574;9575;9576;9577</t>
  </si>
  <si>
    <t>KKGQKGKKQSFDDNDSEELEDKDSKSKKTAK</t>
  </si>
  <si>
    <t>QSFDDNDS(1)EELEDKDSK</t>
  </si>
  <si>
    <t>9567;9568;9569;9570;9571;9572;9573;9574;9575;9576;9577;12804;12805;12806</t>
  </si>
  <si>
    <t>164</t>
  </si>
  <si>
    <t>KAKGKAQKSNKKWDGSEEDEDNSKKIKERSR</t>
  </si>
  <si>
    <t>WDGS(1)EEDEDNSK</t>
  </si>
  <si>
    <t>10010;10011;20440;20441;20442;20443;20444;20445;20446</t>
  </si>
  <si>
    <t>214</t>
  </si>
  <si>
    <t>GQKKNQKNKPGPNIESGNEDDDASFKIKTVA</t>
  </si>
  <si>
    <t>XXXXXXXPPPPPPPPPPPPPPPPPPPXXXXX</t>
  </si>
  <si>
    <t>NKPGPNIES(1)GNEDDDASFK</t>
  </si>
  <si>
    <t>11784;11785;11786;11787</t>
  </si>
  <si>
    <t>135</t>
  </si>
  <si>
    <t>DSKSKKTAKPKVEMYSGSDDDDDFNKLPKKA</t>
  </si>
  <si>
    <t>X;X;X;X;X;X;X;X;X;X;X;X;X;Oxidation (M);X;Phospho (STY);X;Phospho (STY);X;X;X;X;X;X;X;X;X;X;X;X;X</t>
  </si>
  <si>
    <t>VEMYS(1)GS(1)DDDDDFNKLPK</t>
  </si>
  <si>
    <t>19581;19582;19583;19584;19585;19586;19587;19588;19589</t>
  </si>
  <si>
    <t>KSKKTAKPKVEMYSGSDDDDDFNKLPKKAKG</t>
  </si>
  <si>
    <t>X;X;X;X;X;X;X;X;X;X;X;Oxidation (M);X;Phospho (STY);X;Phospho (STY);X;X;X;X;X;X;X;X;X;X;X;X;X;X;X</t>
  </si>
  <si>
    <t>sp|O60879|DIAP2_HUMAN</t>
  </si>
  <si>
    <t>172</t>
  </si>
  <si>
    <t>&gt;sp|O60879|DIAP2_HUMAN Protein diaphanous homolog 2 OS=Homo sapiens OX=9606 GN=DIAPH2 PE=1 SV=1</t>
  </si>
  <si>
    <t>HECTLSSQEYVHELRSGISDEKLLNCLESLR</t>
  </si>
  <si>
    <t>S(1)GISDEK</t>
  </si>
  <si>
    <t>15409</t>
  </si>
  <si>
    <t>sp|O60885|BRD4_HUMAN</t>
  </si>
  <si>
    <t>469</t>
  </si>
  <si>
    <t>&gt;sp|O60885|BRD4_HUMAN Bromodomain-containing protein 4 OS=Homo sapiens OX=9606 GN=BRD4 PE=1 SV=2</t>
  </si>
  <si>
    <t>FAKMPDEPEEPVVAVSSPAVPPPTKVVAPPS</t>
  </si>
  <si>
    <t>XXXPPPPPPPPPPPPPPPPPPPPPPXXXXXX</t>
  </si>
  <si>
    <t>MPDEPEEPVVAVS(0.5)S(0.5)PAVPPPT(0.001)K</t>
  </si>
  <si>
    <t>470</t>
  </si>
  <si>
    <t>AKMPDEPEEPVVAVSSPAVPPPTKVVAPPSS</t>
  </si>
  <si>
    <t>601</t>
  </si>
  <si>
    <t>KEPAPMKSKPPPTYESEEEDKCKPMSYEEKR</t>
  </si>
  <si>
    <t>SKPPPTYES(1)EEEDK</t>
  </si>
  <si>
    <t>15807;15808</t>
  </si>
  <si>
    <t>sp|O60936|NOL3_HUMAN</t>
  </si>
  <si>
    <t>147</t>
  </si>
  <si>
    <t>&gt;sp|O60936|NOL3_HUMAN Nucleolar protein 3 OS=Homo sapiens OX=9606 GN=NOL3 PE=1 SV=2</t>
  </si>
  <si>
    <t>DPDEAGGPEGSEAVQSGTPEEPEPELEAEAS</t>
  </si>
  <si>
    <t>ASDPDEAGGPEGS(0.005)EAVQS(0.497)GT(0.497)PEEPEPELEAEASK</t>
  </si>
  <si>
    <t>sp|O75022|LIRB3_HUMAN</t>
  </si>
  <si>
    <t>502</t>
  </si>
  <si>
    <t>&gt;sp|O75022|LIRB3_HUMAN Leukocyte immunoglobulin-like receptor subfamily B member 3 OS=Homo sapiens OX=9606 GN=LILRB3 PE=1 SV=3</t>
  </si>
  <si>
    <t>GAAETEPKDRGLLRRSSPAADVQEENLYAAV</t>
  </si>
  <si>
    <t>RS(0.5)S(0.5)PAADVQEENLYAAVK</t>
  </si>
  <si>
    <t>14426;14427;14428</t>
  </si>
  <si>
    <t>503</t>
  </si>
  <si>
    <t>AAETEPKDRGLLRRSSPAADVQEENLYAAVK</t>
  </si>
  <si>
    <t>sp|O75064|DEN4B_HUMAN</t>
  </si>
  <si>
    <t>&gt;sp|O75064|DEN4B_HUMAN DENN domain-containing protein 4B OS=Homo sapiens OX=9606 GN=DENND4B PE=1 SV=4</t>
  </si>
  <si>
    <t>PGALPVPGPSRSAPSSPAPRRTKQEMKVAQR</t>
  </si>
  <si>
    <t>SAPS(0.102)S(0.898)PAPR</t>
  </si>
  <si>
    <t>14789</t>
  </si>
  <si>
    <t>sp|O75113|N4BP1_HUMAN</t>
  </si>
  <si>
    <t>300</t>
  </si>
  <si>
    <t>&gt;sp|O75113|N4BP1_HUMAN NEDD4-binding protein 1 OS=Homo sapiens OX=9606 GN=N4BP1 PE=1 SV=4</t>
  </si>
  <si>
    <t>RRFSDSEERHTKKQFSLENVQEGEILHDAKT</t>
  </si>
  <si>
    <t>KQFS(1)LENVQEGEILHDAK</t>
  </si>
  <si>
    <t>9543;9544;9545</t>
  </si>
  <si>
    <t>EEALSNERICQKRRFSDSEERHTKKQFSLEN</t>
  </si>
  <si>
    <t>RFS(0.992)DS(0.008)EER</t>
  </si>
  <si>
    <t>13345;13346</t>
  </si>
  <si>
    <t>sp|O75116|ROCK2_HUMAN</t>
  </si>
  <si>
    <t>1133</t>
  </si>
  <si>
    <t>&gt;sp|O75116|ROCK2_HUMAN Rho-associated protein kinase 2 OS=Homo sapiens OX=9606 GN=ROCK2 PE=1 SV=4</t>
  </si>
  <si>
    <t>QLRSQLQALHIGLDSSSIGSGPGDAEADDGF</t>
  </si>
  <si>
    <t>SQLQALHIGLDS(0.042)S(0.452)S(0.452)IGS(0.054)GPGDAEADDGFPESR</t>
  </si>
  <si>
    <t>16724;16725</t>
  </si>
  <si>
    <t>1134</t>
  </si>
  <si>
    <t>LRSQLQALHIGLDSSSIGSGPGDAEADDGFP</t>
  </si>
  <si>
    <t>SQLQALHIGLDS(0.121)S(0.593)S(0.618)IGS(0.667)GPGDAEADDGFPESR</t>
  </si>
  <si>
    <t>16723;16724;16725</t>
  </si>
  <si>
    <t>1137</t>
  </si>
  <si>
    <t>QLQALHIGLDSSSIGSGPGDAEADDGFPESR</t>
  </si>
  <si>
    <t>SQLQALHIGLDS(0.108)S(0.487)S(0.528)IGS(0.877)GPGDAEADDGFPESR</t>
  </si>
  <si>
    <t>sp|O75122|CLAP2_HUMAN</t>
  </si>
  <si>
    <t>368</t>
  </si>
  <si>
    <t>&gt;sp|O75122|CLAP2_HUMAN CLIP-associating protein 2 OS=Homo sapiens OX=9606 GN=CLASP2 PE=1 SV=3</t>
  </si>
  <si>
    <t>AGSSKASSLPGSLQRSRSDIDVNAAAGAKAH</t>
  </si>
  <si>
    <t>S(0.631)RS(0.369)DIDVNAAAGAK</t>
  </si>
  <si>
    <t>16922;16923;16924</t>
  </si>
  <si>
    <t>370</t>
  </si>
  <si>
    <t>SSKASSLPGSLQRSRSDIDVNAAAGAKAHHA</t>
  </si>
  <si>
    <t>S(0.5)RS(0.5)DIDVNAAAGAK</t>
  </si>
  <si>
    <t>16924</t>
  </si>
  <si>
    <t>596</t>
  </si>
  <si>
    <t>RLSSSVSAMRVLNTGSDVEEAVADALKKPAR</t>
  </si>
  <si>
    <t>VLNT(0.18)GS(0.82)DVEEAVADALK</t>
  </si>
  <si>
    <t>19937;19938</t>
  </si>
  <si>
    <t>sp|O75128|COBL_HUMAN</t>
  </si>
  <si>
    <t>234</t>
  </si>
  <si>
    <t>&gt;sp|O75128|COBL_HUMAN Protein cordon-bleu OS=Homo sapiens OX=9606 GN=COBL PE=1 SV=2</t>
  </si>
  <si>
    <t>KELYAWDNRRETFRKSSLGNDETDKEKKKFL</t>
  </si>
  <si>
    <t>XXXXXXXXXXXXXXPPPPPPPPPPPPPXXXX</t>
  </si>
  <si>
    <t>KS(0.498)S(0.498)LGNDET(0.003)DKEK</t>
  </si>
  <si>
    <t>235</t>
  </si>
  <si>
    <t>ELYAWDNRRETFRKSSLGNDETDKEKKKFLG</t>
  </si>
  <si>
    <t>KS(0.042)S(0.958)LGNDETDKEK</t>
  </si>
  <si>
    <t>9766;9768</t>
  </si>
  <si>
    <t>815</t>
  </si>
  <si>
    <t>TQNPESRLQADPKPISPQQKSAHHEGRNPLG</t>
  </si>
  <si>
    <t>LQADPKPIS(1)PQQK</t>
  </si>
  <si>
    <t>10924</t>
  </si>
  <si>
    <t>sp|O75131|CPNE3_HUMAN</t>
  </si>
  <si>
    <t>&gt;sp|O75131|CPNE3_HUMAN Copine-3 OS=Homo sapiens OX=9606 GN=CPNE3 PE=1 SV=1</t>
  </si>
  <si>
    <t>GTFQTTMTKLKEASRSSPVEFECINEKKRQK</t>
  </si>
  <si>
    <t>XXXXXXXXXXXPPPPPPPPPPPPPPPPXXXX</t>
  </si>
  <si>
    <t>S(0.5)S(0.5)PVEFECINEK</t>
  </si>
  <si>
    <t>17301</t>
  </si>
  <si>
    <t>243</t>
  </si>
  <si>
    <t>TFQTTMTKLKEASRSSPVEFECINEKKRQKK</t>
  </si>
  <si>
    <t>sp|O75151|PHF2_HUMAN</t>
  </si>
  <si>
    <t>882</t>
  </si>
  <si>
    <t>&gt;sp|O75151|PHF2_HUMAN Lysine-specific demethylase PHF2 OS=Homo sapiens OX=9606 GN=PHF2 PE=1 SV=4</t>
  </si>
  <si>
    <t>DACFKDSDYVYPSLESDEDNPIFKSRSKKRK</t>
  </si>
  <si>
    <t>DSDYVYPSLES(1)DEDNPIFK</t>
  </si>
  <si>
    <t>3102</t>
  </si>
  <si>
    <t>539</t>
  </si>
  <si>
    <t>KDGGKKKGKKSRESASPTIPNLDLLEAHTKE</t>
  </si>
  <si>
    <t>ES(0.169)AS(0.787)PT(0.044)IPNLDLLEAHTK</t>
  </si>
  <si>
    <t>4763;4765</t>
  </si>
  <si>
    <t>899</t>
  </si>
  <si>
    <t>EDNPIFKSRSKKRKGSDDAPYSPTARVGPSV</t>
  </si>
  <si>
    <t>XXXXXXXXXXXXPPPPPPPPPPPPPPXXXXX</t>
  </si>
  <si>
    <t>KGS(0.997)DDAPYS(0.002)PTAR</t>
  </si>
  <si>
    <t>9037;9038;13688</t>
  </si>
  <si>
    <t>1056</t>
  </si>
  <si>
    <t>SQPMAPGVFLTQRRPSASSPNNNTAAKGKRT</t>
  </si>
  <si>
    <t>RPS(0.611)AS(0.194)S(0.194)PNNNTAAK</t>
  </si>
  <si>
    <t>14042</t>
  </si>
  <si>
    <t>sp|O75152|ZC11A_HUMAN;sp|A0A1B0GTU1|ZC11B_HUMAN</t>
  </si>
  <si>
    <t>758;759</t>
  </si>
  <si>
    <t>sp|O75152|ZC11A_HUMAN</t>
  </si>
  <si>
    <t>&gt;sp|O75152|ZC11A_HUMAN Zinc finger CCCH domain-containing protein 11A OS=Homo sapiens OX=9606 GN=ZC3H11A PE=1 SV=3;&gt;sp|A0A1B0GTU1|ZC11B_HUMAN Zinc finger CCCH domain-containing protein 11B OS=Homo sapiens OX=9606 GN=ZC3H11B PE=4 SV=1</t>
  </si>
  <si>
    <t>SGPSSSQMSMKTRRLSSASTGKPPLSVEDDF</t>
  </si>
  <si>
    <t>X;X;X;X;X;X;X;X;X;X;X;X;X;X;X;Phospho (STY);Phospho (STY);X;Phospho (STY);X;X;X;X;X;X;X;X;X;X;X;X</t>
  </si>
  <si>
    <t>RLS(0.999)S(0.997)AS(0.945)T(0.059)GKPPLSVEDDFEK</t>
  </si>
  <si>
    <t>13828;13829;13830;13831;13832;13833;13834;13835</t>
  </si>
  <si>
    <t>759;760</t>
  </si>
  <si>
    <t>GPSSSQMSMKTRRLSSASTGKPPLSVEDDFE</t>
  </si>
  <si>
    <t>RLS(0.999)S(0.998)AS(0.902)T(0.079)GKPPLS(0.022)VEDDFEK</t>
  </si>
  <si>
    <t>13828;13830;13832;13833;13834;13835</t>
  </si>
  <si>
    <t>761;762</t>
  </si>
  <si>
    <t>SSSQMSMKTRRLSSASTGKPPLSVEDDFEKL</t>
  </si>
  <si>
    <t>X;X;X;X;X;X;X;X;X;X;X;X;Phospho (STY);Phospho (STY);X;Phospho (STY);X;X;X;X;X;X;X;X;X;X;X;X;X;X;X</t>
  </si>
  <si>
    <t>RLS(0.816)S(0.185)AS(0.965)T(0.035)GKPPLSVEDDFEK</t>
  </si>
  <si>
    <t>13829;13831;13833;13834;13835</t>
  </si>
  <si>
    <t>&gt;sp|O75152|ZC11A_HUMAN Zinc finger CCCH domain-containing protein 11A OS=Homo sapiens OX=9606 GN=ZC3H11A PE=1 SV=3</t>
  </si>
  <si>
    <t>LFLPPSKTVLPTVPESPEEEVKASQLSVQQN</t>
  </si>
  <si>
    <t>TVLPT(0.001)VPES(0.999)PEEEVK</t>
  </si>
  <si>
    <t>19184</t>
  </si>
  <si>
    <t>sp|O75167|PHAR2_HUMAN</t>
  </si>
  <si>
    <t>237</t>
  </si>
  <si>
    <t>&gt;sp|O75167|PHAR2_HUMAN Phosphatase and actin regulator 2 OS=Homo sapiens OX=9606 GN=PHACTR2 PE=1 SV=2</t>
  </si>
  <si>
    <t>GSSHSKKTTGSKASASPSTSSTSSRPKASKE</t>
  </si>
  <si>
    <t>AS(0.001)AS(0.425)PS(0.425)T(0.077)S(0.025)S(0.025)T(0.014)S(0.004)S(0.004)RPK</t>
  </si>
  <si>
    <t>239</t>
  </si>
  <si>
    <t>SHSKKTTGSKASASPSTSSTSSRPKASKETV</t>
  </si>
  <si>
    <t>SKKTTGSKASASPSTSSTSSRPKASKETVSS</t>
  </si>
  <si>
    <t>AS(0.001)AS(0.031)PS(0.05)T(0.296)S(0.296)S(0.081)T(0.081)S(0.081)S(0.081)RPK</t>
  </si>
  <si>
    <t>sp|O75190|DNJB6_HUMAN</t>
  </si>
  <si>
    <t>277</t>
  </si>
  <si>
    <t>&gt;sp|O75190|DNJB6_HUMAN DnaJ homolog subfamily B member 6 OS=Homo sapiens OX=9606 GN=DNAJB6 PE=1 SV=2</t>
  </si>
  <si>
    <t>PPRPASLLRHAPHCLSEEEGEQDRPRAPGPW</t>
  </si>
  <si>
    <t>XXXXXXXXXPPPPPPPPPPPPPPPPPXXXXX</t>
  </si>
  <si>
    <t>HAPHCLS(1)EEEGEQDRPR</t>
  </si>
  <si>
    <t>7494</t>
  </si>
  <si>
    <t>sp|O75348|VATG1_HUMAN</t>
  </si>
  <si>
    <t>&gt;sp|O75348|VATG1_HUMAN V-type proton ATPase subunit G 1 OS=Homo sapiens OX=9606 GN=ATP6V1G1 PE=1 SV=3</t>
  </si>
  <si>
    <t>KEFKAKEAAALGSRGSCSTEVEKETQEKMTI</t>
  </si>
  <si>
    <t>XXXXXXXXXXXXXXPPPPPPPPPPPPPPXXX</t>
  </si>
  <si>
    <t>GS(0.586)CS(0.207)T(0.207)EVEKETQEK</t>
  </si>
  <si>
    <t>6923</t>
  </si>
  <si>
    <t>sp|O75351|VPS4B_HUMAN</t>
  </si>
  <si>
    <t>102</t>
  </si>
  <si>
    <t>&gt;sp|O75351|VPS4B_HUMAN Vacuolar protein sorting-associated protein 4B OS=Homo sapiens OX=9606 GN=VPS4B PE=1 SV=2</t>
  </si>
  <si>
    <t>VKEGQPSPADEKGNDSDGEGESDDPEKKKLQ</t>
  </si>
  <si>
    <t>XXPPPPPPPPPPPPPPPPPPPPPPPPPPPXX</t>
  </si>
  <si>
    <t>EGQPSPADEKGNDS(1)DGEGESDDPEKK</t>
  </si>
  <si>
    <t>4013;4014;4015;4016;4017;4018;4019;4020;4021;4022;4023;4024;4025;4026;4027;4028;4029;4030;4031;6462;6463;6464;6465;6466;6467;6468;6469;6470</t>
  </si>
  <si>
    <t>SPADEKGNDSDGEGESDDPEKKKLQNQLQGA</t>
  </si>
  <si>
    <t>GNDS(0.274)DGEGES(0.726)DDPEK</t>
  </si>
  <si>
    <t>6461</t>
  </si>
  <si>
    <t>sp|O75367|H2AY_HUMAN</t>
  </si>
  <si>
    <t>&gt;sp|O75367|H2AY_HUMAN Core histone macro-H2A.1 OS=Homo sapiens OX=9606 GN=H2AFY PE=1 SV=4</t>
  </si>
  <si>
    <t>ARKSKKKQGEVSKAASADSTTEGTPADGFTV</t>
  </si>
  <si>
    <t>AAS(0.996)ADS(0.754)T(0.211)T(0.036)EGT(0.002)PADGFTVLSTK</t>
  </si>
  <si>
    <t>239;240;241</t>
  </si>
  <si>
    <t>173</t>
  </si>
  <si>
    <t>SKKKQGEVSKAASADSTTEGTPADGFTVLST</t>
  </si>
  <si>
    <t>AAS(0.984)ADS(0.892)T(0.079)T(0.028)EGT(0.016)PADGFTVLSTK</t>
  </si>
  <si>
    <t>226;227;232;237;239;240;241</t>
  </si>
  <si>
    <t>138</t>
  </si>
  <si>
    <t>KLEAIITPPPAKKAKSPSQKKPVSKKAGGKK</t>
  </si>
  <si>
    <t>AKS(0.896)PS(0.104)QK</t>
  </si>
  <si>
    <t>1061;1062</t>
  </si>
  <si>
    <t>sp|O75369|FLNB_HUMAN</t>
  </si>
  <si>
    <t>2107</t>
  </si>
  <si>
    <t>&gt;sp|O75369|FLNB_HUMAN Filamin-B OS=Homo sapiens OX=9606 GN=FLNB PE=1 SV=2</t>
  </si>
  <si>
    <t>EGRVKESITRTSRAPSVATVGSICDLNLKIP</t>
  </si>
  <si>
    <t>X;X;X;X;X;X;Phospho (STY);X;Phospho (STY);X;X;X;X;X;X;Phospho (STY);X;X;X;X;X;X;X;X;X;X;X;X;X;X;X</t>
  </si>
  <si>
    <t>APS(0.999)VAT(0.001)VGSICDLNLK</t>
  </si>
  <si>
    <t>1505;1506;1507;1508;1509</t>
  </si>
  <si>
    <t>2478</t>
  </si>
  <si>
    <t>VGSPFKAKVTGQRLVSPGSANETSSILVESV</t>
  </si>
  <si>
    <t>LVS(0.993)PGS(0.007)ANETSSILVESVTR</t>
  </si>
  <si>
    <t>11311;11312;11313</t>
  </si>
  <si>
    <t>sp|O75369|FLNB_HUMAN;sp|P21333|FLNA_HUMAN</t>
  </si>
  <si>
    <t>2098;2143</t>
  </si>
  <si>
    <t>sp|P21333|FLNA_HUMAN</t>
  </si>
  <si>
    <t>&gt;sp|O75369|FLNB_HUMAN Filamin-B OS=Homo sapiens OX=9606 GN=FLNB PE=1 SV=2;&gt;sp|P21333|FLNA_HUMAN Filamin-A OS=Homo sapiens OX=9606 GN=FLNA PE=1 SV=4</t>
  </si>
  <si>
    <t>SPFSVKVTGEGRVKESITRRRRAPSVANVGS;SPFTVKISGEGRVKESITRTSRAPSVATVGS</t>
  </si>
  <si>
    <t>X;X;X;X;X;X;X;X;X;X;X;X;X;X;X;Phospho (STY);X;X;X;X;X;X;X;X;Phospho (STY);X;X;X;X;X;Phospho (STY)</t>
  </si>
  <si>
    <t>VKES(0.995)IT(0.005)R</t>
  </si>
  <si>
    <t>19876;19877;19879</t>
  </si>
  <si>
    <t>sp|O75376|NCOR1_HUMAN</t>
  </si>
  <si>
    <t>158</t>
  </si>
  <si>
    <t>&gt;sp|O75376|NCOR1_HUMAN Nuclear receptor corepressor 1 OS=Homo sapiens OX=9606 GN=NCOR1 PE=1 SV=2</t>
  </si>
  <si>
    <t>AKKDPAFGGKHEAPSSPISGQPCGDDQNASP</t>
  </si>
  <si>
    <t>HEAPS(0.174)S(0.824)PIS(0.002)GQPCGDDQNASPSK</t>
  </si>
  <si>
    <t>7515;7516;7517</t>
  </si>
  <si>
    <t>2120</t>
  </si>
  <si>
    <t>SQAQSVHHQRPGSRVSPENLVDKSRGSRPGK</t>
  </si>
  <si>
    <t>VS(1)PENLVDK</t>
  </si>
  <si>
    <t>20227;20228</t>
  </si>
  <si>
    <t>1977</t>
  </si>
  <si>
    <t>SSHRYETPSDAIEVISPASSPAPPQEKLQTY</t>
  </si>
  <si>
    <t>Y(0.001)ET(0.001)PS(0.003)DAIEVIS(0.664)PAS(0.665)S(0.665)PAPPQEK</t>
  </si>
  <si>
    <t>20532</t>
  </si>
  <si>
    <t>1980</t>
  </si>
  <si>
    <t>RYETPSDAIEVISPASSPAPPQEKLQTYQPE</t>
  </si>
  <si>
    <t>XPPPPPPPPPPPPPPPPPPPPPPPXXXXXXX</t>
  </si>
  <si>
    <t>1981</t>
  </si>
  <si>
    <t>YETPSDAIEVISPASSPAPPQEKLQTYQPEV</t>
  </si>
  <si>
    <t>sp|O75379|VAMP4_HUMAN</t>
  </si>
  <si>
    <t>30</t>
  </si>
  <si>
    <t>&gt;sp|O75379|VAMP4_HUMAN Vesicle-associated membrane protein 4 OS=Homo sapiens OX=9606 GN=VAMP4 PE=1 SV=2</t>
  </si>
  <si>
    <t>TGSVKSERRNLLEDDSDEEEDFFLRGPSGPR</t>
  </si>
  <si>
    <t>XXXXXXXXPPPPPPPPPPPPPPPPPXXXXXX</t>
  </si>
  <si>
    <t>RNLLEDDS(1)DEEEDFFLR</t>
  </si>
  <si>
    <t>11828;11829;11830;11831;11832;11833;13861;13862</t>
  </si>
  <si>
    <t>sp|O75382|TRIM3_HUMAN</t>
  </si>
  <si>
    <t>7</t>
  </si>
  <si>
    <t>&gt;sp|O75382|TRIM3_HUMAN Tripartite motif-containing protein 3 OS=Homo sapiens OX=9606 GN=TRIM3 PE=1 SV=2</t>
  </si>
  <si>
    <t>_________MAKREDSPGPEVQPMDKQFLVC</t>
  </si>
  <si>
    <t>X;X;X;X;X;X;X;X;X;X;X;X;X;X;X;Phospho (STY);X;X;X;X;X;X;X;Oxidation (M);X;X;X;X;X;X;X</t>
  </si>
  <si>
    <t>REDS(1)PGPEVQPMDK</t>
  </si>
  <si>
    <t>13236;13237;13238;13239;13240</t>
  </si>
  <si>
    <t>sp|O75396|SC22B_HUMAN</t>
  </si>
  <si>
    <t>168</t>
  </si>
  <si>
    <t>&gt;sp|O75396|SC22B_HUMAN Vesicle-trafficking protein SEC22b OS=Homo sapiens OX=9606 GN=SEC22B PE=1 SV=4</t>
  </si>
  <si>
    <t>IEEVLQRGEALSALDSKANNLSSLSKKYRQD</t>
  </si>
  <si>
    <t>GEALSALDS(1)KANNLSSLSK</t>
  </si>
  <si>
    <t>5868;5869;5870;5871;5872</t>
  </si>
  <si>
    <t>TKKLYIDSCARRNLGSINTELQDVQRIMVAN</t>
  </si>
  <si>
    <t>RNLGS(1)INTELQDVQR</t>
  </si>
  <si>
    <t>11807;11808;11809;11810;11811;11812;13859;13860</t>
  </si>
  <si>
    <t>sp|O75400|PR40A_HUMAN</t>
  </si>
  <si>
    <t>883</t>
  </si>
  <si>
    <t>&gt;sp|O75400|PR40A_HUMAN Pre-mRNA-processing factor 40 homolog A OS=Homo sapiens OX=9606 GN=PRPF40A PE=1 SV=2</t>
  </si>
  <si>
    <t>KSKKHKKKSKKRRHKSDSPESDAEREKDKKE</t>
  </si>
  <si>
    <t>X;X;X;X;X;X;X;X;X;X;X;X;X;X;X;Phospho (STY);X;Phospho (STY);X;X;Phospho (STY);X;X;X;X;X;X;X;X;X;X</t>
  </si>
  <si>
    <t>HKS(1)DS(1)PES(1)DAEREK</t>
  </si>
  <si>
    <t>7555;7557;7558</t>
  </si>
  <si>
    <t>885</t>
  </si>
  <si>
    <t>KKHKKKSKKRRHKSDSPESDAEREKDKKEKD</t>
  </si>
  <si>
    <t>X;X;X;X;X;X;X;X;X;X;X;X;X;Phospho (STY);X;Phospho (STY);X;X;Phospho (STY);X;X;X;X;X;X;X;X;X;X;X;X</t>
  </si>
  <si>
    <t>7555;7556;7557;7558;15067;15068</t>
  </si>
  <si>
    <t>888</t>
  </si>
  <si>
    <t>KKKSKKRRHKSDSPESDAEREKDKKEKDRES</t>
  </si>
  <si>
    <t>7555;7556;7557;7558;15067;15068;15069;15070</t>
  </si>
  <si>
    <t>sp|O75410|TACC1_HUMAN</t>
  </si>
  <si>
    <t>&gt;sp|O75410|TACC1_HUMAN Transforming acidic coiled-coil-containing protein 1 OS=Homo sapiens OX=9606 GN=TACC1 PE=1 SV=2</t>
  </si>
  <si>
    <t>KASYHFSPEELDENTSPLLGDARFQKSPPDL</t>
  </si>
  <si>
    <t>XPPPPPPPPPPPPPPPPPPPPPPXXXXXXXX</t>
  </si>
  <si>
    <t>ASYHFSPEELDENT(0.213)S(0.787)PLLGDAR</t>
  </si>
  <si>
    <t>2038</t>
  </si>
  <si>
    <t>DPSLGLAGPGAKSQESQEADEQLVAEVVEKC</t>
  </si>
  <si>
    <t>S(0.262)QES(0.738)QEADEQLVAEVVEK</t>
  </si>
  <si>
    <t>16697</t>
  </si>
  <si>
    <t>sp|O75420|GGYF1_HUMAN</t>
  </si>
  <si>
    <t>&gt;sp|O75420|GGYF1_HUMAN GRB10-interacting GYF protein 1 OS=Homo sapiens OX=9606 GN=GIGYF1 PE=1 SV=2</t>
  </si>
  <si>
    <t>LGAGPRRDGDRWRSASPDGGPRSAGWREHGE</t>
  </si>
  <si>
    <t>S(0.055)AS(0.945)PDGGPR</t>
  </si>
  <si>
    <t>14834</t>
  </si>
  <si>
    <t>638</t>
  </si>
  <si>
    <t>RGGDQNLLPTMSRSLSVPDSGRLWDVHTSAS</t>
  </si>
  <si>
    <t>SLS(0.989)VPDS(0.011)GR</t>
  </si>
  <si>
    <t>16250;16251;16252</t>
  </si>
  <si>
    <t>sp|O75427|LRCH4_HUMAN</t>
  </si>
  <si>
    <t>521</t>
  </si>
  <si>
    <t>&gt;sp|O75427|LRCH4_HUMAN Leucine-rich repeat and calponin homology domain-containing protein 4 OS=Homo sapiens OX=9606 GN=LRCH4 PE=1 SV=2</t>
  </si>
  <si>
    <t>SFLFRSSSQSGSGPSSPDSVLRPRRYPQVPD</t>
  </si>
  <si>
    <t>SSSQSGSGPS(0.02)S(0.98)PDSVLRPR</t>
  </si>
  <si>
    <t>17465;17466</t>
  </si>
  <si>
    <t>sp|O75446|SAP30_HUMAN</t>
  </si>
  <si>
    <t>&gt;sp|O75446|SAP30_HUMAN Histone deacetylase complex subunit SAP30 OS=Homo sapiens OX=9606 GN=SAP30 PE=1 SV=1</t>
  </si>
  <si>
    <t>KNLIQSVRNRRKRKGSDDDGGDSPVQDIDTP</t>
  </si>
  <si>
    <t>X;X;X;X;X;X;X;X;X;X;X;X;X;X;X;Phospho (STY);X;X;X;X;X;X;Phospho (STY);X;X;X;X;X;X;X;X</t>
  </si>
  <si>
    <t>KGS(1)DDDGGDS(1)PVQDIDTPEVDLYQLQVNTLR</t>
  </si>
  <si>
    <t>9039</t>
  </si>
  <si>
    <t>RNRRKRKGSDDDGGDSPVQDIDTPEVDLYQL</t>
  </si>
  <si>
    <t>X;X;X;X;X;X;X;X;Phospho (STY);X;X;X;X;X;X;Phospho (STY);X;X;X;X;X;X;X;X;X;X;X;X;X;X;X</t>
  </si>
  <si>
    <t>sp|O75448|MED24_HUMAN</t>
  </si>
  <si>
    <t>&gt;sp|O75448|MED24_HUMAN Mediator of RNA polymerase II transcription subunit 24 OS=Homo sapiens OX=9606 GN=MED24 PE=1 SV=1</t>
  </si>
  <si>
    <t>FPLDDVQPSKLMRLLSSNEDDANILSSPTDR</t>
  </si>
  <si>
    <t>LLS(0.832)S(0.168)NEDDANILSSPTDR</t>
  </si>
  <si>
    <t>10768</t>
  </si>
  <si>
    <t>sp|O75475|PSIP1_HUMAN</t>
  </si>
  <si>
    <t>&gt;sp|O75475|PSIP1_HUMAN PC4 and SFRS1-interacting protein OS=Homo sapiens OX=9606 GN=PSIP1 PE=1 SV=1</t>
  </si>
  <si>
    <t>ETSVSKEDTDHEEKASNEDVTKAVDITTPKA</t>
  </si>
  <si>
    <t>EDTDHEEKAS(1)NEDVTK</t>
  </si>
  <si>
    <t>3660;3661;5022;5023;5024;5025;5026</t>
  </si>
  <si>
    <t>206</t>
  </si>
  <si>
    <t>PKPRGRPKMVKQPCPSESDIITEEDKSKKKG</t>
  </si>
  <si>
    <t>QPCPS(0.74)ES(0.26)DIITEEDK</t>
  </si>
  <si>
    <t>12665</t>
  </si>
  <si>
    <t>106</t>
  </si>
  <si>
    <t>KFSSQQAATKQSNASSDVEVEEKETSVSKED</t>
  </si>
  <si>
    <t>QSNAS(0.034)S(0.966)DVEVEEK</t>
  </si>
  <si>
    <t>12844;12845;12846;12847</t>
  </si>
  <si>
    <t>AGVVTTATASVNLKVSPKRGRPAATEVKIPK</t>
  </si>
  <si>
    <t>QVETEEAGVVT(0.004)T(0.004)AT(0.009)AS(0.085)VNLKVS(0.897)PK</t>
  </si>
  <si>
    <t>12914</t>
  </si>
  <si>
    <t>273</t>
  </si>
  <si>
    <t>ESKRKNLAKTGVTSTSDSEEEGDDQEGEKKR</t>
  </si>
  <si>
    <t>XXXXXXXXXPPPPPPPPPPPPPPPPPPPPPX</t>
  </si>
  <si>
    <t>T(0.003)GVT(0.034)S(0.037)T(0.113)S(0.91)DS(0.902)EEEGDDQEGEKK</t>
  </si>
  <si>
    <t>18400;18403;18404;18405</t>
  </si>
  <si>
    <t>275</t>
  </si>
  <si>
    <t>KRKNLAKTGVTSTSDSEEEGDDQEGEKKRKG</t>
  </si>
  <si>
    <t>TGVTS(0.001)T(0.005)S(0.028)DS(0.966)EEEGDDQEGEK</t>
  </si>
  <si>
    <t>18400;18401;18402;18403;18404;18405</t>
  </si>
  <si>
    <t>sp|O75494|SRS10_HUMAN</t>
  </si>
  <si>
    <t>&gt;sp|O75494|SRS10_HUMAN Serine/arginine-rich splicing factor 10 OS=Homo sapiens OX=9606 GN=SRSF10 PE=1 SV=1</t>
  </si>
  <si>
    <t>KSRSRSASHTKTRGTSKTDSKTHYKSGSRYE</t>
  </si>
  <si>
    <t>GT(0.009)S(0.969)KT(0.02)DS(0.001)K</t>
  </si>
  <si>
    <t>7366;7367</t>
  </si>
  <si>
    <t>YRRSRSRSYERRRSRSRSFDYNYRRSYSPRN</t>
  </si>
  <si>
    <t>S(1)RS(1)FDYNYR</t>
  </si>
  <si>
    <t>16930;16931;16932;16933;16934</t>
  </si>
  <si>
    <t>RSRSRSYERRRSRSRSFDYNYRRSYSPRNSR</t>
  </si>
  <si>
    <t>251</t>
  </si>
  <si>
    <t>KSQSRSQSRSRSKSRSRSWTSPKSSGH____</t>
  </si>
  <si>
    <t>S(0.497)RS(0.497)WT(0.557)S(0.449)PK</t>
  </si>
  <si>
    <t>QSRSQSRSRSKSRSRSWTSPKSSGH______</t>
  </si>
  <si>
    <t>sp|O75528|TADA3_HUMAN</t>
  </si>
  <si>
    <t>&gt;sp|O75528|TADA3_HUMAN Transcriptional adapter 3 OS=Homo sapiens OX=9606 GN=TADA3 PE=1 SV=1</t>
  </si>
  <si>
    <t>PDMSGKESGADGASTSPRNQNKPFSVPHTKS</t>
  </si>
  <si>
    <t>XXXXXXPPPPPPPPPPPPXXXXXXXXXXXXX</t>
  </si>
  <si>
    <t>ESGADGAS(0.009)T(0.079)S(0.913)PR</t>
  </si>
  <si>
    <t>4801;4802;4803</t>
  </si>
  <si>
    <t>sp|O75563|SKAP2_HUMAN</t>
  </si>
  <si>
    <t>283</t>
  </si>
  <si>
    <t>&gt;sp|O75563|SKAP2_HUMAN Src kinase-associated phosphoprotein 2 OS=Homo sapiens OX=9606 GN=SKAP2 PE=1 SV=1</t>
  </si>
  <si>
    <t>EEDSAPVKVEEQRKMSQDSVHHTSGDKSTDY</t>
  </si>
  <si>
    <t>KMS(0.975)QDS(0.828)VHHT(0.184)S(0.013)GDK</t>
  </si>
  <si>
    <t>9347</t>
  </si>
  <si>
    <t>286</t>
  </si>
  <si>
    <t>SAPVKVEEQRKMSQDSVHHTSGDKSTDYANF</t>
  </si>
  <si>
    <t>sp|O75569|PRKRA_HUMAN</t>
  </si>
  <si>
    <t>&gt;sp|O75569|PRKRA_HUMAN Interferon-inducible double-stranded RNA-dependent protein kinase activator A OS=Homo sapiens OX=9606 GN=PRKRA PE=1 SV=1</t>
  </si>
  <si>
    <t>QSRHRAEAPPLEREDSGTFSLGKMITAKPGK</t>
  </si>
  <si>
    <t>AEAPPLEREDS(0.994)GT(0.005)FSLGK</t>
  </si>
  <si>
    <t>556;557;558;559;560;561;3653;3655</t>
  </si>
  <si>
    <t>sp|O75582|KS6A5_HUMAN</t>
  </si>
  <si>
    <t>&gt;sp|O75582|KS6A5_HUMAN Ribosomal protein S6 kinase alpha-5 OS=Homo sapiens OX=9606 GN=RPS6KA5 PE=1 SV=1</t>
  </si>
  <si>
    <t>PAALPQSSEKLFQGYSFVAPSILFKRNAAVI</t>
  </si>
  <si>
    <t>LFQGY(0.012)S(0.992)FVAPS(0.996)ILFK</t>
  </si>
  <si>
    <t>10366;10367</t>
  </si>
  <si>
    <t>381</t>
  </si>
  <si>
    <t>QSSEKLFQGYSFVAPSILFKRNAAVIDPLQF</t>
  </si>
  <si>
    <t>LFQGY(0.008)S(0.992)FVAPS(1)ILFK</t>
  </si>
  <si>
    <t>sp|O75592|MYCB2_HUMAN</t>
  </si>
  <si>
    <t>2871</t>
  </si>
  <si>
    <t>&gt;sp|O75592|MYCB2_HUMAN E3 ubiquitin-protein ligase MYCBP2 OS=Homo sapiens OX=9606 GN=MYCBP2 PE=1 SV=4</t>
  </si>
  <si>
    <t>APVKTKLDPPRERSKSDSYTLDPDTLRKKKM</t>
  </si>
  <si>
    <t>S(0.159)KS(0.693)DS(0.146)YT(0.002)LDPDTLR</t>
  </si>
  <si>
    <t>15820;15821</t>
  </si>
  <si>
    <t>sp|O75643|U520_HUMAN</t>
  </si>
  <si>
    <t>225</t>
  </si>
  <si>
    <t>&gt;sp|O75643|U520_HUMAN U5 small nuclear ribonucleoprotein 200 kDa helicase OS=Homo sapiens OX=9606 GN=SNRNP200 PE=1 SV=2</t>
  </si>
  <si>
    <t>EEGDEDVYGEVREEASDDDMEGDEAVVRCTL</t>
  </si>
  <si>
    <t>EEAS(1)DDDMEGDEAVVR</t>
  </si>
  <si>
    <t>3668</t>
  </si>
  <si>
    <t>2133</t>
  </si>
  <si>
    <t>QEYKFSVDVKEAETDSDSD____________</t>
  </si>
  <si>
    <t>FSVDVKEAET(1)DS(1)DS(1)D</t>
  </si>
  <si>
    <t>5528;5529</t>
  </si>
  <si>
    <t>2135</t>
  </si>
  <si>
    <t>YKFSVDVKEAETDSDSD______________</t>
  </si>
  <si>
    <t>XXPPPPPPPPPPPPPPPXXXXXXXXXXXXXX</t>
  </si>
  <si>
    <t>sp|O75674|TM1L1_HUMAN</t>
  </si>
  <si>
    <t>323</t>
  </si>
  <si>
    <t>&gt;sp|O75674|TM1L1_HUMAN TOM1-like protein 1 OS=Homo sapiens OX=9606 GN=TOM1L1 PE=1 SV=2</t>
  </si>
  <si>
    <t>SEPSAPSQDLLDLSPSPRMPRATLGELNTMN</t>
  </si>
  <si>
    <t>EATNTTSEPSAPSQDLLDLS(0.033)PS(0.967)PR</t>
  </si>
  <si>
    <t>3526;3527</t>
  </si>
  <si>
    <t>sp|O75676|KS6A4_HUMAN</t>
  </si>
  <si>
    <t>343</t>
  </si>
  <si>
    <t>&gt;sp|O75676|KS6A4_HUMAN Ribosomal protein S6 kinase alpha-4 OS=Homo sapiens OX=9606 GN=RPS6KA4 PE=1 SV=1</t>
  </si>
  <si>
    <t>VGNFAEEFTRLEPVYSPPGSPPPGDPRIFQG</t>
  </si>
  <si>
    <t>LEPVYS(1)PPGS(1)PPPGDPR</t>
  </si>
  <si>
    <t>10332;10333;10334</t>
  </si>
  <si>
    <t>AEEFTRLEPVYSPPGSPPPGDPRIFQGYSFV</t>
  </si>
  <si>
    <t>sp|O75688|PPM1B_HUMAN</t>
  </si>
  <si>
    <t>386</t>
  </si>
  <si>
    <t>&gt;sp|O75688|PPM1B_HUMAN Protein phosphatase 1B OS=Homo sapiens OX=9606 GN=PPM1B PE=1 SV=1</t>
  </si>
  <si>
    <t>NPHRESDGASDEAEESGSQGKLVEALRQMRI</t>
  </si>
  <si>
    <t>XXXXPPPPPPPPPPPPPPPPPXXXXXXXXXX</t>
  </si>
  <si>
    <t>ESDGASDEAEES(0.942)GS(0.058)QGK</t>
  </si>
  <si>
    <t>4766</t>
  </si>
  <si>
    <t>sp|O75694|NU155_HUMAN</t>
  </si>
  <si>
    <t>992</t>
  </si>
  <si>
    <t>&gt;sp|O75694|NU155_HUMAN Nuclear pore complex protein Nup155 OS=Homo sapiens OX=9606 GN=NUP155 PE=1 SV=1</t>
  </si>
  <si>
    <t>DTLQELVNQSKAAPQSPSVPKKPGPPVLSSD</t>
  </si>
  <si>
    <t>AAPQS(0.993)PS(0.007)VPK</t>
  </si>
  <si>
    <t>198;199;200;201;202</t>
  </si>
  <si>
    <t>sp|O75764|TCEA3_HUMAN</t>
  </si>
  <si>
    <t>115</t>
  </si>
  <si>
    <t>&gt;sp|O75764|TCEA3_HUMAN Transcription elongation factor A protein 3 OS=Homo sapiens OX=9606 GN=TCEA3 PE=1 SV=2</t>
  </si>
  <si>
    <t>EKGLECSDWKPEAGLSPPRKKREDPKTRRDS</t>
  </si>
  <si>
    <t>X;X;X;X;X;X;X;X;X;X;X;X;X;X;X;Phospho (STY);X;X;X;X;X;X;X;X;X;X;X;X;X;X;Phospho (STY)</t>
  </si>
  <si>
    <t>GLECS(0.001)DWKPEAGLS(0.999)PPR</t>
  </si>
  <si>
    <t>6267</t>
  </si>
  <si>
    <t>130</t>
  </si>
  <si>
    <t>SPPRKKREDPKTRRDSVDSKSSASSSPKRPS</t>
  </si>
  <si>
    <t>Phospho (STY);X;X;X;X;X;X;X;X;X;X;X;X;X;X;Phospho (STY);X;X;X;X;X;X;X;X;Phospho (STY);Phospho (STY);X;X;X;X;X</t>
  </si>
  <si>
    <t>RDS(0.998)VDS(0.002)K</t>
  </si>
  <si>
    <t>13210;13211;13212;13213;13214</t>
  </si>
  <si>
    <t>139</t>
  </si>
  <si>
    <t>PKTRRDSVDSKSSASSSPKRPSVERSNSSKS</t>
  </si>
  <si>
    <t>S(0.002)S(0.002)AS(0.142)S(0.752)S(0.102)PK</t>
  </si>
  <si>
    <t>17096</t>
  </si>
  <si>
    <t>KTRRDSVDSKSSASSSPKRPSVERSNSSKSK</t>
  </si>
  <si>
    <t>SSAS(0.001)S(0.028)S(0.971)PK</t>
  </si>
  <si>
    <t>17092;17093;17095</t>
  </si>
  <si>
    <t>sp|O75821|EIF3G_HUMAN</t>
  </si>
  <si>
    <t>42</t>
  </si>
  <si>
    <t>&gt;sp|O75821|EIF3G_HUMAN Eukaryotic translation initiation factor 3 subunit G OS=Homo sapiens OX=9606 GN=EIF3G PE=1 SV=2</t>
  </si>
  <si>
    <t>TSELLKGIPLATGDTSPEPELLPGAPLPPPK</t>
  </si>
  <si>
    <t>GIPLAT(0.002)GDT(0.156)S(0.842)PEPELLPGAPLPPPK</t>
  </si>
  <si>
    <t>6197;6198;6201;6202;6204</t>
  </si>
  <si>
    <t>sp|O75909|CCNK_HUMAN</t>
  </si>
  <si>
    <t>340</t>
  </si>
  <si>
    <t>&gt;sp|O75909|CCNK_HUMAN Cyclin-K OS=Homo sapiens OX=9606 GN=CCNK PE=1 SV=2</t>
  </si>
  <si>
    <t>PQPSSPRQVKRAVVVSPKEENKAAEPPPPKI</t>
  </si>
  <si>
    <t>X;X;X;Phospho (STY);Phospho (STY);X;X;X;X;X;X;X;X;X;X;Phospho (STY);X;X;X;X;X;X;X;X;X;X;X;X;X;X;X</t>
  </si>
  <si>
    <t>AVVVS(1)PKEENK</t>
  </si>
  <si>
    <t>2305;2306;2307;2308</t>
  </si>
  <si>
    <t>324</t>
  </si>
  <si>
    <t>QPAQQQQPAQQPKKPSPQPSSPRQVKRAVVV</t>
  </si>
  <si>
    <t>X;X;X;X;X;X;X;X;X;X;X;X;X;X;X;Phospho (STY);X;X;X;Phospho (STY);Phospho (STY);X;X;X;X;X;X;X;X;X;X</t>
  </si>
  <si>
    <t>KPS(0.996)PQPS(0.357)S(0.647)PR</t>
  </si>
  <si>
    <t>9511;9512;9513;9514</t>
  </si>
  <si>
    <t>QQQPAQQPKKPSPQPSSPRQVKRAVVVSPKE</t>
  </si>
  <si>
    <t>X;X;X;X;X;X;X;X;X;X;X;Phospho (STY);X;X;X;Phospho (STY);X;X;X;X;X;X;X;X;X;X;X;Phospho (STY);X;X;X</t>
  </si>
  <si>
    <t>KPS(0.988)PQPS(0.667)S(0.345)PR</t>
  </si>
  <si>
    <t>9513;9514</t>
  </si>
  <si>
    <t>329</t>
  </si>
  <si>
    <t>QQPAQQPKKPSPQPSSPRQVKRAVVVSPKEE</t>
  </si>
  <si>
    <t>X;X;X;X;X;X;X;X;X;X;Phospho (STY);X;X;X;X;Phospho (STY);X;X;X;X;X;X;X;X;X;X;Phospho (STY);X;X;X;X</t>
  </si>
  <si>
    <t>XXXXXXXXPPPPPPPPPPXXXXXXXXXXXXX</t>
  </si>
  <si>
    <t>KPS(0.002)PQPS(0.102)S(0.896)PR</t>
  </si>
  <si>
    <t>9508;9509;9510;9511;9512;9514</t>
  </si>
  <si>
    <t>sp|O75925|PIAS1_HUMAN</t>
  </si>
  <si>
    <t>&gt;sp|O75925|PIAS1_HUMAN E3 SUMO-protein ligase PIAS1 OS=Homo sapiens OX=9606 GN=PIAS1 PE=1 SV=2</t>
  </si>
  <si>
    <t>SPLNNKGILSLPHQASPVSRTPSLPAVDTSY</t>
  </si>
  <si>
    <t>XXXXXXPPPPPPPPPPPPPPXXXXXXXXXXX</t>
  </si>
  <si>
    <t>GILSLPHQAS(0.993)PVS(0.006)R</t>
  </si>
  <si>
    <t>6194;6195</t>
  </si>
  <si>
    <t>SNKNKKVEVIDLTIDSSSDEEEEEPSAKRTC</t>
  </si>
  <si>
    <t>X;X;X;X;X;X;X;X;X;X;X;X;X;X;X;Phospho (STY);Phospho (STY);Phospho (STY);X;X;X;X;X;X;X;X;X;X;X;X;X</t>
  </si>
  <si>
    <t>XXXXXPPPPPPPPPPPPPPPPPPPPPPPXXX</t>
  </si>
  <si>
    <t>KVEVIDLT(0.044)IDS(0.985)S(0.985)S(0.985)DEEEEEPSAK</t>
  </si>
  <si>
    <t>9931;9932</t>
  </si>
  <si>
    <t>467</t>
  </si>
  <si>
    <t>NKNKKVEVIDLTIDSSSDEEEEEPSAKRTCP</t>
  </si>
  <si>
    <t>X;X;X;X;X;X;X;X;X;X;X;X;X;X;Phospho (STY);Phospho (STY);Phospho (STY);X;X;X;X;X;X;X;X;X;X;X;X;X;X</t>
  </si>
  <si>
    <t>KNKKVEVIDLTIDSSSDEEEEEPSAKRTCPS</t>
  </si>
  <si>
    <t>X;X;X;X;X;X;X;X;X;X;X;X;X;Phospho (STY);Phospho (STY);Phospho (STY);X;X;X;X;X;X;X;X;X;X;X;X;X;X;X</t>
  </si>
  <si>
    <t>sp|O75971|SNPC5_HUMAN</t>
  </si>
  <si>
    <t>&gt;sp|O75971|SNPC5_HUMAN snRNA-activating protein complex subunit 5 OS=Homo sapiens OX=9606 GN=SNAPC5 PE=1 SV=1</t>
  </si>
  <si>
    <t>KSHVTEEEEEEEEEESDS_____________</t>
  </si>
  <si>
    <t>SHVTEEEEEEEEEES(0.5)DS(0.5)</t>
  </si>
  <si>
    <t>15657;15658</t>
  </si>
  <si>
    <t>98</t>
  </si>
  <si>
    <t>HVTEEEEEEEEEESDS_______________</t>
  </si>
  <si>
    <t>sp|O75995|SASH3_HUMAN</t>
  </si>
  <si>
    <t>&gt;sp|O75995|SASH3_HUMAN SAM and SH3 domain-containing protein 3 OS=Homo sapiens OX=9606 GN=SASH3 PE=1 SV=2</t>
  </si>
  <si>
    <t>VKALSEEMADTLEEGSASPTSPDYSLDSPGP</t>
  </si>
  <si>
    <t>ALSEEMADT(0.003)LEEGS(0.334)AS(0.334)PT(0.334)S(0.334)PDY(0.306)S(0.334)LDS(0.021)PGPEK</t>
  </si>
  <si>
    <t>ALSEEMADTLEEGSASPTSPDYSLDSPGPEK</t>
  </si>
  <si>
    <t>EEMADTLEEGSASPTSPDYSLDSPGPEKMAL</t>
  </si>
  <si>
    <t>DTLEEGSASPTSPDYSLDSPGPEKMALAFSE</t>
  </si>
  <si>
    <t>KLLTAAELLLDYDTGSEEAEEGAESSQEPVA</t>
  </si>
  <si>
    <t>XPPPPPPPPPPPPPPPPPPPPPPPPPPPPPP</t>
  </si>
  <si>
    <t>LLTAAELLLDY(0.04)DT(0.98)GS(0.98)EEAEEGAESSQEPVAHTVSEPK</t>
  </si>
  <si>
    <t>10771;10772;10773;10774</t>
  </si>
  <si>
    <t>QRSSSFKDFAKSKPSSPVVSEKEFNLDDNIP</t>
  </si>
  <si>
    <t>X;X;Phospho (STY);X;Phospho (STY);X;X;X;X;X;X;X;X;X;X;Phospho (STY);X;X;X;X;X;X;X;X;X;X;X;X;X;X;X</t>
  </si>
  <si>
    <t>S(0.009)KPS(0.209)S(0.627)PVVS(0.155)EK</t>
  </si>
  <si>
    <t>15809</t>
  </si>
  <si>
    <t>SFKDFAKSKPSSPVVSEKEFNLDDNIPEDDS</t>
  </si>
  <si>
    <t>Phospho (STY);X;X;X;X;X;X;X;X;X;X;X;X;X;X;Phospho (STY);X;X;X;X;X;X;X;X;X;X;X;X;X;X;X</t>
  </si>
  <si>
    <t>S(0.004)KPS(0.112)S(0.422)PVVS(0.463)EK</t>
  </si>
  <si>
    <t>SEKEPTQKKKLSLQRSSSFKDFAKSKPSSPV</t>
  </si>
  <si>
    <t>X;X;X;X;X;X;X;X;X;X;X;X;X;X;X;Phospho (STY);X;Phospho (STY);X;X;X;X;X;X;X;X;X;X;Phospho (STY);X;X</t>
  </si>
  <si>
    <t>S(0.972)S(0.055)S(0.972)FKDFAK</t>
  </si>
  <si>
    <t>17360;17361;17362</t>
  </si>
  <si>
    <t>KEPTQKKKLSLQRSSSFKDFAKSKPSSPVVS</t>
  </si>
  <si>
    <t>X;X;X;X;X;X;X;X;X;X;X;X;X;Phospho (STY);X;Phospho (STY);X;X;X;X;X;X;X;X;X;X;Phospho (STY);X;X;X;Phospho (STY)</t>
  </si>
  <si>
    <t>17360;17361;17362;17363;17364;17365</t>
  </si>
  <si>
    <t>sp|O76021|RL1D1_HUMAN</t>
  </si>
  <si>
    <t>361</t>
  </si>
  <si>
    <t>&gt;sp|O76021|RL1D1_HUMAN Ribosomal L1 domain-containing protein 1 OS=Homo sapiens OX=9606 GN=RSL1D1 PE=1 SV=3</t>
  </si>
  <si>
    <t>KKRGRGKAQVKATNESEDEIPQLVPIGKKTP</t>
  </si>
  <si>
    <t>AT(0.005)NES(0.995)EDEIPQLVPIGK</t>
  </si>
  <si>
    <t>2100;2101;2102;2103;2104;2105</t>
  </si>
  <si>
    <t>sp|O76024|WFS1_HUMAN</t>
  </si>
  <si>
    <t>&gt;sp|O76024|WFS1_HUMAN Wolframin OS=Homo sapiens OX=9606 GN=WFS1 PE=1 SV=2</t>
  </si>
  <si>
    <t>PAPQPQARSRLNATASLEQERSERPRAPGPQ</t>
  </si>
  <si>
    <t>LNATAS(1)LEQER</t>
  </si>
  <si>
    <t>10783;10784;10785;10786</t>
  </si>
  <si>
    <t>PKSLQKQRRMLERLVSSESKNYIALDDFVEI</t>
  </si>
  <si>
    <t>LVS(0.867)S(0.133)ESK</t>
  </si>
  <si>
    <t>11318</t>
  </si>
  <si>
    <t>236</t>
  </si>
  <si>
    <t>KSLQKQRRMLERLVSSESKNYIALDDFVEIT</t>
  </si>
  <si>
    <t>LVS(0.244)S(0.746)ES(0.01)K</t>
  </si>
  <si>
    <t>11316;11317;11319</t>
  </si>
  <si>
    <t>sp|O76041|NEBL_HUMAN</t>
  </si>
  <si>
    <t>953</t>
  </si>
  <si>
    <t>&gt;sp|O76041|NEBL_HUMAN Nebulette OS=Homo sapiens OX=9606 GN=NEBL PE=1 SV=1</t>
  </si>
  <si>
    <t>YMHQTSVSSMRSMQHSPNLRTYRAMYDYSAQ</t>
  </si>
  <si>
    <t>X;X;X;X;X;X;X;X;X;X;X;X;Oxidation (M);X;X;Phospho (STY);X;X;X;X;X;X;X;X;X;X;X;X;X;X;X</t>
  </si>
  <si>
    <t>SMQHS(1)PNLR</t>
  </si>
  <si>
    <t>16282;16283;16284;16285;16286</t>
  </si>
  <si>
    <t>sp|O76094|SRP72_HUMAN</t>
  </si>
  <si>
    <t>620</t>
  </si>
  <si>
    <t>&gt;sp|O76094|SRP72_HUMAN Signal recognition particle subunit SRP72 OS=Homo sapiens OX=9606 GN=SRP72 PE=1 SV=3</t>
  </si>
  <si>
    <t>ATAGASSELDASKTVSSPPTSPRPGSAATVS</t>
  </si>
  <si>
    <t>T(0.12)VS(0.448)S(0.446)PPT(0.504)S(0.45)PRPGS(0.029)AAT(0.003)VSASTSNIIPPR</t>
  </si>
  <si>
    <t>621</t>
  </si>
  <si>
    <t>TAGASSELDASKTVSSPPTSPRPGSAATVSA</t>
  </si>
  <si>
    <t>X;X;X;X;X;X;X;X;X;X;X;X;X;X;X;Phospho (STY);X;X;Phospho (STY);Phospho (STY);X;X;X;X;X;X;X;X;X;X;X</t>
  </si>
  <si>
    <t>T(0.022)VS(0.213)S(0.685)PPT(0.339)S(0.741)PRPGSAATVSASTSNIIPPR</t>
  </si>
  <si>
    <t>19218;19220</t>
  </si>
  <si>
    <t>625</t>
  </si>
  <si>
    <t>SSELDASKTVSSPPTSPRPGSAATVSASTSN</t>
  </si>
  <si>
    <t>sp|O94769|ECM2_HUMAN</t>
  </si>
  <si>
    <t>213</t>
  </si>
  <si>
    <t>&gt;sp|O94769|ECM2_HUMAN Extracellular matrix protein 2 OS=Homo sapiens OX=9606 GN=ECM2 PE=2 SV=1</t>
  </si>
  <si>
    <t>PQVGMDRIVRKEALQSEEDEEVKEEDTEQKR</t>
  </si>
  <si>
    <t>EALQS(1)EEDEEVKEEDTEQKR</t>
  </si>
  <si>
    <t>3474</t>
  </si>
  <si>
    <t>sp|O94776|MTA2_HUMAN</t>
  </si>
  <si>
    <t>&gt;sp|O94776|MTA2_HUMAN Metastasis-associated protein MTA2 OS=Homo sapiens OX=9606 GN=MTA2 PE=1 SV=1</t>
  </si>
  <si>
    <t>FSANGRPLASGIRSSSQPAAKRQKLNPADAP</t>
  </si>
  <si>
    <t>SS(0.018)S(0.981)QPAAK</t>
  </si>
  <si>
    <t>17464</t>
  </si>
  <si>
    <t>sp|O94804|STK10_HUMAN</t>
  </si>
  <si>
    <t>&gt;sp|O94804|STK10_HUMAN Serine/threonine-protein kinase 10 OS=Homo sapiens OX=9606 GN=STK10 PE=1 SV=1</t>
  </si>
  <si>
    <t>QGGDLSPAANRSQKASQSRPNSSALETLGGE</t>
  </si>
  <si>
    <t>X;X;X;X;X;Phospho (STY);X;X;X;X;X;X;X;X;X;Phospho (STY);X;X;X;X;X;Phospho (STY);X;X;X;X;X;X;X;X;X</t>
  </si>
  <si>
    <t>AS(0.599)QS(0.403)RPNS(0.943)S(0.055)ALETLGGEK</t>
  </si>
  <si>
    <t>1893</t>
  </si>
  <si>
    <t>454</t>
  </si>
  <si>
    <t>PAANRSQKASQSRPNSSALETLGGEKLANGS</t>
  </si>
  <si>
    <t>ASQS(0.001)RPNS(0.946)S(0.051)ALET(0.002)LGGEK</t>
  </si>
  <si>
    <t>1890;1891;1892;1893</t>
  </si>
  <si>
    <t>514</t>
  </si>
  <si>
    <t>GTNLSTDLSLNKEMGSLSIKDPKLYKKTLKR</t>
  </si>
  <si>
    <t>EMGS(0.996)LS(0.004)IKDPK</t>
  </si>
  <si>
    <t>4426;4427;4428</t>
  </si>
  <si>
    <t>438</t>
  </si>
  <si>
    <t>QVAQEKQVAEQGGDLSPAANRSQKASQSRPN</t>
  </si>
  <si>
    <t>QVAEQGGDLS(1)PAANR</t>
  </si>
  <si>
    <t>12902;12903;12904;12905;12906;12907</t>
  </si>
  <si>
    <t>sp|O94811|TPPP_HUMAN</t>
  </si>
  <si>
    <t>&gt;sp|O94811|TPPP_HUMAN Tubulin polymerization-promoting protein OS=Homo sapiens OX=9606 GN=TPPP PE=1 SV=1</t>
  </si>
  <si>
    <t>KSPGDPSKDRAAKRLSLESEGAGEGAAASPE</t>
  </si>
  <si>
    <t>X;Phospho (STY);X;X;X;X;X;X;X;X;X;X;X;X;X;Phospho (STY);X;X;Phospho (STY);X;X;X;X;X;X;X;X;X;X;X;X</t>
  </si>
  <si>
    <t>RLS(1)LES(1)EGAGEGAAASPELSALEEAFR</t>
  </si>
  <si>
    <t>13787;13788;13789;13790;13791;13792;13793;13794;13795;13796;13797</t>
  </si>
  <si>
    <t>GDPSKDRAAKRLSLESEGAGEGAAASPELSA</t>
  </si>
  <si>
    <t>13793;13794;13795;13796;13797</t>
  </si>
  <si>
    <t>DKAKPAKAANRTPPKSPGDPSKDRAAKRLSL</t>
  </si>
  <si>
    <t>X;X;X;X;X;X;X;X;X;X;X;X;X;X;X;Phospho (STY);X;X;X;X;X;X;X;X;X;X;X;X;X;Phospho (STY);X</t>
  </si>
  <si>
    <t>XXXXXXXXXXXPPPPPPPPPPPPPXXXXXXX</t>
  </si>
  <si>
    <t>T(0.017)PPKS(0.812)PGDPS(0.171)KDR</t>
  </si>
  <si>
    <t>18668</t>
  </si>
  <si>
    <t>sp|O94819|KBTBB_HUMAN</t>
  </si>
  <si>
    <t>&gt;sp|O94819|KBTBB_HUMAN Kelch repeat and BTB domain-containing protein 11 OS=Homo sapiens OX=9606 GN=KBTBD11 PE=1 SV=1</t>
  </si>
  <si>
    <t>ASPEERACPEEPAAPSPEPRVWLEDPASPEE</t>
  </si>
  <si>
    <t>ACPEEPAAPS(1)PEPR</t>
  </si>
  <si>
    <t>310</t>
  </si>
  <si>
    <t>HLLAAALGPAGERAGSRPQSPSGDADARGDA</t>
  </si>
  <si>
    <t>AGS(0.998)RPQS(0.778)PS(0.224)GDADAR</t>
  </si>
  <si>
    <t>966;967;968;969;970;971</t>
  </si>
  <si>
    <t>AALGPAGERAGSRPQSPSGDADARGDAAVYC</t>
  </si>
  <si>
    <t>AGS(0.001)RPQS(0.987)PS(0.012)GDADAR</t>
  </si>
  <si>
    <t>960;961;962;963;964;965;966;967;968;969;970;971</t>
  </si>
  <si>
    <t>sp|O94826|TOM70_HUMAN</t>
  </si>
  <si>
    <t>91</t>
  </si>
  <si>
    <t>&gt;sp|O94826|TOM70_HUMAN Mitochondrial import receptor subunit TOM70 OS=Homo sapiens OX=9606 GN=TOMM70 PE=1 SV=1</t>
  </si>
  <si>
    <t>GLKRNSERKTPEGRASPAPGSGHPEGPGAHL</t>
  </si>
  <si>
    <t>AS(0.983)PAPGS(0.017)GHPEGPGAHLDMNSLDR</t>
  </si>
  <si>
    <t>1844;1845;1846;1847;1848;1849;1850;1851</t>
  </si>
  <si>
    <t>SERKTPEGRASPAPGSGHPEGPGAHLDMNSL</t>
  </si>
  <si>
    <t>X;X;X;X;X;X;X;X;X;X;X;X;X;X;X;Phospho (STY);X;X;X;X;X;X;X;X;X;X;X;Oxidation (M);X;X;X</t>
  </si>
  <si>
    <t>AS(0.436)PAPGS(0.564)GHPEGPGAHLDMNSLDR</t>
  </si>
  <si>
    <t>1852</t>
  </si>
  <si>
    <t>sp|O94851|MICA2_HUMAN</t>
  </si>
  <si>
    <t>515</t>
  </si>
  <si>
    <t>&gt;sp|O94851|MICA2_HUMAN [F-actin]-monooxygenase MICAL2 OS=Homo sapiens OX=9606 GN=MICAL2 PE=1 SV=1</t>
  </si>
  <si>
    <t>RLGSVRRSVNLSRKESDIRPSKLLTWCQQQT</t>
  </si>
  <si>
    <t>KES(0.989)DIRPS(0.011)K</t>
  </si>
  <si>
    <t>8817</t>
  </si>
  <si>
    <t>sp|O94854|K0754_HUMAN</t>
  </si>
  <si>
    <t>&gt;sp|O94854|K0754_HUMAN Uncharacterized protein KIAA0754 OS=Homo sapiens OX=9606 GN=KIAA0754 PE=2 SV=4</t>
  </si>
  <si>
    <t>LNVASSEGGEMERRDSDSFLNIFPEKQVTKA</t>
  </si>
  <si>
    <t>RDS(0.713)DS(0.287)FLNIFPEK</t>
  </si>
  <si>
    <t>13132;13133</t>
  </si>
  <si>
    <t>sp|O94864|ST65G_HUMAN</t>
  </si>
  <si>
    <t>&gt;sp|O94864|ST65G_HUMAN STAGA complex 65 subunit gamma OS=Homo sapiens OX=9606 GN=SUPT7L PE=1 SV=1</t>
  </si>
  <si>
    <t>GVKTEESEPLPSCPGSPPLPDDLLPLDCKNP</t>
  </si>
  <si>
    <t>XXXPPPPPPPPPPPPPPPPPPPPPPPPPPXX</t>
  </si>
  <si>
    <t>TEESEPLPS(0.012)CPGS(0.988)PPLPDDLLPLDCK</t>
  </si>
  <si>
    <t>18223;18224</t>
  </si>
  <si>
    <t>sp|O94874|UFL1_HUMAN</t>
  </si>
  <si>
    <t>458</t>
  </si>
  <si>
    <t>&gt;sp|O94874|UFL1_HUMAN E3 UFM1-protein ligase 1 OS=Homo sapiens OX=9606 GN=UFL1 PE=1 SV=2</t>
  </si>
  <si>
    <t>YKIKKVKKKGRKDDDSDDESQSSHTGKKKPE</t>
  </si>
  <si>
    <t>GRKDDDS(1)DDESQSSHTGK</t>
  </si>
  <si>
    <t>2465;2466;2467;6851;6852;6853;6854;6855;6856;6857;6858;6859;8511;8512;8513;8514;8515;8516;8517;8518;8519</t>
  </si>
  <si>
    <t>790</t>
  </si>
  <si>
    <t>LSSSIKDLVLKSRKSSVTEE___________</t>
  </si>
  <si>
    <t>KS(0.016)S(0.895)VT(0.088)EE</t>
  </si>
  <si>
    <t>9817;9818;9819</t>
  </si>
  <si>
    <t>sp|O94875|SRBS2_HUMAN</t>
  </si>
  <si>
    <t>165</t>
  </si>
  <si>
    <t>&gt;sp|O94875|SRBS2_HUMAN Sorbin and SH3 domain-containing protein 2 OS=Homo sapiens OX=9606 GN=SORBS2 PE=1 SV=3</t>
  </si>
  <si>
    <t>SKSHSDNSPNAFKDASSPVPPPHVPPPVPPL</t>
  </si>
  <si>
    <t>DAS(0.5)S(0.5)PVPPPHVPPPVPPLRPR</t>
  </si>
  <si>
    <t>2446</t>
  </si>
  <si>
    <t>KSHSDNSPNAFKDASSPVPPPHVPPPVPPLR</t>
  </si>
  <si>
    <t>DAS(0.357)S(0.643)PVPPPHVPPPVPPLRPR</t>
  </si>
  <si>
    <t>2446;2447</t>
  </si>
  <si>
    <t>MSSASMASDFRKRRKSEPAVGPPRGLGDQSA</t>
  </si>
  <si>
    <t>RKS(1)EPAVGPPR</t>
  </si>
  <si>
    <t>13707;13708</t>
  </si>
  <si>
    <t>DLPGSSTTLTKSFTSSSPSSPSRAKGGDDSK</t>
  </si>
  <si>
    <t>S(0.002)FT(0.005)S(0.109)S(0.816)S(0.101)PS(0.225)S(0.712)PS(0.03)R</t>
  </si>
  <si>
    <t>15360;15361</t>
  </si>
  <si>
    <t>SSTTLTKSFTSSSPSSPSRAKGGDDSKICPS</t>
  </si>
  <si>
    <t>SFTSSSPS(0.003)S(0.997)PSR</t>
  </si>
  <si>
    <t>15357;15358;15359;15360;15361</t>
  </si>
  <si>
    <t>278</t>
  </si>
  <si>
    <t>VGPPRGLGDQSASRTSPGRVDLPGSSTTLTK</t>
  </si>
  <si>
    <t>T(0.498)S(0.498)PGRVDLPGS(0.001)S(0.001)TTLTK</t>
  </si>
  <si>
    <t>sp|O94880|PHF14_HUMAN</t>
  </si>
  <si>
    <t>835</t>
  </si>
  <si>
    <t>&gt;sp|O94880|PHF14_HUMAN PHD finger protein 14 OS=Homo sapiens OX=9606 GN=PHF14 PE=1 SV=2</t>
  </si>
  <si>
    <t>KKIPIRNTRTRGRKRSFVPEEEKHEERVPRE</t>
  </si>
  <si>
    <t>S(1)FVPEEEKHEER</t>
  </si>
  <si>
    <t>15362</t>
  </si>
  <si>
    <t>sp|O94885|SASH1_HUMAN</t>
  </si>
  <si>
    <t>510</t>
  </si>
  <si>
    <t>&gt;sp|O94885|SASH1_HUMAN SAM and SH3 domain-containing protein 1 OS=Homo sapiens OX=9606 GN=SASH1 PE=1 SV=3</t>
  </si>
  <si>
    <t>EHLDKPKLKAGGSVESLRSSLSGQSSMSGQT</t>
  </si>
  <si>
    <t>AGGS(0.169)VES(0.831)LR</t>
  </si>
  <si>
    <t>248</t>
  </si>
  <si>
    <t>YPTFDGSSNCNSREQSDDETEESVKFKRLHK</t>
  </si>
  <si>
    <t>EQS(1)DDETEESVK</t>
  </si>
  <si>
    <t>4628;4629</t>
  </si>
  <si>
    <t>813</t>
  </si>
  <si>
    <t>SCDPPGVTGLNKNRRSLPVSICRSCETLEGP</t>
  </si>
  <si>
    <t>S(1)LPVSICR</t>
  </si>
  <si>
    <t>16131;16132</t>
  </si>
  <si>
    <t>FFSYPEEEKAQKVSRSLTEGEMKKGLGSLSH</t>
  </si>
  <si>
    <t>S(0.997)LT(0.003)EGEMK</t>
  </si>
  <si>
    <t>16259;16260</t>
  </si>
  <si>
    <t>STPEVERKNPLHKSNSEDSSVGKGDWKKKNK</t>
  </si>
  <si>
    <t>S(0.004)NS(0.91)EDS(0.082)S(0.004)VGK</t>
  </si>
  <si>
    <t>16312;16313</t>
  </si>
  <si>
    <t>407</t>
  </si>
  <si>
    <t>EMKKGLGSLSHGRTCSFGGFDLTNRSLHVGS</t>
  </si>
  <si>
    <t>T(0.011)CS(0.929)FGGFDLT(0.06)NR</t>
  </si>
  <si>
    <t>18089</t>
  </si>
  <si>
    <t>sp|O94886|CSCL1_HUMAN</t>
  </si>
  <si>
    <t>&gt;sp|O94886|CSCL1_HUMAN CSC1-like protein 1 OS=Homo sapiens OX=9606 GN=TMEM63A PE=1 SV=3</t>
  </si>
  <si>
    <t>SPLNYKTEEPASDKGSEAEAHMPPPFTPYVP</t>
  </si>
  <si>
    <t>T(0.002)EEPAS(0.038)DKGS(0.958)EAEAHMPPPFT(0.001)PYVPR</t>
  </si>
  <si>
    <t>18222</t>
  </si>
  <si>
    <t>sp|O94888|UBXN7_HUMAN</t>
  </si>
  <si>
    <t>&gt;sp|O94888|UBXN7_HUMAN UBX domain-containing protein 7 OS=Homo sapiens OX=9606 GN=UBXN7 PE=1 SV=2</t>
  </si>
  <si>
    <t>QLDGLSSSPPKKCARSESLIDASEDSQLEAA</t>
  </si>
  <si>
    <t>S(0.706)ES(0.282)LIDAS(0.39)EDS(0.622)QLEAAIR</t>
  </si>
  <si>
    <t>15229</t>
  </si>
  <si>
    <t>DGLSSSPPKKCARSESLIDASEDSQLEAAIR</t>
  </si>
  <si>
    <t>S(0.08)ES(0.92)LIDASEDSQLEAAIR</t>
  </si>
  <si>
    <t>15224;15225;15226;15227;15228;15230</t>
  </si>
  <si>
    <t>KKCARSESLIDASEDSQLEAAIRASLQETHF</t>
  </si>
  <si>
    <t>X;X;X;X;X;Phospho (STY);X;Phospho (STY);X;X;X;X;X;X;X;Phospho (STY);X;X;X;X;X;X;X;X;X;X;X;X;X;X;X</t>
  </si>
  <si>
    <t>S(0.117)ES(0.883)LIDASEDS(1)QLEAAIR</t>
  </si>
  <si>
    <t>15227;15228;15229;15230</t>
  </si>
  <si>
    <t>sp|O94921|CDK14_HUMAN</t>
  </si>
  <si>
    <t>134</t>
  </si>
  <si>
    <t>&gt;sp|O94921|CDK14_HUMAN Cyclin-dependent kinase 14 OS=Homo sapiens OX=9606 GN=CDK14 PE=1 SV=3</t>
  </si>
  <si>
    <t>SSPSSPTSPKFGKADSYEKLEKLGEGSYATV</t>
  </si>
  <si>
    <t>ADS(0.998)Y(0.002)EKLEK</t>
  </si>
  <si>
    <t>481;482</t>
  </si>
  <si>
    <t>sp|O94923|GLCE_HUMAN</t>
  </si>
  <si>
    <t>&gt;sp|O94923|GLCE_HUMAN D-glucuronyl C5-epimerase OS=Homo sapiens OX=9606 GN=GLCE PE=1 SV=3</t>
  </si>
  <si>
    <t>ASESNNYMNHVAKQQSEEAFPQEQQKAPPVV</t>
  </si>
  <si>
    <t>QQS(1)EEAFPQEQQK</t>
  </si>
  <si>
    <t>12758;12759;12760</t>
  </si>
  <si>
    <t>sp|O94929|ABLM3_HUMAN</t>
  </si>
  <si>
    <t>372</t>
  </si>
  <si>
    <t>&gt;sp|O94929|ABLM3_HUMAN Actin-binding LIM protein 3 OS=Homo sapiens OX=9606 GN=ABLIM3 PE=1 SV=3</t>
  </si>
  <si>
    <t>SQDIYENLDLRQRRASSPGYIDSPTYSRQGM</t>
  </si>
  <si>
    <t>RAS(1)S(1)PGYIDSPTYSR</t>
  </si>
  <si>
    <t>13085</t>
  </si>
  <si>
    <t>373</t>
  </si>
  <si>
    <t>QDIYENLDLRQRRASSPGYIDSPTYSRQGMS</t>
  </si>
  <si>
    <t>1963;13085</t>
  </si>
  <si>
    <t>WTYHGSPKVPRARRFSSGGEEDDFDRSMHKL</t>
  </si>
  <si>
    <t>RFS(1)S(1)GGEEDDFDR</t>
  </si>
  <si>
    <t>13360;13361;13362;13363;13364;13365;13366;13367;13368;13369</t>
  </si>
  <si>
    <t>504</t>
  </si>
  <si>
    <t>TYHGSPKVPRARRFSSGGEEDDFDRSMHKLQ</t>
  </si>
  <si>
    <t>13365;13366;13367;13368;13369</t>
  </si>
  <si>
    <t>KQAARAEKKLKHRRTSETSISPPGSSIGSPN</t>
  </si>
  <si>
    <t>RT(0.506)S(0.553)ET(0.835)S(0.678)IS(0.426)PPGS(0.001)S(0.001)IGSPNR</t>
  </si>
  <si>
    <t>14549</t>
  </si>
  <si>
    <t>ARAEKKLKHRRTSETSISPPGSSIGSPNRVI</t>
  </si>
  <si>
    <t>282</t>
  </si>
  <si>
    <t>AEKKLKHRRTSETSISPPGSSIGSPNRVICA</t>
  </si>
  <si>
    <t>XXXXXXXXPPPPPPPPPPPPPPPPPPPXXXX</t>
  </si>
  <si>
    <t>RT(0.424)S(0.424)ET(0.219)S(0.158)IS(0.773)PPGSSIGSPNR</t>
  </si>
  <si>
    <t>14547</t>
  </si>
  <si>
    <t>sp|O94956|SO2B1_HUMAN</t>
  </si>
  <si>
    <t>&gt;sp|O94956|SO2B1_HUMAN Solute carrier organic anion transporter family member 2B1 OS=Homo sapiens OX=9606 GN=SLCO2B1 PE=1 SV=2</t>
  </si>
  <si>
    <t>KRELQFRRKVLAVTDSPARKGKDSPSKQSPG</t>
  </si>
  <si>
    <t>VLAVT(0.001)DS(0.999)PAR</t>
  </si>
  <si>
    <t>19908;19909</t>
  </si>
  <si>
    <t>sp|O94979|SC31A_HUMAN</t>
  </si>
  <si>
    <t>799</t>
  </si>
  <si>
    <t>&gt;sp|O94979|SC31A_HUMAN Protein transport protein Sec31A OS=Homo sapiens OX=9606 GN=SEC31A PE=1 SV=3</t>
  </si>
  <si>
    <t>DRLCRAQGEPVAGHESPKIPYEKQQLPKGRP</t>
  </si>
  <si>
    <t>AQGEPVAGHES(1)PK</t>
  </si>
  <si>
    <t>1545;1546;1547;1548;1549;1550;1551;1552;1553</t>
  </si>
  <si>
    <t>sp|O94989|ARHGF_HUMAN</t>
  </si>
  <si>
    <t>&gt;sp|O94989|ARHGF_HUMAN Rho guanine nucleotide exchange factor 15 OS=Homo sapiens OX=9606 GN=ARHGEF15 PE=1 SV=4</t>
  </si>
  <si>
    <t>DSPSSTPTPSPVSRRSASPEPAPRSPVPPPK</t>
  </si>
  <si>
    <t>RS(1)AS(1)PEPAPR</t>
  </si>
  <si>
    <t>14267</t>
  </si>
  <si>
    <t>PSSTPTPSPVSRRSASPEPAPRSPVPPPKPS</t>
  </si>
  <si>
    <t>14267;14838;14839;14840</t>
  </si>
  <si>
    <t>sp|O95049|ZO3_HUMAN</t>
  </si>
  <si>
    <t>105</t>
  </si>
  <si>
    <t>&gt;sp|O95049|ZO3_HUMAN Tight junction protein ZO-3 OS=Homo sapiens OX=9606 GN=TJP3 PE=1 SV=3</t>
  </si>
  <si>
    <t>KRPRRIHLPATKASPSSPGRQDSDEDDGPQR</t>
  </si>
  <si>
    <t>AS(0.131)PS(0.451)S(0.42)PGRQDS(0.998)DEDDGPQRVEEVDQGR</t>
  </si>
  <si>
    <t>RPRRIHLPATKASPSSPGRQDSDEDDGPQRV</t>
  </si>
  <si>
    <t>AS(0.202)PS(0.202)S(0.624)PGRQDS(0.972)DEDDGPQRVEEVDQGR</t>
  </si>
  <si>
    <t>1888</t>
  </si>
  <si>
    <t>LPATKASPSSPGRQDSDEDDGPQRVEEVDQG</t>
  </si>
  <si>
    <t>X;X;X;X;X;X;X;X;Phospho (STY);Phospho (STY);X;X;X;X;X;Phospho (STY);X;X;X;X;X;X;X;X;X;X;X;X;X;X;X</t>
  </si>
  <si>
    <t>ASPSSPGRQDS(1)DEDDGPQR</t>
  </si>
  <si>
    <t>1877;1878;1879;1880;1881;1882;1883;1884;1885;1886;1887;1888;1889</t>
  </si>
  <si>
    <t>SELPRESSYDIYRVPSSQSMEDRGYSPDTRV</t>
  </si>
  <si>
    <t>X;X;X;X;X;X;X;X;X;X;X;X;X;X;X;Phospho (STY);X;X;Phospho (STY);X;X;X;X;X;X;Phospho (STY);X;X;X;X;X</t>
  </si>
  <si>
    <t>ESSYDIYRVPS(0.954)S(0.292)QS(0.755)MEDR</t>
  </si>
  <si>
    <t>4924;4925</t>
  </si>
  <si>
    <t>PRESSYDIYRVPSSQSMEDRGYSPDTRVVRF</t>
  </si>
  <si>
    <t>X;X;X;X;X;X;X;X;X;X;X;X;Phospho (STY);X;X;Phospho (STY);X;X;X;X;X;X;Phospho (STY);X;X;X;X;X;X;X;X</t>
  </si>
  <si>
    <t>XXPPPPPPPPPPPPPPPPPPXXXXXXXXXXX</t>
  </si>
  <si>
    <t>VPSS(0.002)QS(0.998)MEDR</t>
  </si>
  <si>
    <t>4924;4925;20071;20072</t>
  </si>
  <si>
    <t>378</t>
  </si>
  <si>
    <t>IYRVPSSQSMEDRGYSPDTRVVRFLKGKSIG</t>
  </si>
  <si>
    <t>X;X;X;X;X;Phospho (STY);X;X;Phospho (STY);X;X;X;X;X;X;Phospho (STY);X;X;X;X;X;X;X;X;X;X;X;X;X;X;X</t>
  </si>
  <si>
    <t>GYS(1)PDTR</t>
  </si>
  <si>
    <t>7456;7457;7458</t>
  </si>
  <si>
    <t>APPSHIPPPPRHAQRSPEASQTDSPVESPRL</t>
  </si>
  <si>
    <t>HAQRS(1)PEAS(0.013)QT(0.253)DS(0.733)PVES(0.001)PR</t>
  </si>
  <si>
    <t>7495;7496;7497</t>
  </si>
  <si>
    <t>PPRHAQRSPEASQTDSPVESPRLRRESSVDS</t>
  </si>
  <si>
    <t>VQMKPVKSVLVKRRDSEEFGVKLGSQIFIKH</t>
  </si>
  <si>
    <t>RRDS(1)EEFGVK</t>
  </si>
  <si>
    <t>14141;14142</t>
  </si>
  <si>
    <t>854</t>
  </si>
  <si>
    <t>APALARSSEPVQADESQSPRDRGRISAHQGA</t>
  </si>
  <si>
    <t>SSEPVQADES(0.5)QS(0.5)PRDR</t>
  </si>
  <si>
    <t>17130</t>
  </si>
  <si>
    <t>856</t>
  </si>
  <si>
    <t>ALARSSEPVQADESQSPRDRGRISAHQGAQV</t>
  </si>
  <si>
    <t>SSEPVQADESQS(1)PR</t>
  </si>
  <si>
    <t>17126;17127;17128;17129;17130</t>
  </si>
  <si>
    <t>SPRLRRESSVDSRTISEPDEQRSELPRESSY</t>
  </si>
  <si>
    <t>T(0.096)IS(0.904)EPDEQR</t>
  </si>
  <si>
    <t>18439;18440</t>
  </si>
  <si>
    <t>905</t>
  </si>
  <si>
    <t>REALKKKFMRVHDAESSDEDGYDWGPATDL_</t>
  </si>
  <si>
    <t>VHDAES(1)S(1)DEDGYDWGPATDL</t>
  </si>
  <si>
    <t>19726;19727;19728</t>
  </si>
  <si>
    <t>906</t>
  </si>
  <si>
    <t>EALKKKFMRVHDAESSDEDGYDWGPATDL__</t>
  </si>
  <si>
    <t>XXXXXXXXXPPPPPPPPPPPPPPPPPPPPXX</t>
  </si>
  <si>
    <t>sp|O95071|UBR5_HUMAN</t>
  </si>
  <si>
    <t>&gt;sp|O95071|UBR5_HUMAN E3 ubiquitin-protein ligase UBR5 OS=Homo sapiens OX=9606 GN=UBR5 PE=1 SV=2</t>
  </si>
  <si>
    <t>SSIASSASMPYKRRRSTPAPKEEEKVNEEQW</t>
  </si>
  <si>
    <t>XXXXXXXXXXXXXXXPPPPPPPPPPXXXXXX</t>
  </si>
  <si>
    <t>S(0.957)T(0.043)PAPKEEEK</t>
  </si>
  <si>
    <t>17651</t>
  </si>
  <si>
    <t>sp|O95104|SCAF4_HUMAN</t>
  </si>
  <si>
    <t>154</t>
  </si>
  <si>
    <t>&gt;sp|O95104|SCAF4_HUMAN SR-related and CTD-associated factor 4 OS=Homo sapiens OX=9606 GN=SCAF4 PE=1 SV=3</t>
  </si>
  <si>
    <t>SNAAPVAENVTNNEGSPPPPVKVSSEPPTQA</t>
  </si>
  <si>
    <t>IEIIQPLLDMAAGT(0.042)S(0.042)NAAPVAENVT(0.246)NNEGS(0.669)PPPPVK</t>
  </si>
  <si>
    <t>7902</t>
  </si>
  <si>
    <t>sp|O95136|S1PR2_HUMAN</t>
  </si>
  <si>
    <t>331</t>
  </si>
  <si>
    <t>&gt;sp|O95136|S1PR2_HUMAN Sphingosine 1-phosphate receptor 2 OS=Homo sapiens OX=9606 GN=S1PR2 PE=1 SV=2</t>
  </si>
  <si>
    <t>RRGGTPGHHLLPLRSSSSLERGMHMPTSPTF</t>
  </si>
  <si>
    <t>GGTPGHHLLPLRS(0.465)S(0.535)S(0.535)S(0.465)LER</t>
  </si>
  <si>
    <t>6132</t>
  </si>
  <si>
    <t>RGGTPGHHLLPLRSSSSLERGMHMPTSPTFL</t>
  </si>
  <si>
    <t>S(0.074)S(0.238)S(0.789)S(0.899)LER</t>
  </si>
  <si>
    <t>6132;17467</t>
  </si>
  <si>
    <t>GGTPGHHLLPLRSSSSLERGMHMPTSPTFLE</t>
  </si>
  <si>
    <t>SS(0.001)S(0.09)S(0.908)LER</t>
  </si>
  <si>
    <t>17467;17468;17469</t>
  </si>
  <si>
    <t>sp|O95171|SCEL_HUMAN</t>
  </si>
  <si>
    <t>195</t>
  </si>
  <si>
    <t>&gt;sp|O95171|SCEL_HUMAN Sciellin OS=Homo sapiens OX=9606 GN=SCEL PE=1 SV=2</t>
  </si>
  <si>
    <t>RRREPGVHPPIPPKPSSPVSSPNQLRQDNRQ</t>
  </si>
  <si>
    <t>EPGVHPPIPPKPS(0.484)S(0.484)PVS(0.022)S(0.009)PNQLR</t>
  </si>
  <si>
    <t>RREPGVHPPIPPKPSSPVSSPNQLRQDNRQI</t>
  </si>
  <si>
    <t>XXPPPPPPPPPPPPPPPPPPPPPPPXXXXXX</t>
  </si>
  <si>
    <t>EPGVHPPIPPKPS(0.204)S(0.719)PVS(0.059)S(0.018)PNQLR</t>
  </si>
  <si>
    <t>4565;4567</t>
  </si>
  <si>
    <t>389</t>
  </si>
  <si>
    <t>IKVDPETNKNITRGQSLDNLIKVTPEVKRSN</t>
  </si>
  <si>
    <t>GQS(1)LDNLIK</t>
  </si>
  <si>
    <t>6814;6815;6816;6817;6818</t>
  </si>
  <si>
    <t>EKDENYGRVVLNRHNSHDALDRKVNERDVPK</t>
  </si>
  <si>
    <t>HNS(1)HDALDR</t>
  </si>
  <si>
    <t>7576;7577;7578</t>
  </si>
  <si>
    <t>SVAKVNARMNKTSRRSEDLDNATEVNPKGHE</t>
  </si>
  <si>
    <t>RS(1)EDLDNATEVNPK</t>
  </si>
  <si>
    <t>14293;14294;14295</t>
  </si>
  <si>
    <t>ANKSSEQGLDEHINVSPKAVKNTDGKQDLDK</t>
  </si>
  <si>
    <t>SSEQGLDEHINVS(1)PK</t>
  </si>
  <si>
    <t>17131;17132;17133;17134;17135;17136</t>
  </si>
  <si>
    <t>344</t>
  </si>
  <si>
    <t>NLESVAKVNARMNKTSRRSEDLDNATEVNPK</t>
  </si>
  <si>
    <t>T(0.473)S(0.473)RRS(0.054)EDLDNAT(0.001)EVNPK</t>
  </si>
  <si>
    <t>VNERDVPKATISRYSSDDTLDRISDRNDAAK</t>
  </si>
  <si>
    <t>YS(0.003)S(0.997)DDTLDR</t>
  </si>
  <si>
    <t>20766;20767</t>
  </si>
  <si>
    <t>sp|O95208|EPN2_HUMAN</t>
  </si>
  <si>
    <t>&gt;sp|O95208|EPN2_HUMAN Epsin-2 OS=Homo sapiens OX=9606 GN=EPN2 PE=1 SV=3</t>
  </si>
  <si>
    <t>ATGMGSNQITFGRGSSQPNLSTSHSEQEYGK</t>
  </si>
  <si>
    <t>GS(0.022)S(0.974)QPNLS(0.002)T(0.003)SHSEQEYGK</t>
  </si>
  <si>
    <t>7223;7224;7225</t>
  </si>
  <si>
    <t>sp|O95210|STBD1_HUMAN</t>
  </si>
  <si>
    <t>&gt;sp|O95210|STBD1_HUMAN Starch-binding domain-containing protein 1 OS=Homo sapiens OX=9606 GN=STBD1 PE=1 SV=1</t>
  </si>
  <si>
    <t>DRVDHEEWEMVPRHSSWGDVGVGGSLKAPVL</t>
  </si>
  <si>
    <t>HS(0.079)S(0.921)WGDVGVGGSLK</t>
  </si>
  <si>
    <t>7641;7642;7643</t>
  </si>
  <si>
    <t>sp|O95218|ZRAB2_HUMAN</t>
  </si>
  <si>
    <t>120</t>
  </si>
  <si>
    <t>&gt;sp|O95218|ZRAB2_HUMAN Zinc finger Ran-binding domain-containing protein 2 OS=Homo sapiens OX=9606 GN=ZRANB2 PE=1 SV=2</t>
  </si>
  <si>
    <t>GFNERENVEYIEREESDGEYDEFGRKKKKYR</t>
  </si>
  <si>
    <t>XXXXXPPPPPPPPPPPPPPPPPPPPPXXXXX</t>
  </si>
  <si>
    <t>ENVEYIEREES(1)DGEYDEFGR</t>
  </si>
  <si>
    <t>4527;4528;4529;4530;4531;4532;4533;4534</t>
  </si>
  <si>
    <t>AVGPASILKEVEDKESEGEEEDEDEDLSKYK</t>
  </si>
  <si>
    <t>EVEDKES(1)EGEEEDEDEDLSK</t>
  </si>
  <si>
    <t>5132;5133;5134;5135;5136;5137</t>
  </si>
  <si>
    <t>188</t>
  </si>
  <si>
    <t>EDEDDADLSKYNLDASEEEDSNKKKSNRRSR</t>
  </si>
  <si>
    <t>YNLDAS(1)EEEDSNK</t>
  </si>
  <si>
    <t>10145;10146;20605;20606;20643;20644;20645;20646;20647;20648;20649;20650;20651</t>
  </si>
  <si>
    <t>sp|O95292|VAPB_HUMAN</t>
  </si>
  <si>
    <t>156</t>
  </si>
  <si>
    <t>&gt;sp|O95292|VAPB_HUMAN Vesicle-associated membrane protein-associated protein B/C OS=Homo sapiens OX=9606 GN=VAPB PE=1 SV=3</t>
  </si>
  <si>
    <t>ISTTASKTETPIVSKSLSSSLDDTEVKKVME</t>
  </si>
  <si>
    <t>S(0.994)LS(0.004)S(0.001)SLDDTEVKK</t>
  </si>
  <si>
    <t>16240</t>
  </si>
  <si>
    <t>TTASKTETPIVSKSLSSSLDDTEVKKVMEEC</t>
  </si>
  <si>
    <t>SLS(0.814)S(0.149)S(0.037)LDDTEVKK</t>
  </si>
  <si>
    <t>16239</t>
  </si>
  <si>
    <t>159</t>
  </si>
  <si>
    <t>TASKTETPIVSKSLSSSLDDTEVKKVMEECK</t>
  </si>
  <si>
    <t>S(0.016)LS(0.074)S(0.455)S(0.455)LDDTEVK</t>
  </si>
  <si>
    <t>ASKTETPIVSKSLSSSLDDTEVKKVMEECKR</t>
  </si>
  <si>
    <t>SLS(0.005)S(0.03)S(0.965)LDDTEVK</t>
  </si>
  <si>
    <t>16237;16238</t>
  </si>
  <si>
    <t>sp|O95297|MPZL1_HUMAN</t>
  </si>
  <si>
    <t>221</t>
  </si>
  <si>
    <t>&gt;sp|O95297|MPZL1_HUMAN Myelin protein zero-like protein 1 OS=Homo sapiens OX=9606 GN=MPZL1 PE=1 SV=1</t>
  </si>
  <si>
    <t>SESLSPVKQAPRKSPSDTEGLVKSLPSGSHQ</t>
  </si>
  <si>
    <t>KS(0.001)PS(0.993)DT(0.006)EGLVK</t>
  </si>
  <si>
    <t>9747;9748;9749</t>
  </si>
  <si>
    <t>sp|O95359|TACC2_HUMAN</t>
  </si>
  <si>
    <t>2512</t>
  </si>
  <si>
    <t>&gt;sp|O95359|TACC2_HUMAN Transforming acidic coiled-coil-containing protein 2 OS=Homo sapiens OX=9606 GN=TACC2 PE=1 SV=3</t>
  </si>
  <si>
    <t>QPSDLSTFVNETKFSSPTEELDYRNSYEIEY</t>
  </si>
  <si>
    <t>FS(0.004)S(0.975)PT(0.021)EELDYR</t>
  </si>
  <si>
    <t>5523</t>
  </si>
  <si>
    <t>2317</t>
  </si>
  <si>
    <t>PKMKKTPEKLDNTPASPPRSPAEPNDIPIAK</t>
  </si>
  <si>
    <t>LDNT(0.055)PAS(0.946)PPRS(0.998)PAEPNDIPIAK</t>
  </si>
  <si>
    <t>10178;10179;10180;10181</t>
  </si>
  <si>
    <t>2321</t>
  </si>
  <si>
    <t>KTPEKLDNTPASPPRSPAEPNDIPIAKGTYT</t>
  </si>
  <si>
    <t>2359</t>
  </si>
  <si>
    <t>DPNFNPFSSTSKMQESPKLPQQSYNFDPDTC</t>
  </si>
  <si>
    <t>MQES(1)PKLPQQSYNFDPDTCDESVDPFK</t>
  </si>
  <si>
    <t>11576;11577</t>
  </si>
  <si>
    <t>1946</t>
  </si>
  <si>
    <t>ASTPSCPDPAKDLSRSSDSEEAFETPESTTP</t>
  </si>
  <si>
    <t>S(0.484)S(0.484)DS(0.032)EEAFETPESTTPVK</t>
  </si>
  <si>
    <t>1947</t>
  </si>
  <si>
    <t>STPSCPDPAKDLSRSSDSEEAFETPESTTPV</t>
  </si>
  <si>
    <t>2390</t>
  </si>
  <si>
    <t>DESVDPFKTSSKTPSSPSKSPASFEIPASAM</t>
  </si>
  <si>
    <t>T(0.017)PS(0.078)S(0.904)PS(0.001)K</t>
  </si>
  <si>
    <t>18783;18784</t>
  </si>
  <si>
    <t>2226</t>
  </si>
  <si>
    <t>EGVVPPASGGGRVQNSPPVGRKTLPLTTAPE</t>
  </si>
  <si>
    <t>VQNS(1)PPVGR</t>
  </si>
  <si>
    <t>20125;20126</t>
  </si>
  <si>
    <t>sp|O95361|TRI16_HUMAN</t>
  </si>
  <si>
    <t>&gt;sp|O95361|TRI16_HUMAN Tripartite motif-containing protein 16 OS=Homo sapiens OX=9606 GN=TRIM16 PE=1 SV=3</t>
  </si>
  <si>
    <t>VGSSEKLGRETEEQDSDSAEQGDPAGEGKEV</t>
  </si>
  <si>
    <t>ETEEQDS(0.958)DS(0.042)AEQGDPAGEGK</t>
  </si>
  <si>
    <t>4955;4956;4957</t>
  </si>
  <si>
    <t>SSEKLGRETEEQDSDSAEQGDPAGEGKEVLC</t>
  </si>
  <si>
    <t>ETEEQDS(0.279)DS(0.72)AEQGDPAGEGK</t>
  </si>
  <si>
    <t>4954</t>
  </si>
  <si>
    <t>sp|O95365|ZBT7A_HUMAN</t>
  </si>
  <si>
    <t>337</t>
  </si>
  <si>
    <t>&gt;sp|O95365|ZBT7A_HUMAN Zinc finger and BTB domain-containing protein 7A OS=Homo sapiens OX=9606 GN=ZBTB7A PE=1 SV=1</t>
  </si>
  <si>
    <t>QMMSSVGRAGAAAGDSDEESRADDKGVMDYY</t>
  </si>
  <si>
    <t>AGAAAGDS(1)DEESRADDK</t>
  </si>
  <si>
    <t>779;780;781;782;783</t>
  </si>
  <si>
    <t>525</t>
  </si>
  <si>
    <t>PSPGATATPGAPAQPSSPDARRNGQEKHFKD</t>
  </si>
  <si>
    <t>GGAPDPSPGATATPGAPAQPS(0.555)S(0.444)PDAR</t>
  </si>
  <si>
    <t>5997</t>
  </si>
  <si>
    <t>526</t>
  </si>
  <si>
    <t>SPGATATPGAPAQPSSPDARRNGQEKHFKDE</t>
  </si>
  <si>
    <t>GGAPDPSPGATATPGAPAQPS(0.044)S(0.956)PDAR</t>
  </si>
  <si>
    <t>5998;5999</t>
  </si>
  <si>
    <t>sp|O95382|M3K6_HUMAN</t>
  </si>
  <si>
    <t>&gt;sp|O95382|M3K6_HUMAN Mitogen-activated protein kinase kinase kinase 6 OS=Homo sapiens OX=9606 GN=MAP3K6 PE=1 SV=3</t>
  </si>
  <si>
    <t>SQLRVPEEPAAEEPASPEESSGLSLLHQESK</t>
  </si>
  <si>
    <t>XXXXPPPPPPPPPPPPPPPPPPPPPPPPPPP</t>
  </si>
  <si>
    <t>VPEEPAAEEPAS(0.998)PEES(0.001)SGLSLLHQESK</t>
  </si>
  <si>
    <t>20024</t>
  </si>
  <si>
    <t>sp|O95391|SLU7_HUMAN</t>
  </si>
  <si>
    <t>&gt;sp|O95391|SLU7_HUMAN Pre-mRNA-splicing factor SLU7 OS=Homo sapiens OX=9606 GN=SLU7 PE=1 SV=2</t>
  </si>
  <si>
    <t>LQEELASGKLVEQANSPKHQWGEEEPNSQME</t>
  </si>
  <si>
    <t>LVEQANS(1)PK</t>
  </si>
  <si>
    <t>11276;11277;11278;11279;11280;11281</t>
  </si>
  <si>
    <t>sp|O95400|CD2B2_HUMAN</t>
  </si>
  <si>
    <t>49</t>
  </si>
  <si>
    <t>&gt;sp|O95400|CD2B2_HUMAN CD2 antigen cytoplasmic tail-binding protein 2 OS=Homo sapiens OX=9606 GN=CD2BP2 PE=1 SV=1</t>
  </si>
  <si>
    <t>SGGPGSRFKGKHSLDSDEEEDDDDGGSSKYD</t>
  </si>
  <si>
    <t>HSLDS(1)DEEEDDDDGGSSK</t>
  </si>
  <si>
    <t>7620;7621;7622;7623</t>
  </si>
  <si>
    <t>ARGGGKGRKGPGQPSSPQRLDRLSGLADQMV</t>
  </si>
  <si>
    <t>KGPGQPS(0.012)S(0.988)PQR</t>
  </si>
  <si>
    <t>9022;9023;9024;9025;9026</t>
  </si>
  <si>
    <t>sp|O95425|SVIL_HUMAN</t>
  </si>
  <si>
    <t>673</t>
  </si>
  <si>
    <t>&gt;sp|O95425|SVIL_HUMAN Supervillin OS=Homo sapiens OX=9606 GN=SVIL PE=1 SV=2</t>
  </si>
  <si>
    <t>QPITSAERKESDRCTSHSETPTVDDEEKVDE</t>
  </si>
  <si>
    <t>CT(0.486)S(0.486)HS(0.021)ET(0.006)PTVDDEEKVDER</t>
  </si>
  <si>
    <t>PAAESSSTFSFSGRDSSFTEVPRSPKHAHSS</t>
  </si>
  <si>
    <t>XXXXXXXXXXXXXXPPPPPPPPPPPPXXXXX</t>
  </si>
  <si>
    <t>DS(0.557)S(0.438)FT(0.005)EVPRS(1)PK</t>
  </si>
  <si>
    <t>3179</t>
  </si>
  <si>
    <t>238</t>
  </si>
  <si>
    <t>AAESSSTFSFSGRDSSFTEVPRSPKHAHSSS</t>
  </si>
  <si>
    <t>DS(0.394)S(0.487)FT(0.158)EVPRS(0.961)PK</t>
  </si>
  <si>
    <t>FSFSGRDSSFTEVPRSPKHAHSSSLQQAASR</t>
  </si>
  <si>
    <t>X;X;X;X;X;X;X;Phospho (STY);Phospho (STY);X;X;X;X;X;X;Phospho (STY);X;X;X;X;X;X;X;X;X;X;X;X;X;X;X</t>
  </si>
  <si>
    <t>DSSFTEVPRS(1)PK</t>
  </si>
  <si>
    <t>3170;3171;3172;3173;3174;3175;3176;3177;3178;3179</t>
  </si>
  <si>
    <t>707</t>
  </si>
  <si>
    <t>LSVAAKRLLFREMEKSFDEQNVPKRRSRNTA</t>
  </si>
  <si>
    <t>EMEKS(1)FDEQNVPK</t>
  </si>
  <si>
    <t>4423;4424;4425</t>
  </si>
  <si>
    <t>914</t>
  </si>
  <si>
    <t>PLDHNASATDYKFSSSIENSDSPVRSILKSQ</t>
  </si>
  <si>
    <t>FS(0.002)S(0.055)S(0.941)IENS(0.002)DSPVR</t>
  </si>
  <si>
    <t>5524;5525</t>
  </si>
  <si>
    <t>RRGQELSATRQAHDLSPAAESSSTFSFSGRD</t>
  </si>
  <si>
    <t>QAHDLS(1)PAAESSSTFSFSGR</t>
  </si>
  <si>
    <t>12134</t>
  </si>
  <si>
    <t>547</t>
  </si>
  <si>
    <t>GHNREASKKRKVRTRSLSDFTGPPQLQALKY</t>
  </si>
  <si>
    <t>S(0.945)LS(0.055)DFTGPPQLQALK</t>
  </si>
  <si>
    <t>16150;16151</t>
  </si>
  <si>
    <t>PKHAHSSSLQQAASRSPSFGDPQLSPEARPS</t>
  </si>
  <si>
    <t>S(0.688)PS(0.312)FGDPQLS(1)PEAR</t>
  </si>
  <si>
    <t>16521</t>
  </si>
  <si>
    <t>263</t>
  </si>
  <si>
    <t>HAHSSSLQQAASRSPSFGDPQLSPEARPSTG</t>
  </si>
  <si>
    <t>S(0.342)PS(0.658)FGDPQLS(1)PEAR</t>
  </si>
  <si>
    <t>16522;16523;16524</t>
  </si>
  <si>
    <t>270</t>
  </si>
  <si>
    <t>QQAASRSPSFGDPQLSPEARPSTGKPKHEWF</t>
  </si>
  <si>
    <t>S(0.371)PS(0.629)FGDPQLS(1)PEAR</t>
  </si>
  <si>
    <t>16517;16518;16519;16520;16521;16522;16523;16524</t>
  </si>
  <si>
    <t>968</t>
  </si>
  <si>
    <t>KRALTGRDSGMEKYGSFEEAEASYPILNRAR</t>
  </si>
  <si>
    <t>YGS(1)FEEAEASYPILNR</t>
  </si>
  <si>
    <t>20568;20569;20570</t>
  </si>
  <si>
    <t>sp|O95436|NPT2B_HUMAN</t>
  </si>
  <si>
    <t>&gt;sp|O95436|NPT2B_HUMAN Sodium-dependent phosphate transport protein 2B OS=Homo sapiens OX=9606 GN=SLC34A2 PE=1 SV=3</t>
  </si>
  <si>
    <t>ITISREAQGEVPASDSKTECTAL________</t>
  </si>
  <si>
    <t>EAQGEVPAS(0.195)DS(0.594)KT(0.195)ECT(0.016)AL</t>
  </si>
  <si>
    <t>3499;3500</t>
  </si>
  <si>
    <t>NTEAPVTKIELLPSYSTATLIDEPTEVDDPW</t>
  </si>
  <si>
    <t>IELLPS(0.136)YS(0.694)T(0.231)AT(0.938)LIDEPT(0.002)EVDDPWNLPTLQDSGIK</t>
  </si>
  <si>
    <t>7908;7909</t>
  </si>
  <si>
    <t>sp|O95453|PARN_HUMAN</t>
  </si>
  <si>
    <t>&gt;sp|O95453|PARN_HUMAN Poly(A)-specific ribonuclease PARN OS=Homo sapiens OX=9606 GN=PARN PE=1 SV=1</t>
  </si>
  <si>
    <t>GRKKAKKLKRMKKELSPAGSISKNSPATLFE</t>
  </si>
  <si>
    <t>ELS(0.999)PAGS(0.001)ISK</t>
  </si>
  <si>
    <t>4379;4380</t>
  </si>
  <si>
    <t>NNSFTAPSTVGKRNLSPSQEEAGLEDGVSGE</t>
  </si>
  <si>
    <t>NLS(0.538)PS(0.462)QEEAGLEDGVS(0.383)GEIS(0.308)DT(0.308)ELEQT(0.001)DSCAEPLSEGR</t>
  </si>
  <si>
    <t>11849</t>
  </si>
  <si>
    <t>583</t>
  </si>
  <si>
    <t>NLSPSQEEAGLEDGVSGEISDTELEQTDSCA</t>
  </si>
  <si>
    <t>X;X;Phospho (STY);X;X;X;X;X;X;X;X;X;X;X;X;Phospho (STY);X;X;X;X;X;X;X;X;X;X;X;X;X;X;X</t>
  </si>
  <si>
    <t>SQEEAGLEDGVSGEISDTELEQTDSCAEPLS</t>
  </si>
  <si>
    <t>NLSPSQEEAGLEDGVS(0.333)GEIS(0.333)DT(0.333)ELEQT(0.002)DSCAEPLSEGR</t>
  </si>
  <si>
    <t>sp|O95466|FMNL1_HUMAN</t>
  </si>
  <si>
    <t>1031</t>
  </si>
  <si>
    <t>&gt;sp|O95466|FMNL1_HUMAN Formin-like protein 1 OS=Homo sapiens OX=9606 GN=FMNL1 PE=1 SV=3</t>
  </si>
  <si>
    <t>AGADTPGKGEPPAPKSPPKARRPQMDLISEL</t>
  </si>
  <si>
    <t>GEPPAPKS(1)PPK</t>
  </si>
  <si>
    <t>3345;3346;3347;3348;3349;5935</t>
  </si>
  <si>
    <t>DNGASNSEKNKPLEQSVEDLSKGPPSSVPKS</t>
  </si>
  <si>
    <t>NKPLEQS(1)VEDLSK</t>
  </si>
  <si>
    <t>11788;11789;11790</t>
  </si>
  <si>
    <t>PPPPGGPPDALGRRDSELGPGVKAKKPIQTK</t>
  </si>
  <si>
    <t>RDS(1)ELGPGVK</t>
  </si>
  <si>
    <t>13134;13135;13136;13137;13138</t>
  </si>
  <si>
    <t>sp|O95471|CLD7_HUMAN</t>
  </si>
  <si>
    <t>&gt;sp|O95471|CLD7_HUMAN Claudin-7 OS=Homo sapiens OX=9606 GN=CLDN7 PE=1 SV=4</t>
  </si>
  <si>
    <t>SKAGYRVPRSYPKSNSSKEYV__________</t>
  </si>
  <si>
    <t>S(0.003)NS(0.808)S(0.181)KEY(0.009)V</t>
  </si>
  <si>
    <t>16356</t>
  </si>
  <si>
    <t>KAGYRVPRSYPKSNSSKEYV___________</t>
  </si>
  <si>
    <t>S(0.004)NS(0.204)S(0.792)KEY(0.001)V</t>
  </si>
  <si>
    <t>16357</t>
  </si>
  <si>
    <t>sp|O95544|NADK_HUMAN</t>
  </si>
  <si>
    <t>46</t>
  </si>
  <si>
    <t>&gt;sp|O95544|NADK_HUMAN NAD kinase OS=Homo sapiens OX=9606 GN=NADK PE=1 SV=1</t>
  </si>
  <si>
    <t>TWSYNHPIRGRAKSRSLSASPALGSTKEFRR</t>
  </si>
  <si>
    <t>S(0.497)LS(0.497)AS(0.006)PALGSTK</t>
  </si>
  <si>
    <t>SYNHPIRGRAKSRSLSASPALGSTKEFRRTR</t>
  </si>
  <si>
    <t>S(0.117)LS(0.846)AS(0.036)PALGSTK</t>
  </si>
  <si>
    <t>16146</t>
  </si>
  <si>
    <t>sp|O95562|SFT2B_HUMAN</t>
  </si>
  <si>
    <t>9</t>
  </si>
  <si>
    <t>&gt;sp|O95562|SFT2B_HUMAN Vesicle transport protein SFT2B OS=Homo sapiens OX=9606 GN=SFT2D2 PE=1 SV=1</t>
  </si>
  <si>
    <t>_______MDKLKKVLSGQDTEDRSGLSEVVE</t>
  </si>
  <si>
    <t>VLS(0.98)GQDT(0.02)EDR</t>
  </si>
  <si>
    <t>19945;19946</t>
  </si>
  <si>
    <t>sp|O95671|ASML_HUMAN</t>
  </si>
  <si>
    <t>&gt;sp|O95671|ASML_HUMAN Probable bifunctional dTTP/UTP pyrophosphatase/methyltransferase protein OS=Homo sapiens OX=9606 GN=ASMTL PE=1 SV=3</t>
  </si>
  <si>
    <t>VKHDSIPAADTFEDLSDVEGGGSEPTQRDAG</t>
  </si>
  <si>
    <t>XXPPPPPPPPPPPPPPPPPPPPPPPPPPXXX</t>
  </si>
  <si>
    <t>HDSIPAADTFEDLS(1)DVEGGGSEPTQR</t>
  </si>
  <si>
    <t>7511;7512;7513</t>
  </si>
  <si>
    <t>sp|O95674|CDS2_HUMAN</t>
  </si>
  <si>
    <t>&gt;sp|O95674|CDS2_HUMAN Phosphatidate cytidylyltransferase 2 OS=Homo sapiens OX=9606 GN=CDS2 PE=1 SV=1</t>
  </si>
  <si>
    <t>QRVAHEPVAPPEDKESESEAKVDGETASDSE</t>
  </si>
  <si>
    <t>X;X;X;X;X;X;X;X;X;X;X;X;X;X;X;Phospho (STY);X;X;X;X;X;X;X;X;X;Phospho (STY);X;Phospho (STY);X;X;X</t>
  </si>
  <si>
    <t>VAHEPVAPPEDKES(0.953)ES(0.047)EAK</t>
  </si>
  <si>
    <t>19328;19329;19330;19332;19333</t>
  </si>
  <si>
    <t>33</t>
  </si>
  <si>
    <t>DKESESEAKVDGETASDSESRAESAPLPVSA</t>
  </si>
  <si>
    <t>VDGET(0.007)AS(0.991)DS(0.002)ESR</t>
  </si>
  <si>
    <t>19333;19407;19408;19409;19410;19411;19412;19413;19414;19415;19416</t>
  </si>
  <si>
    <t>sp|O95684|FR1OP_HUMAN</t>
  </si>
  <si>
    <t>&gt;sp|O95684|FR1OP_HUMAN FGFR1 oncogene partner OS=Homo sapiens OX=9606 GN=FGFR1OP PE=1 SV=1</t>
  </si>
  <si>
    <t>GPTTGEGALDLSDVHSPPKSPEGKTSAQTTP</t>
  </si>
  <si>
    <t>EKGPTTGEGALDLS(0.011)DVHS(0.99)PPKS(0.999)PEGK</t>
  </si>
  <si>
    <t>4195;6755</t>
  </si>
  <si>
    <t>GEGALDLSDVHSPPKSPEGKTSAQTTPSKIP</t>
  </si>
  <si>
    <t>GPTTGEGALDLS(0.015)DVHS(0.985)PPKS(1)PEGK</t>
  </si>
  <si>
    <t>sp|O95685|PPR3D_HUMAN</t>
  </si>
  <si>
    <t>&gt;sp|O95685|PPR3D_HUMAN Protein phosphatase 1 regulatory subunit 3D OS=Homo sapiens OX=9606 GN=PPP1R3D PE=1 SV=1</t>
  </si>
  <si>
    <t>GCDPRLRPIILRRARSLPSSPERRQKAAGAP</t>
  </si>
  <si>
    <t>S(0.993)LPS(0.613)S(0.394)PERR</t>
  </si>
  <si>
    <t>16121;16122;16123</t>
  </si>
  <si>
    <t>PRLRPIILRRARSLPSSPERRQKAAGAPGAA</t>
  </si>
  <si>
    <t>16122;16123</t>
  </si>
  <si>
    <t>78</t>
  </si>
  <si>
    <t>RLRPIILRRARSLPSSPERRQKAAGAPGAAC</t>
  </si>
  <si>
    <t>S(0.865)LPS(0.145)S(0.99)PERR</t>
  </si>
  <si>
    <t>16121;16123</t>
  </si>
  <si>
    <t>sp|O95696|BRD1_HUMAN</t>
  </si>
  <si>
    <t>1052</t>
  </si>
  <si>
    <t>&gt;sp|O95696|BRD1_HUMAN Bromodomain-containing protein 1 OS=Homo sapiens OX=9606 GN=BRD1 PE=1 SV=1</t>
  </si>
  <si>
    <t>DRAMNHLSRVHGEPTSDLSDID_________</t>
  </si>
  <si>
    <t>VHGEPT(0.043)S(0.958)DLS(0.999)DID</t>
  </si>
  <si>
    <t>19737</t>
  </si>
  <si>
    <t>MNHLSRVHGEPTSDLSDID____________</t>
  </si>
  <si>
    <t>sp|O95747|OXSR1_HUMAN</t>
  </si>
  <si>
    <t>&gt;sp|O95747|OXSR1_HUMAN Serine/threonine-protein kinase OSR1 OS=Homo sapiens OX=9606 GN=OXSR1 PE=1 SV=1</t>
  </si>
  <si>
    <t>PTISERAKKVRRVPGSSGRLHKTEDGGWEWS</t>
  </si>
  <si>
    <t>X;X;X;X;X;X;X;X;X;X;X;X;X;X;X;Phospho (STY);Phospho (STY);X;X;X;X;X;X;X;X;X;X;X;X;X;Phospho (STY)</t>
  </si>
  <si>
    <t>RVPGS(1)S(1)GR</t>
  </si>
  <si>
    <t>14635;14636;14637</t>
  </si>
  <si>
    <t>TISERAKKVRRVPGSSGRLHKTEDGGWEWSD</t>
  </si>
  <si>
    <t>X;X;X;X;X;X;X;X;X;X;X;X;X;X;Phospho (STY);Phospho (STY);X;X;X;X;X;X;X;X;X;X;X;X;X;Phospho (STY);X</t>
  </si>
  <si>
    <t>14634;14635;14636;14637</t>
  </si>
  <si>
    <t>427</t>
  </si>
  <si>
    <t>AEPAKTAQALSSGSGSQETKIPISLVLRLRN</t>
  </si>
  <si>
    <t>TAQALSS(0.002)GS(0.1)GS(0.891)QET(0.008)K</t>
  </si>
  <si>
    <t>18011</t>
  </si>
  <si>
    <t>339</t>
  </si>
  <si>
    <t>SSGRLHKTEDGGWEWSDDEFDEESEEGKAAI</t>
  </si>
  <si>
    <t>Phospho (STY);Phospho (STY);X;X;X;X;X;X;X;X;X;X;X;X;X;Phospho (STY);X;X;X;X;X;X;X;X;X;X;X;X;X;X;X</t>
  </si>
  <si>
    <t>TEDGGWEWS(1)DDEFDEESEEGK</t>
  </si>
  <si>
    <t>18203;18204;18205;18206;18207;18208;18209</t>
  </si>
  <si>
    <t>sp|O95758|PTBP3_HUMAN</t>
  </si>
  <si>
    <t>&gt;sp|O95758|PTBP3_HUMAN Polypyrimidine tract-binding protein 3 OS=Homo sapiens OX=9606 GN=PTBP3 PE=1 SV=2</t>
  </si>
  <si>
    <t>NGNDSKKFKRDRPPCSPSRVLHLRKIPCDVT</t>
  </si>
  <si>
    <t>DRPPCS(0.993)PS(0.007)R</t>
  </si>
  <si>
    <t>3068;3069;3070;3071</t>
  </si>
  <si>
    <t>sp|O95772|STR3N_HUMAN</t>
  </si>
  <si>
    <t>&gt;sp|O95772|STR3N_HUMAN STARD3 N-terminal-like protein OS=Homo sapiens OX=9606 GN=STARD3NL PE=1 SV=1</t>
  </si>
  <si>
    <t>NIHSINPTQLMARIESYEGREKKGISDVRRT</t>
  </si>
  <si>
    <t>IES(0.997)Y(0.003)EGR</t>
  </si>
  <si>
    <t>7920;7921;7922</t>
  </si>
  <si>
    <t>193</t>
  </si>
  <si>
    <t>QEAEEENRLLIVQDASERAALIPGGLSDGQF</t>
  </si>
  <si>
    <t>LLIVQDAS(1)ER</t>
  </si>
  <si>
    <t>10698;10699</t>
  </si>
  <si>
    <t>sp|O95810|CAVN2_HUMAN</t>
  </si>
  <si>
    <t>&gt;sp|O95810|CAVN2_HUMAN Caveolae-associated protein 2 OS=Homo sapiens OX=9606 GN=CAVIN2 PE=1 SV=3</t>
  </si>
  <si>
    <t>LVEGEIAEEAAEKATSRGSNSGMDSNIDLTI</t>
  </si>
  <si>
    <t>X;X;X;X;X;X;X;X;X;X;X;X;X;X;Phospho (STY);Phospho (STY);X;X;Phospho (STY);X;Phospho (STY);X;Oxidation (M);X;Phospho (STY);X;X;X;X;X;X</t>
  </si>
  <si>
    <t>AT(0.547)S(0.546)RGS(0.485)NS(0.381)GMDS(0.041)NIDLTIVEDEEEESVALEQAQK</t>
  </si>
  <si>
    <t>2163;2167</t>
  </si>
  <si>
    <t>GEIAEEAAEKATSRGSNSGMDSNIDLTIVED</t>
  </si>
  <si>
    <t>X;X;X;X;X;X;X;X;X;X;X;X;X;X;X;Phospho (STY);X;Phospho (STY);X;Oxidation (M);X;Phospho (STY);X;X;X;X;X;X;X;X;X</t>
  </si>
  <si>
    <t>GS(0.912)NS(0.088)GMDSNIDLTIVEDEEEESVALEQAQK</t>
  </si>
  <si>
    <t>2166;2175;7050;7051;7052;7057;7058;7065;7066;7070;7071;7072;7079;7080;7081;7088;7089;7092;7093;7095;7097;7099</t>
  </si>
  <si>
    <t>366</t>
  </si>
  <si>
    <t>IAEEAAEKATSRGSNSGMDSNIDLTIVEDEE</t>
  </si>
  <si>
    <t>X;X;X;X;X;X;X;X;X;Phospho (STY);X;X;X;Phospho (STY);X;Phospho (STY);X;Oxidation (M);X;Phospho (STY);X;X;X;X;X;X;X;X;X;X;X</t>
  </si>
  <si>
    <t>AT(0.314)S(0.288)RGS(0.583)NS(0.794)GMDS(0.022)NIDLTIVEDEEEESVALEQAQK</t>
  </si>
  <si>
    <t>2162;2168;2171;2175;7059;7060;7061;7085;7086;7087;7090;7091;7094;7096;7098;7099</t>
  </si>
  <si>
    <t>AAEKATSRGSNSGMDSNIDLTIVEDEEEESV</t>
  </si>
  <si>
    <t>X;X;X;X;X;Phospho (STY);X;X;X;Phospho (STY);X;Phospho (STY);X;Oxidation (M);X;Phospho (STY);X;X;X;X;X;X;X;X;X;X;X;X;X;X;X</t>
  </si>
  <si>
    <t>GS(0.254)NS(0.746)GMDS(1)NIDLTIVEDEEEESVALEQAQK</t>
  </si>
  <si>
    <t>2160;2161;2164;2166;2170;2172;2173;2174;7049;7053;7054;7055;7062;7063;7067;7068;7069;7075;7076;7077;7082;7083;7084;7090;7091;7092;7093;7094;7095;7096;7097;7098;7099</t>
  </si>
  <si>
    <t>24</t>
  </si>
  <si>
    <t>EKFQHPGSDMRQEKPSSPSPMPSSTPSPSLN</t>
  </si>
  <si>
    <t>QEKPS(0.497)S(0.387)PS(0.114)PMPS(0.001)S(0.001)TPSPSLNLGNTEEAIR</t>
  </si>
  <si>
    <t>KFQHPGSDMRQEKPSSPSPMPSSTPSPSLNL</t>
  </si>
  <si>
    <t>QEKPS(0.197)S(0.605)PS(0.197)PMPS(0.001)STPSPSLNLGNTEEAIR</t>
  </si>
  <si>
    <t>12292</t>
  </si>
  <si>
    <t>QHPGSDMRQEKPSSPSPMPSSTPSPSLNLGN</t>
  </si>
  <si>
    <t>QEKPS(0.075)S(0.195)PS(0.703)PMPS(0.01)S(0.01)T(0.004)PS(0.002)PSLNLGNTEEAIR</t>
  </si>
  <si>
    <t>12281;12282;12285</t>
  </si>
  <si>
    <t>1;4</t>
  </si>
  <si>
    <t>SDMRQEKPSSPSPMPSSTPSPSLNLGNTEEA</t>
  </si>
  <si>
    <t>X;X;X;X;X;X;X;X;X;X;X;X;X;X;X;Phospho (STY);Phospho (STY);Phospho (STY);X;Phospho (STY);X;X;X;X;X;X;X;X;X;X;X</t>
  </si>
  <si>
    <t>QEKPS(0.128)S(0.128)PS(0.193)PMPS(0.85)S(0.85)T(0.85)PS(0.85)PS(0.148)LNLGNT(0.004)EEAIR</t>
  </si>
  <si>
    <t>12286;12298</t>
  </si>
  <si>
    <t>2;3;4</t>
  </si>
  <si>
    <t>DMRQEKPSSPSPMPSSTPSPSLNLGNTEEAI</t>
  </si>
  <si>
    <t>X;X;X;X;X;X;X;X;X;X;X;X;X;X;Phospho (STY);Phospho (STY);Phospho (STY);X;Phospho (STY);X;X;X;X;X;X;X;X;X;X;X;X</t>
  </si>
  <si>
    <t>12293;12294;12295;12296;12297;12298</t>
  </si>
  <si>
    <t>3;4</t>
  </si>
  <si>
    <t>QEKPSSPSPMPSSTPSPSLNLGNTEEAIRDN</t>
  </si>
  <si>
    <t>X;X;X;X;X;X;X;X;X;X;X;Phospho (STY);Phospho (STY);Phospho (STY);X;Phospho (STY);X;X;X;X;X;X;X;X;X;X;X;X;X;X;X</t>
  </si>
  <si>
    <t>12297;12298</t>
  </si>
  <si>
    <t>DENKSLEETLHTVDLSSDDDLPHDEEALEDS</t>
  </si>
  <si>
    <t>SLEETLHTVDLS(1)S(1)DDDLPHDEEALEDSAEEK</t>
  </si>
  <si>
    <t>15971;15974;15975;15976;15977;15978;15979;15980;15982;15983;15984;15985;15986;15987;15988;15989;15990;15991;15992;15993</t>
  </si>
  <si>
    <t>204</t>
  </si>
  <si>
    <t>ENKSLEETLHTVDLSSDDDLPHDEEALEDSA</t>
  </si>
  <si>
    <t>15971;15972;15974;15975;15976;15977;15978;15979;15980;15981;15982;15983;15984;15985;15986;15987;15988;15989;15990;15991;15992;15993</t>
  </si>
  <si>
    <t>218</t>
  </si>
  <si>
    <t>SSDDDLPHDEEALEDSAEEKVEESRAEKIKR</t>
  </si>
  <si>
    <t>SLEETLHT(0.007)VDLS(0.995)S(0.998)DDDLPHDEEALEDS(1)AEEK</t>
  </si>
  <si>
    <t>15981;15986;15987;15988;15989;15990;15991;15992;15993</t>
  </si>
  <si>
    <t>287</t>
  </si>
  <si>
    <t>KKSLTSNHQKISSGKSSPFKVSPLTFGRKKV</t>
  </si>
  <si>
    <t>S(0.809)S(0.303)PFKVS(0.854)PLT(0.035)FGR</t>
  </si>
  <si>
    <t>17253;17254;17256;17257</t>
  </si>
  <si>
    <t>KSLTSNHQKISSGKSSPFKVSPLTFGRKKVR</t>
  </si>
  <si>
    <t>S(0.102)S(0.898)PFKVS(0.999)PLT(0.001)FGR</t>
  </si>
  <si>
    <t>17255;17258</t>
  </si>
  <si>
    <t>293</t>
  </si>
  <si>
    <t>NHQKISSGKSSPFKVSPLTFGRKKVREGESH</t>
  </si>
  <si>
    <t>X;X;X;X;X;X;X;X;X;Phospho (STY);Phospho (STY);X;X;X;X;Phospho (STY);X;X;X;X;X;X;X;X;X;X;X;X;X;X;X</t>
  </si>
  <si>
    <t>VS(1)PLTFGR</t>
  </si>
  <si>
    <t>17251;17252;17254;17255;17256;17257;17258;20229;20230;20231</t>
  </si>
  <si>
    <t>EQAQKVRYEGSYALTSEEAERSDGDPVQPAV</t>
  </si>
  <si>
    <t>YEGS(0.004)Y(0.001)ALT(0.208)S(0.575)EEAERS(0.211)DGDPVQPAVLQVHQTS</t>
  </si>
  <si>
    <t>20524</t>
  </si>
  <si>
    <t>RYEGSYALTSEEAERSDGDPVQPAVLQVHQT</t>
  </si>
  <si>
    <t>YEGSYALTS(0.001)EEAERS(0.999)DGDPVQPAVLQVHQTS</t>
  </si>
  <si>
    <t>20521;20522;20523</t>
  </si>
  <si>
    <t>sp|O95816|BAG2_HUMAN</t>
  </si>
  <si>
    <t>20</t>
  </si>
  <si>
    <t>&gt;sp|O95816|BAG2_HUMAN BAG family molecular chaperone regulator 2 OS=Homo sapiens OX=9606 GN=BAG2 PE=1 SV=1</t>
  </si>
  <si>
    <t>KINAKANEGRFCRSSSMADRSSRLLESLDQL</t>
  </si>
  <si>
    <t>SS(0.008)S(0.992)MADR</t>
  </si>
  <si>
    <t>17404;17405</t>
  </si>
  <si>
    <t>sp|O95817|BAG3_HUMAN</t>
  </si>
  <si>
    <t>&gt;sp|O95817|BAG3_HUMAN BAG family molecular chaperone regulator 3 OS=Homo sapiens OX=9606 GN=BAG3 PE=1 SV=3</t>
  </si>
  <si>
    <t>AAAQPPASHGPERSQSPAASDCSSSSSSASL</t>
  </si>
  <si>
    <t>S(0.26)QS(0.714)PAAS(0.024)DCS(0.001)SSSSSASLPSSGR</t>
  </si>
  <si>
    <t>16796;16797</t>
  </si>
  <si>
    <t>377</t>
  </si>
  <si>
    <t>VEVKVPPAPVPCPPPSPGPSAVPSSPKSVAT</t>
  </si>
  <si>
    <t>VPPAPVPCPPPS(0.947)PGPS(0.067)AVPS(0.293)S(0.693)PK</t>
  </si>
  <si>
    <t>20034;20036;20037</t>
  </si>
  <si>
    <t>VPPAPVPCPPPSPGPSAVPSSPKSVATEERA</t>
  </si>
  <si>
    <t>VPPAPVPCPPPS(0.129)PGPS(0.432)AVPS(0.24)S(0.199)PK</t>
  </si>
  <si>
    <t>VPCPPPSPGPSAVPSSPKSVATEERAAPSTA</t>
  </si>
  <si>
    <t>20036;20037</t>
  </si>
  <si>
    <t>sp|O95819|M4K4_HUMAN</t>
  </si>
  <si>
    <t>710</t>
  </si>
  <si>
    <t>&gt;sp|O95819|M4K4_HUMAN Mitogen-activated protein kinase kinase kinase kinase 4 OS=Homo sapiens OX=9606 GN=MAP4K4 PE=1 SV=2</t>
  </si>
  <si>
    <t>GSQSGSGERFRVRSSSKSEGSPSQRLENAVK</t>
  </si>
  <si>
    <t>S(0.064)S(0.05)S(0.758)KS(0.015)EGS(0.076)PS(0.037)QR</t>
  </si>
  <si>
    <t>17378;17379;17380</t>
  </si>
  <si>
    <t>sp|O95831|AIFM1_HUMAN</t>
  </si>
  <si>
    <t>&gt;sp|O95831|AIFM1_HUMAN Apoptosis-inducing factor 1, mitochondrial OS=Homo sapiens OX=9606 GN=AIFM1 PE=1 SV=1</t>
  </si>
  <si>
    <t>TVGVFAKATAQDNPKSATEQSGTGIRSESET</t>
  </si>
  <si>
    <t>AT(0.001)AQDNPKS(0.687)AT(0.092)EQS(0.11)GT(0.11)GIR</t>
  </si>
  <si>
    <t>2047</t>
  </si>
  <si>
    <t>YEKCLIATGGTPRSLSAIDRAGAEVKSRTTL</t>
  </si>
  <si>
    <t>S(0.003)LS(0.997)AIDR</t>
  </si>
  <si>
    <t>16142;16143</t>
  </si>
  <si>
    <t>sp|O95873|CF047_HUMAN</t>
  </si>
  <si>
    <t>&gt;sp|O95873|CF047_HUMAN Uncharacterized protein C6orf47 OS=Homo sapiens OX=9606 GN=C6orf47 PE=1 SV=2</t>
  </si>
  <si>
    <t>ISSTQESGRLEAGGASPKLRWDHVDSGGTRR</t>
  </si>
  <si>
    <t>LEAGGAS(1)PK</t>
  </si>
  <si>
    <t>10241;10242</t>
  </si>
  <si>
    <t>sp|O95999|BCL10_HUMAN</t>
  </si>
  <si>
    <t>&gt;sp|O95999|BCL10_HUMAN B-cell lymphoma/leukemia 10 OS=Homo sapiens OX=9606 GN=BCL10 PE=1 SV=1</t>
  </si>
  <si>
    <t>EPFPDGATNNLSRSNSDESNFSEKLRASTVM</t>
  </si>
  <si>
    <t>S(0.158)NS(0.832)DES(0.01)NFSEK</t>
  </si>
  <si>
    <t>16308;16309;16310</t>
  </si>
  <si>
    <t>sp|O96013|PAK4_HUMAN</t>
  </si>
  <si>
    <t>&gt;sp|O96013|PAK4_HUMAN Serine/threonine-protein kinase PAK 4 OS=Homo sapiens OX=9606 GN=PAK4 PE=1 SV=1</t>
  </si>
  <si>
    <t>FENMSVTRSNSLRRDSPPPPARARQENGMPE</t>
  </si>
  <si>
    <t>RDS(1)PPPPAR</t>
  </si>
  <si>
    <t>13173;13174;13175;13176;13177;13178</t>
  </si>
  <si>
    <t>sp|P00533|EGFR_HUMAN</t>
  </si>
  <si>
    <t>1166</t>
  </si>
  <si>
    <t>&gt;sp|P00533|EGFR_HUMAN Epidermal growth factor receptor OS=Homo sapiens OX=9606 GN=EGFR PE=1 SV=2</t>
  </si>
  <si>
    <t>FDSPAHWAQKGSHQISLDNPDYQQDFFPKEA</t>
  </si>
  <si>
    <t>GS(0.017)HQIS(0.983)LDNPDYQQDFFPK</t>
  </si>
  <si>
    <t>6984;6985</t>
  </si>
  <si>
    <t>1039</t>
  </si>
  <si>
    <t>FSSPSTSRTPLLSSLSATSNNSTVACIDRNG</t>
  </si>
  <si>
    <t>T(0.002)PLLS(0.016)S(0.06)LS(0.896)AT(0.025)S(0.002)NNSTVACIDR</t>
  </si>
  <si>
    <t>18652;18653</t>
  </si>
  <si>
    <t>PSTSRTPLLSSLSATSNNSTVACIDRNGLQS</t>
  </si>
  <si>
    <t>T(0.003)PLLS(0.036)S(0.146)LS(0.664)AT(0.363)S(0.752)NNS(0.026)T(0.01)VACIDR</t>
  </si>
  <si>
    <t>18652</t>
  </si>
  <si>
    <t>sp|P00558|PGK1_HUMAN</t>
  </si>
  <si>
    <t>&gt;sp|P00558|PGK1_HUMAN Phosphoglycerate kinase 1 OS=Homo sapiens OX=9606 GN=PGK1 PE=1 SV=3</t>
  </si>
  <si>
    <t>FLMKKELNYFAKALESPERPFLAILGGAKVA</t>
  </si>
  <si>
    <t>ALES(1)PERPFLAILGGAK</t>
  </si>
  <si>
    <t>sp|P00915|CAH1_HUMAN</t>
  </si>
  <si>
    <t>88</t>
  </si>
  <si>
    <t>&gt;sp|P00915|CAH1_HUMAN Carbonic anhydrase 1 OS=Homo sapiens OX=9606 GN=CA1 PE=1 SV=2</t>
  </si>
  <si>
    <t>DNDNRSVLKGGPFSDSYRLFQFHFHWGSTNE</t>
  </si>
  <si>
    <t>GGPFS(0.024)DS(0.971)Y(0.005)R</t>
  </si>
  <si>
    <t>6072</t>
  </si>
  <si>
    <t>sp|P01008|ANT3_HUMAN</t>
  </si>
  <si>
    <t>&gt;sp|P01008|ANT3_HUMAN Antithrombin-III OS=Homo sapiens OX=9606 GN=SERPINC1 PE=1 SV=1</t>
  </si>
  <si>
    <t>CIYRSPEKKATEDEGSEQKIPEATNRRVWEL</t>
  </si>
  <si>
    <t>ATEDEGS(1)EQKIPEATNR</t>
  </si>
  <si>
    <t>2060;2061;2062;2063</t>
  </si>
  <si>
    <t>sp|P01042|KNG1_HUMAN</t>
  </si>
  <si>
    <t>&gt;sp|P01042|KNG1_HUMAN Kininogen-1 OS=Homo sapiens OX=9606 GN=KNG1 PE=1 SV=2</t>
  </si>
  <si>
    <t>YFIDFVARETTCSKESNEELTESCETKKLGQ</t>
  </si>
  <si>
    <t>ETTCSKES(1)NEELTESCETK</t>
  </si>
  <si>
    <t>5027;5028;5029;5030;5032;5033;5034;5035;5036;5037;5038;5039;5040;5041;5042;5043;5044;5045;5046;5047;5048;5049;5050;5051;5052;5053</t>
  </si>
  <si>
    <t>sp|P01833|PIGR_HUMAN</t>
  </si>
  <si>
    <t>708</t>
  </si>
  <si>
    <t>&gt;sp|P01833|PIGR_HUMAN Polymeric immunoglobulin receptor OS=Homo sapiens OX=9606 GN=PIGR PE=1 SV=4</t>
  </si>
  <si>
    <t>GANDNMGASSITQETSLGGKEEFVATTESTT</t>
  </si>
  <si>
    <t>EFGANDNMGAS(0.029)S(0.079)IT(0.27)QET(0.27)S(0.27)LGGKEEFVAT(0.034)T(0.04)ES(0.006)T(0.002)T(0.001)ETK</t>
  </si>
  <si>
    <t>VGVARARHRKNVDRVSIRSYRTDISMSDFEN</t>
  </si>
  <si>
    <t>X;X;X;X;X;X;X;X;X;X;X;X;X;X;X;Phospho (STY);X;X;Phospho (STY);X;X;X;X;X;Phospho (STY);X;X;X;X;X;X</t>
  </si>
  <si>
    <t>NVDRVS(1)IR</t>
  </si>
  <si>
    <t>11992;11993;11994;11995;11996</t>
  </si>
  <si>
    <t>ARARHRKNVDRVSIRSYRTDISMSDFENSRE</t>
  </si>
  <si>
    <t>X;X;X;X;X;X;X;X;X;X;X;X;Phospho (STY);X;X;Phospho (STY);X;X;X;X;X;Phospho (STY);X;X;X;X;X;X;X;X;X</t>
  </si>
  <si>
    <t>NVDRVS(1)IRS(0.999)Y(0.001)R</t>
  </si>
  <si>
    <t>11996</t>
  </si>
  <si>
    <t>734</t>
  </si>
  <si>
    <t>TESTTETKEPKKAKRSSKEEAEMAYKDFLLQ</t>
  </si>
  <si>
    <t>RS(0.5)S(0.5)KEEAEMAYK</t>
  </si>
  <si>
    <t>14412;14414;14416;14417</t>
  </si>
  <si>
    <t>735</t>
  </si>
  <si>
    <t>ESTTETKEPKKAKRSSKEEAEMAYKDFLLQS</t>
  </si>
  <si>
    <t>S(0.197)S(0.803)KEEAEMAYK</t>
  </si>
  <si>
    <t>14412;14413;14414;14415;14416;14417;17183</t>
  </si>
  <si>
    <t>KNVDRVSIRSYRTDISMSDFENSREFGANDN</t>
  </si>
  <si>
    <t>X;X;X;X;X;X;Phospho (STY);X;X;Phospho (STY);X;X;X;X;X;Phospho (STY);X;X;X;X;X;X;X;X;X;X;X;X;X;X;X</t>
  </si>
  <si>
    <t>T(0.015)DIS(0.977)MS(0.008)DFENSR</t>
  </si>
  <si>
    <t>18139;18140;18141</t>
  </si>
  <si>
    <t>sp|P01889|HLAB_HUMAN</t>
  </si>
  <si>
    <t>&gt;sp|P01889|HLAB_HUMAN HLA class I histocompatibility antigen, B alpha chain OS=Homo sapiens OX=9606 GN=HLA-B PE=1 SV=3</t>
  </si>
  <si>
    <t>SGGKGGSYSQAACSDSAQGSDVSLTA_____</t>
  </si>
  <si>
    <t>GGSYSQAACS(0.026)DS(0.35)AQGS(0.304)DVS(0.264)LT(0.056)A</t>
  </si>
  <si>
    <t>GGSYSQAACSDSAQGSDVSLTA_________</t>
  </si>
  <si>
    <t>GGSYSQAACS(0.001)DS(0.005)AQGS(0.822)DVS(0.822)LT(0.35)A</t>
  </si>
  <si>
    <t>6126;6127</t>
  </si>
  <si>
    <t>YSQAACSDSAQGSDVSLTA____________</t>
  </si>
  <si>
    <t>sp|P02042|HBD_HUMAN</t>
  </si>
  <si>
    <t>&gt;sp|P02042|HBD_HUMAN Hemoglobin subunit delta OS=Homo sapiens OX=9606 GN=HBD PE=1 SV=2</t>
  </si>
  <si>
    <t>VYPWTQRFFESFGDLSSPDAVMGNPKVKAHG</t>
  </si>
  <si>
    <t>FFESFGDLS(0.5)S(0.5)PDAVMGNPK</t>
  </si>
  <si>
    <t>51</t>
  </si>
  <si>
    <t>YPWTQRFFESFGDLSSPDAVMGNPKVKAHGK</t>
  </si>
  <si>
    <t>sp|P02545|LMNA_HUMAN</t>
  </si>
  <si>
    <t>613</t>
  </si>
  <si>
    <t>&gt;sp|P02545|LMNA_HUMAN Prelamin-A/C OS=Homo sapiens OX=9606 GN=LMNA PE=1 SV=1</t>
  </si>
  <si>
    <t>ASASGSGAQVGGPISSGSSASSVTVTRSYRS</t>
  </si>
  <si>
    <t>ASASGSGAQVGGPIS(0.033)S(0.83)GS(0.091)S(0.033)AS(0.005)S(0.005)VT(0.002)VT(0.001)R</t>
  </si>
  <si>
    <t>1695;1698</t>
  </si>
  <si>
    <t>615</t>
  </si>
  <si>
    <t>ASGSGAQVGGPISSGSSASSVTVTRSYRSVG</t>
  </si>
  <si>
    <t>ASASGSGAQVGGPIS(0.011)S(0.026)GS(0.47)S(0.47)AS(0.018)S(0.004)VTVTR</t>
  </si>
  <si>
    <t>SGSGAQVGGPISSGSSASSVTVTRSYRSVGG</t>
  </si>
  <si>
    <t>ASASGSGAQVGGPIS(0.017)S(0.049)GS(0.189)S(0.678)AS(0.299)S(0.662)VT(0.093)VT(0.014)R</t>
  </si>
  <si>
    <t>1700</t>
  </si>
  <si>
    <t>618</t>
  </si>
  <si>
    <t>SGAQVGGPISSGSSASSVTVTRSYRSVGGSG</t>
  </si>
  <si>
    <t>X;X;X;X;X;X;X;X;X;X;X;X;X;X;X;Phospho (STY);X;X;X;X;X;X;X;X;X;Phospho (STY);X;X;X;Phospho (STY);X</t>
  </si>
  <si>
    <t>ASASGSGAQVGGPISSGS(0.023)S(0.205)AS(0.433)S(0.302)VT(0.034)VT(0.004)R</t>
  </si>
  <si>
    <t>GAQVGGPISSGSSASSVTVTRSYRSVGGSGG</t>
  </si>
  <si>
    <t>X;X;X;X;X;X;X;X;X;X;X;X;Phospho (STY);X;X;Phospho (STY);X;X;X;X;X;X;X;X;Phospho (STY);X;X;X;Phospho (STY);X;X</t>
  </si>
  <si>
    <t>RLSPSPTSQRSRGRASSHSSQTQGGGSVTKK</t>
  </si>
  <si>
    <t>X;X;Phospho (STY);X;Phospho (STY);X;X;X;X;X;X;X;X;X;X;Phospho (STY);Phospho (STY);X;Phospho (STY);Phospho (STY);X;X;X;X;X;X;Phospho (STY);X;X;X;X</t>
  </si>
  <si>
    <t>GRAS(0.938)S(0.945)HS(0.609)S(0.459)QT(0.048)QGGGSVTK</t>
  </si>
  <si>
    <t>6833;6835;6837;6838</t>
  </si>
  <si>
    <t>404</t>
  </si>
  <si>
    <t>LSPSPTSQRSRGRASSHSSQTQGGGSVTKKR</t>
  </si>
  <si>
    <t>X;Phospho (STY);X;Phospho (STY);X;X;X;X;X;X;X;X;X;X;Phospho (STY);Phospho (STY);X;Phospho (STY);Phospho (STY);X;X;X;X;X;X;Phospho (STY);X;X;X;X;X</t>
  </si>
  <si>
    <t>AS(0.004)S(0.992)HS(0.004)SQTQGGGSVTK</t>
  </si>
  <si>
    <t>1911;1920;1923;1924;1927;1932;1933;1934;1935;6834;6836;6837;6838</t>
  </si>
  <si>
    <t>406</t>
  </si>
  <si>
    <t>PSPTSQRSRGRASSHSSQTQGGGSVTKKRKL</t>
  </si>
  <si>
    <t>X;Phospho (STY);X;X;X;X;X;X;X;X;X;X;Phospho (STY);Phospho (STY);X;Phospho (STY);Phospho (STY);X;X;X;X;X;X;X;X;X;X;X;X;X;X</t>
  </si>
  <si>
    <t>AS(0.004)S(0.02)HS(0.85)S(0.126)QTQGGGSVTK</t>
  </si>
  <si>
    <t>1914;1915;1918;1919;1921;1931;1935;1936;1937;6833;6834;6835;6837</t>
  </si>
  <si>
    <t>SPTSQRSRGRASSHSSQTQGGGSVTKKRKLE</t>
  </si>
  <si>
    <t>Phospho (STY);X;X;X;X;X;X;X;X;X;X;Phospho (STY);Phospho (STY);X;Phospho (STY);Phospho (STY);X;X;X;X;X;X;Phospho (STY);X;X;X;X;X;X;X;X</t>
  </si>
  <si>
    <t>AS(0.043)S(0.277)HS(0.71)S(0.97)QTQGGGSVTK</t>
  </si>
  <si>
    <t>1908;1909;1910;1923;1924;1925;1926;1928;1929;1930;1931;1932;1933;1934;1935;1936;1937;1938;6836;6838</t>
  </si>
  <si>
    <t>414</t>
  </si>
  <si>
    <t>RGRASSHSSQTQGGGSVTKKRKLESTESRSS</t>
  </si>
  <si>
    <t>X;X;X;X;Phospho (STY);Phospho (STY);X;X;Phospho (STY);X;X;X;X;X;X;Phospho (STY);X;X;X;X;X;X;X;X;Phospho (STY);Phospho (STY);X;Phospho (STY);X;X;X</t>
  </si>
  <si>
    <t>ASSHSSQTQGGGS(0.971)VT(0.028)K</t>
  </si>
  <si>
    <t>1907;1912;1917;1922;1927;1938</t>
  </si>
  <si>
    <t>301</t>
  </si>
  <si>
    <t>GAAHEELQQSRIRIDSLSAQLSQLQKQLAAK</t>
  </si>
  <si>
    <t>IDS(0.97)LS(0.03)AQLSQLQK</t>
  </si>
  <si>
    <t>7812;7813</t>
  </si>
  <si>
    <t>423</t>
  </si>
  <si>
    <t>QTQGGGSVTKKRKLESTESRSSFSQHARTSG</t>
  </si>
  <si>
    <t>X;X;X;X;X;X;Phospho (STY);X;X;X;X;X;X;X;X;Phospho (STY);X;X;Phospho (STY);X;X;X;X;X;X;X;X;X;X;X;X</t>
  </si>
  <si>
    <t>KLES(0.968)T(0.032)ES(0.001)R</t>
  </si>
  <si>
    <t>9222;9224;9225;9227;9228;9231;9232;9234</t>
  </si>
  <si>
    <t>GGGSVTKKRKLESTESRSSFSQHARTSGRVA</t>
  </si>
  <si>
    <t>X;X;X;Phospho (STY);X;X;X;X;X;X;X;X;Phospho (STY);Phospho (STY);X;Phospho (STY);X;X;X;X;X;X;X;X;X;X;X;X;X;X;X</t>
  </si>
  <si>
    <t>XXXXXXXXXPPPPPPPPXXXXXXXXXXXXXX</t>
  </si>
  <si>
    <t>KLES(0.834)T(0.167)ES(0.998)R</t>
  </si>
  <si>
    <t>9226;9231;9232;9233;9234;10344;10345</t>
  </si>
  <si>
    <t>ELEKTYSAKLDNARQSAERNSNLVGAAHEEL</t>
  </si>
  <si>
    <t>LDNARQS(1)AER</t>
  </si>
  <si>
    <t>10172;10173;10174;10175;10176;10177</t>
  </si>
  <si>
    <t>390</t>
  </si>
  <si>
    <t>AYRKLLEGEEERLRLSPSPTSQRSRGRASSH</t>
  </si>
  <si>
    <t>X;X;X;X;X;X;X;X;X;X;X;X;X;X;X;Phospho (STY);X;Phospho (STY);X;X;X;X;X;X;X;X;X;X;Phospho (STY);Phospho (STY);X</t>
  </si>
  <si>
    <t>LRLS(1)PS(0.992)PT(0.008)SQR</t>
  </si>
  <si>
    <t>10989;10990;10991;10992;10993;10994;10995;10996;10997;10998;10999;11000;11001;11002;11003;11004;11005;11006;11007;11111;11115;11118;11119</t>
  </si>
  <si>
    <t>392</t>
  </si>
  <si>
    <t>RKLLEGEEERLRLSPSPTSQRSRGRASSHSS</t>
  </si>
  <si>
    <t>X;X;X;X;X;X;X;X;X;X;X;X;X;Phospho (STY);X;Phospho (STY);X;X;X;X;X;X;X;X;X;X;Phospho (STY);Phospho (STY);X;Phospho (STY);Phospho (STY)</t>
  </si>
  <si>
    <t>LSPS(1)PTSQR</t>
  </si>
  <si>
    <t>10998;10999;11000;11001;11002;11003;11004;11005;11006;11007;11108;11109;11110;11112;11113;11114;11116;11117;11119</t>
  </si>
  <si>
    <t>EEVDEEGKFVRLRNKSNEDQSMGNWQIKRQN</t>
  </si>
  <si>
    <t>NKS(1)NEDQSMGNWQIK</t>
  </si>
  <si>
    <t>11799;11800;11801</t>
  </si>
  <si>
    <t>RRATRSGAQASSTPLSPTRITRLQEKEDLQE</t>
  </si>
  <si>
    <t>XXXXXPPPPPPPPPPPPPPXXXXXXXXXXXX</t>
  </si>
  <si>
    <t>SGAQASST(0.001)PLS(0.955)PT(0.044)R</t>
  </si>
  <si>
    <t>15371;15372</t>
  </si>
  <si>
    <t>628</t>
  </si>
  <si>
    <t>SGSSASSVTVTRSYRSVGGSGGGSFGDNLVT</t>
  </si>
  <si>
    <t>Phospho (STY);X;Phospho (STY);Phospho (STY);X;Phospho (STY);Phospho (STY);X;X;X;X;X;X;X;X;Phospho (STY);X;X;X;X;X;X;X;X;X;X;X;X;X;X;X</t>
  </si>
  <si>
    <t>S(0.99)VGGS(0.01)GGGSFGDNLVTR</t>
  </si>
  <si>
    <t>17774;17776</t>
  </si>
  <si>
    <t>ASSVTVTRSYRSVGGSGGGSFGDNLVTRSYL</t>
  </si>
  <si>
    <t>X;Phospho (STY);Phospho (STY);X;X;X;X;X;X;X;X;X;X;X;X;Phospho (STY);X;X;X;X;X;X;X;X;X;X;X;X;X;X;X</t>
  </si>
  <si>
    <t>SVGGS(0.999)GGGSFGDNLVTR</t>
  </si>
  <si>
    <t>17771;17775;17777;17778</t>
  </si>
  <si>
    <t>TVTRSYRSVGGSGGGSFGDNLVTRSYLLGNS</t>
  </si>
  <si>
    <t>XXXXXXXPPPPPPPPPPPPPPPPPXXXXXXX</t>
  </si>
  <si>
    <t>SVGGSGGGS(1)FGDNLVTR</t>
  </si>
  <si>
    <t>17772;17773;17779</t>
  </si>
  <si>
    <t>652</t>
  </si>
  <si>
    <t>FGDNLVTRSYLLGNSSPRTQSPQNCSIM___</t>
  </si>
  <si>
    <t>SYLLGNS(0.046)S(0.954)PR</t>
  </si>
  <si>
    <t>17889</t>
  </si>
  <si>
    <t>533</t>
  </si>
  <si>
    <t>NTWGCGNSLRTALINSTGEEVAMRKLVRSVT</t>
  </si>
  <si>
    <t>TALINS(0.98)T(0.02)GEEVAMR</t>
  </si>
  <si>
    <t>17977;17978;17979;17980</t>
  </si>
  <si>
    <t>sp|P02549|SPTA1_HUMAN</t>
  </si>
  <si>
    <t>1284</t>
  </si>
  <si>
    <t>&gt;sp|P02549|SPTA1_HUMAN Spectrin alpha chain, erythrocytic 1 OS=Homo sapiens OX=9606 GN=SPTA1 PE=1 SV=5</t>
  </si>
  <si>
    <t>EAWEDLQGRTKDRKESLNEAQKFYLFLSKAR</t>
  </si>
  <si>
    <t>KES(1)LNEAQK</t>
  </si>
  <si>
    <t>8825</t>
  </si>
  <si>
    <t>sp|P02671|FIBA_HUMAN</t>
  </si>
  <si>
    <t>&gt;sp|P02671|FIBA_HUMAN Fibrinogen alpha chain OS=Homo sapiens OX=9606 GN=FGA PE=1 SV=2</t>
  </si>
  <si>
    <t>IGPDGHKEVTKEVVTSEDGSDCPEAMDLGTL</t>
  </si>
  <si>
    <t>EVVT(0.149)S(0.851)EDGSDCPEAMDLGTLSGIGTLDGFR</t>
  </si>
  <si>
    <t>5216;5217;5218;5219;5220;5221;5222;5223;5224</t>
  </si>
  <si>
    <t>274</t>
  </si>
  <si>
    <t>MELERPGGNEITRGGSTSYGTGSETESPRNP</t>
  </si>
  <si>
    <t>GGS(0.685)T(0.273)S(0.037)YGT(0.005)GSETESPR</t>
  </si>
  <si>
    <t>6120</t>
  </si>
  <si>
    <t>524</t>
  </si>
  <si>
    <t>FRHRHPDEAAFFDTASTGKTFPGFFSPMLGE</t>
  </si>
  <si>
    <t>HPDEAAFFDT(0.028)AS(0.822)T(0.151)GK</t>
  </si>
  <si>
    <t>7582</t>
  </si>
  <si>
    <t>PGSPRPGSTGTWNPGSSERGSAGHWTSESSV</t>
  </si>
  <si>
    <t>PGSTGTWNPGS(0.885)S(0.115)ER</t>
  </si>
  <si>
    <t>12081;12082;12083;12084;12085</t>
  </si>
  <si>
    <t>365</t>
  </si>
  <si>
    <t>GSPRPGSTGTWNPGSSERGSAGHWTSESSVS</t>
  </si>
  <si>
    <t>XXXXPPPPPPPPPPPPPPXXXXXXXXXXXXX</t>
  </si>
  <si>
    <t>PGSTGTWNPGS(0.342)S(0.658)ER</t>
  </si>
  <si>
    <t>12080</t>
  </si>
  <si>
    <t>sp|P02686|MBP_HUMAN</t>
  </si>
  <si>
    <t>&gt;sp|P02686|MBP_HUMAN Myelin basic protein OS=Homo sapiens OX=9606 GN=MBP PE=1 SV=3</t>
  </si>
  <si>
    <t>MGNHAGKRELNAEKASTNSETNRGESEKKRN</t>
  </si>
  <si>
    <t>ELNAEKAS(0.917)T(0.164)NS(0.91)ET(0.008)NRGESEK</t>
  </si>
  <si>
    <t>4348;4349</t>
  </si>
  <si>
    <t>19</t>
  </si>
  <si>
    <t>HAGKRELNAEKASTNSETNRGESEKKRNLGE</t>
  </si>
  <si>
    <t>26</t>
  </si>
  <si>
    <t>NAEKASTNSETNRGESEKKRNLGELSRTTSE</t>
  </si>
  <si>
    <t>ASTNSET(0.001)NRGES(0.999)EK</t>
  </si>
  <si>
    <t>1996;1997;1998</t>
  </si>
  <si>
    <t>RDAPGREDNTFKDRPSESDELQTIQEDSAAT</t>
  </si>
  <si>
    <t>DRPS(0.738)ES(0.262)DELQTIQEDSAATSESLDVMASQK</t>
  </si>
  <si>
    <t>3073;3075</t>
  </si>
  <si>
    <t>114</t>
  </si>
  <si>
    <t>APGREDNTFKDRPSESDELQTIQEDSAATSE</t>
  </si>
  <si>
    <t>DRPS(0.382)ES(0.618)DELQTIQEDSAATSESLDVMASQK</t>
  </si>
  <si>
    <t>3072;3074;3076;3077</t>
  </si>
  <si>
    <t>sp|P02724|GLPA_HUMAN</t>
  </si>
  <si>
    <t>&gt;sp|P02724|GLPA_HUMAN Glycophorin-A OS=Homo sapiens OX=9606 GN=GYPA PE=1 SV=2</t>
  </si>
  <si>
    <t>SDVKPLPSPDTDVPLSSVEIENPETSDQ___</t>
  </si>
  <si>
    <t>PPPPPPPPPPPPPPPPPPPPPPPPPPPPXXX</t>
  </si>
  <si>
    <t>SPSDVKPLPSPDTDVPLS(0.497)S(0.497)VEIENPET(0.003)S(0.004)DQ</t>
  </si>
  <si>
    <t>DVKPLPSPDTDVPLSSVEIENPETSDQ____</t>
  </si>
  <si>
    <t>sp|P02730|B3AT_HUMAN</t>
  </si>
  <si>
    <t>&gt;sp|P02730|B3AT_HUMAN Band 3 anion transport protein OS=Homo sapiens OX=9606 GN=SLC4A1 PE=1 SV=3</t>
  </si>
  <si>
    <t>SLVPVQRELLRRRYQSSPAKPDSSFYKGLDL</t>
  </si>
  <si>
    <t>Y(0.001)QS(0.585)S(0.411)PAKPDS(0.002)S(0.001)FYK</t>
  </si>
  <si>
    <t>20693;20696</t>
  </si>
  <si>
    <t>350</t>
  </si>
  <si>
    <t>LVPVQRELLRRRYQSSPAKPDSSFYKGLDLN</t>
  </si>
  <si>
    <t>YQS(0.04)S(0.959)PAKPDSSFYK</t>
  </si>
  <si>
    <t>20689;20695</t>
  </si>
  <si>
    <t>ELLRRRYQSSPAKPDSSFYKGLDLNGGPDDP</t>
  </si>
  <si>
    <t>YQSS(0.003)PAKPDS(0.94)S(0.057)FYK</t>
  </si>
  <si>
    <t>20690;20694</t>
  </si>
  <si>
    <t>357</t>
  </si>
  <si>
    <t>LLRRRYQSSPAKPDSSFYKGLDLNGGPDDPL</t>
  </si>
  <si>
    <t>YQSSPAKPDS(0.178)S(0.822)FYK</t>
  </si>
  <si>
    <t>20688;20691</t>
  </si>
  <si>
    <t>sp|P02751|FINC_HUMAN</t>
  </si>
  <si>
    <t>2475</t>
  </si>
  <si>
    <t>&gt;sp|P02751|FINC_HUMAN Fibronectin OS=Homo sapiens OX=9606 GN=FN1 PE=1 SV=5</t>
  </si>
  <si>
    <t>IECFMPLDVQADREDSRE_____________</t>
  </si>
  <si>
    <t>X;X;X;X;Oxidation (M);X;X;X;X;X;X;X;X;X;X;Phospho (STY);X;X;X;X;X;X;X;X;X;X;X;X;X;X;X</t>
  </si>
  <si>
    <t>TNTNVNCPIECFMPLDVQADREDS(1)RE</t>
  </si>
  <si>
    <t>18595;18596;18597;18598;18599;18600;18601;18602;18603;18604;18605</t>
  </si>
  <si>
    <t>sp|P02794|FRIH_HUMAN</t>
  </si>
  <si>
    <t>179</t>
  </si>
  <si>
    <t>&gt;sp|P02794|FRIH_HUMAN Ferritin heavy chain OS=Homo sapiens OX=9606 GN=FTH1 PE=1 SV=2</t>
  </si>
  <si>
    <t>SGLAEYLFDKHTLGDSDNES___________</t>
  </si>
  <si>
    <t>HTLGDS(1)DNES</t>
  </si>
  <si>
    <t>7661;7662;7663;9340;11405</t>
  </si>
  <si>
    <t>EYLFDKHTLGDSDNES_______________</t>
  </si>
  <si>
    <t>PPPPPPPPPPPPPPPPXXXXXXXXXXXXXXX</t>
  </si>
  <si>
    <t>MGAPESGLAEY(0.004)LFDKHT(0.132)LGDS(0.409)DNES(0.455)</t>
  </si>
  <si>
    <t>sp|P04049|RAF1_HUMAN</t>
  </si>
  <si>
    <t>43</t>
  </si>
  <si>
    <t>&gt;sp|P04049|RAF1_HUMAN RAF proto-oncogene serine/threonine-protein kinase OS=Homo sapiens OX=9606 GN=RAF1 PE=1 SV=1</t>
  </si>
  <si>
    <t>ISPTIVQQFGYQRRASDDGKLTDPSKTSNTI</t>
  </si>
  <si>
    <t>RAS(1)DDGK</t>
  </si>
  <si>
    <t>13034;13035;13036;13037;13038;13039;13040;13041</t>
  </si>
  <si>
    <t>sp|P04049|RAF1_HUMAN;sp|P10398|ARAF_HUMAN</t>
  </si>
  <si>
    <t>621;582</t>
  </si>
  <si>
    <t>&gt;sp|P04049|RAF1_HUMAN RAF proto-oncogene serine/threonine-protein kinase OS=Homo sapiens OX=9606 GN=RAF1 PE=1 SV=1;&gt;sp|P10398|ARAF_HUMAN Serine/threonine-protein kinase A-Raf OS=Homo sapiens OX=9606 GN=ARAF PE=1 SV=2</t>
  </si>
  <si>
    <t>IELLQHSLPKINRSASEPSLHRAAHTEDINA</t>
  </si>
  <si>
    <t>S(0.025)AS(0.974)EPS(0.001)LHR</t>
  </si>
  <si>
    <t>14810;14811;14812;14813;14815</t>
  </si>
  <si>
    <t>624;585</t>
  </si>
  <si>
    <t>LQHSLPKINRSASEPSLHRAAHTEDINACTL</t>
  </si>
  <si>
    <t>S(0.001)AS(0.374)EPS(0.625)LHR</t>
  </si>
  <si>
    <t>14814</t>
  </si>
  <si>
    <t>TSSPSSEGSLSQRQRSTSTPNVHMVSTTLPV</t>
  </si>
  <si>
    <t>S(0.329)T(0.329)S(0.271)T(0.072)PNVHMVSTTLPVDSR</t>
  </si>
  <si>
    <t>sp|P04075|ALDOA_HUMAN</t>
  </si>
  <si>
    <t>&gt;sp|P04075|ALDOA_HUMAN Fructose-bisphosphate aldolase A OS=Homo sapiens OX=9606 GN=ALDOA PE=1 SV=2</t>
  </si>
  <si>
    <t>HRIVAPGKGILAADESTGSIAKRLQSIGTEN</t>
  </si>
  <si>
    <t>GILAADES(0.983)T(0.017)GSIAK</t>
  </si>
  <si>
    <t>6182;6183;6186;6187;6190</t>
  </si>
  <si>
    <t>VAPGKGILAADESTGSIAKRLQSIGTENTEE</t>
  </si>
  <si>
    <t>GILAADEST(0.003)GS(0.997)IAKR</t>
  </si>
  <si>
    <t>6180;6181;6184;6185;6191;6192</t>
  </si>
  <si>
    <t>sp|P04114|APOB_HUMAN</t>
  </si>
  <si>
    <t>4048</t>
  </si>
  <si>
    <t>&gt;sp|P04114|APOB_HUMAN Apolipoprotein B-100 OS=Homo sapiens OX=9606 GN=APOB PE=1 SV=2</t>
  </si>
  <si>
    <t>DKKLTIFKTELRVRESDEETQIKVNWEEEAA</t>
  </si>
  <si>
    <t>VRES(1)DEETQIK</t>
  </si>
  <si>
    <t>20159;20160;20161;20162;20163</t>
  </si>
  <si>
    <t>sp|P04150|GCR_HUMAN</t>
  </si>
  <si>
    <t>&gt;sp|P04150|GCR_HUMAN Glucocorticoid receptor OS=Homo sapiens OX=9606 GN=NR3C1 PE=1 SV=1</t>
  </si>
  <si>
    <t>LKLLEESIANLNRSTSVPENPKSSASTAVSA</t>
  </si>
  <si>
    <t>S(0.001)T(0.003)S(0.996)VPENPK</t>
  </si>
  <si>
    <t>17718;17719;17720</t>
  </si>
  <si>
    <t>sp|P04233|HG2A_HUMAN</t>
  </si>
  <si>
    <t>8</t>
  </si>
  <si>
    <t>&gt;sp|P04233|HG2A_HUMAN HLA class II histocompatibility antigen gamma chain OS=Homo sapiens OX=9606 GN=CD74 PE=1 SV=3</t>
  </si>
  <si>
    <t>________MHRRRSRSCREDQKPVMDDQRDL</t>
  </si>
  <si>
    <t>S(1)CREDQKPVMDDQR</t>
  </si>
  <si>
    <t>14947;14948</t>
  </si>
  <si>
    <t>sp|P04406|G3P_HUMAN</t>
  </si>
  <si>
    <t>210</t>
  </si>
  <si>
    <t>&gt;sp|P04406|G3P_HUMAN Glyceraldehyde-3-phosphate dehydrogenase OS=Homo sapiens OX=9606 GN=GAPDH PE=1 SV=3</t>
  </si>
  <si>
    <t>LWRDGRGALQNIIPASTGAAKAVGKVIPELN</t>
  </si>
  <si>
    <t>GALQNIIPAS(0.871)T(0.129)GAAK</t>
  </si>
  <si>
    <t>5684;5685;5686</t>
  </si>
  <si>
    <t>sp|P04439|HLAA_HUMAN</t>
  </si>
  <si>
    <t>&gt;sp|P04439|HLAA_HUMAN HLA class I histocompatibility antigen, A alpha chain OS=Homo sapiens OX=9606 GN=HLA-A PE=1 SV=2</t>
  </si>
  <si>
    <t>GGSYTQAASSDSAQGSDVSLTACKV______</t>
  </si>
  <si>
    <t>KGGSYTQAAS(0.002)S(0.005)DS(0.019)AQGS(0.906)DVS(0.742)LT(0.326)ACK</t>
  </si>
  <si>
    <t>9002</t>
  </si>
  <si>
    <t>YTQAASSDSAQGSDVSLTACKV_________</t>
  </si>
  <si>
    <t>sp|P04626|ERBB2_HUMAN</t>
  </si>
  <si>
    <t>998</t>
  </si>
  <si>
    <t>&gt;sp|P04626|ERBB2_HUMAN Receptor tyrosine-protein kinase erbB-2 OS=Homo sapiens OX=9606 GN=ERBB2 PE=1 SV=1</t>
  </si>
  <si>
    <t>PQRFVVIQNEDLGPASPLDSTFYRSLLEDDD</t>
  </si>
  <si>
    <t>FVVIQNEDLGPAS(0.999)PLDS(0.001)TFYR</t>
  </si>
  <si>
    <t>5589;5590;5591;5592</t>
  </si>
  <si>
    <t>sp|P04792|HSPB1_HUMAN</t>
  </si>
  <si>
    <t>&gt;sp|P04792|HSPB1_HUMAN Heat shock protein beta-1 OS=Homo sapiens OX=9606 GN=HSPB1 PE=1 SV=2</t>
  </si>
  <si>
    <t>IESPAVAAPAYSRALSRQLSSGVSEIRHTAD</t>
  </si>
  <si>
    <t>X;X;Phospho (STY);X;X;X;X;X;X;X;X;X;X;X;X;Phospho (STY);X;X;X;Phospho (STY);Phospho (STY);X;X;Phospho (STY);X;X;X;X;X;X;X</t>
  </si>
  <si>
    <t>ALS(1)RQLS(0.664)S(0.334)GVS(0.002)EIR</t>
  </si>
  <si>
    <t>1220;1221;1222;1223;1224;1225</t>
  </si>
  <si>
    <t>AVAAPAYSRALSRQLSSGVSEIRHTADRWRV</t>
  </si>
  <si>
    <t>X;X;X;X;X;X;X;X;X;X;X;Phospho (STY);X;X;X;Phospho (STY);Phospho (STY);X;X;X;X;X;X;X;X;X;X;X;X;X;X</t>
  </si>
  <si>
    <t>QLS(0.997)S(0.993)GVS(0.01)EIR</t>
  </si>
  <si>
    <t>1220;1221;1222;1223;1224;1225;12611;12615;12620;12626;12628;12629</t>
  </si>
  <si>
    <t>83</t>
  </si>
  <si>
    <t>VAAPAYSRALSRQLSSGVSEIRHTADRWRVS</t>
  </si>
  <si>
    <t>12622;12629</t>
  </si>
  <si>
    <t>86</t>
  </si>
  <si>
    <t>PAYSRALSRQLSSGVSEIRHTADRWRVSLDV</t>
  </si>
  <si>
    <t>QLS(0.058)S(0.11)GVS(0.832)EIR</t>
  </si>
  <si>
    <t>12623;12624;12625</t>
  </si>
  <si>
    <t>_MTERRVPFSLLRGPSWDPFRDWYPHSRLFD</t>
  </si>
  <si>
    <t>GPS(1)WDPFR</t>
  </si>
  <si>
    <t>6751;6752;6753;6754</t>
  </si>
  <si>
    <t>65</t>
  </si>
  <si>
    <t>SWPGYVRPLPPAAIESPAVAAPAYSRALSRQ</t>
  </si>
  <si>
    <t>PLPPAAIES(1)PAVAAPAYSR</t>
  </si>
  <si>
    <t>12098;12099</t>
  </si>
  <si>
    <t>sp|P04920|B3A2_HUMAN</t>
  </si>
  <si>
    <t>144</t>
  </si>
  <si>
    <t>&gt;sp|P04920|B3A2_HUMAN Anion exchange protein 2 OS=Homo sapiens OX=9606 GN=SLC4A2 PE=1 SV=4</t>
  </si>
  <si>
    <t>DEASEAEGARALTQPSPVSTPSSVQFFLQED</t>
  </si>
  <si>
    <t>ALT(0.037)QPS(0.959)PVS(0.003)TPSSVQFFLQEDDSADR</t>
  </si>
  <si>
    <t>1245;1246;1247</t>
  </si>
  <si>
    <t>TPQGPGRKPRRRPGASPTGETPTIEEGEEDE</t>
  </si>
  <si>
    <t>RRPGAS(0.869)PT(0.064)GET(0.064)PT(0.002)IEEGEEDEDEASEAEGAR</t>
  </si>
  <si>
    <t>14180;14181;14183</t>
  </si>
  <si>
    <t>ETPTIEEGEEDEDEASEAEGARALTQPSPVS</t>
  </si>
  <si>
    <t>RRPGAS(0.712)PT(0.256)GET(0.029)PT(0.003)IEEGEEDEDEAS(1)EAEGAR</t>
  </si>
  <si>
    <t>14179;14183</t>
  </si>
  <si>
    <t>EDDSADRKAERTSPSSPAPLPHQEATPRASK</t>
  </si>
  <si>
    <t>T(0.006)S(0.006)PS(0.036)S(0.951)PAPLPHQEATPR</t>
  </si>
  <si>
    <t>19000;19001</t>
  </si>
  <si>
    <t>sp|P04921|GLPC_HUMAN</t>
  </si>
  <si>
    <t>&gt;sp|P04921|GLPC_HUMAN Glycophorin-C OS=Homo sapiens OX=9606 GN=GYPC PE=1 SV=1</t>
  </si>
  <si>
    <t>GTYHTNEAKGTEFAESADAALQGDPALQDAG</t>
  </si>
  <si>
    <t>GT(0.003)EFAES(0.997)ADAALQGDPALQDAGDSSR</t>
  </si>
  <si>
    <t>7293;7294;7295</t>
  </si>
  <si>
    <t>121</t>
  </si>
  <si>
    <t>DAALQGDPALQDAGDSSRKEYFI________</t>
  </si>
  <si>
    <t>GTEFAESADAALQGDPALQDAGDS(0.5)S(0.5)RK</t>
  </si>
  <si>
    <t>7296;7297</t>
  </si>
  <si>
    <t>122</t>
  </si>
  <si>
    <t>AALQGDPALQDAGDSSRKEYFI_________</t>
  </si>
  <si>
    <t>sp|P05114|HMGN1_HUMAN</t>
  </si>
  <si>
    <t>&gt;sp|P05114|HMGN1_HUMAN Non-histone chromosomal protein HMG-14 OS=Homo sapiens OX=9606 GN=HMGN1 PE=1 SV=3</t>
  </si>
  <si>
    <t>_________MPKRKVSSAEGAAKEEPKRRSA</t>
  </si>
  <si>
    <t>KVS(0.965)S(0.035)AEGAAK</t>
  </si>
  <si>
    <t>9970;9972;9974</t>
  </si>
  <si>
    <t>________MPKRKVSSAEGAAKEEPKRRSAR</t>
  </si>
  <si>
    <t>KVS(0.294)S(0.706)AEGAAK</t>
  </si>
  <si>
    <t>9971;9973;9975</t>
  </si>
  <si>
    <t>KEDLPAENGETKTEESPASDEAGEKEAKSD_</t>
  </si>
  <si>
    <t>TEES(1)PAS(1)DEAGEK</t>
  </si>
  <si>
    <t>18226;18228;18231;18234;18235;18236;18237;18238</t>
  </si>
  <si>
    <t>89</t>
  </si>
  <si>
    <t>LPAENGETKTEESPASDEAGEKEAKSD____</t>
  </si>
  <si>
    <t>XXXXXXXXXPPPPPPPPPPPPPPPPXXXXXX</t>
  </si>
  <si>
    <t>18227;18229;18230;18232;18233;18234;18235;18236;18237;18238;18239</t>
  </si>
  <si>
    <t>99</t>
  </si>
  <si>
    <t>EESPASDEAGEKEAKSD______________</t>
  </si>
  <si>
    <t>X;X;Phospho (STY);X;X;Phospho (STY);X;X;X;X;X;X;X;X;X;Phospho (STY);X;X;X;X;X;X;X;X;X;X;X;X;X;X;X</t>
  </si>
  <si>
    <t>TEESPASDEAGEKEAKS(1)D</t>
  </si>
  <si>
    <t>18240;18241;18242;18243</t>
  </si>
  <si>
    <t>sp|P05186|PPBT_HUMAN</t>
  </si>
  <si>
    <t>&gt;sp|P05186|PPBT_HUMAN Alkaline phosphatase, tissue-nonspecific isozyme OS=Homo sapiens OX=9606 GN=ALPL PE=1 SV=4</t>
  </si>
  <si>
    <t>VALSKTYNTNAQVPDSAGTATAYLCGVKANE</t>
  </si>
  <si>
    <t>TYNTNAQVPDS(0.98)AGT(0.019)AT(0.001)AYLCGVK</t>
  </si>
  <si>
    <t>19249;19250;19251;19252</t>
  </si>
  <si>
    <t>sp|P05387|RLA2_HUMAN;sp|P05386|RLA1_HUMAN</t>
  </si>
  <si>
    <t>102;101</t>
  </si>
  <si>
    <t>sp|P05387|RLA2_HUMAN</t>
  </si>
  <si>
    <t>&gt;sp|P05387|RLA2_HUMAN 60S acidic ribosomal protein P2 OS=Homo sapiens OX=9606 GN=RPLP2 PE=1 SV=1;&gt;sp|P05386|RLA1_HUMAN 60S acidic ribosomal protein P1 OS=Homo sapiens OX=9606 GN=RPLP1 PE=1 SV=1</t>
  </si>
  <si>
    <t>APAAAEEKKDEKKEESEESDDDMGFGLFD__</t>
  </si>
  <si>
    <t>X;X;X;X;X;X;X;X;X;X;X;X;X;X;X;Phospho (STY);X;X;Phospho (STY);X;X;X;Oxidation (M);X;X;X;X;X;X;X;X</t>
  </si>
  <si>
    <t>KEES(1)EES(1)DDDMGFGLFD</t>
  </si>
  <si>
    <t>2537;2538;2539;8694;8695;8698;8699;8701;8705;8708;8709;8721;8722;8723;8724;8725;8726;8727;8728;8729;8730;8731;8732;8733;8734;8735;8736;8737;8738;8739;8740;8741;8742;8743;8744;8745;8746;8747;8748;8749;8750;8751;8752;8753;8754;8755;8756;8757;8758;8759;8760;8761;8762;8763;8764;8765;8766;8767;8768;8769;8770;8771;8772;8773;8774;8775;8776;8777;8778;8779;8780;8781;8782</t>
  </si>
  <si>
    <t>105;104</t>
  </si>
  <si>
    <t>AAEEKKDEKKEESEESDDDMGFGLFD_____</t>
  </si>
  <si>
    <t>X;X;X;X;X;X;X;X;X;X;X;X;Phospho (STY);X;X;Phospho (STY);X;X;X;Oxidation (M);X;X;X;X;X;X;X;X;X;X;X</t>
  </si>
  <si>
    <t>2537;2538;2539;8689;8690;8691;8692;8693;8696;8697;8700;8702;8703;8704;8706;8707;8710;8711;8712;8713;8714;8715;8716;8717;8718;8719;8720;8721;8722;8723;8724;8725;8726;8727;8728;8729;8730;8731;8732;8733;8734;8735;8736;8737;8738;8739;8740;8741;8742;8743;8744;8745;8746;8747;8748;8749;8750;8751;8752;8753;8754;8755;8756;8757;8758;8759;8760;8761;8762;8763;8764;8765;8766;8767;8768;8769;8770;8771;8772;8773;8774;8775;8776;8777;8778;8779;8780;8781;8782</t>
  </si>
  <si>
    <t>sp|Q8NHW5|RLA0L_HUMAN;sp|P05388|RLA0_HUMAN</t>
  </si>
  <si>
    <t>304;304</t>
  </si>
  <si>
    <t>sp|Q8NHW5|RLA0L_HUMAN</t>
  </si>
  <si>
    <t>&gt;sp|Q8NHW5|RLA0L_HUMAN 60S acidic ribosomal protein P0-like OS=Homo sapiens OX=9606 GN=RPLP0P6 PE=5 SV=1;&gt;sp|P05388|RLA0_HUMAN 60S acidic ribosomal protein P0 OS=Homo sapiens OX=9606 GN=RPLP0 PE=1 SV=1</t>
  </si>
  <si>
    <t>PAAAAAPAKVEAKEESEESDEDMGFGLFD__</t>
  </si>
  <si>
    <t>VEAKEES(1)EES(1)DEDMGFGLFD</t>
  </si>
  <si>
    <t>19508;19510;19512;19516;19519;19520;19522;19523;19524;19525;19526;19527;19528;19529;19530;19531;19532;19533;19534;19535;19536;19537;19538;19539;19540;19541;19542;19543</t>
  </si>
  <si>
    <t>307;307</t>
  </si>
  <si>
    <t>AAAPAKVEAKEESEESDEDMGFGLFD_____</t>
  </si>
  <si>
    <t>3766;19507;19509;19511;19513;19514;19515;19517;19518;19521;19524;19525;19526;19527;19528;19529;19530;19531;19532;19533;19534;19535;19536;19537;19538;19539;19540;19541;19542;19543</t>
  </si>
  <si>
    <t>sp|P05455|LA_HUMAN</t>
  </si>
  <si>
    <t>&gt;sp|P05455|LA_HUMAN Lupus La protein OS=Homo sapiens OX=9606 GN=SSB PE=1 SV=2</t>
  </si>
  <si>
    <t>GKGKVQFQGKKTKFASDDEHDEHDENGATGP</t>
  </si>
  <si>
    <t>FAS(1)DDEHDEHDENGATGPVK</t>
  </si>
  <si>
    <t>5267</t>
  </si>
  <si>
    <t>sp|P05783|K1C18_HUMAN</t>
  </si>
  <si>
    <t>398</t>
  </si>
  <si>
    <t>&gt;sp|P05783|K1C18_HUMAN Keratin, type I cytoskeletal 18 OS=Homo sapiens OX=9606 GN=KRT18 PE=1 SV=2</t>
  </si>
  <si>
    <t>LLEDGEDFNLGDALDSSNSMQTIQKTTTRRI</t>
  </si>
  <si>
    <t>LLEDGEDFNLGDALDS(0.807)S(0.188)NS(0.006)MQTIQK</t>
  </si>
  <si>
    <t>10644;10650;10657;10665</t>
  </si>
  <si>
    <t>399</t>
  </si>
  <si>
    <t>LEDGEDFNLGDALDSSNSMQTIQKTTTRRIV</t>
  </si>
  <si>
    <t>RLLEDGEDFNLGDALDS(0.187)S(0.78)NS(0.032)MQTIQK</t>
  </si>
  <si>
    <t>10643;10661;10662;13763;13765</t>
  </si>
  <si>
    <t>401</t>
  </si>
  <si>
    <t>DGEDFNLGDALDSSNSMQTIQKTTTRRIVDG</t>
  </si>
  <si>
    <t>X;X;X;X;X;X;X;X;X;X;X;X;X;X;X;Phospho (STY);Oxidation (M);X;X;X;X;X;X;X;X;X;X;X;X;X;X</t>
  </si>
  <si>
    <t>LLEDGEDFNLGDALDS(0.046)S(0.058)NS(0.893)MQT(0.002)IQK</t>
  </si>
  <si>
    <t>10653;10659</t>
  </si>
  <si>
    <t>RPVSSAASVYAGAGGSGSRISVSRSTSFRGG</t>
  </si>
  <si>
    <t>PVSSAAS(0.001)VY(0.012)AGAGGS(0.726)GS(0.26)R</t>
  </si>
  <si>
    <t>12117;12118</t>
  </si>
  <si>
    <t>23</t>
  </si>
  <si>
    <t>TFSTNYRSLGSVQAPSYGARPVSSAASVYAG</t>
  </si>
  <si>
    <t>SLGSVQAPS(1)YGAR</t>
  </si>
  <si>
    <t>16039</t>
  </si>
  <si>
    <t>420</t>
  </si>
  <si>
    <t>IQKTTTRRIVDGKVVSETNDTKVLRH_____</t>
  </si>
  <si>
    <t>VVS(0.983)ET(0.012)NDT(0.005)K</t>
  </si>
  <si>
    <t>20387;20388</t>
  </si>
  <si>
    <t>sp|P06241|FYN_HUMAN</t>
  </si>
  <si>
    <t>&gt;sp|P06241|FYN_HUMAN Tyrosine-protein kinase Fyn OS=Homo sapiens OX=9606 GN=FYN PE=1 SV=3</t>
  </si>
  <si>
    <t>CKDKEATKLTEERDGSLNQSSGYRYGTDPTP</t>
  </si>
  <si>
    <t>DGS(0.95)LNQS(0.028)S(0.007)GY(0.016)R</t>
  </si>
  <si>
    <t>2648</t>
  </si>
  <si>
    <t>sp|P06576|ATPB_HUMAN</t>
  </si>
  <si>
    <t>529</t>
  </si>
  <si>
    <t>&gt;sp|P06576|ATPB_HUMAN ATP synthase subunit beta, mitochondrial OS=Homo sapiens OX=9606 GN=ATP5F1B PE=1 SV=3</t>
  </si>
  <si>
    <t>EEAVAKADKLAEEHSS_______________</t>
  </si>
  <si>
    <t>XXXXXXPPPPPPPPPPXXXXXXXXXXXXXXX</t>
  </si>
  <si>
    <t>LAEEHS(0.083)S(0.917)</t>
  </si>
  <si>
    <t>443;444;445;446;10053</t>
  </si>
  <si>
    <t>sp|P06733|ENOA_HUMAN;sp|P13929|ENOB_HUMAN;sp|P09104|ENOG_HUMAN</t>
  </si>
  <si>
    <t>sp|P06733|ENOA_HUMAN</t>
  </si>
  <si>
    <t>&gt;sp|P06733|ENOA_HUMAN Alpha-enolase OS=Homo sapiens OX=9606 GN=ENO1 PE=1 SV=2;&gt;sp|P13929|ENOB_HUMAN Beta-enolase OS=Homo sapiens OX=9606 GN=ENO3 PE=1 SV=5;&gt;sp|P09104|ENOG_HUMAN Gamma-enolase OS=Homo sapiens OX=9606 GN=ENO2 PE=1 SV=3</t>
  </si>
  <si>
    <t>FTSKGLFRAAVPSGASTGIYEALELRDNDKT</t>
  </si>
  <si>
    <t>AAVPSGAS(0.853)T(0.147)GIYEALELR</t>
  </si>
  <si>
    <t>376;377</t>
  </si>
  <si>
    <t>419</t>
  </si>
  <si>
    <t>&gt;sp|P06733|ENOA_HUMAN Alpha-enolase OS=Homo sapiens OX=9606 GN=ENO1 PE=1 SV=2</t>
  </si>
  <si>
    <t>LAKYNQLLRIEEELGSKAKFAGRNFRNPLAK</t>
  </si>
  <si>
    <t>IEEELGS(1)KAK</t>
  </si>
  <si>
    <t>7896</t>
  </si>
  <si>
    <t>sp|P06734|FCER2_HUMAN</t>
  </si>
  <si>
    <t>&gt;sp|P06734|FCER2_HUMAN Low affinity immunoglobulin epsilon Fc receptor OS=Homo sapiens OX=9606 GN=FCER2 PE=1 SV=1</t>
  </si>
  <si>
    <t>LSSFKSQELNERNEASDLLERLREEVTKLRM</t>
  </si>
  <si>
    <t>NEAS(1)DLLER</t>
  </si>
  <si>
    <t>11699</t>
  </si>
  <si>
    <t>sp|P06748|NPM_HUMAN</t>
  </si>
  <si>
    <t>&gt;sp|P06748|NPM_HUMAN Nucleophosmin OS=Homo sapiens OX=9606 GN=NPM1 PE=1 SV=2</t>
  </si>
  <si>
    <t>HISGQHLVAVEEDAESEDEEEEDVKLLSISG</t>
  </si>
  <si>
    <t>CGSGPVHISGQHLVAVEEDAES(1)EDEEEEDVK</t>
  </si>
  <si>
    <t>2353;2354;2355;2356;2357;2358;2359;2360;2361;2362;2363;2364;2365;2366;2367;2368;2369;2370;2371;2372;2373;2374;2375;2376;2377;2378</t>
  </si>
  <si>
    <t>DELHIVEAEAMNYEGSPIKVTLATLKMSVQP</t>
  </si>
  <si>
    <t>DELHIVEAEAMNY(0.056)EGS(0.944)PIK</t>
  </si>
  <si>
    <t>2540</t>
  </si>
  <si>
    <t>SFKKQEKTPKTPKGPSSVEDIKAKMQASIEK</t>
  </si>
  <si>
    <t>GPS(0.594)S(0.406)VEDIK</t>
  </si>
  <si>
    <t>6748</t>
  </si>
  <si>
    <t>FKKQEKTPKTPKGPSSVEDIKAKMQASIEKG</t>
  </si>
  <si>
    <t>GPS(0.028)S(0.972)VEDIK</t>
  </si>
  <si>
    <t>6749;6750</t>
  </si>
  <si>
    <t>KDSKPSSTPRSKGQESFKKQEKTPKTPKGPS</t>
  </si>
  <si>
    <t>GQES(1)FKK</t>
  </si>
  <si>
    <t>6776</t>
  </si>
  <si>
    <t>DAESEDEEEEDVKLLSISGKRSAPGGGSKVP</t>
  </si>
  <si>
    <t>LLS(0.963)IS(0.037)GK</t>
  </si>
  <si>
    <t>10760;10761</t>
  </si>
  <si>
    <t>sp|P07355|ANXA2_HUMAN;sp|A6NMY6|AXA2L_HUMAN</t>
  </si>
  <si>
    <t>85;85</t>
  </si>
  <si>
    <t>sp|P07355|ANXA2_HUMAN</t>
  </si>
  <si>
    <t>&gt;sp|P07355|ANXA2_HUMAN Annexin A2 OS=Homo sapiens OX=9606 GN=ANXA2 PE=1 SV=2;&gt;sp|A6NMY6|AXA2L_HUMAN Putative annexin A2-like protein OS=Homo sapiens OX=9606 GN=ANXA2P2 PE=5 SV=2</t>
  </si>
  <si>
    <t>DIAFAYQRRTKKELASALKSALSGHLETVIL</t>
  </si>
  <si>
    <t>ELAS(1)ALK</t>
  </si>
  <si>
    <t>4268;4269</t>
  </si>
  <si>
    <t>127;127</t>
  </si>
  <si>
    <t>SELKASMKGLGTDEDSLIEIICSRTNQELQE</t>
  </si>
  <si>
    <t>XXXXXXXXPPPPPPPPPPPPPPPPXXXXXXX</t>
  </si>
  <si>
    <t>GLGTDEDS(1)LIEIICSR</t>
  </si>
  <si>
    <t>6286</t>
  </si>
  <si>
    <t>26;26</t>
  </si>
  <si>
    <t>LSLEGDHSTPPSAYGSVKAYTNFDAERDALN</t>
  </si>
  <si>
    <t>LSLEGDHST(0.001)PPS(0.002)AY(0.071)GS(0.926)VK</t>
  </si>
  <si>
    <t>11068;11070</t>
  </si>
  <si>
    <t>sp|P07359|GP1BA_HUMAN</t>
  </si>
  <si>
    <t>&gt;sp|P07359|GP1BA_HUMAN Platelet glycoprotein Ib alpha chain OS=Homo sapiens OX=9606 GN=GP1BA PE=1 SV=2</t>
  </si>
  <si>
    <t>GRVGPLVAGRRPSALSQGRGQDLLSTVSIRY</t>
  </si>
  <si>
    <t>RPS(0.008)ALS(0.992)QGR</t>
  </si>
  <si>
    <t>14040;14041</t>
  </si>
  <si>
    <t>sp|P07814|SYEP_HUMAN</t>
  </si>
  <si>
    <t>880</t>
  </si>
  <si>
    <t>&gt;sp|P07814|SYEP_HUMAN Bifunctional glutamate/proline--tRNA ligase OS=Homo sapiens OX=9606 GN=EPRS PE=1 SV=5</t>
  </si>
  <si>
    <t>KEKTGKEYIPGQPPLSQSSDSSPTRNSEPAG</t>
  </si>
  <si>
    <t>XXXXXXPPPPPPPPPPPPPPPPPPPXXXXXX</t>
  </si>
  <si>
    <t>EYIPGQPPLS(0.491)QS(0.374)S(0.142)DS(0.503)S(0.382)PT(0.107)R</t>
  </si>
  <si>
    <t>KTGKEYIPGQPPLSQSSDSSPTRNSEPAGLE</t>
  </si>
  <si>
    <t>XXXXPPPPPPPPPPPPPPPPPPPXXXXXXXX</t>
  </si>
  <si>
    <t>EY(0.009)IPGQPPLS(0.061)QS(0.874)S(0.077)DS(0.438)S(0.407)PT(0.135)R</t>
  </si>
  <si>
    <t>5239</t>
  </si>
  <si>
    <t>KEYIPGQPPLSQSSDSSPTRNSEPAGLETPE</t>
  </si>
  <si>
    <t>EYIPGQPPLS(0.008)QS(0.023)S(0.008)DS(0.56)S(0.381)PT(0.021)R</t>
  </si>
  <si>
    <t>5234;5240</t>
  </si>
  <si>
    <t>886</t>
  </si>
  <si>
    <t>EYIPGQPPLSQSSDSSPTRNSEPAGLETPEA</t>
  </si>
  <si>
    <t>EYIPGQPPLSQS(0.001)S(0.032)DS(0.211)S(0.545)PT(0.211)R</t>
  </si>
  <si>
    <t>5237</t>
  </si>
  <si>
    <t>sp|P07900|HS90A_HUMAN</t>
  </si>
  <si>
    <t>231</t>
  </si>
  <si>
    <t>&gt;sp|P07900|HS90A_HUMAN Heat shock protein HSP 90-alpha OS=Homo sapiens OX=9606 GN=HSP90AA1 PE=1 SV=5</t>
  </si>
  <si>
    <t>YPITLFVEKERDKEVSDDEAEEKEDKEEEKE</t>
  </si>
  <si>
    <t>ERDKEVS(1)DDEAEEK</t>
  </si>
  <si>
    <t>2752;2753;2754;4656</t>
  </si>
  <si>
    <t>EEKESEDKPEIEDVGSDEEEEKKDGDKKKKK</t>
  </si>
  <si>
    <t>ESEDKPEIEDVGS(1)DEEEEKK</t>
  </si>
  <si>
    <t>4773;4774;4775;4776;4777;4778;4779;4780;4781;4782;4783;4784;4785;4786</t>
  </si>
  <si>
    <t>sp|P07910|HNRPC_HUMAN</t>
  </si>
  <si>
    <t>&gt;sp|P07910|HNRPC_HUMAN Heterogeneous nuclear ribonucleoproteins C1/C2 OS=Homo sapiens OX=9606 GN=HNRNPC PE=1 SV=4</t>
  </si>
  <si>
    <t>KDDEKEAEEGEDDRDSANGEDDS________</t>
  </si>
  <si>
    <t>EAEEGEDDRDS(1)ANGEDDS</t>
  </si>
  <si>
    <t>3404;3405;3406</t>
  </si>
  <si>
    <t>233</t>
  </si>
  <si>
    <t>EKEQSKQAVEMKNDKSEEEQSSSSVKKDETN</t>
  </si>
  <si>
    <t>NDKS(1)EEEQSSSSVK</t>
  </si>
  <si>
    <t>11678;11679;11680;11683;11684;11685;11687;11688</t>
  </si>
  <si>
    <t>QAVEMKNDKSEEEQSSSSVKKDETNVKMESE</t>
  </si>
  <si>
    <t>NDKS(0.002)EEEQS(0.209)S(0.577)S(0.163)S(0.049)VK</t>
  </si>
  <si>
    <t>11682</t>
  </si>
  <si>
    <t>240</t>
  </si>
  <si>
    <t>AVEMKNDKSEEEQSSSSVKKDETNVKMESEG</t>
  </si>
  <si>
    <t>NDKSEEEQS(0.001)S(0.011)S(0.494)S(0.494)VK</t>
  </si>
  <si>
    <t>VEMKNDKSEEEQSSSSVKKDETNVKMESEGG</t>
  </si>
  <si>
    <t>NDKSEEEQSS(0.005)S(0.175)S(0.82)VK</t>
  </si>
  <si>
    <t>11677</t>
  </si>
  <si>
    <t>182</t>
  </si>
  <si>
    <t>RRGKSGFNSKSGQRGSSKSGKLKGDDLQAIK</t>
  </si>
  <si>
    <t>S(0.013)GQRGS(0.941)S(0.046)K</t>
  </si>
  <si>
    <t>15440</t>
  </si>
  <si>
    <t>RGKSGFNSKSGQRGSSKSGKLKGDDLQAIKK</t>
  </si>
  <si>
    <t>S(0.006)GQRGS(0.497)S(0.497)K</t>
  </si>
  <si>
    <t>sp|P07948|LYN_HUMAN</t>
  </si>
  <si>
    <t>11</t>
  </si>
  <si>
    <t>&gt;sp|P07948|LYN_HUMAN Tyrosine-protein kinase Lyn OS=Homo sapiens OX=9606 GN=LYN PE=1 SV=3</t>
  </si>
  <si>
    <t>_____MGCIKSKGKDSLSDDGVDLKTQPVRN</t>
  </si>
  <si>
    <t>GKDS(1)LS(1)DDGVDLK</t>
  </si>
  <si>
    <t>6222;6223</t>
  </si>
  <si>
    <t>13</t>
  </si>
  <si>
    <t>___MGCIKSKGKDSLSDDGVDLKTQPVRNTE</t>
  </si>
  <si>
    <t>6217;6218;6219;6220;6221;6222;6223</t>
  </si>
  <si>
    <t>sp|P08048|ZFY_HUMAN;sp|P17010|ZFX_HUMAN</t>
  </si>
  <si>
    <t>270;274</t>
  </si>
  <si>
    <t>sp|P08048|ZFY_HUMAN</t>
  </si>
  <si>
    <t>&gt;sp|P08048|ZFY_HUMAN Zinc finger Y-chromosomal protein OS=Homo sapiens OX=9606 GN=ZFY PE=1 SV=3;&gt;sp|P17010|ZFX_HUMAN Zinc finger X-chromosomal protein OS=Homo sapiens OX=9606 GN=ZFX PE=2 SV=2</t>
  </si>
  <si>
    <t>DPGEDDLGGTVDIVESEPENDHGVELLDQNS</t>
  </si>
  <si>
    <t>ADPGEDDLGGTVDIVES(1)EPENDHGVELLDQNSSIR</t>
  </si>
  <si>
    <t>447;448;449</t>
  </si>
  <si>
    <t>sp|P08237|PFKAM_HUMAN</t>
  </si>
  <si>
    <t>775</t>
  </si>
  <si>
    <t>&gt;sp|P08237|PFKAM_HUMAN ATP-dependent 6-phosphofructokinase, muscle type OS=Homo sapiens OX=9606 GN=PFKM PE=1 SV=2</t>
  </si>
  <si>
    <t>DTSDHAHLEHITRKRSGEAAV__________</t>
  </si>
  <si>
    <t>KRS(1)GEAAV</t>
  </si>
  <si>
    <t>9689</t>
  </si>
  <si>
    <t>sp|P08238|HS90B_HUMAN</t>
  </si>
  <si>
    <t>226</t>
  </si>
  <si>
    <t>&gt;sp|P08238|HS90B_HUMAN Heat shock protein HSP 90-beta OS=Homo sapiens OX=9606 GN=HSP90AB1 PE=1 SV=4</t>
  </si>
  <si>
    <t>YPITLYLEKEREKEISDDEAEEEKGEKEEED</t>
  </si>
  <si>
    <t>EREKEIS(1)DDEAEEEK</t>
  </si>
  <si>
    <t>4169;4170;4171;4172;4665</t>
  </si>
  <si>
    <t>sp|P08238|HS90B_HUMAN;sp|Q58FF8|H90B2_HUMAN</t>
  </si>
  <si>
    <t>255;177</t>
  </si>
  <si>
    <t>&gt;sp|P08238|HS90B_HUMAN Heat shock protein HSP 90-beta OS=Homo sapiens OX=9606 GN=HSP90AB1 PE=1 SV=4;&gt;sp|Q58FF8|H90B2_HUMAN Putative heat shock protein HSP 90-beta 2 OS=Homo sapiens OX=9606 GN=HSP90AB2P PE=1 SV=2</t>
  </si>
  <si>
    <t>EDKDDEEKPKIEDVGSDEEDDSGKDKKKKTK</t>
  </si>
  <si>
    <t>IEDVGS(1)DEEDDS(1)GKDKK</t>
  </si>
  <si>
    <t>7829;7830;7831;7832;7833;7834;7835;7836;7837;7843;7844;7845;7846;7847;7848;7849;7850;7851;7852;7853;7854;7855;7856;7857;7858;7859;7860;7861;7862;7863;7864;7865;7866;7867;7868;7869;7870;7871;7872;7873;7874;7875;7876;7877;7878;7879;7880;7881;7882;7883;7884</t>
  </si>
  <si>
    <t>261;183</t>
  </si>
  <si>
    <t>EKPKIEDVGSDEEDDSGKDKKKKTKKIKEKY</t>
  </si>
  <si>
    <t>7854;7855;7880;7881;7882;7883;7884</t>
  </si>
  <si>
    <t>sp|P08240|SRPRA_HUMAN</t>
  </si>
  <si>
    <t>&gt;sp|P08240|SRPRA_HUMAN Signal recognition particle receptor subunit alpha OS=Homo sapiens OX=9606 GN=SRPRA PE=1 SV=2</t>
  </si>
  <si>
    <t>IRGTGSGGQLQDLDCSSSDDEGAAQNSTKPS</t>
  </si>
  <si>
    <t>GTGSGGQLQDLDCS(1)S(1)S(1)DDEGAAQNSTKPSATK</t>
  </si>
  <si>
    <t>7339;7340;7341;7342</t>
  </si>
  <si>
    <t>RGTGSGGQLQDLDCSSSDDEGAAQNSTKPSA</t>
  </si>
  <si>
    <t>GTGSGGQLQDLDCSSSDDEGAAQNSTKPSAT</t>
  </si>
  <si>
    <t>sp|Q16772|GSTA3_HUMAN;sp|P09210|GSTA2_HUMAN;sp|P08263|GSTA1_HUMAN</t>
  </si>
  <si>
    <t>202;202;202</t>
  </si>
  <si>
    <t>sp|Q16772|GSTA3_HUMAN</t>
  </si>
  <si>
    <t>&gt;sp|Q16772|GSTA3_HUMAN Glutathione S-transferase A3 OS=Homo sapiens OX=9606 GN=GSTA3 PE=1 SV=3;&gt;sp|P09210|GSTA2_HUMAN Glutathione S-transferase A2 OS=Homo sapiens OX=9606 GN=GSTA2 PE=1 SV=4;&gt;sp|P08263|GSTA1_HUMAN Glutathione S-transferase A1 OS=Homo sapien</t>
  </si>
  <si>
    <t>RISNLPTVKKFLQPGSPRKPPADAKALEEAR</t>
  </si>
  <si>
    <t>FLQPGS(1)PR</t>
  </si>
  <si>
    <t>5464;5465</t>
  </si>
  <si>
    <t>sp|P08473|NEP_HUMAN</t>
  </si>
  <si>
    <t>6</t>
  </si>
  <si>
    <t>&gt;sp|P08473|NEP_HUMAN Neprilysin OS=Homo sapiens OX=9606 GN=MME PE=1 SV=2</t>
  </si>
  <si>
    <t>__________MGKSESQMDITDINTPKPKKK</t>
  </si>
  <si>
    <t>GKS(0.242)ES(0.752)QMDIT(0.006)DINTPKPK</t>
  </si>
  <si>
    <t>6239</t>
  </si>
  <si>
    <t>sp|P08559|ODPA_HUMAN</t>
  </si>
  <si>
    <t>&gt;sp|P08559|ODPA_HUMAN Pyruvate dehydrogenase E1 component subunit alpha, somatic form, mitochondrial OS=Homo sapiens OX=9606 GN=PDHA1 PE=1 SV=3</t>
  </si>
  <si>
    <t>PCIFICENNRYGMGTSVERAAASTDYYKRGD</t>
  </si>
  <si>
    <t>YGMGT(0.003)S(0.997)VER</t>
  </si>
  <si>
    <t>20565;20566;20567</t>
  </si>
  <si>
    <t>sp|P08559|ODPA_HUMAN;sp|P29803|ODPAT_HUMAN</t>
  </si>
  <si>
    <t>293;291</t>
  </si>
  <si>
    <t>&gt;sp|P08559|ODPA_HUMAN Pyruvate dehydrogenase E1 component subunit alpha, somatic form, mitochondrial OS=Homo sapiens OX=9606 GN=PDHA1 PE=1 SV=3;&gt;sp|P29803|ODPAT_HUMAN Pyruvate dehydrogenase E1 component subunit alpha, testis-specific form, mitochondrial OS</t>
  </si>
  <si>
    <t>GPILMELQTYRYHGHSMSDPGVSYRTREEIQ</t>
  </si>
  <si>
    <t>YHGHS(0.988)MS(0.012)DPGVS(1)YR</t>
  </si>
  <si>
    <t>20580;20581</t>
  </si>
  <si>
    <t>300;298</t>
  </si>
  <si>
    <t>QTYRYHGHSMSDPGVSYRTREEIQEVRSKSD</t>
  </si>
  <si>
    <t>sp|P08575|PTPRC_HUMAN</t>
  </si>
  <si>
    <t>975</t>
  </si>
  <si>
    <t>&gt;sp|P08575|PTPRC_HUMAN Receptor-type tyrosine-protein phosphatase C OS=Homo sapiens OX=9606 GN=PTPRC PE=1 SV=3</t>
  </si>
  <si>
    <t>QHIGNQEENKSKNRNSNVIPYDYNRVPLKHE</t>
  </si>
  <si>
    <t>NRNS(1)NVIPYDYNR</t>
  </si>
  <si>
    <t>11896;11897;11898;11899;11900;11901;11902</t>
  </si>
  <si>
    <t>sp|P08581|MET_HUMAN</t>
  </si>
  <si>
    <t>990</t>
  </si>
  <si>
    <t>&gt;sp|P08581|MET_HUMAN Hepatocyte growth factor receptor OS=Homo sapiens OX=9606 GN=MET PE=1 SV=4</t>
  </si>
  <si>
    <t>VHTPHLDRLVSARSVSPTTEMVSNESVDYRA</t>
  </si>
  <si>
    <t>S(0.129)VS(0.673)PT(0.186)T(0.013)EMVSNESVDYR</t>
  </si>
  <si>
    <t>17838</t>
  </si>
  <si>
    <t>sp|P08621|RU17_HUMAN</t>
  </si>
  <si>
    <t>&gt;sp|P08621|RU17_HUMAN U1 small nuclear ribonucleoprotein 70 kDa OS=Homo sapiens OX=9606 GN=SNRNP70 PE=1 SV=2</t>
  </si>
  <si>
    <t>RKEELRGGGGDMAEPSEAGDAPPDDGPPGEL</t>
  </si>
  <si>
    <t>GGGGDMAEPS(1)EAGDAPPDDGPPGELGPDGPDGPEEK</t>
  </si>
  <si>
    <t>6029</t>
  </si>
  <si>
    <t>ERRRSRSRDRRRRSRSRDKEERRRSRERSKD</t>
  </si>
  <si>
    <t>S(1)RDKEER</t>
  </si>
  <si>
    <t>16861;16862;16863</t>
  </si>
  <si>
    <t>SGRDDTSRYDERPGPSPLPHRDRDRDRERER</t>
  </si>
  <si>
    <t>YDERPGPS(1)PLPHR</t>
  </si>
  <si>
    <t>20509;20510</t>
  </si>
  <si>
    <t>sp|P08648|ITA5_HUMAN</t>
  </si>
  <si>
    <t>127</t>
  </si>
  <si>
    <t>&gt;sp|P08648|ITA5_HUMAN Integrin alpha-5 OS=Homo sapiens OX=9606 GN=ITGA5 PE=1 SV=2</t>
  </si>
  <si>
    <t>EFDSKGSRLLESSLSSSEGEEPVEYKSLQWF</t>
  </si>
  <si>
    <t>LLESS(0.002)LS(0.098)S(0.777)S(0.124)EGEEPVEYK</t>
  </si>
  <si>
    <t>10687;10688</t>
  </si>
  <si>
    <t>sp|P08651|NFIC_HUMAN</t>
  </si>
  <si>
    <t>&gt;sp|P08651|NFIC_HUMAN Nuclear factor 1 C-type OS=Homo sapiens OX=9606 GN=NFIC PE=1 SV=2</t>
  </si>
  <si>
    <t>YLAYFVRERDAEQSGSPRTGMGSDQEDSKPI</t>
  </si>
  <si>
    <t>ERDAEQSGS(1)PR</t>
  </si>
  <si>
    <t>4652;4653</t>
  </si>
  <si>
    <t>LPSTSSSGSKRHKSGSMEEDVDTSPGGDYYT</t>
  </si>
  <si>
    <t>HKS(0.378)GS(0.622)MEEDVDTSPGGDYYTS(0.002)PS(0.201)S(0.607)PT(0.139)S(0.037)S(0.01)S(0.003)R</t>
  </si>
  <si>
    <t>7559</t>
  </si>
  <si>
    <t>DVDTSPGGDYYTSPSSPTSSSRNWTEDMEGG</t>
  </si>
  <si>
    <t>322</t>
  </si>
  <si>
    <t>TSSSRNWTEDMEGGISSPVKKTEMDKSPFNS</t>
  </si>
  <si>
    <t>NWTEDMEGGIS(0.708)S(0.292)PVKK</t>
  </si>
  <si>
    <t>12049</t>
  </si>
  <si>
    <t>SSSRNWTEDMEGGISSPVKKTEMDKSPFNSP</t>
  </si>
  <si>
    <t>NWTEDMEGGIS(0.181)S(0.819)PVKK</t>
  </si>
  <si>
    <t>12047;12048</t>
  </si>
  <si>
    <t>PVKKTEMDKSPFNSPSPQDSPRLSSFTQHHR</t>
  </si>
  <si>
    <t>SPFNS(0.001)PS(0.999)PQDSPR</t>
  </si>
  <si>
    <t>16425;16427;16428;16429</t>
  </si>
  <si>
    <t>TEMDKSPFNSPSPQDSPRLSSFTQHHRPVIA</t>
  </si>
  <si>
    <t>SPFNS(0.001)PS(0.011)PQDS(0.989)PR</t>
  </si>
  <si>
    <t>16426</t>
  </si>
  <si>
    <t>NPASTGLRRTLPSTSSSGSKRHKSGSMEEDV</t>
  </si>
  <si>
    <t>TLPS(0.001)T(0.004)S(0.113)S(0.844)S(0.036)GS(0.002)K</t>
  </si>
  <si>
    <t>18500;18501;18502</t>
  </si>
  <si>
    <t>sp|P08670|VIME_HUMAN</t>
  </si>
  <si>
    <t>430</t>
  </si>
  <si>
    <t>&gt;sp|P08670|VIME_HUMAN Vimentin OS=Homo sapiens OX=9606 GN=VIM PE=1 SV=4</t>
  </si>
  <si>
    <t>LPNFSSLNLRETNLDSLPLVDTHSKRTLLIK</t>
  </si>
  <si>
    <t>ETNLDS(1)LPLVDTHSK</t>
  </si>
  <si>
    <t>4976;4977;4978;4979;4980;4981;4982;4983;4984;4985;4986;4987</t>
  </si>
  <si>
    <t>sp|P08670|VIME_HUMAN;sp|P14136|GFAP_HUMAN</t>
  </si>
  <si>
    <t>339;305</t>
  </si>
  <si>
    <t>&gt;sp|P08670|VIME_HUMAN Vimentin OS=Homo sapiens OX=9606 GN=VIM PE=1 SV=4;&gt;sp|P14136|GFAP_HUMAN Glial fibrillary acidic protein OS=Homo sapiens OX=9606 GN=GFAP PE=1 SV=1</t>
  </si>
  <si>
    <t>QSLTCEVDALKGTNESLERQMREMEENFAVE</t>
  </si>
  <si>
    <t>X;Phospho (STY);X;Phospho (STY);X;X;X;X;X;X;X;X;X;X;X;Phospho (STY);X;X;X;X;X;X;X;X;X;X;X;X;X;X;X</t>
  </si>
  <si>
    <t>GTNES(1)LER</t>
  </si>
  <si>
    <t>7355;7356</t>
  </si>
  <si>
    <t>LEGEESRISLPLPNFSSLNLRETNLDSLPLV</t>
  </si>
  <si>
    <t>ISLPLPNFS(0.855)S(0.145)LNLR</t>
  </si>
  <si>
    <t>8137;8138</t>
  </si>
  <si>
    <t>VRLRSSVPGVRLLQDSVDFSLADAINTEFKN</t>
  </si>
  <si>
    <t>X;X;X;X;Phospho (STY);Phospho (STY);X;X;X;X;X;X;X;X;X;Phospho (STY);X;X;X;X;X;X;X;X;X;X;X;X;X;X;X</t>
  </si>
  <si>
    <t>LLQDS(0.987)VDFS(0.013)LADAINT(0.001)EFK</t>
  </si>
  <si>
    <t>10750;10751</t>
  </si>
  <si>
    <t>PGGVYATRSSAVRLRSSVPGVRLLQDSVDFS</t>
  </si>
  <si>
    <t>LRS(0.987)S(0.013)VPGVR</t>
  </si>
  <si>
    <t>11015</t>
  </si>
  <si>
    <t>GGVYATRSSAVRLRSSVPGVRLLQDSVDFSL</t>
  </si>
  <si>
    <t>LRS(0.002)S(0.998)VPGVR</t>
  </si>
  <si>
    <t>11013;11014;11016;11017</t>
  </si>
  <si>
    <t>YRRMFGGPGTASRPSSSRSYVTTSTRTYSLG</t>
  </si>
  <si>
    <t>MFGGPGT(0.006)AS(0.119)RPS(0.132)S(0.49)S(0.253)R</t>
  </si>
  <si>
    <t>AENTLQSFRQDVDNASLARLDLERKVESLQE</t>
  </si>
  <si>
    <t>QDVDNAS(1)LAR</t>
  </si>
  <si>
    <t>12219;12220</t>
  </si>
  <si>
    <t>RQAKQESTEYRRQVQSLTCEVDALKGTNESL</t>
  </si>
  <si>
    <t>QVQS(0.95)LT(0.05)CEVDALK</t>
  </si>
  <si>
    <t>12926;12929</t>
  </si>
  <si>
    <t>LGSALRPSTSRSLYASSPGGVYATRSSAVRL</t>
  </si>
  <si>
    <t>SLYAS(0.5)S(0.5)PGGVYATR</t>
  </si>
  <si>
    <t>16270;16272</t>
  </si>
  <si>
    <t>GSALRPSTSRSLYASSPGGVYATRSSAVRLR</t>
  </si>
  <si>
    <t>SLY(0.005)AS(0.035)S(0.96)PGGVYATR</t>
  </si>
  <si>
    <t>16269;16270;16271;16272;16274</t>
  </si>
  <si>
    <t>_________MSTRSVSSSSYRRMFGGPGTAS</t>
  </si>
  <si>
    <t>S(0.021)VS(0.963)S(0.012)S(0.004)SYR</t>
  </si>
  <si>
    <t>17850;17851;17853</t>
  </si>
  <si>
    <t>______MSTRSVSSSSYRRMFGGPGTASRPS</t>
  </si>
  <si>
    <t>SVS(0.004)S(0.017)S(0.113)S(0.863)Y(0.004)R</t>
  </si>
  <si>
    <t>17849;17852;17853</t>
  </si>
  <si>
    <t>PSSSRSYVTTSTRTYSLGSALRPSTSRSLYA</t>
  </si>
  <si>
    <t>T(0.021)YS(0.938)LGS(0.036)ALRPS(0.001)T(0.001)S(0.003)R</t>
  </si>
  <si>
    <t>19256;19257;19258;19260;19261</t>
  </si>
  <si>
    <t>47</t>
  </si>
  <si>
    <t>TTSTRTYSLGSALRPSTSRSLYASSPGGVYA</t>
  </si>
  <si>
    <t>TYSLGS(0.002)ALRPS(0.876)T(0.051)S(0.071)R</t>
  </si>
  <si>
    <t>19254</t>
  </si>
  <si>
    <t>STRTYSLGSALRPSTSRSLYASSPGGVYATR</t>
  </si>
  <si>
    <t>X;X;X;X;X;X;X;X;X;X;X;X;X;X;X;X;X;X;X;X;X;Phospho (STY);Phospho (STY);X;X;X;X;X;X;X;X</t>
  </si>
  <si>
    <t>TYSLGSALRPS(0.333)T(0.333)S(0.333)R</t>
  </si>
  <si>
    <t>sp|P08833|IBP1_HUMAN</t>
  </si>
  <si>
    <t>&gt;sp|P08833|IBP1_HUMAN Insulin-like growth factor-binding protein 1 OS=Homo sapiens OX=9606 GN=IGFBP1 PE=1 SV=1</t>
  </si>
  <si>
    <t>ELYRVVESLAKAQETSGEEISKFYLPNCNKN</t>
  </si>
  <si>
    <t>AQET(0.179)S(0.82)GEEIS(0.001)K</t>
  </si>
  <si>
    <t>1541</t>
  </si>
  <si>
    <t>sp|P09496|CLCA_HUMAN</t>
  </si>
  <si>
    <t>&gt;sp|P09496|CLCA_HUMAN Clathrin light chain A OS=Homo sapiens OX=9606 GN=CLTA PE=1 SV=1</t>
  </si>
  <si>
    <t>PTDSYAAISQVDRLQSEPESIRKWREEQMER</t>
  </si>
  <si>
    <t>LQS(0.621)EPES(0.379)IR</t>
  </si>
  <si>
    <t>10970</t>
  </si>
  <si>
    <t>sp|P09651|ROA1_HUMAN</t>
  </si>
  <si>
    <t>&gt;sp|P09651|ROA1_HUMAN Heterogeneous nuclear ribonucleoprotein A1 OS=Homo sapiens OX=9606 GN=HNRNPA1 PE=1 SV=5</t>
  </si>
  <si>
    <t>__________MSKSESPKEPEQLRKLFIGGL</t>
  </si>
  <si>
    <t>S(0.001)ES(0.999)PKEPEQLR</t>
  </si>
  <si>
    <t>15243;15244;15245;15246;15247;15248;15249;15250;15251;15252;15253;15254;15255;15256</t>
  </si>
  <si>
    <t>sp|P0C1Z6|TFPT_HUMAN</t>
  </si>
  <si>
    <t>252</t>
  </si>
  <si>
    <t>&gt;sp|P0C1Z6|TFPT_HUMAN TCF3 fusion partner OS=Homo sapiens OX=9606 GN=TFPT PE=1 SV=1</t>
  </si>
  <si>
    <t>GPDKLLPYPTLASPASD______________</t>
  </si>
  <si>
    <t>XXXXPPPPPPPPPPPPPXXXXXXXXXXXXXX</t>
  </si>
  <si>
    <t>LLPYPTLASPAS(1)D</t>
  </si>
  <si>
    <t>10746;10747</t>
  </si>
  <si>
    <t>180</t>
  </si>
  <si>
    <t>TLSPPRRTPAPPEPGSPAPGEGPSGRKRRRV</t>
  </si>
  <si>
    <t>RTPAPPEPGS(1)PAPGEGPSGR</t>
  </si>
  <si>
    <t>14519;14520</t>
  </si>
  <si>
    <t>sp|P62987|RL40_HUMAN;sp|P62979|RS27A_HUMAN;sp|P0CG47|UBB_HUMAN;sp|P0CG48|UBC_HUMAN</t>
  </si>
  <si>
    <t>57;57;57;57</t>
  </si>
  <si>
    <t>sp|P62987|RL40_HUMAN</t>
  </si>
  <si>
    <t>&gt;sp|P62987|RL40_HUMAN Ubiquitin-60S ribosomal protein L40 OS=Homo sapiens OX=9606 GN=UBA52 PE=1 SV=2;&gt;sp|P62979|RS27A_HUMAN Ubiquitin-40S ribosomal protein S27a OS=Homo sapiens OX=9606 GN=RPS27A PE=1 SV=2;&gt;sp|P0CG47|UBB_HUMAN Polyubiquitin-B OS=Homo sapien</t>
  </si>
  <si>
    <t>RLIFAGKQLEDGRTLSDYNIQKESTLHLVLR</t>
  </si>
  <si>
    <t>T(0.228)LS(0.772)DYNIQK</t>
  </si>
  <si>
    <t>18511</t>
  </si>
  <si>
    <t>sp|P0DJ93|SIM13_HUMAN</t>
  </si>
  <si>
    <t>&gt;sp|P0DJ93|SIM13_HUMAN Small integral membrane protein 13 OS=Homo sapiens OX=9606 GN=SMIM13 PE=3 SV=1</t>
  </si>
  <si>
    <t>ELVGDTGSQEGDHEPSGSETEEDTSSSPHRI</t>
  </si>
  <si>
    <t>PPPPPPPPPPPPPPPPPPPPPPPPPPPPPPX</t>
  </si>
  <si>
    <t>ELVGDT(0.002)GS(0.014)QEGDHEPS(0.429)GS(0.277)ET(0.277)EEDTSSSPHR</t>
  </si>
  <si>
    <t>sp|P0DMV9|HS71B_HUMAN;sp|P0DMV8|HS71A_HUMAN</t>
  </si>
  <si>
    <t>631;631</t>
  </si>
  <si>
    <t>sp|P0DMV9|HS71B_HUMAN</t>
  </si>
  <si>
    <t>&gt;sp|P0DMV9|HS71B_HUMAN Heat shock 70 kDa protein 1B OS=Homo sapiens OX=9606 GN=HSPA1B PE=1 SV=1;&gt;sp|P0DMV8|HS71A_HUMAN Heat shock 70 kDa protein 1A OS=Homo sapiens OX=9606 GN=HSPA1A PE=1 SV=1</t>
  </si>
  <si>
    <t>GPGPGGFGAQGPKGGSGSGPTIEEVD_____</t>
  </si>
  <si>
    <t>GGS(0.989)GS(0.011)GPTIEEVD</t>
  </si>
  <si>
    <t>6091</t>
  </si>
  <si>
    <t>633;633</t>
  </si>
  <si>
    <t>GPGGFGAQGPKGGSGSGPTIEEVD_______</t>
  </si>
  <si>
    <t>GGS(0.031)GS(0.966)GPT(0.003)IEEVD</t>
  </si>
  <si>
    <t>6092;6094;6095</t>
  </si>
  <si>
    <t>sp|P10071|GLI3_HUMAN</t>
  </si>
  <si>
    <t>&gt;sp|P10071|GLI3_HUMAN Transcriptional activator GLI3 OS=Homo sapiens OX=9606 GN=GLI3 PE=1 SV=6</t>
  </si>
  <si>
    <t>MHNKRSKIKPDEDLPSPGARGQQEQPEGTTL</t>
  </si>
  <si>
    <t>IKPDEDLPS(1)PGAR</t>
  </si>
  <si>
    <t>7982</t>
  </si>
  <si>
    <t>sp|P10412|H14_HUMAN;sp|P16401|H15_HUMAN;sp|P16403|H12_HUMAN;sp|P16402|H13_HUMAN;sp|Q02539|H11_HUMAN;sp|P22492|H1T_HUMAN</t>
  </si>
  <si>
    <t>102;105;102;103;105;106</t>
  </si>
  <si>
    <t>sp|P10412|H14_HUMAN;sp|P16401|H15_HUMAN;sp|P16403|H12_HUMAN</t>
  </si>
  <si>
    <t>sp|P16403|H12_HUMAN</t>
  </si>
  <si>
    <t>&gt;sp|P10412|H14_HUMAN Histone H1.4 OS=Homo sapiens OX=9606 GN=H1-4 PE=1 SV=2;&gt;sp|P16401|H15_HUMAN Histone H1.5 OS=Homo sapiens OX=9606 GN=H1-5 PE=1 SV=3;&gt;sp|P16403|H12_HUMAN Histone H1.2 OS=Homo sapiens OX=9606 GN=H1-2 PE=1 SV=2;&gt;sp|P16402|H13_HUMAN Histone</t>
  </si>
  <si>
    <t>LVSKGTLVQTKGTGASGSFKLNKKAASGEAK</t>
  </si>
  <si>
    <t>GT(0.001)GAS(0.955)GS(0.045)FK</t>
  </si>
  <si>
    <t>7322;7323;7325</t>
  </si>
  <si>
    <t>104;107;104;105;107;108</t>
  </si>
  <si>
    <t>SKGTLVQTKGTGASGSFKLNKKAASGEAKPK</t>
  </si>
  <si>
    <t>GTGAS(0.001)GS(0.999)FK</t>
  </si>
  <si>
    <t>7321;7324</t>
  </si>
  <si>
    <t>sp|P10412|H14_HUMAN</t>
  </si>
  <si>
    <t>&gt;sp|P10412|H14_HUMAN Histone H1.4 OS=Homo sapiens OX=9606 GN=H1-4 PE=1 SV=2</t>
  </si>
  <si>
    <t>SPKKAKAAKPKKAPKSPAKAKAVKPKAAKPK</t>
  </si>
  <si>
    <t>KAPKS(1)PAK</t>
  </si>
  <si>
    <t>8419</t>
  </si>
  <si>
    <t>sp|P10412|H14_HUMAN;sp|P16403|H12_HUMAN;sp|P16402|H13_HUMAN</t>
  </si>
  <si>
    <t>36;36;37</t>
  </si>
  <si>
    <t>sp|P10412|H14_HUMAN;sp|P16403|H12_HUMAN</t>
  </si>
  <si>
    <t>&gt;sp|P10412|H14_HUMAN Histone H1.4 OS=Homo sapiens OX=9606 GN=H1-4 PE=1 SV=2;&gt;sp|P16403|H12_HUMAN Histone H1.2 OS=Homo sapiens OX=9606 GN=H1-2 PE=1 SV=2;&gt;sp|P16402|H13_HUMAN Histone H1.3 OS=Homo sapiens OX=9606 GN=H1-3 PE=1 SV=2</t>
  </si>
  <si>
    <t>KKKAAKKAGGTPRKASGPPVSELITKAVAAS;KKKARKSAGAAKRKASGPPVSELITKAVAAS</t>
  </si>
  <si>
    <t>KAS(0.997)GPPVS(0.003)ELITK</t>
  </si>
  <si>
    <t>8441;8442;8443;8444;8445;8446</t>
  </si>
  <si>
    <t>41;41;42</t>
  </si>
  <si>
    <t>KKAGGTPRKASGPPVSELITKAVAASKERSG;KSAGAAKRKASGPPVSELITKAVAASKERSG</t>
  </si>
  <si>
    <t>KAS(0.391)GPPVS(0.6)ELIT(0.01)K</t>
  </si>
  <si>
    <t>8439;8440</t>
  </si>
  <si>
    <t>sp|P10636|TAU_HUMAN</t>
  </si>
  <si>
    <t>713</t>
  </si>
  <si>
    <t>&gt;sp|P10636|TAU_HUMAN Microtubule-associated protein tau OS=Homo sapiens OX=9606 GN=MAPT PE=1 SV=5</t>
  </si>
  <si>
    <t>NAKAKTDHGAEIVYKSPVVSGDTSPRHLSNV</t>
  </si>
  <si>
    <t>X;X;X;X;X;X;X;X;X;X;X;X;X;X;X;Phospho (STY);X;X;X;Phospho (STY);X;X;Phospho (STY);X;X;X;X;X;X;X;X</t>
  </si>
  <si>
    <t>TDHGAEIVY(0.004)KS(0.96)PVVS(0.713)GDT(0.712)S(0.611)PR</t>
  </si>
  <si>
    <t>18138</t>
  </si>
  <si>
    <t>717</t>
  </si>
  <si>
    <t>KTDHGAEIVYKSPVVSGDTSPRHLSNVSSTG</t>
  </si>
  <si>
    <t>X;X;X;X;X;X;X;X;X;X;X;Phospho (STY);X;X;X;Phospho (STY);X;X;Phospho (STY);X;X;X;X;X;X;X;X;X;X;X;X</t>
  </si>
  <si>
    <t>721</t>
  </si>
  <si>
    <t>GAEIVYKSPVVSGDTSPRHLSNVSSTGSIDM</t>
  </si>
  <si>
    <t>SPVVS(0.002)GDT(0.126)S(0.873)PR</t>
  </si>
  <si>
    <t>16653;18138</t>
  </si>
  <si>
    <t>sp|P10644|KAP0_HUMAN</t>
  </si>
  <si>
    <t>&gt;sp|P10644|KAP0_HUMAN cAMP-dependent protein kinase type I-alpha regulatory subunit OS=Homo sapiens OX=9606 GN=PRKAR1A PE=1 SV=1</t>
  </si>
  <si>
    <t>AKQIQNLQKAGTRTDSREDEISPPPPNPVVK</t>
  </si>
  <si>
    <t>T(0.179)DS(0.821)REDEIS(1)PPPPNPVVK</t>
  </si>
  <si>
    <t>982;18158;18163;18164;18165;18166</t>
  </si>
  <si>
    <t>LQKAGTRTDSREDEISPPPPNPVVKGRRRRG</t>
  </si>
  <si>
    <t>EDEIS(1)PPPPNPVVK</t>
  </si>
  <si>
    <t>982;3574;18155;18156;18157;18159;18160;18161;18162;18163;18164;18165;18166</t>
  </si>
  <si>
    <t>sp|P11137|MTAP2_HUMAN</t>
  </si>
  <si>
    <t>1347</t>
  </si>
  <si>
    <t>&gt;sp|P11137|MTAP2_HUMAN Microtubule-associated protein 2 OS=Homo sapiens OX=9606 GN=MAP2 PE=1 SV=4</t>
  </si>
  <si>
    <t>EVEEAAEAQAEPKDGSPEAPASPEREEVALS</t>
  </si>
  <si>
    <t>DGS(1)PEAPAS(0.999)PEREEVALS(0.001)EYK</t>
  </si>
  <si>
    <t>2649;2650</t>
  </si>
  <si>
    <t>1353</t>
  </si>
  <si>
    <t>EAQAEPKDGSPEAPASPEREEVALSEYKTET</t>
  </si>
  <si>
    <t>DGS(1)PEAPAS(1)PEREEVALSEYK</t>
  </si>
  <si>
    <t>1155</t>
  </si>
  <si>
    <t>LTMESLKADEGKKETSPESSLIQDEIAVKLS</t>
  </si>
  <si>
    <t>ET(0.443)S(0.549)PES(0.006)S(0.002)LIQDEIAVK</t>
  </si>
  <si>
    <t>5017;5018</t>
  </si>
  <si>
    <t>1782</t>
  </si>
  <si>
    <t>1;3;4</t>
  </si>
  <si>
    <t>HAKARVDHGAEIITQSPGRSSVASPRRLSNV</t>
  </si>
  <si>
    <t>X;X;X;X;X;X;X;X;X;X;X;X;X;X;X;Phospho (STY);X;X;X;Phospho (STY);Phospho (STY);X;X;Phospho (STY);X;X;X;X;X;X;X</t>
  </si>
  <si>
    <t>VDHGAEIITQS(1)PGR</t>
  </si>
  <si>
    <t>19424;19425;19426;19427;19428;19429;19430;19431;19432</t>
  </si>
  <si>
    <t>1786</t>
  </si>
  <si>
    <t>4</t>
  </si>
  <si>
    <t>RVDHGAEIITQSPGRSSVASPRRLSNVSSSG</t>
  </si>
  <si>
    <t>X;X;X;X;X;X;X;X;X;X;X;Phospho (STY);X;X;X;Phospho (STY);Phospho (STY);X;X;Phospho (STY);X;X;X;X;X;X;X;X;X;X;X</t>
  </si>
  <si>
    <t>VDHGAEIIT(0.239)QS(0.794)PGRS(0.978)S(0.991)VAS(0.998)PR</t>
  </si>
  <si>
    <t>19432</t>
  </si>
  <si>
    <t>1787</t>
  </si>
  <si>
    <t>VDHGAEIITQSPGRSSVASPRRLSNVSSSGS</t>
  </si>
  <si>
    <t>X;X;X;X;X;X;X;X;X;X;Phospho (STY);X;X;X;Phospho (STY);Phospho (STY);X;X;Phospho (STY);X;X;X;X;X;X;X;X;X;X;X;X</t>
  </si>
  <si>
    <t>19429;19430;19432</t>
  </si>
  <si>
    <t>1790</t>
  </si>
  <si>
    <t>GAEIITQSPGRSSVASPRRLSNVSSSGSINL</t>
  </si>
  <si>
    <t>X;X;X;X;X;X;X;Phospho (STY);X;X;X;Phospho (STY);Phospho (STY);X;X;Phospho (STY);X;X;X;X;X;X;X;X;X;X;X;X;X;X;X</t>
  </si>
  <si>
    <t>VDHGAEIIT(0.152)QS(0.848)PGRS(0.25)S(0.752)VAS(0.998)PR</t>
  </si>
  <si>
    <t>19429;19430;19431;19432</t>
  </si>
  <si>
    <t>sp|P11142|HSP7C_HUMAN</t>
  </si>
  <si>
    <t>&gt;sp|P11142|HSP7C_HUMAN Heat shock cognate 71 kDa protein OS=Homo sapiens OX=9606 GN=HSPA8 PE=1 SV=1</t>
  </si>
  <si>
    <t>NHFIAEFKRKHKKDISENKRAVRRLRTACER</t>
  </si>
  <si>
    <t>DIS(1)ENKR</t>
  </si>
  <si>
    <t>2717;2718</t>
  </si>
  <si>
    <t>sp|P11166|GTR1_HUMAN</t>
  </si>
  <si>
    <t>&gt;sp|P11166|GTR1_HUMAN Solute carrier family 2, facilitated glucose transporter member 1 OS=Homo sapiens OX=9606 GN=SLC2A1 PE=1 SV=2</t>
  </si>
  <si>
    <t>FDEIASGFRQGGASQSDKTPEELFHPLGADS</t>
  </si>
  <si>
    <t>QGGAS(0.293)QS(0.359)DKT(0.143)PEELFHPLGADS(0.205)QV</t>
  </si>
  <si>
    <t>sp|P11171|41_HUMAN</t>
  </si>
  <si>
    <t>540</t>
  </si>
  <si>
    <t>&gt;sp|P11171|41_HUMAN Protein 4.1 OS=Homo sapiens OX=9606 GN=EPB41 PE=1 SV=4</t>
  </si>
  <si>
    <t>DRPAPHFERTASKRASRSLDGAAAVDSADRS</t>
  </si>
  <si>
    <t>X;X;X;X;X;X;X;X;X;X;X;X;X;X;X;Phospho (STY);X;Phospho (STY);X;X;X;X;X;X;X;X;X;X;X;X;Phospho (STY)</t>
  </si>
  <si>
    <t>RAS(0.999)RS(0.998)LDGAAAVDS(0.003)ADR</t>
  </si>
  <si>
    <t>13082</t>
  </si>
  <si>
    <t>542</t>
  </si>
  <si>
    <t>PAPHFERTASKRASRSLDGAAAVDSADRSPR</t>
  </si>
  <si>
    <t>X;X;X;X;X;X;X;X;X;X;X;X;X;Phospho (STY);X;Phospho (STY);X;X;X;X;X;X;X;X;X;X;X;X;Phospho (STY);X;X</t>
  </si>
  <si>
    <t>S(1)LDGAAAVDSADR</t>
  </si>
  <si>
    <t>13082;15917;15918</t>
  </si>
  <si>
    <t>555</t>
  </si>
  <si>
    <t>SRSLDGAAAVDSADRSPRPTSAPAITQGQVA</t>
  </si>
  <si>
    <t>Phospho (STY);X;Phospho (STY);X;X;X;X;X;X;X;X;X;X;X;X;Phospho (STY);X;X;X;X;X;X;X;X;X;X;X;X;X;X;X</t>
  </si>
  <si>
    <t>S(0.001)LDGAAAVDS(0.08)ADRS(0.9)PRPT(0.01)S(0.01)APAITQGQVAEGGVLDASAK</t>
  </si>
  <si>
    <t>15919;15920;15921;15923;15924</t>
  </si>
  <si>
    <t>sp|P11274|BCR_HUMAN</t>
  </si>
  <si>
    <t>&gt;sp|P11274|BCR_HUMAN Breakpoint cluster region protein OS=Homo sapiens OX=9606 GN=BCR PE=1 SV=2</t>
  </si>
  <si>
    <t>PPPAEEPEARPDGEGSPGKARPGTARRPGAA</t>
  </si>
  <si>
    <t>ASASRPQPAPADGADPPPAEEPEARPDGEGS(1)PGK</t>
  </si>
  <si>
    <t>1703</t>
  </si>
  <si>
    <t>GMMEGEGKGPLLRSQSTSEQEKRLTWPRRSY</t>
  </si>
  <si>
    <t>SQS(0.793)T(0.189)S(0.018)EQEK</t>
  </si>
  <si>
    <t>16825;16826</t>
  </si>
  <si>
    <t>sp|P11277|SPTB1_HUMAN</t>
  </si>
  <si>
    <t>2123</t>
  </si>
  <si>
    <t>&gt;sp|P11277|SPTB1_HUMAN Spectrin beta chain, erythrocytic OS=Homo sapiens OX=9606 GN=SPTB PE=1 SV=5</t>
  </si>
  <si>
    <t>AATERTSPVSLWSRLSSSWESLQPEPSHPY_</t>
  </si>
  <si>
    <t>X;X;X;X;X;Phospho (STY);Phospho (STY);X;X;X;X;X;X;X;X;Phospho (STY);X;Phospho (STY);X;X;X;X;X;X;X;X;X;X;X;X;X</t>
  </si>
  <si>
    <t>LS(0.944)S(0.296)S(0.76)WESLQPEPSHPY</t>
  </si>
  <si>
    <t>11176;11181;11182</t>
  </si>
  <si>
    <t>2124</t>
  </si>
  <si>
    <t>ATERTSPVSLWSRLSSSWESLQPEPSHPY__</t>
  </si>
  <si>
    <t>X;X;X;X;Phospho (STY);Phospho (STY);X;X;X;X;X;X;X;X;X;Phospho (STY);Phospho (STY);X;X;Phospho (STY);X;X;X;X;X;X;X;X;X;X;X</t>
  </si>
  <si>
    <t>LS(0.132)S(0.885)S(0.936)WES(0.046)LQPEPSHPY</t>
  </si>
  <si>
    <t>11177;11184;11185</t>
  </si>
  <si>
    <t>2125</t>
  </si>
  <si>
    <t>TERTSPVSLWSRLSSSWESLQPEPSHPY___</t>
  </si>
  <si>
    <t>X;X;X;Phospho (STY);Phospho (STY);X;X;X;X;X;X;X;X;Phospho (STY);Phospho (STY);Phospho (STY);X;X;Phospho (STY);X;X;X;X;X;X;X;X;X;X;X;X</t>
  </si>
  <si>
    <t>LS(0.468)S(0.577)S(0.953)WES(0.001)LQPEPSHPY</t>
  </si>
  <si>
    <t>11170;11171;11172;11174;11176;11177;11178;11179;11180;11181;11182;11183;11184;11185</t>
  </si>
  <si>
    <t>2128</t>
  </si>
  <si>
    <t>TSPVSLWSRLSSSWESLQPEPSHPY______</t>
  </si>
  <si>
    <t>Phospho (STY);Phospho (STY);X;X;X;X;X;X;X;X;X;Phospho (STY);Phospho (STY);X;X;Phospho (STY);X;X;X;X;X;X;X;X;X;X;X;X;X;X;X</t>
  </si>
  <si>
    <t>LS(0.109)S(0.384)S(0.524)WES(0.982)LQPEPS(0.001)HPY</t>
  </si>
  <si>
    <t>11169;11175;11178;11179;11180;11183</t>
  </si>
  <si>
    <t>2105</t>
  </si>
  <si>
    <t>GPQEEEGETAGEAPVSHHAATERTSPVSLWS</t>
  </si>
  <si>
    <t>QIAERPAEETGPQEEEGETAGEAPVS(0.961)HHAAT(0.038)ER</t>
  </si>
  <si>
    <t>12422</t>
  </si>
  <si>
    <t>2114</t>
  </si>
  <si>
    <t>AGEAPVSHHAATERTSPVSLWSRLSSSWESL</t>
  </si>
  <si>
    <t>X;X;X;X;X;X;Phospho (STY);X;X;X;X;X;X;X;X;Phospho (STY);X;X;X;X;X;X;X;X;Phospho (STY);Phospho (STY);Phospho (STY);X;X;Phospho (STY);X</t>
  </si>
  <si>
    <t>T(0.34)S(0.66)PVSLWSR</t>
  </si>
  <si>
    <t>19004;19005</t>
  </si>
  <si>
    <t>NARWDAPDDELDNDNSSARLFERSRIKALAD</t>
  </si>
  <si>
    <t>WDAPDDELDNDNS(0.575)S(0.425)AR</t>
  </si>
  <si>
    <t>20435</t>
  </si>
  <si>
    <t>ARWDAPDDELDNDNSSARLFERSRIKALADE</t>
  </si>
  <si>
    <t>WDAPDDELDNDNS(0.237)S(0.763)AR</t>
  </si>
  <si>
    <t>20434;20436</t>
  </si>
  <si>
    <t>sp|P11308|ERG_HUMAN</t>
  </si>
  <si>
    <t>&gt;sp|P11308|ERG_HUMAN Transcriptional regulator ERG OS=Homo sapiens OX=9606 GN=ERG PE=1 SV=2</t>
  </si>
  <si>
    <t>LPHLTSDDVDKALQNSPRLMHARNTGGAAFI</t>
  </si>
  <si>
    <t>ALQNS(1)PR</t>
  </si>
  <si>
    <t>1187;1188</t>
  </si>
  <si>
    <t>sp|P11388|TOP2A_HUMAN</t>
  </si>
  <si>
    <t>&gt;sp|P11388|TOP2A_HUMAN DNA topoisomerase 2-alpha OS=Homo sapiens OX=9606 GN=TOP2A PE=1 SV=3</t>
  </si>
  <si>
    <t>KEAQQKVPDEEENEESDNEKETEKSDSVTDS</t>
  </si>
  <si>
    <t>VPDEEENEES(1)DNEKETEK</t>
  </si>
  <si>
    <t>20018;20019;20020;20021;20022</t>
  </si>
  <si>
    <t>1525</t>
  </si>
  <si>
    <t>AKSVRAKKPIKYLEESDEDDLF_________</t>
  </si>
  <si>
    <t>YLEES(1)DEDDLF</t>
  </si>
  <si>
    <t>20610</t>
  </si>
  <si>
    <t>sp|P11532|DMD_HUMAN</t>
  </si>
  <si>
    <t>3621</t>
  </si>
  <si>
    <t>&gt;sp|P11532|DMD_HUMAN Dystrophin OS=Homo sapiens OX=9606 GN=DMD PE=1 SV=3</t>
  </si>
  <si>
    <t>VNGTTVSSPSTSLQRSDSSQPMLLRVVGSQT</t>
  </si>
  <si>
    <t>S(0.582)DS(0.403)S(0.015)QPMLLR</t>
  </si>
  <si>
    <t>15078</t>
  </si>
  <si>
    <t>sp|P11717|MPRI_HUMAN</t>
  </si>
  <si>
    <t>2400</t>
  </si>
  <si>
    <t>&gt;sp|P11717|MPRI_HUMAN Cation-independent mannose-6-phosphate receptor OS=Homo sapiens OX=9606 GN=IGF2R PE=1 SV=3</t>
  </si>
  <si>
    <t>GQENGHITTKSVKALSSLHGDDQDSEDEVLT</t>
  </si>
  <si>
    <t>ALS(0.534)S(0.466)LHGDDQDS(1)EDEVLTIPEVK</t>
  </si>
  <si>
    <t>1237</t>
  </si>
  <si>
    <t>2409</t>
  </si>
  <si>
    <t>KSVKALSSLHGDDQDSEDEVLTIPEVKVHSG</t>
  </si>
  <si>
    <t>ALSSLHGDDQDS(1)EDEVLTIPEVK</t>
  </si>
  <si>
    <t>1231;1232;1233;1234;1235;1236;1237</t>
  </si>
  <si>
    <t>2479</t>
  </si>
  <si>
    <t>SSSAQQKTVSSTKLVSFHDDSDEDLLHI___</t>
  </si>
  <si>
    <t>LVS(1)FHDDS(1)DEDLLHI</t>
  </si>
  <si>
    <t>11304;11305;11306;11307</t>
  </si>
  <si>
    <t>2484</t>
  </si>
  <si>
    <t>QKTVSSTKLVSFHDDSDEDLLHI________</t>
  </si>
  <si>
    <t>11301;11302;11303;11304;11305;11306;11307</t>
  </si>
  <si>
    <t>sp|P11831|SRF_HUMAN</t>
  </si>
  <si>
    <t>&gt;sp|P11831|SRF_HUMAN Serum response factor OS=Homo sapiens OX=9606 GN=SRF PE=1 SV=1</t>
  </si>
  <si>
    <t>ITSETGKALIQTCLNSPDSPPRSDPTTDQRM</t>
  </si>
  <si>
    <t>ALIQTCLNS(0.833)PDS(0.166)PPR</t>
  </si>
  <si>
    <t>1150</t>
  </si>
  <si>
    <t>ETGKALIQTCLNSPDSPPRSDPTTDQRMSAT</t>
  </si>
  <si>
    <t>ALIQTCLNS(0.043)PDS(0.956)PPRS(0.001)DPTTDQR</t>
  </si>
  <si>
    <t>1151;1152;1153;1154;1155</t>
  </si>
  <si>
    <t>sp|P12111|CO6A3_HUMAN</t>
  </si>
  <si>
    <t>1783</t>
  </si>
  <si>
    <t>&gt;sp|P12111|CO6A3_HUMAN Collagen alpha-3(VI) chain OS=Homo sapiens OX=9606 GN=COL6A3 PE=1 SV=5</t>
  </si>
  <si>
    <t>QRGVKVFAVGVRNIDSEEVGKIASNSATAFR</t>
  </si>
  <si>
    <t>NIDS(1)EEVGK</t>
  </si>
  <si>
    <t>11762</t>
  </si>
  <si>
    <t>sp|P12270|TPR_HUMAN</t>
  </si>
  <si>
    <t>379</t>
  </si>
  <si>
    <t>&gt;sp|P12270|TPR_HUMAN Nucleoprotein TPR OS=Homo sapiens OX=9606 GN=TPR PE=1 SV=3</t>
  </si>
  <si>
    <t>KRKGAILSEEELAAMSPTAAAVAKIVKPGMK</t>
  </si>
  <si>
    <t>GAILSEEELAAMS(0.993)PT(0.007)AAAVAK</t>
  </si>
  <si>
    <t>5682;5683</t>
  </si>
  <si>
    <t>646</t>
  </si>
  <si>
    <t>SSLDDVSLASTPKRPSTSQTVSTPAPVPVIE</t>
  </si>
  <si>
    <t>RPS(0.514)T(0.206)S(0.206)QT(0.075)VSTPAPVPVIESTEAIEAK</t>
  </si>
  <si>
    <t>14073</t>
  </si>
  <si>
    <t>sp|P12694|ODBA_HUMAN</t>
  </si>
  <si>
    <t>&gt;sp|P12694|ODBA_HUMAN 2-oxoisovalerate dehydrogenase subunit alpha, mitochondrial OS=Homo sapiens OX=9606 GN=BCKDHA PE=1 SV=2</t>
  </si>
  <si>
    <t>QPFLIEAMTYRIGHHSTSDDSSAYRSVDEVN</t>
  </si>
  <si>
    <t>X;X;X;X;X;X;X;X;X;X;X;X;X;X;X;Phospho (STY);X;X;X;X;Phospho (STY);Phospho (STY);X;X;X;X;X;X;X;X;X</t>
  </si>
  <si>
    <t>IGHHS(0.778)T(0.209)S(0.024)DDS(0.324)S(0.324)AY(0.017)RS(0.324)VDEVNYWDK</t>
  </si>
  <si>
    <t>7936;7937;7938</t>
  </si>
  <si>
    <t>342</t>
  </si>
  <si>
    <t>EAMTYRIGHHSTSDDSSAYRSVDEVNYWDKQ</t>
  </si>
  <si>
    <t>XXXXXXPPPPPPPPPPPPPPPPPPPPPPPPX</t>
  </si>
  <si>
    <t>IGHHS(0.64)T(0.173)S(0.193)DDS(0.353)S(0.313)AY(0.013)RS(0.313)VDEVNYWDK</t>
  </si>
  <si>
    <t>AMTYRIGHHSTSDDSSAYRSVDEVNYWDKQD</t>
  </si>
  <si>
    <t>XXXXXPPPPPPPPPPPPPPPPPPPPPPPPXX</t>
  </si>
  <si>
    <t>IGHHS(0.489)T(0.488)S(0.024)DDS(0.202)S(0.717)AYRS(0.081)VDEVNYWDK</t>
  </si>
  <si>
    <t>7935</t>
  </si>
  <si>
    <t>RIGHHSTSDDSSAYRSVDEVNYWDKQDHPIS</t>
  </si>
  <si>
    <t>sp|P12814|ACTN1_HUMAN;sp|P35609|ACTN2_HUMAN;sp|Q08043|ACTN3_HUMAN;sp|O43707|ACTN4_HUMAN</t>
  </si>
  <si>
    <t>140;147;154;159</t>
  </si>
  <si>
    <t>sp|P12814|ACTN1_HUMAN</t>
  </si>
  <si>
    <t>&gt;sp|P12814|ACTN1_HUMAN Alpha-actinin-1 OS=Homo sapiens OX=9606 GN=ACTN1 PE=1 SV=2;&gt;sp|P35609|ACTN2_HUMAN Alpha-actinin-2 OS=Homo sapiens OX=9606 GN=ACTN2 PE=1 SV=1;&gt;sp|Q08043|ACTN3_HUMAN Alpha-actinin-3 OS=Homo sapiens OX=9606 GN=ACTN3 PE=1 SV=2;&gt;sp|O43707</t>
  </si>
  <si>
    <t>GMIWTIILRFAIQDISVEETSAKEGLLLWCQ</t>
  </si>
  <si>
    <t>FAIQDIS(1)VEETSAK</t>
  </si>
  <si>
    <t>5263;5264;5265</t>
  </si>
  <si>
    <t>sp|P12931|SRC_HUMAN</t>
  </si>
  <si>
    <t>&gt;sp|P12931|SRC_HUMAN Proto-oncogene tyrosine-protein kinase Src OS=Homo sapiens OX=9606 GN=SRC PE=1 SV=3</t>
  </si>
  <si>
    <t>GSNKSKPKDASQRRRSLEPAENVHGAGGGAF</t>
  </si>
  <si>
    <t>S(1)LEPAENVHGAGGGAFPASQTPSKPASADGHR</t>
  </si>
  <si>
    <t>15999;16000;16001;16002</t>
  </si>
  <si>
    <t>sp|P12956|XRCC6_HUMAN</t>
  </si>
  <si>
    <t>&gt;sp|P12956|XRCC6_HUMAN X-ray repair cross-complementing protein 6 OS=Homo sapiens OX=9606 GN=XRCC6 PE=1 SV=2</t>
  </si>
  <si>
    <t>GDEEAEEEQEENLEASGDYKYSGRDSLIFLV</t>
  </si>
  <si>
    <t>TEGDEEAEEEQEENLEAS(1)GDYK</t>
  </si>
  <si>
    <t>18258;18259;18260;18261</t>
  </si>
  <si>
    <t>sp|P13224|GP1BB_HUMAN</t>
  </si>
  <si>
    <t>191</t>
  </si>
  <si>
    <t>&gt;sp|P13224|GP1BB_HUMAN Platelet glycoprotein Ib beta chain OS=Homo sapiens OX=9606 GN=GP1BB PE=1 SV=1</t>
  </si>
  <si>
    <t>RRLRARARARAAARLSLTDPLVAERAGTDES</t>
  </si>
  <si>
    <t>AAARLS(0.999)LT(0.001)DPLVAER</t>
  </si>
  <si>
    <t>2;3;11079</t>
  </si>
  <si>
    <t>sp|P13611|CSPG2_HUMAN</t>
  </si>
  <si>
    <t>2116</t>
  </si>
  <si>
    <t>&gt;sp|P13611|CSPG2_HUMAN Versican core protein OS=Homo sapiens OX=9606 GN=VCAN PE=1 SV=3</t>
  </si>
  <si>
    <t>QEVNPVRQEIESETTSEEQIQEEKSFESPQN</t>
  </si>
  <si>
    <t>QEIESET(0.004)T(0.035)S(0.962)EEQIQEEK</t>
  </si>
  <si>
    <t>12252;12253;12255;12256;12257;12258;12259;12260;12341;12346</t>
  </si>
  <si>
    <t>sp|P13637|AT1A3_HUMAN</t>
  </si>
  <si>
    <t>&gt;sp|P13637|AT1A3_HUMAN Sodium/potassium-transporting ATPase subunit alpha-3 OS=Homo sapiens OX=9606 GN=ATP1A3 PE=1 SV=3</t>
  </si>
  <si>
    <t>______MGDKKDDKDSPKKNKGKERRDLDDL</t>
  </si>
  <si>
    <t>DDKDS(1)PK</t>
  </si>
  <si>
    <t>2472</t>
  </si>
  <si>
    <t>sp|P13716|HEM2_HUMAN</t>
  </si>
  <si>
    <t>&gt;sp|P13716|HEM2_HUMAN Delta-aminolevulinic acid dehydratase OS=Homo sapiens OX=9606 GN=ALAD PE=1 SV=1</t>
  </si>
  <si>
    <t>KFASCFYGPFRDAAKSSPAFGDRRCYQLPPG</t>
  </si>
  <si>
    <t>S(0.866)S(0.134)PAFGDR</t>
  </si>
  <si>
    <t>17217;17218;17219</t>
  </si>
  <si>
    <t>sp|P13796|PLSL_HUMAN</t>
  </si>
  <si>
    <t>&gt;sp|P13796|PLSL_HUMAN Plastin-2 OS=Homo sapiens OX=9606 GN=LCP1 PE=1 SV=6</t>
  </si>
  <si>
    <t>LSRNEALIALLREGESLEDLMKLSPEELLLR</t>
  </si>
  <si>
    <t>EGES(1)LEDLMK</t>
  </si>
  <si>
    <t>3917;3918;3919;3920</t>
  </si>
  <si>
    <t>5</t>
  </si>
  <si>
    <t>___________MARGSVSDEEMMELREAFAK</t>
  </si>
  <si>
    <t>X;X;X;X;X;X;X;X;X;X;X;X;X;X;X;Phospho (STY);X;X;X;X;X;Oxidation (M);Oxidation (M);X;X;X;X;X;X;X;X</t>
  </si>
  <si>
    <t>GS(0.999)VS(0.001)DEEMMELR</t>
  </si>
  <si>
    <t>7236;7240;7241;7242;7244;7251;7253;7254;7255;7256;7257</t>
  </si>
  <si>
    <t>_________MARGSVSDEEMMELREAFAKVD</t>
  </si>
  <si>
    <t>X;X;X;X;X;X;X;X;X;X;X;X;X;X;X;Phospho (STY);X;X;X;Oxidation (M);Oxidation (M);X;X;X;X;X;X;X;X;X;X</t>
  </si>
  <si>
    <t>GS(0.028)VS(0.972)DEEMMELR</t>
  </si>
  <si>
    <t>7235;7237;7238;7239;7243;7245;7246;7247;7248;7249;7250;7252</t>
  </si>
  <si>
    <t>sp|P13797|PLST_HUMAN</t>
  </si>
  <si>
    <t>&gt;sp|P13797|PLST_HUMAN Plastin-3 OS=Homo sapiens OX=9606 GN=PLS3 PE=1 SV=4</t>
  </si>
  <si>
    <t>NMSGFNETDDLKRAESMLQQADKLGCRQFVT</t>
  </si>
  <si>
    <t>RAES(1)MLQQADK</t>
  </si>
  <si>
    <t>12992;12993</t>
  </si>
  <si>
    <t>sp|P13807|GYS1_HUMAN</t>
  </si>
  <si>
    <t>&gt;sp|P13807|GYS1_HUMAN Glycogen [starch] synthase, muscle OS=Homo sapiens OX=9606 GN=GYS1 PE=1 SV=2</t>
  </si>
  <si>
    <t>RPASVPPSPSLSRHSSPHQSEDEEDPRNGPL</t>
  </si>
  <si>
    <t>HS(0.1)S(0.9)PHQSEDEEDPR</t>
  </si>
  <si>
    <t>7632;7633;7634;7635;7636</t>
  </si>
  <si>
    <t>657</t>
  </si>
  <si>
    <t>VPPSPSLSRHSSPHQSEDEEDPRNGPLEEDG</t>
  </si>
  <si>
    <t>HS(0.198)S(0.803)PHQS(1)EDEEDPR</t>
  </si>
  <si>
    <t>7635;7636</t>
  </si>
  <si>
    <t>KDRRNIRAPEWPRRASCTSSTSGSKRNSVDT</t>
  </si>
  <si>
    <t>RAS(0.994)CT(0.005)SSTSGSK</t>
  </si>
  <si>
    <t>13032;13033</t>
  </si>
  <si>
    <t>RRASCTSSTSGSKRNSVDTATSSSLSTPSEP</t>
  </si>
  <si>
    <t>RNS(0.826)VDT(0.107)AT(0.02)S(0.02)S(0.02)S(0.008)LSTPSEPLSPTSSLGEER</t>
  </si>
  <si>
    <t>13892</t>
  </si>
  <si>
    <t>sp|P13861|KAP2_HUMAN</t>
  </si>
  <si>
    <t>&gt;sp|P13861|KAP2_HUMAN cAMP-dependent protein kinase type II-alpha regulatory subunit OS=Homo sapiens OX=9606 GN=PRKAR2A PE=1 SV=2</t>
  </si>
  <si>
    <t>PPEPGPDRVADAKGDSESEEDEDLEVPVPSR</t>
  </si>
  <si>
    <t>VADAKGDS(1)ES(1)EEDEDLEVPVPSR</t>
  </si>
  <si>
    <t>5802;19285;19286;19288;19291;19292;19293;19294;19295;19296;19297;19298;19299;19300;19301;19302;19303;19304;19305;19306;19307;19308;19309;19310;19311</t>
  </si>
  <si>
    <t>EPGPDRVADAKGDSESEEDEDLEVPVPSRFN</t>
  </si>
  <si>
    <t>5801;5802;19284;19287;19289;19290;19291;19292;19293;19294;19295;19296;19297;19298;19299;19300;19301;19302;19303;19304;19305;19306;19307;19308;19309;19310;19311</t>
  </si>
  <si>
    <t>395</t>
  </si>
  <si>
    <t>RNISHYEEQLVKMFGSSVDLGNLGQ______</t>
  </si>
  <si>
    <t>MFGS(0.829)S(0.171)VDLGNLGQ</t>
  </si>
  <si>
    <t>11400</t>
  </si>
  <si>
    <t>ARAPASVLPAATPRQSLGHPPPEPGPDRVAD</t>
  </si>
  <si>
    <t>QS(1)LGHPPPEPGPDR</t>
  </si>
  <si>
    <t>12843</t>
  </si>
  <si>
    <t>EDLEVPVPSRFNRRVSVCAETYNPDEEEEDT</t>
  </si>
  <si>
    <t>RVS(1)VCAETYNPDEEEEDTDPR</t>
  </si>
  <si>
    <t>14681;14682;14683;14684;14685;14686</t>
  </si>
  <si>
    <t>sp|P13984|T2FB_HUMAN</t>
  </si>
  <si>
    <t>&gt;sp|P13984|T2FB_HUMAN General transcription factor IIF subunit 2 OS=Homo sapiens OX=9606 GN=GTF2F2 PE=1 SV=2</t>
  </si>
  <si>
    <t>WELKPEYRHYQGEEKSD______________</t>
  </si>
  <si>
    <t>HYQGEEKS(1)D</t>
  </si>
  <si>
    <t>7677</t>
  </si>
  <si>
    <t>sp|P14317|HCLS1_HUMAN</t>
  </si>
  <si>
    <t>&gt;sp|P14317|HCLS1_HUMAN Hematopoietic lineage cell-specific protein OS=Homo sapiens OX=9606 GN=HCLS1 PE=1 SV=3</t>
  </si>
  <si>
    <t>QVARRQQERKAVTKRSPEAPQPVIAMEEPAV</t>
  </si>
  <si>
    <t>RS(1)PEAPQPVIAMEEPAVPAPLPK</t>
  </si>
  <si>
    <t>14315</t>
  </si>
  <si>
    <t>sp|P14618|KPYM_HUMAN</t>
  </si>
  <si>
    <t>37</t>
  </si>
  <si>
    <t>&gt;sp|P14618|KPYM_HUMAN Pyruvate kinase PKM OS=Homo sapiens OX=9606 GN=PKM PE=1 SV=4</t>
  </si>
  <si>
    <t>MADTFLEHMCRLDIDSPPITARNTGIICTIG</t>
  </si>
  <si>
    <t>LDIDS(0.999)PPIT(0.001)AR</t>
  </si>
  <si>
    <t>10170;10171</t>
  </si>
  <si>
    <t>437</t>
  </si>
  <si>
    <t>KCCSGAIIVLTKSGRSAHQVARYRPRAPIIA</t>
  </si>
  <si>
    <t>S(1)AHQVAR</t>
  </si>
  <si>
    <t>14757;14758</t>
  </si>
  <si>
    <t>sp|P14866|HNRPL_HUMAN</t>
  </si>
  <si>
    <t>185</t>
  </si>
  <si>
    <t>&gt;sp|P14866|HNRPL_HUMAN Heterogeneous nuclear ribonucleoprotein L OS=Homo sapiens OX=9606 GN=HNRNPL PE=1 SV=2</t>
  </si>
  <si>
    <t>FVNYSTSQKISRPGDSDDSRSVNSVLLFTIL</t>
  </si>
  <si>
    <t>IS(0.005)RPGDS(0.61)DDS(0.384)R</t>
  </si>
  <si>
    <t>8165</t>
  </si>
  <si>
    <t>sp|P15056|BRAF_HUMAN</t>
  </si>
  <si>
    <t>429</t>
  </si>
  <si>
    <t>&gt;sp|P15056|BRAF_HUMAN Serine/threonine-protein kinase B-raf OS=Homo sapiens OX=9606 GN=BRAF PE=1 SV=4</t>
  </si>
  <si>
    <t>KALQKSPGPQRERKSSSSSEDRNRMKTLGRR</t>
  </si>
  <si>
    <t>KS(0.028)S(0.895)S(0.047)S(0.011)S(0.018)EDR</t>
  </si>
  <si>
    <t>9776;9778;9779;9780</t>
  </si>
  <si>
    <t>446</t>
  </si>
  <si>
    <t>SSEDRNRMKTLGRRDSSDDWEIPDGQITVGQ</t>
  </si>
  <si>
    <t>RDS(0.772)S(0.228)DDWEIPDGQITVGQR</t>
  </si>
  <si>
    <t>13192;13193;13194</t>
  </si>
  <si>
    <t>729</t>
  </si>
  <si>
    <t>IELLARSLPKIHRSASEPSLNRAGFQTEDFS</t>
  </si>
  <si>
    <t>S(0.003)AS(0.707)EPS(0.291)LNR</t>
  </si>
  <si>
    <t>14816</t>
  </si>
  <si>
    <t>LARSLPKIHRSASEPSLNRAGFQTEDFSLYA</t>
  </si>
  <si>
    <t>S(0.001)AS(0.026)EPS(0.972)LNR</t>
  </si>
  <si>
    <t>14817</t>
  </si>
  <si>
    <t>DEDHRNQFGQRDRSSSAPNVHINTIEPVNID</t>
  </si>
  <si>
    <t>S(0.14)S(0.14)S(0.72)APNVHINTIEPVNIDDLIR</t>
  </si>
  <si>
    <t>17337</t>
  </si>
  <si>
    <t>sp|P15336|ATF2_HUMAN</t>
  </si>
  <si>
    <t>307</t>
  </si>
  <si>
    <t>&gt;sp|P15336|ATF2_HUMAN Cyclic AMP-dependent transcription factor ATF-2 OS=Homo sapiens OX=9606 GN=ATF2 PE=1 SV=4</t>
  </si>
  <si>
    <t>GDTVKGHGSGLVRTQSEESRPQSLQQPATST</t>
  </si>
  <si>
    <t>T(0.198)QS(0.656)EES(0.047)RPQS(0.092)LQQPAT(0.004)S(0.002)T(0.002)T(0.003)ET(0.013)PAS(0.969)PAHT(0.01)T(0.004)PQTQSTSGR</t>
  </si>
  <si>
    <t>18846</t>
  </si>
  <si>
    <t>QSLQQPATSTTETPASPAHTTPQTQSTSGRR</t>
  </si>
  <si>
    <t>sp|P15884|ITF2_HUMAN</t>
  </si>
  <si>
    <t>318</t>
  </si>
  <si>
    <t>&gt;sp|P15884|ITF2_HUMAN Transcription factor 4 OS=Homo sapiens OX=9606 GN=TCF4 PE=1 SV=3</t>
  </si>
  <si>
    <t>TDSIMANRGSGAAGSSQTGDALGKALASIYS</t>
  </si>
  <si>
    <t>GS(0.001)GAAGS(0.145)S(0.76)QT(0.094)GDALGK</t>
  </si>
  <si>
    <t>6961</t>
  </si>
  <si>
    <t>sp|P15924|DESP_HUMAN</t>
  </si>
  <si>
    <t>&gt;sp|P15924|DESP_HUMAN Desmoplakin OS=Homo sapiens OX=9606 GN=DSP PE=1 SV=3</t>
  </si>
  <si>
    <t>SHPRINTLGRMIRAESGPDLRYEVTSGGGGT</t>
  </si>
  <si>
    <t>AES(1)GPDLR</t>
  </si>
  <si>
    <t>706;707</t>
  </si>
  <si>
    <t>2207</t>
  </si>
  <si>
    <t>IEPHTGLLLLSVQKRSMSFQGIRQPVTVTEL</t>
  </si>
  <si>
    <t>S(0.918)MS(0.082)FQGIR</t>
  </si>
  <si>
    <t>16291</t>
  </si>
  <si>
    <t>2209</t>
  </si>
  <si>
    <t>PHTGLLLLSVQKRSMSFQGIRQPVTVTELVD</t>
  </si>
  <si>
    <t>S(0.02)MS(0.98)FQGIR</t>
  </si>
  <si>
    <t>16290;16292</t>
  </si>
  <si>
    <t>2606</t>
  </si>
  <si>
    <t>SKISTISSVRNLTIRSSSFSDTLEESSPIAA</t>
  </si>
  <si>
    <t>S(0.669)S(0.725)S(0.602)FS(0.004)DTLEESSPIAAIFDTENLEK</t>
  </si>
  <si>
    <t>17368</t>
  </si>
  <si>
    <t>2607</t>
  </si>
  <si>
    <t>KISTISSVRNLTIRSSSFSDTLEESSPIAAI</t>
  </si>
  <si>
    <t>sp|P15941|MUC1_HUMAN</t>
  </si>
  <si>
    <t>1222</t>
  </si>
  <si>
    <t>&gt;sp|P15941|MUC1_HUMAN Mucin-1 OS=Homo sapiens OX=9606 GN=MUC1 PE=1 SV=3</t>
  </si>
  <si>
    <t>SEYPTYHTHGRYVPPSSTDRSPYEKVSAGNG</t>
  </si>
  <si>
    <t>Y(0.001)VPPS(0.446)S(0.446)T(0.106)DRS(0.002)PYEK</t>
  </si>
  <si>
    <t>1223</t>
  </si>
  <si>
    <t>EYPTYHTHGRYVPPSSTDRSPYEKVSAGNGG</t>
  </si>
  <si>
    <t>1227</t>
  </si>
  <si>
    <t>YHTHGRYVPPSSTDRSPYEKVSAGNGGSSLS</t>
  </si>
  <si>
    <t>YVPPS(0.01)S(0.01)T(0.01)DRS(0.971)PYEK</t>
  </si>
  <si>
    <t>20801;20804;20805</t>
  </si>
  <si>
    <t>sp|P16070|CD44_HUMAN</t>
  </si>
  <si>
    <t>706</t>
  </si>
  <si>
    <t>&gt;sp|P16070|CD44_HUMAN CD44 antigen OS=Homo sapiens OX=9606 GN=CD44 PE=1 SV=3</t>
  </si>
  <si>
    <t>VEDRKPSGLNGEASKSQEMVHLVNKESSETP</t>
  </si>
  <si>
    <t>S(1)QEMVHLVNK</t>
  </si>
  <si>
    <t>16680;16681;16682</t>
  </si>
  <si>
    <t>EASKSQEMVHLVNKESSETPDQFMTADETRN</t>
  </si>
  <si>
    <t>XXXXPPPPPPPPPPPPPPPPPPPPPPPPPPX</t>
  </si>
  <si>
    <t>S(0.001)QEMVHLVNKES(0.427)S(0.427)ET(0.144)PDQFMTADETR</t>
  </si>
  <si>
    <t>ASKSQEMVHLVNKESSETPDQFMTADETRNL</t>
  </si>
  <si>
    <t>X;X;X;Phospho (STY);X;X;X;X;X;X;X;X;X;X;X;X;X;X;X;X;X;X;X;X;X;X;X;X;X;X;X</t>
  </si>
  <si>
    <t>DIYPSNPTDDDVSSGSSSERSSTSGGYIFYT</t>
  </si>
  <si>
    <t>TNPEDIYPSNPTDDDVS(0.003)S(0.05)GS(0.577)S(0.296)S(0.075)ER</t>
  </si>
  <si>
    <t>18584</t>
  </si>
  <si>
    <t>sp|P16104|H2AX_HUMAN</t>
  </si>
  <si>
    <t>&gt;sp|P16104|H2AX_HUMAN Histone H2AX OS=Homo sapiens OX=9606 GN=H2AFX PE=1 SV=2</t>
  </si>
  <si>
    <t>VGPKAPSGGKKATQASQEY____________</t>
  </si>
  <si>
    <t>ATQAS(1)QEY</t>
  </si>
  <si>
    <t>2111;2112;2113</t>
  </si>
  <si>
    <t>sp|P16150|LEUK_HUMAN</t>
  </si>
  <si>
    <t>336</t>
  </si>
  <si>
    <t>&gt;sp|P16150|LEUK_HUMAN Leukosialin OS=Homo sapiens OX=9606 GN=SPN PE=1 SV=1</t>
  </si>
  <si>
    <t>GSGGDKGSGFPDGEGSSRRPTLTTFFGRRKS</t>
  </si>
  <si>
    <t>GSGFPDGEGS(0.978)S(0.022)R</t>
  </si>
  <si>
    <t>6968;6969</t>
  </si>
  <si>
    <t>PTLTTFFGRRKSRQGSLAMEELKSGSGPSLK</t>
  </si>
  <si>
    <t>X;X;X;X;X;X;X;X;X;X;X;Phospho (STY);X;X;X;Phospho (STY);X;X;Oxidation (M);X;X;X;X;Phospho (STY);X;X;X;X;X;X;X</t>
  </si>
  <si>
    <t>S(1)RQGS(1)LAMEELK</t>
  </si>
  <si>
    <t>12403;12404;12405;12406;12407;12408;12409;16908</t>
  </si>
  <si>
    <t>363</t>
  </si>
  <si>
    <t>RRKSRQGSLAMEELKSGSGPSLKGEEEPLVA</t>
  </si>
  <si>
    <t>X;X;X;Phospho (STY);X;X;X;Phospho (STY);X;X;Oxidation (M);X;X;X;X;Phospho (STY);X;X;X;X;X;X;X;X;X;X;X;X;X;X;X</t>
  </si>
  <si>
    <t>S(0.359)GS(0.359)GPS(0.283)LKGEEEPLVASEDGAVDAPAPDEPEGGDGAAP</t>
  </si>
  <si>
    <t>KSRQGSLAMEELKSGSGPSLKGEEEPLVASE</t>
  </si>
  <si>
    <t>X;Phospho (STY);X;X;X;Phospho (STY);X;X;Oxidation (M);X;X;X;X;X;X;X;X;X;X;X;X;X;X;X;X;X;X;X;X;X;X</t>
  </si>
  <si>
    <t>SSRRPTLTTFFGRRKSRQGSLAMEELKSGSG</t>
  </si>
  <si>
    <t>Phospho (STY);X;X;X;X;X;X;X;X;X;X;X;X;X;X;Phospho (STY);X;X;X;Phospho (STY);X;X;Oxidation (M);X;X;X;X;Phospho (STY);X;X;X</t>
  </si>
  <si>
    <t>16908</t>
  </si>
  <si>
    <t>LWRRRQKRRTGALVLSRGGKRNGVVDAWAGP</t>
  </si>
  <si>
    <t>TGALVLS(1)R</t>
  </si>
  <si>
    <t>18346</t>
  </si>
  <si>
    <t>sp|P16157|ANK1_HUMAN</t>
  </si>
  <si>
    <t>1593</t>
  </si>
  <si>
    <t>&gt;sp|P16157|ANK1_HUMAN Ankyrin-1 OS=Homo sapiens OX=9606 GN=ANK1 PE=1 SV=3</t>
  </si>
  <si>
    <t>VTAEDSSLECSKAEDSDATGHEWKLEGALSE</t>
  </si>
  <si>
    <t>AEDS(0.976)DAT(0.024)GHEWK</t>
  </si>
  <si>
    <t>600;601</t>
  </si>
  <si>
    <t>1628</t>
  </si>
  <si>
    <t>PELGSLELVEDDTVDSDATNGLIDLLEQEEG</t>
  </si>
  <si>
    <t>GPELGS(0.002)LELVEDDT(0.666)VDS(0.666)DAT(0.666)NGLIDLLEQEEGQR</t>
  </si>
  <si>
    <t>6626</t>
  </si>
  <si>
    <t>1686</t>
  </si>
  <si>
    <t>SLVSGHQRGQARITHSPTVSQVTERSQDRLQ</t>
  </si>
  <si>
    <t>X;X;X;X;X;X;X;X;X;X;X;X;X;X;X;Phospho (STY);X;Phospho (STY);X;Phospho (STY);X;X;X;X;X;Phospho (STY);X;X;X;X;X</t>
  </si>
  <si>
    <t>ITHS(0.997)PT(0.003)VSQVTER</t>
  </si>
  <si>
    <t>8188;8189;8190;8191;8192;8194;8195;8196;8197;8198</t>
  </si>
  <si>
    <t>1690</t>
  </si>
  <si>
    <t>GHQRGQARITHSPTVSQVTERSQDRLQDWDA</t>
  </si>
  <si>
    <t>IT(0.001)HS(0.988)PT(0.292)VS(0.72)QVTER</t>
  </si>
  <si>
    <t>8196</t>
  </si>
  <si>
    <t>1696</t>
  </si>
  <si>
    <t>ARITHSPTVSQVTERSQDRLQDWDADGSIVS</t>
  </si>
  <si>
    <t>X;X;X;X;X;Phospho (STY);X;Phospho (STY);X;Phospho (STY);X;X;X;X;X;Phospho (STY);X;X;X;X;X;X;X;X;X;X;X;X;X;X;X</t>
  </si>
  <si>
    <t>IT(0.006)HS(0.758)PT(0.239)VS(0.024)QVT(0.083)ERS(0.89)QDR</t>
  </si>
  <si>
    <t>8197;8198</t>
  </si>
  <si>
    <t>781</t>
  </si>
  <si>
    <t>DGTTPLAIAKRLGYISVTDVLKVVTDETSFV</t>
  </si>
  <si>
    <t>LGYIS(0.998)VT(0.002)DVLK</t>
  </si>
  <si>
    <t>10515;10517;10518;10519</t>
  </si>
  <si>
    <t>817</t>
  </si>
  <si>
    <t>HRMSFPETVDEILDVSEDEGEELISFKAERR</t>
  </si>
  <si>
    <t>X;X;Oxidation (M);X;X;X;X;X;X;X;X;X;X;X;X;Phospho (STY);X;X;X;X;X;X;X;X;X;X;X;X;X;X;X</t>
  </si>
  <si>
    <t>XXPPPPPPPPPPPPPPPPPPPPPPPPPXXXX</t>
  </si>
  <si>
    <t>MSFPETVDEILDVS(0.989)EDEGEELIS(0.011)FK</t>
  </si>
  <si>
    <t>11590</t>
  </si>
  <si>
    <t>____________MPYSVGFREADAATSFLRA</t>
  </si>
  <si>
    <t>PYS(1)VGFR</t>
  </si>
  <si>
    <t>12119</t>
  </si>
  <si>
    <t>1666</t>
  </si>
  <si>
    <t>PGSKRQDDATGAGQDSENEVSLVSGHQRGQA</t>
  </si>
  <si>
    <t>QDDATGAGQDS(1)ENEVSLVSGHQR</t>
  </si>
  <si>
    <t>12196</t>
  </si>
  <si>
    <t>834</t>
  </si>
  <si>
    <t>DEGEELISFKAERRDSRDVDEEKELLDFVPK</t>
  </si>
  <si>
    <t>RDS(1)RDVDEEK</t>
  </si>
  <si>
    <t>13185;13186;13187;13188;13189;13190;13191</t>
  </si>
  <si>
    <t>sp|P16220|CREB1_HUMAN</t>
  </si>
  <si>
    <t>&gt;sp|P16220|CREB1_HUMAN Cyclic AMP-responsive element-binding protein 1 OS=Homo sapiens OX=9606 GN=CREB1 PE=1 SV=2</t>
  </si>
  <si>
    <t>RTAPTSTIAPGVVMASSPALPTQPAEEAARK</t>
  </si>
  <si>
    <t>XPPPPPPPPPPPPPPPPPPPPPPPPPPPPPX</t>
  </si>
  <si>
    <t>TAPTSTIAPGVVMAS(0.5)S(0.5)PALPTQPAEEAAR</t>
  </si>
  <si>
    <t>271</t>
  </si>
  <si>
    <t>TAPTSTIAPGVVMASSPALPTQPAEEAARKR</t>
  </si>
  <si>
    <t>sp|P16284|PECA1_HUMAN</t>
  </si>
  <si>
    <t>&gt;sp|P16284|PECA1_HUMAN Platelet endothelial cell adhesion molecule OS=Homo sapiens OX=9606 GN=PECAM1 PE=1 SV=2</t>
  </si>
  <si>
    <t>AVPDAVESRYSRTEGSLDGT___________</t>
  </si>
  <si>
    <t>T(0.009)EGS(0.716)LDGT(0.275)</t>
  </si>
  <si>
    <t>18269;18270</t>
  </si>
  <si>
    <t>sp|P16298|PP2BB_HUMAN</t>
  </si>
  <si>
    <t>&gt;sp|P16298|PP2BB_HUMAN Serine/threonine-protein phosphatase 2B catalytic subunit beta isoform OS=Homo sapiens OX=9606 GN=PPP3CB PE=1 SV=2</t>
  </si>
  <si>
    <t>AEKAIRGFSPPHRICSFEEAKGLDRINERMP</t>
  </si>
  <si>
    <t>ICS(1)FEEAK</t>
  </si>
  <si>
    <t>7762;7763;7764</t>
  </si>
  <si>
    <t>sp|P16333|NCK1_HUMAN</t>
  </si>
  <si>
    <t>&gt;sp|P16333|NCK1_HUMAN Cytoplasmic protein NCK1 OS=Homo sapiens OX=9606 GN=NCK1 PE=1 SV=1</t>
  </si>
  <si>
    <t>NLKDTLGIGKVKRKPSVPDSASPADDSFVDP</t>
  </si>
  <si>
    <t>RKPS(0.995)VPDS(0.005)ASPADDSFVDPGER</t>
  </si>
  <si>
    <t>9524;13703;13704;13705;13706</t>
  </si>
  <si>
    <t>TLGIGKVKRKPSVPDSASPADDSFVDPGERL</t>
  </si>
  <si>
    <t>KPS(0.259)VPDS(0.58)AS(0.161)PADDSFVDPGER</t>
  </si>
  <si>
    <t>9525</t>
  </si>
  <si>
    <t>sp|P16383|GCFC2_HUMAN</t>
  </si>
  <si>
    <t>174</t>
  </si>
  <si>
    <t>&gt;sp|P16383|GCFC2_HUMAN GC-rich sequence DNA-binding factor 2 OS=Homo sapiens OX=9606 GN=GCFC2 PE=1 SV=2</t>
  </si>
  <si>
    <t>LDVQHTSSISGMKRESEDDPESEPDDHEKRI</t>
  </si>
  <si>
    <t>RES(1)EDDPES(1)EPDDHEK</t>
  </si>
  <si>
    <t>13309;13310;13311;13312;13313</t>
  </si>
  <si>
    <t>SSISGMKRESEDDPESEPDDHEKRIPFTLRP</t>
  </si>
  <si>
    <t>4771;4772;13310;13311;13312;13313</t>
  </si>
  <si>
    <t>sp|P16401|H15_HUMAN</t>
  </si>
  <si>
    <t>&gt;sp|P16401|H15_HUMAN Histone H1.5 OS=Homo sapiens OX=9606 GN=H1-5 PE=1 SV=3</t>
  </si>
  <si>
    <t>ETAPAETATPAPVEKSPAKKKATKKAAGAGA</t>
  </si>
  <si>
    <t>SETAPAETAT(0.013)PAPVEKS(0.987)PAK</t>
  </si>
  <si>
    <t>15267</t>
  </si>
  <si>
    <t>sp|P16455|MGMT_HUMAN</t>
  </si>
  <si>
    <t>201</t>
  </si>
  <si>
    <t>&gt;sp|P16455|MGMT_HUMAN Methylated-DNA--protein-cysteine methyltransferase OS=Homo sapiens OX=9606 GN=MGMT PE=1 SV=1</t>
  </si>
  <si>
    <t>GLAGAWLKGAGATSGSPPAGRN_________</t>
  </si>
  <si>
    <t>GAGATS(0.001)GS(0.999)PPAGR</t>
  </si>
  <si>
    <t>5646;5647;5648;5649;5650</t>
  </si>
  <si>
    <t>sp|P16615|AT2A2_HUMAN</t>
  </si>
  <si>
    <t>663</t>
  </si>
  <si>
    <t>&gt;sp|P16615|AT2A2_HUMAN Sarcoplasmic/endoplasmic reticulum calcium ATPase 2 OS=Homo sapiens OX=9606 GN=ATP2A2 PE=1 SV=1</t>
  </si>
  <si>
    <t>TSKAFTGREFDELNPSAQRDACLNARCFARV</t>
  </si>
  <si>
    <t>EFDELNPS(1)AQR</t>
  </si>
  <si>
    <t>3785;3786;3787;3788;3789;3790</t>
  </si>
  <si>
    <t>sp|P16949|STMN1_HUMAN</t>
  </si>
  <si>
    <t>&gt;sp|P16949|STMN1_HUMAN Stathmin OS=Homo sapiens OX=9606 GN=STMN1 PE=1 SV=3</t>
  </si>
  <si>
    <t>MASSDIQVKELEKRASGQAFELILSPRSKES</t>
  </si>
  <si>
    <t>RAS(1)GQAFELILS(1)PR</t>
  </si>
  <si>
    <t>13058;13059</t>
  </si>
  <si>
    <t>ELEKRASGQAFELILSPRSKESVPEFPLSPP</t>
  </si>
  <si>
    <t>X;X;X;X;X;X;Phospho (STY);X;X;X;X;X;X;X;X;Phospho (STY);X;X;X;X;X;X;X;X;X;X;X;X;Phospho (STY);X;X</t>
  </si>
  <si>
    <t>1755;1756;1757;1758;1759;1760;13058</t>
  </si>
  <si>
    <t>ILSPRSKESVPEFPLSPPKKKDLSLEEIQKK</t>
  </si>
  <si>
    <t>ESVPEFPLS(1)PPK</t>
  </si>
  <si>
    <t>4940;4941;4942;15768;15769;15770</t>
  </si>
  <si>
    <t>sp|P17026|ZNF22_HUMAN</t>
  </si>
  <si>
    <t>41</t>
  </si>
  <si>
    <t>&gt;sp|P17026|ZNF22_HUMAN Zinc finger protein 22 OS=Homo sapiens OX=9606 GN=ZNF22 PE=1 SV=3</t>
  </si>
  <si>
    <t>TGRQRQKWGMTIRFDSSFSRLRRSLDDKPYK</t>
  </si>
  <si>
    <t>FDS(0.499)S(0.499)FS(0.002)R</t>
  </si>
  <si>
    <t>GRQRQKWGMTIRFDSSFSRLRRSLDDKPYKC</t>
  </si>
  <si>
    <t>FDS(0.082)S(0.895)FS(0.023)R</t>
  </si>
  <si>
    <t>5275</t>
  </si>
  <si>
    <t>GMTIRFDSSFSRLRRSLDDKPYKCTECEKSF</t>
  </si>
  <si>
    <t>S(1)LDDKPYK</t>
  </si>
  <si>
    <t>15911;15912</t>
  </si>
  <si>
    <t>sp|P17029|ZKSC1_HUMAN</t>
  </si>
  <si>
    <t>&gt;sp|P17029|ZKSC1_HUMAN Zinc finger protein with KRAB and SCAN domains 1 OS=Homo sapiens OX=9606 GN=ZKSCAN1 PE=1 SV=3</t>
  </si>
  <si>
    <t>___MMTAESREATGLSPQAAQEKDGIVIVKV</t>
  </si>
  <si>
    <t>EAT(0.004)GLS(0.996)PQAAQEK</t>
  </si>
  <si>
    <t>3523;3524;3525</t>
  </si>
  <si>
    <t>sp|P17096|HMGA1_HUMAN</t>
  </si>
  <si>
    <t>&gt;sp|P17096|HMGA1_HUMAN High mobility group protein HMG-I/HMG-Y OS=Homo sapiens OX=9606 GN=HMGA1 PE=1 SV=3</t>
  </si>
  <si>
    <t>RGRPKKLEKEEEEGISQESSEEEQ_______</t>
  </si>
  <si>
    <t>KLEKEEEEGIS(1)QES(1)S(1)EEEQ</t>
  </si>
  <si>
    <t>9182;9192;9193;9199;9200;9206;9210;9211;9212;9213;9214;9215;9216;9217;9218</t>
  </si>
  <si>
    <t>PKKLEKEEEEGISQESSEEEQ__________</t>
  </si>
  <si>
    <t>3696;3697;9178;9179;9183;9184;9186;9187;9188;9193;9194;9195;9196;9197;9198;9200;9201;9202;9203;9204;9205;9207;9208;9209;9210;9211;9212;9213;9214;9215;9216;9217;9218</t>
  </si>
  <si>
    <t>103</t>
  </si>
  <si>
    <t>KKLEKEEEEGISQESSEEEQ___________</t>
  </si>
  <si>
    <t>X;X;X;X;X;X;X;X;X;X;X;Phospho (STY);X;X;Phospho (STY);Phospho (STY);X;X;X;X;X;X;X;X;X;X;X;X;X;X;X</t>
  </si>
  <si>
    <t>3696;3697;9180;9189;9190;9191;9192;9194;9195;9196;9197;9198;9199;9201;9202;9203;9204;9205;9206;9207;9208;9209;9210;9211;9212;9213;9214;9215;9216;9217;9218</t>
  </si>
  <si>
    <t>TEKRGRGRPRKQPPVSPGTALVGSQKEPSEV</t>
  </si>
  <si>
    <t>XXXXXXXXXXPPPPPPPPPPPPPPPPXXXXX</t>
  </si>
  <si>
    <t>KQPPVS(0.994)PGT(0.006)ALVGSQK</t>
  </si>
  <si>
    <t>9557;9558;9559</t>
  </si>
  <si>
    <t>sp|P17152|TMM11_HUMAN</t>
  </si>
  <si>
    <t>&gt;sp|P17152|TMM11_HUMAN Transmembrane protein 11, mitochondrial OS=Homo sapiens OX=9606 GN=TMEM11 PE=1 SV=1</t>
  </si>
  <si>
    <t>___MAAWGRRRLGPGSSGGSARERVSLSATD</t>
  </si>
  <si>
    <t>LGPGS(0.841)S(0.139)GGS(0.02)AR</t>
  </si>
  <si>
    <t>10479</t>
  </si>
  <si>
    <t>AAWGRRRLGPGSSGGSARERVSLSATDCYIV</t>
  </si>
  <si>
    <t>LGPGS(0.003)S(0.005)GGS(0.992)AR</t>
  </si>
  <si>
    <t>10477;10478</t>
  </si>
  <si>
    <t>sp|P17252|KPCA_HUMAN</t>
  </si>
  <si>
    <t>&gt;sp|P17252|KPCA_HUMAN Protein kinase C alpha type OS=Homo sapiens OX=9606 GN=PRKCA PE=1 SV=4</t>
  </si>
  <si>
    <t>KTKTIRSTLNPQWNESFTFKLKPSDKDRRLS</t>
  </si>
  <si>
    <t>STLNPQWNES(0.999)FT(0.001)FK</t>
  </si>
  <si>
    <t>17648;17649;17650</t>
  </si>
  <si>
    <t>sp|P17301|ITA2_HUMAN</t>
  </si>
  <si>
    <t>1180</t>
  </si>
  <si>
    <t>&gt;sp|P17301|ITA2_HUMAN Integrin alpha-2 OS=Homo sapiens OX=9606 GN=ITGA2 PE=1 SV=1</t>
  </si>
  <si>
    <t>KMTKNPDEIDETTELSS______________</t>
  </si>
  <si>
    <t>NPDEIDETT(0.007)ELS(0.496)S(0.496)</t>
  </si>
  <si>
    <t>MTKNPDEIDETTELSS_______________</t>
  </si>
  <si>
    <t>sp|P17342|ANPRC_HUMAN</t>
  </si>
  <si>
    <t>&gt;sp|P17342|ANPRC_HUMAN Atrial natriuretic peptide receptor 3 OS=Homo sapiens OX=9606 GN=NPR3 PE=1 SV=2</t>
  </si>
  <si>
    <t>QEESNLGKHRELREDSIRSHFSVA_______</t>
  </si>
  <si>
    <t>ELREDS(1)IR</t>
  </si>
  <si>
    <t>4358;4359;4360</t>
  </si>
  <si>
    <t>sp|P17480|UBF1_HUMAN</t>
  </si>
  <si>
    <t>&gt;sp|P17480|UBF1_HUMAN Nucleolar transcription factor 1 OS=Homo sapiens OX=9606 GN=UBTF PE=1 SV=1</t>
  </si>
  <si>
    <t>LGEEKMLNINKKQATSPASKKPAQEGGKGGS</t>
  </si>
  <si>
    <t>QAT(0.132)S(0.85)PAS(0.018)K</t>
  </si>
  <si>
    <t>12188;12189</t>
  </si>
  <si>
    <t>sp|P17535|JUND_HUMAN</t>
  </si>
  <si>
    <t>90</t>
  </si>
  <si>
    <t>&gt;sp|P17535|JUND_HUMAN Transcription factor jun-D OS=Homo sapiens OX=9606 GN=JUND PE=1 SV=3</t>
  </si>
  <si>
    <t>ADGAPSAAPPDGLLASPDLGLLKLASPELER</t>
  </si>
  <si>
    <t>ADGAPSAAPPDGLLAS(1)PDLGLLK</t>
  </si>
  <si>
    <t>LAALKDEPQTVPDVPSFGESPPLSPIDMDTQ</t>
  </si>
  <si>
    <t>LAALKDEPQT(0.001)VPDVPS(0.499)FGES(0.499)PPLS(0.001)PIDMDTQER</t>
  </si>
  <si>
    <t>10037;10039</t>
  </si>
  <si>
    <t>255</t>
  </si>
  <si>
    <t>KDEPQTVPDVPSFGESPPLSPIDMDTQERIK</t>
  </si>
  <si>
    <t>LAALKDEPQT(0.002)VPDVPS(0.204)FGES(0.825)PPLS(0.965)PIDMDT(0.003)QER</t>
  </si>
  <si>
    <t>10037;10038;10039;10040;10041;10042</t>
  </si>
  <si>
    <t>QTVPDVPSFGESPPLSPIDMDTQERIKAERK</t>
  </si>
  <si>
    <t>sp|P17535|JUND_HUMAN;sp|P05412|JUN_HUMAN</t>
  </si>
  <si>
    <t>100;73</t>
  </si>
  <si>
    <t>&gt;sp|P17535|JUND_HUMAN Transcription factor jun-D OS=Homo sapiens OX=9606 GN=JUND PE=1 SV=3;&gt;sp|P05412|JUN_HUMAN Transcription factor AP-1 OS=Homo sapiens OX=9606 GN=JUN PE=1 SV=2</t>
  </si>
  <si>
    <t>DGLLASPDLGLLKLASPELERLIIQSNGLVT</t>
  </si>
  <si>
    <t>LAS(1)PELER</t>
  </si>
  <si>
    <t>10079;10080;10081</t>
  </si>
  <si>
    <t>sp|P17612|KAPCA_HUMAN</t>
  </si>
  <si>
    <t>&gt;sp|P17612|KAPCA_HUMAN cAMP-dependent protein kinase catalytic subunit alpha OS=Homo sapiens OX=9606 GN=PRKACA PE=1 SV=2</t>
  </si>
  <si>
    <t>DTSNFDDYEEEEIRVSINEKCGKEFSEF___</t>
  </si>
  <si>
    <t>GPGDTSNFDDYEEEEIRVS(1)INEK</t>
  </si>
  <si>
    <t>5391;5392;5393;5394;5395;5396;5397;5398;5399;6639;6640;6641;6642;6643</t>
  </si>
  <si>
    <t>sp|P17661|DESM_HUMAN</t>
  </si>
  <si>
    <t>&gt;sp|P17661|DESM_HUMAN Desmin OS=Homo sapiens OX=9606 GN=DES PE=1 SV=3</t>
  </si>
  <si>
    <t>SYRRTFGGAPGFPLGSPLSSPVFPRAGFGSK</t>
  </si>
  <si>
    <t>XXXXPPPPPPPPPPPPPPPPPPPPPXXXXXX</t>
  </si>
  <si>
    <t>TFGGAPGFPLGS(1)PLS(0.616)S(0.384)PVFPR</t>
  </si>
  <si>
    <t>18328;18330;18331;18332;18333;18334</t>
  </si>
  <si>
    <t>RTFGGAPGFPLGSPLSSPVFPRAGFGSKGSS</t>
  </si>
  <si>
    <t>18329;18331;18333;18334</t>
  </si>
  <si>
    <t>TFGGAPGFPLGSPLSSPVFPRAGFGSKGSSS</t>
  </si>
  <si>
    <t>TFGGAPGFPLGSPLS(0.195)S(0.805)PVFPR</t>
  </si>
  <si>
    <t>18327;18332</t>
  </si>
  <si>
    <t>sp|P17676|CEBPB_HUMAN</t>
  </si>
  <si>
    <t>&gt;sp|P17676|CEBPB_HUMAN CCAAT/enhancer-binding protein beta OS=Homo sapiens OX=9606 GN=CEBPB PE=1 SV=2</t>
  </si>
  <si>
    <t>FPYALRAYLGYQAVPSGSSGSLSTSSSSSPP</t>
  </si>
  <si>
    <t>AYLGY(0.001)QAVPS(0.091)GS(0.091)S(0.091)GS(0.091)LS(0.091)T(0.091)S(0.091)S(0.091)S(0.091)S(0.091)S(0.091)PPGTPSPADAK</t>
  </si>
  <si>
    <t>220</t>
  </si>
  <si>
    <t>YALRAYLGYQAVPSGSSGSLSTSSSSSPPGT</t>
  </si>
  <si>
    <t>ALRAYLGYQAVPSGSSGSLSTSSSSSPPGTP</t>
  </si>
  <si>
    <t>RAYLGYQAVPSGSSGSLSTSSSSSPPGTPSP</t>
  </si>
  <si>
    <t>YLGYQAVPSGSSGSLSTSSSSSPPGTPSPAD</t>
  </si>
  <si>
    <t>GYQAVPSGSSGSLSTSSSSSPPGTPSPADAK</t>
  </si>
  <si>
    <t>228</t>
  </si>
  <si>
    <t>YQAVPSGSSGSLSTSSSSSPPGTPSPADAKA</t>
  </si>
  <si>
    <t>229</t>
  </si>
  <si>
    <t>QAVPSGSSGSLSTSSSSSPPGTPSPADAKAP</t>
  </si>
  <si>
    <t>AVPSGSSGSLSTSSSSSPPGTPSPADAKAPP</t>
  </si>
  <si>
    <t>VPSGSSGSLSTSSSSSPPGTPSPADAKAPPT</t>
  </si>
  <si>
    <t>sp|P17812|PYRG1_HUMAN</t>
  </si>
  <si>
    <t>&gt;sp|P17812|PYRG1_HUMAN CTP synthase 1 OS=Homo sapiens OX=9606 GN=CTPS1 PE=1 SV=2</t>
  </si>
  <si>
    <t>SVGRLSHYLQKGCRLSPRDTYSDRSGSSSPD</t>
  </si>
  <si>
    <t>X;X;X;X;X;X;X;X;X;X;X;X;X;X;X;Phospho (STY);X;X;X;X;X;X;X;X;X;X;X;Phospho (STY);Phospho (STY);X;X</t>
  </si>
  <si>
    <t>GCRLS(1)PR</t>
  </si>
  <si>
    <t>5717;5718;5719</t>
  </si>
  <si>
    <t>574</t>
  </si>
  <si>
    <t>CRLSPRDTYSDRSGSSSPDSEITELKFPSIN</t>
  </si>
  <si>
    <t>X;X;X;Phospho (STY);X;X;X;X;X;X;X;X;X;X;X;Phospho (STY);Phospho (STY);X;X;X;X;X;X;X;X;X;X;X;X;X;X</t>
  </si>
  <si>
    <t>S(0.039)GS(0.166)S(0.832)S(0.953)PDS(0.01)EITELK</t>
  </si>
  <si>
    <t>15568</t>
  </si>
  <si>
    <t>575</t>
  </si>
  <si>
    <t>RLSPRDTYSDRSGSSSPDSEITELKFPSINH</t>
  </si>
  <si>
    <t>X;X;Phospho (STY);X;X;X;X;X;X;X;X;X;X;X;Phospho (STY);Phospho (STY);X;X;X;X;X;X;X;X;X;X;X;X;X;X;X</t>
  </si>
  <si>
    <t>sp|P17858|PFKAL_HUMAN</t>
  </si>
  <si>
    <t>&gt;sp|P17858|PFKAL_HUMAN ATP-dependent 6-phosphofructokinase, liver type OS=Homo sapiens OX=9606 GN=PFKL PE=1 SV=6</t>
  </si>
  <si>
    <t>AYVSGELEHVTRRTLSMDKGF__________</t>
  </si>
  <si>
    <t>RT(0.004)LS(0.996)MDKGF</t>
  </si>
  <si>
    <t>14507;14508;14509;14510;14511;14512;14513;14514;14515;14516;18522</t>
  </si>
  <si>
    <t>sp|P17987|TCPA_HUMAN</t>
  </si>
  <si>
    <t>&gt;sp|P17987|TCPA_HUMAN T-complex protein 1 subunit alpha OS=Homo sapiens OX=9606 GN=TCP1 PE=1 SV=1</t>
  </si>
  <si>
    <t>DLIKLHPESKDDKHGSYEDAVHSGALND___</t>
  </si>
  <si>
    <t>DDKHGS(0.973)YEDAVHS(0.027)GALND</t>
  </si>
  <si>
    <t>sp|P18031|PTN1_HUMAN</t>
  </si>
  <si>
    <t>&gt;sp|P18031|PTN1_HUMAN Tyrosine-protein phosphatase non-receptor type 1 OS=Homo sapiens OX=9606 GN=PTPN1 PE=1 SV=1</t>
  </si>
  <si>
    <t>SMSQDTEVRSRVVGGSLRGAQAASPAKGEPS</t>
  </si>
  <si>
    <t>VVGGS(1)LR</t>
  </si>
  <si>
    <t>20363;20364;20365</t>
  </si>
  <si>
    <t>sp|P18206|VINC_HUMAN</t>
  </si>
  <si>
    <t>787</t>
  </si>
  <si>
    <t>&gt;sp|P18206|VINC_HUMAN Vinculin OS=Homo sapiens OX=9606 GN=VCL PE=1 SV=4</t>
  </si>
  <si>
    <t>ENSEDPKFREAVKAASDELSKTISPMVMDAK</t>
  </si>
  <si>
    <t>AAS(1)DELSK</t>
  </si>
  <si>
    <t>252;253</t>
  </si>
  <si>
    <t>272</t>
  </si>
  <si>
    <t>AWASKDTEAMKRALASIDSKLNQAKGWLRDP</t>
  </si>
  <si>
    <t>ALAS(0.999)IDS(0.001)K</t>
  </si>
  <si>
    <t>1090</t>
  </si>
  <si>
    <t>SKDTEAMKRALASIDSKLNQAKGWLRDPSAS</t>
  </si>
  <si>
    <t>X;X;X;X;X;X;X;X;X;X;X;X;X;X;X;Phospho (STY);X;X;X;X;X;X;X;X;X;X;X;X;Phospho (STY);X;Phospho (STY)</t>
  </si>
  <si>
    <t>ALAS(0.221)IDS(0.779)K</t>
  </si>
  <si>
    <t>1091</t>
  </si>
  <si>
    <t>579</t>
  </si>
  <si>
    <t>GESPQARALASQLQDSLKDLKARMQEAMTQE</t>
  </si>
  <si>
    <t>ALASQLQDS(1)LKDLK</t>
  </si>
  <si>
    <t>1092;1093;1094;1095</t>
  </si>
  <si>
    <t>809</t>
  </si>
  <si>
    <t>ISPMVMDAKAVAGNISDPGLQKSFLDSGYRI</t>
  </si>
  <si>
    <t>AVAGNIS(1)DPGLQK</t>
  </si>
  <si>
    <t>2211</t>
  </si>
  <si>
    <t>IDSKLNQAKGWLRDPSASPGDAGEQAIRQIL</t>
  </si>
  <si>
    <t>GWLRDPS(0.558)AS(0.442)PGDAGEQAIR</t>
  </si>
  <si>
    <t>7441</t>
  </si>
  <si>
    <t>SKLNQAKGWLRDPSASPGDAGEQAIRQILDE</t>
  </si>
  <si>
    <t>DPS(0.005)AS(0.995)PGDAGEQAIR</t>
  </si>
  <si>
    <t>3003;3004;3005;7440;7442;7443</t>
  </si>
  <si>
    <t>QMTDQVADLRARGQGSSPVAMQKAQQVSQGL</t>
  </si>
  <si>
    <t>GQGS(0.5)S(0.5)PVAMQK</t>
  </si>
  <si>
    <t>6790</t>
  </si>
  <si>
    <t>MTDQVADLRARGQGSSPVAMQKAQQVSQGLD</t>
  </si>
  <si>
    <t>GQGS(0.063)S(0.937)PVAMQK</t>
  </si>
  <si>
    <t>6784;6785;6786;6787;6788;6789;6790;6791;6792</t>
  </si>
  <si>
    <t>600</t>
  </si>
  <si>
    <t>ARMQEAMTQEVSDVFSDTTTPIKLLAVAATA</t>
  </si>
  <si>
    <t>MQEAMTQEVS(0.064)DVFS(0.234)DT(0.234)T(0.234)T(0.234)PIK</t>
  </si>
  <si>
    <t>456</t>
  </si>
  <si>
    <t>LTSKLADLRRQGKGDSPEARALAKQVATALQ</t>
  </si>
  <si>
    <t>QGKGDS(1)PEAR</t>
  </si>
  <si>
    <t>12383;12384;12385</t>
  </si>
  <si>
    <t>VEKMTGLVDEAIDTKSLLDASEEAIKKDLDK</t>
  </si>
  <si>
    <t>S(0.999)LLDAS(0.001)EEAIKK</t>
  </si>
  <si>
    <t>16057</t>
  </si>
  <si>
    <t>sp|P18433|PTPRA_HUMAN</t>
  </si>
  <si>
    <t>189</t>
  </si>
  <si>
    <t>&gt;sp|P18433|PTPRA_HUMAN Receptor-type tyrosine-protein phosphatase alpha OS=Homo sapiens OX=9606 GN=PTPRA PE=1 SV=3</t>
  </si>
  <si>
    <t>MLRFKKYKQAGSHSNSFRLSNGRTEDVEPQS</t>
  </si>
  <si>
    <t>QAGSHSNS(1)FR</t>
  </si>
  <si>
    <t>12130;12131;12132;12133</t>
  </si>
  <si>
    <t>sp|P18583|SON_HUMAN</t>
  </si>
  <si>
    <t>2129</t>
  </si>
  <si>
    <t>&gt;sp|P18583|SON_HUMAN Protein SON OS=Homo sapiens OX=9606 GN=SON PE=1 SV=4</t>
  </si>
  <si>
    <t>QSKEDDDVIVNKPHVSDEEEEEPPFYHHPFK</t>
  </si>
  <si>
    <t>EDDDVIVNKPHVS(1)DEEEEEPPFYHHPFK</t>
  </si>
  <si>
    <t>3552;3553</t>
  </si>
  <si>
    <t>1556</t>
  </si>
  <si>
    <t>IAKEMEHNTVCAAGTSPVGEIGEEKILPTSE</t>
  </si>
  <si>
    <t>EMEHNTVCAAGT(0.201)S(0.799)PVGEIGEEK</t>
  </si>
  <si>
    <t>4417;4418;4419;4420;4421</t>
  </si>
  <si>
    <t>1697</t>
  </si>
  <si>
    <t>PLPVKESDQTLAALLSPKESSGGEKEVPPPP</t>
  </si>
  <si>
    <t>ESDQTLAALLS(1)PK</t>
  </si>
  <si>
    <t>4767;4768;4769;4770</t>
  </si>
  <si>
    <t>1831</t>
  </si>
  <si>
    <t>KKRDSSLRSRSKRSKSSEHKSRKRTSESRSR</t>
  </si>
  <si>
    <t>S(0.203)KS(0.898)S(0.898)EHK</t>
  </si>
  <si>
    <t>15866</t>
  </si>
  <si>
    <t>1832</t>
  </si>
  <si>
    <t>KRDSSLRSRSKRSKSSEHKSRKRTSESRSRA</t>
  </si>
  <si>
    <t>VEYQMKSVLKSVESTSPEPSKIMLVEPPVAK</t>
  </si>
  <si>
    <t>SVEST(0.104)S(0.895)PEPS(0.001)K</t>
  </si>
  <si>
    <t>17765;17768</t>
  </si>
  <si>
    <t>sp|P18615|NELFE_HUMAN</t>
  </si>
  <si>
    <t>&gt;sp|P18615|NELFE_HUMAN Negative elongation factor E OS=Homo sapiens OX=9606 GN=NELFE PE=1 SV=3</t>
  </si>
  <si>
    <t>RDRDRDREGPFRRSDSFPERRAPRKGNTLYV</t>
  </si>
  <si>
    <t>S(0.018)DS(0.982)FPER</t>
  </si>
  <si>
    <t>14273;15051;15052;15053</t>
  </si>
  <si>
    <t>FDWGYEERSGAHSSASPPRSRSRDRSHERNR</t>
  </si>
  <si>
    <t>SGAHS(0.002)S(0.014)AS(0.984)PPR</t>
  </si>
  <si>
    <t>15369</t>
  </si>
  <si>
    <t>DPEKGPVPTFQPFQRSISADDDLQESSRRPQ</t>
  </si>
  <si>
    <t>S(0.505)IS(0.495)ADDDLQESSR</t>
  </si>
  <si>
    <t>15714</t>
  </si>
  <si>
    <t>EKGPVPTFQPFQRSISADDDLQESSRRPQRK</t>
  </si>
  <si>
    <t>S(0.085)IS(0.915)ADDDLQESSR</t>
  </si>
  <si>
    <t>15713;15715;15716;15717</t>
  </si>
  <si>
    <t>KQSSSSTTSQGGVKRSLSEQPVMDTATATEQ</t>
  </si>
  <si>
    <t>S(0.596)LS(0.404)EQPVMDTATATEQAK</t>
  </si>
  <si>
    <t>16175;16176;16177;16178</t>
  </si>
  <si>
    <t>sp|Q8N0Y7|PGAM4_HUMAN;sp|P18669|PGAM1_HUMAN</t>
  </si>
  <si>
    <t>118;118</t>
  </si>
  <si>
    <t>sp|Q8N0Y7|PGAM4_HUMAN</t>
  </si>
  <si>
    <t>&gt;sp|Q8N0Y7|PGAM4_HUMAN Probable phosphoglycerate mutase 4 OS=Homo sapiens OX=9606 GN=PGAM4 PE=3 SV=1;&gt;sp|P18669|PGAM1_HUMAN Phosphoglycerate mutase 1 OS=Homo sapiens OX=9606 GN=PGAM1 PE=1 SV=2</t>
  </si>
  <si>
    <t>TAAKHGEAQVKIWRRSYDVPPPPMEPDHPFY</t>
  </si>
  <si>
    <t>S(0.798)Y(0.202)DVPPPPMEPDHPFYSNISK</t>
  </si>
  <si>
    <t>17882</t>
  </si>
  <si>
    <t>sp|P18754|RCC1_HUMAN</t>
  </si>
  <si>
    <t>&gt;sp|P18754|RCC1_HUMAN Regulator of chromosome condensation OS=Homo sapiens OX=9606 GN=RCC1 PE=1 SV=1</t>
  </si>
  <si>
    <t>_____MSPKRIAKRRSPPADAIPKSKKVKVS</t>
  </si>
  <si>
    <t>S(1)PPADAIPK</t>
  </si>
  <si>
    <t>14193;14194;16482;16483;16484;16485</t>
  </si>
  <si>
    <t>sp|P18858|DNLI1_HUMAN</t>
  </si>
  <si>
    <t>&gt;sp|P18858|DNLI1_HUMAN DNA ligase 1 OS=Homo sapiens OX=9606 GN=LIG1 PE=1 SV=1</t>
  </si>
  <si>
    <t>KQLPKRTIQEVLEEQSEDEDREAKRKKEEEE</t>
  </si>
  <si>
    <t>TIQEVLEEQS(1)EDEDREAK</t>
  </si>
  <si>
    <t>18432</t>
  </si>
  <si>
    <t>sp|P18887|XRCC1_HUMAN</t>
  </si>
  <si>
    <t>&gt;sp|P18887|XRCC1_HUMAN DNA repair protein XRCC1 OS=Homo sapiens OX=9606 GN=XRCC1 PE=1 SV=2</t>
  </si>
  <si>
    <t>KQPQTKTKPTQAAGPSSPQKPPTPEETKAAS</t>
  </si>
  <si>
    <t>T(0.002)KPT(0.006)QAAGPS(0.637)S(0.591)PQKPPT(0.724)PEET(0.04)K</t>
  </si>
  <si>
    <t>18467</t>
  </si>
  <si>
    <t>447</t>
  </si>
  <si>
    <t>QPQTKTKPTQAAGPSSPQKPPTPEETKAASP</t>
  </si>
  <si>
    <t>TKPTQAAGPS(0.08)S(0.921)PQKPPT(0.983)PEET(0.016)K</t>
  </si>
  <si>
    <t>18463;18464;18465;18466;18467;18468</t>
  </si>
  <si>
    <t>sp|P19174|PLCG1_HUMAN</t>
  </si>
  <si>
    <t>1248</t>
  </si>
  <si>
    <t>&gt;sp|P19174|PLCG1_HUMAN 1-phosphatidylinositol 4,5-bisphosphate phosphodiesterase gamma-1 OS=Homo sapiens OX=9606 GN=PLCG1 PE=1 SV=1</t>
  </si>
  <si>
    <t>SDASGQLFHGRAREGSFESRYQQPFEDFRIS</t>
  </si>
  <si>
    <t>EGS(0.896)FES(0.104)R</t>
  </si>
  <si>
    <t>4040;4041</t>
  </si>
  <si>
    <t>sp|P19338|NUCL_HUMAN</t>
  </si>
  <si>
    <t>580</t>
  </si>
  <si>
    <t>&gt;sp|P19338|NUCL_HUMAN Nucleolin OS=Homo sapiens OX=9606 GN=NCL PE=1 SV=3</t>
  </si>
  <si>
    <t>NARSQPSKTLFVKGLSEDTTEETLKESFDGS</t>
  </si>
  <si>
    <t>GLS(0.871)EDT(0.095)T(0.032)EET(0.001)LKESFDGSVR</t>
  </si>
  <si>
    <t>6363;6365;6367</t>
  </si>
  <si>
    <t>VKGLSEDTTEETLKESFDGSVRARIVTDRET</t>
  </si>
  <si>
    <t>X;X;X;X;Phospho (STY);X;X;Phospho (STY);X;X;X;X;X;X;X;Phospho (STY);X;X;X;X;X;X;X;X;X;X;X;X;X;X;X</t>
  </si>
  <si>
    <t>XXPPPPPPPPPPPPPPPPPPPPXXXXXXXXX</t>
  </si>
  <si>
    <t>GLSEDTTEETLKES(1)FDGSVR</t>
  </si>
  <si>
    <t>6364;6366</t>
  </si>
  <si>
    <t>KGKKAAATSAKKVVVSPTKKVAVATPAKKAA</t>
  </si>
  <si>
    <t>KVVVS(0.5)PT(0.5)K</t>
  </si>
  <si>
    <t>10009</t>
  </si>
  <si>
    <t>sp|P19532|TFE3_HUMAN</t>
  </si>
  <si>
    <t>&gt;sp|P19532|TFE3_HUMAN Transcription factor E3 OS=Homo sapiens OX=9606 GN=TFE3 PE=1 SV=4</t>
  </si>
  <si>
    <t>VGGLSGGALSPLRAASDPLLSSVSPAVSKAS</t>
  </si>
  <si>
    <t>AAS(1)DPLLSSVSPAVSK</t>
  </si>
  <si>
    <t>279</t>
  </si>
  <si>
    <t>sp|P19634|SL9A1_HUMAN</t>
  </si>
  <si>
    <t>796</t>
  </si>
  <si>
    <t>&gt;sp|P19634|SL9A1_HUMAN Sodium/hydrogen exchanger 1 OS=Homo sapiens OX=9606 GN=SLC9A1 PE=1 SV=2</t>
  </si>
  <si>
    <t>APSDSPSSQRIQRCLSDPGPHPEPGEGEPFF</t>
  </si>
  <si>
    <t>CLS(1)DPGPHPEPGEGEPFFPK</t>
  </si>
  <si>
    <t>2382;2383;2384</t>
  </si>
  <si>
    <t>723</t>
  </si>
  <si>
    <t>YEPKEDLPVITIDPASPQSPESVDLVNEELK</t>
  </si>
  <si>
    <t>EDLPVIT(0.015)IDPAS(0.423)PQS(0.423)PES(0.139)VDLVNEELK</t>
  </si>
  <si>
    <t>726</t>
  </si>
  <si>
    <t>KEDLPVITIDPASPQSPESVDLVNEELKGKV</t>
  </si>
  <si>
    <t>785</t>
  </si>
  <si>
    <t>SSPGTDDVFTPAPSDSPSSQRIQRCLSDPGP</t>
  </si>
  <si>
    <t>SKETSSPGTDDVFT(0.001)PAPS(0.005)DS(0.975)PS(0.015)S(0.005)QR</t>
  </si>
  <si>
    <t>5019;5020;5021;15771;15772;15773;15774;15775;15776</t>
  </si>
  <si>
    <t>703</t>
  </si>
  <si>
    <t>AHKLDSPTMSRARIGSDPLAYEPKEDLPVIT</t>
  </si>
  <si>
    <t>X;X;X;X;X;Phospho (STY);X;Phospho (STY);Oxidation (M);X;X;X;X;X;X;Phospho (STY);X;X;X;X;X;X;X;X;X;X;X;X;X;X;X</t>
  </si>
  <si>
    <t>IGS(1)DPLAYEPK</t>
  </si>
  <si>
    <t>7946;7947;7948;7949</t>
  </si>
  <si>
    <t>693</t>
  </si>
  <si>
    <t>QKINNYLTVPAHKLDSPTMSRARIGSDPLAY</t>
  </si>
  <si>
    <t>LDS(0.947)PT(0.053)MSR</t>
  </si>
  <si>
    <t>10216;10217;10218</t>
  </si>
  <si>
    <t>sp|P19823|ITIH2_HUMAN</t>
  </si>
  <si>
    <t>&gt;sp|P19823|ITIH2_HUMAN Inter-alpha-trypsin inhibitor heavy chain H2 OS=Homo sapiens OX=9606 GN=ITIH2 PE=1 SV=2</t>
  </si>
  <si>
    <t>LVAENRRYQRSLPGESEEMMEEVDQVTLYSY</t>
  </si>
  <si>
    <t>X;X;X;X;X;X;X;X;X;X;X;X;X;X;X;Phospho (STY);X;X;Oxidation (M);Oxidation (M);X;X;X;X;X;X;X;X;X;X;X</t>
  </si>
  <si>
    <t>S(0.001)LPGES(0.999)EEMMEEVDQVTLYSYK</t>
  </si>
  <si>
    <t>16090;16091;16092;16093;16094;16095;16096;16097;16098;16099;16100;16101;16102;16103;16104;16105;16106;16107;16108;16109;16110;16111;16112;16113;16114;16115;16116;16117;16118</t>
  </si>
  <si>
    <t>sp|P20020|AT2B1_HUMAN</t>
  </si>
  <si>
    <t>&gt;sp|P20020|AT2B1_HUMAN Plasma membrane calcium-transporting ATPase 1 OS=Homo sapiens OX=9606 GN=ATP2B1 PE=1 SV=4</t>
  </si>
  <si>
    <t>SIHNFMTHPEFRIEDSEPHIPLIDDTDAEDD</t>
  </si>
  <si>
    <t>IEDS(1)EPHIPLIDDT(0.999)DAEDDAPT(0.001)KR</t>
  </si>
  <si>
    <t>7824;7825;7826;7827;7828</t>
  </si>
  <si>
    <t>sp|P20138|CD33_HUMAN</t>
  </si>
  <si>
    <t>&gt;sp|P20138|CD33_HUMAN Myeloid cell surface antigen CD33 OS=Homo sapiens OX=9606 GN=CD33 PE=1 SV=2</t>
  </si>
  <si>
    <t>ARTAVGRNDTHPTTGSASPKHQKKSKLHGPT</t>
  </si>
  <si>
    <t>NDTHPT(0.058)T(0.216)GS(0.461)AS(0.264)PK</t>
  </si>
  <si>
    <t>TAVGRNDTHPTTGSASPKHQKKSKLHGPTET</t>
  </si>
  <si>
    <t>NDTHPT(0.036)T(0.125)GS(0.347)AS(0.492)PK</t>
  </si>
  <si>
    <t>sp|Q15661|TRYB1_HUMAN;sp|P20231|TRYB2_HUMAN</t>
  </si>
  <si>
    <t>224;224</t>
  </si>
  <si>
    <t>sp|Q15661|TRYB1_HUMAN</t>
  </si>
  <si>
    <t>&gt;sp|Q15661|TRYB1_HUMAN Tryptase alpha/beta-1 OS=Homo sapiens OX=9606 GN=TPSAB1 PE=1 SV=1;&gt;sp|P20231|TRYB2_HUMAN Tryptase beta-2 OS=Homo sapiens OX=9606 GN=TPSB2 PE=1 SV=2</t>
  </si>
  <si>
    <t>MLCAGNTRRDSCQGDSGGPLVCKVNGTWLQA</t>
  </si>
  <si>
    <t>DSCQGDS(1)GGPLVCK</t>
  </si>
  <si>
    <t>3098;3099</t>
  </si>
  <si>
    <t>sp|P20645|MPRD_HUMAN</t>
  </si>
  <si>
    <t>&gt;sp|P20645|MPRD_HUMAN Cation-dependent mannose-6-phosphate receptor OS=Homo sapiens OX=9606 GN=M6PR PE=1 SV=1</t>
  </si>
  <si>
    <t>PAAYRGVGDDQLGEESEERDDHLLPM_____</t>
  </si>
  <si>
    <t>GVGDDQLGEES(1)EERDDHLLPM</t>
  </si>
  <si>
    <t>7390;7391</t>
  </si>
  <si>
    <t>sp|P20700|LMNB1_HUMAN</t>
  </si>
  <si>
    <t>&gt;sp|P20700|LMNB1_HUMAN Lamin-B1 OS=Homo sapiens OX=9606 GN=LMNB1 PE=1 SV=2</t>
  </si>
  <si>
    <t>PPRMGSRAGGPTTPLSPTRLSRLQEKEELRE</t>
  </si>
  <si>
    <t>AGGPT(0.001)T(0.04)PLS(0.919)PT(0.04)R</t>
  </si>
  <si>
    <t>875;877</t>
  </si>
  <si>
    <t>sp|P20700|LMNB1_HUMAN;sp|Q03252|LMNB2_HUMAN</t>
  </si>
  <si>
    <t>391;405</t>
  </si>
  <si>
    <t>sp|Q03252|LMNB2_HUMAN</t>
  </si>
  <si>
    <t>&gt;sp|P20700|LMNB1_HUMAN Lamin-B1 OS=Homo sapiens OX=9606 GN=LMNB1 PE=1 SV=2;&gt;sp|Q03252|LMNB2_HUMAN Lamin-B2 OS=Homo sapiens OX=9606 GN=LMNB2 PE=1 SV=4</t>
  </si>
  <si>
    <t>AYRKLLEGEEERLKLSPSPSSRVTVSRASSS;AYRKLLEGEEERLKLSPSPSSRVTVSRATSS</t>
  </si>
  <si>
    <t>X;X;X;X;X;X;X;X;X;X;X;X;X;X;X;Phospho (STY);X;Phospho (STY);X;X;X;X;X;X;X;X;X;X;Phospho (STY);Phospho (STY);Phospho (STY)</t>
  </si>
  <si>
    <t>LKLS(0.965)PS(0.987)PS(0.048)SR</t>
  </si>
  <si>
    <t>10586;10587;10588;10589</t>
  </si>
  <si>
    <t>393;407</t>
  </si>
  <si>
    <t>RKLLEGEEERLKLSPSPSSRVTVSRASSSRS;RKLLEGEEERLKLSPSPSSRVTVSRATSSSS</t>
  </si>
  <si>
    <t>X;X;X;X;X;X;X;X;X;X;X;X;X;Phospho (STY);X;Phospho (STY);X;X;X;X;X;X;X;X;X;X;Phospho (STY);Phospho (STY);Phospho (STY);X;Phospho (STY)</t>
  </si>
  <si>
    <t>LS(0.001)PS(0.996)PS(0.003)SR</t>
  </si>
  <si>
    <t>10584;10587;10588;10589;11106;11107</t>
  </si>
  <si>
    <t>sp|P20749|BCL3_HUMAN</t>
  </si>
  <si>
    <t>374</t>
  </si>
  <si>
    <t>&gt;sp|P20749|BCL3_HUMAN B-cell lymphoma 3 protein OS=Homo sapiens OX=9606 GN=BCL3 PE=1 SV=2</t>
  </si>
  <si>
    <t>RGKATRPASTSQPDPSPDRSANTSPESSSRL</t>
  </si>
  <si>
    <t>AT(0.001)RPAS(0.002)T(0.002)S(0.002)QPDPS(0.993)PDR</t>
  </si>
  <si>
    <t>sp|P20810|ICAL_HUMAN</t>
  </si>
  <si>
    <t>&gt;sp|P20810|ICAL_HUMAN Calpastatin OS=Homo sapiens OX=9606 GN=CAST PE=1 SV=4</t>
  </si>
  <si>
    <t>EKDTMSDQALEALSASLGTRQAEPELDLRSI</t>
  </si>
  <si>
    <t>DTMSDQALEALS(0.008)AS(0.984)LGT(0.008)R</t>
  </si>
  <si>
    <t>3220;3221</t>
  </si>
  <si>
    <t>561</t>
  </si>
  <si>
    <t>TPASTTQAGAPPRDTSQSDKDLDDALDKLSD</t>
  </si>
  <si>
    <t>DT(0.138)S(0.431)QS(0.431)DKDLDDALDK</t>
  </si>
  <si>
    <t>ASTTQAGAPPRDTSQSDKDLDDALDKLSDSL</t>
  </si>
  <si>
    <t>X;X;X;X;X;X;X;X;X;X;X;X;X;X;X;X;X;X;X;X;X;X;X;X;X;X;X;X;X;Phospho (STY);X</t>
  </si>
  <si>
    <t>TSQSDKDLDDALDKLSDSLGQRQPDPDENKP</t>
  </si>
  <si>
    <t>DTSQSDKDLDDALDKLS(0.958)DS(0.042)LGQR</t>
  </si>
  <si>
    <t>3236;3237;3239;3240;3241;3243</t>
  </si>
  <si>
    <t>577</t>
  </si>
  <si>
    <t>QSDKDLDDALDKLSDSLGQRQPDPDENKPME</t>
  </si>
  <si>
    <t>LS(0.039)DS(0.961)LGQR</t>
  </si>
  <si>
    <t>3238;3242;11029</t>
  </si>
  <si>
    <t>PDDAIDALSSDFTCGSPTAAGKKTEKEESTE</t>
  </si>
  <si>
    <t>EGITGPPADSSKPIGPDDAIDALSSDFTCGS(0.992)PT(0.007)AAGK</t>
  </si>
  <si>
    <t>3953;3954;3955;3957;3958;3959;3960;3961;3962;12089;12090;12091</t>
  </si>
  <si>
    <t>440</t>
  </si>
  <si>
    <t>LKGTVPDDAVEALADSLGKKEADPEDGKPVM</t>
  </si>
  <si>
    <t>GTVPDDAVEALADS(1)LGKK</t>
  </si>
  <si>
    <t>7373;7374</t>
  </si>
  <si>
    <t>KPKEHTEPKSLPKQASDTGSNDAHNKKAVSR</t>
  </si>
  <si>
    <t>QAS(0.984)DT(0.016)GS(0.001)NDAHNKK</t>
  </si>
  <si>
    <t>12152;12153;12154</t>
  </si>
  <si>
    <t>GKPLLPEPEEKPKPRSESELIDELSEDFDRS</t>
  </si>
  <si>
    <t>S(0.552)ES(0.448)ELIDELSEDFDRSECK</t>
  </si>
  <si>
    <t>15217</t>
  </si>
  <si>
    <t>PLLPEPEEKPKPRSESELIDELSEDFDRSEC</t>
  </si>
  <si>
    <t>SES(1)ELIDELSEDFDR</t>
  </si>
  <si>
    <t>15206;15207;15208;15209;15210;15211;15212;15215;15216;15218</t>
  </si>
  <si>
    <t>sp|P21127|CD11B_HUMAN;sp|Q9UQ88|CD11A_HUMAN</t>
  </si>
  <si>
    <t>283;271</t>
  </si>
  <si>
    <t>sp|P21127|CD11B_HUMAN</t>
  </si>
  <si>
    <t>&gt;sp|P21127|CD11B_HUMAN Cyclin-dependent kinase 11B OS=Homo sapiens OX=9606 GN=CDK11B PE=1 SV=4;&gt;sp|Q9UQ88|CD11A_HUMAN Cyclin-dependent kinase 11A OS=Homo sapiens OX=9606 GN=CDK11A PE=1 SV=4</t>
  </si>
  <si>
    <t>EKMEERDLLSDLQDISDSERKTSSAESSSAE</t>
  </si>
  <si>
    <t>DLLSDLQDIS(0.993)DS(0.007)ER</t>
  </si>
  <si>
    <t>2824;2825;2826</t>
  </si>
  <si>
    <t>589;577</t>
  </si>
  <si>
    <t>GILKVGDFGLAREYGSPLKAYTPVVVTLWYR</t>
  </si>
  <si>
    <t>EYGS(1)PLK</t>
  </si>
  <si>
    <t>5229;5230;5231</t>
  </si>
  <si>
    <t>752;740</t>
  </si>
  <si>
    <t>TWPAKSEQQRVKRGTSPRPPEGGLGYSQLGD</t>
  </si>
  <si>
    <t>RGT(0.998)S(0.996)PRPPEGGLGY(0.005)S(0.002)QLGDDDLK</t>
  </si>
  <si>
    <t>7369;13605;13606</t>
  </si>
  <si>
    <t>&gt;sp|P21127|CD11B_HUMAN Cyclin-dependent kinase 11B OS=Homo sapiens OX=9606 GN=CDK11B PE=1 SV=4</t>
  </si>
  <si>
    <t>HHRKDEKRKEKRRHRSHSAEGGKHARVKEKE</t>
  </si>
  <si>
    <t>HRS(1)HS(1)AEGGK</t>
  </si>
  <si>
    <t>7600;15635</t>
  </si>
  <si>
    <t>RKDEKRKEKRRHRSHSAEGGKHARVKEKERE</t>
  </si>
  <si>
    <t>7600;15631;15632;15633;15634</t>
  </si>
  <si>
    <t>47;47</t>
  </si>
  <si>
    <t>IKRLKNSDDRDSKRDSLEEGELRDHRMEITI</t>
  </si>
  <si>
    <t>RDS(1)LEEGELR</t>
  </si>
  <si>
    <t>13157;13158</t>
  </si>
  <si>
    <t>sp|P21291|CSRP1_HUMAN</t>
  </si>
  <si>
    <t>&gt;sp|P21291|CSRP1_HUMAN Cysteine and glycine-rich protein 1 OS=Homo sapiens OX=9606 GN=CSRP1 PE=1 SV=3</t>
  </si>
  <si>
    <t>PKGFGFGQGAGALVHSE______________</t>
  </si>
  <si>
    <t>GFGFGQGAGALVHS(1)E</t>
  </si>
  <si>
    <t>5973;5974;5975;5976;5977;5978</t>
  </si>
  <si>
    <t>YGPKGYGYGQGAGTLSTDKGESLGIKHEEAP</t>
  </si>
  <si>
    <t>GYGYGQGAGT(0.038)LS(0.703)T(0.241)DKGES(0.018)LGIK</t>
  </si>
  <si>
    <t>7452</t>
  </si>
  <si>
    <t>1084</t>
  </si>
  <si>
    <t>&gt;sp|P21333|FLNA_HUMAN Filamin-A OS=Homo sapiens OX=9606 GN=FLNA PE=1 SV=4</t>
  </si>
  <si>
    <t>KVKAFGPGLQGGSAGSPARFTIDTKGAGTGG</t>
  </si>
  <si>
    <t>AFGPGLQGGS(0.005)AGS(0.995)PAR</t>
  </si>
  <si>
    <t>766;767;768</t>
  </si>
  <si>
    <t>2152</t>
  </si>
  <si>
    <t>EGRVKESITRRRRAPSVANVGSHCDLSLKIP</t>
  </si>
  <si>
    <t>X;X;X;X;X;X;Phospho (STY);X;Phospho (STY);X;X;X;X;X;X;Phospho (STY);X;X;X;X;X;Phospho (STY);X;X;X;X;X;X;X;X;X</t>
  </si>
  <si>
    <t>RAPS(1)VANVGS(1)HCDLSLK</t>
  </si>
  <si>
    <t>1500;1501;1502;1504;13013;13014;13015;13016;13017;13018;13019;13020;13021;13022;13023</t>
  </si>
  <si>
    <t>2158</t>
  </si>
  <si>
    <t>SITRRRRAPSVANVGSHCDLSLKIPEISIQD</t>
  </si>
  <si>
    <t>Phospho (STY);X;Phospho (STY);X;X;X;X;X;X;Phospho (STY);X;X;X;X;X;Phospho (STY);X;X;X;X;X;X;X;X;X;X;X;X;X;X;X</t>
  </si>
  <si>
    <t>1499;1503;13020;13021;13022;13023</t>
  </si>
  <si>
    <t>1734</t>
  </si>
  <si>
    <t>KYVICVRFGGEHVPNSPFQVTALAGDQPSVQ</t>
  </si>
  <si>
    <t>FGGEHVPNS(0.998)PFQVT(0.002)ALAGDQPSVQPPLR</t>
  </si>
  <si>
    <t>5342;5343</t>
  </si>
  <si>
    <t>2327</t>
  </si>
  <si>
    <t>NEEHIPDSPFVVPVASPSGDARRLTVSSLQE</t>
  </si>
  <si>
    <t>FNEEHIPDSPFVVPVAS(0.929)PS(0.071)GDAR</t>
  </si>
  <si>
    <t>5474;5475;5476;5477</t>
  </si>
  <si>
    <t>2180</t>
  </si>
  <si>
    <t>KIPEISIQDMTAQVTSPSGKTHEAEIVEGEN</t>
  </si>
  <si>
    <t>IPEISIQDMTAQVT(0.171)S(0.814)PS(0.015)GK</t>
  </si>
  <si>
    <t>8035;8036;8037;8038;8040;8041;8044</t>
  </si>
  <si>
    <t>966</t>
  </si>
  <si>
    <t>YGGDPIPKSPFSVAVSPSLDLSKIKVSGLGE</t>
  </si>
  <si>
    <t>S(0.001)PFS(0.001)VAVS(0.987)PS(0.011)LDLSK</t>
  </si>
  <si>
    <t>16430;16431</t>
  </si>
  <si>
    <t>GDPIPKSPFSVAVSPSLDLSKIKVSGLGEKV</t>
  </si>
  <si>
    <t>SPFSVAVS(0.009)PS(0.985)LDLS(0.006)K</t>
  </si>
  <si>
    <t>16432</t>
  </si>
  <si>
    <t>sp|P21359|NF1_HUMAN</t>
  </si>
  <si>
    <t>2817</t>
  </si>
  <si>
    <t>&gt;sp|P21359|NF1_HUMAN Neurofibromin OS=Homo sapiens OX=9606 GN=NF1 PE=1 SV=2</t>
  </si>
  <si>
    <t>SPTTGHCNSGRTRHGSASQVQKQRSAGSFKR</t>
  </si>
  <si>
    <t>HGS(0.975)AS(0.025)QVQK</t>
  </si>
  <si>
    <t>7523;7524</t>
  </si>
  <si>
    <t>sp|P21453|S1PR1_HUMAN</t>
  </si>
  <si>
    <t>&gt;sp|P21453|S1PR1_HUMAN Sphingosine 1-phosphate receptor 1 OS=Homo sapiens OX=9606 GN=S1PR1 PE=1 SV=2</t>
  </si>
  <si>
    <t>SAGKFKRPIIAGMEFSRSKSDNSSHPQKDEG</t>
  </si>
  <si>
    <t>RPIIAGMEFS(1)R</t>
  </si>
  <si>
    <t>13960</t>
  </si>
  <si>
    <t>sp|P21580|TNAP3_HUMAN</t>
  </si>
  <si>
    <t>565</t>
  </si>
  <si>
    <t>&gt;sp|P21580|TNAP3_HUMAN Tumor necrosis factor alpha-induced protein 3 OS=Homo sapiens OX=9606 GN=TNFAIP3 PE=1 SV=1</t>
  </si>
  <si>
    <t>SLSTSLPPSCHQRSKSDPSRLVRSPSPHSCH</t>
  </si>
  <si>
    <t>S(0.038)KS(0.961)DPSR</t>
  </si>
  <si>
    <t>15817;15818;15819</t>
  </si>
  <si>
    <t>sp|P21730|C5AR1_HUMAN</t>
  </si>
  <si>
    <t>&gt;sp|P21730|C5AR1_HUMAN C5a anaphylatoxin chemotactic receptor 1 OS=Homo sapiens OX=9606 GN=C5AR1 PE=1 SV=2</t>
  </si>
  <si>
    <t>RKSLPSLLRNVLTEESVVRESKSFTRSTVDT</t>
  </si>
  <si>
    <t>NVLTEES(1)VVR</t>
  </si>
  <si>
    <t>12006;12007</t>
  </si>
  <si>
    <t>sp|P21796|VDAC1_HUMAN</t>
  </si>
  <si>
    <t>&gt;sp|P21796|VDAC1_HUMAN Voltage-dependent anion-selective channel protein 1 OS=Homo sapiens OX=9606 GN=VDAC1 PE=1 SV=2</t>
  </si>
  <si>
    <t>DQLARGLKLTFDSSFSPNTGKKNAKIKTGYK</t>
  </si>
  <si>
    <t>LTFDSSFS(1)PNTGK</t>
  </si>
  <si>
    <t>11211;11212;11213;11214;11215;11216</t>
  </si>
  <si>
    <t>sp|P21860|ERBB3_HUMAN</t>
  </si>
  <si>
    <t>686</t>
  </si>
  <si>
    <t>&gt;sp|P21860|ERBB3_HUMAN Receptor tyrosine-protein kinase erbB-3 OS=Homo sapiens OX=9606 GN=ERBB3 PE=1 SV=1</t>
  </si>
  <si>
    <t>IQNKRAMRRYLERGESIEPLDPSEKANKVLA</t>
  </si>
  <si>
    <t>GES(1)IEPLDPSEK</t>
  </si>
  <si>
    <t>5946;20611;20612</t>
  </si>
  <si>
    <t>sp|P22059|OSBP1_HUMAN</t>
  </si>
  <si>
    <t>&gt;sp|P22059|OSBP1_HUMAN Oxysterol-binding protein 1 OS=Homo sapiens OX=9606 GN=OSBP PE=1 SV=1</t>
  </si>
  <si>
    <t>VGSGKDQCCSGKGDMSDEDDENEFFDAPEII</t>
  </si>
  <si>
    <t>GDMS(1)DEDDENEFFDAPEIITMPENLGHK</t>
  </si>
  <si>
    <t>5760;5761;5762;5763;5764;5765;5766;5767;5768;5769;5770;5771;5772;5773;5774;5775</t>
  </si>
  <si>
    <t>190</t>
  </si>
  <si>
    <t>ALELAKAKAVKMLAESDESGDEESVSQTDKT</t>
  </si>
  <si>
    <t>X;X;X;X;X;X;X;X;X;X;X;Oxidation (M);X;X;X;Phospho (STY);X;X;Phospho (STY);X;X;X;X;X;X;X;X;X;X;X;X</t>
  </si>
  <si>
    <t>MLAES(1)DES(1)GDEESVSQTDKTELQNTLR</t>
  </si>
  <si>
    <t>11476;11477;11478;11483;11484;11485;11486;11487;11488;11489;11490;11491;11492;11493;11494</t>
  </si>
  <si>
    <t>LAKAKAVKMLAESDESGDEESVSQTDKTELQ</t>
  </si>
  <si>
    <t>X;X;X;X;X;X;X;X;Oxidation (M);X;X;X;Phospho (STY);X;X;Phospho (STY);X;X;X;X;X;X;X;X;X;X;X;X;X;X;X</t>
  </si>
  <si>
    <t>11476;11477;11478;11479;11480;11481;11482;11483;11484;11485;11486;11487;11488;11489;11490;11491;11492;11493;11494</t>
  </si>
  <si>
    <t>EIITMPENLGHKRTGSNISGASSDISLDEQY</t>
  </si>
  <si>
    <t>X;X;X;X;Oxidation (M);X;X;X;X;X;X;X;X;X;X;Phospho (STY);X;X;Phospho (STY);X;X;X;X;X;X;X;X;X;X;X;X</t>
  </si>
  <si>
    <t>T(0.239)GS(0.763)NIS(0.979)GAS(0.015)S(0.004)DISLDEQYK</t>
  </si>
  <si>
    <t>18378</t>
  </si>
  <si>
    <t>382</t>
  </si>
  <si>
    <t>TMPENLGHKRTGSNISGASSDISLDEQYKHQ</t>
  </si>
  <si>
    <t>X;Oxidation (M);X;X;X;X;X;X;X;X;Phospho (STY);X;Phospho (STY);X;X;Phospho (STY);X;X;X;X;X;X;X;X;X;X;X;X;X;X;X</t>
  </si>
  <si>
    <t>T(0.549)GS(0.454)NIS(0.996)GAS(0.002)SDISLDEQYK</t>
  </si>
  <si>
    <t>18377;18378;18379</t>
  </si>
  <si>
    <t>sp|Q16473|TENXA_HUMAN;sp|P22105|TENX_HUMAN</t>
  </si>
  <si>
    <t>139;3651</t>
  </si>
  <si>
    <t>sp|Q16473|TENXA_HUMAN</t>
  </si>
  <si>
    <t>&gt;sp|Q16473|TENXA_HUMAN Putative tenascin-XA OS=Homo sapiens OX=9606 GN=TNXA PE=5 SV=2;&gt;sp|P22105|TENX_HUMAN Tenascin-X OS=Homo sapiens OX=9606 GN=TNXB PE=1 SV=5</t>
  </si>
  <si>
    <t>LSAEGTTGLAPAGQTSEESRPRLSQLSVTDV</t>
  </si>
  <si>
    <t>LGPLSAEGTTGLAPAGQT(0.04)S(0.952)EES(0.007)RPR</t>
  </si>
  <si>
    <t>10481;10482;10483;10484;10485</t>
  </si>
  <si>
    <t>sp|P22314|UBA1_HUMAN</t>
  </si>
  <si>
    <t>816</t>
  </si>
  <si>
    <t>&gt;sp|P22314|UBA1_HUMAN Ubiquitin-like modifier-activating enzyme 1 OS=Homo sapiens OX=9606 GN=UBA1 PE=1 SV=3</t>
  </si>
  <si>
    <t>PKSGVKIHVSDQELQSANASVDDSRLEELKA</t>
  </si>
  <si>
    <t>IHVSDQELQS(1)ANAS(0.99)VDDS(0.01)RLEELK</t>
  </si>
  <si>
    <t>7961;7962</t>
  </si>
  <si>
    <t>VKIHVSDQELQSANASVDDSRLEELKATLPS</t>
  </si>
  <si>
    <t>XXPPPPPPPPPPPPPPPPPPPPPPPPXXXXX</t>
  </si>
  <si>
    <t>___MSSSPLSKKRRVSGPDPKPGSNCSPAQS</t>
  </si>
  <si>
    <t>RVS(1)GPDPK</t>
  </si>
  <si>
    <t>14665</t>
  </si>
  <si>
    <t>sp|P22415|USF1_HUMAN;sp|Q15853|USF2_HUMAN</t>
  </si>
  <si>
    <t>186;222</t>
  </si>
  <si>
    <t>sp|P22415|USF1_HUMAN</t>
  </si>
  <si>
    <t>&gt;sp|P22415|USF1_HUMAN Upstream stimulatory factor 1 OS=Homo sapiens OX=9606 GN=USF1 PE=1 SV=1;&gt;sp|Q15853|USF2_HUMAN Upstream stimulatory factor 2 OS=Homo sapiens OX=9606 GN=USF2 PE=1 SV=1</t>
  </si>
  <si>
    <t>QGGSQRSIAPRTHPYSPKSEAPRTTRDEKRR</t>
  </si>
  <si>
    <t>T(0.143)HPY(0.042)S(0.815)PK</t>
  </si>
  <si>
    <t>18406;18407;18408</t>
  </si>
  <si>
    <t>sp|P22455|FGFR4_HUMAN</t>
  </si>
  <si>
    <t>573</t>
  </si>
  <si>
    <t>&gt;sp|P22455|FGFR4_HUMAN Fibroblast growth factor receptor 4 OS=Homo sapiens OX=9606 GN=FGFR4 PE=1 SV=2</t>
  </si>
  <si>
    <t>LREFLRARRPPGPDLSPDGPRSSEGPLSFPV</t>
  </si>
  <si>
    <t>RPPGPDLS(1)PDGPR</t>
  </si>
  <si>
    <t>14000</t>
  </si>
  <si>
    <t>sp|P22626|ROA2_HUMAN</t>
  </si>
  <si>
    <t>212</t>
  </si>
  <si>
    <t>&gt;sp|P22626|ROA2_HUMAN Heterogeneous nuclear ribonucleoproteins A2/B1 OS=Homo sapiens OX=9606 GN=HNRNPA2B1 PE=1 SV=2</t>
  </si>
  <si>
    <t>QSSRSGRGGNFGFGDSRGGGGNFGPGPGSNF</t>
  </si>
  <si>
    <t>XXXXXXXPPPPPPPPPPXXXXXXXXXXXXXX</t>
  </si>
  <si>
    <t>GGNFGFGDS(1)R</t>
  </si>
  <si>
    <t>6057;6058;6059</t>
  </si>
  <si>
    <t>sp|P22670|RFX1_HUMAN</t>
  </si>
  <si>
    <t>&gt;sp|P22670|RFX1_HUMAN MHC class II regulatory factor RFX1 OS=Homo sapiens OX=9606 GN=RFX1 PE=1 SV=2</t>
  </si>
  <si>
    <t>VSEGAMRASETVSEASPGSTASQTGVPTQVV</t>
  </si>
  <si>
    <t>AS(0.001)ET(0.005)VS(0.017)EAS(0.954)PGS(0.021)T(0.002)ASQTGVPTQVVQQVQGTQQR</t>
  </si>
  <si>
    <t>1747</t>
  </si>
  <si>
    <t>sp|P22681|CBL_HUMAN</t>
  </si>
  <si>
    <t>669</t>
  </si>
  <si>
    <t>&gt;sp|P22681|CBL_HUMAN E3 ubiquitin-protein ligase CBL OS=Homo sapiens OX=9606 GN=CBL PE=1 SV=2</t>
  </si>
  <si>
    <t>LVGPECDHPKIKPSSSANAIYSLAARPLPVP</t>
  </si>
  <si>
    <t>IKPS(0.092)S(0.235)S(0.672)ANAIYSLAAR</t>
  </si>
  <si>
    <t>7983</t>
  </si>
  <si>
    <t>sp|P22694|KAPCB_HUMAN</t>
  </si>
  <si>
    <t>&gt;sp|P22694|KAPCB_HUMAN cAMP-dependent protein kinase catalytic subunit beta OS=Homo sapiens OX=9606 GN=PRKACB PE=1 SV=2</t>
  </si>
  <si>
    <t>DTSNFDDYEEEDIRVSITEKCAKEFGEF___</t>
  </si>
  <si>
    <t>GSGDTSNFDDYEEEDIRVS(0.99)IT(0.01)EK</t>
  </si>
  <si>
    <t>6962;6963;6964;6965;6966;6967</t>
  </si>
  <si>
    <t>sp|P23193|TCEA1_HUMAN</t>
  </si>
  <si>
    <t>100</t>
  </si>
  <si>
    <t>&gt;sp|P23193|TCEA1_HUMAN Transcription elongation factor A protein 1 OS=Homo sapiens OX=9606 GN=TCEA1 PE=1 SV=2</t>
  </si>
  <si>
    <t>DLDEKKKEPAITSQNSPEAREESTSSGNVSN</t>
  </si>
  <si>
    <t>KKEPAITSQNS(1)PEAR</t>
  </si>
  <si>
    <t>4537;4538;4539;4540;4541;8806;8807;8808;9132;9133;9134;9135;9136;9137;9138;9139;9140;9141;9142;9143</t>
  </si>
  <si>
    <t>QSTRIGMSVNAIRKQSTDEEVTSLAKSLIKS</t>
  </si>
  <si>
    <t>KQS(0.803)T(0.196)DEEVT(0.001)SLAK</t>
  </si>
  <si>
    <t>9590</t>
  </si>
  <si>
    <t>sp|P23327|SRCH_HUMAN</t>
  </si>
  <si>
    <t>&gt;sp|P23327|SRCH_HUMAN Sarcoplasmic reticulum histidine-rich calcium-binding protein OS=Homo sapiens OX=9606 GN=HRC PE=1 SV=1</t>
  </si>
  <si>
    <t>REERAEVGAPLSPDHSEEEEEEEEGLEEDEP</t>
  </si>
  <si>
    <t>AEVGAPLSPDHS(1)EEEEEEEEGLEEDEPR</t>
  </si>
  <si>
    <t>745;746;747</t>
  </si>
  <si>
    <t>HHHHHRVPREEDEEVSAELGHQAPSHRQSHQ</t>
  </si>
  <si>
    <t>VPREEDEEVS(1)AELGHQAPSHR</t>
  </si>
  <si>
    <t>20043</t>
  </si>
  <si>
    <t>sp|P23381|SYWC_HUMAN</t>
  </si>
  <si>
    <t>&gt;sp|P23381|SYWC_HUMAN Tryptophan--tRNA ligase, cytoplasmic OS=Homo sapiens OX=9606 GN=WARS PE=1 SV=2</t>
  </si>
  <si>
    <t>VTDEIVKEFMTPRKLSFDFQ___________</t>
  </si>
  <si>
    <t>KLS(1)FDFQ</t>
  </si>
  <si>
    <t>9272;9273</t>
  </si>
  <si>
    <t>sp|P23497|SP100_HUMAN</t>
  </si>
  <si>
    <t>157</t>
  </si>
  <si>
    <t>&gt;sp|P23497|SP100_HUMAN Nuclear autoantigen Sp-100 OS=Homo sapiens OX=9606 GN=SP100 PE=1 SV=3</t>
  </si>
  <si>
    <t>KGFENVIHDKLPLQESEEEEREERSGLQLSL</t>
  </si>
  <si>
    <t>LPLQES(1)EEEEREER</t>
  </si>
  <si>
    <t>5971;5972;10846;10847;10848;10849;10850</t>
  </si>
  <si>
    <t>GEELQETCSSSLRRGSGSQPQEPENKKCSCV</t>
  </si>
  <si>
    <t>RGS(0.791)GS(0.209)QPQEPENK</t>
  </si>
  <si>
    <t>13471;13472</t>
  </si>
  <si>
    <t>ESEEEEREERSGLQLSLEQGTGENSFRSLTW</t>
  </si>
  <si>
    <t>S(0.019)GLQLS(0.978)LEQGT(0.002)GENSFR</t>
  </si>
  <si>
    <t>15423;15424</t>
  </si>
  <si>
    <t>RESFKKRVIGQDHDFSESSEEEAPAEASSGA</t>
  </si>
  <si>
    <t>VIGQDHDFS(1)ES(1)S(1)EEEAPAEASSGALR</t>
  </si>
  <si>
    <t>19814;19815;19816;19817;19818;19819;19820;19821;19822</t>
  </si>
  <si>
    <t>SFKKRVIGQDHDFSESSEEEAPAEASSGALR</t>
  </si>
  <si>
    <t>19816;19817;19818;19819;19820;19821;19822</t>
  </si>
  <si>
    <t>410</t>
  </si>
  <si>
    <t>FKKRVIGQDHDFSESSEEEAPAEASSGALRS</t>
  </si>
  <si>
    <t>19810;19811;19812;19813;19814;19815;19816;19817;19818;19819;19820;19821;19822</t>
  </si>
  <si>
    <t>sp|P23528|COF1_HUMAN</t>
  </si>
  <si>
    <t>&gt;sp|P23528|COF1_HUMAN Cofilin-1 OS=Homo sapiens OX=9606 GN=CFL1 PE=1 SV=3</t>
  </si>
  <si>
    <t>DGVIKVFNDMKVRKSSTPEEVKKRKKAVLFC</t>
  </si>
  <si>
    <t>KS(0.001)S(0.815)T(0.184)PEEVK</t>
  </si>
  <si>
    <t>9806</t>
  </si>
  <si>
    <t>sp|P23588|IF4B_HUMAN</t>
  </si>
  <si>
    <t>&gt;sp|P23588|IF4B_HUMAN Eukaryotic translation initiation factor 4B OS=Homo sapiens OX=9606 GN=EIF4B PE=1 SV=2</t>
  </si>
  <si>
    <t>SDKTDTDWRARPATDSFDDYPPRRGDDSFGD</t>
  </si>
  <si>
    <t>ARPAT(0.004)DS(0.996)FDDYPPR</t>
  </si>
  <si>
    <t>1652;1653</t>
  </si>
  <si>
    <t>495</t>
  </si>
  <si>
    <t>KENAWVKRSSNPPARSQSSDTEQQSPTSGGG</t>
  </si>
  <si>
    <t>S(0.743)QS(0.124)S(0.124)DT(0.01)EQQSPTSGGGK</t>
  </si>
  <si>
    <t>16804</t>
  </si>
  <si>
    <t>497</t>
  </si>
  <si>
    <t>NAWVKRSSNPPARSQSSDTEQQSPTSGGGKV</t>
  </si>
  <si>
    <t>X;X;X;X;X;X;X;X;X;X;X;X;X;X;X;Phospho (STY);Phospho (STY);X;X;X;X;X;Phospho (STY);X;X;X;X;X;X;X;X</t>
  </si>
  <si>
    <t>S(0.293)QS(0.759)S(0.866)DT(0.081)EQQS(0.001)PTSGGGK</t>
  </si>
  <si>
    <t>16805;16812;16816</t>
  </si>
  <si>
    <t>AWVKRSSNPPARSQSSDTEQQSPTSGGGKVA</t>
  </si>
  <si>
    <t>X;X;X;X;X;X;X;X;X;X;X;X;X;X;Phospho (STY);Phospho (STY);X;X;X;X;X;Phospho (STY);X;X;X;X;X;X;X;X;X</t>
  </si>
  <si>
    <t>16803;16808;16809;16812;16813;16815</t>
  </si>
  <si>
    <t>SNPPARSQSSDTEQQSPTSGGGKVAPAQPSE</t>
  </si>
  <si>
    <t>SQSSDTEQQS(0.999)PT(0.001)SGGGK</t>
  </si>
  <si>
    <t>16802;16806;16813;16814;16815;16816</t>
  </si>
  <si>
    <t>WRSEETQERERSRTGSESSQTGTSTTSSRNA</t>
  </si>
  <si>
    <t>T(0.03)GS(0.775)ES(0.871)S(0.322)QT(0.001)GTSTTSSR</t>
  </si>
  <si>
    <t>18370;18372;18373</t>
  </si>
  <si>
    <t>SEETQERERSRTGSESSQTGTSTTSSRNARR</t>
  </si>
  <si>
    <t>TGS(0.011)ES(0.964)S(0.026)QTGTSTTSSR</t>
  </si>
  <si>
    <t>18368;18369;18372;18374;18375</t>
  </si>
  <si>
    <t>425</t>
  </si>
  <si>
    <t>EETQERERSRTGSESSQTGTSTTSSRNARRR</t>
  </si>
  <si>
    <t>T(0.002)GS(0.404)ES(0.791)S(0.779)QT(0.024)GT(0.001)STTSSR</t>
  </si>
  <si>
    <t>18374;18375</t>
  </si>
  <si>
    <t>597</t>
  </si>
  <si>
    <t>NPASKFSSASKYAALSVDGEDENEGEDYAE_</t>
  </si>
  <si>
    <t>YAALS(1)VDGEDENEGEDYAE</t>
  </si>
  <si>
    <t>20495;20496;20497;20498</t>
  </si>
  <si>
    <t>sp|P24534|EF1B_HUMAN</t>
  </si>
  <si>
    <t>&gt;sp|P24534|EF1B_HUMAN Elongation factor 1-beta OS=Homo sapiens OX=9606 GN=EEF1B2 PE=1 SV=3</t>
  </si>
  <si>
    <t>GATDSKDDDDIDLFGSDDEEESEEAKRLREE</t>
  </si>
  <si>
    <t>DDDDIDLFGS(1)DDEEESEEAKR</t>
  </si>
  <si>
    <t>2463;2464</t>
  </si>
  <si>
    <t>sp|P24723|KPCL_HUMAN</t>
  </si>
  <si>
    <t>678</t>
  </si>
  <si>
    <t>&gt;sp|P24723|KPCL_HUMAN Protein kinase C eta type OS=Homo sapiens OX=9606 GN=PRKCH PE=1 SV=4</t>
  </si>
  <si>
    <t>LPMINQDEFRNFSYVSPELQP__________</t>
  </si>
  <si>
    <t>NFS(0.009)YVS(0.991)PELQP</t>
  </si>
  <si>
    <t>11751;11752</t>
  </si>
  <si>
    <t>sp|P24821|TENA_HUMAN</t>
  </si>
  <si>
    <t>&gt;sp|P24821|TENA_HUMAN Tenascin OS=Homo sapiens OX=9606 GN=TNC PE=1 SV=3</t>
  </si>
  <si>
    <t>KLPVGSQCSVDLESASGEKDLAPPSEPSESF</t>
  </si>
  <si>
    <t>LPVGSQCSVDLES(0.044)AS(0.956)GEK</t>
  </si>
  <si>
    <t>10920</t>
  </si>
  <si>
    <t>sp|P24928|RPB1_HUMAN</t>
  </si>
  <si>
    <t>1910</t>
  </si>
  <si>
    <t>&gt;sp|P24928|RPB1_HUMAN DNA-directed RNA polymerase II subunit RPB1 OS=Homo sapiens OX=9606 GN=POLR2A PE=1 SV=2</t>
  </si>
  <si>
    <t>YSPTSPVYTPTSPKYSPTSPTYSPTSPKYSP</t>
  </si>
  <si>
    <t>YS(0.453)PT(0.457)S(0.096)PT(0.08)Y(0.011)S(0.874)PT(0.024)S(0.004)PK</t>
  </si>
  <si>
    <t>1913</t>
  </si>
  <si>
    <t>TSPVYTPTSPKYSPTSPTYSPTSPKYSPTSP</t>
  </si>
  <si>
    <t>YS(0.07)PT(0.382)S(0.461)PT(0.076)Y(0.012)S(0.006)PT(0.639)S(0.354)PK</t>
  </si>
  <si>
    <t>1917</t>
  </si>
  <si>
    <t>YTPTSPKYSPTSPTYSPTSPKYSPTSPTYSP</t>
  </si>
  <si>
    <t>20752</t>
  </si>
  <si>
    <t>sp|P25101|EDNRA_HUMAN</t>
  </si>
  <si>
    <t>&gt;sp|P25101|EDNRA_HUMAN Endothelin-1 receptor OS=Homo sapiens OX=9606 GN=EDNRA PE=1 SV=1</t>
  </si>
  <si>
    <t>HDQNNHNTDRSSHKDSMN_____________</t>
  </si>
  <si>
    <t>SSHKDS(1)MN</t>
  </si>
  <si>
    <t>17166;17167;17168</t>
  </si>
  <si>
    <t>sp|P25205|MCM3_HUMAN</t>
  </si>
  <si>
    <t>711</t>
  </si>
  <si>
    <t>&gt;sp|P25205|MCM3_HUMAN DNA replication licensing factor MCM3 OS=Homo sapiens OX=9606 GN=MCM3 PE=1 SV=3</t>
  </si>
  <si>
    <t>QPDAKDGDSYDPYDFSDTEEEMPQVHTPKTA</t>
  </si>
  <si>
    <t>X;X;X;X;X;X;X;X;X;X;X;X;X;X;X;Phospho (STY);X;Phospho (STY);X;X;X;X;X;X;X;X;Phospho (STY);X;X;X;X</t>
  </si>
  <si>
    <t>DGDS(0.003)Y(0.006)DPY(0.108)DFS(0.939)DT(0.939)EEEMPQVHT(0.004)PK</t>
  </si>
  <si>
    <t>2584;2585;2586;2587</t>
  </si>
  <si>
    <t>672</t>
  </si>
  <si>
    <t>VLEKEKKRKKRSEDESETEDEEEKSQEDQEQ</t>
  </si>
  <si>
    <t>S(0.001)EDES(0.999)ET(1)EDEEEKSQEDQEQK</t>
  </si>
  <si>
    <t>15123;15124;15125;15126;15127;15128;15129;15130;15131;15132</t>
  </si>
  <si>
    <t>TEEEMPQVHTPKTADSQETKESQKVELSESR</t>
  </si>
  <si>
    <t>Phospho (STY);X;X;X;X;X;X;X;X;Phospho (STY);X;X;X;X;X;Phospho (STY);X;X;X;X;X;X;X;X;X;X;X;X;X;X;X</t>
  </si>
  <si>
    <t>T(0.004)ADS(0.996)QETK</t>
  </si>
  <si>
    <t>17944</t>
  </si>
  <si>
    <t>sp|P25440|BRD2_HUMAN</t>
  </si>
  <si>
    <t>&gt;sp|P25440|BRD2_HUMAN Bromodomain-containing protein 2 OS=Homo sapiens OX=9606 GN=BRD2 PE=1 SV=2</t>
  </si>
  <si>
    <t>ADTTTPTPTAILAPGSPASPPGSLEPKAARL</t>
  </si>
  <si>
    <t>KADTTTPTPT(0.001)AILAPGS(0.996)PAS(0.996)PPGS(0.008)LEPK</t>
  </si>
  <si>
    <t>8315;8316;8317;8318</t>
  </si>
  <si>
    <t>TTPTPTAILAPGSPASPPGSLEPKAARLPPM</t>
  </si>
  <si>
    <t>sp|P25445|TNR6_HUMAN</t>
  </si>
  <si>
    <t>&gt;sp|P25445|TNR6_HUMAN Tumor necrosis factor receptor superfamily member 6 OS=Homo sapiens OX=9606 GN=FAS PE=1 SV=1</t>
  </si>
  <si>
    <t>KTCRKHRKENQGSHESPTLNPETVAINLSDV</t>
  </si>
  <si>
    <t>ENQGS(0.018)HES(0.932)PT(0.05)LNPETVAINLSDVDLSK</t>
  </si>
  <si>
    <t>4510;4511</t>
  </si>
  <si>
    <t>sp|P25490|TYY1_HUMAN</t>
  </si>
  <si>
    <t>247</t>
  </si>
  <si>
    <t>&gt;sp|P25490|TYY1_HUMAN Transcriptional repressor protein YY1 OS=Homo sapiens OX=9606 GN=YY1 PE=1 SV=2</t>
  </si>
  <si>
    <t>IDHETVVEEQIIGENSPPDYSEYMTGKKLPP</t>
  </si>
  <si>
    <t>KDIDHETVVEEQIIGENS(0.996)PPDY(0.003)S(0.001)EYMTGK</t>
  </si>
  <si>
    <t>2670;8589;8590</t>
  </si>
  <si>
    <t>sp|P25685|DNJB1_HUMAN</t>
  </si>
  <si>
    <t>151</t>
  </si>
  <si>
    <t>&gt;sp|P25685|DNJB1_HUMAN DnaJ homolog subfamily B member 1 OS=Homo sapiens OX=9606 GN=DNAJB1 PE=1 SV=4</t>
  </si>
  <si>
    <t>MGMGGFTNVNFGRSRSAQEPARKKQDPPVTH</t>
  </si>
  <si>
    <t>S(0.017)RS(0.983)AQEPAR</t>
  </si>
  <si>
    <t>16919</t>
  </si>
  <si>
    <t>sp|P25686|DNJB2_HUMAN</t>
  </si>
  <si>
    <t>&gt;sp|P25686|DNJB2_HUMAN DnaJ homolog subfamily B member 2 OS=Homo sapiens OX=9606 GN=DNAJB2 PE=1 SV=3</t>
  </si>
  <si>
    <t>LGGTQEGARGEATKRSPSPEEKASRCLIL__</t>
  </si>
  <si>
    <t>RS(1)PS(1)PEEK</t>
  </si>
  <si>
    <t>5873;5874;14331;14334;14335;14336;14337;14338;16575;16576</t>
  </si>
  <si>
    <t>313</t>
  </si>
  <si>
    <t>GTQEGARGEATKRSPSPEEKASRCLIL____</t>
  </si>
  <si>
    <t>5873;5874;14328;14329;14330;14332;14333;14334;14335;14336;14337;14338</t>
  </si>
  <si>
    <t>sp|P25788|PSA3_HUMAN</t>
  </si>
  <si>
    <t>250</t>
  </si>
  <si>
    <t>&gt;sp|P25788|PSA3_HUMAN Proteasome subunit alpha type-3 OS=Homo sapiens OX=9606 GN=PSMA3 PE=1 SV=2</t>
  </si>
  <si>
    <t>EAEKYAKESLKEEDESDDDNM__________</t>
  </si>
  <si>
    <t>ESLKEEDES(1)DDDNM</t>
  </si>
  <si>
    <t>4814;4815;4816;4817;4818;4819;4820;4821;4822;4823;4824;4825;4826;4827;4828;4829;4830;4831;4832;4833;4834;4835;4836;4837;4838;4839;4840;4841;4842;4843;4844;4845;4846;4847;4848;4849;4850;4851;4852;4853;4854;4855;4856;4857;4858;4859;4860;4861;4862;4863;4864;4865;4866;4867;4868;4869;4870;4871;4872;4873;4874;4875</t>
  </si>
  <si>
    <t>sp|P26006|ITA3_HUMAN</t>
  </si>
  <si>
    <t>&gt;sp|P26006|ITA3_HUMAN Integrin alpha-3 OS=Homo sapiens OX=9606 GN=ITGA3 PE=1 SV=5</t>
  </si>
  <si>
    <t>LYEAKRQKAEMKSQPSETERLTDDY______</t>
  </si>
  <si>
    <t>S(0.003)QPS(0.994)ET(0.003)ER</t>
  </si>
  <si>
    <t>16732</t>
  </si>
  <si>
    <t>sp|P26038|MOES_HUMAN</t>
  </si>
  <si>
    <t>&gt;sp|P26038|MOES_HUMAN Moesin OS=Homo sapiens OX=9606 GN=MSN PE=1 SV=3</t>
  </si>
  <si>
    <t>AEKNERVQKHLKALTSELANARDESKKTAND</t>
  </si>
  <si>
    <t>ALT(0.427)S(0.573)ELANAR</t>
  </si>
  <si>
    <t>1253</t>
  </si>
  <si>
    <t>384</t>
  </si>
  <si>
    <t>TRRALELEQERKRAQSEAEKLAKERQEAEEA</t>
  </si>
  <si>
    <t>AQS(1)EAEK</t>
  </si>
  <si>
    <t>1575;1576;1577;1578</t>
  </si>
  <si>
    <t>ERQEAEEAKEALLQASRDQKKTQEQLALEMA</t>
  </si>
  <si>
    <t>EALLQAS(1)RDQK</t>
  </si>
  <si>
    <t>3459;3460;3461;3462;3463;3464</t>
  </si>
  <si>
    <t>QIRQGNTKQRIDEFESM______________</t>
  </si>
  <si>
    <t>IDEFES(1)M</t>
  </si>
  <si>
    <t>7791</t>
  </si>
  <si>
    <t>sp|P26368|U2AF2_HUMAN</t>
  </si>
  <si>
    <t>79</t>
  </si>
  <si>
    <t>&gt;sp|P26368|U2AF2_HUMAN Splicing factor U2AF 65 kDa subunit OS=Homo sapiens OX=9606 GN=U2AF2 PE=1 SV=4</t>
  </si>
  <si>
    <t>PLTRGAKEEHGGLIRSPRHEKKKKVRKYWDV</t>
  </si>
  <si>
    <t>EEHGGLIRS(1)PR</t>
  </si>
  <si>
    <t>3708;3709;3710;3711;3712;3713</t>
  </si>
  <si>
    <t>sp|P26373|RL13_HUMAN</t>
  </si>
  <si>
    <t>&gt;sp|P26373|RL13_HUMAN 60S ribosomal protein L13 OS=Homo sapiens OX=9606 GN=RPL13 PE=1 SV=4</t>
  </si>
  <si>
    <t>ILFPRKPSAPKKGDSSAEELKLATQLTGPVM</t>
  </si>
  <si>
    <t>KGDS(0.04)S(0.96)AEELK</t>
  </si>
  <si>
    <t>8976;8977</t>
  </si>
  <si>
    <t>sp|P26639|SYTC_HUMAN</t>
  </si>
  <si>
    <t>&gt;sp|P26639|SYTC_HUMAN Threonine--tRNA ligase 1, cytoplasmic OS=Homo sapiens OX=9606 GN=TARS1 PE=1 SV=3</t>
  </si>
  <si>
    <t>________MFEEKASSPSGKMGGEEKPIGAG</t>
  </si>
  <si>
    <t>AS(0.094)S(0.882)PS(0.025)GK</t>
  </si>
  <si>
    <t>1969;1970</t>
  </si>
  <si>
    <t>sp|P26651|TTP_HUMAN</t>
  </si>
  <si>
    <t>&gt;sp|P26651|TTP_HUMAN mRNA decay activator protein ZFP36 OS=Homo sapiens OX=9606 GN=ZFP36 PE=1 SV=1</t>
  </si>
  <si>
    <t>SSPSGVTSRLPGRSTSLVEGRSCGWVPPPPG</t>
  </si>
  <si>
    <t>S(0.082)T(0.3)S(0.618)LVEGR</t>
  </si>
  <si>
    <t>17687</t>
  </si>
  <si>
    <t>sp|P26678|PPLA_HUMAN</t>
  </si>
  <si>
    <t>&gt;sp|P26678|PPLA_HUMAN Cardiac phospholamban OS=Homo sapiens OX=9606 GN=PLN PE=1 SV=1</t>
  </si>
  <si>
    <t>MEKVQYLTRSAIRRASTIEMPQQARQKLQNL</t>
  </si>
  <si>
    <t>RAS(1)T(1)IEMPQQAR</t>
  </si>
  <si>
    <t>13091;13092;13093;13094;13095</t>
  </si>
  <si>
    <t>sp|P27348|1433T_HUMAN</t>
  </si>
  <si>
    <t>&gt;sp|P27348|1433T_HUMAN 14-3-3 protein theta OS=Homo sapiens OX=9606 GN=YWHAQ PE=1 SV=1</t>
  </si>
  <si>
    <t>IMQLLRDNLTLWTSDSAGEECDAAEGAEN__</t>
  </si>
  <si>
    <t>DNLT(0.001)LWT(0.019)S(0.07)DS(0.91)AGEECDAAEGAEN</t>
  </si>
  <si>
    <t>2954;2955</t>
  </si>
  <si>
    <t>sp|P27707|DCK_HUMAN</t>
  </si>
  <si>
    <t>&gt;sp|P27707|DCK_HUMAN Deoxycytidine kinase OS=Homo sapiens OX=9606 GN=DCK PE=1 SV=1</t>
  </si>
  <si>
    <t>_____MATPPKRSCPSFSASSEGTRIKKISI</t>
  </si>
  <si>
    <t>S(0.105)CPS(0.626)FS(0.254)AS(0.007)S(0.007)EGTR</t>
  </si>
  <si>
    <t>14946</t>
  </si>
  <si>
    <t>sp|P27816|MAP4_HUMAN</t>
  </si>
  <si>
    <t>&gt;sp|P27816|MAP4_HUMAN Microtubule-associated protein 4 OS=Homo sapiens OX=9606 GN=MAP4 PE=1 SV=3</t>
  </si>
  <si>
    <t>ALATKTEVALAKDMESPTKLDVTLAKDMQPS</t>
  </si>
  <si>
    <t>DMES(0.988)PT(0.012)KLDVTLAK</t>
  </si>
  <si>
    <t>2861;2862;2863;2864;2865;2866;2867;2869;2870;2871</t>
  </si>
  <si>
    <t>VAPSTVKEVGLLKDMSPLSETEMALGKDVTP</t>
  </si>
  <si>
    <t>DMS(0.99)PLS(0.01)ETEMALGK</t>
  </si>
  <si>
    <t>2881;2882;2883;2902</t>
  </si>
  <si>
    <t>STVKEVGLLKDMSPLSETEMALGKDVTPPPE</t>
  </si>
  <si>
    <t>DMS(0.307)PLS(0.673)ET(0.02)EMALGKDVT(0.998)PPPET(0.002)EVVLIK</t>
  </si>
  <si>
    <t>2901</t>
  </si>
  <si>
    <t>358</t>
  </si>
  <si>
    <t>APAKDVTLLKETERASPIKMDLAPSKDMGPP</t>
  </si>
  <si>
    <t>ETERAS(1)PIK</t>
  </si>
  <si>
    <t>4964;4965;4966</t>
  </si>
  <si>
    <t>FMISPETVTGTGKKCSLPAEEDSVLEKLGER</t>
  </si>
  <si>
    <t>KCS(1)LPAEEDSVLEK</t>
  </si>
  <si>
    <t>8503;8505;8506</t>
  </si>
  <si>
    <t>643</t>
  </si>
  <si>
    <t>VTGTGKKCSLPAEEDSVLEKLGERKPCNSQP</t>
  </si>
  <si>
    <t>KCS(0.176)LPAEEDS(0.824)VLEK</t>
  </si>
  <si>
    <t>8502;8504;8507</t>
  </si>
  <si>
    <t>928</t>
  </si>
  <si>
    <t>PSSTTPRLSRLATNTSAPDLKNVRSKVGSTE</t>
  </si>
  <si>
    <t>LATNT(0.046)S(0.954)APDLK</t>
  </si>
  <si>
    <t>10103</t>
  </si>
  <si>
    <t>1073</t>
  </si>
  <si>
    <t>SQKLNFKEKAQAKVGSLDNVGHLPAGGAVKT</t>
  </si>
  <si>
    <t>VGS(1)LDNVGHLPAGGAVK</t>
  </si>
  <si>
    <t>19706;19707;19708;19709</t>
  </si>
  <si>
    <t>sp|P27824|CALX_HUMAN</t>
  </si>
  <si>
    <t>&gt;sp|P27824|CALX_HUMAN Calnexin OS=Homo sapiens OX=9606 GN=CANX PE=1 SV=2</t>
  </si>
  <si>
    <t>EDRKPKAEEDEILNRSPRNRKPRRE______</t>
  </si>
  <si>
    <t>AEEDEILNRS(1)PR</t>
  </si>
  <si>
    <t>606;607;608;609;610;611;612;613;614;615;616;617;618;619;620</t>
  </si>
  <si>
    <t>554</t>
  </si>
  <si>
    <t>DEEEEGEEKLEEKQKSDAEEDGGTVSQEEED</t>
  </si>
  <si>
    <t>QKS(1)DAEEDGGT(0.045)VS(0.955)QEEEDR</t>
  </si>
  <si>
    <t>12478;12479;12480;12483;12484;12485;12486;12487;12491;12492;12493;12494;12495;12496;12497;12498;12499;12500;12501;12502;12503;12504;12505;12506;12507</t>
  </si>
  <si>
    <t>564</t>
  </si>
  <si>
    <t>EEKQKSDAEEDGGTVSQEEEDRKPKAEEDEI</t>
  </si>
  <si>
    <t>SDAEEDGGTVS(1)QEEEDRKPK</t>
  </si>
  <si>
    <t>12477;12481;12482;12490;12496;12497;12498;12499;12500;12501;12502;12503;12504;12505;12506;12507;14978;14979;14980;14981;14982;14984;14985;14986;14987;14988;14989;14990;14991;14992;14993</t>
  </si>
  <si>
    <t>sp|P28290|ITPI2_HUMAN</t>
  </si>
  <si>
    <t>&gt;sp|P28290|ITPI2_HUMAN Protein ITPRID2 OS=Homo sapiens OX=9606 GN=ITPRID2 PE=1 SV=3</t>
  </si>
  <si>
    <t>EDLFPAETVELLREASAESDVGKSSESEFTQ</t>
  </si>
  <si>
    <t>EAS(1)AES(1)DVGK</t>
  </si>
  <si>
    <t>3508;3509;3510;3511;3512;3513;3514</t>
  </si>
  <si>
    <t>644</t>
  </si>
  <si>
    <t>FPAETVELLREASAESDVGKSSESEFTQYTT</t>
  </si>
  <si>
    <t>3514</t>
  </si>
  <si>
    <t>NLCVDKTEKGESSSPSPSAEKGKILNVSVIE</t>
  </si>
  <si>
    <t>GESS(0.001)S(0.004)PS(0.985)PS(0.01)AEK</t>
  </si>
  <si>
    <t>5953;5954</t>
  </si>
  <si>
    <t>665</t>
  </si>
  <si>
    <t>SESEFTQYTTHHILKSLASIEAKCSDMSSEN</t>
  </si>
  <si>
    <t>S(0.992)LAS(0.008)IEAK</t>
  </si>
  <si>
    <t>15906;15907;15908</t>
  </si>
  <si>
    <t>668</t>
  </si>
  <si>
    <t>EFTQYTTHHILKSLASIEAKCSDMSSENTTG</t>
  </si>
  <si>
    <t>S(0.5)LAS(0.5)IEAK</t>
  </si>
  <si>
    <t>15907</t>
  </si>
  <si>
    <t>KQRYLFAKAGYPLRRSQSLPTTLLSPVRVVS</t>
  </si>
  <si>
    <t>S(1)QS(0.999)LPT(0.001)TLLSPVR</t>
  </si>
  <si>
    <t>16792;16793</t>
  </si>
  <si>
    <t>RYLFAKAGYPLRRSQSLPTTLLSPVRVVSSV</t>
  </si>
  <si>
    <t>16790;16792;16793</t>
  </si>
  <si>
    <t>sp|P28715|ERCC5_HUMAN</t>
  </si>
  <si>
    <t>&gt;sp|P28715|ERCC5_HUMAN DNA repair protein complementing XP-G cells OS=Homo sapiens OX=9606 GN=ERCC5 PE=1 SV=3</t>
  </si>
  <si>
    <t>SDAPGLPNGRELTPASPTCTNSVSKNETHAE</t>
  </si>
  <si>
    <t>ELT(0.104)PAS(0.833)PT(0.059)CT(0.003)NSVSK</t>
  </si>
  <si>
    <t>4387</t>
  </si>
  <si>
    <t>341</t>
  </si>
  <si>
    <t>CEKLKTEKEPDATPPSPRTLLAMQAALLGSS</t>
  </si>
  <si>
    <t>LKTEKEPDATPPS(1)PR</t>
  </si>
  <si>
    <t>4542;10617</t>
  </si>
  <si>
    <t>ELCPYESKFDSSLLSSDDETKCKPNSASEVI</t>
  </si>
  <si>
    <t>FDSSLLS(0.036)S(0.963)DDET(0.001)K</t>
  </si>
  <si>
    <t>5276</t>
  </si>
  <si>
    <t>ARGRNAPAAVDEGSISPRTLSAIKRALDDDE</t>
  </si>
  <si>
    <t>NAPAAVDEGS(0.002)IS(0.998)PR</t>
  </si>
  <si>
    <t>11660;11661;11662</t>
  </si>
  <si>
    <t>sp|P28906|CD34_HUMAN</t>
  </si>
  <si>
    <t>&gt;sp|P28906|CD34_HUMAN Hematopoietic progenitor cell antigen CD34 OS=Homo sapiens OX=9606 GN=CD34 PE=1 SV=2</t>
  </si>
  <si>
    <t>GEDPYYTENGGGQGYSSGPGTSPEAQGKASV</t>
  </si>
  <si>
    <t>LGEDPYYT(0.001)ENGGGQGY(0.298)S(0.345)S(0.345)GPGT(0.009)S(0.003)PEAQGK</t>
  </si>
  <si>
    <t>EDPYYTENGGGQGYSSGPGTSPEAQGKASVN</t>
  </si>
  <si>
    <t>sp|P29375|KDM5A_HUMAN</t>
  </si>
  <si>
    <t>1111</t>
  </si>
  <si>
    <t>&gt;sp|P29375|KDM5A_HUMAN Lysine-specific demethylase 5A OS=Homo sapiens OX=9606 GN=KDM5A PE=1 SV=3</t>
  </si>
  <si>
    <t>LIEKEKEKDLDLEPLSDLEEGLEETRDTAMV</t>
  </si>
  <si>
    <t>EKDLDLEPLS(1)DLEEGLEETR</t>
  </si>
  <si>
    <t>2779;2780;2781;4149</t>
  </si>
  <si>
    <t>1331</t>
  </si>
  <si>
    <t>FQQSAFNRVVSSVSSSPRQTMDYDDEETDSD</t>
  </si>
  <si>
    <t>VVSS(0.002)VS(0.029)S(0.188)S(0.78)PR</t>
  </si>
  <si>
    <t>20391</t>
  </si>
  <si>
    <t>sp|P29401|TKT_HUMAN</t>
  </si>
  <si>
    <t>295</t>
  </si>
  <si>
    <t>&gt;sp|P29401|TKT_HUMAN Transketolase OS=Homo sapiens OX=9606 GN=TKT PE=1 SV=3</t>
  </si>
  <si>
    <t>SKKKILATPPQEDAPSVDIANIRMPSLPSYK</t>
  </si>
  <si>
    <t>ILATPPQEDAPS(1)VDIANIR</t>
  </si>
  <si>
    <t>7993</t>
  </si>
  <si>
    <t>sp|P29474|NOS3_HUMAN</t>
  </si>
  <si>
    <t>&gt;sp|P29474|NOS3_HUMAN Nitric oxide synthase, endothelial OS=Homo sapiens OX=9606 GN=NOS3 PE=1 SV=4</t>
  </si>
  <si>
    <t>CSDPLVSSWRRKRKESSNTDSAGALGTLRFC</t>
  </si>
  <si>
    <t>KES(0.482)S(0.482)NT(0.023)DS(0.012)AGALGTLR</t>
  </si>
  <si>
    <t>SDPLVSSWRRKRKESSNTDSAGALGTLRFCV</t>
  </si>
  <si>
    <t>sp|P29536|LMOD1_HUMAN</t>
  </si>
  <si>
    <t>&gt;sp|P29536|LMOD1_HUMAN Leiomodin-1 OS=Homo sapiens OX=9606 GN=LMOD1 PE=1 SV=3</t>
  </si>
  <si>
    <t>PLAPPLIMENLKNSLSPATQRKMGDKVLPAQ</t>
  </si>
  <si>
    <t>NS(0.002)LS(0.944)PAT(0.054)QR</t>
  </si>
  <si>
    <t>11946;11947</t>
  </si>
  <si>
    <t>RGRDASKKALGPRRDSDLGKEPKRGGLKKSF</t>
  </si>
  <si>
    <t>RDS(1)DLGKEPK</t>
  </si>
  <si>
    <t>13123;13124;13125;13126;13127;13128;13129;13130;13131</t>
  </si>
  <si>
    <t>DSDLGKEPKRGGLKKSFSRDRDEAGGKSGEK</t>
  </si>
  <si>
    <t>S(0.541)FS(0.459)RDRDEAGGK</t>
  </si>
  <si>
    <t>15340;15341</t>
  </si>
  <si>
    <t>DLGKEPKRGGLKKSFSRDRDEAGGKSGEKPK</t>
  </si>
  <si>
    <t>S(0.006)FS(0.994)RDRDEAGGK</t>
  </si>
  <si>
    <t>15339;15340;15342</t>
  </si>
  <si>
    <t>sp|P29590|PML_HUMAN</t>
  </si>
  <si>
    <t>&gt;sp|P29590|PML_HUMAN Protein PML OS=Homo sapiens OX=9606 GN=PML PE=1 SV=3</t>
  </si>
  <si>
    <t>SCITQGKDAAVSKKASPEAASTPRDPIDVDL</t>
  </si>
  <si>
    <t>KAS(0.999)PEAAS(0.001)T(0.001)PRDPIDVDLPEEAER</t>
  </si>
  <si>
    <t>8461;8462;8463;8464;8465;8466;8467;8468;8469;8470;8471;8472;8473;8474</t>
  </si>
  <si>
    <t>GKDAAVSKKASPEAASTPRDPIDVDLPEEAE</t>
  </si>
  <si>
    <t>KAS(0.517)PEAAS(0.742)T(0.742)PRDPIDVDLPEEAER</t>
  </si>
  <si>
    <t>1853;1854;8471;8474</t>
  </si>
  <si>
    <t>518</t>
  </si>
  <si>
    <t>RSSPEQPRPSTSKAVSPPHLDGPPSPRSPVI</t>
  </si>
  <si>
    <t>X;Phospho (STY);Phospho (STY);X;X;X;X;X;X;Phospho (STY);X;Phospho (STY);X;X;X;Phospho (STY);X;X;X;X;X;X;X;X;Phospho (STY);X;X;Phospho (STY);X;X;X</t>
  </si>
  <si>
    <t>AVS(1)PPHLDGPPS(1)PR</t>
  </si>
  <si>
    <t>2265;2266;2267;2268;2269;2270;2275;2276;2278;2279;2280;2281;2282</t>
  </si>
  <si>
    <t>STSKAVSPPHLDGPPSPRSPVIGSEVFLPNS</t>
  </si>
  <si>
    <t>Phospho (STY);X;Phospho (STY);X;X;X;Phospho (STY);X;X;X;X;X;X;X;X;Phospho (STY);X;X;Phospho (STY);X;X;X;X;Phospho (STY);X;X;X;X;X;X;X</t>
  </si>
  <si>
    <t>2265;2266;2267;2268;2269;2270;2271;2272;2273;2274;2275;2276;2277;2278;2279;2280;2281;2282</t>
  </si>
  <si>
    <t>KAVSPPHLDGPPSPRSPVIGSEVFLPNSNHV</t>
  </si>
  <si>
    <t>X;X;X;Phospho (STY);X;X;X;X;X;X;X;X;Phospho (STY);X;X;Phospho (STY);X;X;X;X;Phospho (STY);X;X;X;X;X;X;X;X;X;X</t>
  </si>
  <si>
    <t>AVS(1)PPHLDGPPS(1)PRS(0.997)PVIGS(0.003)EVFLPNSNHVASGAGEAEER</t>
  </si>
  <si>
    <t>2272;2273;2274;2275;2276;2277;2278;2279;2280;2281;2282</t>
  </si>
  <si>
    <t>535</t>
  </si>
  <si>
    <t>PHLDGPPSPRSPVIGSEVFLPNSNHVASGAG</t>
  </si>
  <si>
    <t>X;X;X;X;X;X;X;Phospho (STY);X;X;Phospho (STY);X;X;X;X;Phospho (STY);X;X;X;X;X;X;X;X;X;X;X;X;X;X;X</t>
  </si>
  <si>
    <t>AVS(0.397)PPHLDGPPS(0.963)PRS(0.915)PVIGS(0.71)EVFLPNS(0.015)NHVASGAGEAEER</t>
  </si>
  <si>
    <t>2277</t>
  </si>
  <si>
    <t>480</t>
  </si>
  <si>
    <t>GEDVSNTTTAQKRKCSQTQCPRKVIKMESEE</t>
  </si>
  <si>
    <t>KCS(0.995)QT(0.005)QCPR</t>
  </si>
  <si>
    <t>8508;8509;8510</t>
  </si>
  <si>
    <t>KCSQTQCPRKVIKMESEEGKEARLARSSPEQ</t>
  </si>
  <si>
    <t>X;X;Phospho (STY);X;X;X;X;X;X;X;X;X;X;X;X;Phospho (STY);X;X;X;X;X;X;X;X;X;X;Phospho (STY);Phospho (STY);X;X;X</t>
  </si>
  <si>
    <t>MES(1)EEGKEAR</t>
  </si>
  <si>
    <t>11391;11392;11393;11394;11395;11396;11397;11398</t>
  </si>
  <si>
    <t>PTMPPPETPSEGRQPSPSPSPTERAPASEEE</t>
  </si>
  <si>
    <t>QPS(0.803)PS(0.195)PS(0.001)PTER</t>
  </si>
  <si>
    <t>12701;12705;12708</t>
  </si>
  <si>
    <t>MPPPETPSEGRQPSPSPSPTERAPASEEEFQ</t>
  </si>
  <si>
    <t>QPS(0.746)PS(0.87)PS(0.719)PT(0.664)ERAPAS(0.001)EEEFQFLR</t>
  </si>
  <si>
    <t>12703;12705;12706;12707;12708</t>
  </si>
  <si>
    <t>40</t>
  </si>
  <si>
    <t>PPETPSEGRQPSPSPSPTERAPASEEEFQFL</t>
  </si>
  <si>
    <t>QPSPS(0.019)PS(0.859)PT(0.122)ER</t>
  </si>
  <si>
    <t>12704;12705;12706;12707;12708</t>
  </si>
  <si>
    <t>IKMESEEGKEARLARSSPEQPRPSTSKAVSP</t>
  </si>
  <si>
    <t>X;X;X;X;Phospho (STY);X;X;X;X;X;X;X;X;X;X;Phospho (STY);X;X;X;X;X;X;X;Phospho (STY);X;X;X;X;X;Phospho (STY);X</t>
  </si>
  <si>
    <t>S(0.872)S(0.128)PEQPRPS(0.638)T(0.321)S(0.041)K</t>
  </si>
  <si>
    <t>17237;17245;17249;17250</t>
  </si>
  <si>
    <t>505</t>
  </si>
  <si>
    <t>KMESEEGKEARLARSSPEQPRPSTSKAVSPP</t>
  </si>
  <si>
    <t>X;X;X;Phospho (STY);X;X;X;X;X;X;X;X;X;X;X;Phospho (STY);X;X;X;X;X;X;Phospho (STY);X;Phospho (STY);X;X;X;Phospho (STY);X;X</t>
  </si>
  <si>
    <t>S(0.125)S(0.875)PEQPRPSTSK</t>
  </si>
  <si>
    <t>17238;17239;17240;17241;17242;17243;17244;17245;17246;17247;17248</t>
  </si>
  <si>
    <t>KEARLARSSPEQPRPSTSKAVSPPHLDGPPS</t>
  </si>
  <si>
    <t>X;X;X;X;X;X;X;Phospho (STY);Phospho (STY);X;X;X;X;X;X;Phospho (STY);X;X;X;X;X;Phospho (STY);X;X;X;X;X;X;X;X;Phospho (STY)</t>
  </si>
  <si>
    <t>S(0.494)S(0.506)PEQPRPS(0.892)T(0.087)S(0.021)K</t>
  </si>
  <si>
    <t>17246;17247;17249;17250</t>
  </si>
  <si>
    <t>ARLARSSPEQPRPSTSKAVSPPHLDGPPSPR</t>
  </si>
  <si>
    <t>X;X;X;X;X;X;Phospho (STY);X;X;X;X;X;X;X;X;Phospho (STY);X;X;X;Phospho (STY);X;X;X;X;X;X;X;X;Phospho (STY);X;X</t>
  </si>
  <si>
    <t>XXXXXPPPPPPPPPPPPXXXXXXXXXXXXXX</t>
  </si>
  <si>
    <t>S(0.433)S(0.566)PEQPRPS(0.279)T(0.328)S(0.393)K</t>
  </si>
  <si>
    <t>sp|P29692|EF1D_HUMAN</t>
  </si>
  <si>
    <t>&gt;sp|P29692|EF1D_HUMAN Elongation factor 1-delta OS=Homo sapiens OX=9606 GN=EEF1D PE=1 SV=5</t>
  </si>
  <si>
    <t>SSPGHRATAPQTQHVSPMRQVEPPAKKPATP</t>
  </si>
  <si>
    <t>X;X;X;X;X;X;X;X;X;X;X;X;X;X;X;Phospho (STY);X;Oxidation (M);X;X;X;X;X;X;X;X;X;X;X;Phospho (STY);X</t>
  </si>
  <si>
    <t>ATAPQTQHVS(1)PMR</t>
  </si>
  <si>
    <t>2040;2041;2042;2043;2044;2045;2046</t>
  </si>
  <si>
    <t>TPAEDDEDDDIDLFGSDNEEEDKEAAQLREE</t>
  </si>
  <si>
    <t>KPAT(1)PAEDDEDDDIDLFGS(1)DNEEEDKEAAQLR</t>
  </si>
  <si>
    <t>9369;9370;9371;9372;9373;9374;9375;9376;9377;9378;9379;9380;9381;9382;9383;9384;9385;9386;9387;9388</t>
  </si>
  <si>
    <t>sp|P29966|MARCS_HUMAN</t>
  </si>
  <si>
    <t>145</t>
  </si>
  <si>
    <t>&gt;sp|P29966|MARCS_HUMAN Myristoylated alanine-rich C-kinase substrate OS=Homo sapiens OX=9606 GN=MARCKS PE=1 SV=4</t>
  </si>
  <si>
    <t>ASSTSSPKAEDGATPSPSNETPKKKKKRFSF</t>
  </si>
  <si>
    <t>AEDGAT(0.019)PS(0.981)PSNETPK</t>
  </si>
  <si>
    <t>579;580;582;583;587;588;589;591;593</t>
  </si>
  <si>
    <t>VEKEAPAEGEAAEPGSPTAAEGEAASAASST</t>
  </si>
  <si>
    <t>EAPAEGEAAEPGS(0.768)PT(0.232)AAEGEAASAASSTSSPK</t>
  </si>
  <si>
    <t>3486;3488;3493</t>
  </si>
  <si>
    <t>128</t>
  </si>
  <si>
    <t>AAEPGSPTAAEGEAASAASSTSSPKAEDGAT</t>
  </si>
  <si>
    <t>EAPAEGEAAEPGS(0.286)PT(0.286)AAEGEAAS(0.344)AAS(0.051)S(0.019)T(0.007)S(0.003)S(0.003)PK</t>
  </si>
  <si>
    <t>GEAAAERPGEAAVASSPSKANGQENGHVKVN</t>
  </si>
  <si>
    <t>GEAAAERPGEAAVAS(0.265)S(0.686)PS(0.049)K</t>
  </si>
  <si>
    <t>5863</t>
  </si>
  <si>
    <t>101</t>
  </si>
  <si>
    <t>EKGEPAAAAAPEAGASPVEKEAPAEGEAAEP</t>
  </si>
  <si>
    <t>GEPAAAAAPEAGAS(1)PVEK</t>
  </si>
  <si>
    <t>5919;5920;5921;5922;5923;5924;5925;5926</t>
  </si>
  <si>
    <t>KKRFSFKKSFKLSGFSFKKNKKEAGEGGEAE</t>
  </si>
  <si>
    <t>LSGFS(1)FK</t>
  </si>
  <si>
    <t>11044;11045;11046;11047;11048</t>
  </si>
  <si>
    <t>sp|P29972|AQP1_HUMAN</t>
  </si>
  <si>
    <t>&gt;sp|P29972|AQP1_HUMAN Aquaporin-1 OS=Homo sapiens OX=9606 GN=AQP1 PE=1 SV=3</t>
  </si>
  <si>
    <t>APRSSDLTDRVKVWTSGQVEEYDLDADDINS</t>
  </si>
  <si>
    <t>VWT(0.049)S(0.951)GQVEEYDLDADDINSR</t>
  </si>
  <si>
    <t>20407;20408;20413</t>
  </si>
  <si>
    <t>SGQVEEYDLDADDINSRVEMKPK________</t>
  </si>
  <si>
    <t>VWTSGQVEEYDLDADDINS(1)RVEMKPK</t>
  </si>
  <si>
    <t>20405;20406;20409;20410;20411;20412;20414;20415;20416;20417;20418;20419;20420;20421;20422;20423;20424</t>
  </si>
  <si>
    <t>sp|P30086|PEBP1_HUMAN</t>
  </si>
  <si>
    <t>52</t>
  </si>
  <si>
    <t>&gt;sp|P30086|PEBP1_HUMAN Phosphatidylethanolamine-binding protein 1 OS=Homo sapiens OX=9606 GN=PEBP1 PE=1 SV=3</t>
  </si>
  <si>
    <t>LGKVLTPTQVKNRPTSISWDGLDSGKLYTLV</t>
  </si>
  <si>
    <t>NRPT(0.176)S(0.815)IS(0.009)WDGLDSGK</t>
  </si>
  <si>
    <t>11910;11911</t>
  </si>
  <si>
    <t>sp|P30273|FCERG_HUMAN</t>
  </si>
  <si>
    <t>69</t>
  </si>
  <si>
    <t>&gt;sp|P30273|FCERG_HUMAN High affinity immunoglobulin epsilon receptor subunit gamma OS=Homo sapiens OX=9606 GN=FCER1G PE=1 SV=1</t>
  </si>
  <si>
    <t>AITSYEKSDGVYTGLSTRNQETYETLKHEKP</t>
  </si>
  <si>
    <t>SDGVYTGLS(0.967)T(0.033)R</t>
  </si>
  <si>
    <t>15022;15023;15024</t>
  </si>
  <si>
    <t>sp|P30414|NKTR_HUMAN</t>
  </si>
  <si>
    <t>&gt;sp|P30414|NKTR_HUMAN NK-tumor recognition protein OS=Homo sapiens OX=9606 GN=NKTR PE=1 SV=2</t>
  </si>
  <si>
    <t>HWKEEMQRLRAYRPPSGEKWSKGDKLSDPCS</t>
  </si>
  <si>
    <t>AY(0.005)RPPS(0.995)GEK</t>
  </si>
  <si>
    <t>2313</t>
  </si>
  <si>
    <t>RSSGKKNSVSHKKHSSSSEKTLHSKYVKGRD</t>
  </si>
  <si>
    <t>HS(0.099)S(0.888)S(0.507)S(0.507)EK</t>
  </si>
  <si>
    <t>7640</t>
  </si>
  <si>
    <t>776</t>
  </si>
  <si>
    <t>SSGKKNSVSHKKHSSSSEKTLHSKYVKGRDR</t>
  </si>
  <si>
    <t>777</t>
  </si>
  <si>
    <t>SGKKNSVSHKKHSSSSEKTLHSKYVKGRDRS</t>
  </si>
  <si>
    <t>RRPKVKRSKKRRKEASSSEEPRNKHAMNPKG</t>
  </si>
  <si>
    <t>RKEAS(0.987)S(0.953)S(0.06)EEPR</t>
  </si>
  <si>
    <t>13687</t>
  </si>
  <si>
    <t>244</t>
  </si>
  <si>
    <t>RPKVKRSKKRRKEASSSEEPRNKHAMNPKGH</t>
  </si>
  <si>
    <t>sp|P30419|NMT1_HUMAN</t>
  </si>
  <si>
    <t>&gt;sp|P30419|NMT1_HUMAN Glycylpeptide N-tetradecanoyltransferase 1 OS=Homo sapiens OX=9606 GN=NMT1 PE=1 SV=2</t>
  </si>
  <si>
    <t>DCENEEDNSYNRGGLSPANDTGAKKKKKKQK</t>
  </si>
  <si>
    <t>GGLS(1)PANDTGAK</t>
  </si>
  <si>
    <t>6046;6047;6048;6049;6050</t>
  </si>
  <si>
    <t>sp|P30622|CLIP1_HUMAN;sp|Q9UDT6|CLIP2_HUMAN</t>
  </si>
  <si>
    <t>348;352</t>
  </si>
  <si>
    <t>sp|P30622|CLIP1_HUMAN</t>
  </si>
  <si>
    <t>&gt;sp|P30622|CLIP1_HUMAN CAP-Gly domain-containing linker protein 1 OS=Homo sapiens OX=9606 GN=CLIP1 PE=1 SV=2;&gt;sp|Q9UDT6|CLIP2_HUMAN CAP-Gly domain-containing linker protein 2 OS=Homo sapiens OX=9606 GN=CLIP2 PE=1 SV=1</t>
  </si>
  <si>
    <t>TGLLTETSSRYARKISGTTALQEALKEKQQH</t>
  </si>
  <si>
    <t>KIS(0.991)GT(0.009)T(0.001)ALQEALK</t>
  </si>
  <si>
    <t>9110;9111;9112</t>
  </si>
  <si>
    <t>&gt;sp|P30622|CLIP1_HUMAN CAP-Gly domain-containing linker protein 1 OS=Homo sapiens OX=9606 GN=CLIP1 PE=1 SV=2</t>
  </si>
  <si>
    <t>TKTASESISNLSEAGSIKKGERELKIGDRVL</t>
  </si>
  <si>
    <t>TASESISNLS(0.001)EAGS(0.999)IK</t>
  </si>
  <si>
    <t>18033</t>
  </si>
  <si>
    <t>sp|P31323|KAP3_HUMAN</t>
  </si>
  <si>
    <t>&gt;sp|P31323|KAP3_HUMAN cAMP-dependent protein kinase type II-beta regulatory subunit OS=Homo sapiens OX=9606 GN=PRKAR2B PE=1 SV=3</t>
  </si>
  <si>
    <t>GTPSKGVNFAEEPMQSDSEDGEEEEAAPADA</t>
  </si>
  <si>
    <t>GVNFAEEPMQS(1)DS(1)EDGEEEEAAPADAGAFNAPVINR</t>
  </si>
  <si>
    <t>7398;7399;7400;7401;7402;7403;7404</t>
  </si>
  <si>
    <t>PSKGVNFAEEPMQSDSEDGEEEEAAPADAGA</t>
  </si>
  <si>
    <t>GAFNAPVINRFTRRASVCAEAYNPDEEEDDA</t>
  </si>
  <si>
    <t>RAS(1)VCAEAYNPDEEEDDAESR</t>
  </si>
  <si>
    <t>13096;13097;13098</t>
  </si>
  <si>
    <t>sp|P31749|AKT1_HUMAN</t>
  </si>
  <si>
    <t>&gt;sp|P31749|AKT1_HUMAN RAC-alpha serine/threonine-protein kinase OS=Homo sapiens OX=9606 GN=AKT1 PE=1 SV=2</t>
  </si>
  <si>
    <t>ADGLKKQEEEEMDFRSGSPSDNSGAEEMEVS</t>
  </si>
  <si>
    <t>X;X;X;X;X;X;X;X;X;X;X;X;X;X;X;Phospho (STY);X;X;X;X;X;X;Phospho (STY);X;X;X;X;Oxidation (M);X;X;X</t>
  </si>
  <si>
    <t>S(0.532)GS(0.442)PS(0.026)DNSGAEEMEVSLAKPK</t>
  </si>
  <si>
    <t>15525;15528;15532</t>
  </si>
  <si>
    <t>124</t>
  </si>
  <si>
    <t>GLKKQEEEEMDFRSGSPSDNSGAEEMEVSLA</t>
  </si>
  <si>
    <t>S(0.118)GS(0.476)PS(0.146)DNS(0.26)GAEEMEVSLAKPK</t>
  </si>
  <si>
    <t>KKQEEEEMDFRSGSPSDNSGAEEMEVSLAKP</t>
  </si>
  <si>
    <t>S(0.067)GS(0.34)PS(0.596)DNS(0.997)GAEEMEVSLAKPK</t>
  </si>
  <si>
    <t>15531</t>
  </si>
  <si>
    <t>EEEEMDFRSGSPSDNSGAEEMEVSLAKPKHR</t>
  </si>
  <si>
    <t>X;X;X;X;X;X;X;X;Phospho (STY);X;X;X;Phospho (STY);X;X;Phospho (STY);X;X;X;X;X;X;X;X;X;X;X;X;X;X;X</t>
  </si>
  <si>
    <t>S(0.493)GS(0.41)PS(0.098)DNS(1)GAEEMEVSLAKPK</t>
  </si>
  <si>
    <t>15530;15531</t>
  </si>
  <si>
    <t>sp|P55795|HNRH2_HUMAN;sp|P31943|HNRH1_HUMAN</t>
  </si>
  <si>
    <t>104;104</t>
  </si>
  <si>
    <t>sp|P55795|HNRH2_HUMAN</t>
  </si>
  <si>
    <t>&gt;sp|P55795|HNRH2_HUMAN Heterogeneous nuclear ribonucleoprotein H2 OS=Homo sapiens OX=9606 GN=HNRNPH2 PE=1 SV=1;&gt;sp|P31943|HNRH1_HUMAN Heterogeneous nuclear ribonucleoprotein H OS=Homo sapiens OX=9606 GN=HNRNPH1 PE=1 SV=4</t>
  </si>
  <si>
    <t>NSVEMDWVLKHTGPNSPDTANDGFVRLRGLP</t>
  </si>
  <si>
    <t>HTGPNS(1)PDTANDGFVR</t>
  </si>
  <si>
    <t>7655;7656;7657;7658;7659;7660</t>
  </si>
  <si>
    <t>sp|P31948|STIP1_HUMAN</t>
  </si>
  <si>
    <t>&gt;sp|P31948|STIP1_HUMAN Stress-induced-phosphoprotein 1 OS=Homo sapiens OX=9606 GN=STIP1 PE=1 SV=1</t>
  </si>
  <si>
    <t>DGYQRCMMAQYNRHDSPEDVKRRAMADPEVQ</t>
  </si>
  <si>
    <t>HDS(1)PEDVK</t>
  </si>
  <si>
    <t>7514</t>
  </si>
  <si>
    <t>sp|P32241|VIPR1_HUMAN</t>
  </si>
  <si>
    <t>&gt;sp|P32241|VIPR1_HUMAN Vasoactive intestinal polypeptide receptor 1 OS=Homo sapiens OX=9606 GN=VIPR1 PE=1 SV=1</t>
  </si>
  <si>
    <t>TQVSMLTRVSPGARRSSSFQAEVSLV_____</t>
  </si>
  <si>
    <t>S(0.361)S(0.361)S(0.278)FQAEVSLV</t>
  </si>
  <si>
    <t>QVSMLTRVSPGARRSSSFQAEVSLV______</t>
  </si>
  <si>
    <t>sp|P32246|CCR1_HUMAN</t>
  </si>
  <si>
    <t>&gt;sp|P32246|CCR1_HUMAN C-C chemokine receptor type 1 OS=Homo sapiens OX=9606 GN=CCR1 PE=1 SV=1</t>
  </si>
  <si>
    <t>VKWLPFLSVDRLERVSSTSPSTGEHELSAGF</t>
  </si>
  <si>
    <t>VS(0.466)S(0.404)T(0.098)S(0.028)PS(0.003)T(0.003)GEHELS(0.998)AGF</t>
  </si>
  <si>
    <t>ERVSSTSPSTGEHELSAGF____________</t>
  </si>
  <si>
    <t>20260</t>
  </si>
  <si>
    <t>sp|P32519|ELF1_HUMAN</t>
  </si>
  <si>
    <t>334</t>
  </si>
  <si>
    <t>&gt;sp|P32519|ELF1_HUMAN ETS-related transcription factor Elf-1 OS=Homo sapiens OX=9606 GN=ELF1 PE=1 SV=2</t>
  </si>
  <si>
    <t>ATSNRNQTSRSRVSSSPGVKGGATTVLKPGN</t>
  </si>
  <si>
    <t>VS(0.007)S(0.297)S(0.696)PGVK</t>
  </si>
  <si>
    <t>20259</t>
  </si>
  <si>
    <t>sp|P33241|LSP1_HUMAN</t>
  </si>
  <si>
    <t>&gt;sp|P33241|LSP1_HUMAN Lymphocyte-specific protein 1 OS=Homo sapiens OX=9606 GN=LSP1 PE=1 SV=1</t>
  </si>
  <si>
    <t>1;2;3;4</t>
  </si>
  <si>
    <t>EEQEEHQKCQQPRTPSPLVLEGTIEQSSPPL</t>
  </si>
  <si>
    <t>X;X;X;X;X;X;X;X;X;X;X;X;X;Phospho (STY);X;Phospho (STY);X;X;X;X;X;X;Phospho (STY);X;X;X;Phospho (STY);Phospho (STY);X;X;X</t>
  </si>
  <si>
    <t>CQQPRT(1)PS(1)PLVLEGT(0.005)IEQS(0.272)S(0.723)PPLS(0.001)PTTK</t>
  </si>
  <si>
    <t>2385;2386;2387;2388;2389;2390;2391;2392;2393;2394;2395;18751;18755;18756;18757;18763;18764;18768;18769;18770;18771</t>
  </si>
  <si>
    <t>PRTPSPLVLEGTIEQSSPPLSPTTKLIDRTE</t>
  </si>
  <si>
    <t>X;X;Phospho (STY);X;Phospho (STY);X;X;X;X;X;X;X;X;X;X;Phospho (STY);X;X;X;X;Phospho (STY);X;X;X;X;X;X;X;X;Phospho (STY);X</t>
  </si>
  <si>
    <t>CQQPRT(0.995)PS(0.974)PLVLEGT(0.026)IEQS(0.587)S(0.413)PPLS(0.003)PTTK</t>
  </si>
  <si>
    <t>2385;2388;2393;18745;18749;18767</t>
  </si>
  <si>
    <t>RTPSPLVLEGTIEQSSPPLSPTTKLIDRTES</t>
  </si>
  <si>
    <t>X;Phospho (STY);X;Phospho (STY);X;X;X;X;X;X;X;X;X;X;X;Phospho (STY);X;X;X;Phospho (STY);X;X;X;X;X;X;X;X;Phospho (STY);X;Phospho (STY)</t>
  </si>
  <si>
    <t>TPSPLVLEGTIEQS(0.237)S(0.762)PPLSPTTK</t>
  </si>
  <si>
    <t>2386;2387;2389;2394;18743;18745;18746;18749;18752;18753;18759;18765;18766;18768;18769</t>
  </si>
  <si>
    <t>PLVLEGTIEQSSPPLSPTTKLIDRTESLNRS</t>
  </si>
  <si>
    <t>X;X;X;X;X;X;Phospho (STY);X;X;X;Phospho (STY);Phospho (STY);X;X;X;Phospho (STY);X;X;X;X;X;X;X;X;Phospho (STY);X;Phospho (STY);X;X;X;Phospho (STY)</t>
  </si>
  <si>
    <t>TPSPLVLEGTIEQS(0.547)S(0.454)PPLS(0.978)PT(0.019)T(0.002)K</t>
  </si>
  <si>
    <t>2390;2391;2392;2393;2394;2395;18752;18753;18754;18755;18756;18758;18759;18760;18765;18766;18767;18771</t>
  </si>
  <si>
    <t>GAEEREELLGPTAQWSVEDEEEAVHEQCQHE</t>
  </si>
  <si>
    <t>EELLGPT(0.037)AQWS(0.963)VEDEEEAVHEQCQHER</t>
  </si>
  <si>
    <t>3737</t>
  </si>
  <si>
    <t>SPPLSPTTKLIDRTESLNRSIEKSNSVKKSQ</t>
  </si>
  <si>
    <t>Phospho (STY);X;X;X;Phospho (STY);X;X;X;X;X;X;X;X;X;X;Phospho (STY);X;X;X;X;X;X;X;X;X;X;X;X;X;X;X</t>
  </si>
  <si>
    <t>LIDRT(0.04)ES(0.96)LNR</t>
  </si>
  <si>
    <t>10546;10547;10548</t>
  </si>
  <si>
    <t>SPTTKLIDRTESLNRSIEKSNSVKKSQPDLP</t>
  </si>
  <si>
    <t>Phospho (STY);X;X;X;X;X;X;X;X;Phospho (STY);X;Phospho (STY);X;X;X;Phospho (STY);X;X;X;X;X;X;X;X;X;X;X;X;X;X;X</t>
  </si>
  <si>
    <t>LIDRT(0.845)ES(0.155)LNRS(1)IEK</t>
  </si>
  <si>
    <t>10549</t>
  </si>
  <si>
    <t>AIETAGRTPKLARQASIELPSMAVASTKSRW</t>
  </si>
  <si>
    <t>X;X;X;X;X;X;X;X;X;X;X;X;X;X;X;Phospho (STY);X;X;X;X;X;Oxidation (M);X;X;X;X;X;X;X;X;X</t>
  </si>
  <si>
    <t>QAS(1)IELPSMAVASTK</t>
  </si>
  <si>
    <t>12158;12159;12160;12161;12162;12163;12164;12165;12166;12167;12168;12169</t>
  </si>
  <si>
    <t>111</t>
  </si>
  <si>
    <t>GAQGALDSGEPPQCRSPEGEQEDRPGLHAYE</t>
  </si>
  <si>
    <t>QQHEGAQGALDS(0.026)GEPPQCRS(0.974)PEGEQEDRPGLHAYEK</t>
  </si>
  <si>
    <t>12748</t>
  </si>
  <si>
    <t>EQEDRPGLHAYEKEDSDEVHLEELSLSKEGP</t>
  </si>
  <si>
    <t>S(0.002)PEGEQEDRPGLHAY(0.001)EKEDS(0.997)DEVHLEELSLSK</t>
  </si>
  <si>
    <t>16410</t>
  </si>
  <si>
    <t>sp|P34741|SDC2_HUMAN</t>
  </si>
  <si>
    <t>&gt;sp|P34741|SDC2_HUMAN Syndecan-2 OS=Homo sapiens OX=9606 GN=SDC2 PE=1 SV=2</t>
  </si>
  <si>
    <t>RKKDEGSYDLGERKPSSAAYQKAPTKEFYA_</t>
  </si>
  <si>
    <t>KPS(0.966)S(0.034)AAYQK</t>
  </si>
  <si>
    <t>9519;9520;9521;9522</t>
  </si>
  <si>
    <t>KKDEGSYDLGERKPSSAAYQKAPTKEFYA__</t>
  </si>
  <si>
    <t>KPS(0.382)S(0.618)AAYQK</t>
  </si>
  <si>
    <t>9518;9521</t>
  </si>
  <si>
    <t>sp|P43250|GRK6_HUMAN;sp|P34947|GRK5_HUMAN</t>
  </si>
  <si>
    <t>484;484</t>
  </si>
  <si>
    <t>sp|P43250|GRK6_HUMAN</t>
  </si>
  <si>
    <t>&gt;sp|P43250|GRK6_HUMAN G protein-coupled receptor kinase 6 OS=Homo sapiens OX=9606 GN=GRK6 PE=1 SV=2;&gt;sp|P34947|GRK5_HUMAN G protein-coupled receptor kinase 5 OS=Homo sapiens OX=9606 GN=GRK5 PE=1 SV=1</t>
  </si>
  <si>
    <t>PQAIYCKDVLDIEQFSTVKGVELEPTDQDFY</t>
  </si>
  <si>
    <t>DVLDIEQFS(0.838)T(0.162)VK</t>
  </si>
  <si>
    <t>3274;3275</t>
  </si>
  <si>
    <t>sp|P35221|CTNA1_HUMAN;sp|P26232|CTNA2_HUMAN</t>
  </si>
  <si>
    <t>652;651</t>
  </si>
  <si>
    <t>sp|P35221|CTNA1_HUMAN</t>
  </si>
  <si>
    <t>&gt;sp|P35221|CTNA1_HUMAN Catenin alpha-1 OS=Homo sapiens OX=9606 GN=CTNNA1 PE=1 SV=1;&gt;sp|P26232|CTNA2_HUMAN Catenin alpha-2 OS=Homo sapiens OX=9606 GN=CTNNA2 PE=1 SV=5</t>
  </si>
  <si>
    <t>ELDDSDFETEDFDVRSRTSVQTEDDQLIAGQ</t>
  </si>
  <si>
    <t>X;X;X;X;Phospho (STY);X;X;X;Phospho (STY);X;X;X;X;X;X;Phospho (STY);X;Phospho (STY);Phospho (STY);X;X;Phospho (STY);X;X;X;X;X;X;X;X;X</t>
  </si>
  <si>
    <t>TPEELDDS(1)DFETEDFDVRS(1)R</t>
  </si>
  <si>
    <t>17081;18625;18626;18627;18628;18629</t>
  </si>
  <si>
    <t>655;654</t>
  </si>
  <si>
    <t>DSDFETEDFDVRSRTSVQTEDDQLIAGQSAR</t>
  </si>
  <si>
    <t>X;Phospho (STY);X;X;X;Phospho (STY);X;X;X;X;X;X;Phospho (STY);X;X;Phospho (STY);X;X;Phospho (STY);X;X;X;X;X;X;X;X;X;X;X;X</t>
  </si>
  <si>
    <t>S(0.015)RT(0.051)S(0.935)VQT(1)EDDQLIAGQSAR</t>
  </si>
  <si>
    <t>17078;17080;17081;19101;19102;19104;19106</t>
  </si>
  <si>
    <t>&gt;sp|P35221|CTNA1_HUMAN Catenin alpha-1 OS=Homo sapiens OX=9606 GN=CTNNA1 PE=1 SV=1</t>
  </si>
  <si>
    <t>RKAVLMIRTPEELDDSDFETEDFDVRSRTSV</t>
  </si>
  <si>
    <t>X;X;X;X;X;X;X;X;X;X;X;X;X;X;X;Phospho (STY);X;X;X;Phospho (STY);X;X;X;X;X;X;Phospho (STY);X;Phospho (STY);Phospho (STY);X</t>
  </si>
  <si>
    <t>TPEELDDS(1)DFET(1)EDFDVR</t>
  </si>
  <si>
    <t>18613;18614;18615;18616;18617;18618;18619;18620;18621;18622;18623;18624;18625;18626;18627;18628;18629</t>
  </si>
  <si>
    <t>sp|P35222|CTNB1_HUMAN</t>
  </si>
  <si>
    <t>552</t>
  </si>
  <si>
    <t>&gt;sp|P35222|CTNB1_HUMAN Catenin beta-1 OS=Homo sapiens OX=9606 GN=CTNNB1 PE=1 SV=1</t>
  </si>
  <si>
    <t>VQLLVRAHQDTQRRTSMGGTQQQFVEGVRME</t>
  </si>
  <si>
    <t>RT(0.001)S(0.999)MGGTQQQFVEGVR</t>
  </si>
  <si>
    <t>14557;14558;14559;14561;14562;18976</t>
  </si>
  <si>
    <t>HQLSKKEASRHAIMRSPQMVSAIVRTMQNTN</t>
  </si>
  <si>
    <t>S(1)PQMVSAIVR</t>
  </si>
  <si>
    <t>16500</t>
  </si>
  <si>
    <t>sp|P35251|RFC1_HUMAN</t>
  </si>
  <si>
    <t>&gt;sp|P35251|RFC1_HUMAN Replication factor C subunit 1 OS=Homo sapiens OX=9606 GN=RFC1 PE=1 SV=4</t>
  </si>
  <si>
    <t>FKQKQPSKKKRIIYDSDSESEETLQVKNAKK</t>
  </si>
  <si>
    <t>IIYDS(1)DS(0.994)ES(0.006)EETLQVK</t>
  </si>
  <si>
    <t>7978;7979;7980</t>
  </si>
  <si>
    <t>QKQPSKKKRIIYDSDSESEETLQVKNAKKPP</t>
  </si>
  <si>
    <t>IIYDS(0.999)DS(0.996)ES(0.004)EETLQVK</t>
  </si>
  <si>
    <t>sp|P35555|FBN1_HUMAN</t>
  </si>
  <si>
    <t>2702</t>
  </si>
  <si>
    <t>&gt;sp|P35555|FBN1_HUMAN Fibrillin-1 OS=Homo sapiens OX=9606 GN=FBN1 PE=1 SV=4</t>
  </si>
  <si>
    <t>VSGMGMGRGNPEPPVSGEMDDNSLSPEACYE</t>
  </si>
  <si>
    <t>GNPEPPVS(0.984)GEMDDNS(0.015)LS(0.001)PEACYECK</t>
  </si>
  <si>
    <t>6481;6482;6484;6485;6486;6487;6489;6491;6492;6493;6494;6495;6496;6499</t>
  </si>
  <si>
    <t>2709</t>
  </si>
  <si>
    <t>RGNPEPPVSGEMDDNSLSPEACYECKINGYP</t>
  </si>
  <si>
    <t>GNPEPPVS(0.481)GEMDDNS(0.481)LS(0.037)PEACYECK</t>
  </si>
  <si>
    <t>sp|P35579|MYH9_HUMAN</t>
  </si>
  <si>
    <t>1114</t>
  </si>
  <si>
    <t>&gt;sp|P35579|MYH9_HUMAN Myosin-9 OS=Homo sapiens OX=9606 GN=MYH9 PE=1 SV=4</t>
  </si>
  <si>
    <t>KNMALKKIRELESQISELQEDLESERASRNK</t>
  </si>
  <si>
    <t>ELESQIS(1)ELQEDLESER</t>
  </si>
  <si>
    <t>4329;4330;4331</t>
  </si>
  <si>
    <t>1943</t>
  </si>
  <si>
    <t>FVVPRRMARKGAGDGSDEEVDGKADGAEAKP</t>
  </si>
  <si>
    <t>KGAGDGS(1)DEEVDGKADGAEAK</t>
  </si>
  <si>
    <t>5651;5652;5653;5654;5655;5656;5657;5658;5659;5660;5661;5662;5663;5664;5665;5666;5667;5668;5669;5670;5671;5672;5673;5674;5675;8912;8913;8914;8915;8916;8917;8918;8919;8920;8921;8922;8923;8924;8925;8926;8927;8928;8929;8930;8931;8932;8933;8934;8935;8936;8937;8938;8939;8940;8941;8942;8943;8944;8945;8946;8947;8948;8949;8950;8951;8952;8953;8954;8955;8956;8957;8958;8959;8960;8961;8962;8963;8964;8965;8966</t>
  </si>
  <si>
    <t>sp|P35580|MYH10_HUMAN</t>
  </si>
  <si>
    <t>1938</t>
  </si>
  <si>
    <t>&gt;sp|P35580|MYH10_HUMAN Myosin-10 OS=Homo sapiens OX=9606 GN=MYH10 PE=1 SV=3</t>
  </si>
  <si>
    <t>TLKNRLRRGGPISFSSSRSGRRQLHLEGASL</t>
  </si>
  <si>
    <t>RGGPISFS(0.046)S(0.814)S(0.14)R</t>
  </si>
  <si>
    <t>13420;13422</t>
  </si>
  <si>
    <t>1939</t>
  </si>
  <si>
    <t>LKNRLRRGGPISFSSSRSGRRQLHLEGASLE</t>
  </si>
  <si>
    <t>GGPISFSS(0.007)S(0.993)R</t>
  </si>
  <si>
    <t>6073;6074;6075;13421;13423</t>
  </si>
  <si>
    <t>1952</t>
  </si>
  <si>
    <t>SSSRSGRRQLHLEGASLELSDDDTESKTSDV</t>
  </si>
  <si>
    <t>X;Phospho (STY);Phospho (STY);X;X;X;X;X;X;X;X;X;X;X;X;Phospho (STY);X;X;X;Phospho (STY);X;X;X;X;X;X;X;X;X;X;X</t>
  </si>
  <si>
    <t>QLHLEGAS(1)LELS(1)DDDTESK</t>
  </si>
  <si>
    <t>12544;12550;12551;12557;12558;12562;12563;12564;12565;12566;12567;12568;12569;12570;14097;14098;14099</t>
  </si>
  <si>
    <t>1956</t>
  </si>
  <si>
    <t>SGRRQLHLEGASLELSDDDTESKTSDVNETQ</t>
  </si>
  <si>
    <t>X;X;X;X;X;X;X;X;X;X;X;Phospho (STY);X;X;X;Phospho (STY);X;X;X;X;X;X;X;X;X;X;X;X;X;Phospho (STY);X</t>
  </si>
  <si>
    <t>QLHLEGASLELS(1)DDDTESK</t>
  </si>
  <si>
    <t>12543;12545;12546;12547;12548;12549;12552;12553;12554;12555;12556;12559;12560;12561;12562;12563;12564;12565;12566;12567;12568;12569;12570;12571;12572;12573;14095;14096;14097;14098;14099</t>
  </si>
  <si>
    <t>1962</t>
  </si>
  <si>
    <t>HLEGASLELSDDDTESKTSDVNETQPPQSE_</t>
  </si>
  <si>
    <t>X;X;X;X;X;X;X;X;X;X;X;X;X;X;X;X;X;X;X;X;X;X;X;X;X;X;X;X;Phospho (STY);X;X</t>
  </si>
  <si>
    <t>QLHLEGAS(0.003)LELS(0.293)DDDT(0.293)ES(0.293)KT(0.293)S(0.294)DVNET(0.523)QPPQS(0.008)E</t>
  </si>
  <si>
    <t>1965</t>
  </si>
  <si>
    <t>GASLELSDDDTESKTSDVNETQPPQSE____</t>
  </si>
  <si>
    <t>X;X;Phospho (STY);X;X;X;Phospho (STY);X;X;X;X;X;X;X;X;X;X;X;X;X;X;X;X;X;X;X;X;X;X;X;X</t>
  </si>
  <si>
    <t>1975</t>
  </si>
  <si>
    <t>TESKTSDVNETQPPQSE______________</t>
  </si>
  <si>
    <t>TSDVNETQPPQS(1)E</t>
  </si>
  <si>
    <t>18955;18956;18957;18958</t>
  </si>
  <si>
    <t>sp|P35606|COPB2_HUMAN</t>
  </si>
  <si>
    <t>&gt;sp|P35606|COPB2_HUMAN Coatomer subunit beta' OS=Homo sapiens OX=9606 GN=COPB2 PE=1 SV=2</t>
  </si>
  <si>
    <t>PSRSTAQQELDGKPASPTPVIVASHTANKEE</t>
  </si>
  <si>
    <t>STAQQELDGKPAS(0.799)PT(0.201)PVIVASHTANK</t>
  </si>
  <si>
    <t>17605;17606;17607</t>
  </si>
  <si>
    <t>sp|P35611|ADDA_HUMAN</t>
  </si>
  <si>
    <t>12</t>
  </si>
  <si>
    <t>&gt;sp|P35611|ADDA_HUMAN Alpha-adducin OS=Homo sapiens OX=9606 GN=ADD1 PE=1 SV=2</t>
  </si>
  <si>
    <t>____MNGDSRAAVVTSPPPTTAPHKERYFDR</t>
  </si>
  <si>
    <t>AAVVT(0.034)S(0.966)PPPTTAPHK</t>
  </si>
  <si>
    <t>378;379;380;382;383</t>
  </si>
  <si>
    <t>ELEEYRREVERKQKGSEENLDEAREQKEKSP</t>
  </si>
  <si>
    <t>QKGS(1)EENLDEAR</t>
  </si>
  <si>
    <t>9553;9554;9555;12461;12462;12463;12464;12465;12466</t>
  </si>
  <si>
    <t>NLVLLNPEKYKAKSRSPGSPVGEGTGSPPKW</t>
  </si>
  <si>
    <t>S(0.331)RS(0.681)PGS(0.984)PVGEGT(0.004)GSPPK</t>
  </si>
  <si>
    <t>16964;16965;16966;16967</t>
  </si>
  <si>
    <t>LLNPEKYKAKSRSPGSPVGEGTGSPPKWQIG</t>
  </si>
  <si>
    <t>S(0.002)PGS(0.998)PVGEGTGSPPK</t>
  </si>
  <si>
    <t>16454;16455;16456;16457;16458;16459;16460;16461;16462;16964;16965;16966;16967</t>
  </si>
  <si>
    <t>353</t>
  </si>
  <si>
    <t>PDNLVLLNPEKYKAKSRSPGSPVGEGTGSPP</t>
  </si>
  <si>
    <t>S(0.631)RS(0.631)PGS(0.736)PVGEGT(0.001)GSPPK</t>
  </si>
  <si>
    <t>16964;16965;16967</t>
  </si>
  <si>
    <t>PKSKTKWTKEDGHRTSTSAVPNLFVPLNTNP</t>
  </si>
  <si>
    <t>T(0.442)S(0.442)T(0.108)S(0.007)AVPNLFVPLNTNPK</t>
  </si>
  <si>
    <t>SDVEVPASVTGYSFASDGDSGTCSPLRHSFQ</t>
  </si>
  <si>
    <t>YSDVEVPAS(0.001)VT(0.003)GY(0.022)S(0.021)FAS(0.477)DGDS(0.192)GT(0.192)CS(0.192)PLRHS(0.899)FQK</t>
  </si>
  <si>
    <t>FASDGDSGTCSPLRHSFQKQQREKTRWLNSG</t>
  </si>
  <si>
    <t>YSDVEVPASVTGYSFASDGDS(0.005)GT(0.012)CS(0.036)PLRHS(0.948)FQK</t>
  </si>
  <si>
    <t>20708;20709;20710;20711</t>
  </si>
  <si>
    <t>sp|P35612|ADDB_HUMAN</t>
  </si>
  <si>
    <t>&gt;sp|P35612|ADDB_HUMAN Beta-adducin OS=Homo sapiens OX=9606 GN=ADD2 PE=1 SV=3</t>
  </si>
  <si>
    <t>LELDGEKETAPEEPGSPAKSAPASPVQSPAK</t>
  </si>
  <si>
    <t>KLELDGEKETAPEEPGS(1)PAK</t>
  </si>
  <si>
    <t>9219;9220</t>
  </si>
  <si>
    <t>sp|P35613|BASI_HUMAN</t>
  </si>
  <si>
    <t>362</t>
  </si>
  <si>
    <t>&gt;sp|P35613|BASI_HUMAN Basigin OS=Homo sapiens OX=9606 GN=BSG PE=1 SV=2</t>
  </si>
  <si>
    <t>KRRKPEDVLDDDDAGSAPLKSSGQHQNDKGK</t>
  </si>
  <si>
    <t>RKPEDVLDDDDAGS(1)APLK</t>
  </si>
  <si>
    <t>13696;13697;13698</t>
  </si>
  <si>
    <t>sp|P35658|NU214_HUMAN</t>
  </si>
  <si>
    <t>&gt;sp|P35658|NU214_HUMAN Nuclear pore complex protein Nup214 OS=Homo sapiens OX=9606 GN=NUP214 PE=1 SV=2</t>
  </si>
  <si>
    <t>SVLPSPSGRSAQGSSSPVPSMVQKSPRITPP</t>
  </si>
  <si>
    <t>S(0.008)AQGS(0.095)S(0.376)S(0.521)PVPS(0.001)MVQK</t>
  </si>
  <si>
    <t>14793</t>
  </si>
  <si>
    <t>433</t>
  </si>
  <si>
    <t>ERLSLEGERQPKSPGSTPTTPTSSQAPQKLD</t>
  </si>
  <si>
    <t>S(0.094)PGS(0.646)T(0.227)PT(0.084)T(0.93)PT(0.015)S(0.005)SQAPQK</t>
  </si>
  <si>
    <t>16465</t>
  </si>
  <si>
    <t>sp|P35659|DEK_HUMAN</t>
  </si>
  <si>
    <t>&gt;sp|P35659|DEK_HUMAN Protein DEK OS=Homo sapiens OX=9606 GN=DEK PE=1 SV=1</t>
  </si>
  <si>
    <t>PASEKEPEMPGPREESEEEEDEDDEEEEEEE</t>
  </si>
  <si>
    <t>EPEMPGPREES(1)EEEEDEDDEEEEEEEKEK</t>
  </si>
  <si>
    <t>3761;3762;3763;3764;3765;4563;4564</t>
  </si>
  <si>
    <t>DSSTTKKNQNSSKKESESEDSSDDEPLIKKL</t>
  </si>
  <si>
    <t>X;X;X;X;X;X;X;X;X;X;X;X;X;X;X;Phospho (STY);X;Phospho (STY);X;X;Phospho (STY);Phospho (STY);X;X;X;X;X;X;X;X;X</t>
  </si>
  <si>
    <t>KES(1)ES(1)EDS(1)S(1)DDEPLIKK</t>
  </si>
  <si>
    <t>8819;8820;8821;8822;8823</t>
  </si>
  <si>
    <t>STTKKNQNSSKKESESEDSSDDEPLIKKLKK</t>
  </si>
  <si>
    <t>X;X;X;X;X;X;X;X;X;X;X;X;X;Phospho (STY);X;Phospho (STY);X;X;Phospho (STY);Phospho (STY);X;X;X;X;X;X;X;X;X;X;X</t>
  </si>
  <si>
    <t>306</t>
  </si>
  <si>
    <t>KKNQNSSKKESESEDSSDDEPLIKKLKKPPT</t>
  </si>
  <si>
    <t>X;X;X;X;X;X;X;X;X;X;Phospho (STY);X;Phospho (STY);X;X;Phospho (STY);Phospho (STY);X;X;X;X;X;X;X;X;X;X;X;X;X;X</t>
  </si>
  <si>
    <t>KNQNSSKKESESEDSSDDEPLIKKLKKPPTD</t>
  </si>
  <si>
    <t>X;X;X;X;X;X;X;X;X;Phospho (STY);X;Phospho (STY);X;X;Phospho (STY);Phospho (STY);X;X;X;X;X;X;X;X;X;X;X;X;X;X;X</t>
  </si>
  <si>
    <t>sp|P35680|HNF1B_HUMAN</t>
  </si>
  <si>
    <t>75</t>
  </si>
  <si>
    <t>&gt;sp|P35680|HNF1B_HUMAN Hepatocyte nuclear factor 1-beta OS=Homo sapiens OX=9606 GN=HNF1B PE=1 SV=1</t>
  </si>
  <si>
    <t>PVFHTLTNGHAKGRLSGDEGSEDGDDYDTPP</t>
  </si>
  <si>
    <t>GRLS(1)GDEGS(1)EDGDDYDTPPILK</t>
  </si>
  <si>
    <t>6863;6864;6865;6866;6867;6868</t>
  </si>
  <si>
    <t>LTNGHAKGRLSGDEGSEDGDDYDTPPILKEL</t>
  </si>
  <si>
    <t>sp|P35749|MYH11_HUMAN</t>
  </si>
  <si>
    <t>&gt;sp|P35749|MYH11_HUMAN Myosin-11 OS=Homo sapiens OX=9606 GN=MYH11 PE=1 SV=3</t>
  </si>
  <si>
    <t>________MAQKGQLSDDEKFLFVDKNFINS</t>
  </si>
  <si>
    <t>GQLS(1)DDEKFLFVDK</t>
  </si>
  <si>
    <t>6799;6800;6801;6802;6803;6804;6805;6806;6807;6808;6809;6810</t>
  </si>
  <si>
    <t>1954</t>
  </si>
  <si>
    <t>SRRSGGRRVIENADGSEEETDTRDADFNGTK</t>
  </si>
  <si>
    <t>VIENADGS(1)EEETDTR</t>
  </si>
  <si>
    <t>14616;14617;14618;14619;14620;14621;14622;14623;14624;19798;19799;19800;19801;19802;19803;19804;19805;19806;19807;19808;19809</t>
  </si>
  <si>
    <t>sp|P36021|MOT8_HUMAN</t>
  </si>
  <si>
    <t>&gt;sp|P36021|MOT8_HUMAN Monocarboxylate transporter 8 OS=Homo sapiens OX=9606 GN=SLC16A2 PE=1 SV=2</t>
  </si>
  <si>
    <t>VPLMHQRMFKKEQRDSSKDKMLAPDPDPNGE</t>
  </si>
  <si>
    <t>EQRDS(0.9)S(0.1)KDK</t>
  </si>
  <si>
    <t>4627</t>
  </si>
  <si>
    <t>sp|P36507|MP2K2_HUMAN</t>
  </si>
  <si>
    <t>&gt;sp|P36507|MP2K2_HUMAN Dual specificity mitogen-activated protein kinase kinase 2 OS=Homo sapiens OX=9606 GN=MAP2K2 PE=1 SV=1</t>
  </si>
  <si>
    <t>IFGRPVVDGEEGEPHSISPRPRPPGRPVSGH</t>
  </si>
  <si>
    <t>ELEAIFGRPVVDGEEGEPHS(0.548)IS(0.452)PR</t>
  </si>
  <si>
    <t>4296</t>
  </si>
  <si>
    <t>sp|P36915|GNL1_HUMAN</t>
  </si>
  <si>
    <t>&gt;sp|P36915|GNL1_HUMAN Guanine nucleotide-binding protein-like 1 OS=Homo sapiens OX=9606 GN=GNL1 PE=1 SV=2</t>
  </si>
  <si>
    <t>SRSGSRERREEQTDTSDGESVTHHIRRLNQQ</t>
  </si>
  <si>
    <t>EEQT(0.001)DT(0.197)S(0.8)DGES(0.002)VTHHIR</t>
  </si>
  <si>
    <t>3750;13268</t>
  </si>
  <si>
    <t>sp|P37023|ACVL1_HUMAN</t>
  </si>
  <si>
    <t>&gt;sp|P37023|ACVL1_HUMAN Serine/threonine-protein kinase receptor R3 OS=Homo sapiens OX=9606 GN=ACVRL1 PE=1 SV=2</t>
  </si>
  <si>
    <t>RRQEKQRGLHSELGESSLILKASEQGDSMLG</t>
  </si>
  <si>
    <t>GLHSELGES(1)S(1)LILK</t>
  </si>
  <si>
    <t>6287;6288;6289</t>
  </si>
  <si>
    <t>RQEKQRGLHSELGESSLILKASEQGDSMLGD</t>
  </si>
  <si>
    <t>6289</t>
  </si>
  <si>
    <t>sp|P37173|TGFR2_HUMAN</t>
  </si>
  <si>
    <t>551</t>
  </si>
  <si>
    <t>&gt;sp|P37173|TGFR2_HUMAN TGF-beta receptor type-2 OS=Homo sapiens OX=9606 GN=TGFBR2 PE=1 SV=2</t>
  </si>
  <si>
    <t>ERFSELEHLDRLSGRSCSEEKIPEDGSLNTT</t>
  </si>
  <si>
    <t>S(0.5)CS(0.5)EEKIPEDGS(0.001)LNTTK</t>
  </si>
  <si>
    <t>553</t>
  </si>
  <si>
    <t>FSELEHLDRLSGRSCSEEKIPEDGSLNTTK_</t>
  </si>
  <si>
    <t>S(0.108)CS(0.892)EEKIPEDGSLNTTK</t>
  </si>
  <si>
    <t>14951</t>
  </si>
  <si>
    <t>LSGRSCSEEKIPEDGSLNTTK__________</t>
  </si>
  <si>
    <t>S(0.109)CS(0.315)EEKIPEDGS(0.545)LNT(0.024)T(0.007)K</t>
  </si>
  <si>
    <t>14949</t>
  </si>
  <si>
    <t>sp|P37802|TAGL2_HUMAN</t>
  </si>
  <si>
    <t>&gt;sp|P37802|TAGL2_HUMAN Transgelin-2 OS=Homo sapiens OX=9606 GN=TAGLN2 PE=1 SV=3</t>
  </si>
  <si>
    <t>PNWFPKKSKENPRNFSDNQLQEGKNVIGLQM</t>
  </si>
  <si>
    <t>NFS(1)DNQLQEGK</t>
  </si>
  <si>
    <t>11743;11744;11745;11746;11747;11748;11749;11750</t>
  </si>
  <si>
    <t>sp|P37837|TALDO_HUMAN</t>
  </si>
  <si>
    <t>&gt;sp|P37837|TALDO_HUMAN Transaldolase OS=Homo sapiens OX=9606 GN=TALDO1 PE=1 SV=2</t>
  </si>
  <si>
    <t>NYYKKFSYKTIVMGASFRNTGEIKALAGCDF</t>
  </si>
  <si>
    <t>TIVMGAS(1)FR</t>
  </si>
  <si>
    <t>18450;18451;18452</t>
  </si>
  <si>
    <t>sp|P38159|RBMX_HUMAN;sp|Q96E39|RMXL1_HUMAN</t>
  </si>
  <si>
    <t>208;208</t>
  </si>
  <si>
    <t>sp|P38159|RBMX_HUMAN</t>
  </si>
  <si>
    <t>&gt;sp|P38159|RBMX_HUMAN RNA-binding motif protein, X chromosome OS=Homo sapiens OX=9606 GN=RBMX PE=1 SV=3;&gt;sp|Q96E39|RMXL1_HUMAN RNA binding motif protein, X-linked-like-1 OS=Homo sapiens OX=9606 GN=RBMXL1 PE=1 SV=1</t>
  </si>
  <si>
    <t>PPRREPLPSRRDVYLSPRDDGYSTKDSYSSR</t>
  </si>
  <si>
    <t>DVYLS(1)PR</t>
  </si>
  <si>
    <t>3296;3297;3298;3299</t>
  </si>
  <si>
    <t>&gt;sp|P38159|RBMX_HUMAN RNA-binding motif protein, X chromosome OS=Homo sapiens OX=9606 GN=RBMX PE=1 SV=3</t>
  </si>
  <si>
    <t>SGRDRVGRQERGLPPSMERGYPPPRDSYSSS</t>
  </si>
  <si>
    <t>GLPPS(1)MER</t>
  </si>
  <si>
    <t>6331;6332;6333;6334;6335</t>
  </si>
  <si>
    <t>189;189</t>
  </si>
  <si>
    <t>SSGMGGRAPLSRGRDSYGGPPRREPLPSRRD;SSGMGGRAPVSRGRDSYGGPPRREPLPSRRD</t>
  </si>
  <si>
    <t>GRDS(0.974)Y(0.026)GGPPR</t>
  </si>
  <si>
    <t>6843</t>
  </si>
  <si>
    <t>SLDGKAIKVEQATKPSFESGRRGPPPPPRSR</t>
  </si>
  <si>
    <t>VEQAT(0.02)KPS(0.944)FES(0.035)GR</t>
  </si>
  <si>
    <t>19597;19598;19599</t>
  </si>
  <si>
    <t>sp|P38432|COIL_HUMAN</t>
  </si>
  <si>
    <t>&gt;sp|P38432|COIL_HUMAN Coilin OS=Homo sapiens OX=9606 GN=COIL PE=1 SV=1</t>
  </si>
  <si>
    <t>PQVGEKIAFKLLELTSSYSPDVSDYKEGRIL</t>
  </si>
  <si>
    <t>LLELT(0.097)S(0.43)S(0.43)Y(0.016)S(0.026)PDVSDYK</t>
  </si>
  <si>
    <t>487</t>
  </si>
  <si>
    <t>QVGEKIAFKLLELTSSYSPDVSDYKEGRILS</t>
  </si>
  <si>
    <t>sp|P40123|CAP2_HUMAN</t>
  </si>
  <si>
    <t>309</t>
  </si>
  <si>
    <t>&gt;sp|P40123|CAP2_HUMAN Adenylyl cyclase-associated protein 2 OS=Homo sapiens OX=9606 GN=CAP2 PE=1 SV=1</t>
  </si>
  <si>
    <t>AQGGQTQSPTKSHTPSPTSPKSYPSQKHAPV</t>
  </si>
  <si>
    <t>S(0.005)HT(0.06)PS(0.927)PT(0.339)S(0.668)PK</t>
  </si>
  <si>
    <t>15652</t>
  </si>
  <si>
    <t>GQTQSPTKSHTPSPTSPKSYPSQKHAPVLEL</t>
  </si>
  <si>
    <t>SHT(0.001)PS(0.013)PT(0.171)S(0.815)PK</t>
  </si>
  <si>
    <t>15651;15652</t>
  </si>
  <si>
    <t>sp|P40222|TXLNA_HUMAN</t>
  </si>
  <si>
    <t>&gt;sp|P40222|TXLNA_HUMAN Alpha-taxilin OS=Homo sapiens OX=9606 GN=TXLNA PE=1 SV=3</t>
  </si>
  <si>
    <t>GPERRPEGPGAQAPSSPRVTEAPCYPGAPST</t>
  </si>
  <si>
    <t>RPEGPGAQAPS(0.007)S(0.993)PR</t>
  </si>
  <si>
    <t>13935;13936;13937;13938;13939;13940</t>
  </si>
  <si>
    <t>sp|P40306|PSB10_HUMAN</t>
  </si>
  <si>
    <t>&gt;sp|P40306|PSB10_HUMAN Proteasome subunit beta type-10 OS=Homo sapiens OX=9606 GN=PSMB10 PE=1 SV=1</t>
  </si>
  <si>
    <t>CVITKTGAKLLRTLSSPTEPVKRSGRYHFVP</t>
  </si>
  <si>
    <t>T(0.071)LS(0.259)S(0.629)PT(0.041)EPVKR</t>
  </si>
  <si>
    <t>18553;18554</t>
  </si>
  <si>
    <t>sp|P40763|STAT3_HUMAN</t>
  </si>
  <si>
    <t>727</t>
  </si>
  <si>
    <t>&gt;sp|P40763|STAT3_HUMAN Signal transducer and activator of transcription 3 OS=Homo sapiens OX=9606 GN=STAT3 PE=1 SV=2</t>
  </si>
  <si>
    <t>CVTPTTCSNTIDLPMSPRTLDSLMQFGNNGE</t>
  </si>
  <si>
    <t>X;X;Phospho (STY);X;Phospho (STY);X;X;X;X;X;X;X;X;X;Oxidation (M);Phospho (STY);X;X;X;X;X;X;X;X;X;X;X;X;X;X;X</t>
  </si>
  <si>
    <t>FICVTPTTCSNTIDLPMS(1)PR</t>
  </si>
  <si>
    <t>5358;5359;5360;5361;5362;5363;5364</t>
  </si>
  <si>
    <t>sp|P40818|UBP8_HUMAN</t>
  </si>
  <si>
    <t>&gt;sp|P40818|UBP8_HUMAN Ubiquitin carboxyl-terminal hydrolase 8 OS=Homo sapiens OX=9606 GN=USP8 PE=1 SV=1</t>
  </si>
  <si>
    <t>PAERDREPSKLKRSYSSPDITQAIQEEEKRK</t>
  </si>
  <si>
    <t>S(0.11)YS(0.78)S(0.11)PDITQAIQEEEK</t>
  </si>
  <si>
    <t>17930;17931</t>
  </si>
  <si>
    <t>719</t>
  </si>
  <si>
    <t>AERDREPSKLKRSYSSPDITQAIQEEEKRKP</t>
  </si>
  <si>
    <t>S(0.001)YS(0.31)S(0.684)PDIT(0.005)QAIQEEEKR</t>
  </si>
  <si>
    <t>17932</t>
  </si>
  <si>
    <t>sp|P40855|PEX19_HUMAN</t>
  </si>
  <si>
    <t>&gt;sp|P40855|PEX19_HUMAN Peroxisomal biogenesis factor 19 OS=Homo sapiens OX=9606 GN=PEX19 PE=1 SV=1</t>
  </si>
  <si>
    <t>TLSGLAKNATDLQNSSMSEEELTKAMEGLGM</t>
  </si>
  <si>
    <t>NAT(0.001)DLQNS(0.424)S(0.541)MS(0.034)EEELTK</t>
  </si>
  <si>
    <t>11665</t>
  </si>
  <si>
    <t>sp|P40925|MDHC_HUMAN</t>
  </si>
  <si>
    <t>&gt;sp|P40925|MDHC_HUMAN Malate dehydrogenase, cytoplasmic OS=Homo sapiens OX=9606 GN=MDH1 PE=1 SV=4</t>
  </si>
  <si>
    <t>TVQQRGAAVIKARKLSSAMSAAKAICDHVRD</t>
  </si>
  <si>
    <t>KLS(0.971)S(0.028)AMSAAK</t>
  </si>
  <si>
    <t>9309</t>
  </si>
  <si>
    <t>sp|P41208|CETN2_HUMAN</t>
  </si>
  <si>
    <t>&gt;sp|P41208|CETN2_HUMAN Centrin-2 OS=Homo sapiens OX=9606 GN=CETN2 PE=1 SV=1</t>
  </si>
  <si>
    <t>FKKANMASSSQRKRMSPKPELTEEQKQEIRE</t>
  </si>
  <si>
    <t>MS(0.994)PKPELT(0.006)EEQK</t>
  </si>
  <si>
    <t>11612;11613</t>
  </si>
  <si>
    <t>sp|P41212|ETV6_HUMAN</t>
  </si>
  <si>
    <t>&gt;sp|P41212|ETV6_HUMAN Transcription factor ETV6 OS=Homo sapiens OX=9606 GN=ETV6 PE=1 SV=1</t>
  </si>
  <si>
    <t>QCSIKQERISYTPPESPVPSYASSTPLHVPV</t>
  </si>
  <si>
    <t>IS(0.076)Y(0.025)T(0.916)PPES(0.983)PVPS(0.001)YASSTPLHVPVPR</t>
  </si>
  <si>
    <t>8181;8182;8183;8184;8185;8186</t>
  </si>
  <si>
    <t>QRPLRSPLDNMIRRLSPAERAQGPRPHQENN</t>
  </si>
  <si>
    <t>RLS(1)PAER</t>
  </si>
  <si>
    <t>13808</t>
  </si>
  <si>
    <t>sp|P41236|IPP2_HUMAN</t>
  </si>
  <si>
    <t>&gt;sp|P41236|IPP2_HUMAN Protein phosphatase inhibitor 2 OS=Homo sapiens OX=9606 GN=PPP1R2 PE=1 SV=2</t>
  </si>
  <si>
    <t>STPYHSMMGDDEDACSDTEATEAMAPDILAR</t>
  </si>
  <si>
    <t>X;X;X;X;X;X;Oxidation (M);X;X;X;X;X;X;X;X;Phospho (STY);X;X;X;X;X;X;X;Oxidation (M);X;X;X;X;X;X;X</t>
  </si>
  <si>
    <t>IDEPSTPYHSMMGDDEDACS(0.817)DT(0.181)EAT(0.002)EAMAPDILAR</t>
  </si>
  <si>
    <t>7799;7800;7802;7803</t>
  </si>
  <si>
    <t>sp|P41236|IPP2_HUMAN;sp|Q6NXS1|IPP2B_HUMAN</t>
  </si>
  <si>
    <t>121;121</t>
  </si>
  <si>
    <t>&gt;sp|P41236|IPP2_HUMAN Protein phosphatase inhibitor 2 OS=Homo sapiens OX=9606 GN=PPP1R2 PE=1 SV=2;&gt;sp|Q6NXS1|IPP2B_HUMAN Protein phosphatase inhibitor 2 family member B OS=Homo sapiens OX=9606 GN=PPP1R2B PE=1 SV=2</t>
  </si>
  <si>
    <t>AAEGLEPKYRIQEQESSGEEDSDLSPEEREK</t>
  </si>
  <si>
    <t>IQEQES(1)S(1)GEEDSDLSPEER</t>
  </si>
  <si>
    <t>8083;8088;8089;8090;8091;8092</t>
  </si>
  <si>
    <t>122;122</t>
  </si>
  <si>
    <t>AEGLEPKYRIQEQESSGEEDSDLSPEEREKK</t>
  </si>
  <si>
    <t>8082;8084;8085;8086;8087;8088;8089;8090;8091;8092</t>
  </si>
  <si>
    <t>sp|P41252|SYIC_HUMAN</t>
  </si>
  <si>
    <t>&gt;sp|P41252|SYIC_HUMAN Isoleucine--tRNA ligase, cytoplasmic OS=Homo sapiens OX=9606 GN=IARS PE=1 SV=2</t>
  </si>
  <si>
    <t>FTTIKAPLKPYPVSPSDKVLIQEKTQLKGSE</t>
  </si>
  <si>
    <t>APLKPY(0.004)PVS(0.407)PS(0.589)DK</t>
  </si>
  <si>
    <t>1436</t>
  </si>
  <si>
    <t>sp|P41279|M3K8_HUMAN</t>
  </si>
  <si>
    <t>&gt;sp|P41279|M3K8_HUMAN Mitogen-activated protein kinase kinase kinase 8 OS=Homo sapiens OX=9606 GN=MAP3K8 PE=1 SV=2</t>
  </si>
  <si>
    <t>DVLLIPWKLTYRNIGSDFIPRGAFGKVYLAQ</t>
  </si>
  <si>
    <t>NIGS(1)DFIPR</t>
  </si>
  <si>
    <t>11766;11767;11768</t>
  </si>
  <si>
    <t>sp|P42167|LAP2B_HUMAN;sp|P42166|LAP2A_HUMAN</t>
  </si>
  <si>
    <t>156;156</t>
  </si>
  <si>
    <t>sp|P42167|LAP2B_HUMAN</t>
  </si>
  <si>
    <t>&gt;sp|P42167|LAP2B_HUMAN Lamina-associated polypeptide 2, isoforms beta/gamma OS=Homo sapiens OX=9606 GN=TMPO PE=1 SV=2;&gt;sp|P42166|LAP2A_HUMAN Lamina-associated polypeptide 2, isoform alpha OS=Homo sapiens OX=9606 GN=TMPO PE=1 SV=2</t>
  </si>
  <si>
    <t>LYEKKLLKLREQGTESRSSTPLPTISSSAEN</t>
  </si>
  <si>
    <t>X;X;X;X;X;X;X;X;X;X;X;X;X;X;X;Phospho (STY);X;Phospho (STY);Phospho (STY);Phospho (STY);X;X;X;X;X;X;X;X;X;X;X</t>
  </si>
  <si>
    <t>EQGT(0.019)ES(0.55)RS(0.361)S(0.416)T(0.603)PLPT(0.043)IS(0.005)S(0.002)S(0.001)AENTR</t>
  </si>
  <si>
    <t>4608</t>
  </si>
  <si>
    <t>158;158</t>
  </si>
  <si>
    <t>EKKLLKLREQGTESRSSTPLPTISSSAENTR</t>
  </si>
  <si>
    <t>S(0.488)S(0.488)T(0.024)PLPTISSSAENTR</t>
  </si>
  <si>
    <t>159;159</t>
  </si>
  <si>
    <t>KKLLKLREQGTESRSSTPLPTISSSAENTRQ</t>
  </si>
  <si>
    <t>EQGTES(0.001)RS(0.052)S(0.948)T(0.912)PLPT(0.083)IS(0.003)S(0.001)SAENTR</t>
  </si>
  <si>
    <t>4606;4607;4609;4610;4613;4614;4615</t>
  </si>
  <si>
    <t>66;66</t>
  </si>
  <si>
    <t>PPLPAGTNSKGPPDFSSDEEREPTPVLGSGA</t>
  </si>
  <si>
    <t>X;X;X;X;X;X;X;X;X;X;X;X;X;X;X;Phospho (STY);Phospho (STY);X;X;X;X;X;X;Phospho (STY);X;X;X;X;X;X;X</t>
  </si>
  <si>
    <t>GPPDFS(1)S(1)DEEREPTPVLGSGAAAAGR</t>
  </si>
  <si>
    <t>6658;6659;6660;6663;6667;6668;6669;6671;6672;6673;6674;6675;6676;6677;6678;6679;6680;6681</t>
  </si>
  <si>
    <t>67;67</t>
  </si>
  <si>
    <t>PLPAGTNSKGPPDFSSDEEREPTPVLGSGAA</t>
  </si>
  <si>
    <t>X;X;X;X;X;X;X;X;X;X;X;X;X;X;Phospho (STY);Phospho (STY);X;X;X;X;X;X;Phospho (STY);X;X;X;X;X;X;X;X</t>
  </si>
  <si>
    <t>GPPDFS(1)S(1)DEEREPT(1)PVLGSGAAAAGR</t>
  </si>
  <si>
    <t>6670;6671;6673;6674;6676;6677;6678;6679;6680;6681</t>
  </si>
  <si>
    <t>385</t>
  </si>
  <si>
    <t>&gt;sp|P42167|LAP2B_HUMAN Lamina-associated polypeptide 2, isoforms beta/gamma OS=Homo sapiens OX=9606 GN=TMPO PE=1 SV=2</t>
  </si>
  <si>
    <t>AAGRPLELSDFRMEESFSSKYVPKYVPLADV</t>
  </si>
  <si>
    <t>MEES(0.999)FS(0.001)SK</t>
  </si>
  <si>
    <t>11385;11387;11388;11389;11390</t>
  </si>
  <si>
    <t>sp|P42224|STAT1_HUMAN</t>
  </si>
  <si>
    <t>&gt;sp|P42224|STAT1_HUMAN Signal transducer and activator of transcription 1-alpha/beta OS=Homo sapiens OX=9606 GN=STAT1 PE=1 SV=2</t>
  </si>
  <si>
    <t>VHPSRLQTTDNLLPMSPEEFDEVSRIVGSVE</t>
  </si>
  <si>
    <t>LQTTDNLLPMS(1)PEEFDEVSR</t>
  </si>
  <si>
    <t>10975;10976;10977;10978;10979;10980</t>
  </si>
  <si>
    <t>sp|P42331|RHG25_HUMAN</t>
  </si>
  <si>
    <t>&gt;sp|P42331|RHG25_HUMAN Rho GTPase-activating protein 25 OS=Homo sapiens OX=9606 GN=ARHGAP25 PE=1 SV=2</t>
  </si>
  <si>
    <t>PPAQKNDPKKAPVARSSVGWDATEDLRISRT</t>
  </si>
  <si>
    <t>S(0.787)S(0.213)VGWDATEDLR</t>
  </si>
  <si>
    <t>17575</t>
  </si>
  <si>
    <t>sp|P42345|MTOR_HUMAN</t>
  </si>
  <si>
    <t>1261</t>
  </si>
  <si>
    <t>&gt;sp|P42345|MTOR_HUMAN Serine/threonine-protein kinase mTOR OS=Homo sapiens OX=9606 GN=MTOR PE=1 SV=1</t>
  </si>
  <si>
    <t>ASGPVETGPMKKLHVSTINLQKAWGAARRVS</t>
  </si>
  <si>
    <t>LHVS(0.5)T(0.5)INLQK</t>
  </si>
  <si>
    <t>10539</t>
  </si>
  <si>
    <t>sp|P42566|EPS15_HUMAN</t>
  </si>
  <si>
    <t>&gt;sp|P42566|EPS15_HUMAN Epidermal growth factor receptor substrate 15 OS=Homo sapiens OX=9606 GN=EPS15 PE=1 SV=2</t>
  </si>
  <si>
    <t>PPSDRASLQKNIIGSSPVADFSAIKELDTLN</t>
  </si>
  <si>
    <t>NIIGS(0.121)S(0.879)PVADFSAIK</t>
  </si>
  <si>
    <t>11769;11770;11771</t>
  </si>
  <si>
    <t>IGTPTRPCPLPPGKRSINKLDSPDPFKLNDP</t>
  </si>
  <si>
    <t>S(1)INKLDS(1)PDPFK</t>
  </si>
  <si>
    <t>15706;15707</t>
  </si>
  <si>
    <t>PCPLPPGKRSINKLDSPDPFKLNDPFQPFPG</t>
  </si>
  <si>
    <t>15702;15703;15704;15705;15706;15707</t>
  </si>
  <si>
    <t>SNLESEPIHQESPARSSPELLPSGVTDENEV</t>
  </si>
  <si>
    <t>S(0.5)S(0.5)PELLPS(0.001)GVTDENEVTTAVTEK</t>
  </si>
  <si>
    <t>NLESEPIHQESPARSSPELLPSGVTDENEVT</t>
  </si>
  <si>
    <t>sp|P42677|RS27_HUMAN</t>
  </si>
  <si>
    <t>&gt;sp|P42677|RS27_HUMAN 40S ribosomal protein S27 OS=Homo sapiens OX=9606 GN=RPS27 PE=1 SV=3</t>
  </si>
  <si>
    <t>_____MPLAKDLLHPSPEEEKRKHKKKRLVQ</t>
  </si>
  <si>
    <t>DLLHPS(1)PEEEK</t>
  </si>
  <si>
    <t>2820;2821;2822</t>
  </si>
  <si>
    <t>sp|P42684|ABL2_HUMAN</t>
  </si>
  <si>
    <t>631</t>
  </si>
  <si>
    <t>&gt;sp|P42684|ABL2_HUMAN Tyrosine-protein kinase ABL2 OS=Homo sapiens OX=9606 GN=ABL2 PE=1 SV=1</t>
  </si>
  <si>
    <t>ASSGSPALPRKQRDKSPSSLLEDAKETCFTR</t>
  </si>
  <si>
    <t>DKS(0.586)PS(0.175)S(0.239)LLEDAK</t>
  </si>
  <si>
    <t>2761</t>
  </si>
  <si>
    <t>SGSPALPRKQRDKSPSSLLEDAKETCFTRDR</t>
  </si>
  <si>
    <t>DKS(0.357)PS(0.524)S(0.119)LLEDAK</t>
  </si>
  <si>
    <t>2760</t>
  </si>
  <si>
    <t>sp|P42696|RBM34_HUMAN</t>
  </si>
  <si>
    <t>&gt;sp|P42696|RBM34_HUMAN RNA-binding protein 34 OS=Homo sapiens OX=9606 GN=RBM34 PE=1 SV=2</t>
  </si>
  <si>
    <t>__MALEGMSKRKRKRSVQEGENPDDGVRGSP</t>
  </si>
  <si>
    <t>S(1)VQEGENPDDGVR</t>
  </si>
  <si>
    <t>9706;17789</t>
  </si>
  <si>
    <t>sp|P42858|HD_HUMAN</t>
  </si>
  <si>
    <t>1199</t>
  </si>
  <si>
    <t>&gt;sp|P42858|HD_HUMAN Huntingtin OS=Homo sapiens OX=9606 GN=HTT PE=1 SV=2</t>
  </si>
  <si>
    <t>KGKEKEPGEQASVPLSPKKGSEASAASRQSD</t>
  </si>
  <si>
    <t>EKEPGEQAS(0.001)VPLS(0.999)PK</t>
  </si>
  <si>
    <t>4180;4181</t>
  </si>
  <si>
    <t>1874</t>
  </si>
  <si>
    <t>KRHSLSSTKLLSPQMSGEEEDSDLAAKLGMC</t>
  </si>
  <si>
    <t>X;X;X;Phospho (STY);X;X;X;X;X;X;X;X;X;X;Oxidation (M);Phospho (STY);X;X;X;X;X;X;X;X;X;X;X;X;X;X;X</t>
  </si>
  <si>
    <t>LLS(0.003)PQMS(0.997)GEEEDSDLAAK</t>
  </si>
  <si>
    <t>10762;10763;10764;10765;10766;10767</t>
  </si>
  <si>
    <t>1862</t>
  </si>
  <si>
    <t>DYRWWAEVQQTPKRHSLSSTKLLSPQMSGEE</t>
  </si>
  <si>
    <t>X;X;X;X;X;X;X;X;X;X;X;X;X;X;X;Phospho (STY);X;X;X;X;X;X;X;X;X;X;Oxidation (M);Phospho (STY);X;X;X</t>
  </si>
  <si>
    <t>RHS(0.997)LS(0.003)STK</t>
  </si>
  <si>
    <t>13617</t>
  </si>
  <si>
    <t>GQLTAAKEESGGRSRSGSIVELIAGGGSSCS</t>
  </si>
  <si>
    <t>S(0.55)GS(0.45)IVELIAGGGSSCSPVLSR</t>
  </si>
  <si>
    <t>15492;15493;15495</t>
  </si>
  <si>
    <t>LTAAKEESGGRSRSGSIVELIAGGGSSCSPV</t>
  </si>
  <si>
    <t>S(0.155)GS(0.845)IVELIAGGGS(0.007)S(0.04)CS(0.953)PVLSR</t>
  </si>
  <si>
    <t>15492;15494;15496</t>
  </si>
  <si>
    <t>RSRSGSIVELIAGGGSSCSPVLSRKQKGKVL</t>
  </si>
  <si>
    <t>S(0.53)GS(0.467)IVELIAGGGS(0.445)S(0.345)CS(0.211)PVLS(0.002)R</t>
  </si>
  <si>
    <t>SGSIVELIAGGGSSCSPVLSRKQKGKVLLGE</t>
  </si>
  <si>
    <t>15494;15496</t>
  </si>
  <si>
    <t>sp|P43005|EAA3_HUMAN</t>
  </si>
  <si>
    <t>517</t>
  </si>
  <si>
    <t>&gt;sp|P43005|EAA3_HUMAN Excitatory amino acid transporter 3 OS=Homo sapiens OX=9606 GN=SLC1A1 PE=1 SV=2</t>
  </si>
  <si>
    <t>SYVNGGFAVDKSDTISFTQTSQF________</t>
  </si>
  <si>
    <t>S(0.003)DT(0.015)IS(0.848)FT(0.134)QTSQF</t>
  </si>
  <si>
    <t>15083</t>
  </si>
  <si>
    <t>sp|P43243|MATR3_HUMAN</t>
  </si>
  <si>
    <t>&gt;sp|P43243|MATR3_HUMAN Matrin-3 OS=Homo sapiens OX=9606 GN=MATR3 PE=1 SV=2</t>
  </si>
  <si>
    <t>NRGIDLLKKDKSRKRSYSPDGKESPSDKKSK</t>
  </si>
  <si>
    <t>X;X;X;X;X;X;X;X;X;X;X;X;X;X;X;Phospho (STY);X;Phospho (STY);X;X;X;X;X;Phospho (STY);X;X;X;X;X;X;X</t>
  </si>
  <si>
    <t>S(1)Y(0.001)S(1)PDGK</t>
  </si>
  <si>
    <t>9707;9708;9709;9710;9711;9712;9713;17895;17897;17898;17899;17900;17901;17903;17914;17915</t>
  </si>
  <si>
    <t>GIDLLKKDKSRKRSYSPDGKESPSDKKSKTD</t>
  </si>
  <si>
    <t>X;X;X;X;X;X;X;X;X;X;X;X;X;Phospho (STY);X;Phospho (STY);X;X;X;X;X;Phospho (STY);X;Phospho (STY);X;X;X;X;X;X;X</t>
  </si>
  <si>
    <t>9707;9708;9709;9710;9711;9712;9713;17894;17896;17900;17901;17902;17904;17905;17906;17907;17908;17909;17910;17911;17912;17913;17916;17917;17918;17919;17920;17921;17922</t>
  </si>
  <si>
    <t>VPRDDWEEKRHFRRDSFDDRGPSLNPVLDYD</t>
  </si>
  <si>
    <t>RDS(1)FDDR</t>
  </si>
  <si>
    <t>13139;13140;13141;13142;13143;13144;13145;13146;13147;13148;13149;13151;13152</t>
  </si>
  <si>
    <t>EKRHFRRDSFDDRGPSLNPVLDYDHGSRSQE</t>
  </si>
  <si>
    <t>RDS(0.28)FDDRGPS(0.72)LNPVLDYDHGSR</t>
  </si>
  <si>
    <t>13150</t>
  </si>
  <si>
    <t>LNPVLDYDHGSRSQESGYYDRMDYEDDRLRD</t>
  </si>
  <si>
    <t>S(0.008)QES(0.989)GY(0.001)Y(0.001)DR</t>
  </si>
  <si>
    <t>16696</t>
  </si>
  <si>
    <t>604</t>
  </si>
  <si>
    <t>KDKSRKRSYSPDGKESPSDKKSKTDGSQKTE</t>
  </si>
  <si>
    <t>X;X;X;X;X;X;X;Phospho (STY);X;Phospho (STY);X;X;X;X;X;Phospho (STY);X;X;X;X;X;X;X;X;X;X;X;X;X;X;X</t>
  </si>
  <si>
    <t>S(0.161)YS(0.839)PDGKES(0.985)PS(0.015)DKK</t>
  </si>
  <si>
    <t>17913;17914;17915;17917;17919;17920;17921;17922</t>
  </si>
  <si>
    <t>606</t>
  </si>
  <si>
    <t>KSRKRSYSPDGKESPSDKKSKTDGSQKTESS</t>
  </si>
  <si>
    <t>S(0.151)Y(0.001)S(0.847)PDGKES(0.324)PS(0.676)DKK</t>
  </si>
  <si>
    <t>17902;17916;17918</t>
  </si>
  <si>
    <t>sp|P43307|SSRA_HUMAN</t>
  </si>
  <si>
    <t>281</t>
  </si>
  <si>
    <t>&gt;sp|P43307|SSRA_HUMAN Translocon-associated protein subunit alpha OS=Homo sapiens OX=9606 GN=SSR1 PE=1 SV=3</t>
  </si>
  <si>
    <t>KASPRRLPRKRAQKRSVGSDE__________</t>
  </si>
  <si>
    <t>RS(0.959)VGS(0.041)DE</t>
  </si>
  <si>
    <t>14488</t>
  </si>
  <si>
    <t>MSWIPQETLNQINKASPRRLPRKRAQKRSVG</t>
  </si>
  <si>
    <t>Oxidation (M);X;X;X;X;X;X;X;X;X;X;X;X;X;X;Phospho (STY);X;X;X;X;X;X;X;X;X;X;X;X;Phospho (STY);X;X</t>
  </si>
  <si>
    <t>VEMGTSSQNDVDMS(0.001)WIPQET(0.078)LNQINKAS(0.921)PR</t>
  </si>
  <si>
    <t>19574;19575;19576;19577;19578;19579;19580</t>
  </si>
  <si>
    <t>sp|P43699|NKX21_HUMAN</t>
  </si>
  <si>
    <t>&gt;sp|P43699|NKX21_HUMAN Homeobox protein Nkx-2.1 OS=Homo sapiens OX=9606 GN=NKX2-1 PE=1 SV=1</t>
  </si>
  <si>
    <t>GGGTGCPQQQQAQQQSPRRVAVPVLVKDGKP</t>
  </si>
  <si>
    <t>DKAAQQQLQQDSGGGGGGGGTGCPQQQQAQQQS(1)PR</t>
  </si>
  <si>
    <t>209;210;211;212;213;214;215;216;217;2727;2728;2729;2730</t>
  </si>
  <si>
    <t>sp|P45880|VDAC2_HUMAN</t>
  </si>
  <si>
    <t>&gt;sp|P45880|VDAC2_HUMAN Voltage-dependent anion-selective channel protein 2 OS=Homo sapiens OX=9606 GN=VDAC2 PE=1 SV=2</t>
  </si>
  <si>
    <t>DQICQGLKLTFDTTFSPNTGKKSGKIKSSYK</t>
  </si>
  <si>
    <t>LTFDTT(0.001)FS(0.999)PNTGK</t>
  </si>
  <si>
    <t>11217;11218</t>
  </si>
  <si>
    <t>sp|P45974|UBP5_HUMAN</t>
  </si>
  <si>
    <t>&gt;sp|P45974|UBP5_HUMAN Ubiquitin carboxyl-terminal hydrolase 5 OS=Homo sapiens OX=9606 GN=USP5 PE=1 SV=2</t>
  </si>
  <si>
    <t>AAMDISEGRSAADSISESVPVGPKVRDGPGK</t>
  </si>
  <si>
    <t>S(0.002)AADS(0.441)IS(0.556)ESVPVGPK</t>
  </si>
  <si>
    <t>14715</t>
  </si>
  <si>
    <t>sp|P45985|MP2K4_HUMAN</t>
  </si>
  <si>
    <t>&gt;sp|P45985|MP2K4_HUMAN Dual specificity mitogen-activated protein kinase kinase 4 OS=Homo sapiens OX=9606 GN=MAP2K4 PE=1 SV=1</t>
  </si>
  <si>
    <t>NIKLCDFGISGQLVDSIAKTRDAGCRPYMAP</t>
  </si>
  <si>
    <t>LCDFGIS(0.001)GQLVDS(0.999)IAK</t>
  </si>
  <si>
    <t>10114</t>
  </si>
  <si>
    <t>sp|P46019|KPB2_HUMAN</t>
  </si>
  <si>
    <t>&gt;sp|P46019|KPB2_HUMAN Phosphorylase b kinase regulatory subunit alpha, liver isoform OS=Homo sapiens OX=9606 GN=PHKA2 PE=1 SV=1</t>
  </si>
  <si>
    <t>VPMTLPTKVLSAHRKSLNLVDSPQPLLEKVP</t>
  </si>
  <si>
    <t>S(0.982)LNLVDS(0.018)PQPLLEK</t>
  </si>
  <si>
    <t>16075</t>
  </si>
  <si>
    <t>sp|P46060|RAGP1_HUMAN</t>
  </si>
  <si>
    <t>&gt;sp|P46060|RAGP1_HUMAN Ran GTPase-activating protein 1 OS=Homo sapiens OX=9606 GN=RANGAP1 PE=1 SV=1</t>
  </si>
  <si>
    <t>RKILDPNTGEPAPVLSSPPPADVSTFLAFPS</t>
  </si>
  <si>
    <t>ILDPNTGEPAPVLS(0.449)S(0.449)PPPADVS(0.045)T(0.056)FLAFPSPEK</t>
  </si>
  <si>
    <t>428</t>
  </si>
  <si>
    <t>KILDPNTGEPAPVLSSPPPADVSTFLAFPSP</t>
  </si>
  <si>
    <t>sp|P46100|ATRX_HUMAN</t>
  </si>
  <si>
    <t>1991</t>
  </si>
  <si>
    <t>&gt;sp|P46100|ATRX_HUMAN Transcriptional regulator ATRX OS=Homo sapiens OX=9606 GN=ATRX PE=1 SV=5</t>
  </si>
  <si>
    <t>NPSVSLKLEESKATSSSNPSSPAPDWYKDFV</t>
  </si>
  <si>
    <t>X;X;X;X;X;X;X;X;X;X;X;X;X;X;X;Phospho (STY);Phospho (STY);X;X;Phospho (STY);X;X;X;X;X;X;X;X;X;X;X</t>
  </si>
  <si>
    <t>AT(0.067)S(0.179)S(0.453)S(0.431)NPS(0.419)S(0.419)PAPDWY(0.023)KDFVT(0.01)DADAEVLEHSGK</t>
  </si>
  <si>
    <t>1992</t>
  </si>
  <si>
    <t>PSVSLKLEESKATSSSNPSSPAPDWYKDFVT</t>
  </si>
  <si>
    <t>X;X;X;X;X;X;X;X;X;X;X;X;X;X;Phospho (STY);Phospho (STY);X;X;X;Phospho (STY);X;X;X;X;X;X;X;X;X;X;X</t>
  </si>
  <si>
    <t>AT(0.069)S(0.063)S(0.19)S(0.651)NPS(0.27)S(0.702)PAPDWY(0.054)KDFVT(0.001)DADAEVLEHSGK</t>
  </si>
  <si>
    <t>2178</t>
  </si>
  <si>
    <t>1995</t>
  </si>
  <si>
    <t>SLKLEESKATSSSNPSSPAPDWYKDFVTDAD</t>
  </si>
  <si>
    <t>AT(0.054)S(0.153)S(0.44)S(0.407)NPS(0.458)S(0.458)PAPDWY(0.022)KDFVT(0.009)DADAEVLEHSGK</t>
  </si>
  <si>
    <t>1996</t>
  </si>
  <si>
    <t>LKLEESKATSSSNPSSPAPDWYKDFVTDADA</t>
  </si>
  <si>
    <t>2178;2179</t>
  </si>
  <si>
    <t>849</t>
  </si>
  <si>
    <t>ARTTKKRIPNTKDFDSSEDEKHSKKGMDNQG</t>
  </si>
  <si>
    <t>DFDS(1)S(1)EDEKHSK</t>
  </si>
  <si>
    <t>2558;2559;2560</t>
  </si>
  <si>
    <t>RTTKKRIPNTKDFDSSEDEKHSKKGMDNQGH</t>
  </si>
  <si>
    <t>1348</t>
  </si>
  <si>
    <t>KPRYRHRLLRHKLTVSDGESGEEKKTKPKEH</t>
  </si>
  <si>
    <t>LTVS(1)DGES(1)GEEK</t>
  </si>
  <si>
    <t>7554;11262;11263;11264;11265;11266</t>
  </si>
  <si>
    <t>1352</t>
  </si>
  <si>
    <t>RHRLLRHKLTVSDGESGEEKKTKPKEHKEVK</t>
  </si>
  <si>
    <t>LT(0.012)VS(0.988)DGES(1)GEEKK</t>
  </si>
  <si>
    <t>7554;11262;11264;11265;11266</t>
  </si>
  <si>
    <t>1244</t>
  </si>
  <si>
    <t>VTENLVLSSHTGFCQSSGDEALSKSVPVTVD</t>
  </si>
  <si>
    <t>IKPVTENLVLSSHT(0.001)GFCQS(0.999)S(0.999)GDEALSK</t>
  </si>
  <si>
    <t>7986</t>
  </si>
  <si>
    <t>1245</t>
  </si>
  <si>
    <t>TENLVLSSHTGFCQSSGDEALSKSVPVTVDD</t>
  </si>
  <si>
    <t>1061</t>
  </si>
  <si>
    <t>SKKIRDKTSKKKDELSDYAEKSTGKGDSCDS</t>
  </si>
  <si>
    <t>X;X;X;X;X;X;X;X;X;X;X;X;X;X;X;Phospho (STY);X;X;X;X;X;X;X;X;X;X;X;Phospho (STY);X;X;Phospho (STY)</t>
  </si>
  <si>
    <t>KKDELS(1)DYAEK</t>
  </si>
  <si>
    <t>9131</t>
  </si>
  <si>
    <t>783</t>
  </si>
  <si>
    <t>KTQAGKDDKGKRKRKSSTSGSDFDTKKGKSA</t>
  </si>
  <si>
    <t>KS(0.493)S(0.372)T(0.102)S(0.029)GS(0.003)DFDTK</t>
  </si>
  <si>
    <t>784</t>
  </si>
  <si>
    <t>TQAGKDDKGKRKRKSSTSGSDFDTKKGKSAK</t>
  </si>
  <si>
    <t>KS(0.487)S(0.487)T(0.025)S(0.001)GSDFDTK</t>
  </si>
  <si>
    <t>NKLPKSKQSETVDQNSDSDEMLAILKEVSRM</t>
  </si>
  <si>
    <t>QSETVDQNS(1)DS(1)DEMLAILK</t>
  </si>
  <si>
    <t>12801;12802;12803</t>
  </si>
  <si>
    <t>731</t>
  </si>
  <si>
    <t>LPKSKQSETVDQNSDSDEMLAILKEVSRMSH</t>
  </si>
  <si>
    <t>675</t>
  </si>
  <si>
    <t>KTTPLRRPTETNPVTSNSDEECNETVKEKQK</t>
  </si>
  <si>
    <t>RPT(0.001)ET(0.002)NPVT(0.117)S(0.94)NS(0.94)DEECNETVK</t>
  </si>
  <si>
    <t>14079;14080</t>
  </si>
  <si>
    <t>677</t>
  </si>
  <si>
    <t>TPLRRPTETNPVTSNSDEECNETVKEKQKLS</t>
  </si>
  <si>
    <t>RPTETNPVTS(0.001)NS(0.999)DEECNETVK</t>
  </si>
  <si>
    <t>14075;14076;14077;14078;14079;14080</t>
  </si>
  <si>
    <t>DELSDYAEKSTGKGDSCDSSEDKKSKNGAYG</t>
  </si>
  <si>
    <t>X;X;X;Phospho (STY);X;X;X;X;X;X;X;X;X;X;X;Phospho (STY);X;X;Phospho (STY);X;X;X;X;X;X;X;X;X;X;X;X</t>
  </si>
  <si>
    <t>S(0.002)T(0.006)GKGDS(0.979)CDS(0.973)S(0.041)EDKK</t>
  </si>
  <si>
    <t>17626;17627;17628;17629;17630</t>
  </si>
  <si>
    <t>1076</t>
  </si>
  <si>
    <t>SDYAEKSTGKGDSCDSSEDKKSKNGAYGREK</t>
  </si>
  <si>
    <t>sp|P46108|CRK_HUMAN</t>
  </si>
  <si>
    <t>&gt;sp|P46108|CRK_HUMAN Adapter molecule crk OS=Homo sapiens OX=9606 GN=CRK PE=1 SV=2</t>
  </si>
  <si>
    <t>ALLQGQRHGVFLVRDSSTSPGDYVLSVSENS</t>
  </si>
  <si>
    <t>DS(0.438)S(0.421)T(0.126)S(0.015)PGDYVLSVSENSR</t>
  </si>
  <si>
    <t>LLQGQRHGVFLVRDSSTSPGDYVLSVSENSR</t>
  </si>
  <si>
    <t>DS(0.179)S(0.638)T(0.172)S(0.011)PGDYVLSVSENSR</t>
  </si>
  <si>
    <t>3190</t>
  </si>
  <si>
    <t>DTTTLIEPVSRSRQGSGVILRQEEAEYVRAL</t>
  </si>
  <si>
    <t>QGS(1)GVILR</t>
  </si>
  <si>
    <t>12396</t>
  </si>
  <si>
    <t>sp|P46379|BAG6_HUMAN</t>
  </si>
  <si>
    <t>964</t>
  </si>
  <si>
    <t>&gt;sp|P46379|BAG6_HUMAN Large proline-rich protein BAG6 OS=Homo sapiens OX=9606 GN=BAG6 PE=1 SV=2</t>
  </si>
  <si>
    <t>PLPEEPMEVQGAERASPEPQRENASPAPGTT</t>
  </si>
  <si>
    <t>VGDPPQPLPEEPMEVQGAERAS(1)PEPQR</t>
  </si>
  <si>
    <t>1856;1857;1858;1859;14611;19658;19659;19660;19661</t>
  </si>
  <si>
    <t>973</t>
  </si>
  <si>
    <t>QGAERASPEPQRENASPAPGTTAEEAMSRGP</t>
  </si>
  <si>
    <t>AS(1)PEPQRENAS(0.999)PAPGTT(0.001)AEEAMSR</t>
  </si>
  <si>
    <t>1858;1859;1860;4478</t>
  </si>
  <si>
    <t>sp|P46527|CDN1B_HUMAN</t>
  </si>
  <si>
    <t>178</t>
  </si>
  <si>
    <t>&gt;sp|P46527|CDN1B_HUMAN Cyclin-dependent kinase inhibitor 1B OS=Homo sapiens OX=9606 GN=CDKN1B PE=1 SV=1</t>
  </si>
  <si>
    <t>QNKRANRTEENVSDGSPNAGSVEQTPKKPGL</t>
  </si>
  <si>
    <t>T(0.001)EENVS(0.03)DGS(0.934)PNAGS(0.035)VEQTPK</t>
  </si>
  <si>
    <t>18220;18221</t>
  </si>
  <si>
    <t>sp|P52564|MP2K6_HUMAN;sp|P46734|MP2K3_HUMAN</t>
  </si>
  <si>
    <t>207;218</t>
  </si>
  <si>
    <t>sp|P52564|MP2K6_HUMAN</t>
  </si>
  <si>
    <t>&gt;sp|P52564|MP2K6_HUMAN Dual specificity mitogen-activated protein kinase kinase 6 OS=Homo sapiens OX=9606 GN=MAP2K6 PE=1 SV=1;&gt;sp|P46734|MP2K3_HUMAN Dual specificity mitogen-activated protein kinase kinase 3 OS=Homo sapiens OX=9606 GN=MAP2K3 PE=1 SV=2</t>
  </si>
  <si>
    <t>QVKMCDFGISGYLVDSVAKTIDAGCKPYMAP</t>
  </si>
  <si>
    <t>MCDFGISGYLVDS(1)VAK</t>
  </si>
  <si>
    <t>11358;11359</t>
  </si>
  <si>
    <t>sp|P46783|RS10_HUMAN;sp|Q9NQ39|RS10L_HUMAN</t>
  </si>
  <si>
    <t>146;157</t>
  </si>
  <si>
    <t>sp|P46783|RS10_HUMAN</t>
  </si>
  <si>
    <t>&gt;sp|P46783|RS10_HUMAN 40S ribosomal protein S10 OS=Homo sapiens OX=9606 GN=RPS10 PE=1 SV=1;&gt;sp|Q9NQ39|RS10L_HUMAN Putative 40S ribosomal protein S10-like OS=Homo sapiens OX=9606 GN=RPS10P5 PE=5 SV=1</t>
  </si>
  <si>
    <t>AVPPGADKKAEAGAGSATEFQFRGGFGRGRG</t>
  </si>
  <si>
    <t>KAEAGAGS(0.985)AT(0.015)EFQFR</t>
  </si>
  <si>
    <t>8324</t>
  </si>
  <si>
    <t>sp|P46821|MAP1B_HUMAN</t>
  </si>
  <si>
    <t>1797</t>
  </si>
  <si>
    <t>&gt;sp|P46821|MAP1B_HUMAN Microtubule-associated protein 1B OS=Homo sapiens OX=9606 GN=MAP1B PE=1 SV=2</t>
  </si>
  <si>
    <t>SDISPLTPRESSPLYSPTFSDSTSAVKEKTA</t>
  </si>
  <si>
    <t>ES(0.003)S(0.003)PLY(0.009)S(0.912)PT(0.068)FS(0.005)DSTSAVK</t>
  </si>
  <si>
    <t>4915;4916</t>
  </si>
  <si>
    <t>1427</t>
  </si>
  <si>
    <t>SFLSADDKASGRGAESPFEEKSGKQGSPDQV</t>
  </si>
  <si>
    <t>GAES(1)PFEEK</t>
  </si>
  <si>
    <t>5638</t>
  </si>
  <si>
    <t>KPAAKPLPSKSVRKESKEETPEVTKVNHVEK</t>
  </si>
  <si>
    <t>KES(0.993)KEET(0.007)PEVTK</t>
  </si>
  <si>
    <t>8824</t>
  </si>
  <si>
    <t>1501</t>
  </si>
  <si>
    <t>SQPALALDERKLGDVSPTQIDVSQFGSFKED</t>
  </si>
  <si>
    <t>KLGDVS(0.947)PT(0.053)QIDVSQFGSFK</t>
  </si>
  <si>
    <t>9235;9236;10395</t>
  </si>
  <si>
    <t>2072</t>
  </si>
  <si>
    <t>YSYETSDLCYTAEKKSPSEARQDVDLCLVSS</t>
  </si>
  <si>
    <t>KS(0.955)PS(0.045)EAR</t>
  </si>
  <si>
    <t>9755</t>
  </si>
  <si>
    <t>936</t>
  </si>
  <si>
    <t>DDIEKFEDEGAGFEESSETGDYEEKAETEEA</t>
  </si>
  <si>
    <t>QGVDDIEKFEDEGAGFEES(0.43)S(0.43)ET(0.135)GDY(0.005)EEK</t>
  </si>
  <si>
    <t>937</t>
  </si>
  <si>
    <t>DIEKFEDEGAGFEESSETGDYEEKAETEEAE</t>
  </si>
  <si>
    <t>831</t>
  </si>
  <si>
    <t>AIGPAKELEAERSLMSSPEDLTKDFEELKAE</t>
  </si>
  <si>
    <t>SLMS(0.991)S(0.992)PEDLT(0.017)KDFEELK</t>
  </si>
  <si>
    <t>16068;16069;16070;16071;16072;16073;16074</t>
  </si>
  <si>
    <t>832</t>
  </si>
  <si>
    <t>IGPAKELEAERSLMSSPEDLTKDFEELKAEE</t>
  </si>
  <si>
    <t>S(0.022)LMS(0.981)S(0.993)PEDLT(0.004)KDFEELKAEEVDVTK</t>
  </si>
  <si>
    <t>1265</t>
  </si>
  <si>
    <t>KVSPSKSPSLSPSPPSPLEKTPLGERSVNFS</t>
  </si>
  <si>
    <t>SPSLSPS(0.055)PPS(0.945)PLEK</t>
  </si>
  <si>
    <t>16564;16565</t>
  </si>
  <si>
    <t>1396</t>
  </si>
  <si>
    <t>DEPVPDSESPIEKVLSPLRSPPLIGSESAYE</t>
  </si>
  <si>
    <t>VLS(0.999)PLRS(0.998)PPLIGS(0.002)ESAYESFLSADDK</t>
  </si>
  <si>
    <t>19969</t>
  </si>
  <si>
    <t>1400</t>
  </si>
  <si>
    <t>PDSESPIEKVLSPLRSPPLIGSESAYESFLS</t>
  </si>
  <si>
    <t>1779</t>
  </si>
  <si>
    <t>SLTSEKVQSLEGEKLSPKSDISPLTPRESSP</t>
  </si>
  <si>
    <t>VQS(0.001)LEGEKLS(0.999)PK</t>
  </si>
  <si>
    <t>20147</t>
  </si>
  <si>
    <t>sp|P46937|YAP1_HUMAN</t>
  </si>
  <si>
    <t>&gt;sp|P46937|YAP1_HUMAN Transcriptional coactivator YAP1 OS=Homo sapiens OX=9606 GN=YAP1 PE=1 SV=2</t>
  </si>
  <si>
    <t>AGTAGALTPQHVRAHSSPASLQLGAVSPGTL</t>
  </si>
  <si>
    <t>X;X;X;X;X;X;X;X;X;X;X;X;X;X;X;Phospho (STY);X;X;X;X;X;X;X;X;X;X;Phospho (STY);X;X;Phospho (STY);X</t>
  </si>
  <si>
    <t>AHS(0.74)S(0.249)PAS(0.012)LQLGAVS(0.658)PGT(0.165)LT(0.136)PT(0.04)GVVS(0.001)GPAATPTAQHLR</t>
  </si>
  <si>
    <t>991;992;993;994;995</t>
  </si>
  <si>
    <t>VRAHSSPASLQLGAVSPGTLTPTGVVSGPAA</t>
  </si>
  <si>
    <t>992;994</t>
  </si>
  <si>
    <t>61</t>
  </si>
  <si>
    <t>QAPPAGHQIVHVRGDSETDLEALFNAVMNPK</t>
  </si>
  <si>
    <t>GDS(0.997)ET(0.003)DLEALFNAVMNPK</t>
  </si>
  <si>
    <t>5803;5804;5805;5806;5807;5808;5809;5810;5811;5812;5813;5814;5815;5816;5817;5818</t>
  </si>
  <si>
    <t>SFFKPPEPKSHSRQASTDAGTAGALTPQHVR</t>
  </si>
  <si>
    <t>QAS(0.5)T(0.5)DAGTAGALTPQHVR</t>
  </si>
  <si>
    <t>12181</t>
  </si>
  <si>
    <t>VSGPAATPTAQHLRQSSFEIPDDVPLPAGWE</t>
  </si>
  <si>
    <t>QS(0.593)S(0.407)FEIPDDVPLPAGWEMAK</t>
  </si>
  <si>
    <t>12865;12866;12867;12869;12870;12872;12875</t>
  </si>
  <si>
    <t>SGPAATPTAQHLRQSSFEIPDDVPLPAGWEM</t>
  </si>
  <si>
    <t>X;X;X;X;X;X;X;X;X;X;X;X;X;X;X;Phospho (STY);X;X;X;X;X;X;X;X;X;X;X;X;X;X;Oxidation (M)</t>
  </si>
  <si>
    <t>QS(0.201)S(0.799)FEIPDDVPLPAGWEMAK</t>
  </si>
  <si>
    <t>12864;12868;12871;12873;12874</t>
  </si>
  <si>
    <t>367</t>
  </si>
  <si>
    <t>LPTLEQDGGTQNPVSSPGMSQELRTMTTNSS</t>
  </si>
  <si>
    <t>X;X;X;X;X;X;X;X;X;X;X;X;X;X;X;Phospho (STY);X;X;X;X;X;X;X;X;X;Oxidation (M);X;X;X;Phospho (STY);Phospho (STY)</t>
  </si>
  <si>
    <t>SQLPTLEQDGGTQNPVS(0.088)S(0.904)PGMS(0.008)QELR</t>
  </si>
  <si>
    <t>16719;16720;16721</t>
  </si>
  <si>
    <t>SSPGMSQELRTMTTNSSDPFLNSGTYHSRDE</t>
  </si>
  <si>
    <t>X;Phospho (STY);X;X;X;X;X;X;X;X;X;Oxidation (M);X;X;X;Phospho (STY);X;X;X;X;X;X;X;X;X;X;X;X;X;X;X</t>
  </si>
  <si>
    <t>T(0.009)MT(0.035)T(0.14)NS(0.408)S(0.408)DPFLNSGTYHSR</t>
  </si>
  <si>
    <t>SPGMSQELRTMTTNSSDPFLNSGTYHSRDES</t>
  </si>
  <si>
    <t>T(0.001)MT(0.002)T(0.008)NS(0.153)S(0.837)DPFLNSGTYHSR</t>
  </si>
  <si>
    <t>18579</t>
  </si>
  <si>
    <t>sp|P46939|UTRO_HUMAN</t>
  </si>
  <si>
    <t>1405</t>
  </si>
  <si>
    <t>&gt;sp|P46939|UTRO_HUMAN Utrophin OS=Homo sapiens OX=9606 GN=UTRN PE=1 SV=2</t>
  </si>
  <si>
    <t>TLEELRRNMRSQPLTSPESRTARGGSQMDVL</t>
  </si>
  <si>
    <t>SQPLT(0.037)S(0.963)PESR</t>
  </si>
  <si>
    <t>16729;16730</t>
  </si>
  <si>
    <t>1865</t>
  </si>
  <si>
    <t>PIQQRKMGQLASGIRSSLLPTDYLVEINKIL</t>
  </si>
  <si>
    <t>S(0.5)S(0.5)LLPTDYLVEINK</t>
  </si>
  <si>
    <t>17195</t>
  </si>
  <si>
    <t>1866</t>
  </si>
  <si>
    <t>IQQRKMGQLASGIRSSLLPTDYLVEINKILL</t>
  </si>
  <si>
    <t>2223</t>
  </si>
  <si>
    <t>LVSSASDIPVQSHRTSEISIPADLDKTITEL</t>
  </si>
  <si>
    <t>T(0.5)S(0.5)EISIPADLDK</t>
  </si>
  <si>
    <t>18960</t>
  </si>
  <si>
    <t>sp|P46940|IQGA1_HUMAN</t>
  </si>
  <si>
    <t>330</t>
  </si>
  <si>
    <t>&gt;sp|P46940|IQGA1_HUMAN Ras GTPase-activating-like protein IQGAP1 OS=Homo sapiens OX=9606 GN=IQGAP1 PE=1 SV=1</t>
  </si>
  <si>
    <t>ALEQGDALALFRALQSPALGLRGLQQQNSDW</t>
  </si>
  <si>
    <t>ALQS(1)PALGLR</t>
  </si>
  <si>
    <t>1195</t>
  </si>
  <si>
    <t>1441</t>
  </si>
  <si>
    <t>RRAIRDAKTPDKMKKSKSVKEDSNLTLQEKK</t>
  </si>
  <si>
    <t>S(0.568)KS(0.37)VKEDS(0.062)NLTLQEK</t>
  </si>
  <si>
    <t>15872</t>
  </si>
  <si>
    <t>1443</t>
  </si>
  <si>
    <t>AIRDAKTPDKMKKSKSVKEDSNLTLQEKKEK</t>
  </si>
  <si>
    <t>S(0.999)VKEDS(0.001)NLTLQEK</t>
  </si>
  <si>
    <t>17780;17781;17782</t>
  </si>
  <si>
    <t>sp|P47712|PA24A_HUMAN</t>
  </si>
  <si>
    <t>&gt;sp|P47712|PA24A_HUMAN Cytosolic phospholipase A2 OS=Homo sapiens OX=9606 GN=PLA2G4A PE=1 SV=2</t>
  </si>
  <si>
    <t>ENITTKHIVSNDSSDSDDESHEPKGTENEDA</t>
  </si>
  <si>
    <t>HIVS(0.008)NDS(0.074)S(0.074)DS(0.822)DDES(0.022)HEPK</t>
  </si>
  <si>
    <t>7553</t>
  </si>
  <si>
    <t>sp|P47736|RPGP1_HUMAN</t>
  </si>
  <si>
    <t>484</t>
  </si>
  <si>
    <t>&gt;sp|P47736|RPGP1_HUMAN Rap1 GTPase-activating protein 1 OS=Homo sapiens OX=9606 GN=RAP1GAP PE=1 SV=2</t>
  </si>
  <si>
    <t>DLAKAAGISLIVPGKSPTRKKSGPFGSRRSS</t>
  </si>
  <si>
    <t>AAGIS(0.001)LIVPGKS(0.959)PT(0.04)R</t>
  </si>
  <si>
    <t>AIGIENIQEVQEKRESPPAGQKTPDSGHVSQ</t>
  </si>
  <si>
    <t>RES(1)PPAGQK</t>
  </si>
  <si>
    <t>13317;13318;13319;13320;13321</t>
  </si>
  <si>
    <t>KSPTRKKSGPFGSRRSSAIGIENIQEVQEKR</t>
  </si>
  <si>
    <t>RS(0.5)S(0.5)AIGIENIQEVQEK</t>
  </si>
  <si>
    <t>14376;14377;14378</t>
  </si>
  <si>
    <t>SPTRKKSGPFGSRRSSAIGIENIQEVQEKRE</t>
  </si>
  <si>
    <t>Phospho (STY);X;Phospho (STY);X;X;X;X;X;X;X;X;X;X;X;X;X;X;X;X;X;X;X;X;X;X;X;X;X;X;X;X</t>
  </si>
  <si>
    <t>sp|P48444|COPD_HUMAN</t>
  </si>
  <si>
    <t>&gt;sp|P48444|COPD_HUMAN Coatomer subunit delta OS=Homo sapiens OX=9606 GN=ARCN1 PE=1 SV=1</t>
  </si>
  <si>
    <t>SEGETIMSSSMGKRTSEATKMHAPPINMESV</t>
  </si>
  <si>
    <t>RT(0.085)S(0.884)EAT(0.031)K</t>
  </si>
  <si>
    <t>14540</t>
  </si>
  <si>
    <t>sp|P48553|TPC10_HUMAN</t>
  </si>
  <si>
    <t>&gt;sp|P48553|TPC10_HUMAN Trafficking protein particle complex subunit 10 OS=Homo sapiens OX=9606 GN=TRAPPC10 PE=1 SV=2</t>
  </si>
  <si>
    <t>GIICRNVHMLLRRQESSSSLEMPSGVALEEG</t>
  </si>
  <si>
    <t>RQES(0.768)S(0.461)S(0.416)S(0.355)LEMPSGVALEEGAHVLR</t>
  </si>
  <si>
    <t>14091;14092</t>
  </si>
  <si>
    <t>709</t>
  </si>
  <si>
    <t>IICRNVHMLLRRQESSSSLEMPSGVALEEGA</t>
  </si>
  <si>
    <t>CRNVHMLLRRQESSSSLEMPSGVALEEGAHV</t>
  </si>
  <si>
    <t>RQES(0.676)S(0.305)S(0.275)S(0.745)LEMPSGVALEEGAHVLR</t>
  </si>
  <si>
    <t>14091</t>
  </si>
  <si>
    <t>sp|P48634|PRC2A_HUMAN</t>
  </si>
  <si>
    <t>1219</t>
  </si>
  <si>
    <t>&gt;sp|P48634|PRC2A_HUMAN Protein PRRC2A OS=Homo sapiens OX=9606 GN=PRRC2A PE=1 SV=3</t>
  </si>
  <si>
    <t>PSKEPLKEKLIPGPLSPVARGGSNGGSNVGM</t>
  </si>
  <si>
    <t>LIPGPLS(1)PVAR</t>
  </si>
  <si>
    <t>10556</t>
  </si>
  <si>
    <t>AGAHEEVDYTEKLKFSDEEDGRDSDEEGAEG</t>
  </si>
  <si>
    <t>LKFS(1)DEEDGRDS(1)DEEGAEGHR</t>
  </si>
  <si>
    <t>10578;10579;10580;10581;10582;10583</t>
  </si>
  <si>
    <t>YTEKLKFSDEEDGRDSDEEGAEGHRDSQSAS</t>
  </si>
  <si>
    <t>PGVHPSGLVPRERSDSGGSSSEPFDRHAPAM</t>
  </si>
  <si>
    <t>S(0.001)DS(0.986)GGS(0.013)SSEPFDR</t>
  </si>
  <si>
    <t>15054;15055</t>
  </si>
  <si>
    <t>766</t>
  </si>
  <si>
    <t>SGLVPRERSDSGGSSSEPFDRHAPAMLRERG</t>
  </si>
  <si>
    <t>S(0.008)DS(0.185)GGS(0.15)S(0.312)S(0.345)EPFDR</t>
  </si>
  <si>
    <t>TGGPNHPPAPRGRTASETRSEGSEYEEIPKR</t>
  </si>
  <si>
    <t>T(0.461)AS(0.532)ET(0.209)RS(0.755)EGS(0.044)EYEEIPK</t>
  </si>
  <si>
    <t>18035</t>
  </si>
  <si>
    <t>1089</t>
  </si>
  <si>
    <t>NHPPAPRGRTASETRSEGSEYEEIPKRRRQR</t>
  </si>
  <si>
    <t>X;X;X;X;X;X;X;X;X;Phospho (STY);X;Phospho (STY);X;X;X;Phospho (STY);X;X;X;X;X;X;X;X;X;X;X;X;X;X;X</t>
  </si>
  <si>
    <t>18034;18035</t>
  </si>
  <si>
    <t>sp|P48681|NEST_HUMAN</t>
  </si>
  <si>
    <t>&gt;sp|P48681|NEST_HUMAN Nestin OS=Homo sapiens OX=9606 GN=NES PE=1 SV=2</t>
  </si>
  <si>
    <t>ESLTALEKENQEPLRSPEVGDEEALRPLTKE</t>
  </si>
  <si>
    <t>ENQEPLRS(1)PEVGDEEALRPLTK</t>
  </si>
  <si>
    <t>4507;4508;4509</t>
  </si>
  <si>
    <t>891</t>
  </si>
  <si>
    <t>VNQETFRLLEEENQESLRSLGAWNLENLRSP</t>
  </si>
  <si>
    <t>LLEEENQES(1)LR</t>
  </si>
  <si>
    <t>10673</t>
  </si>
  <si>
    <t>459</t>
  </si>
  <si>
    <t>PEEPGGQRQEASTGQSPEDHASLAPPLSPDH</t>
  </si>
  <si>
    <t>QEAS(0.008)T(0.023)GQS(0.847)PEDHAS(0.123)LAPPLS(0.984)PDHS(0.011)S(0.004)LEAK</t>
  </si>
  <si>
    <t>12225</t>
  </si>
  <si>
    <t>471</t>
  </si>
  <si>
    <t>TGQSPEDHASLAPPLSPDHSSLEAKDGESGG</t>
  </si>
  <si>
    <t>QEASTGQSPEDHASLAPPLS(0.991)PDHS(0.007)S(0.002)LEAK</t>
  </si>
  <si>
    <t>12222;12223;12224;12225</t>
  </si>
  <si>
    <t>768</t>
  </si>
  <si>
    <t>ETLRTLEKETQQRRRSLGEQDQMTLRPPEKV</t>
  </si>
  <si>
    <t>S(1)LGEQDQMTLRPPEK</t>
  </si>
  <si>
    <t>16008;16009;16010;16011;16012;16013;16014;16015;16016;16017;16018;16019</t>
  </si>
  <si>
    <t>1496</t>
  </si>
  <si>
    <t>PKTALETESQDSAEPSGSEEESDPVSLERED</t>
  </si>
  <si>
    <t>TALETESQDSAEPS(1)GS(1)EEESDPVSLER</t>
  </si>
  <si>
    <t>17974;17975;17976</t>
  </si>
  <si>
    <t>1498</t>
  </si>
  <si>
    <t>TALETESQDSAEPSGSEEESDPVSLEREDKV</t>
  </si>
  <si>
    <t>sp|P48960|CD97_HUMAN</t>
  </si>
  <si>
    <t>&gt;sp|P48960|CD97_HUMAN CD97 antigen OS=Homo sapiens OX=9606 GN=CD97 PE=1 SV=4</t>
  </si>
  <si>
    <t>TTSGTGHNQTRALRASESGI___________</t>
  </si>
  <si>
    <t>ALRAS(1)ES(1)GI</t>
  </si>
  <si>
    <t>1198</t>
  </si>
  <si>
    <t>833</t>
  </si>
  <si>
    <t>SGTGHNQTRALRASESGI_____________</t>
  </si>
  <si>
    <t>1196;1197;1198</t>
  </si>
  <si>
    <t>sp|P49006|MRP_HUMAN</t>
  </si>
  <si>
    <t>&gt;sp|P49006|MRP_HUMAN MARCKS-related protein OS=Homo sapiens OX=9606 GN=MARCKSL1 PE=1 SV=2</t>
  </si>
  <si>
    <t>DEGTAQEGKAAATPESQEPQAKGAEASAASE</t>
  </si>
  <si>
    <t>AAAT(0.182)PES(0.818)QEPQAK</t>
  </si>
  <si>
    <t>FKRNRKEGGGDSSASSPTEEEQEQGEIGACS</t>
  </si>
  <si>
    <t>EGGGDS(0.013)S(0.012)AS(0.192)S(0.737)PT(0.046)EEEQEQGEIGACSDEGTAQEGK</t>
  </si>
  <si>
    <t>3938;3939;3940;8804</t>
  </si>
  <si>
    <t>SAASEEEAGPQATEPSTPSGPESGPTPASAE</t>
  </si>
  <si>
    <t>GAEASAASEEEAGPQAT(0.018)EPS(0.289)T(0.289)PS(0.289)GPES(0.105)GPT(0.008)PAS(0.003)AEQNE</t>
  </si>
  <si>
    <t>SEEEAGPQATEPSTPSGPESGPTPASAEQNE</t>
  </si>
  <si>
    <t>AGPQATEPSTPSGPESGPTPASAEQNE____</t>
  </si>
  <si>
    <t>GAEASAASEEEAGPQAT(0.171)EPS(0.171)T(0.171)PS(0.171)GPES(0.281)GPT(0.025)PAS(0.009)AEQNE</t>
  </si>
  <si>
    <t>EPSTPSGPESGPTPASAEQNE__________</t>
  </si>
  <si>
    <t>GAEASAASEEEAGPQAT(0.131)EPS(0.131)T(0.131)PS(0.131)GPES(0.131)GPT(0.157)PAS(0.19)AEQNE</t>
  </si>
  <si>
    <t>KAPRGDVTAEEAAGASPAKANGQENGHVKSN</t>
  </si>
  <si>
    <t>GDVTAEEAAGAS(1)PAK</t>
  </si>
  <si>
    <t>5862</t>
  </si>
  <si>
    <t>KKKFSFKKPFKLSGLSFKRNRKEGGGDSSAS</t>
  </si>
  <si>
    <t>LS(0.007)GLS(0.993)FK</t>
  </si>
  <si>
    <t>11051</t>
  </si>
  <si>
    <t>sp|Q8TDS4|HCAR2_HUMAN;sp|P49019|HCAR3_HUMAN</t>
  </si>
  <si>
    <t>328;328</t>
  </si>
  <si>
    <t>sp|Q8TDS4|HCAR2_HUMAN</t>
  </si>
  <si>
    <t>&gt;sp|Q8TDS4|HCAR2_HUMAN Hydroxycarboxylic acid receptor 2 OS=Homo sapiens OX=9606 GN=HCAR2 PE=1 SV=1;&gt;sp|P49019|HCAR3_HUMAN Hydroxycarboxylic acid receptor 3 OS=Homo sapiens OX=9606 GN=HCAR3 PE=1 SV=3</t>
  </si>
  <si>
    <t>LQRKMTGEPDNNRSTSVELTGDPNKTRGAPE</t>
  </si>
  <si>
    <t>S(0.112)T(0.112)S(0.775)VELTGDPNK</t>
  </si>
  <si>
    <t>17715;17716;17717</t>
  </si>
  <si>
    <t>sp|P49023|PAXI_HUMAN</t>
  </si>
  <si>
    <t>&gt;sp|P49023|PAXI_HUMAN Paxillin OS=Homo sapiens OX=9606 GN=PXN PE=1 SV=3</t>
  </si>
  <si>
    <t>ISASSATRELDELMASLSDFKIQGLEQRADG</t>
  </si>
  <si>
    <t>ELDELMAS(0.988)LS(0.012)DFK</t>
  </si>
  <si>
    <t>4284;4285;4286</t>
  </si>
  <si>
    <t>WQPSSSRFIHQQPQSSSPVYGSSAKTSSVSN</t>
  </si>
  <si>
    <t>FIHQQPQS(0.145)S(0.812)S(0.037)PVY(0.006)GSSAK</t>
  </si>
  <si>
    <t>5366;5367;5368</t>
  </si>
  <si>
    <t>QPSSSRFIHQQPQSSSPVYGSSAKTSSVSNP</t>
  </si>
  <si>
    <t>FIHQQPQS(0.038)S(0.135)S(0.827)PVYGSSAK</t>
  </si>
  <si>
    <t>5365;5371</t>
  </si>
  <si>
    <t>258</t>
  </si>
  <si>
    <t>SSPQRVTSTQQQTRISASSATRELDELMASL</t>
  </si>
  <si>
    <t>X;X;X;X;X;X;X;Phospho (STY);X;X;X;X;X;X;X;Phospho (STY);X;X;X;X;X;X;X;X;X;X;X;X;X;Phospho (STY);X</t>
  </si>
  <si>
    <t>IS(0.932)AS(0.053)S(0.016)ATR</t>
  </si>
  <si>
    <t>8126</t>
  </si>
  <si>
    <t>VGEEEHVYSFPNKQKSAEPSPTVMSTSLGSN</t>
  </si>
  <si>
    <t>QKS(0.996)AEPS(0.98)PT(0.023)VMS(0.001)TSLGSNLSELDR</t>
  </si>
  <si>
    <t>12468;12469;12470;12471</t>
  </si>
  <si>
    <t>EHVYSFPNKQKSAEPSPTVMSTSLGSNLSEL</t>
  </si>
  <si>
    <t>12468;12469;12470;12471;14725</t>
  </si>
  <si>
    <t>GERCWAAGWPRDGGRSSPGGQDEGGFMAQGK</t>
  </si>
  <si>
    <t>X;X;X;X;X;X;X;X;X;X;X;X;X;X;X;Phospho (STY);X;X;X;X;X;X;X;X;X;X;Oxidation (M);X;X;X;X</t>
  </si>
  <si>
    <t>S(0.5)S(0.5)PGGQDEGGFMAQGK</t>
  </si>
  <si>
    <t>17259;17260;17261;17262</t>
  </si>
  <si>
    <t>ERCWAAGWPRDGGRSSPGGQDEGGFMAQGKT</t>
  </si>
  <si>
    <t>X;X;X;X;X;X;X;X;X;X;X;X;X;X;X;X;X;X;X;X;X;X;X;X;X;X;X;X;X;X;Phospho (STY)</t>
  </si>
  <si>
    <t>GGQDEGGFMAQGKTGSSSPPGGPPKPGSQLD</t>
  </si>
  <si>
    <t>X;X;X;X;X;X;X;X;Oxidation (M);X;X;X;X;X;X;Phospho (STY);X;X;X;X;X;X;X;X;X;X;X;X;X;X;X</t>
  </si>
  <si>
    <t>T(0.11)GS(0.296)S(0.296)S(0.296)PPGGPPKPGSQLDSMLGSLQSDLNK</t>
  </si>
  <si>
    <t>321</t>
  </si>
  <si>
    <t>GQDEGGFMAQGKTGSSSPPGGPPKPGSQLDS</t>
  </si>
  <si>
    <t>X;X;X;X;X;X;X;Oxidation (M);X;X;X;X;X;X;X;Phospho (STY);X;X;X;X;X;X;X;X;X;X;X;X;X;X;X</t>
  </si>
  <si>
    <t>T(0.026)GS(0.11)S(0.472)S(0.391)PPGGPPKPGSQLDSMLGSLQSDLNK</t>
  </si>
  <si>
    <t>QDEGGFMAQGKTGSSSPPGGPPKPGSQLDSM</t>
  </si>
  <si>
    <t>X;X;X;X;X;X;Oxidation (M);X;X;X;X;X;X;X;X;Phospho (STY);X;X;X;X;X;X;X;X;X;X;X;X;X;X;X</t>
  </si>
  <si>
    <t>T(0.052)GS(0.044)S(0.177)S(0.728)PPGGPPKPGSQLDSMLGSLQSDLNK</t>
  </si>
  <si>
    <t>18390</t>
  </si>
  <si>
    <t>SAKTSSVSNPQDSVGSPCSRVGEEEHVYSFP</t>
  </si>
  <si>
    <t>XXXPPPPPPPPPPPPPPPPPXXXXXXXXXXX</t>
  </si>
  <si>
    <t>TSSVSNPQDS(0.001)VGS(0.998)PCSR</t>
  </si>
  <si>
    <t>19066;19067;19068;19069;19070;19071</t>
  </si>
  <si>
    <t>ITVNQGEMSSPQRVTSTQQQTRISASSATRE</t>
  </si>
  <si>
    <t>VT(0.087)S(0.825)T(0.087)QQQTR</t>
  </si>
  <si>
    <t>20334</t>
  </si>
  <si>
    <t>sp|P49321|NASP_HUMAN</t>
  </si>
  <si>
    <t>&gt;sp|P49321|NASP_HUMAN Nuclear autoantigenic sperm protein OS=Homo sapiens OX=9606 GN=NASP PE=1 SV=2</t>
  </si>
  <si>
    <t>DISHLVRKKRKPEEESPRKDDAKKAKQEPEV</t>
  </si>
  <si>
    <t>RKPEEES(1)PR</t>
  </si>
  <si>
    <t>9417;13699</t>
  </si>
  <si>
    <t>sp|P49354|FNTA_HUMAN</t>
  </si>
  <si>
    <t>&gt;sp|P49354|FNTA_HUMAN Protein farnesyltransferase/geranylgeranyltransferase type-1 subunit alpha OS=Homo sapiens OX=9606 GN=FNTA PE=1 SV=1</t>
  </si>
  <si>
    <t>YIGRSLQSKHSTENDSPTNVQQ_________</t>
  </si>
  <si>
    <t>HS(0.003)T(0.009)ENDS(0.915)PT(0.072)NVQQ</t>
  </si>
  <si>
    <t>7649</t>
  </si>
  <si>
    <t>sp|P49407|ARRB1_HUMAN</t>
  </si>
  <si>
    <t>412</t>
  </si>
  <si>
    <t>&gt;sp|P49407|ARRB1_HUMAN Beta-arrestin-1 OS=Homo sapiens OX=9606 GN=ARRB1 PE=1 SV=2</t>
  </si>
  <si>
    <t>KGMKDDKEEEEDGTGSPQLNNR_________</t>
  </si>
  <si>
    <t>GMKDDKEEEEDGT(0.004)GS(0.996)PQLNNR</t>
  </si>
  <si>
    <t>2475;2476;2477;6393;6394;6395;6396;6397;6398;6399;6400</t>
  </si>
  <si>
    <t>sp|P49450|CENPA_HUMAN</t>
  </si>
  <si>
    <t>&gt;sp|P49450|CENPA_HUMAN Histone H3-like centromeric protein A OS=Homo sapiens OX=9606 GN=CENPA PE=1 SV=1</t>
  </si>
  <si>
    <t>GPRRRSRKPEAPRRRSPSPTPTPGPSRRGPS</t>
  </si>
  <si>
    <t>RRS(0.999)PS(0.946)PT(0.055)PTPGPSR</t>
  </si>
  <si>
    <t>14219;14220;14221</t>
  </si>
  <si>
    <t>RRRSRKPEAPRRRSPSPTPTPGPSRRGPSLG</t>
  </si>
  <si>
    <t>sp|P49585|PCY1A_HUMAN</t>
  </si>
  <si>
    <t>&gt;sp|P49585|PCY1A_HUMAN Choline-phosphate cytidylyltransferase A OS=Homo sapiens OX=9606 GN=PCYT1A PE=1 SV=2</t>
  </si>
  <si>
    <t>SPANLSRHKAAAYDISEDEED__________</t>
  </si>
  <si>
    <t>AAAYDIS(1)EDEED</t>
  </si>
  <si>
    <t>12;13;14</t>
  </si>
  <si>
    <t>ISPKQSPSSSPTRERSPSPSFRWPFSGKTSP</t>
  </si>
  <si>
    <t>X;Phospho (STY);X;X;X;Phospho (STY);X;X;X;Phospho (STY);X;X;X;X;X;Phospho (STY);X;Phospho (STY);X;X;X;X;X;X;X;X;X;X;Phospho (STY);X;X</t>
  </si>
  <si>
    <t>ERS(1)PS(0.994)PS(0.006)FR</t>
  </si>
  <si>
    <t>4742;4743;4744;16606</t>
  </si>
  <si>
    <t>PKQSPSSSPTRERSPSPSFRWPFSGKTSPPC</t>
  </si>
  <si>
    <t>X;X;X;Phospho (STY);X;X;X;Phospho (STY);X;X;X;X;X;Phospho (STY);X;Phospho (STY);X;X;X;X;X;X;X;X;X;X;Phospho (STY);X;X;X;X</t>
  </si>
  <si>
    <t>S(0.002)PS(0.998)PSFR</t>
  </si>
  <si>
    <t>4742;4743;4744;16607</t>
  </si>
  <si>
    <t>KHMLKEGKGRMLQAISPKQSPSSSPTRERSP</t>
  </si>
  <si>
    <t>X;X;X;X;X;X;X;X;X;X;X;X;X;X;X;Phospho (STY);X;X;X;Phospho (STY);X;X;X;Phospho (STY);X;X;X;X;X;Phospho (STY);X</t>
  </si>
  <si>
    <t>MLQAIS(0.98)PKQS(0.77)PS(0.224)S(0.378)S(0.582)PT(0.066)R</t>
  </si>
  <si>
    <t>11542;11543</t>
  </si>
  <si>
    <t>KEGKGRMLQAISPKQSPSSSPTRERSPSPSF</t>
  </si>
  <si>
    <t>X;X;X;X;X;X;X;X;X;X;X;Phospho (STY);X;X;X;Phospho (STY);X;X;X;Phospho (STY);X;X;X;X;X;Phospho (STY);X;Phospho (STY);X;X;X</t>
  </si>
  <si>
    <t>GRMLQAISPKQSPSSSPTRERSPSPSFRWPF</t>
  </si>
  <si>
    <t>X;X;X;X;X;X;X;Phospho (STY);X;X;X;Phospho (STY);X;X;X;Phospho (STY);X;X;X;X;X;Phospho (STY);X;Phospho (STY);X;X;X;X;X;X;X</t>
  </si>
  <si>
    <t>RSPSPSFRWPFSGKTSPPCSPANLSRHKAAA</t>
  </si>
  <si>
    <t>X;Phospho (STY);X;Phospho (STY);X;X;X;X;X;X;X;X;X;X;X;X;X;X;X;X;X;X;X;X;X;X;X;X;X;X;X</t>
  </si>
  <si>
    <t>T(0.5)S(0.5)PPCSPANLSR</t>
  </si>
  <si>
    <t>18993</t>
  </si>
  <si>
    <t>sp|P49591|SYSC_HUMAN</t>
  </si>
  <si>
    <t>491</t>
  </si>
  <si>
    <t>&gt;sp|P49591|SYSC_HUMAN Serine--tRNA ligase, cytoplasmic OS=Homo sapiens OX=9606 GN=SARS PE=1 SV=3</t>
  </si>
  <si>
    <t>IEQEPSKKQKKQHEGSKKKAAARDVTLENRL</t>
  </si>
  <si>
    <t>KQHEGS(1)K</t>
  </si>
  <si>
    <t>9549</t>
  </si>
  <si>
    <t>sp|P49736|MCM2_HUMAN</t>
  </si>
  <si>
    <t>&gt;sp|P49736|MCM2_HUMAN DNA replication licensing factor MCM2 OS=Homo sapiens OX=9606 GN=MCM2 PE=1 SV=4</t>
  </si>
  <si>
    <t>AGRGLGRMRRGLLYDSDEEDEERPARKRRQV</t>
  </si>
  <si>
    <t>GLLYDS(1)DEEDEERPAR</t>
  </si>
  <si>
    <t>6298;6299;6300;6301;6302;13429</t>
  </si>
  <si>
    <t>ASSPAQRRRGNDPLTSSPGRSSRRTDALTSS</t>
  </si>
  <si>
    <t>X;X;X;X;X;X;X;X;X;X;X;X;X;X;X;Phospho (STY);X;X;X;X;X;X;X;X;X;X;X;X;Phospho (STY);Phospho (STY);Phospho (STY)</t>
  </si>
  <si>
    <t>RGNDPLT(0.009)S(0.496)S(0.496)PGR</t>
  </si>
  <si>
    <t>SSPAQRRRGNDPLTSSPGRSSRRTDALTSSP</t>
  </si>
  <si>
    <t>X;X;X;X;X;X;X;X;X;X;X;X;X;X;X;X;X;X;X;X;X;X;X;X;X;X;X;Phospho (STY);Phospho (STY);Phospho (STY);X</t>
  </si>
  <si>
    <t>TSSPGRSSRRTDALTSSPGRDLPPFEDESEG</t>
  </si>
  <si>
    <t>RTDALT(0.018)S(0.491)S(0.491)PGR</t>
  </si>
  <si>
    <t>SSPGRSSRRTDALTSSPGRDLPPFEDESEGL</t>
  </si>
  <si>
    <t>RTDALT(0.002)S(0.354)S(0.644)PGR</t>
  </si>
  <si>
    <t>14489</t>
  </si>
  <si>
    <t>sp|P49750|YLPM1_HUMAN</t>
  </si>
  <si>
    <t>756</t>
  </si>
  <si>
    <t>&gt;sp|P49750|YLPM1_HUMAN YLP motif-containing protein 1 OS=Homo sapiens OX=9606 GN=YLPM1 PE=1 SV=4</t>
  </si>
  <si>
    <t>SGGLLPDPPRSSYLESPRGPRFDGPRRFEDL</t>
  </si>
  <si>
    <t>SSYLES(0.999)PR</t>
  </si>
  <si>
    <t>17576;17577</t>
  </si>
  <si>
    <t>sp|P49756|RBM25_HUMAN</t>
  </si>
  <si>
    <t>&gt;sp|P49756|RBM25_HUMAN RNA-binding protein 25 OS=Homo sapiens OX=9606 GN=RBM25 PE=1 SV=3</t>
  </si>
  <si>
    <t>HRPKIGLSLKLGASNSPGQPNSVKRKKLPVD</t>
  </si>
  <si>
    <t>LGAS(0.025)NS(0.975)PGQPNSVK</t>
  </si>
  <si>
    <t>10390;10391;10392</t>
  </si>
  <si>
    <t>EAERRRQPQIKQEPESEEEEEEKQEKEEKRE</t>
  </si>
  <si>
    <t>QEPES(1)EEEEEEKQEKEEK</t>
  </si>
  <si>
    <t>12303;12304;12305;12306;12307;12308;12309;12310;12311;12312</t>
  </si>
  <si>
    <t>sp|P49757|NUMB_HUMAN</t>
  </si>
  <si>
    <t>&gt;sp|P49757|NUMB_HUMAN Protein numb homolog OS=Homo sapiens OX=9606 GN=NUMB PE=1 SV=2</t>
  </si>
  <si>
    <t>KIVVGSSVAPGNTAPSPSSPTSPTSDATTSL</t>
  </si>
  <si>
    <t>X;X;X;X;X;X;X;X;X;X;X;X;Phospho (STY);X;X;Phospho (STY);X;Phospho (STY);X;X;X;X;X;X;X;X;X;X;X;X;X</t>
  </si>
  <si>
    <t>IVVGSSVAPGNT(0.124)APS(0.36)PS(0.36)S(0.36)PT(0.36)S(0.36)PT(0.037)S(0.037)DAT(0.001)T(0.001)SLEMNNPHAIPR</t>
  </si>
  <si>
    <t>VVGSSVAPGNTAPSPSSPTSPTSDATTSLEM</t>
  </si>
  <si>
    <t>VGSSVAPGNTAPSPSSPTSPTSDATTSLEMN</t>
  </si>
  <si>
    <t>SVAPGNTAPSPSSPTSPTSDATTSLEMNNPH</t>
  </si>
  <si>
    <t>PGNTAPSPSSPTSPTSDATTSLEMNNPHAIP</t>
  </si>
  <si>
    <t>IVVGS(0.001)S(0.002)VAPGNT(0.231)APS(0.231)PS(0.231)S(0.231)PT(0.231)S(0.231)PT(0.231)S(0.231)DAT(0.094)T(0.038)S(0.016)LEMNNPHAIPR</t>
  </si>
  <si>
    <t>AASPGLFQAGHRRTPSEADRWLEEVSKSVRA</t>
  </si>
  <si>
    <t>RTPS(1)EADR</t>
  </si>
  <si>
    <t>14530;14531;14532;14533;18688</t>
  </si>
  <si>
    <t>sp|P49790|NU153_HUMAN</t>
  </si>
  <si>
    <t>&gt;sp|P49790|NU153_HUMAN Nuclear pore complex protein Nup153 OS=Homo sapiens OX=9606 GN=NUP153 PE=1 SV=2</t>
  </si>
  <si>
    <t>DDDNISTTSGFSSRASDKDITVSKNTSLPPL</t>
  </si>
  <si>
    <t>AS(0.994)DKDIT(0.006)VS(0.001)K</t>
  </si>
  <si>
    <t>1709;1710;1711</t>
  </si>
  <si>
    <t>MSSPLADAKRIPSIVSSPLNSPLDRSGIDIT</t>
  </si>
  <si>
    <t>RIPS(0.003)IVS(0.966)S(0.994)PLNS(0.037)PLDR</t>
  </si>
  <si>
    <t>13652</t>
  </si>
  <si>
    <t>SSPLADAKRIPSIVSSPLNSPLDRSGIDITD</t>
  </si>
  <si>
    <t>8062;8063;13652;13653;13654</t>
  </si>
  <si>
    <t>338</t>
  </si>
  <si>
    <t>ADAKRIPSIVSSPLNSPLDRSGIDITDFQAK</t>
  </si>
  <si>
    <t>RIPSIVSS(0.002)PLNS(0.997)PLDR</t>
  </si>
  <si>
    <t>8062;8063;13651;13653;13654</t>
  </si>
  <si>
    <t>sp|P49792|RBP2_HUMAN;sp|Q7Z3J3|RGPD4_HUMAN;sp|A6NKT7|RGPD3_HUMAN;sp|Q99666|RGPD5_HUMAN;sp|O14715|RGPD8_HUMAN</t>
  </si>
  <si>
    <t>2246;1271;1271;1270;1270</t>
  </si>
  <si>
    <t>sp|P49792|RBP2_HUMAN</t>
  </si>
  <si>
    <t>&gt;sp|P49792|RBP2_HUMAN E3 SUMO-protein ligase RanBP2 OS=Homo sapiens OX=9606 GN=RANBP2 PE=1 SV=2;&gt;sp|Q7Z3J3|RGPD4_HUMAN RanBP2-like and GRIP domain-containing protein 4 OS=Homo sapiens OX=9606 GN=RGPD4 PE=2 SV=3;&gt;sp|A6NKT7|RGPD3_HUMAN RanBP2-like and GRIP d</t>
  </si>
  <si>
    <t>EDALDDSVSSSSVHASPLASSPVRKNLFRFG</t>
  </si>
  <si>
    <t>EDALDDSVSS(0.002)S(0.002)S(0.002)VHAS(0.982)PLAS(0.506)S(0.506)PVRK</t>
  </si>
  <si>
    <t>3551</t>
  </si>
  <si>
    <t>2250;1275;1275;1274;1274</t>
  </si>
  <si>
    <t>DDSVSSSSVHASPLASSPVRKNLFRFGESTT</t>
  </si>
  <si>
    <t>2251;1276;1276;1275;1275</t>
  </si>
  <si>
    <t>DSVSSSSVHASPLASSPVRKNLFRFGESTTG</t>
  </si>
  <si>
    <t>&gt;sp|P49792|RBP2_HUMAN E3 SUMO-protein ligase RanBP2 OS=Homo sapiens OX=9606 GN=RANBP2 PE=1 SV=2</t>
  </si>
  <si>
    <t>GSLRNADSEIKHSTPSPTRYSLSPSKSYKYS</t>
  </si>
  <si>
    <t>HS(0.002)T(0.098)PS(0.892)PT(0.009)R</t>
  </si>
  <si>
    <t>7652;7653</t>
  </si>
  <si>
    <t>1509</t>
  </si>
  <si>
    <t>GSSTKCAACQNPRKQSLPATSIPTPASFKFG</t>
  </si>
  <si>
    <t>KQS(0.992)LPAT(0.006)S(0.002)IPTPASFK</t>
  </si>
  <si>
    <t>9584;9585;9586</t>
  </si>
  <si>
    <t>2668</t>
  </si>
  <si>
    <t>LPPTFFCYKNRPDYVSEEEEDDEDFETAVKK</t>
  </si>
  <si>
    <t>NRPDYVS(1)EEEEDDEDFETAVK</t>
  </si>
  <si>
    <t>11905;11906;11907;11908</t>
  </si>
  <si>
    <t>2805</t>
  </si>
  <si>
    <t>FCKSEEPDSITKSISSPSVSSETMDKPVDLS</t>
  </si>
  <si>
    <t>S(0.001)IS(0.303)S(0.511)PS(0.185)VS(0.001)SETMDKPVDLSTR</t>
  </si>
  <si>
    <t>15732</t>
  </si>
  <si>
    <t>LVGPPLAETVFTPKTSPENVQDRFALVTPKK</t>
  </si>
  <si>
    <t>T(0.403)S(0.597)PENVQDR</t>
  </si>
  <si>
    <t>18981</t>
  </si>
  <si>
    <t>2900</t>
  </si>
  <si>
    <t>VGTQSAGKVGEDEDGSDEEVVHNEDIHFEPI</t>
  </si>
  <si>
    <t>VGEDEDGS(1)DEEVVHNEDIHFEPIVSLPEVEVK</t>
  </si>
  <si>
    <t>19672;19673;19674;19675;19676;19677;19678</t>
  </si>
  <si>
    <t>sp|P49792|RBP2_HUMAN;sp|Q7Z3J3|RGPD4_HUMAN;sp|A6NKT7|RGPD3_HUMAN;sp|Q99666|RGPD5_HUMAN;sp|O14715|RGPD8_HUMAN;sp|P0DJD0|RGPD1_HUMAN;sp|P0DJD1|RGPD2_HUMAN</t>
  </si>
  <si>
    <t>788;789;789;788;788;779;787</t>
  </si>
  <si>
    <t>SEIKHSTPSPTRYSLSPSKSYKYSPKTPPRW</t>
  </si>
  <si>
    <t>Y(0.003)S(0.022)LS(0.935)PS(0.04)K</t>
  </si>
  <si>
    <t>20737;20738;20739</t>
  </si>
  <si>
    <t>sp|P49815|TSC2_HUMAN</t>
  </si>
  <si>
    <t>1411</t>
  </si>
  <si>
    <t>&gt;sp|P49815|TSC2_HUMAN Tuberin OS=Homo sapiens OX=9606 GN=TSC2 PE=1 SV=2</t>
  </si>
  <si>
    <t>DILGDPGDKADVGRLSPEVKARSQSGTLDGE</t>
  </si>
  <si>
    <t>ADVGRLS(1)PEVK</t>
  </si>
  <si>
    <t>485;486;487;17477</t>
  </si>
  <si>
    <t>1798</t>
  </si>
  <si>
    <t>EPTPGYEVGQRKRLISSVEDFTEFV______</t>
  </si>
  <si>
    <t>LIS(0.88)S(0.12)VEDFTEFV</t>
  </si>
  <si>
    <t>10566</t>
  </si>
  <si>
    <t>1385</t>
  </si>
  <si>
    <t>PSVDLSFQPSQPLSKSSSSPELQTLQDILGD</t>
  </si>
  <si>
    <t>S(0.333)S(0.333)S(0.26)S(0.075)PELQTLQDILGDPGDK</t>
  </si>
  <si>
    <t>1386</t>
  </si>
  <si>
    <t>SVDLSFQPSQPLSKSSSSPELQTLQDILGDP</t>
  </si>
  <si>
    <t>1388</t>
  </si>
  <si>
    <t>DLSFQPSQPLSKSSSSPELQTLQDILGDPGD</t>
  </si>
  <si>
    <t>S(0.079)S(0.079)S(0.366)S(0.476)PELQTLQDILGDPGDK</t>
  </si>
  <si>
    <t>1338</t>
  </si>
  <si>
    <t>ALGMDRRTDAYSRSSSVSSQEEKSLHAEELV</t>
  </si>
  <si>
    <t>S(0.073)S(0.083)S(0.816)VS(0.588)S(0.44)QEEK</t>
  </si>
  <si>
    <t>17531;17532</t>
  </si>
  <si>
    <t>1340</t>
  </si>
  <si>
    <t>GMDRRTDAYSRSSSVSSQEEKSLHAEELVGR</t>
  </si>
  <si>
    <t>17531</t>
  </si>
  <si>
    <t>1341</t>
  </si>
  <si>
    <t>MDRRTDAYSRSSSVSSQEEKSLHAEELVGRG</t>
  </si>
  <si>
    <t>S(0.001)S(0.005)S(0.664)VS(0.46)S(0.87)QEEK</t>
  </si>
  <si>
    <t>17532</t>
  </si>
  <si>
    <t>939</t>
  </si>
  <si>
    <t>FDDTPEKDSFRARSTSLNERPKSLRIARPPK</t>
  </si>
  <si>
    <t>S(0.102)T(0.102)S(0.796)LNERPK</t>
  </si>
  <si>
    <t>17683;17684;17685</t>
  </si>
  <si>
    <t>sp|P49848|TAF6_HUMAN</t>
  </si>
  <si>
    <t>&gt;sp|P49848|TAF6_HUMAN Transcription initiation factor TFIID subunit 6 OS=Homo sapiens OX=9606 GN=TAF6 PE=1 SV=1</t>
  </si>
  <si>
    <t>LSGSALCGGKQEAGDSPPPAPGTPKANGSQP</t>
  </si>
  <si>
    <t>QEAGDS(1)PPPAPGT(1)PK</t>
  </si>
  <si>
    <t>12221</t>
  </si>
  <si>
    <t>sp|P49959|MRE11_HUMAN</t>
  </si>
  <si>
    <t>&gt;sp|P49959|MRE11_HUMAN Double-strand break repair protein MRE11 OS=Homo sapiens OX=9606 GN=MRE11 PE=1 SV=3</t>
  </si>
  <si>
    <t>QSEESASAFSADDLMSIDLAEQMANDSDDSI</t>
  </si>
  <si>
    <t>SQSEESASAFS(0.025)ADDLMS(0.4)IDLAEQMANDS(0.4)DDS(0.155)IS(0.02)AAT(0.001)NK</t>
  </si>
  <si>
    <t>558</t>
  </si>
  <si>
    <t>DDLMSIDLAEQMANDSDDSISAATNKGRGRG</t>
  </si>
  <si>
    <t>MSIDLAEQMANDSDDSISAATNKGRGRGRGR</t>
  </si>
  <si>
    <t>SQSEESAS(0.001)AFS(0.042)ADDLMS(0.267)IDLAEQMANDS(0.267)DDS(0.364)IS(0.055)AAT(0.004)NK</t>
  </si>
  <si>
    <t>sp|P50402|EMD_HUMAN</t>
  </si>
  <si>
    <t>&gt;sp|P50402|EMD_HUMAN Emerin OS=Homo sapiens OX=9606 GN=EMD PE=1 SV=1</t>
  </si>
  <si>
    <t>DADAFHHQVHDDDLLSSSEEECKDRERPMYG</t>
  </si>
  <si>
    <t>QSVTSFPDADAFHHQVHDDDLLS(0.333)S(0.333)S(0.333)EEECKDR</t>
  </si>
  <si>
    <t>142</t>
  </si>
  <si>
    <t>ADAFHHQVHDDDLLSSSEEECKDRERPMYGR</t>
  </si>
  <si>
    <t>DAFHHQVHDDDLLSSSEEECKDRERPMYGRD</t>
  </si>
  <si>
    <t>QSVTSFPDADAFHHQVHDDDLLS(0.007)S(0.186)S(0.807)EEECKDR</t>
  </si>
  <si>
    <t>12888;12889</t>
  </si>
  <si>
    <t>sp|P50479|PDLI4_HUMAN</t>
  </si>
  <si>
    <t>&gt;sp|P50479|PDLI4_HUMAN PDZ and LIM domain protein 4 OS=Homo sapiens OX=9606 GN=PDLIM4 PE=1 SV=2</t>
  </si>
  <si>
    <t>AQAHRIHIDPEIQDGSPTTSRRPSGTGTGPE</t>
  </si>
  <si>
    <t>IHIDPEIQDGS(0.96)PT(0.031)T(0.007)S(0.001)R</t>
  </si>
  <si>
    <t>7951;7952;7953;7954;7955;7956;7957</t>
  </si>
  <si>
    <t>DPEIQDGSPTTSRRPSGTGTGPEDGRPSLGS</t>
  </si>
  <si>
    <t>RPS(0.978)GT(0.02)GT(0.002)GPEDGRPSLGSPYGQPPR</t>
  </si>
  <si>
    <t>14058</t>
  </si>
  <si>
    <t>sp|P50502|F10A1_HUMAN</t>
  </si>
  <si>
    <t>&gt;sp|P50502|F10A1_HUMAN Hsc70-interacting protein OS=Homo sapiens OX=9606 GN=ST13 PE=1 SV=2</t>
  </si>
  <si>
    <t>PDSKKVEEDLKADEPSSEESDLEIDKEGVIE</t>
  </si>
  <si>
    <t>KVEEDLKADEPS(1)S(1)EES(1)DLEIDK</t>
  </si>
  <si>
    <t>9896;9897;9898</t>
  </si>
  <si>
    <t>DSKKVEEDLKADEPSSEESDLEIDKEGVIEP</t>
  </si>
  <si>
    <t>X;X;X;X;X;X;X;X;X;X;X;X;X;X;Phospho (STY);Phospho (STY);X;X;Phospho (STY);X;X;X;X;X;X;X;X;X;X;X;X</t>
  </si>
  <si>
    <t>9894;9895;9896;9897;9898</t>
  </si>
  <si>
    <t>KVEEDLKADEPSSEESDLEIDKEGVIEPDTD</t>
  </si>
  <si>
    <t>X;X;X;X;X;X;X;X;X;X;X;Phospho (STY);Phospho (STY);X;X;Phospho (STY);X;X;X;X;X;X;X;X;X;X;X;X;X;X;X</t>
  </si>
  <si>
    <t>sp|P50552|VASP_HUMAN</t>
  </si>
  <si>
    <t>&gt;sp|P50552|VASP_HUMAN Vasodilator-stimulated phosphoprotein OS=Homo sapiens OX=9606 GN=VASP PE=1 SV=3</t>
  </si>
  <si>
    <t>PGLAAAIAGAKLRKVSKQEEASGGPTAPKAE</t>
  </si>
  <si>
    <t>KVS(0.997)KQEEAS(0.002)GGPTAPK</t>
  </si>
  <si>
    <t>9968</t>
  </si>
  <si>
    <t>RRPWEKNSTTLPRMKSSSSVTTSETQPCTPS</t>
  </si>
  <si>
    <t>MKS(0.545)S(0.147)S(0.147)S(0.147)VT(0.011)T(0.001)SETQPCTPSSSDYSDLQR</t>
  </si>
  <si>
    <t>11471;11473</t>
  </si>
  <si>
    <t>RPWEKNSTTLPRMKSSSSVTTSETQPCTPSS</t>
  </si>
  <si>
    <t>MKS(0.25)S(0.25)S(0.25)S(0.25)VT(0.001)TSETQPCTPSSSDYSDLQR</t>
  </si>
  <si>
    <t>PWEKNSTTLPRMKSSSSVTTSETQPCTPSSS</t>
  </si>
  <si>
    <t>MKS(0.212)S(0.212)S(0.262)S(0.262)VT(0.036)T(0.008)S(0.009)ET(0.001)QPCTPSSSDYSDLQR</t>
  </si>
  <si>
    <t>WEKNSTTLPRMKSSSSVTTSETQPCTPSSSD</t>
  </si>
  <si>
    <t>sp|P50570|DYN2_HUMAN</t>
  </si>
  <si>
    <t>759</t>
  </si>
  <si>
    <t>&gt;sp|P50570|DYN2_HUMAN Dynamin-2 OS=Homo sapiens OX=9606 GN=DNM2 PE=1 SV=2</t>
  </si>
  <si>
    <t>VSTPVPPPVDDTWLQSASSHSPTPQRRPVSS</t>
  </si>
  <si>
    <t>EALNIIGDISTSTVSTPVPPPVDDT(0.053)WLQS(0.306)AS(0.193)S(0.193)HS(0.184)PT(0.068)PQR</t>
  </si>
  <si>
    <t>764</t>
  </si>
  <si>
    <t>PPPVDDTWLQSASSHSPTPQRRPVSSIHPPG</t>
  </si>
  <si>
    <t>EALNIIGDIS(0.001)T(0.001)S(0.003)T(0.001)VS(0.001)T(0.001)PVPPPVDDT(0.044)WLQS(0.231)AS(0.175)S(0.153)HS(0.286)PT(0.103)PQR</t>
  </si>
  <si>
    <t>sp|P50613|CDK7_HUMAN</t>
  </si>
  <si>
    <t>&gt;sp|P50613|CDK7_HUMAN Cyclin-dependent kinase 7 OS=Homo sapiens OX=9606 GN=CDK7 PE=1 SV=1</t>
  </si>
  <si>
    <t>GVLKLADFGLAKSFGSPNRAYTHQVVTRWYR</t>
  </si>
  <si>
    <t>SFGS(1)PNR</t>
  </si>
  <si>
    <t>15288;15289;15290</t>
  </si>
  <si>
    <t>sp|P50747|BPL1_HUMAN</t>
  </si>
  <si>
    <t>&gt;sp|P50747|BPL1_HUMAN Biotin--protein ligase OS=Homo sapiens OX=9606 GN=HLCS PE=1 SV=1</t>
  </si>
  <si>
    <t>DDPKALGEEPKQRRGSASGSEPAGDSDRGGG</t>
  </si>
  <si>
    <t>RGS(1)ASGSEPAGDSDR</t>
  </si>
  <si>
    <t>13433;13434;13435;13436;13437;13438</t>
  </si>
  <si>
    <t>sp|P50851|LRBA_HUMAN</t>
  </si>
  <si>
    <t>1083</t>
  </si>
  <si>
    <t>&gt;sp|P50851|LRBA_HUMAN Lipopolysaccharide-responsive and beige-like anchor protein OS=Homo sapiens OX=9606 GN=LRBA PE=1 SV=4</t>
  </si>
  <si>
    <t>TGKDSMTVSEVTASISSPSEEDASEMPEFLD</t>
  </si>
  <si>
    <t>DSMTVSEVTAS(0.013)IS(0.303)S(0.303)PS(0.303)EEDAS(0.077)EMPEFLDK</t>
  </si>
  <si>
    <t>GKDSMTVSEVTASISSPSEEDASEMPEFLDK</t>
  </si>
  <si>
    <t>DSMTVSEVT(0.002)AS(0.039)IS(0.092)S(0.379)PS(0.379)EEDAS(0.108)EMPEFLDK</t>
  </si>
  <si>
    <t>1086</t>
  </si>
  <si>
    <t>DSMTVSEVTASISSPSEEDASEMPEFLDKSI</t>
  </si>
  <si>
    <t>DSMTVSEVT(0.004)AS(0.029)IS(0.146)S(0.146)PS(0.493)EEDAS(0.18)EMPEFLDK</t>
  </si>
  <si>
    <t>1767</t>
  </si>
  <si>
    <t>VSSVDSAQASDMGGESPGSRSSNAKLPSVPT</t>
  </si>
  <si>
    <t>SAVSPSTFNTSIPTNAVSVVSSVDS(0.001)AQAS(0.011)DMGGES(0.735)PGS(0.252)R</t>
  </si>
  <si>
    <t>14917;14918</t>
  </si>
  <si>
    <t>1118</t>
  </si>
  <si>
    <t>EEEEDDDYVELKVEGSPTEEANLPTELQDNS</t>
  </si>
  <si>
    <t>VEGS(0.739)PT(0.261)EEANLPTELQDNSLSPAASEAGEK</t>
  </si>
  <si>
    <t>19570</t>
  </si>
  <si>
    <t>SPTEEANLPTELQDNSLSPAASEAGEKLDMF</t>
  </si>
  <si>
    <t>VEGSPTEEANLPT(0.327)ELQDNS(0.327)LS(0.327)PAAS(0.019)EAGEK</t>
  </si>
  <si>
    <t>1135</t>
  </si>
  <si>
    <t>TEEANLPTELQDNSLSPAASEAGEKLDMFGN</t>
  </si>
  <si>
    <t>sp|P50895|BCAM_HUMAN</t>
  </si>
  <si>
    <t>&gt;sp|P50895|BCAM_HUMAN Basal cell adhesion molecule OS=Homo sapiens OX=9606 GN=BCAM PE=1 SV=2</t>
  </si>
  <si>
    <t>REKGAPPPGEPGLSHSGSEQPEQTGLLMGGA</t>
  </si>
  <si>
    <t>GAPPPGEPGLS(0.005)HS(0.92)GS(0.075)EQPEQTGLLMGGASGGAR</t>
  </si>
  <si>
    <t>5692;5693;5694;5695;5696</t>
  </si>
  <si>
    <t>KGAPPPGEPGLSHSGSEQPEQTGLLMGGASG</t>
  </si>
  <si>
    <t>GAPPPGEPGLS(0.074)HS(0.229)GS(0.687)EQPEQT(0.009)GLLMGGASGGAR</t>
  </si>
  <si>
    <t>5689;5690</t>
  </si>
  <si>
    <t>TGLLMGGASGGARGGSGGFGDEC________</t>
  </si>
  <si>
    <t>GGS(1)GGFGDEC</t>
  </si>
  <si>
    <t>6089</t>
  </si>
  <si>
    <t>sp|P51116|FXR2_HUMAN</t>
  </si>
  <si>
    <t>&gt;sp|P51116|FXR2_HUMAN Fragile X mental retardation syndrome-related protein 2 OS=Homo sapiens OX=9606 GN=FXR2 PE=1 SV=2</t>
  </si>
  <si>
    <t>NRSRRRRNRGNRTDGSISGDRQPVTVADYIS</t>
  </si>
  <si>
    <t>T(0.024)DGS(0.976)IS(0.999)GDRQPVT(0.001)VADYISR</t>
  </si>
  <si>
    <t>18136;18137</t>
  </si>
  <si>
    <t>603</t>
  </si>
  <si>
    <t>SRRRRNRGNRTDGSISGDRQPVTVADYISRA</t>
  </si>
  <si>
    <t>sp|P51149|RAB7A_HUMAN</t>
  </si>
  <si>
    <t>&gt;sp|P51149|RAB7A_HUMAN Ras-related protein Rab-7a OS=Homo sapiens OX=9606 GN=RAB7A PE=1 SV=1</t>
  </si>
  <si>
    <t>VTMQIWDTAGQERFQSLGVAFYRGADCCVLV</t>
  </si>
  <si>
    <t>FQS(0.999)LGVAFY(0.001)R</t>
  </si>
  <si>
    <t>5499;5500</t>
  </si>
  <si>
    <t>sp|P51178|PLCD1_HUMAN</t>
  </si>
  <si>
    <t>460</t>
  </si>
  <si>
    <t>&gt;sp|P51178|PLCD1_HUMAN 1-phosphatidylinositol 4,5-bisphosphate phosphodiesterase delta-1 OS=Homo sapiens OX=9606 GN=PLCD1 PE=1 SV=2</t>
  </si>
  <si>
    <t>LLPPGGEGGPEATVVSDEDEAAEMEDEAVRS</t>
  </si>
  <si>
    <t>LGGLLPPGGEGGPEAT(0.007)VVS(0.993)DEDEAAEMEDEAVR</t>
  </si>
  <si>
    <t>9237;9238;9239;9240;10404;10405;10406;10407;10408;10409;10410;10411</t>
  </si>
  <si>
    <t>sp|P51397|DAP1_HUMAN</t>
  </si>
  <si>
    <t>&gt;sp|P51397|DAP1_HUMAN Death-associated protein 1 OS=Homo sapiens OX=9606 GN=DAP PE=1 SV=3</t>
  </si>
  <si>
    <t>TKEEKDKDDQEWESPSPPKPTVFISGVIARG</t>
  </si>
  <si>
    <t>XXXXXPPPPPPPPPPPPPPPPPPPPPPPPPX</t>
  </si>
  <si>
    <t>DKDDQEWES(0.045)PS(0.944)PPKPT(0.009)VFIS(0.002)GVIAR</t>
  </si>
  <si>
    <t>2749;2750</t>
  </si>
  <si>
    <t>sp|P51531|SMCA2_HUMAN</t>
  </si>
  <si>
    <t>1568</t>
  </si>
  <si>
    <t>&gt;sp|P51531|SMCA2_HUMAN Probable global transcription activator SNF2L2 OS=Homo sapiens OX=9606 GN=SMARCA2 PE=1 SV=2</t>
  </si>
  <si>
    <t>KGKKRPNRGKAKPVVSDFDSDEEQDEREQSE</t>
  </si>
  <si>
    <t>AKPVVS(1)DFDS(1)DEEQDER</t>
  </si>
  <si>
    <t>1051</t>
  </si>
  <si>
    <t>1572</t>
  </si>
  <si>
    <t>RPNRGKAKPVVSDFDSDEEQDEREQSEGSGT</t>
  </si>
  <si>
    <t>sp|P51532|SMCA4_HUMAN</t>
  </si>
  <si>
    <t>1417</t>
  </si>
  <si>
    <t>&gt;sp|P51532|SMCA4_HUMAN Transcription activator BRG1 OS=Homo sapiens OX=9606 GN=SMARCA4 PE=1 SV=2</t>
  </si>
  <si>
    <t>EEVRQKKSSRKRKRDSDAGSSTPTTSTRSRD</t>
  </si>
  <si>
    <t>KRDS(1)DAGSSTPTTSTR</t>
  </si>
  <si>
    <t>9605;9606;9607</t>
  </si>
  <si>
    <t>1422</t>
  </si>
  <si>
    <t>KKSSRKRKRDSDAGSSTPTTSTRSRDKDDES</t>
  </si>
  <si>
    <t>KRDS(0.977)DAGS(0.174)S(0.416)T(0.261)PT(0.135)T(0.032)S(0.004)T(0.001)R</t>
  </si>
  <si>
    <t>1382</t>
  </si>
  <si>
    <t>FGRGSRHRKEVDYSDSLTEKQWLKAIEEGTL</t>
  </si>
  <si>
    <t>EVDYSDS(1)LTEK</t>
  </si>
  <si>
    <t>5130;5131</t>
  </si>
  <si>
    <t>sp|P51572|BAP31_HUMAN</t>
  </si>
  <si>
    <t>&gt;sp|P51572|BAP31_HUMAN B-cell receptor-associated protein 31 OS=Homo sapiens OX=9606 GN=BCAP31 PE=1 SV=3</t>
  </si>
  <si>
    <t>KLEKAENQVLAMRKQSEGLTKEYDRLLEEHA</t>
  </si>
  <si>
    <t>KQS(1)EGLTK</t>
  </si>
  <si>
    <t>9564;9565</t>
  </si>
  <si>
    <t>sp|P51580|TPMT_HUMAN</t>
  </si>
  <si>
    <t>&gt;sp|P51580|TPMT_HUMAN Thiopurine S-methyltransferase OS=Homo sapiens OX=9606 GN=TPMT PE=1 SV=1</t>
  </si>
  <si>
    <t>_________MDGTRTSLDIEEYSDTEVQKNQ</t>
  </si>
  <si>
    <t>T(0.5)S(0.5)LDIEEYSDTEVQK</t>
  </si>
  <si>
    <t>18972</t>
  </si>
  <si>
    <t>__MDGTRTSLDIEEYSDTEVQKNQVLTLEEW</t>
  </si>
  <si>
    <t>TSLDIEEYS(1)DTEVQK</t>
  </si>
  <si>
    <t>18970;18971;18973;18975</t>
  </si>
  <si>
    <t>sp|P51608|MECP2_HUMAN</t>
  </si>
  <si>
    <t>&gt;sp|P51608|MECP2_HUMAN Methyl-CpG-binding protein 2 OS=Homo sapiens OX=9606 GN=MECP2 PE=1 SV=1</t>
  </si>
  <si>
    <t>SAEPAEAGKAETSEGSGSAPAVPEASASPKQ</t>
  </si>
  <si>
    <t>AET(0.016)S(0.016)EGS(0.952)GS(0.016)APAVPEASASPK</t>
  </si>
  <si>
    <t>739;744</t>
  </si>
  <si>
    <t>SEGSGSAPAVPEASASPKQRRSIIRDRGPMY</t>
  </si>
  <si>
    <t>AETSEGSGSAPAVPEAS(0.023)AS(0.977)PK</t>
  </si>
  <si>
    <t>733;734;735;736;737;738;740;741;742;743</t>
  </si>
  <si>
    <t>LSSSVCKEEKMPRGGSLESDGCPKEPAKTQP</t>
  </si>
  <si>
    <t>GGS(0.996)LES(0.004)DGCPK</t>
  </si>
  <si>
    <t>6100;6101;6102</t>
  </si>
  <si>
    <t>KGLKTCKSPGRKSKESSPKGRSSSASSPPKK</t>
  </si>
  <si>
    <t>X;X;X;X;X;X;X;X;X;X;X;X;X;X;X;Phospho (STY);Phospho (STY);X;X;X;X;Phospho (STY);X;Phospho (STY);X;X;Phospho (STY);X;X;X;X</t>
  </si>
  <si>
    <t>S(0.408)KES(0.942)S(0.65)PK</t>
  </si>
  <si>
    <t>15765;15766;15767</t>
  </si>
  <si>
    <t>GLKTCKSPGRKSKESSPKGRSSSASSPPKKE</t>
  </si>
  <si>
    <t>X;X;X;X;X;X;X;X;X;X;X;X;X;X;Phospho (STY);Phospho (STY);X;X;X;X;Phospho (STY);X;Phospho (STY);X;X;Phospho (STY);X;X;X;X;X</t>
  </si>
  <si>
    <t>S(0.436)KES(0.639)S(0.925)PK</t>
  </si>
  <si>
    <t>15764;15765;15766;15767</t>
  </si>
  <si>
    <t>KSPGRKSKESSPKGRSSSASSPPKKEHHHHH</t>
  </si>
  <si>
    <t>S(0.35)S(0.35)S(0.286)AS(0.011)S(0.003)PPK</t>
  </si>
  <si>
    <t>SPGRKSKESSPKGRSSSASSPPKKEHHHHHH</t>
  </si>
  <si>
    <t>X;X;X;X;X;X;X;X;Phospho (STY);Phospho (STY);X;X;X;X;X;X;X;X;X;X;X;X;X;X;X;X;X;X;X;X;X</t>
  </si>
  <si>
    <t>PGRKSKESSPKGRSSSASSPPKKEHHHHHHH</t>
  </si>
  <si>
    <t>X;X;X;X;X;X;X;Phospho (STY);Phospho (STY);X;X;X;X;X;X;Phospho (STY);X;X;Phospho (STY);X;X;X;X;X;X;X;X;X;X;X;X</t>
  </si>
  <si>
    <t>S(0.02)S(0.027)S(0.942)AS(0.011)SPPKK</t>
  </si>
  <si>
    <t>17343;17346;17347;17348</t>
  </si>
  <si>
    <t>360</t>
  </si>
  <si>
    <t>KSKESSPKGRSSSASSPPKKEHHHHHHHSES</t>
  </si>
  <si>
    <t>X;X;X;X;Phospho (STY);Phospho (STY);X;X;X;X;X;X;Phospho (STY);X;X;Phospho (STY);X;X;X;X;X;X;X;X;X;X;X;X;X;X;X</t>
  </si>
  <si>
    <t>SSS(0.001)AS(0.03)S(0.969)PPKK</t>
  </si>
  <si>
    <t>17342;17344;17345;17347;17348</t>
  </si>
  <si>
    <t>ETVLPIKKRKTRETVSIEVKEVVKPLLVSTL</t>
  </si>
  <si>
    <t>X;X;X;X;X;X;X;X;X;X;Phospho (STY);X;X;Phospho (STY);X;Phospho (STY);X;X;X;X;X;X;X;X;X;X;X;X;X;X;X</t>
  </si>
  <si>
    <t>T(0.48)RET(0.525)VS(0.995)IEVK</t>
  </si>
  <si>
    <t>18898;18899</t>
  </si>
  <si>
    <t>sp|P51610|HCFC1_HUMAN</t>
  </si>
  <si>
    <t>1497</t>
  </si>
  <si>
    <t>&gt;sp|P51610|HCFC1_HUMAN Host cell factor 1 OS=Homo sapiens OX=9606 GN=HCFC1 PE=1 SV=2</t>
  </si>
  <si>
    <t>RAVTTVTQSTPVPGPSVPPPEELQVSPGPRQ</t>
  </si>
  <si>
    <t>AVTTVTQS(0.001)T(0.014)PVPGPS(0.969)VPPPEELQVS(0.016)PGPR</t>
  </si>
  <si>
    <t>2302;2303;2304</t>
  </si>
  <si>
    <t>1507</t>
  </si>
  <si>
    <t>PVPGPSVPPPEELQVSPGPRQQLPPRQLLQS</t>
  </si>
  <si>
    <t>AVTTVTQSTPVPGPS(0.004)VPPPEELQVS(0.996)PGPR</t>
  </si>
  <si>
    <t>2298;2299;2300;2301</t>
  </si>
  <si>
    <t>411</t>
  </si>
  <si>
    <t>QLQKYDIPATAATATSPTPNPVPSVPANPPK</t>
  </si>
  <si>
    <t>YDIPATAAT(0.027)AT(0.299)S(0.299)PT(0.299)PNPVPS(0.076)VPANPPK</t>
  </si>
  <si>
    <t>sp|P51636|CAV2_HUMAN</t>
  </si>
  <si>
    <t>&gt;sp|P51636|CAV2_HUMAN Caveolin-2 OS=Homo sapiens OX=9606 GN=CAV2 PE=1 SV=2</t>
  </si>
  <si>
    <t>LETEKADVQLFMDDDSYSHHSGLEYADPEKF</t>
  </si>
  <si>
    <t>X;X;X;X;X;X;X;X;X;X;X;Oxidation (M);X;X;X;Phospho (STY);X;Phospho (STY);X;X;Phospho (STY);X;X;X;Phospho (STY);X;X;X;X;X;X</t>
  </si>
  <si>
    <t>ADVQLFMDDDS(0.984)Y(0.06)S(0.993)HHS(0.937)GLEY(0.025)ADPEK</t>
  </si>
  <si>
    <t>494;500;507;508;511;515;517;518;519;520;522;525;527;528;529;530;531;532;533;534;535;536</t>
  </si>
  <si>
    <t>TEKADVQLFMDDDSYSHHSGLEYADPEKFAD</t>
  </si>
  <si>
    <t>X;X;X;X;X;X;X;X;X;Oxidation (M);X;X;X;Phospho (STY);Phospho (STY);Phospho (STY);X;X;Phospho (STY);X;X;X;Phospho (STY);X;X;X;X;X;X;X;X</t>
  </si>
  <si>
    <t>XXXPPPPPPPPPPPPPPPPPPPPPPPPPXXX</t>
  </si>
  <si>
    <t>ADVQLFMDDDS(0.004)YS(0.997)HHS(1)GLEYADPEK</t>
  </si>
  <si>
    <t>494;495;496;497;498;499;500;502;503;506;508;509;510;511;512;513;514;516;520;521;523;525;526;527;528;529;530;531;532;533;534;535;536</t>
  </si>
  <si>
    <t>ADVQLFMDDDSYSHHSGLEYADPEKFADSDQ</t>
  </si>
  <si>
    <t>X;X;X;X;X;X;Oxidation (M);X;X;X;Phospho (STY);Phospho (STY);Phospho (STY);X;X;Phospho (STY);X;X;X;X;X;X;X;X;X;X;X;X;X;X;X</t>
  </si>
  <si>
    <t>ADVQLFMDDDS(0.015)YS(0.985)HHS(1)GLEYADPEK</t>
  </si>
  <si>
    <t>491;492;493;495;496;497;498;499;500;502;503;506;507;508;509;510;511;512;513;514;516;517;520;521;522;523;525;526;527;528;529;530;531;532;533;534;535;536</t>
  </si>
  <si>
    <t>sp|P51659|DHB4_HUMAN</t>
  </si>
  <si>
    <t>&gt;sp|P51659|DHB4_HUMAN Peroxisomal multifunctional enzyme type 2 OS=Homo sapiens OX=9606 GN=HSD17B4 PE=1 SV=3</t>
  </si>
  <si>
    <t>DSEGGVSANHTSRATSTATSGFAGAIGQKLP</t>
  </si>
  <si>
    <t>AT(0.134)S(0.732)T(0.134)ATSGFAGAIGQK</t>
  </si>
  <si>
    <t>2190;2191</t>
  </si>
  <si>
    <t>sp|P51681|CCR5_HUMAN</t>
  </si>
  <si>
    <t>&gt;sp|P51681|CCR5_HUMAN C-C chemokine receptor type 5 OS=Homo sapiens OX=9606 GN=CCR5 PE=1 SV=1</t>
  </si>
  <si>
    <t>KCCSIFQQEAPERASSVYTRSTGEQEISVGL</t>
  </si>
  <si>
    <t>AS(0.077)S(0.923)VYT(0.001)R</t>
  </si>
  <si>
    <t>1982</t>
  </si>
  <si>
    <t>sp|P51812|KS6A3_HUMAN;sp|Q9UK32|KS6A6_HUMAN;sp|Q15418|KS6A1_HUMAN</t>
  </si>
  <si>
    <t>227;232;221</t>
  </si>
  <si>
    <t>sp|P51812|KS6A3_HUMAN;sp|Q15418|KS6A1_HUMAN</t>
  </si>
  <si>
    <t>sp|Q15418|KS6A1_HUMAN</t>
  </si>
  <si>
    <t>&gt;sp|P51812|KS6A3_HUMAN Ribosomal protein S6 kinase alpha-3 OS=Homo sapiens OX=9606 GN=RPS6KA3 PE=1 SV=1;&gt;sp|Q9UK32|KS6A6_HUMAN Ribosomal protein S6 kinase alpha-6 OS=Homo sapiens OX=9606 GN=RPS6KA6 PE=1 SV=1;&gt;sp|Q15418|KS6A1_HUMAN Ribosomal protein S6 kina</t>
  </si>
  <si>
    <t>FGLSKEAIDHEKKAYSFCGTVEYMAPEVVNR;FGLSKESIDHEKKAYSFCGTVEYMAPEVVNR</t>
  </si>
  <si>
    <t>AYS(0.999)FCGT(0.001)VEYMAPEVVNR</t>
  </si>
  <si>
    <t>2314;2315;2316;2317;8497</t>
  </si>
  <si>
    <t>sp|P51812|KS6A3_HUMAN</t>
  </si>
  <si>
    <t>715</t>
  </si>
  <si>
    <t>&gt;sp|P51812|KS6A3_HUMAN Ribosomal protein S6 kinase alpha-3 OS=Homo sapiens OX=9606 GN=RPS6KA3 PE=1 SV=1</t>
  </si>
  <si>
    <t>KGAMAATYSALNRNQSPVLEPVGRSTLAQRR</t>
  </si>
  <si>
    <t>NQS(1)PVLEPVGR</t>
  </si>
  <si>
    <t>11892;11893</t>
  </si>
  <si>
    <t>QTVGVHSIVQQLHRNSIQFTDGYEVKEDIGV</t>
  </si>
  <si>
    <t>NS(1)IQFTDGYEVK</t>
  </si>
  <si>
    <t>11936;11937;11938;11939;11940</t>
  </si>
  <si>
    <t>sp|P51816|AFF2_HUMAN</t>
  </si>
  <si>
    <t>1182</t>
  </si>
  <si>
    <t>&gt;sp|P51816|AFF2_HUMAN AF4/FMR2 family member 2 OS=Homo sapiens OX=9606 GN=AFF2 PE=1 SV=4</t>
  </si>
  <si>
    <t>YLRMFKLKKDHAMKYSRSLMEYFKQNASKVA</t>
  </si>
  <si>
    <t>X;X;X;X;X;X;X;X;X;X;X;X;X;X;Phospho (STY);Phospho (STY);X;X;X;Oxidation (M);X;Phospho (STY);X;X;X;X;X;X;X;X;X</t>
  </si>
  <si>
    <t>Y(0.706)S(0.647)RS(0.647)LMEY(1)FK</t>
  </si>
  <si>
    <t>20762</t>
  </si>
  <si>
    <t>RMFKLKKDHAMKYSRSLMEYFKQNASKVAQI</t>
  </si>
  <si>
    <t>sp|P51858|HDGF_HUMAN</t>
  </si>
  <si>
    <t>&gt;sp|P51858|HDGF_HUMAN Hepatoma-derived growth factor OS=Homo sapiens OX=9606 GN=HDGF PE=1 SV=1</t>
  </si>
  <si>
    <t>EKGALKRRAGDLLEDSPKRPKEAENPEGEEK</t>
  </si>
  <si>
    <t>RAGDLLEDS(1)PK</t>
  </si>
  <si>
    <t>796;797;798;799;800;801;802;803;804;805;806;807;808;809;810;811;812;813;814;815;816;12997;12998;12999;13000;13001;13002</t>
  </si>
  <si>
    <t>EAAEGDGDKKGNAEGSSDEEGKLVIDEPAKE</t>
  </si>
  <si>
    <t>KGNAEGS(1)S(1)DEEGKLVIDEPAK</t>
  </si>
  <si>
    <t>6409;6410;6413;6414;6415;6416;6417;6420;6421;6422;6423;6424;6425;6426;6427;6428;6429;6430;6431;6432;6433;6434;6435;6436;6437;6438;6439;6440;6447;6448;6449;6450;6451;6452;6453;6454;6455;6456;6457;6458;6459;6460;9004;9006;9007;9008;9009;9010;9011;9012;9013;9014;9015;9016;9017;9018</t>
  </si>
  <si>
    <t>AAEGDGDKKGNAEGSSDEEGKLVIDEPAKEK</t>
  </si>
  <si>
    <t>6407;6408;6409;6410;6411;6412;6413;6414;6415;6416;6417;6418;6419;6423;6424;6425;6426;6427;6428;6429;6430;6431;6432;6433;6434;6435;6436;6437;6438;6439;6440;6441;6442;6443;6444;6445;6446;6447;6448;6449;6450;6451;6452;6453;6454;6455;6456;6457;6458;6459;6460;9003;9005;9006;9007;9008;9009;9010;9011;9012;9013;9014;9015;9016;9017;9018;9019;9020</t>
  </si>
  <si>
    <t>ATKEDAEAPGIRDHESL______________</t>
  </si>
  <si>
    <t>GPPQEEEEEEDEEEEATKEDAEAPGIRDHES(1)L</t>
  </si>
  <si>
    <t>6705;6706</t>
  </si>
  <si>
    <t>NPTVKASGYQSSQKKSCVEEPEPEPEAAEGD</t>
  </si>
  <si>
    <t>KS(1)CVEEPEPEPEAAEGDGDKK</t>
  </si>
  <si>
    <t>9720;9721;9722</t>
  </si>
  <si>
    <t>LPMEVEKNSTPSEPGSGRGPPQEEEEEEDEE</t>
  </si>
  <si>
    <t>NS(0.007)T(0.273)PS(0.273)EPGS(0.447)GR</t>
  </si>
  <si>
    <t>sp|P51957|NEK4_HUMAN</t>
  </si>
  <si>
    <t>661</t>
  </si>
  <si>
    <t>&gt;sp|P51957|NEK4_HUMAN Serine/threonine-protein kinase Nek4 OS=Homo sapiens OX=9606 GN=NEK4 PE=1 SV=2</t>
  </si>
  <si>
    <t>GKPQEEDQPLPARRLSSDCSVTQERKQIHCL</t>
  </si>
  <si>
    <t>RLS(0.892)S(0.105)DCS(0.002)VTQER</t>
  </si>
  <si>
    <t>13836</t>
  </si>
  <si>
    <t>sp|P51991|ROA3_HUMAN</t>
  </si>
  <si>
    <t>&gt;sp|P51991|ROA3_HUMAN Heterogeneous nuclear ribonucleoprotein A3 OS=Homo sapiens OX=9606 GN=HNRNPA3 PE=1 SV=2</t>
  </si>
  <si>
    <t>YGPMKGGSFGGRSSGSPYGGGYGSGGGSGGY</t>
  </si>
  <si>
    <t>S(0.089)S(0.089)GS(0.81)PY(0.012)GGGYGSGGGSGGYGSR</t>
  </si>
  <si>
    <t>17163</t>
  </si>
  <si>
    <t>sp|P52272|HNRPM_HUMAN</t>
  </si>
  <si>
    <t>&gt;sp|P52272|HNRPM_HUMAN Heterogeneous nuclear ribonucleoprotein M OS=Homo sapiens OX=9606 GN=HNRNPM PE=1 SV=3</t>
  </si>
  <si>
    <t>AAPIDRVGQTIERMGSGVERMGPAIERMGLS</t>
  </si>
  <si>
    <t>MGS(1)GVER</t>
  </si>
  <si>
    <t>11438</t>
  </si>
  <si>
    <t>ERMGAGLGHGMDRVGSEIERMGLVMDRMGSV</t>
  </si>
  <si>
    <t>VGS(1)EIER</t>
  </si>
  <si>
    <t>19705</t>
  </si>
  <si>
    <t>sp|P52594|AGFG1_HUMAN</t>
  </si>
  <si>
    <t>&gt;sp|P52594|AGFG1_HUMAN Arf-GAP domain and FG repeat-containing protein 1 OS=Homo sapiens OX=9606 GN=AGFG1 PE=1 SV=2</t>
  </si>
  <si>
    <t>DSAPTLHLNKGTPSQSPVVGRSQGQQQEKKQ</t>
  </si>
  <si>
    <t>GTPSQS(1)PVVGR</t>
  </si>
  <si>
    <t>7359;7360;7361;7362;7363</t>
  </si>
  <si>
    <t>sp|P52756|RBM5_HUMAN</t>
  </si>
  <si>
    <t>59</t>
  </si>
  <si>
    <t>&gt;sp|P52756|RBM5_HUMAN RNA-binding protein 5 OS=Homo sapiens OX=9606 GN=RBM5 PE=1 SV=2</t>
  </si>
  <si>
    <t>DDRRGDRYDDYRDYDSPERERERRNSDRSED</t>
  </si>
  <si>
    <t>DYDS(1)PERER</t>
  </si>
  <si>
    <t>3317;3318;3319;20501</t>
  </si>
  <si>
    <t>ENPLKRGLVAAYSGDSDNEEELVERLESEEE</t>
  </si>
  <si>
    <t>GLVAAYSGDS(1)DNEEELVER</t>
  </si>
  <si>
    <t>6380;6381;6382</t>
  </si>
  <si>
    <t>sp|P52943|CRIP2_HUMAN</t>
  </si>
  <si>
    <t>&gt;sp|P52943|CRIP2_HUMAN Cysteine-rich protein 2 OS=Homo sapiens OX=9606 GN=CRIP2 PE=1 SV=1</t>
  </si>
  <si>
    <t>ERKASGPPKGPSRASSVTTFTGEPNTCPRCS</t>
  </si>
  <si>
    <t>AS(0.193)S(0.798)VT(0.009)TFTGEPNTCPR</t>
  </si>
  <si>
    <t>GPIEVPAARAEERKASGPPKGPSRASSVTTF</t>
  </si>
  <si>
    <t>X;X;X;X;X;X;X;X;X;X;X;X;X;X;X;Phospho (STY);X;X;X;X;X;X;X;X;X;X;Phospho (STY);X;Phospho (STY);X;X</t>
  </si>
  <si>
    <t>KAS(1)GPPK</t>
  </si>
  <si>
    <t>8436;8437;8438</t>
  </si>
  <si>
    <t>sp|P52948|NUP98_HUMAN</t>
  </si>
  <si>
    <t>&gt;sp|P52948|NUP98_HUMAN Nuclear pore complex protein Nup98-Nup96 OS=Homo sapiens OX=9606 GN=NUP98 PE=1 SV=4</t>
  </si>
  <si>
    <t>WVFKVSHFSKYGLQDSDEEEEEHPSKTSTKK</t>
  </si>
  <si>
    <t>YGLQDS(1)DEEEEEHPSK</t>
  </si>
  <si>
    <t>20560;20561;20562;20563;20564</t>
  </si>
  <si>
    <t>sp|P53367|ARFP1_HUMAN</t>
  </si>
  <si>
    <t>&gt;sp|P53367|ARFP1_HUMAN Arfaptin-1 OS=Homo sapiens OX=9606 GN=ARFIP1 PE=1 SV=2</t>
  </si>
  <si>
    <t>GAFQGSPAPPLPSVMSPSRVAASRLAQQGSD</t>
  </si>
  <si>
    <t>EGVIEAGAFQGS(0.002)PAPPLPS(0.192)VMS(0.615)PS(0.192)R</t>
  </si>
  <si>
    <t>4085</t>
  </si>
  <si>
    <t>sp|P53396|ACLY_HUMAN</t>
  </si>
  <si>
    <t>&gt;sp|P53396|ACLY_HUMAN ATP-citrate synthase OS=Homo sapiens OX=9606 GN=ACLY PE=1 SV=3</t>
  </si>
  <si>
    <t>PAKKAKPAMPQDSVPSPRSLQGKSTTLFSRH</t>
  </si>
  <si>
    <t>AKPAMPQDSVPS(1)PR</t>
  </si>
  <si>
    <t>1046;1047;1048;1049;1050</t>
  </si>
  <si>
    <t>NASGSTSTPAPSRTASFSESRADEVAPAKKA</t>
  </si>
  <si>
    <t>T(0.052)AS(0.833)FS(0.102)ES(0.014)R</t>
  </si>
  <si>
    <t>18036;18037</t>
  </si>
  <si>
    <t>457</t>
  </si>
  <si>
    <t>SGSTSTPAPSRTASFSESRADEVAPAKKAKP</t>
  </si>
  <si>
    <t>T(0.019)AS(0.103)FS(0.876)ES(0.002)R</t>
  </si>
  <si>
    <t>18038</t>
  </si>
  <si>
    <t>sp|P53602|MVD1_HUMAN</t>
  </si>
  <si>
    <t>&gt;sp|P53602|MVD1_HUMAN Diphosphomevalonate decarboxylase OS=Homo sapiens OX=9606 GN=MVD PE=1 SV=1</t>
  </si>
  <si>
    <t>ACLREIRCLARKRRNSRDGDPLPSSLSCKVH</t>
  </si>
  <si>
    <t>RNS(1)RDGDPLPSSLSCK</t>
  </si>
  <si>
    <t>13877;13878;13879;13880</t>
  </si>
  <si>
    <t>sp|Q9UKA8|RCAN3_HUMAN;sp|P53805|RCAN1_HUMAN</t>
  </si>
  <si>
    <t>148;163</t>
  </si>
  <si>
    <t>sp|Q9UKA8|RCAN3_HUMAN</t>
  </si>
  <si>
    <t>&gt;sp|Q9UKA8|RCAN3_HUMAN Calcipressin-3 OS=Homo sapiens OX=9606 GN=RCAN3 PE=1 SV=1;&gt;sp|P53805|RCAN1_HUMAN Calcipressin-1 OS=Homo sapiens OX=9606 GN=RCAN1 PE=1 SV=4</t>
  </si>
  <si>
    <t>KSYLLPPQPVKQFLISPPASPPVGWKQSEDA</t>
  </si>
  <si>
    <t>QFLIS(1)PPAS(1)PPVGWK</t>
  </si>
  <si>
    <t>12353;12354</t>
  </si>
  <si>
    <t>152;167</t>
  </si>
  <si>
    <t>LPPQPVKQFLISPPASPPVGWKQSEDAMPVI</t>
  </si>
  <si>
    <t>sp|P53985|MOT1_HUMAN</t>
  </si>
  <si>
    <t>&gt;sp|P53985|MOT1_HUMAN Monocarboxylate transporter 1 OS=Homo sapiens OX=9606 GN=SLC16A1 PE=1 SV=3</t>
  </si>
  <si>
    <t>QKANEQKKESKEEETSIDVAGKPNEVTKAAE</t>
  </si>
  <si>
    <t>ES(0.024)KEEET(0.202)S(0.774)IDVAGKPNEVTK</t>
  </si>
  <si>
    <t>4807</t>
  </si>
  <si>
    <t>IGPKPTKAGKDKSKASLEKAGKSGVKKDLHD</t>
  </si>
  <si>
    <t>S(0.062)KAS(0.938)LEK</t>
  </si>
  <si>
    <t>15752;15753;15754</t>
  </si>
  <si>
    <t>sp|P53999|TCP4_HUMAN</t>
  </si>
  <si>
    <t>&gt;sp|P53999|TCP4_HUMAN Activated RNA polymerase II transcriptional coactivator p15 OS=Homo sapiens OX=9606 GN=SUB1 PE=1 SV=3</t>
  </si>
  <si>
    <t>_______MPKSKELVSSSSSGSDSDSEVDKK</t>
  </si>
  <si>
    <t>ELVS(0.5)S(0.5)S(0.242)S(0.201)S(0.173)GS(0.173)DS(0.201)DS(0.008)EVDKK</t>
  </si>
  <si>
    <t>4395</t>
  </si>
  <si>
    <t>______MPKSKELVSSSSSGSDSDSEVDKKL</t>
  </si>
  <si>
    <t>ELVS(0.492)S(0.782)S(0.253)S(0.205)S(0.205)GS(0.012)DS(0.048)DS(0.002)EVDKK</t>
  </si>
  <si>
    <t>4395;4396</t>
  </si>
  <si>
    <t>_____MPKSKELVSSSSSGSDSDSEVDKKLK</t>
  </si>
  <si>
    <t>sp|P54105|ICLN_HUMAN</t>
  </si>
  <si>
    <t>&gt;sp|P54105|ICLN_HUMAN Methylosome subunit pICln OS=Homo sapiens OX=9606 GN=CLNS1A PE=1 SV=1</t>
  </si>
  <si>
    <t>EEESKEPVADEEEEDSDDDVEPITEFRFVPS</t>
  </si>
  <si>
    <t>FEEESKEPVADEEEEDS(1)DDDVEPITEFR</t>
  </si>
  <si>
    <t>5285;5286;5287;5288;5289;5290;5291</t>
  </si>
  <si>
    <t>sp|P54259|ATN1_HUMAN</t>
  </si>
  <si>
    <t>&gt;sp|P54259|ATN1_HUMAN Atrophin-1 OS=Homo sapiens OX=9606 GN=ATN1 PE=1 SV=3</t>
  </si>
  <si>
    <t>ASTPKVNKQGRSEEISESESEETNAPKKTKT</t>
  </si>
  <si>
    <t>S(0.021)EEIS(0.944)ES(0.937)ES(0.081)EET(0.016)NAPK</t>
  </si>
  <si>
    <t>15143;15144</t>
  </si>
  <si>
    <t>TPKVNKQGRSEEISESESEETNAPKKTKTEQ</t>
  </si>
  <si>
    <t>15144</t>
  </si>
  <si>
    <t>APKKTKTEQELPRPQSPSDLDSLDGRSLNDD</t>
  </si>
  <si>
    <t>T(0.003)EQELPRPQS(0.835)PS(0.107)DLDS(0.055)LDGR</t>
  </si>
  <si>
    <t>18284</t>
  </si>
  <si>
    <t>sp|P54725|RD23A_HUMAN</t>
  </si>
  <si>
    <t>123</t>
  </si>
  <si>
    <t>&gt;sp|P54725|RD23A_HUMAN UV excision repair protein RAD23 homolog A OS=Homo sapiens OX=9606 GN=RAD23A PE=1 SV=1</t>
  </si>
  <si>
    <t>TSGMSHPPPAAREDKSPSEESAPTTSPESVS</t>
  </si>
  <si>
    <t>EDKS(0.764)PS(0.216)EES(0.02)APTTSPESVSGSVPSSGSSGR</t>
  </si>
  <si>
    <t>3591;3593;3594;3595;3596;3597</t>
  </si>
  <si>
    <t>GMSHPPPAAREDKSPSEESAPTTSPESVSGS</t>
  </si>
  <si>
    <t>EDKS(0.156)PS(0.817)EES(0.027)APTTSPESVSGSVPSSGSSGR</t>
  </si>
  <si>
    <t>3590;3592</t>
  </si>
  <si>
    <t>sp|P54727|RD23B_HUMAN</t>
  </si>
  <si>
    <t>&gt;sp|P54727|RD23B_HUMAN UV excision repair protein RAD23 homolog B OS=Homo sapiens OX=9606 GN=RAD23B PE=1 SV=1</t>
  </si>
  <si>
    <t>QEKPAEKPAETPVATSPTATDSTSGDSSRSN</t>
  </si>
  <si>
    <t>QEKPAEKPAET(0.964)PVAT(0.039)S(0.989)PT(0.007)ATDSTSGDSSR</t>
  </si>
  <si>
    <t>12057;12261;12262;12266;12267;12268;12269;12272;12273;12275;12276;12277;12278</t>
  </si>
  <si>
    <t>sp|P55008|AIF1_HUMAN</t>
  </si>
  <si>
    <t>&gt;sp|P55008|AIF1_HUMAN Allograft inflammatory factor 1 OS=Homo sapiens OX=9606 GN=AIF1 PE=1 SV=1</t>
  </si>
  <si>
    <t>RLDEINKQFLDDPKYSSDEDLPSKLEGFKEK</t>
  </si>
  <si>
    <t>YS(0.577)S(0.423)DEDLPSK</t>
  </si>
  <si>
    <t>12351;20768;20769;20773</t>
  </si>
  <si>
    <t>LDEINKQFLDDPKYSSDEDLPSKLEGFKEKY</t>
  </si>
  <si>
    <t>YS(0.041)S(0.958)DEDLPS(0.001)KLEGFK</t>
  </si>
  <si>
    <t>20769;20770;20771;20772</t>
  </si>
  <si>
    <t>sp|P55010|IF5_HUMAN</t>
  </si>
  <si>
    <t>&gt;sp|P55010|IF5_HUMAN Eukaryotic translation initiation factor 5 OS=Homo sapiens OX=9606 GN=EIF5 PE=1 SV=2</t>
  </si>
  <si>
    <t>KAEPFIKWLKEAEEESSGGEEEDEDENIEVV</t>
  </si>
  <si>
    <t>EAEEES(1)S(1)GGEEEDEDENIEVVYSK</t>
  </si>
  <si>
    <t>3395;3397;3398;3399;3400;3401;3402</t>
  </si>
  <si>
    <t>AEPFIKWLKEAEEESSGGEEEDEDENIEVVY</t>
  </si>
  <si>
    <t>3394;3395;3396;3397;3398;3399;3400;3401;3402</t>
  </si>
  <si>
    <t>sp|P55011|S12A2_HUMAN</t>
  </si>
  <si>
    <t>&gt;sp|P55011|S12A2_HUMAN Solute carrier family 12 member 2 OS=Homo sapiens OX=9606 GN=SLC12A2 PE=1 SV=1</t>
  </si>
  <si>
    <t>AAAGDGLGRPLGPTPSQSRFQVDLVSENAGR</t>
  </si>
  <si>
    <t>DGGGVRDEGPAAAGDGLGRPLGPT(0.063)PS(0.91)QS(0.027)R</t>
  </si>
  <si>
    <t>2612;2613</t>
  </si>
  <si>
    <t>sp|P55042|RAD_HUMAN</t>
  </si>
  <si>
    <t>&gt;sp|P55042|RAD_HUMAN GTP-binding protein RAD OS=Homo sapiens OX=9606 GN=RRAD PE=1 SV=2</t>
  </si>
  <si>
    <t>RGSTPWGPAPPLHRRSMPVDERDLQAALTPG</t>
  </si>
  <si>
    <t>S(1)MPVDER</t>
  </si>
  <si>
    <t>16279;16280;16281</t>
  </si>
  <si>
    <t>sp|P55081|MFAP1_HUMAN</t>
  </si>
  <si>
    <t>&gt;sp|P55081|MFAP1_HUMAN Microfibrillar-associated protein 1 OS=Homo sapiens OX=9606 GN=MFAP1 PE=1 SV=2</t>
  </si>
  <si>
    <t>LARHRKIVEPEVVGESDSEVEGDAWRMERED</t>
  </si>
  <si>
    <t>KIVEPEVVGES(1)DS(1)EVEGDAWR</t>
  </si>
  <si>
    <t>8213;8214;8215;8216;8217;8218;8219;8220;9124;9125;9126;9127;9128;9129;9130</t>
  </si>
  <si>
    <t>RHRKIVEPEVVGESDSEVEGDAWRMEREDSS</t>
  </si>
  <si>
    <t>8213;8214;8215;8216;8217;8218;8219;8220;9126;9127;9128;9129;9130</t>
  </si>
  <si>
    <t>KRYVSGKRPDYAPMESSDEEDEEFQFIKKAK</t>
  </si>
  <si>
    <t>X;X;X;X;X;X;X;X;X;X;X;X;X;Oxidation (M);X;Phospho (STY);Phospho (STY);X;X;X;X;X;X;X;X;X;X;X;X;X;X</t>
  </si>
  <si>
    <t>RPDYAPMES(1)S(1)DEEDEEFQFIK</t>
  </si>
  <si>
    <t>13923;13924;13925;13926;13927;13928;13929;13930;13931;13932;13933;13934</t>
  </si>
  <si>
    <t>RYVSGKRPDYAPMESSDEEDEEFQFIKKAKE</t>
  </si>
  <si>
    <t>X;X;X;X;X;X;X;X;X;X;X;X;Oxidation (M);X;Phospho (STY);Phospho (STY);X;X;X;X;X;X;X;X;X;X;X;X;X;X;X</t>
  </si>
  <si>
    <t>sp|P55087|AQP4_HUMAN</t>
  </si>
  <si>
    <t>&gt;sp|P55087|AQP4_HUMAN Aquaporin-4 OS=Homo sapiens OX=9606 GN=AQP4 PE=1 SV=2</t>
  </si>
  <si>
    <t>RFKEAFSKAAQQTKGSYMEVEDNRSQVETDD</t>
  </si>
  <si>
    <t>GS(1)YMEVEDNR</t>
  </si>
  <si>
    <t>220;7268;7269</t>
  </si>
  <si>
    <t>GEEKKGKDQSGEVLSSV______________</t>
  </si>
  <si>
    <t>DQSGEVLS(0.249)S(0.751)V</t>
  </si>
  <si>
    <t>3032</t>
  </si>
  <si>
    <t>285</t>
  </si>
  <si>
    <t>AQQTKGSYMEVEDNRSQVETDDLILKPGVVH</t>
  </si>
  <si>
    <t>X;X;X;X;X;X;Phospho (STY);Phospho (STY);Oxidation (M);X;X;X;X;X;X;Phospho (STY);X;X;X;X;X;X;X;X;X;X;X;X;X;X;X</t>
  </si>
  <si>
    <t>GSYMEVEDNRS(0.999)QVET(0.001)DDLILKPGVVHVIDVDR</t>
  </si>
  <si>
    <t>7270;7271;7272;7273;7274</t>
  </si>
  <si>
    <t>sp|P55196|AFAD_HUMAN</t>
  </si>
  <si>
    <t>1172</t>
  </si>
  <si>
    <t>&gt;sp|P55196|AFAD_HUMAN Afadin OS=Homo sapiens OX=9606 GN=AFDN PE=1 SV=3</t>
  </si>
  <si>
    <t>LPGDDRLMKNRADHRSSPNVANQPPSPGGKS</t>
  </si>
  <si>
    <t>ADHRS(0.538)S(0.485)PNVANQPPS(0.976)PGGK</t>
  </si>
  <si>
    <t>427;428;429</t>
  </si>
  <si>
    <t>1173</t>
  </si>
  <si>
    <t>PGDDRLMKNRADHRSSPNVANQPPSPGGKSA</t>
  </si>
  <si>
    <t>S(0.457)S(0.543)PNVANQPPS(1)PGGK</t>
  </si>
  <si>
    <t>427;428;17280;17281</t>
  </si>
  <si>
    <t>RADHRSSPNVANQPPSPGGKSAYASGTTAKI</t>
  </si>
  <si>
    <t>427;428;429;17273;17274;17275;17276;17277;17278;17279;17280;17281</t>
  </si>
  <si>
    <t>PGLCRPPLPRDYEPPSPSPAPGAPPPPPQRN</t>
  </si>
  <si>
    <t>DYEPPS(0.991)PS(0.009)PAPGAPPPPPQR</t>
  </si>
  <si>
    <t>3338;3339;3340</t>
  </si>
  <si>
    <t>1238</t>
  </si>
  <si>
    <t>TQTYTREYFTFPASKSQDRMAPPQNQWPNYE</t>
  </si>
  <si>
    <t>EYFT(0.001)FPAS(0.198)KS(0.801)QDR</t>
  </si>
  <si>
    <t>5228</t>
  </si>
  <si>
    <t>557</t>
  </si>
  <si>
    <t>SGTALPTSKSTTRLDSDRVSSASSTAERGMV</t>
  </si>
  <si>
    <t>LDS(0.975)DRVS(0.011)S(0.011)AS(0.002)S(0.001)T(0.001)AER</t>
  </si>
  <si>
    <t>10201</t>
  </si>
  <si>
    <t>1799</t>
  </si>
  <si>
    <t>GAPENLTFKERQRLFSQGQDVSNKVKASRKL</t>
  </si>
  <si>
    <t>LFS(1)QGQDVSNK</t>
  </si>
  <si>
    <t>10371;10372;10373</t>
  </si>
  <si>
    <t>1772</t>
  </si>
  <si>
    <t>AVGAHDACRDAKEKRSKSQDADSPGSSGAPE</t>
  </si>
  <si>
    <t>S(0.499)KS(0.499)QDADS(0.002)PGSSGAPENLTFK</t>
  </si>
  <si>
    <t>1774</t>
  </si>
  <si>
    <t>GAHDACRDAKEKRSKSQDADSPGSSGAPENL</t>
  </si>
  <si>
    <t>S(0.18)KS(0.698)QDADS(0.117)PGS(0.005)SGAPENLTFK</t>
  </si>
  <si>
    <t>15860</t>
  </si>
  <si>
    <t>CRDAKEKRSKSQDADSPGSSGAPENLTFKER</t>
  </si>
  <si>
    <t>S(0.05)KS(0.05)QDADS(0.896)PGS(0.003)S(0.001)GAPENLTFK</t>
  </si>
  <si>
    <t>15857;15859;16657</t>
  </si>
  <si>
    <t>1275</t>
  </si>
  <si>
    <t>TDSNHSSIAIQRVTRSQEELREDKAYQLERH</t>
  </si>
  <si>
    <t>S(1)QEELREDK</t>
  </si>
  <si>
    <t>16672;16673;16674;20324;20325</t>
  </si>
  <si>
    <t>246</t>
  </si>
  <si>
    <t>EKRMQEFRSSDGRPDSGGTLRIYADSLKPNI</t>
  </si>
  <si>
    <t>S(0.063)S(0.063)DGRPDS(0.816)GGT(0.057)LR</t>
  </si>
  <si>
    <t>17104;17105</t>
  </si>
  <si>
    <t>1721</t>
  </si>
  <si>
    <t>PPPQRNASYLKTQVLSPDSLFTAKFVAYNEE</t>
  </si>
  <si>
    <t>T(0.007)QVLS(0.964)PDS(0.03)LFTAK</t>
  </si>
  <si>
    <t>18877;18878;18879</t>
  </si>
  <si>
    <t>GLSQERAAELMTRTSSVVTLEVAKQGAIYHG</t>
  </si>
  <si>
    <t>T(0.104)S(0.104)S(0.791)VVTLEVAK</t>
  </si>
  <si>
    <t>19072</t>
  </si>
  <si>
    <t>sp|P55198|AF17_HUMAN</t>
  </si>
  <si>
    <t>&gt;sp|P55198|AF17_HUMAN Protein AF-17 OS=Homo sapiens OX=9606 GN=MLLT6 PE=1 SV=3</t>
  </si>
  <si>
    <t>RFSTTTSSSGRARAPSPGDYKSPHVTGSGAS</t>
  </si>
  <si>
    <t>APS(0.998)PGDY(0.002)K</t>
  </si>
  <si>
    <t>1487;1488</t>
  </si>
  <si>
    <t>sp|P55265|DSRAD_HUMAN</t>
  </si>
  <si>
    <t>825</t>
  </si>
  <si>
    <t>&gt;sp|P55265|DSRAD_HUMAN Double-stranded RNA-specific adenosine deaminase OS=Homo sapiens OX=9606 GN=ADAR PE=1 SV=4</t>
  </si>
  <si>
    <t>VTGASLRRTMLLLSRSPEAQPKTLPLTGSTF</t>
  </si>
  <si>
    <t>S(1)PEAQPK</t>
  </si>
  <si>
    <t>16404;16405;18577</t>
  </si>
  <si>
    <t>sp|P55285|CADH6_HUMAN</t>
  </si>
  <si>
    <t>786</t>
  </si>
  <si>
    <t>&gt;sp|P55285|CADH6_HUMAN Cadherin-6 OS=Homo sapiens OX=9606 GN=CDH6 PE=1 SV=1</t>
  </si>
  <si>
    <t>GPRFKKLADMYGGVDSDKDS___________</t>
  </si>
  <si>
    <t>LADMY(0.001)GGVDS(0.973)DKDS(0.026)</t>
  </si>
  <si>
    <t>10046</t>
  </si>
  <si>
    <t>sp|P55287|CAD11_HUMAN</t>
  </si>
  <si>
    <t>714</t>
  </si>
  <si>
    <t>&gt;sp|P55287|CAD11_HUMAN Cadherin-11 OS=Homo sapiens OX=9606 GN=CDH11 PE=1 SV=2</t>
  </si>
  <si>
    <t>EYQYMPRPGLRPAPNSVDVDDFINTRIQEAD</t>
  </si>
  <si>
    <t>PGLRPAPNS(0.999)VDVDDFINT(0.001)R</t>
  </si>
  <si>
    <t>12072;12073</t>
  </si>
  <si>
    <t>sp|P55317|FOXA1_HUMAN</t>
  </si>
  <si>
    <t>&gt;sp|P55317|FOXA1_HUMAN Hepatocyte nuclear factor 3-alpha OS=Homo sapiens OX=9606 GN=FOXA1 PE=1 SV=2</t>
  </si>
  <si>
    <t>ESRKDPSGASNPSADSPLHRGVHGKTGQLEG</t>
  </si>
  <si>
    <t>KDPSGASNPS(0.001)ADS(0.999)PLHR</t>
  </si>
  <si>
    <t>8594</t>
  </si>
  <si>
    <t>KTGQLEGAPAPGPAASPQTLDHSGATATGGA</t>
  </si>
  <si>
    <t>T(0.001)GQLEGAPAPGPAAS(0.689)PQT(0.252)LDHS(0.037)GAT(0.017)AT(0.003)GGAS(0.001)ELK</t>
  </si>
  <si>
    <t>18365</t>
  </si>
  <si>
    <t>sp|P55327|TPD52_HUMAN</t>
  </si>
  <si>
    <t>&gt;sp|P55327|TPD52_HUMAN Tumor protein D52 OS=Homo sapiens OX=9606 GN=TPD52 PE=1 SV=2</t>
  </si>
  <si>
    <t>ITKKLEDVKNSPTFKSFEEKVENLKSKVGGT</t>
  </si>
  <si>
    <t>NSPTFKS(1)FEEK</t>
  </si>
  <si>
    <t>11954;11955;11956;11957</t>
  </si>
  <si>
    <t>sp|P55884|EIF3B_HUMAN</t>
  </si>
  <si>
    <t>&gt;sp|P55884|EIF3B_HUMAN Eukaryotic translation initiation factor 3 subunit B OS=Homo sapiens OX=9606 GN=EIF3B PE=1 SV=3</t>
  </si>
  <si>
    <t>EQARDERSDSRAQAVSEDAGGNEGRAAEAEP</t>
  </si>
  <si>
    <t>AQAVS(1)EDAGGNEGR</t>
  </si>
  <si>
    <t>1530</t>
  </si>
  <si>
    <t>PAQGEAPGEQARDERSDSRAQAVSEDAGGNE</t>
  </si>
  <si>
    <t>S(0.636)DS(0.364)RAQAVSEDAGGNEGR</t>
  </si>
  <si>
    <t>15074</t>
  </si>
  <si>
    <t>QGEAPGEQARDERSDSRAQAVSEDAGGNEGR</t>
  </si>
  <si>
    <t>S(0.013)DS(0.987)RAQAVSEDAGGNEGR</t>
  </si>
  <si>
    <t>15075</t>
  </si>
  <si>
    <t>sp|P56524|HDAC4_HUMAN</t>
  </si>
  <si>
    <t>&gt;sp|P56524|HDAC4_HUMAN Histone deacetylase 4 OS=Homo sapiens OX=9606 GN=HDAC4 PE=1 SV=3</t>
  </si>
  <si>
    <t>IPVSFGGHRPLSRAQSSPASATFPVSVQEPP</t>
  </si>
  <si>
    <t>AQS(0.816)S(0.184)PASATFPVSVQEPPTKPR</t>
  </si>
  <si>
    <t>1597;1599;1600;1601</t>
  </si>
  <si>
    <t>PVSFGGHRPLSRAQSSPASATFPVSVQEPPT</t>
  </si>
  <si>
    <t>AQS(0.499)S(0.499)PAS(0.001)ATFPVSVQEPPTKPR</t>
  </si>
  <si>
    <t>sp|P56524|HDAC4_HUMAN;sp|Q9UKV0|HDAC9_HUMAN;sp|Q9UQL6|HDAC5_HUMAN</t>
  </si>
  <si>
    <t>246;220;259</t>
  </si>
  <si>
    <t>&gt;sp|P56524|HDAC4_HUMAN Histone deacetylase 4 OS=Homo sapiens OX=9606 GN=HDAC4 PE=1 SV=3;&gt;sp|Q9UKV0|HDAC9_HUMAN Histone deacetylase 9 OS=Homo sapiens OX=9606 GN=HDAC9 PE=1 SV=2;&gt;sp|Q9UQL6|HDAC5_HUMAN Histone deacetylase 5 OS=Homo sapiens OX=9606 GN=HDAC5 PE</t>
  </si>
  <si>
    <t>GMYDAKDDFPLRKTASEPNLKLRSRLKQKVA</t>
  </si>
  <si>
    <t>KT(0.007)AS(0.993)EPNLK</t>
  </si>
  <si>
    <t>9820;18030;18031;18032</t>
  </si>
  <si>
    <t>AHAQAGVQVKQEPIESDEEEAEPPREVEPGQ</t>
  </si>
  <si>
    <t>QEPIES(1)DEEEAEPPREVEPGQR</t>
  </si>
  <si>
    <t>12318</t>
  </si>
  <si>
    <t>sp|P56537|IF6_HUMAN</t>
  </si>
  <si>
    <t>&gt;sp|P56537|IF6_HUMAN Eukaryotic translation initiation factor 6 OS=Homo sapiens OX=9606 GN=EIF6 PE=1 SV=1</t>
  </si>
  <si>
    <t>LNEAQPSTIATSMRDSLIDSLT_________</t>
  </si>
  <si>
    <t>LNEAQPS(0.005)T(0.012)IAT(0.088)S(0.074)MRDS(0.786)LIDS(0.027)LT(0.008)</t>
  </si>
  <si>
    <t>10787</t>
  </si>
  <si>
    <t>sp|P56856|CLD18_HUMAN</t>
  </si>
  <si>
    <t>&gt;sp|P56856|CLD18_HUMAN Claudin-18 OS=Homo sapiens OX=9606 GN=CLDN18 PE=1 SV=1</t>
  </si>
  <si>
    <t>ASGHSVAYKPGGFKASTGFGSNTKNKKIYDG</t>
  </si>
  <si>
    <t>X;Phospho (STY);X;X;Phospho (STY);X;X;X;X;X;X;X;X;X;X;Phospho (STY);X;X;X;X;Phospho (STY);X;X;X;X;X;X;X;X;X;X</t>
  </si>
  <si>
    <t>AS(0.801)T(0.2)GFGS(0.879)NT(0.12)K</t>
  </si>
  <si>
    <t>1994</t>
  </si>
  <si>
    <t>VAYKPGGFKASTGFGSNTKNKKIYDGGARTE</t>
  </si>
  <si>
    <t>X;X;X;X;X;X;X;X;X;X;Phospho (STY);X;X;X;X;Phospho (STY);X;X;X;X;X;X;X;X;X;X;X;X;X;Phospho (STY);X</t>
  </si>
  <si>
    <t>AST(0.003)GFGS(0.988)NT(0.009)K</t>
  </si>
  <si>
    <t>1989;1990;1991;1994</t>
  </si>
  <si>
    <t>ACRGLAPEETNYKAVSYHASGHSVAYKPGGF</t>
  </si>
  <si>
    <t>AVS(1)YHAS(1)GHSVAYKPGGFK</t>
  </si>
  <si>
    <t>2284;2285;2286;2287;2288;2289;2290;2291;2292</t>
  </si>
  <si>
    <t>LAPEETNYKAVSYHASGHSVAYKPGGFKAST</t>
  </si>
  <si>
    <t>X;X;X;X;X;X;X;X;X;X;X;Phospho (STY);X;X;X;Phospho (STY);X;X;Phospho (STY);X;X;X;X;X;X;X;X;X;X;Phospho (STY);Phospho (STY)</t>
  </si>
  <si>
    <t>AVS(0.993)Y(0.007)HAS(1)GHS(1)VAYKPGGFK</t>
  </si>
  <si>
    <t>217</t>
  </si>
  <si>
    <t>EETNYKAVSYHASGHSVAYKPGGFKASTGFG</t>
  </si>
  <si>
    <t>X;X;X;X;X;X;X;X;Phospho (STY);X;X;X;Phospho (STY);X;X;Phospho (STY);X;X;X;X;X;X;X;X;X;X;Phospho (STY);Phospho (STY);X;X;X</t>
  </si>
  <si>
    <t>2284;2285;2286;2287;2288;2289;2290</t>
  </si>
  <si>
    <t>KKIYDGGARTEDEVQSYPSKHDYV_______</t>
  </si>
  <si>
    <t>TEDEVQS(1)YPSK</t>
  </si>
  <si>
    <t>18194;18195;18196</t>
  </si>
  <si>
    <t>256</t>
  </si>
  <si>
    <t>YDGGARTEDEVQSYPSKHDYV__________</t>
  </si>
  <si>
    <t>T(0.001)EDEVQS(0.998)Y(0.004)PS(0.998)KHDYV</t>
  </si>
  <si>
    <t>18196</t>
  </si>
  <si>
    <t>sp|P56962|STX17_HUMAN</t>
  </si>
  <si>
    <t>&gt;sp|P56962|STX17_HUMAN Syntaxin-17 OS=Homo sapiens OX=9606 GN=STX17 PE=1 SV=2</t>
  </si>
  <si>
    <t>KLIQRKKQKMMEKLTSSCPDLPSQTDKKCS_</t>
  </si>
  <si>
    <t>LT(0.121)S(0.485)S(0.394)CPDLPSQTDK</t>
  </si>
  <si>
    <t>289</t>
  </si>
  <si>
    <t>LIQRKKQKMMEKLTSSCPDLPSQTDKKCS__</t>
  </si>
  <si>
    <t>LT(0.064)S(0.207)S(0.727)CPDLPS(0.001)QT(0.001)DKK</t>
  </si>
  <si>
    <t>11254</t>
  </si>
  <si>
    <t>sp|P57682|KLF3_HUMAN</t>
  </si>
  <si>
    <t>&gt;sp|P57682|KLF3_HUMAN Krueppel-like factor 3 OS=Homo sapiens OX=9606 GN=KLF3 PE=1 SV=1</t>
  </si>
  <si>
    <t>PSVIVQPGKRPLPVESPDTQRKRRIHRCDYD</t>
  </si>
  <si>
    <t>RPLPVES(0.998)PDT(0.002)QR</t>
  </si>
  <si>
    <t>13974</t>
  </si>
  <si>
    <t>HGIQMEPVDLTVNKRSSPPSAGNSPSSLKFP</t>
  </si>
  <si>
    <t>S(0.499)S(0.499)PPS(0.671)AGNS(0.328)PS(0.002)S(0.001)LK</t>
  </si>
  <si>
    <t>GIQMEPVDLTVNKRSSPPSAGNSPSSLKFPS</t>
  </si>
  <si>
    <t>S(0.478)S(0.527)PPS(0.8)AGNS(0.191)PS(0.003)S(0.001)LK</t>
  </si>
  <si>
    <t>17284</t>
  </si>
  <si>
    <t>MEPVDLTVNKRSSPPSAGNSPSSLKFPSSHR</t>
  </si>
  <si>
    <t>17284;17285</t>
  </si>
  <si>
    <t>sp|P57739|CLD2_HUMAN</t>
  </si>
  <si>
    <t>&gt;sp|P57739|CLD2_HUMAN Claudin-2 OS=Homo sapiens OX=9606 GN=CLDN2 PE=1 SV=1</t>
  </si>
  <si>
    <t>SNYYDAYQAQPLATRSSPRPGQPPKVKSEFN</t>
  </si>
  <si>
    <t>S(0.5)S(0.5)PRPGQPPK</t>
  </si>
  <si>
    <t>17293;17294</t>
  </si>
  <si>
    <t>NYYDAYQAQPLATRSSPRPGQPPKVKSEFNS</t>
  </si>
  <si>
    <t>sp|P57740|NU107_HUMAN</t>
  </si>
  <si>
    <t>&gt;sp|P57740|NU107_HUMAN Nuclear pore complex protein Nup107 OS=Homo sapiens OX=9606 GN=NUP107 PE=1 SV=1</t>
  </si>
  <si>
    <t>TARKQSAQKRVLLQASQDENFGNTTPRNQVI</t>
  </si>
  <si>
    <t>VLLQAS(1)QDENFGNTTPR</t>
  </si>
  <si>
    <t>19933</t>
  </si>
  <si>
    <t>sp|P58107|EPIPL_HUMAN</t>
  </si>
  <si>
    <t>4645</t>
  </si>
  <si>
    <t>&gt;sp|P58107|EPIPL_HUMAN Epiplakin OS=Homo sapiens OX=9606 GN=EPPK1 PE=1 SV=3</t>
  </si>
  <si>
    <t>QAQAQARAEAEAEAGSPRPDPREALRAATME</t>
  </si>
  <si>
    <t>AEAEAEAGS(1)PRPDPR</t>
  </si>
  <si>
    <t>538</t>
  </si>
  <si>
    <t>2508</t>
  </si>
  <si>
    <t>LAQAQAQARAEAEAGSPRPDPREALRAATME</t>
  </si>
  <si>
    <t>AEAEAGS(1)PRPDPR</t>
  </si>
  <si>
    <t>539;540;541</t>
  </si>
  <si>
    <t>2718</t>
  </si>
  <si>
    <t>ERLSKVSFRGLRRQVSASELHTSGILGPETL</t>
  </si>
  <si>
    <t>QVS(0.915)AS(0.085)ELHTSGILGPETLR</t>
  </si>
  <si>
    <t>12930;12931;14135</t>
  </si>
  <si>
    <t>2720</t>
  </si>
  <si>
    <t>LSKVSFRGLRRQVSASELHTSGILGPETLRD</t>
  </si>
  <si>
    <t>QVS(0.341)AS(0.658)ELHT(0.002)SGILGPETLR</t>
  </si>
  <si>
    <t>12932</t>
  </si>
  <si>
    <t>sp|P58335|ANTR2_HUMAN</t>
  </si>
  <si>
    <t>&gt;sp|P58335|ANTR2_HUMAN Anthrax toxin receptor 2 OS=Homo sapiens OX=9606 GN=ANTXR2 PE=1 SV=5</t>
  </si>
  <si>
    <t>DRGKISKGLEDLKRVSPVGETYIHEGLKLAN</t>
  </si>
  <si>
    <t>VS(1)PVGET(1)Y(1)IHEGLKLANEQIQK</t>
  </si>
  <si>
    <t>20238</t>
  </si>
  <si>
    <t>sp|P58340|MLF1_HUMAN</t>
  </si>
  <si>
    <t>&gt;sp|P58340|MLF1_HUMAN Myeloid leukemia factor 1 OS=Homo sapiens OX=9606 GN=MLF1 PE=1 SV=1</t>
  </si>
  <si>
    <t>NPGSRELKRREKPQQSPAIEHGRRSNVLGDK</t>
  </si>
  <si>
    <t>EKPQQS(1)PAIEHGR</t>
  </si>
  <si>
    <t>4205</t>
  </si>
  <si>
    <t>34</t>
  </si>
  <si>
    <t>ILAHRENMRQMIRSFSEPFGRDLLSISDGRG</t>
  </si>
  <si>
    <t>S(0.108)FS(0.892)EPFGR</t>
  </si>
  <si>
    <t>15314</t>
  </si>
  <si>
    <t>sp|P60174|TPIS_HUMAN</t>
  </si>
  <si>
    <t>&gt;sp|P60174|TPIS_HUMAN Triosephosphate isomerase OS=Homo sapiens OX=9606 GN=TPI1 PE=1 SV=3</t>
  </si>
  <si>
    <t>KFFVGGNWKMNGRKQSLGELIGTLNAAKVPA</t>
  </si>
  <si>
    <t>KQS(1)LGELIGTLNAAK</t>
  </si>
  <si>
    <t>9578;9579;9580;9581;9582;9583</t>
  </si>
  <si>
    <t>sp|P60468|SC61B_HUMAN</t>
  </si>
  <si>
    <t>&gt;sp|P60468|SC61B_HUMAN Protein transport protein Sec61 subunit beta OS=Homo sapiens OX=9606 GN=SEC61B PE=1 SV=2</t>
  </si>
  <si>
    <t>___MPGPTPSGTNVGSSGRSPSKAVAARAAG</t>
  </si>
  <si>
    <t>PGPTPSGTNVGS(0.376)S(0.376)GRS(0.163)PS(0.085)K</t>
  </si>
  <si>
    <t>__MPGPTPSGTNVGSSGRSPSKAVAARAAGS</t>
  </si>
  <si>
    <t>PGPTPSGTNVGSSGRSPSKAVAARAAGSTVR</t>
  </si>
  <si>
    <t>PGPT(0.001)PS(0.001)GT(0.001)NVGS(0.079)S(0.079)GRS(0.774)PS(0.065)K</t>
  </si>
  <si>
    <t>12074;12075;12076;12078</t>
  </si>
  <si>
    <t>sp|P63261|ACTG_HUMAN;sp|P60709|ACTB_HUMAN;sp|Q6S8J3|POTEE_HUMAN</t>
  </si>
  <si>
    <t>233;233;933</t>
  </si>
  <si>
    <t>sp|P63261|ACTG_HUMAN</t>
  </si>
  <si>
    <t>&gt;sp|P63261|ACTG_HUMAN Actin, cytoplasmic 2 OS=Homo sapiens OX=9606 GN=ACTG1 PE=1 SV=1;&gt;sp|P60709|ACTB_HUMAN Actin, cytoplasmic 1 OS=Homo sapiens OX=9606 GN=ACTB PE=1 SV=1;&gt;sp|Q6S8J3|POTEE_HUMAN POTE ankyrin domain family member E OS=Homo sapiens OX=9606 GN</t>
  </si>
  <si>
    <t>YVALDFEQEMATAASSSSLEKSYELPDGQVI</t>
  </si>
  <si>
    <t>LCYVALDFEQEMAT(0.009)AAS(0.163)S(0.696)S(0.113)S(0.019)LEK</t>
  </si>
  <si>
    <t>10136;10137</t>
  </si>
  <si>
    <t>234;234;934</t>
  </si>
  <si>
    <t>VALDFEQEMATAASSSSLEKSYELPDGQVIT</t>
  </si>
  <si>
    <t>LCYVALDFEQEMAT(0.014)AAS(0.161)S(0.298)S(0.401)S(0.126)LEK</t>
  </si>
  <si>
    <t>sp|P61978|HNRPK_HUMAN</t>
  </si>
  <si>
    <t>284</t>
  </si>
  <si>
    <t>&gt;sp|P61978|HNRPK_HUMAN Heterogeneous nuclear ribonucleoprotein K OS=Homo sapiens OX=9606 GN=HNRNPK PE=1 SV=1</t>
  </si>
  <si>
    <t>GGRPMPPSRRDYDDMSPRRGPPPPPPGRGGR</t>
  </si>
  <si>
    <t>DYDDMS(1)PR</t>
  </si>
  <si>
    <t>3305;3306;3307;3308;3309;3310;13221;13222</t>
  </si>
  <si>
    <t>QGGSGYDYSYAGGRGSYGDLGGPIITTQVTI</t>
  </si>
  <si>
    <t>GS(1)YGDLGGPIITTQVTIPK</t>
  </si>
  <si>
    <t>7258;7259;7260;7261;7262;7263</t>
  </si>
  <si>
    <t>LKKIIPTLEEGLQLPSPTATSQLPLESDAVE</t>
  </si>
  <si>
    <t>IIPTLEEGLQLPS(0.31)PT(0.31)AT(0.31)S(0.07)QLPLESDAVECLNYQHYK</t>
  </si>
  <si>
    <t>PTLEEGLQLPSPTATSQLPLESDAVECLNYQ</t>
  </si>
  <si>
    <t>IIPTLEEGLQLPS(0.25)PT(0.25)AT(0.25)S(0.25)QLPLESDAVECLNYQHYK</t>
  </si>
  <si>
    <t>sp|P62070|RRAS2_HUMAN</t>
  </si>
  <si>
    <t>&gt;sp|P62070|RRAS2_HUMAN Ras-related protein R-Ras2 OS=Homo sapiens OX=9606 GN=RRAS2 PE=1 SV=1</t>
  </si>
  <si>
    <t>LVRVIRKFQEQECPPSPEPTRKEKDKKGCHC</t>
  </si>
  <si>
    <t>KFQEQECPPS(1)PEPTR</t>
  </si>
  <si>
    <t>5496;5497;8892;8893;8894;8895;8896;8897;8898;8899</t>
  </si>
  <si>
    <t>sp|P62750|RL23A_HUMAN</t>
  </si>
  <si>
    <t>&gt;sp|P62750|RL23A_HUMAN 60S ribosomal protein L23a OS=Homo sapiens OX=9606 GN=RPL23A PE=1 SV=1</t>
  </si>
  <si>
    <t>VLKGVHSHKKKKIRTSPTFRRPKTLRLRRQP</t>
  </si>
  <si>
    <t>IRT(0.158)S(0.78)PT(0.062)FR</t>
  </si>
  <si>
    <t>8118</t>
  </si>
  <si>
    <t>sp|P62753|RS6_HUMAN</t>
  </si>
  <si>
    <t>&gt;sp|P62753|RS6_HUMAN 40S ribosomal protein S6 OS=Homo sapiens OX=9606 GN=RPS6 PE=1 SV=1</t>
  </si>
  <si>
    <t>QEQIAKRRRLSSLRASTSKSESSQK______</t>
  </si>
  <si>
    <t>X;X;X;X;X;X;X;X;X;X;Phospho (STY);Phospho (STY);X;X;X;Phospho (STY);X;X;X;Phospho (STY);X;X;X;X;X;X;X;X;X;X;X</t>
  </si>
  <si>
    <t>LS(0.177)S(0.823)LRAS(0.898)T(0.074)S(0.028)K</t>
  </si>
  <si>
    <t>11130;11132;11133;11135;11136;13837;13840</t>
  </si>
  <si>
    <t>QIAKRRRLSSLRASTSKSESSQK________</t>
  </si>
  <si>
    <t>AS(0.113)T(0.451)S(0.58)KS(0.848)ES(0.265)S(0.743)QK</t>
  </si>
  <si>
    <t>2013</t>
  </si>
  <si>
    <t>AKRRRLSSLRASTSKSESSQK__________</t>
  </si>
  <si>
    <t>X;X;X;X;X;X;Phospho (STY);Phospho (STY);X;X;X;Phospho (STY);Phospho (STY);Phospho (STY);X;Phospho (STY);X;Phospho (STY);Phospho (STY);X;X;X;X;X;X;X;X;X;X;X;X</t>
  </si>
  <si>
    <t>ASTS(0.002)KS(0.991)ES(0.006)S(0.001)QK</t>
  </si>
  <si>
    <t>2001;2002;2003;2005;2006;2008;2009;2010;2011;2012;2013;11136</t>
  </si>
  <si>
    <t>RRRLSSLRASTSKSESSQK____________</t>
  </si>
  <si>
    <t>X;X;X;X;Phospho (STY);Phospho (STY);X;X;X;Phospho (STY);Phospho (STY);X;X;Phospho (STY);X;Phospho (STY);Phospho (STY);X;X;X;X;X;X;X;X;X;X;X;X;X;X</t>
  </si>
  <si>
    <t>AS(0.441)T(0.54)S(0.053)KS(0.032)ES(0.949)S(0.985)QK</t>
  </si>
  <si>
    <t>2007;2008;2010;2014</t>
  </si>
  <si>
    <t>RRLSSLRASTSKSESSQK_____________</t>
  </si>
  <si>
    <t>X;X;X;Phospho (STY);Phospho (STY);X;X;X;Phospho (STY);Phospho (STY);Phospho (STY);X;Phospho (STY);X;Phospho (STY);Phospho (STY);X;X;X;X;X;X;X;X;X;X;X;X;X;X;X</t>
  </si>
  <si>
    <t>2006;2007;2009;2011;2012;2013;2014</t>
  </si>
  <si>
    <t>AKEKRQEQIAKRRRLSSLRASTSKSESSQK_</t>
  </si>
  <si>
    <t>X;X;X;X;X;X;X;X;X;X;X;X;X;X;X;Phospho (STY);Phospho (STY);X;X;X;Phospho (STY);Phospho (STY);Phospho (STY);X;Phospho (STY);X;Phospho (STY);Phospho (STY);X;X;X</t>
  </si>
  <si>
    <t>RLS(1)S(0.999)LRAS(0.201)T(0.646)S(0.154)K</t>
  </si>
  <si>
    <t>13838;13839;13841</t>
  </si>
  <si>
    <t>KEKRQEQIAKRRRLSSLRASTSKSESSQK__</t>
  </si>
  <si>
    <t>X;X;X;X;X;X;X;X;X;X;X;X;X;X;Phospho (STY);Phospho (STY);X;X;X;Phospho (STY);Phospho (STY);Phospho (STY);X;Phospho (STY);X;Phospho (STY);Phospho (STY);X;X;X;X</t>
  </si>
  <si>
    <t>11130;11131;11132;11133;11134;11135;11136;13837;13839;13840;13841</t>
  </si>
  <si>
    <t>sp|P62805|H4_HUMAN</t>
  </si>
  <si>
    <t>&gt;sp|P62805|H4_HUMAN Histone H4 OS=Homo sapiens OX=9606 GN=H4C1 PE=1 SV=2</t>
  </si>
  <si>
    <t>PAIRRLARRGGVKRISGLIYEETRGVLKVFL</t>
  </si>
  <si>
    <t>RIS(1)GLIYEETR</t>
  </si>
  <si>
    <t>13661;13662;13663;13664;13665;13666</t>
  </si>
  <si>
    <t>sp|P62995|TRA2B_HUMAN</t>
  </si>
  <si>
    <t>&gt;sp|P62995|TRA2B_HUMAN Transformer-2 protein homolog beta OS=Homo sapiens OX=9606 GN=TRA2B PE=1 SV=1</t>
  </si>
  <si>
    <t>RSRSRSYSRDYRRRHSHSHSPMSTRRRHVGN</t>
  </si>
  <si>
    <t>X;X;X;X;X;X;X;X;X;X;X;X;X;X;X;Phospho (STY);X;Phospho (STY);X;Phospho (STY);X;Oxidation (M);Phospho (STY);Phospho (STY);X;X;X;X;X;X;X</t>
  </si>
  <si>
    <t>RRHS(1)HS(0.998)HS(0.802)PMS(0.157)T(0.043)R</t>
  </si>
  <si>
    <t>7619;13611;13612;13613;13614;13615;13616;14175;14176</t>
  </si>
  <si>
    <t>97</t>
  </si>
  <si>
    <t>RSRSYSRDYRRRHSHSHSPMSTRRRHVGNRA</t>
  </si>
  <si>
    <t>X;X;X;X;X;X;X;X;X;X;X;X;X;Phospho (STY);X;Phospho (STY);X;Phospho (STY);X;Oxidation (M);X;X;X;X;X;X;X;X;X;X;X</t>
  </si>
  <si>
    <t>RHS(1)HS(0.999)HS(0.989)PMS(0.009)T(0.004)R</t>
  </si>
  <si>
    <t>13611;13612;13613;13614;13615;14175</t>
  </si>
  <si>
    <t>RSYSRDYRRRHSHSHSPMSTRRRHVGNRANP</t>
  </si>
  <si>
    <t>X;X;X;X;X;X;X;X;X;X;X;Phospho (STY);X;Phospho (STY);X;Phospho (STY);X;Oxidation (M);Phospho (STY);Phospho (STY);X;X;X;X;X;X;X;X;X;X;X</t>
  </si>
  <si>
    <t>7619;13612;13613;13614;13615;13616;14175;14176</t>
  </si>
  <si>
    <t>SRDYRRRHSHSHSPMSTRRRHVGNRANPDPN</t>
  </si>
  <si>
    <t>X;X;X;X;X;X;X;X;Phospho (STY);X;X;X;Phospho (STY);X;Oxidation (M);Phospho (STY);X;X;X;X;X;X;X;X;X;X;X;X;X;X;X</t>
  </si>
  <si>
    <t>RHS(0.838)HS(0.426)HS(0.914)PMS(0.777)T(0.044)R</t>
  </si>
  <si>
    <t>13616</t>
  </si>
  <si>
    <t>sp|P62995|TRA2B_HUMAN;sp|Q13595|TRA2A_HUMAN</t>
  </si>
  <si>
    <t>264;260</t>
  </si>
  <si>
    <t>&gt;sp|P62995|TRA2B_HUMAN Transformer-2 protein homolog beta OS=Homo sapiens OX=9606 GN=TRA2B PE=1 SV=1;&gt;sp|Q13595|TRA2A_HUMAN Transformer-2 protein homolog alpha OS=Homo sapiens OX=9606 GN=TRA2A PE=1 SV=1</t>
  </si>
  <si>
    <t>GWRAAQDRDQIYRRRSPSPYYSRGGYRSRSR;GYDRYEDYDYRYRRRSPSPYYSRYRSRSRSR</t>
  </si>
  <si>
    <t>X;X;X;X;X;X;X;X;X;X;X;X;X;X;X;Phospho (STY);X;Phospho (STY);X;X;X;Phospho (STY);X;X;X;X;X;X;X;X;X</t>
  </si>
  <si>
    <t>RS(1)PS(0.99)PY(0.005)YS(0.005)R</t>
  </si>
  <si>
    <t>14222;14223;14224;14225;14226;14227;14228;14352;14353;14354;14355;14356;16614;16615;16616;16617;16618</t>
  </si>
  <si>
    <t>266;262</t>
  </si>
  <si>
    <t>DRYEDYDYRYRRRSPSPYYSRYRSRSRSRSY;RAAQDRDQIYRRRSPSPYYSRGGYRSRSRSR</t>
  </si>
  <si>
    <t>X;X;X;X;X;X;X;X;X;X;X;X;X;Phospho (STY);X;Phospho (STY);X;X;X;X;X;X;X;X;X;X;X;X;X;Phospho (STY);X</t>
  </si>
  <si>
    <t>S(1)PS(0.999)PYYSR</t>
  </si>
  <si>
    <t>14223;14224;14225;14226;14227;14228;14352;14353;14354;14355;14356;16616;16617;16618</t>
  </si>
  <si>
    <t>270;266</t>
  </si>
  <si>
    <t>DRDQIYRRRSPSPYYSRGGYRSRSRSRSYSP;DYDYRYRRRSPSPYYSRYRSRSRSRSYSPRR</t>
  </si>
  <si>
    <t>X;X;X;X;X;X;X;X;X;Phospho (STY);X;X;X;X;X;Phospho (STY);X;X;X;X;X;X;X;X;X;Phospho (STY);X;Phospho (STY);X;Phospho (STY);X</t>
  </si>
  <si>
    <t>RRS(0.995)PS(0.298)PY(0.011)Y(0.001)S(0.694)R</t>
  </si>
  <si>
    <t>14222</t>
  </si>
  <si>
    <t>SAHGSGKSARHTPARSRSKEDSRRSRSKSRS</t>
  </si>
  <si>
    <t>Phospho (STY);X;X;X;Phospho (STY);X;X;X;X;X;X;Phospho (STY);X;X;X;Phospho (STY);X;X;X;X;X;X;X;X;X;X;X;X;X;X;X</t>
  </si>
  <si>
    <t>S(0.034)ARHT(0.966)PARS(1)R</t>
  </si>
  <si>
    <t>14794</t>
  </si>
  <si>
    <t>GEQNYGERESRSASRSGSAHGSGKSARHTPA</t>
  </si>
  <si>
    <t>X;X;X;X;X;X;X;X;X;X;X;X;X;X;X;Phospho (STY);X;X;X;X;X;Phospho (STY);X;X;X;X;X;X;Phospho (STY);X;X</t>
  </si>
  <si>
    <t>S(0.553)GS(0.449)AHGS(0.999)GK</t>
  </si>
  <si>
    <t>15444;15449</t>
  </si>
  <si>
    <t>QNYGERESRSASRSGSAHGSGKSARHTPARS</t>
  </si>
  <si>
    <t>X;X;X;X;X;X;X;X;X;X;X;X;X;X;X;Phospho (STY);X;X;X;Phospho (STY);X;X;X;X;X;X;Phospho (STY);X;X;X;Phospho (STY)</t>
  </si>
  <si>
    <t>S(0.006)GS(0.994)AHGSGK</t>
  </si>
  <si>
    <t>15445;15447;15448;15450;15451;15452;15453;15454</t>
  </si>
  <si>
    <t>ERESRSASRSGSAHGSGKSARHTPARSRSKE</t>
  </si>
  <si>
    <t>X;X;X;X;X;X;X;X;X;Phospho (STY);X;Phospho (STY);X;X;X;Phospho (STY);X;X;X;X;X;X;Phospho (STY);X;X;X;Phospho (STY);X;X;X;X</t>
  </si>
  <si>
    <t>S(0.112)GS(0.888)AHGS(1)GK</t>
  </si>
  <si>
    <t>15446;15449;15450;15451;15452;15453;15454</t>
  </si>
  <si>
    <t>sp|P62995|TRA2B_HUMAN;sp|Q07955|SRSF1_HUMAN;sp|Q13595|TRA2A_HUMAN;sp|Q8IYB3|SRRM1_HUMAN</t>
  </si>
  <si>
    <t>282;225;276;308</t>
  </si>
  <si>
    <t>sp|Q8IYB3|SRRM1_HUMAN</t>
  </si>
  <si>
    <t>&gt;sp|P62995|TRA2B_HUMAN Transformer-2 protein homolog beta OS=Homo sapiens OX=9606 GN=TRA2B PE=1 SV=1;&gt;sp|Q07955|SRSF1_HUMAN Serine/arginine-rich splicing factor 1 OS=Homo sapiens OX=9606 GN=SRSF1 PE=1 SV=2;&gt;sp|Q13595|TRA2A_HUMAN Transformer-2 protein homol</t>
  </si>
  <si>
    <t>PSHTRPRRRHRSRSRSYSPRRRPSPRRRPSP;PSPYYSRYRSRSRSRSYSPRRY_________;PYYSRGGYRSRSRSRSYSPRRY_________;RSRSRSRSRSNSRSRSYSPRRSRGSPRYSPR</t>
  </si>
  <si>
    <t>X;Phospho (STY);X;Phospho (STY);X;Phospho (STY);X;X;X;X;X;X;X;X;X;Phospho (STY);X;Phospho (STY);X;X;X;X;X;X;Phospho (STY);X;X;X;Phospho (STY);X;X</t>
  </si>
  <si>
    <t>S(0.463)RS(0.536)Y(0.006)S(0.995)PR</t>
  </si>
  <si>
    <t>17045</t>
  </si>
  <si>
    <t>284;227;278;310</t>
  </si>
  <si>
    <t>HTRPRRRHRSRSRSYSPRRRPSPRRRPSPRR;PYYSRYRSRSRSRSYSPRRY___________;RSRSRSRSNSRSRSYSPRRSRGSPRYSPRHS;YSRGGYRSRSRSRSYSPRRY___________</t>
  </si>
  <si>
    <t>X;Phospho (STY);X;Phospho (STY);X;X;X;X;X;X;X;X;X;Phospho (STY);X;Phospho (STY);X;X;X;X;X;X;Phospho (STY);X;X;X;Phospho (STY);X;X;X;Phospho (STY)</t>
  </si>
  <si>
    <t>sp|Q15836|VAMP3_HUMAN;sp|P63027|VAMP2_HUMAN;sp|P23763|VAMP1_HUMAN</t>
  </si>
  <si>
    <t>44;61;63</t>
  </si>
  <si>
    <t>sp|Q15836|VAMP3_HUMAN</t>
  </si>
  <si>
    <t>&gt;sp|Q15836|VAMP3_HUMAN Vesicle-associated membrane protein 3 OS=Homo sapiens OX=9606 GN=VAMP3 PE=1 SV=3;&gt;sp|P63027|VAMP2_HUMAN Vesicle-associated membrane protein 2 OS=Homo sapiens OX=9606 GN=VAMP2 PE=1 SV=3;&gt;sp|P23763|VAMP1_HUMAN Vesicle-associated membra</t>
  </si>
  <si>
    <t>MRVNVDKVLERDQKLSELDDRADALQAGASQ</t>
  </si>
  <si>
    <t>DQKLS(1)ELDDR</t>
  </si>
  <si>
    <t>3019;3020;3021</t>
  </si>
  <si>
    <t>sp|P63092|GNAS2_HUMAN;sp|Q5JWF2|GNAS1_HUMAN</t>
  </si>
  <si>
    <t>352;995</t>
  </si>
  <si>
    <t>sp|P63092|GNAS2_HUMAN</t>
  </si>
  <si>
    <t>&gt;sp|P63092|GNAS2_HUMAN Guanine nucleotide-binding protein G(s) subunit alpha isoforms short OS=Homo sapiens OX=9606 GN=GNAS PE=1 SV=1;&gt;sp|Q5JWF2|GNAS1_HUMAN Guanine nucleotide-binding protein G(s) subunit alpha isoforms XLas OS=Homo sapiens OX=9606 GN=GNAS</t>
  </si>
  <si>
    <t>AKYFIRDEFLRISTASGDGRHYCYPHFTCAV</t>
  </si>
  <si>
    <t>ISTAS(1)GDGR</t>
  </si>
  <si>
    <t>8178;8179;8180</t>
  </si>
  <si>
    <t>sp|P67809|YBOX1_HUMAN</t>
  </si>
  <si>
    <t>&gt;sp|P67809|YBOX1_HUMAN Y-box-binding protein 1 OS=Homo sapiens OX=9606 GN=YBX1 PE=1 SV=3</t>
  </si>
  <si>
    <t>NYQNSESGEKNEGSESAPEGQAQQRRPYRRR</t>
  </si>
  <si>
    <t>NEGS(0.036)ES(0.964)APEGQAQQR</t>
  </si>
  <si>
    <t>11723;11724;12053</t>
  </si>
  <si>
    <t>RRRGPPRNYQQNYQNSESGEKNEGSESAPEG</t>
  </si>
  <si>
    <t>NYQQNY(0.001)QNS(0.981)ES(0.019)GEKNEGSESAPEGQAQQR</t>
  </si>
  <si>
    <t>12054;12055</t>
  </si>
  <si>
    <t>sp|P67809|YBOX1_HUMAN;sp|Q9Y2T7|YBOX2_HUMAN;sp|P16989|YBOX3_HUMAN</t>
  </si>
  <si>
    <t>102;137;134</t>
  </si>
  <si>
    <t>&gt;sp|P67809|YBOX1_HUMAN Y-box-binding protein 1 OS=Homo sapiens OX=9606 GN=YBX1 PE=1 SV=3;&gt;sp|Q9Y2T7|YBOX2_HUMAN Y-box-binding protein 2 OS=Homo sapiens OX=9606 GN=YBX2 PE=1 SV=2;&gt;sp|P16989|YBOX3_HUMAN Y-box-binding protein 3 OS=Homo sapiens OX=9606 GN=YBX3</t>
  </si>
  <si>
    <t>HQTAIKKNNPRKYLRSVGDGETVEFDVVEGE</t>
  </si>
  <si>
    <t>S(0.997)VGDGET(0.003)VEFDVVEGEK</t>
  </si>
  <si>
    <t>17769;17770</t>
  </si>
  <si>
    <t>sp|P68363|TBA1B_HUMAN;sp|P68366|TBA4A_HUMAN</t>
  </si>
  <si>
    <t>340;340</t>
  </si>
  <si>
    <t>sp|P68363|TBA1B_HUMAN</t>
  </si>
  <si>
    <t>&gt;sp|P68363|TBA1B_HUMAN Tubulin alpha-1B chain OS=Homo sapiens OX=9606 GN=TUBA1B PE=1 SV=1;&gt;sp|P68366|TBA4A_HUMAN Tubulin alpha-4A chain OS=Homo sapiens OX=9606 GN=TUBA4A PE=1 SV=1</t>
  </si>
  <si>
    <t>PKDVNAAIAAIKTKRSIQFVDWCPTGFKVGI;PKDVNAAIATIKTKRSIQFVDWCPTGFKVGI</t>
  </si>
  <si>
    <t>S(1)IQFVDWCPTGFK</t>
  </si>
  <si>
    <t>15711</t>
  </si>
  <si>
    <t>sp|P68871|HBB_HUMAN</t>
  </si>
  <si>
    <t>45</t>
  </si>
  <si>
    <t>&gt;sp|P68871|HBB_HUMAN Hemoglobin subunit beta OS=Homo sapiens OX=9606 GN=HBB PE=1 SV=2</t>
  </si>
  <si>
    <t>GRLLVVYPWTQRFFESFGDLSTPDAVMGNPK</t>
  </si>
  <si>
    <t>FFES(1)FGDLSTPDAVMGNPK</t>
  </si>
  <si>
    <t>5314;5315;5316;5317;5318;5319;5321;5322;5323;5324;5325;5326</t>
  </si>
  <si>
    <t>sp|P69892|HBG2_HUMAN;sp|P69891|HBG1_HUMAN</t>
  </si>
  <si>
    <t>51;51</t>
  </si>
  <si>
    <t>sp|P69892|HBG2_HUMAN</t>
  </si>
  <si>
    <t>&gt;sp|P69892|HBG2_HUMAN Hemoglobin subunit gamma-2 OS=Homo sapiens OX=9606 GN=HBG2 PE=1 SV=2;&gt;sp|P69891|HBG1_HUMAN Hemoglobin subunit gamma-1 OS=Homo sapiens OX=9606 GN=HBG1 PE=1 SV=2</t>
  </si>
  <si>
    <t>YPWTQRFFDSFGNLSSASAIMGNPKVKAHGK</t>
  </si>
  <si>
    <t>FFDSFGNLS(0.028)S(0.486)AS(0.486)AIMGNPK</t>
  </si>
  <si>
    <t>53;53</t>
  </si>
  <si>
    <t>WTQRFFDSFGNLSSASAIMGNPKVKAHGKKV</t>
  </si>
  <si>
    <t>sp|P69905|HBA_HUMAN</t>
  </si>
  <si>
    <t>&gt;sp|P69905|HBA_HUMAN Hemoglobin subunit alpha OS=Homo sapiens OX=9606 GN=HBA1 PE=1 SV=2</t>
  </si>
  <si>
    <t>EFTPAVHASLDKFLASVSTVLTSKYR_____</t>
  </si>
  <si>
    <t>FLAS(0.998)VS(0.002)T(0.001)VLTSK</t>
  </si>
  <si>
    <t>5401;5402;5403</t>
  </si>
  <si>
    <t>____________MVLSPADKTNVKAAWGKVG</t>
  </si>
  <si>
    <t>VLS(1)PADKTNVK</t>
  </si>
  <si>
    <t>19950;19951;19952;19953;19954;19955;19956;19957;19958;19960;19961;19962;19963;19964;19965;19966;19967</t>
  </si>
  <si>
    <t>sp|P78310|CXAR_HUMAN</t>
  </si>
  <si>
    <t>&gt;sp|P78310|CXAR_HUMAN Coxsackievirus and adenovirus receptor OS=Homo sapiens OX=9606 GN=CXADR PE=1 SV=1</t>
  </si>
  <si>
    <t>QYNQVPSEDFERTPQSPTLPPAKVAAPNLSR</t>
  </si>
  <si>
    <t>T(0.165)PQS(0.67)PT(0.165)LPPAK</t>
  </si>
  <si>
    <t>18678</t>
  </si>
  <si>
    <t>sp|P78324|SHPS1_HUMAN</t>
  </si>
  <si>
    <t>&gt;sp|P78324|SHPS1_HUMAN Tyrosine-protein phosphatase non-receptor type substrate 1 OS=Homo sapiens OX=9606 GN=SIRPA PE=1 SV=2</t>
  </si>
  <si>
    <t>LYLVRIRQKKAQGSTSSTRLHEPEKNAREIT</t>
  </si>
  <si>
    <t>KAQGS(0.031)T(0.12)S(0.488)S(0.353)T(0.008)R</t>
  </si>
  <si>
    <t>sp|P78332|RBM6_HUMAN</t>
  </si>
  <si>
    <t>&gt;sp|P78332|RBM6_HUMAN RNA-binding protein 6 OS=Homo sapiens OX=9606 GN=RBM6 PE=1 SV=5</t>
  </si>
  <si>
    <t>VAFEHESPADFQNSQSPVQDQDKSQLSGREE</t>
  </si>
  <si>
    <t>EGETQGVAFEHESPADFQNS(0.063)QS(0.937)PVQDQDK</t>
  </si>
  <si>
    <t>3921;3922</t>
  </si>
  <si>
    <t>DVFKKPLPPTVKKEESPPPPKVVNPLIGLLG</t>
  </si>
  <si>
    <t>KEES(1)PPPPK</t>
  </si>
  <si>
    <t>8784;8785;8786</t>
  </si>
  <si>
    <t>sp|P78346|RPP30_HUMAN</t>
  </si>
  <si>
    <t>&gt;sp|P78346|RPP30_HUMAN Ribonuclease P protein subunit p30 OS=Homo sapiens OX=9606 GN=RPP30 PE=1 SV=1</t>
  </si>
  <si>
    <t>KTAFGIISTVKKPRPSEGDEDCLPASKKAKC</t>
  </si>
  <si>
    <t>KPRPS(1)EGDEDCLPASK</t>
  </si>
  <si>
    <t>9473;9474;9475</t>
  </si>
  <si>
    <t>sp|P78347|GTF2I_HUMAN</t>
  </si>
  <si>
    <t>823</t>
  </si>
  <si>
    <t>&gt;sp|P78347|GTF2I_HUMAN General transcription factor II-I OS=Homo sapiens OX=9606 GN=GTF2I PE=1 SV=2</t>
  </si>
  <si>
    <t>PEMFETAIKESTSSKSPPRKINSSPNVNTTA</t>
  </si>
  <si>
    <t>EST(0.001)S(0.002)S(0.089)KS(0.908)PPR</t>
  </si>
  <si>
    <t>4938;4939</t>
  </si>
  <si>
    <t>830</t>
  </si>
  <si>
    <t>IKESTSSKSPPRKINSSPNVNTTASGVEDLN</t>
  </si>
  <si>
    <t>KINS(0.499)S(0.499)PNVNT(0.002)TASGVEDLNIIQVTIPDDDNER</t>
  </si>
  <si>
    <t>KESTSSKSPPRKINSSPNVNTTASGVEDLNI</t>
  </si>
  <si>
    <t>X;X;X;X;X;X;X;Phospho (STY);X;X;X;X;X;X;X;X;X;X;X;X;X;X;X;X;X;X;X;X;X;X;X</t>
  </si>
  <si>
    <t>AEMHKMKSTTQANRMSVDAVEIETLRKTVED</t>
  </si>
  <si>
    <t>MS(0.999)VDAVEIET(0.001)LR</t>
  </si>
  <si>
    <t>11622;11623;11624;17727</t>
  </si>
  <si>
    <t>SKINTKALQSPKRPRSPGSNSKVPEIEVTVE</t>
  </si>
  <si>
    <t>S(1)PGSNSK</t>
  </si>
  <si>
    <t>16450;16451;16452;16453</t>
  </si>
  <si>
    <t>sp|P78362|SRPK2_HUMAN</t>
  </si>
  <si>
    <t>&gt;sp|P78362|SRPK2_HUMAN SRSF protein kinase 2 OS=Homo sapiens OX=9606 GN=SRPK2 PE=1 SV=3</t>
  </si>
  <si>
    <t>EQEESSPSHDRSRTVSASSTGDLPKAKTRAA</t>
  </si>
  <si>
    <t>T(0.141)VS(0.689)AS(0.239)S(0.433)T(0.499)GDLPK</t>
  </si>
  <si>
    <t>19193;19195</t>
  </si>
  <si>
    <t>496</t>
  </si>
  <si>
    <t>EESSPSHDRSRTVSASSTGDLPKAKTRAADL</t>
  </si>
  <si>
    <t>TVS(0.459)AS(0.569)S(0.964)T(0.008)GDLPK</t>
  </si>
  <si>
    <t>19194</t>
  </si>
  <si>
    <t>ESSPSHDRSRTVSASSTGDLPKAKTRAADLL</t>
  </si>
  <si>
    <t>19193;19194;19196</t>
  </si>
  <si>
    <t>sp|P78371|TCPB_HUMAN</t>
  </si>
  <si>
    <t>260</t>
  </si>
  <si>
    <t>&gt;sp|P78371|TCPB_HUMAN T-complex protein 1 subunit beta OS=Homo sapiens OX=9606 GN=CCT2 PE=1 SV=4</t>
  </si>
  <si>
    <t>DTDKIKIFGSRVRVDSTAKVAEIEHAEKEKM</t>
  </si>
  <si>
    <t>VRVDS(0.993)T(0.007)AK</t>
  </si>
  <si>
    <t>20164</t>
  </si>
  <si>
    <t>sp|P78524|ST5_HUMAN</t>
  </si>
  <si>
    <t>&gt;sp|P78524|ST5_HUMAN Suppression of tumorigenicity 5 protein OS=Homo sapiens OX=9606 GN=ST5 PE=1 SV=3</t>
  </si>
  <si>
    <t>EREGSGSTKPGTPGNSPSSQRLPSKSSLDPA</t>
  </si>
  <si>
    <t>EGS(0.039)GS(0.104)T(0.094)KPGT(0.764)PGNS(0.878)PS(0.076)S(0.046)QR</t>
  </si>
  <si>
    <t>4042;4043</t>
  </si>
  <si>
    <t>sp|P78536|ADA17_HUMAN</t>
  </si>
  <si>
    <t>819</t>
  </si>
  <si>
    <t>&gt;sp|P78536|ADA17_HUMAN Disintegrin and metalloproteinase domain-containing protein 17 OS=Homo sapiens OX=9606 GN=ADAM17 PE=1 SV=1</t>
  </si>
  <si>
    <t>EKAASFKLQRQNRVDSKETEC__________</t>
  </si>
  <si>
    <t>VDS(0.605)KET(0.395)EC</t>
  </si>
  <si>
    <t>19471</t>
  </si>
  <si>
    <t>sp|P78559|MAP1A_HUMAN</t>
  </si>
  <si>
    <t>667</t>
  </si>
  <si>
    <t>&gt;sp|P78559|MAP1A_HUMAN Microtubule-associated protein 1A OS=Homo sapiens OX=9606 GN=MAP1A PE=1 SV=6</t>
  </si>
  <si>
    <t>VIEKAELEEMEEVHPSDEEEEDATKAEGFYQ</t>
  </si>
  <si>
    <t>AELEEMEEVHPS(1)DEEEEDATK</t>
  </si>
  <si>
    <t>2022</t>
  </si>
  <si>
    <t>AGRNTSAEKELSSPISPKSLQSDTPTFSYAA</t>
  </si>
  <si>
    <t>ELS(0.002)S(0.009)PIS(0.989)PK</t>
  </si>
  <si>
    <t>4384</t>
  </si>
  <si>
    <t>TVPLPTISGHRELVLSSPEDLTQDFEEMKRE</t>
  </si>
  <si>
    <t>ELVLS(1)S(1)PEDLTQDFEEMKR</t>
  </si>
  <si>
    <t>4392;4393</t>
  </si>
  <si>
    <t>VPLPTISGHRELVLSSPEDLTQDFEEMKREE</t>
  </si>
  <si>
    <t>2449</t>
  </si>
  <si>
    <t>PQGCATEPRPHRGELSPSFLNPPLPPSIDDR</t>
  </si>
  <si>
    <t>GELS(0.699)PS(0.301)FLNPPLPPSIDDR</t>
  </si>
  <si>
    <t>5918</t>
  </si>
  <si>
    <t>2451</t>
  </si>
  <si>
    <t>GCATEPRPHRGELSPSFLNPPLPPSIDDRDL</t>
  </si>
  <si>
    <t>GELS(0.414)PS(0.586)FLNPPLPPSIDDR</t>
  </si>
  <si>
    <t>5917</t>
  </si>
  <si>
    <t>612</t>
  </si>
  <si>
    <t>PEVPEEQGSKDRGLDSGAETEEEKDTWEEKK</t>
  </si>
  <si>
    <t>GLDS(1)GAET(1)EEEKDTWEEK</t>
  </si>
  <si>
    <t>6265;6266</t>
  </si>
  <si>
    <t>2106</t>
  </si>
  <si>
    <t>PSPKESGRSHWDDSTSDSELEKGAREQPEKE</t>
  </si>
  <si>
    <t>SHWDDS(0.063)T(0.462)S(0.462)DS(0.013)ELEK</t>
  </si>
  <si>
    <t>EEGTLEKEEKVPPPRSPQAQEAPVNIDEGLT</t>
  </si>
  <si>
    <t>VPPPRS(1)PQAQEAPVNIDEGLTGCTIQLLPAQDK</t>
  </si>
  <si>
    <t>20038;20039</t>
  </si>
  <si>
    <t>sp|P78563|RED1_HUMAN</t>
  </si>
  <si>
    <t>&gt;sp|P78563|RED1_HUMAN Double-stranded RNA-specific editase 1 OS=Homo sapiens OX=9606 GN=ADARB1 PE=1 SV=1</t>
  </si>
  <si>
    <t>SSSTDVKENRNLDNVSPKDGSTPGPGEGSQL</t>
  </si>
  <si>
    <t>NLDNVS(1)PK</t>
  </si>
  <si>
    <t>11804</t>
  </si>
  <si>
    <t>sp|P82094|TMF1_HUMAN</t>
  </si>
  <si>
    <t>&gt;sp|P82094|TMF1_HUMAN TATA element modulatory factor OS=Homo sapiens OX=9606 GN=TMF1 PE=1 SV=2</t>
  </si>
  <si>
    <t>LVIPTEEAEMEESGRSATPVNCEQPDILVSS</t>
  </si>
  <si>
    <t>S(0.535)AT(0.465)PVNCEQPDILVSSTPINEGQTVLDK</t>
  </si>
  <si>
    <t>14903;14904;14905</t>
  </si>
  <si>
    <t>FERIDSFSVQSLDSRSVSEINSDDELSGKGY</t>
  </si>
  <si>
    <t>S(0.416)VS(0.321)EINS(0.262)DDELSGK</t>
  </si>
  <si>
    <t>FSVQSLDSRSVSEINSDDELSGKGYALVPII</t>
  </si>
  <si>
    <t>SVS(0.001)EINS(0.999)DDELSGK</t>
  </si>
  <si>
    <t>17796;17797;17799;17800;17801</t>
  </si>
  <si>
    <t>sp|P82650|RT22_HUMAN</t>
  </si>
  <si>
    <t>&gt;sp|P82650|RT22_HUMAN 28S ribosomal protein S22, mitochondrial OS=Homo sapiens OX=9606 GN=MRPS22 PE=1 SV=1</t>
  </si>
  <si>
    <t>RFIVVREPSGTLRKASWEERDRMIQVYFPKE</t>
  </si>
  <si>
    <t>KAS(1)WEERDR</t>
  </si>
  <si>
    <t>8491</t>
  </si>
  <si>
    <t>sp|P83916|CBX1_HUMAN</t>
  </si>
  <si>
    <t>&gt;sp|P83916|CBX1_HUMAN Chromobox protein homolog 1 OS=Homo sapiens OX=9606 GN=CBX1 PE=1 SV=1</t>
  </si>
  <si>
    <t>AHETDKSEGGKRKADSDSEDKGEESKPKKKK</t>
  </si>
  <si>
    <t>ADS(0.993)DS(0.007)EDKGEESKPK</t>
  </si>
  <si>
    <t>458;459;460;461;462</t>
  </si>
  <si>
    <t>sp|P84103|SRSF3_HUMAN</t>
  </si>
  <si>
    <t>&gt;sp|P84103|SRSF3_HUMAN Serine/arginine-rich splicing factor 3 OS=Homo sapiens OX=9606 GN=SRSF3 PE=1 SV=1</t>
  </si>
  <si>
    <t>RSRSRSLSRDRRRERSLSRERNHKPSRSFSR</t>
  </si>
  <si>
    <t>ERS(1)LS(1)RER</t>
  </si>
  <si>
    <t>4713</t>
  </si>
  <si>
    <t>RSRSLSRDRRRERSLSRERNHKPSRSFSRSR</t>
  </si>
  <si>
    <t>PPSWGRRPRDDYRRRSPPPRRRSPRRRSFSR</t>
  </si>
  <si>
    <t>RRS(1)PPPR</t>
  </si>
  <si>
    <t>14195;14196;14197</t>
  </si>
  <si>
    <t>sp|P84157|MXRA7_HUMAN</t>
  </si>
  <si>
    <t>&gt;sp|P84157|MXRA7_HUMAN Matrix-remodeling-associated protein 7 OS=Homo sapiens OX=9606 GN=MXRA7 PE=1 SV=1</t>
  </si>
  <si>
    <t>ARQEEEQDLDGEKGPSSEGPEEEDGEGFSFK</t>
  </si>
  <si>
    <t>QEEEQDLDGEKGPS(0.785)S(0.215)EGPEEEDGEGFSFK</t>
  </si>
  <si>
    <t>12245;12246</t>
  </si>
  <si>
    <t>EGPEEEDGEGFSFKYSPGKLRGNQYKKMMTK</t>
  </si>
  <si>
    <t>GPSSEGPEEEDGEGFS(0.004)FKYS(0.996)PGK</t>
  </si>
  <si>
    <t>6745;6746;6747</t>
  </si>
  <si>
    <t>sp|P85037|FOXK1_HUMAN</t>
  </si>
  <si>
    <t>&gt;sp|P85037|FOXK1_HUMAN Forkhead box protein K1 OS=Homo sapiens OX=9606 GN=FOXK1 PE=1 SV=1</t>
  </si>
  <si>
    <t>KIQFTSLYHKEEAPASPLRPLYPQISPLKIH</t>
  </si>
  <si>
    <t>EEAPAS(1)PLRPLYPQISPLK</t>
  </si>
  <si>
    <t>3666;3667</t>
  </si>
  <si>
    <t>RSGGLQTPECLSREGSPIPHDPEFGSKLASV</t>
  </si>
  <si>
    <t>XPPPPPPPPPPPPPPPPPPPPPPPPPPXXXX</t>
  </si>
  <si>
    <t>EGS(1)PIPHDPEFGSK</t>
  </si>
  <si>
    <t>4068;4069;4070;15405</t>
  </si>
  <si>
    <t>AAPALVAAAAASVRQSPGPALARLEGREFEF</t>
  </si>
  <si>
    <t>QS(1)PGPALAR</t>
  </si>
  <si>
    <t>12852</t>
  </si>
  <si>
    <t>416</t>
  </si>
  <si>
    <t>GVSCFRTPFGPLSSRSAPASPTHPGLMSPRS</t>
  </si>
  <si>
    <t>S(0.992)APAS(0.711)PT(0.296)HPGLMS(0.001)PR</t>
  </si>
  <si>
    <t>14777;14780</t>
  </si>
  <si>
    <t>FRTPFGPLSSRSAPASPTHPGLMSPRSGGLQ</t>
  </si>
  <si>
    <t>X;X;X;X;X;X;X;X;X;X;X;Phospho (STY);X;X;X;Phospho (STY);X;X;X;X;X;X;X;Phospho (STY);X;X;X;X;X;X;X</t>
  </si>
  <si>
    <t>S(0.97)APAS(0.798)PT(0.222)HPGLMS(0.01)PR</t>
  </si>
  <si>
    <t>14776;14777;14778;14779;14780</t>
  </si>
  <si>
    <t>SSRSAPASPTHPGLMSPRSGGLQTPECLSRE</t>
  </si>
  <si>
    <t>X;X;X;X;X;X;X;Phospho (STY);X;X;X;X;X;X;X;Phospho (STY);X;X;X;X;X;X;X;X;X;X;X;X;Phospho (STY);X;X</t>
  </si>
  <si>
    <t>S(0.003)APAS(0.719)PT(0.278)HPGLMS(1)PR</t>
  </si>
  <si>
    <t>14776;14778;14779</t>
  </si>
  <si>
    <t>441</t>
  </si>
  <si>
    <t>LMSPRSGGLQTPECLSREGSPIPHDPEFGSK</t>
  </si>
  <si>
    <t>X;X;Phospho (STY);X;X;X;X;X;X;X;X;X;X;X;X;Phospho (STY);X;X;X;Phospho (STY);X;X;X;X;X;X;X;X;X;X;X</t>
  </si>
  <si>
    <t>S(0.015)GGLQT(0.094)PECLS(0.905)REGS(0.983)PIPHDPEFGS(0.002)K</t>
  </si>
  <si>
    <t>15405</t>
  </si>
  <si>
    <t>HIPEPDLRSMVSPVPSPTGTISVPNSCPASP</t>
  </si>
  <si>
    <t>S(0.003)MVS(0.018)PVPS(0.592)PT(0.255)GT(0.123)IS(0.02)VPNS(0.213)CPAS(0.776)PR</t>
  </si>
  <si>
    <t>16295</t>
  </si>
  <si>
    <t>PSPTGTISVPNSCPASPRGAGSSSYRFVQNV</t>
  </si>
  <si>
    <t>sp|P86791|CCZ1_HUMAN;sp|P86790|CCZ1B_HUMAN</t>
  </si>
  <si>
    <t>266;266</t>
  </si>
  <si>
    <t>sp|P86791|CCZ1_HUMAN</t>
  </si>
  <si>
    <t>&gt;sp|P86791|CCZ1_HUMAN Vacuolar fusion protein CCZ1 homolog OS=Homo sapiens OX=9606 GN=CCZ1 PE=1 SV=1;&gt;sp|P86790|CCZ1B_HUMAN Vacuolar fusion protein CCZ1 homolog B OS=Homo sapiens OX=9606 GN=CCZ1B PE=1 SV=1</t>
  </si>
  <si>
    <t>SLFPRHIEPELAGRDSPIRAEMPGNLQHYGR</t>
  </si>
  <si>
    <t>HIEPELAGRDS(1)PIR</t>
  </si>
  <si>
    <t>7543</t>
  </si>
  <si>
    <t>sp|P98082|DAB2_HUMAN</t>
  </si>
  <si>
    <t>&gt;sp|P98082|DAB2_HUMAN Disabled homolog 2 OS=Homo sapiens OX=9606 GN=DAB2 PE=1 SV=3</t>
  </si>
  <si>
    <t>QNGFSVKSSPNPFVGSPPKGLSIQNGVKQDL</t>
  </si>
  <si>
    <t>SSPNPFVGS(1)PPK</t>
  </si>
  <si>
    <t>17270;17271;17272</t>
  </si>
  <si>
    <t>sp|P98095|FBLN2_HUMAN</t>
  </si>
  <si>
    <t>&gt;sp|P98095|FBLN2_HUMAN Fibulin-2 OS=Homo sapiens OX=9606 GN=FBLN2 PE=1 SV=2</t>
  </si>
  <si>
    <t>PPAPVQAKARRVTEDSEEEEEEEEEREEMAV</t>
  </si>
  <si>
    <t>RVTEDS(1)EEEEEEEEER</t>
  </si>
  <si>
    <t>14688;14689;14690;14691;14692;20297</t>
  </si>
  <si>
    <t>sp|P98175|RBM10_HUMAN</t>
  </si>
  <si>
    <t>&gt;sp|P98175|RBM10_HUMAN RNA-binding protein 10 OS=Homo sapiens OX=9606 GN=RBM10 PE=1 SV=3</t>
  </si>
  <si>
    <t>RPSPPRGLVAAYSGESDSEEEQERGGPEREE</t>
  </si>
  <si>
    <t>X;X;Phospho (STY);X;X;X;X;X;X;X;X;X;X;X;X;Phospho (STY);X;Phospho (STY);X;X;X;X;X;X;X;X;X;X;X;X;X</t>
  </si>
  <si>
    <t>GLVAAYSGES(1)DS(1)EEEQER</t>
  </si>
  <si>
    <t>6383;6384;6385;6386;6387</t>
  </si>
  <si>
    <t>SPPRGLVAAYSGESDSEEEQERGGPEREEKL</t>
  </si>
  <si>
    <t>Phospho (STY);X;X;X;X;X;X;X;X;X;X;X;X;Phospho (STY);X;Phospho (STY);X;X;X;X;X;X;X;X;X;X;X;X;X;X;X</t>
  </si>
  <si>
    <t>XXXXPPPPPPPPPPPPPPPPPPXXXXXXXXX</t>
  </si>
  <si>
    <t>HTSMDLPKLASDDRPSPPRGLVAAYSGESDS</t>
  </si>
  <si>
    <t>LASDDRPS(1)PPR</t>
  </si>
  <si>
    <t>10068;10069;10070;10071;10072</t>
  </si>
  <si>
    <t>sp|P98196|AT11A_HUMAN</t>
  </si>
  <si>
    <t>740</t>
  </si>
  <si>
    <t>&gt;sp|P98196|AT11A_HUMAN Probable phospholipid-transporting ATPase IH OS=Homo sapiens OX=9606 GN=ATP11A PE=1 SV=3</t>
  </si>
  <si>
    <t>DVLFELSKTVLRHSGSLTRDNLSGLSADMQD</t>
  </si>
  <si>
    <t>HS(0.025)GS(0.736)LT(0.239)R</t>
  </si>
  <si>
    <t>7617;7618</t>
  </si>
  <si>
    <t>sp|Q00341|VIGLN_HUMAN</t>
  </si>
  <si>
    <t>944</t>
  </si>
  <si>
    <t>&gt;sp|Q00341|VIGLN_HUMAN Vigilin OS=Homo sapiens OX=9606 GN=HDLBP PE=1 SV=2</t>
  </si>
  <si>
    <t>DEAGEGREAKDCDPGSPRRCDIIIISGRKEK</t>
  </si>
  <si>
    <t>DCDPGS(1)PR</t>
  </si>
  <si>
    <t>2457;2458;2459</t>
  </si>
  <si>
    <t>RSGLVPQQIKVATLNSEEESDPPTYKDAFPP</t>
  </si>
  <si>
    <t>VAT(0.006)LNS(0.994)EEESDPPTYK</t>
  </si>
  <si>
    <t>19376;19377</t>
  </si>
  <si>
    <t>sp|Q00536|CDK16_HUMAN</t>
  </si>
  <si>
    <t>&gt;sp|Q00536|CDK16_HUMAN Cyclin-dependent kinase 16 OS=Homo sapiens OX=9606 GN=CDK16 PE=1 SV=1</t>
  </si>
  <si>
    <t>RAAPGELRSARGPLSSAPEIVHEDLKMGSDG</t>
  </si>
  <si>
    <t>GPLS(0.145)S(0.855)APEIVHEDLK</t>
  </si>
  <si>
    <t>6651</t>
  </si>
  <si>
    <t>SPVRVRMRNHPPRKISTEDINKRLSLPADIR</t>
  </si>
  <si>
    <t>KIS(0.755)T(0.245)EDINK</t>
  </si>
  <si>
    <t>9120</t>
  </si>
  <si>
    <t>sp|Q00587|BORG5_HUMAN</t>
  </si>
  <si>
    <t>&gt;sp|Q00587|BORG5_HUMAN Cdc42 effector protein 1 OS=Homo sapiens OX=9606 GN=CDC42EP1 PE=1 SV=1</t>
  </si>
  <si>
    <t>SWESLDEEWRAPQAGSRTPVPSTVQANTFEF</t>
  </si>
  <si>
    <t>Phospho (STY);X;X;Phospho (STY);X;X;X;X;X;X;X;X;X;X;X;Phospho (STY);X;X;X;X;X;X;X;X;X;X;X;X;X;X;X</t>
  </si>
  <si>
    <t>APQAGS(0.485)RT(0.485)PVPS(0.015)T(0.015)VQANTFEFADAEEDDEVKV</t>
  </si>
  <si>
    <t>DARQERVEVLPQARASWESLDEEWRAPQAGS</t>
  </si>
  <si>
    <t>X;X;X;X;X;X;X;X;X;X;X;X;X;X;X;Phospho (STY);X;X;Phospho (STY);X;X;X;X;X;X;X;X;X;X;X;Phospho (STY)</t>
  </si>
  <si>
    <t>AS(1)WES(1)LDEEWR</t>
  </si>
  <si>
    <t>2037</t>
  </si>
  <si>
    <t>QERVEVLPQARASWESLDEEWRAPQAGSRTP</t>
  </si>
  <si>
    <t>X;X;X;X;X;X;X;X;X;X;X;X;Phospho (STY);X;X;Phospho (STY);X;X;X;X;X;X;X;X;X;X;X;Phospho (STY);X;X;X</t>
  </si>
  <si>
    <t>SPAPPAISPIIKNAISLPQLNQAAYDSLVVG</t>
  </si>
  <si>
    <t>NAIS(1)LPQLNQAAYDSLVVGK</t>
  </si>
  <si>
    <t>11658;11659</t>
  </si>
  <si>
    <t>RDRDGSFPSEPGLRRSDSLLSFRLDLDLGPS</t>
  </si>
  <si>
    <t>S(0.478)DS(0.331)LLS(0.191)FR</t>
  </si>
  <si>
    <t>RDGSFPSEPGLRRSDSLLSFRLDLDLGPSLL</t>
  </si>
  <si>
    <t>RS(0.007)DS(0.993)LLSFR</t>
  </si>
  <si>
    <t>14274;14275;14276</t>
  </si>
  <si>
    <t>PNGVTAGLGPVAEVKSSPVGGGPRGPAGPAL</t>
  </si>
  <si>
    <t>S(0.964)S(0.036)PVGGGPR</t>
  </si>
  <si>
    <t>17305;17306;17307</t>
  </si>
  <si>
    <t>NGVTAGLGPVAEVKSSPVGGGPRGPAGPALG</t>
  </si>
  <si>
    <t>S(0.5)S(0.5)PVGGGPR</t>
  </si>
  <si>
    <t>17305</t>
  </si>
  <si>
    <t>sp|Q00613|HSF1_HUMAN</t>
  </si>
  <si>
    <t>&gt;sp|Q00613|HSF1_HUMAN Heat shock factor protein 1 OS=Homo sapiens OX=9606 GN=HSF1 PE=1 SV=1</t>
  </si>
  <si>
    <t>LTDARGHTDTEGRPPSPPPTSTPEKCLSVAC</t>
  </si>
  <si>
    <t>GHT(0.006)DT(0.005)EGRPPS(0.865)PPPT(0.081)S(0.019)T(0.023)PEK</t>
  </si>
  <si>
    <t>6157</t>
  </si>
  <si>
    <t>PLSSSPLVRVKEEPPSPPQSPRVEEASPGRP</t>
  </si>
  <si>
    <t>VKEEPPS(1)PPQS(1)PR</t>
  </si>
  <si>
    <t>19871;19872;19873;19874;19875</t>
  </si>
  <si>
    <t>SPLVRVKEEPPSPPQSPRVEEASPGRPSSVD</t>
  </si>
  <si>
    <t>19874;19875</t>
  </si>
  <si>
    <t>sp|Q00722|PLCB2_HUMAN</t>
  </si>
  <si>
    <t>958</t>
  </si>
  <si>
    <t>&gt;sp|Q00722|PLCB2_HUMAN 1-phosphatidylinositol 4,5-bisphosphate phosphodiesterase beta-2 OS=Homo sapiens OX=9606 GN=PLCB2 PE=1 SV=2</t>
  </si>
  <si>
    <t>GACKLGPGKGSRKKRSLPREESAGAAPGEGP</t>
  </si>
  <si>
    <t>S(0.981)LPREES(0.019)AGAAPGEGPEGVDGR</t>
  </si>
  <si>
    <t>16119;16120</t>
  </si>
  <si>
    <t>sp|Q01082|SPTB2_HUMAN</t>
  </si>
  <si>
    <t>&gt;sp|Q01082|SPTB2_HUMAN Spectrin beta chain, non-erythrocytic 1 OS=Homo sapiens OX=9606 GN=SPTBN1 PE=1 SV=2</t>
  </si>
  <si>
    <t>AQRLFDANKAELFTQSCADLDKWLHGLESQI</t>
  </si>
  <si>
    <t>AELFT(0.026)QS(0.974)CADLDK</t>
  </si>
  <si>
    <t>2340</t>
  </si>
  <si>
    <t>RAQTLPTSVVTITSESSPGKREKDKEKDKEK</t>
  </si>
  <si>
    <t>XPPPPPPPPPPPPPPPPPPPPXXXXXXXXXX</t>
  </si>
  <si>
    <t>AQTLPTSVVTITS(0.005)ES(0.625)S(0.37)PGKR</t>
  </si>
  <si>
    <t>1613;1616</t>
  </si>
  <si>
    <t>2341</t>
  </si>
  <si>
    <t>AQTLPTSVVTITSESSPGKREKDKEKDKEKR</t>
  </si>
  <si>
    <t>AQTLPTSVVTIT(0.001)S(0.003)ES(0.203)S(0.793)PGKR</t>
  </si>
  <si>
    <t>1612;1614;1615</t>
  </si>
  <si>
    <t>DVWEEMKTTLKNREASLGEASKLQQFLRDLD</t>
  </si>
  <si>
    <t>EAS(1)LGEASK</t>
  </si>
  <si>
    <t>3515</t>
  </si>
  <si>
    <t>2164</t>
  </si>
  <si>
    <t>EMVNGATEQRTSSKESSPIPSPTSDRKAKTA</t>
  </si>
  <si>
    <t>X;X;X;X;X;X;X;X;X;X;X;X;Phospho (STY);X;X;Phospho (STY);X;X;X;X;Phospho (STY);X;X;X;X;X;X;X;X;X;X</t>
  </si>
  <si>
    <t>T(0.185)S(0.186)S(0.625)KES(0.587)S(0.32)PIPS(0.084)PT(0.007)S(0.006)DR</t>
  </si>
  <si>
    <t>19032;19040;19043;19045;19047</t>
  </si>
  <si>
    <t>2165</t>
  </si>
  <si>
    <t>MVNGATEQRTSSKESSPIPSPTSDRKAKTAL</t>
  </si>
  <si>
    <t>X;X;X;X;X;X;X;X;X;Phospho (STY);Phospho (STY);Phospho (STY);X;X;X;Phospho (STY);X;X;X;Phospho (STY);X;X;X;X;X;X;X;X;X;X;X</t>
  </si>
  <si>
    <t>ES(0.01)S(0.99)PIPS(0.776)PT(0.208)S(0.016)DRK</t>
  </si>
  <si>
    <t>4907;4908;4909;4910;4911;4912;4913;4914;19029;19031;19033;19034;19035;19036;19038;19040;19044;19045;19046;19047</t>
  </si>
  <si>
    <t>2169</t>
  </si>
  <si>
    <t>ATEQRTSSKESSPIPSPTSDRKAKTALPAQS</t>
  </si>
  <si>
    <t>X;X;X;X;X;X;Phospho (STY);Phospho (STY);X;X;Phospho (STY);Phospho (STY);X;X;X;Phospho (STY);X;X;X;X;X;X;X;X;X;X;X;X;X;X;X</t>
  </si>
  <si>
    <t>XXXXXPPPPPPPPPPPPPPPPPXXXXXXXXX</t>
  </si>
  <si>
    <t>ES(0.075)S(0.925)PIPS(0.973)PT(0.026)S(0.002)DR</t>
  </si>
  <si>
    <t>4906;4908;4909;4910;4912;4913;4914;19030;19035;19036;19039;19041;19042;19045;19046;19047</t>
  </si>
  <si>
    <t>EQHLGLTKLLDPEDISVDHPDEKSIITYVVT</t>
  </si>
  <si>
    <t>LLDPEDIS(1)VDHPDEK</t>
  </si>
  <si>
    <t>10632</t>
  </si>
  <si>
    <t>AAMRETWLSENQRLVSQDNFGFDLPAVEAAT</t>
  </si>
  <si>
    <t>LVS(1)QDNFGFDLPAVEAATK</t>
  </si>
  <si>
    <t>11314;11315</t>
  </si>
  <si>
    <t>2160</t>
  </si>
  <si>
    <t>VDTSEMVNGATEQRTSSKESSPIPSPTSDRK</t>
  </si>
  <si>
    <t>X;X;X;X;X;X;X;X;X;X;Phospho (STY);X;X;X;Phospho (STY);Phospho (STY);X;X;X;X;Phospho (STY);X;X;X;Phospho (STY);X;X;X;X;X;X</t>
  </si>
  <si>
    <t>MAET(0.002)VDT(0.008)S(0.027)EMVNGAT(0.63)EQRT(0.63)S(0.63)S(0.63)KES(0.195)S(0.195)PIPS(0.024)PT(0.015)S(0.016)DR</t>
  </si>
  <si>
    <t>11344</t>
  </si>
  <si>
    <t>2161</t>
  </si>
  <si>
    <t>DTSEMVNGATEQRTSSKESSPIPSPTSDRKA</t>
  </si>
  <si>
    <t>X;X;X;X;X;X;X;X;X;X;X;X;X;X;X;Phospho (STY);X;X;Phospho (STY);Phospho (STY);X;X;X;Phospho (STY);X;X;X;X;X;X;X</t>
  </si>
  <si>
    <t>T(0.079)S(0.017)S(0.903)KES(0.001)S(0.002)PIPS(0.878)PT(0.119)S(0.002)DR</t>
  </si>
  <si>
    <t>11344;19028;19029;19030;19031;19032;19033;19035;19036;19038;19040;19042;19043;19045;19046;19047</t>
  </si>
  <si>
    <t>2102</t>
  </si>
  <si>
    <t>VRRQQEEEERKRRPPSPEPSTKVSEEAESQQ</t>
  </si>
  <si>
    <t>RPPS(1)PEPSTK</t>
  </si>
  <si>
    <t>14010;14011;14012;14013;14014;14015;14016;14017;14018;14019;14020;14021;14022;14024;14025;14184;14185</t>
  </si>
  <si>
    <t>QEEEERKRRPPSPEPSTKVSEEAESQQQWDT</t>
  </si>
  <si>
    <t>RPPS(0.031)PEPS(0.964)T(0.005)K</t>
  </si>
  <si>
    <t>14023;14024</t>
  </si>
  <si>
    <t>2110</t>
  </si>
  <si>
    <t>ERKRRPPSPEPSTKVSEEAESQQQWDTSKGE</t>
  </si>
  <si>
    <t>X;X;X;X;X;X;X;Phospho (STY);X;X;X;Phospho (STY);X;X;X;X;X;X;X;X;X;X;X;X;X;X;X;X;X;X;X</t>
  </si>
  <si>
    <t>RPPS(0.951)PEPS(0.338)T(0.338)KVS(0.338)EEAES(0.034)QQQWDTSK</t>
  </si>
  <si>
    <t>sp|Q01105|SET_HUMAN</t>
  </si>
  <si>
    <t>&gt;sp|Q01105|SET_HUMAN Protein SET OS=Homo sapiens OX=9606 GN=SET PE=1 SV=3</t>
  </si>
  <si>
    <t>_________MAPKRQSPLPPQKKKPRPPPAL</t>
  </si>
  <si>
    <t>RQS(1)PLPPQK</t>
  </si>
  <si>
    <t>14107;14108;14109;14110;14111</t>
  </si>
  <si>
    <t>sp|Q01118|SCN7A_HUMAN</t>
  </si>
  <si>
    <t>&gt;sp|Q01118|SCN7A_HUMAN Sodium channel protein type 7 subunit alpha OS=Homo sapiens OX=9606 GN=SCN7A PE=1 SV=2</t>
  </si>
  <si>
    <t>GGERSKHLKNGCRRGSSLGQISGASKKGKIW</t>
  </si>
  <si>
    <t>RGS(1)S(0.998)LGQIS(0.002)GASK</t>
  </si>
  <si>
    <t>13514;13515;13516;13517;13518;13519;13520;13521</t>
  </si>
  <si>
    <t>GERSKHLKNGCRRGSSLGQISGASKKGKIWQ</t>
  </si>
  <si>
    <t>RGS(1)S(0.999)LGQIS(0.001)GASK</t>
  </si>
  <si>
    <t>13517;13518;13519;13520;13521</t>
  </si>
  <si>
    <t>NLDNKEIQSKSGDGGSKEKIKQSSSSECSTV</t>
  </si>
  <si>
    <t>S(0.012)GDGGS(0.988)KEK</t>
  </si>
  <si>
    <t>15398;15399</t>
  </si>
  <si>
    <t>sp|Q01130|SRSF2_HUMAN</t>
  </si>
  <si>
    <t>&gt;sp|Q01130|SRSF2_HUMAN Serine/arginine-rich splicing factor 2 OS=Homo sapiens OX=9606 GN=SRSF2 PE=1 SV=4</t>
  </si>
  <si>
    <t>PPVSKRESKSRSRSKSPPKSPEEEGAVSS__</t>
  </si>
  <si>
    <t>S(0.093)KS(0.779)PPKS(0.128)PEEEGAVS(0.04)S(0.96)</t>
  </si>
  <si>
    <t>15842;15844;15845</t>
  </si>
  <si>
    <t>KRESKSRSRSKSPPKSPEEEGAVSS______</t>
  </si>
  <si>
    <t>S(0.155)KS(0.517)PPKS(0.819)PEEEGAVS(0.635)S(0.874)</t>
  </si>
  <si>
    <t>15845</t>
  </si>
  <si>
    <t>RSKSPPKSPEEEGAVSS______________</t>
  </si>
  <si>
    <t>X;X;X;X;X;X;X;Phospho (STY);X;X;X;X;X;X;X;Phospho (STY);Phospho (STY);X;X;X;X;X;X;X;X;X;X;X;X;X;X</t>
  </si>
  <si>
    <t>SKSPPKSPEEEGAVSS_______________</t>
  </si>
  <si>
    <t>X;X;Phospho (STY);X;X;X;Phospho (STY);X;X;X;X;X;X;X;Phospho (STY);Phospho (STY);X;X;X;X;X;X;X;X;X;X;X;X;X;X;X</t>
  </si>
  <si>
    <t>15842;15843;15844;15845</t>
  </si>
  <si>
    <t>SSVSRSRSRSRSRSRSRSPPPVSKRESKSRS</t>
  </si>
  <si>
    <t>S(1)RS(1)PPPVSK</t>
  </si>
  <si>
    <t>16985;16986;16987</t>
  </si>
  <si>
    <t>VSRSRSRSRSRSRSRSPPPVSKRESKSRSRS</t>
  </si>
  <si>
    <t>16983;16984;16985;16986;16987</t>
  </si>
  <si>
    <t>sp|Q01167|FOXK2_HUMAN</t>
  </si>
  <si>
    <t>&gt;sp|Q01167|FOXK2_HUMAN Forkhead box protein K2 OS=Homo sapiens OX=9606 GN=FOXK2 PE=1 SV=3</t>
  </si>
  <si>
    <t>TALSSEKREKQEASESPVKAVQPHISPLTIN</t>
  </si>
  <si>
    <t>EKQEAS(0.011)ES(0.989)PVK</t>
  </si>
  <si>
    <t>4206;4207</t>
  </si>
  <si>
    <t>sp|Q01433|AMPD2_HUMAN</t>
  </si>
  <si>
    <t>&gt;sp|Q01433|AMPD2_HUMAN AMP deaminase 2 OS=Homo sapiens OX=9606 GN=AMPD2 PE=1 SV=2</t>
  </si>
  <si>
    <t>PDILLRAKQDFLKTDSDSDLQLYKEQGEGQG</t>
  </si>
  <si>
    <t>T(0.009)DS(0.847)DS(0.144)DLQLYK</t>
  </si>
  <si>
    <t>12206;18151;18152</t>
  </si>
  <si>
    <t>ILLRAKQDFLKTDSDSDLQLYKEQGEGQGDR</t>
  </si>
  <si>
    <t>AKQDFLKT(0.009)DS(0.429)DS(0.56)DLQLY(0.002)K</t>
  </si>
  <si>
    <t>IEQLEERRQRLERQISQDVKLEPDILLRAKQ</t>
  </si>
  <si>
    <t>QIS(1)QDVKLEPDILLR</t>
  </si>
  <si>
    <t>12434;12435;12436;12437;12438;12439</t>
  </si>
  <si>
    <t>sp|Q01484|ANK2_HUMAN</t>
  </si>
  <si>
    <t>3792</t>
  </si>
  <si>
    <t>&gt;sp|Q01484|ANK2_HUMAN Ankyrin-2 OS=Homo sapiens OX=9606 GN=ANK2 PE=1 SV=4</t>
  </si>
  <si>
    <t>PGTETSETQKAMIVPSSPSKTPEEVSTPAEE</t>
  </si>
  <si>
    <t>AMIVPS(0.541)S(0.44)PS(0.018)KT(0.001)PEEVSTPAEEEK</t>
  </si>
  <si>
    <t>1312</t>
  </si>
  <si>
    <t>3793</t>
  </si>
  <si>
    <t>GTETSETQKAMIVPSSPSKTPEEVSTPAEEE</t>
  </si>
  <si>
    <t>AMIVPS(0.218)S(0.763)PS(0.014)KT(0.004)PEEVSTPAEEEK</t>
  </si>
  <si>
    <t>1310;1313</t>
  </si>
  <si>
    <t>1461</t>
  </si>
  <si>
    <t>CNLNITLPIYTKESESDQEQEEEIDMTSEKN</t>
  </si>
  <si>
    <t>ES(0.262)ES(0.738)DQEQEEEIDMTSEK</t>
  </si>
  <si>
    <t>4800</t>
  </si>
  <si>
    <t>3845</t>
  </si>
  <si>
    <t>EEPSEHREESSPRKTSLVIVESADNQPETCE</t>
  </si>
  <si>
    <t>KT(0.187)S(0.813)LVIVESADNQPETCER</t>
  </si>
  <si>
    <t>9859;9862</t>
  </si>
  <si>
    <t>sp|Q01518|CAP1_HUMAN</t>
  </si>
  <si>
    <t>308</t>
  </si>
  <si>
    <t>&gt;sp|Q01518|CAP1_HUMAN Adenylyl cyclase-associated protein 1 OS=Homo sapiens OX=9606 GN=CAP1 PE=1 SV=5</t>
  </si>
  <si>
    <t>VRSGPKPFSAPKPQTSPSPKRATKKEPAVLE</t>
  </si>
  <si>
    <t>PQT(0.104)S(0.811)PS(0.085)PK</t>
  </si>
  <si>
    <t>12100;12102;12105</t>
  </si>
  <si>
    <t>sp|Q01664|TFAP4_HUMAN</t>
  </si>
  <si>
    <t>&gt;sp|Q01664|TFAP4_HUMAN Transcription factor AP-4 OS=Homo sapiens OX=9606 GN=TFAP4 PE=1 SV=2</t>
  </si>
  <si>
    <t>QQNTQLKRFIQELSGSSPKRRRAEDKDEGIG</t>
  </si>
  <si>
    <t>FIQELSGS(0.646)S(0.354)PK</t>
  </si>
  <si>
    <t>5380</t>
  </si>
  <si>
    <t>sp|Q01804|OTUD4_HUMAN</t>
  </si>
  <si>
    <t>1023</t>
  </si>
  <si>
    <t>&gt;sp|Q01804|OTUD4_HUMAN OTU domain-containing protein 4 OS=Homo sapiens OX=9606 GN=OTUD4 PE=1 SV=4</t>
  </si>
  <si>
    <t>GANSVDSRVQRPKEESSEDENEVSNILRSGR</t>
  </si>
  <si>
    <t>VQRPKEES(1)S(1)EDENEVSNILR</t>
  </si>
  <si>
    <t>20127;20128;20129;20130;20131</t>
  </si>
  <si>
    <t>1024</t>
  </si>
  <si>
    <t>ANSVDSRVQRPKEESSEDENEVSNILRSGRS</t>
  </si>
  <si>
    <t>sp|Q01831|XPC_HUMAN</t>
  </si>
  <si>
    <t>&gt;sp|Q01831|XPC_HUMAN DNA repair protein complementing XP-C cells OS=Homo sapiens OX=9606 GN=XPC PE=1 SV=4</t>
  </si>
  <si>
    <t>KSEAAAPHTDAGGGLSSDEEEGTSSQAEAAR</t>
  </si>
  <si>
    <t>SEAAAPHTDAGGGLS(1)S(1)DEEEGTSSQAEAAR</t>
  </si>
  <si>
    <t>15086;15088;15089;15090;15091;15092;15093;15094</t>
  </si>
  <si>
    <t>884</t>
  </si>
  <si>
    <t>SEAAAPHTDAGGGLSSDEEEGTSSQAEAARI</t>
  </si>
  <si>
    <t>15085;15087;15088;15089;15090;15091;15092;15093;15094</t>
  </si>
  <si>
    <t>397</t>
  </si>
  <si>
    <t>KGKRNKGGRKKRSKPSSSEEDEGPGDKQEKA</t>
  </si>
  <si>
    <t>S(0.102)KPS(0.959)S(0.969)S(0.969)EEDEGPGDKQEK</t>
  </si>
  <si>
    <t>15813;15814;15815</t>
  </si>
  <si>
    <t>GKRNKGGRKKRSKPSSSEEDEGPGDKQEKAT</t>
  </si>
  <si>
    <t>15811;15812;15813;15814;15815</t>
  </si>
  <si>
    <t>KRNKGGRKKRSKPSSSEEDEGPGDKQEKATQ</t>
  </si>
  <si>
    <t>TVKSENLKVIKDEALSDGDDLRDFPSDLKKA</t>
  </si>
  <si>
    <t>VIKDEALS(1)DGDDLR</t>
  </si>
  <si>
    <t>19834;19835;19836;19837;19838</t>
  </si>
  <si>
    <t>sp|Q01850|CDR2_HUMAN</t>
  </si>
  <si>
    <t>&gt;sp|Q01850|CDR2_HUMAN Cerebellar degeneration-related protein 2 OS=Homo sapiens OX=9606 GN=CDR2 PE=1 SV=2</t>
  </si>
  <si>
    <t>MFLTVPESHRKPLKRSSSETILSSLAGSDIV</t>
  </si>
  <si>
    <t>S(0.328)S(0.328)S(0.328)ET(0.015)ILSSLAGSDIVK</t>
  </si>
  <si>
    <t>FLTVPESHRKPLKRSSSETILSSLAGSDIVK</t>
  </si>
  <si>
    <t>LTVPESHRKPLKRSSSETILSSLAGSDIVKG</t>
  </si>
  <si>
    <t>sp|Q01970|PLCB3_HUMAN</t>
  </si>
  <si>
    <t>1105</t>
  </si>
  <si>
    <t>&gt;sp|Q01970|PLCB3_HUMAN 1-phosphatidylinositol 4,5-bisphosphate phosphodiesterase beta-3 OS=Homo sapiens OX=9606 GN=PLCB3 PE=1 SV=2</t>
  </si>
  <si>
    <t>EKKELQKILDRKRHNSISEAKMRDKHKKEAE</t>
  </si>
  <si>
    <t>HNS(0.99)IS(0.01)EAK</t>
  </si>
  <si>
    <t>7579;7580;7581</t>
  </si>
  <si>
    <t>sp|Q02040|AK17A_HUMAN</t>
  </si>
  <si>
    <t>&gt;sp|Q02040|AK17A_HUMAN A-kinase anchor protein 17A OS=Homo sapiens OX=9606 GN=AKAP17A PE=1 SV=2</t>
  </si>
  <si>
    <t>CKEVQSSCRVVPEDGSPEKRCPGGVLSCIPD</t>
  </si>
  <si>
    <t>VVPEDGS(1)PEKR</t>
  </si>
  <si>
    <t>20374;20375;20376;20377;20378</t>
  </si>
  <si>
    <t>sp|Q02078|MEF2A_HUMAN</t>
  </si>
  <si>
    <t>&gt;sp|Q02078|MEF2A_HUMAN Myocyte-specific enhancer factor 2A OS=Homo sapiens OX=9606 GN=MEF2A PE=1 SV=1</t>
  </si>
  <si>
    <t>DIVEALNKKEHRGCDSPDPDTSYVLTPHTEE</t>
  </si>
  <si>
    <t>GCDS(0.505)PDPDT(0.21)S(0.238)Y(0.108)VLT(0.93)PHT(0.009)EEK</t>
  </si>
  <si>
    <t>5716</t>
  </si>
  <si>
    <t>SINTNQNISIKSEPISPPRDRMTPSGFQQQQ</t>
  </si>
  <si>
    <t>SEPIS(1)PPRDR</t>
  </si>
  <si>
    <t>15168;15169</t>
  </si>
  <si>
    <t>sp|Q02156|KPCE_HUMAN</t>
  </si>
  <si>
    <t>&gt;sp|Q02156|KPCE_HUMAN Protein kinase C epsilon type OS=Homo sapiens OX=9606 GN=PRKCE PE=1 SV=1</t>
  </si>
  <si>
    <t>EAIVKQINQEEFKGFSYFGEDLMP_______</t>
  </si>
  <si>
    <t>GFS(1)YFGEDLMP</t>
  </si>
  <si>
    <t>5990;5991</t>
  </si>
  <si>
    <t>sp|Q02410|APBA1_HUMAN</t>
  </si>
  <si>
    <t>&gt;sp|Q02410|APBA1_HUMAN Amyloid-beta A4 precursor protein-binding family A member 1 OS=Homo sapiens OX=9606 GN=APBA1 PE=1 SV=3</t>
  </si>
  <si>
    <t>SPEKEAEFAPYPRMDSYEQEEDIDQIVAEVK</t>
  </si>
  <si>
    <t>MDS(0.999)Y(0.001)EQEEDIDQIVAEVK</t>
  </si>
  <si>
    <t>11382</t>
  </si>
  <si>
    <t>566</t>
  </si>
  <si>
    <t>IGNIVVLMARRRMPRSNSQENVEASHPSQDG</t>
  </si>
  <si>
    <t>S(0.5)NS(0.5)QENVEASHPSQDGK</t>
  </si>
  <si>
    <t>568</t>
  </si>
  <si>
    <t>NIVVLMARRRMPRSNSQENVEASHPSQDGKR</t>
  </si>
  <si>
    <t>S(0.231)NS(0.768)QENVEAS(0.001)HPSQDGK</t>
  </si>
  <si>
    <t>16354</t>
  </si>
  <si>
    <t>RRRMPRSNSQENVEASHPSQDGKRQYKMICH</t>
  </si>
  <si>
    <t>S(0.084)NS(0.301)QENVEAS(0.616)HPSQDGK</t>
  </si>
  <si>
    <t>16352</t>
  </si>
  <si>
    <t>sp|Q02447|SP3_HUMAN</t>
  </si>
  <si>
    <t>&gt;sp|Q02447|SP3_HUMAN Transcription factor Sp3 OS=Homo sapiens OX=9606 GN=SP3 PE=1 SV=3</t>
  </si>
  <si>
    <t>PLALLAATCSKIGPPSPGDDEEEAAAAAGAP</t>
  </si>
  <si>
    <t>IGPPS(1)PGDDEEEAAAAAGAPAAAGATGDLASAQLGGAPNR</t>
  </si>
  <si>
    <t>7939;7940;7941;7942;7943;7944</t>
  </si>
  <si>
    <t>sp|Q02543|RL18A_HUMAN</t>
  </si>
  <si>
    <t>&gt;sp|Q02543|RL18A_HUMAN 60S ribosomal protein L18a OS=Homo sapiens OX=9606 GN=RPL18A PE=1 SV=2</t>
  </si>
  <si>
    <t>KSSGEIVYCGQVFEKSPLRVKNFGIWLRYDS</t>
  </si>
  <si>
    <t>SSGEIVYCGQVFEKS(1)PLR</t>
  </si>
  <si>
    <t>17152;17153</t>
  </si>
  <si>
    <t>sp|Q02790|FKBP4_HUMAN</t>
  </si>
  <si>
    <t>&gt;sp|Q02790|FKBP4_HUMAN Peptidyl-prolyl cis-trans isomerase FKBP4 OS=Homo sapiens OX=9606 GN=FKBP4 PE=1 SV=3</t>
  </si>
  <si>
    <t>TEMKEEQKSNTAGSQSQVETEA_________</t>
  </si>
  <si>
    <t>SNT(0.001)AGS(0.033)QS(0.96)QVET(0.006)EA</t>
  </si>
  <si>
    <t>16366</t>
  </si>
  <si>
    <t>sp|Q02818|NUCB1_HUMAN</t>
  </si>
  <si>
    <t>369</t>
  </si>
  <si>
    <t>&gt;sp|Q02818|NUCB1_HUMAN Nucleobindin-1 OS=Homo sapiens OX=9606 GN=NUCB1 PE=1 SV=4</t>
  </si>
  <si>
    <t>LAAREAELNAKAQRLSQETEALGRSQGRLEA</t>
  </si>
  <si>
    <t>AQRLS(1)QETEALGR</t>
  </si>
  <si>
    <t>1569;1570;1571;1572;1573;1574;11122</t>
  </si>
  <si>
    <t>sp|Q02880|TOP2B_HUMAN</t>
  </si>
  <si>
    <t>&gt;sp|Q02880|TOP2B_HUMAN DNA topoisomerase 2-beta OS=Homo sapiens OX=9606 GN=TOP2B PE=1 SV=3</t>
  </si>
  <si>
    <t>DDDDNNDLEELKVKASPITNDGEDEFVPSDG</t>
  </si>
  <si>
    <t>VKAS(0.967)PIT(0.033)NDGEDEFVPSDGLDKDEYTFSPGK</t>
  </si>
  <si>
    <t>19857;19858;19860;19861;19862;19863;19864;19865;19866;19867;19868</t>
  </si>
  <si>
    <t>1413</t>
  </si>
  <si>
    <t>KASPITNDGEDEFVPSDGLDKDEYTFSPGKS</t>
  </si>
  <si>
    <t>X;X;Phospho (STY);X;X;X;X;X;X;X;X;X;X;X;X;Phospho (STY);X;X;X;X;X;X;X;X;X;X;Phospho (STY);X;X;X;X</t>
  </si>
  <si>
    <t>VKAS(0.957)PIT(0.043)NDGEDEFVPS(0.983)DGLDKDEY(0.014)T(0.002)FSPGK</t>
  </si>
  <si>
    <t>1861;1862;19863;19864;19865;19866;19867;19868</t>
  </si>
  <si>
    <t>1424</t>
  </si>
  <si>
    <t>EFVPSDGLDKDEYTFSPGKSKATPEKSLHDK</t>
  </si>
  <si>
    <t>VKAS(0.947)PIT(0.054)NDGEDEFVPS(0.975)DGLDKDEY(0.031)T(0.3)FS(0.693)PGK</t>
  </si>
  <si>
    <t>19868</t>
  </si>
  <si>
    <t>1550</t>
  </si>
  <si>
    <t>TTPKGKGRGAKKRKASGSENEGDYNPGRKTS</t>
  </si>
  <si>
    <t>KAS(1)GS(1)ENEGDYNPGR</t>
  </si>
  <si>
    <t>8447;8450;8451;8452;8453;8454;8455;8456</t>
  </si>
  <si>
    <t>1552</t>
  </si>
  <si>
    <t>PKGKGRGAKKRKASGSENEGDYNPGRKTSKT</t>
  </si>
  <si>
    <t>8448;8449;8451;8452;8453;8454;8455;8456</t>
  </si>
  <si>
    <t>1576</t>
  </si>
  <si>
    <t>GRKTSKTTSKKPKKTSFDQDSDVDIFPSDFP</t>
  </si>
  <si>
    <t>KT(0.202)S(0.798)FDQDS(0.997)DVDIFPS(0.003)DFPTEPPSLPR</t>
  </si>
  <si>
    <t>9850;9852;9853</t>
  </si>
  <si>
    <t>1581</t>
  </si>
  <si>
    <t>KTTSKKPKKTSFDQDSDVDIFPSDFPTEPPS</t>
  </si>
  <si>
    <t>KT(0.588)S(0.412)FDQDS(1)DVDIFPSDFPTEPPSLPR</t>
  </si>
  <si>
    <t>9840;9841;9842;9843;9844;9845;9846;9847;9849;9850;9851;9852;9853;18964</t>
  </si>
  <si>
    <t>1522</t>
  </si>
  <si>
    <t>PKRAPKQKKVVEAVNSDSDSEFGIPKKTTTP</t>
  </si>
  <si>
    <t>VVEAVNS(1)DS(1)DS(1)EFGIPK</t>
  </si>
  <si>
    <t>10003;10004;10005;10006;10007;10008;20354;20355;20356;20357;20358</t>
  </si>
  <si>
    <t>1524</t>
  </si>
  <si>
    <t>RAPKQKKVVEAVNSDSDSEFGIPKKTTTPKG</t>
  </si>
  <si>
    <t>10003;10004;10005;10006;10007;10008;20353;20354;20355;20356;20357;20358</t>
  </si>
  <si>
    <t>1526</t>
  </si>
  <si>
    <t>PKQKKVVEAVNSDSDSEFGIPKKTTTPKGKG</t>
  </si>
  <si>
    <t>20357;20358</t>
  </si>
  <si>
    <t>1466</t>
  </si>
  <si>
    <t>PSYSQKSEDDSAKFDSNEEDSASVFSPSFGL</t>
  </si>
  <si>
    <t>SEDDSAKFDS(1)NEEDSASVFSPSFGLK</t>
  </si>
  <si>
    <t>15115;15116;15117;15118;15119</t>
  </si>
  <si>
    <t>1613</t>
  </si>
  <si>
    <t>PRTGRARKEVKYFAESDEEEDDVDFAMFN__</t>
  </si>
  <si>
    <t>YFAES(1)DEEEDDVDFAMFN</t>
  </si>
  <si>
    <t>20535;20536;20537;20538;20539;20540;20541</t>
  </si>
  <si>
    <t>sp|Q02952|AKA12_HUMAN</t>
  </si>
  <si>
    <t>1587</t>
  </si>
  <si>
    <t>&gt;sp|Q02952|AKA12_HUMAN A-kinase anchor protein 12 OS=Homo sapiens OX=9606 GN=AKAP12 PE=1 SV=4</t>
  </si>
  <si>
    <t>LTSELQTQAHVIKADSQDAGQETEKEGEEPQ</t>
  </si>
  <si>
    <t>ADS(1)QDAGQETEK</t>
  </si>
  <si>
    <t>477;478;479;480</t>
  </si>
  <si>
    <t>TSDGEKKREGVTPWASFKKMVTPKKRVRRPS</t>
  </si>
  <si>
    <t>Phospho (STY);Phospho (STY);X;X;X;X;X;X;X;X;X;X;X;X;X;Phospho (STY);X;X;X;X;X;X;X;X;X;X;X;X;X;X;Phospho (STY)</t>
  </si>
  <si>
    <t>EGVTPWAS(1)FKK</t>
  </si>
  <si>
    <t>4092;4093</t>
  </si>
  <si>
    <t>KQSTEKPEETLKREQSHAEISPPAESGQAVE</t>
  </si>
  <si>
    <t>EQS(1)HAEISPPAESGQAVEECKEEGEEK</t>
  </si>
  <si>
    <t>4638;4639;4640;4641;13287;13288;13289</t>
  </si>
  <si>
    <t>LAEVQQDGEAEEGATSDGEKKREGVTPWASF</t>
  </si>
  <si>
    <t>GLAEVQQDGEAEEGAT(0.135)S(0.865)DGEK</t>
  </si>
  <si>
    <t>6250;6251;6252;6253;6255;6256;6257</t>
  </si>
  <si>
    <t>AHPQEPAESAHEPRLSAEYEKVELPSEEQVS</t>
  </si>
  <si>
    <t>LS(0.996)AEY(0.004)EK</t>
  </si>
  <si>
    <t>11019;11207;11208</t>
  </si>
  <si>
    <t>ALICVGSSKKRARRGSSSDEEGGPKAMGGDH</t>
  </si>
  <si>
    <t>RGS(1)S(1)S(1)DEEGGPK</t>
  </si>
  <si>
    <t>13583;13584;13585;13586;13587;13588;13589;13591;13592;13593;13594;13595;13596;13597;13598;13599;13600;13601</t>
  </si>
  <si>
    <t>697</t>
  </si>
  <si>
    <t>LICVGSSKKRARRGSSSDEEGGPKAMGGDHQ</t>
  </si>
  <si>
    <t>13596;13597;13598;13599;13600;13601</t>
  </si>
  <si>
    <t>ICVGSSKKRARRGSSSDEEGGPKAMGGDHQK</t>
  </si>
  <si>
    <t>13591;13592;13593;13594;13595;13596;13597;13598;13599;13600;13601</t>
  </si>
  <si>
    <t>627</t>
  </si>
  <si>
    <t>SFKKMVTPKKRVRRPSESDKEDELDKVKSAT</t>
  </si>
  <si>
    <t>Phospho (STY);X;X;X;X;X;X;X;X;X;X;X;X;X;X;Phospho (STY);X;Phospho (STY);X;X;X;X;X;X;X;X;X;X;X;X;X</t>
  </si>
  <si>
    <t>RPS(1)ES(1)DKEDELDK</t>
  </si>
  <si>
    <t>14049;14050;14051;14052;14053;14054</t>
  </si>
  <si>
    <t>629</t>
  </si>
  <si>
    <t>KKMVTPKKRVRRPSESDKEDELDKVKSATLS</t>
  </si>
  <si>
    <t>14053;14054</t>
  </si>
  <si>
    <t>EGEEKQEKEPSKSAESPTSPVTSETGSTFKK</t>
  </si>
  <si>
    <t>S(0.089)AES(0.868)PT(0.52)S(0.52)PVT(0.001)SETGSTFK</t>
  </si>
  <si>
    <t>14733;14734;14735</t>
  </si>
  <si>
    <t>EKQEKEPSKSAESPTSPVTSETGSTFKKFFT</t>
  </si>
  <si>
    <t>S(0.002)AES(0.045)PT(0.037)S(0.878)PVT(0.005)S(0.031)ET(0.001)GSTFK</t>
  </si>
  <si>
    <t>14727;14728;14729;14731;14732;14733;14734;14735</t>
  </si>
  <si>
    <t>KDDALELQSHAKSPPSPVEREMVVQVEREKT</t>
  </si>
  <si>
    <t>S(0.001)PPS(0.999)PVER</t>
  </si>
  <si>
    <t>16493;16494</t>
  </si>
  <si>
    <t>sp|Q03001|DYST_HUMAN</t>
  </si>
  <si>
    <t>2529</t>
  </si>
  <si>
    <t>&gt;sp|Q03001|DYST_HUMAN Dystonin OS=Homo sapiens OX=9606 GN=DST PE=1 SV=4</t>
  </si>
  <si>
    <t>SERECTNILEGDESDSLTDYDIVGGKESFTA</t>
  </si>
  <si>
    <t>ECTNILEGDES(0.054)DS(0.737)LT(0.196)DY(0.013)DIVGGK</t>
  </si>
  <si>
    <t>3542</t>
  </si>
  <si>
    <t>sp|Q03111|ENL_HUMAN</t>
  </si>
  <si>
    <t>&gt;sp|Q03111|ENL_HUMAN Protein ENL OS=Homo sapiens OX=9606 GN=MLLT1 PE=1 SV=2</t>
  </si>
  <si>
    <t>ESEPREAKKALEVEESNSEDEASFKSESAQS</t>
  </si>
  <si>
    <t>ALEVEES(0.999)NS(0.999)EDEAS(0.003)FK</t>
  </si>
  <si>
    <t>1139</t>
  </si>
  <si>
    <t>EPREAKKALEVEESNSEDEASFKSESAQSSP</t>
  </si>
  <si>
    <t>KEPKMALKETKLESTSPKGGPPPPPPPPPRA</t>
  </si>
  <si>
    <t>LES(0.004)T(0.024)S(0.972)PK</t>
  </si>
  <si>
    <t>10346</t>
  </si>
  <si>
    <t>PQKPPPPNSKVSGRRSPESCSKPEKILKKGT</t>
  </si>
  <si>
    <t>RS(1)PESCSKPEK</t>
  </si>
  <si>
    <t>14316;14317</t>
  </si>
  <si>
    <t>QKKSSSKGSRSAPGTSPRTSSSSSFSDKKPA</t>
  </si>
  <si>
    <t>SAPGT(0.045)S(0.954)PR</t>
  </si>
  <si>
    <t>14783</t>
  </si>
  <si>
    <t>sp|Q03135|CAV1_HUMAN</t>
  </si>
  <si>
    <t>&gt;sp|Q03135|CAV1_HUMAN Caveolin-1 OS=Homo sapiens OX=9606 GN=CAV1 PE=1 SV=4</t>
  </si>
  <si>
    <t>GNIYKPNNKAMADELSEKQVYDAHTKEIDLV</t>
  </si>
  <si>
    <t>AMADELS(1)EKQVYDAHTK</t>
  </si>
  <si>
    <t>1270;1271;1272;1273;1274;1275;1276;1277;1278;1279;1280;1281;1282;1283;1284;1285;1286;1287;1288;1289;1290;1291;1292;1293;1294;1295;1296;1297</t>
  </si>
  <si>
    <t>sp|Q03164|KMT2A_HUMAN</t>
  </si>
  <si>
    <t>1858</t>
  </si>
  <si>
    <t>&gt;sp|Q03164|KMT2A_HUMAN Histone-lysine N-methyltransferase 2A OS=Homo sapiens OX=9606 GN=KMT2A PE=1 SV=5</t>
  </si>
  <si>
    <t>PPTPPILSTDRSREDSPELNPPPGIEDNRQC</t>
  </si>
  <si>
    <t>S(0.287)REDS(0.713)PELNPPPGIEDNR</t>
  </si>
  <si>
    <t>16883</t>
  </si>
  <si>
    <t>sp|Q03188|CENPC_HUMAN</t>
  </si>
  <si>
    <t>&gt;sp|Q03188|CENPC_HUMAN Centromere protein C OS=Homo sapiens OX=9606 GN=CENPC PE=1 SV=2</t>
  </si>
  <si>
    <t>LMSGKNDVDDEEVHGSSDDSKQSKVIPKNRI</t>
  </si>
  <si>
    <t>NDVDDEEVHGS(0.933)S(0.062)DDS(0.005)K</t>
  </si>
  <si>
    <t>11698</t>
  </si>
  <si>
    <t>&gt;sp|Q03252|LMNB2_HUMAN Lamin-B2 OS=Homo sapiens OX=9606 GN=LMNB2 PE=1 SV=4</t>
  </si>
  <si>
    <t>ATPLPGRAGGPATPLSPTRLSRLQEKEELRE</t>
  </si>
  <si>
    <t>AGGPAT(0.006)PLS(0.888)PT(0.106)R</t>
  </si>
  <si>
    <t>868;870;872</t>
  </si>
  <si>
    <t>LSPSPSSRVTVSRATSSSSGSLSATGRLGRS</t>
  </si>
  <si>
    <t>AT(0.061)S(0.785)S(0.13)S(0.012)S(0.005)GS(0.007)LSATGR</t>
  </si>
  <si>
    <t>2185</t>
  </si>
  <si>
    <t>SPSPSSRVTVSRATSSSSGSLSATGRLGRSK</t>
  </si>
  <si>
    <t>AT(0.004)S(0.065)S(0.85)S(0.026)S(0.041)GS(0.012)LS(0.001)ATGR</t>
  </si>
  <si>
    <t>2182</t>
  </si>
  <si>
    <t>SPSSRVTVSRATSSSSGSLSATGRLGRSKRK</t>
  </si>
  <si>
    <t>ATSS(0.001)S(0.055)S(0.898)GS(0.041)LS(0.005)ATGR</t>
  </si>
  <si>
    <t>2184;2186</t>
  </si>
  <si>
    <t>SSRVTVSRATSSSSGSLSATGRLGRSKRKRL</t>
  </si>
  <si>
    <t>ATS(0.001)S(0.002)S(0.032)S(0.104)GS(0.752)LS(0.11)ATGR</t>
  </si>
  <si>
    <t>2181</t>
  </si>
  <si>
    <t>___________MSPPSPGRRREQRRPRAAAT</t>
  </si>
  <si>
    <t>S(0.005)PPS(0.995)PGR</t>
  </si>
  <si>
    <t>16491;16492</t>
  </si>
  <si>
    <t>sp|Q03701|CEBPZ_HUMAN</t>
  </si>
  <si>
    <t>&gt;sp|Q03701|CEBPZ_HUMAN CCAAT/enhancer-binding protein zeta OS=Homo sapiens OX=9606 GN=CEBPZ PE=1 SV=3</t>
  </si>
  <si>
    <t>KAKPGLRSQLDDHPESDDEENFIDANDDEDM</t>
  </si>
  <si>
    <t>S(0.001)QLDDHPES(0.999)DDEENFIDANDDEDMEK</t>
  </si>
  <si>
    <t>16717;16718</t>
  </si>
  <si>
    <t>sp|Q04637|IF4G1_HUMAN</t>
  </si>
  <si>
    <t>&gt;sp|Q04637|IF4G1_HUMAN Eukaryotic translation initiation factor 4 gamma 1 OS=Homo sapiens OX=9606 GN=EIF4G1 PE=1 SV=4</t>
  </si>
  <si>
    <t>REAALPPVSPLKAALSEEELEKKSKAIIEEY</t>
  </si>
  <si>
    <t>AALS(1)EEELEKK</t>
  </si>
  <si>
    <t>174;175</t>
  </si>
  <si>
    <t>1209</t>
  </si>
  <si>
    <t>SRERPSQPEGLRKAASLTEDRDRGRDAVKRE</t>
  </si>
  <si>
    <t>AAS(0.999)LT(0.001)EDRDR</t>
  </si>
  <si>
    <t>287;289;8282;8284;8286;8288;8289;8290</t>
  </si>
  <si>
    <t>1231</t>
  </si>
  <si>
    <t>RGRDAVKREAALPPVSPLKAALSEEELEKKS</t>
  </si>
  <si>
    <t>EAALPPVS(1)PLK</t>
  </si>
  <si>
    <t>3359;3360;3361;3362;3363;3364</t>
  </si>
  <si>
    <t>1185</t>
  </si>
  <si>
    <t>RGDRLDRARTPATKRSFSKEVEERSRERPSQ</t>
  </si>
  <si>
    <t>S(0.986)FS(0.014)KEVEER</t>
  </si>
  <si>
    <t>15326</t>
  </si>
  <si>
    <t>sp|Q04726|TLE3_HUMAN</t>
  </si>
  <si>
    <t>&gt;sp|Q04726|TLE3_HUMAN Transducin-like enhancer protein 3 OS=Homo sapiens OX=9606 GN=TLE3 PE=1 SV=2</t>
  </si>
  <si>
    <t>ELDHRERESSANNSVSPSESLRASEKHRGSA</t>
  </si>
  <si>
    <t>ESSANNSVS(0.998)PS(0.001)ESLR</t>
  </si>
  <si>
    <t>4899;4900;4901;4902</t>
  </si>
  <si>
    <t>sp|Q04727|TLE4_HUMAN</t>
  </si>
  <si>
    <t>&gt;sp|Q04727|TLE4_HUMAN Transducin-like enhancer protein 4 OS=Homo sapiens OX=9606 GN=TLE4 PE=1 SV=3</t>
  </si>
  <si>
    <t>NDHQRDRDSIKSSSVSPSASFRGAEKHRNSA</t>
  </si>
  <si>
    <t>S(0.002)SS(0.007)VS(0.731)PS(0.257)AS(0.003)FR</t>
  </si>
  <si>
    <t>17529</t>
  </si>
  <si>
    <t>HQRDRDSIKSSSVSPSASFRGAEKHRNSADY</t>
  </si>
  <si>
    <t>SSS(0.001)VS(0.284)PS(0.705)AS(0.009)FR</t>
  </si>
  <si>
    <t>17530</t>
  </si>
  <si>
    <t>sp|Q05193|DYN1_HUMAN</t>
  </si>
  <si>
    <t>774</t>
  </si>
  <si>
    <t>&gt;sp|Q05193|DYN1_HUMAN Dynamin-1 OS=Homo sapiens OX=9606 GN=DNM1 PE=1 SV=2</t>
  </si>
  <si>
    <t>DDSWLQVQSVPAGRRSPTSSPTPQRRAPAVP</t>
  </si>
  <si>
    <t>X;X;X;X;X;X;X;X;X;X;X;X;X;X;X;Phospho (STY);X;Phospho (STY);X;Phospho (STY);X;Phospho (STY);X;X;X;X;X;X;X;X;X</t>
  </si>
  <si>
    <t>RS(0.997)PT(0.049)S(0.277)S(0.277)PT(0.399)PQR</t>
  </si>
  <si>
    <t>14359;14360;14362</t>
  </si>
  <si>
    <t>WLQVQSVPAGRRSPTSSPTPQRRAPAVPPAR</t>
  </si>
  <si>
    <t>RS(0.452)PT(0.584)S(0.651)S(0.261)PT(0.053)PQR</t>
  </si>
  <si>
    <t>14361</t>
  </si>
  <si>
    <t>778</t>
  </si>
  <si>
    <t>LQVQSVPAGRRSPTSSPTPQRRAPAVPPARP</t>
  </si>
  <si>
    <t>RS(0.996)PT(0.112)S(0.157)S(0.682)PT(0.052)PQR</t>
  </si>
  <si>
    <t>14359</t>
  </si>
  <si>
    <t>sp|Q05209|PTN12_HUMAN</t>
  </si>
  <si>
    <t>&gt;sp|Q05209|PTN12_HUMAN Tyrosine-protein phosphatase non-receptor type 12 OS=Homo sapiens OX=9606 GN=PTPN12 PE=1 SV=3</t>
  </si>
  <si>
    <t>TTHSGAEKDVDVSEDSPPPLPERTPESFVLA</t>
  </si>
  <si>
    <t>DVDVS(0.001)EDS(0.999)PPPLPER</t>
  </si>
  <si>
    <t>3264;3265</t>
  </si>
  <si>
    <t>449</t>
  </si>
  <si>
    <t>LSFEIKKVPLQEGPKSFDGNTLLNRGHAIKI</t>
  </si>
  <si>
    <t>KVPLQEGPKS(0.672)FDGNT(0.328)LLNR</t>
  </si>
  <si>
    <t>9953</t>
  </si>
  <si>
    <t>ESTIEQIDKKLERNLSFEIKKVPLQEGPKSF</t>
  </si>
  <si>
    <t>NLS(1)FEIK</t>
  </si>
  <si>
    <t>11839;11840;11841</t>
  </si>
  <si>
    <t>SPLFRTPLSFTNPLHSDDSDSDERNSDGAVT</t>
  </si>
  <si>
    <t>X;X;X;X;X;X;X;X;X;X;X;X;X;X;X;Phospho (STY);X;X;Phospho (STY);X;Phospho (STY);X;X;X;X;X;X;X;X;X;X</t>
  </si>
  <si>
    <t>TPLSFTNPLHS(1)DDS(0.978)DS(0.022)DER</t>
  </si>
  <si>
    <t>18654;18655;18656;18658;18659;18660;18661;18662</t>
  </si>
  <si>
    <t>FRTPLSFTNPLHSDDSDSDERNSDGAVTQNK</t>
  </si>
  <si>
    <t>TPLSFT(0.001)NPLHS(0.995)DDS(0.996)DS(0.996)DERNS(0.011)DGAVTQNK</t>
  </si>
  <si>
    <t>18654;18655;18656;18657;18658;18659;18660;18661;18662</t>
  </si>
  <si>
    <t>608</t>
  </si>
  <si>
    <t>TPLSFTNPLHSDDSDSDERNSDGAVTQNKTN</t>
  </si>
  <si>
    <t>18661;18662</t>
  </si>
  <si>
    <t>sp|Q05397|FAK1_HUMAN</t>
  </si>
  <si>
    <t>910</t>
  </si>
  <si>
    <t>&gt;sp|Q05397|FAK1_HUMAN Focal adhesion kinase 1 OS=Homo sapiens OX=9606 GN=PTK2 PE=1 SV=2</t>
  </si>
  <si>
    <t>ADSYNEGVKLQPQEISPPPTANLDRSNDKVY</t>
  </si>
  <si>
    <t>LQPQEIS(1)PPPTANLDR</t>
  </si>
  <si>
    <t>10963;10964</t>
  </si>
  <si>
    <t>sp|Q05513|KPCZ_HUMAN</t>
  </si>
  <si>
    <t>&gt;sp|Q05513|KPCZ_HUMAN Protein kinase C zeta type OS=Homo sapiens OX=9606 GN=PRKCZ PE=1 SV=4</t>
  </si>
  <si>
    <t>DYGMCKEGLGPGDTTSTFCGTPNYIAPEILR</t>
  </si>
  <si>
    <t>EGLGPGDT(0.027)T(0.105)S(0.426)T(0.426)FCGT(0.017)PNYIAPEILR</t>
  </si>
  <si>
    <t>sp|Q05519|SRS11_HUMAN</t>
  </si>
  <si>
    <t>434</t>
  </si>
  <si>
    <t>&gt;sp|Q05519|SRS11_HUMAN Serine/arginine-rich splicing factor 11 OS=Homo sapiens OX=9606 GN=SRSF11 PE=1 SV=1</t>
  </si>
  <si>
    <t>KQVTRDYDEEEQGYDSEKEKKEEKKPIETGS</t>
  </si>
  <si>
    <t>DYDEEEQGYDS(1)EKEK</t>
  </si>
  <si>
    <t>3311;3312;3313;3314;3315;3316</t>
  </si>
  <si>
    <t>GTRSPKKPRSPKRKLSRSPSPRRHKKEKKKD</t>
  </si>
  <si>
    <t>KLS(1)RS(1)PS(1)PR</t>
  </si>
  <si>
    <t>9307;9308</t>
  </si>
  <si>
    <t>RSPKKPRSPKRKLSRSPSPRRHKKEKKKDKD</t>
  </si>
  <si>
    <t>PKKPRSPKRKLSRSPSPRRHKKEKKKDKDKE</t>
  </si>
  <si>
    <t>SEKEKKEEKKPIETGSPKTKECSVEKGTGDS</t>
  </si>
  <si>
    <t>Phospho (STY);X;X;X;X;X;X;X;X;X;X;X;X;X;X;Phospho (STY);X;X;X;X;X;X;Phospho (STY);X;X;X;X;X;X;X;X</t>
  </si>
  <si>
    <t>KPIET(0.002)GS(0.998)PK</t>
  </si>
  <si>
    <t>9439;9440;9441;9442;9443;9444;9445;9446;9447;9448;9449;9450</t>
  </si>
  <si>
    <t>STVDPKLNHVAAGLVSPSLKSDTSSKEIEEA</t>
  </si>
  <si>
    <t>LNHVAAGLVS(0.996)PS(0.004)LK</t>
  </si>
  <si>
    <t>10789;10790;10791</t>
  </si>
  <si>
    <t>EKKPIETGSPKTKECSVEKGTGDSLRESKVN</t>
  </si>
  <si>
    <t>T(0.005)KECS(0.995)VEK</t>
  </si>
  <si>
    <t>18460</t>
  </si>
  <si>
    <t>sp|Q05655|KPCD_HUMAN</t>
  </si>
  <si>
    <t>645</t>
  </si>
  <si>
    <t>&gt;sp|Q05655|KPCD_HUMAN Protein kinase C delta type OS=Homo sapiens OX=9606 GN=PRKCD PE=1 SV=2</t>
  </si>
  <si>
    <t>YSNFDQEFLNEKARLSYSDKNLIDSMDQSAF</t>
  </si>
  <si>
    <t>ARLS(0.999)YS(0.001)DK</t>
  </si>
  <si>
    <t>1633;1634;1635;1636;1637;1638</t>
  </si>
  <si>
    <t>506</t>
  </si>
  <si>
    <t>DFGMCKENIFGESRASTFCGTPDYIAPEILQ</t>
  </si>
  <si>
    <t>AS(0.578)T(0.422)FCGTPDYIAPEILQGLK</t>
  </si>
  <si>
    <t>1983;1986;1987</t>
  </si>
  <si>
    <t>664</t>
  </si>
  <si>
    <t>KNLIDSMDQSAFAGFSFVNPKFEHLLED___</t>
  </si>
  <si>
    <t>NLIDSMDQSAFAGFS(1)FVNPK</t>
  </si>
  <si>
    <t>11815;11816;11817;11818;11819;11820</t>
  </si>
  <si>
    <t>304</t>
  </si>
  <si>
    <t>EALNQVTQRASRRSDSASSEPVGIYQGFEKK</t>
  </si>
  <si>
    <t>S(0.126)DS(0.851)AS(0.023)SEPVGIYQGFEK</t>
  </si>
  <si>
    <t>14269;14270;15039;15040</t>
  </si>
  <si>
    <t>LNQVTQRASRRSDSASSEPVGIYQGFEKKTG</t>
  </si>
  <si>
    <t>RS(0.064)DS(0.326)AS(0.478)S(0.132)EPVGIYQGFEK</t>
  </si>
  <si>
    <t>sp|Q05682|CALD1_HUMAN</t>
  </si>
  <si>
    <t>789</t>
  </si>
  <si>
    <t>&gt;sp|Q05682|CALD1_HUMAN Caldesmon OS=Homo sapiens OX=9606 GN=CALD1 PE=1 SV=3</t>
  </si>
  <si>
    <t>SKRNLWEKQSVDKVTSPTKV___________</t>
  </si>
  <si>
    <t>VT(0.493)S(0.493)PT(0.014)KV</t>
  </si>
  <si>
    <t>202</t>
  </si>
  <si>
    <t>DKEKEEEEEEKPKRGSIGENQVEVMVEEKTT</t>
  </si>
  <si>
    <t>RGS(1)IGENQVEVMVEEK</t>
  </si>
  <si>
    <t>13473;13474;13475;13476;13477;13478</t>
  </si>
  <si>
    <t>sp|Q05D32|CTSL2_HUMAN</t>
  </si>
  <si>
    <t>&gt;sp|Q05D32|CTSL2_HUMAN CTD small phosphatase-like protein 2 OS=Homo sapiens OX=9606 GN=CTDSPL2 PE=1 SV=2</t>
  </si>
  <si>
    <t>_______MRLRTRKASQQSNQIQTQRTARAK</t>
  </si>
  <si>
    <t>KAS(0.999)QQS(0.001)NQIQTQR</t>
  </si>
  <si>
    <t>8484</t>
  </si>
  <si>
    <t>sp|Q06210|GFPT1_HUMAN</t>
  </si>
  <si>
    <t>&gt;sp|Q06210|GFPT1_HUMAN Glutamine--fructose-6-phosphate aminotransferase [isomerizing] 1 OS=Homo sapiens OX=9606 GN=GFPT1 PE=1 SV=3</t>
  </si>
  <si>
    <t>RGKDKKGSCNLSRVDSTTCLFPVEEKAVEYY</t>
  </si>
  <si>
    <t>VDS(0.829)T(0.145)T(0.026)CLFPVEEK</t>
  </si>
  <si>
    <t>19476</t>
  </si>
  <si>
    <t>sp|Q06546|GABPA_HUMAN</t>
  </si>
  <si>
    <t>&gt;sp|Q06546|GABPA_HUMAN GA-binding protein alpha chain OS=Homo sapiens OX=9606 GN=GABPA PE=1 SV=1</t>
  </si>
  <si>
    <t>NSSAKAAKVQRAPRISGEDRSSPGNRTGNNG</t>
  </si>
  <si>
    <t>APRIS(1)GEDR</t>
  </si>
  <si>
    <t>1456</t>
  </si>
  <si>
    <t>sp|Q06587|RING1_HUMAN</t>
  </si>
  <si>
    <t>&gt;sp|Q06587|RING1_HUMAN E3 ubiquitin-protein ligase RING1 OS=Homo sapiens OX=9606 GN=RING1 PE=1 SV=2</t>
  </si>
  <si>
    <t>GTGGGGTGGVGGGAGSEDSGDRGGTLGGGTL</t>
  </si>
  <si>
    <t>GGGAGGSSVGTGGGGTGGVGGGAGS(0.979)EDS(0.021)GDR</t>
  </si>
  <si>
    <t>6019;6020;6021</t>
  </si>
  <si>
    <t>GDRGGTLGGGTLGPPSPPGAPSPPEPGGEIE</t>
  </si>
  <si>
    <t>GGTLGGGT(0.004)LGPPS(0.996)PPGAPS(1)PPEPGGEIELVFR</t>
  </si>
  <si>
    <t>6128;6129;6130</t>
  </si>
  <si>
    <t>LGGGTLGPPSPPGAPSPPEPGGEIELVFRPH</t>
  </si>
  <si>
    <t>6129;6130</t>
  </si>
  <si>
    <t>RTPQEAIMDGTEIAVSPRSLHSELMCPICLD</t>
  </si>
  <si>
    <t>TPQEAIMDGTEIAVS(1)PR</t>
  </si>
  <si>
    <t>18670;18671</t>
  </si>
  <si>
    <t>sp|Q07002|CDK18_HUMAN</t>
  </si>
  <si>
    <t>&gt;sp|Q07002|CDK18_HUMAN Cyclin-dependent kinase 18 OS=Homo sapiens OX=9606 GN=CDK18 PE=1 SV=4</t>
  </si>
  <si>
    <t>STFSPTDSGEEPGQLSPGVQFQRRQNQRRFS</t>
  </si>
  <si>
    <t>DPPQECSTFS(0.008)PT(0.021)DS(0.021)GEEPGQLS(0.949)PGVQFQR</t>
  </si>
  <si>
    <t>3002</t>
  </si>
  <si>
    <t>SPDLPKPLSRMSRRASLSDIGFGKLETYVKL</t>
  </si>
  <si>
    <t>RAS(0.531)LS(0.469)DIGFGK</t>
  </si>
  <si>
    <t>13063</t>
  </si>
  <si>
    <t>sp|Q07157|ZO1_HUMAN</t>
  </si>
  <si>
    <t>810</t>
  </si>
  <si>
    <t>&gt;sp|Q07157|ZO1_HUMAN Tight junction protein ZO-1 OS=Homo sapiens OX=9606 GN=TJP1 PE=1 SV=3</t>
  </si>
  <si>
    <t>NQLVWVSEGKADGATSDDLDLHDDRLSYLSA</t>
  </si>
  <si>
    <t>ADGAT(0.204)S(0.796)DDLDLHDDR</t>
  </si>
  <si>
    <t>424;426</t>
  </si>
  <si>
    <t>927</t>
  </si>
  <si>
    <t>SPGFKPASQQKAEASSPVPYLSPETNPASST</t>
  </si>
  <si>
    <t>AEAS(0.162)S(0.827)PVPY(0.01)LS(0.001)PETNPASSTSAVNHNVNLTNVR</t>
  </si>
  <si>
    <t>572;573;574;575</t>
  </si>
  <si>
    <t>1617</t>
  </si>
  <si>
    <t>YQINNISTVPKAIPVSPSAVEEDEDEDGHTV</t>
  </si>
  <si>
    <t>AIPVS(0.952)PS(0.048)AVEEDEDEDGHTVVATAR</t>
  </si>
  <si>
    <t>1007;1008;1009;1010;1012;1014</t>
  </si>
  <si>
    <t>1619</t>
  </si>
  <si>
    <t>INNISTVPKAIPVSPSAVEEDEDEDGHTVVA</t>
  </si>
  <si>
    <t>AIPVS(0.318)PS(0.682)AVEEDEDEDGHTVVATAR</t>
  </si>
  <si>
    <t>1011;1013</t>
  </si>
  <si>
    <t>RDERATLLNVPDLSDSIHSANASERDDISEI</t>
  </si>
  <si>
    <t>AT(0.002)LLNVPDLS(0.197)DS(0.822)IHS(0.965)ANAS(0.014)ER</t>
  </si>
  <si>
    <t>2093</t>
  </si>
  <si>
    <t>RATLLNVPDLSDSIHSANASERDDISEIQSL</t>
  </si>
  <si>
    <t>SEKIWPRDRSASRERSLSPRSDRRSVASSQP</t>
  </si>
  <si>
    <t>X;X;X;X;X;X;X;X;X;X;X;X;X;X;X;Phospho (STY);X;Phospho (STY);X;X;X;X;X;X;Phospho (STY);X;X;Phospho (STY);Phospho (STY);X;X</t>
  </si>
  <si>
    <t>ERS(1)LS(1)PR</t>
  </si>
  <si>
    <t>4707;4708;4709;4710;4711;4712</t>
  </si>
  <si>
    <t>KIWPRDRSASRERSLSPRSDRRSVASSQPAK</t>
  </si>
  <si>
    <t>X;X;X;X;X;X;X;X;X;X;X;X;X;Phospho (STY);X;Phospho (STY);X;X;X;X;X;X;Phospho (STY);X;X;Phospho (STY);Phospho (STY);X;X;X;X</t>
  </si>
  <si>
    <t>PYSPQAQPQPIHRIDSPGFKPASQQKAEASS</t>
  </si>
  <si>
    <t>IDS(1)PGFKPASQQK</t>
  </si>
  <si>
    <t>7814;7815;7816;7817;7818</t>
  </si>
  <si>
    <t>KKVQIPVSRPDPEPVSDNEEDSYDEEIHDPR</t>
  </si>
  <si>
    <t>KVQIPVSRPDPEPVS(1)DNEEDS(0.998)Y(0.002)DEEIHDPR</t>
  </si>
  <si>
    <t>9957;9958;9959;9960;9961;9962;9963;9964;20108;20110;20112;20113;20114;20115;20116;20117;20118</t>
  </si>
  <si>
    <t>VSRPDPEPVSDNEEDSYDEEIHDPRSGRSGV</t>
  </si>
  <si>
    <t>VQIPVSRPDPEPVS(1)DNEEDS(1)YDEEIHDPR</t>
  </si>
  <si>
    <t>9959;9960;9961;9962;9963;9964;20107;20109;20111;20113;20114;20115;20116;20117;20118</t>
  </si>
  <si>
    <t>NVRLEEPTPAPSTSYSPQADSLRTPSTEAAH</t>
  </si>
  <si>
    <t>LEEPTPAPST(0.006)S(0.347)YS(0.646)PQADS(0.001)LR</t>
  </si>
  <si>
    <t>10298</t>
  </si>
  <si>
    <t>DKQPYPSRPPFDNQHSQDLDSRQHPEESSER</t>
  </si>
  <si>
    <t>QPYPS(0.002)RPPFDNQHS(0.995)QDLDS(0.003)R</t>
  </si>
  <si>
    <t>12732;12733</t>
  </si>
  <si>
    <t>1278</t>
  </si>
  <si>
    <t>SVLTRVKMFENKRSASLETKKDVNDTGSFKP</t>
  </si>
  <si>
    <t>S(0.008)AS(0.985)LET(0.007)K</t>
  </si>
  <si>
    <t>14818;14819;14820</t>
  </si>
  <si>
    <t>617</t>
  </si>
  <si>
    <t>WRFRGLRSSKRNLRKSREDLSAQPVQTKFPA</t>
  </si>
  <si>
    <t>S(0.999)REDLS(0.001)AQPVQTK</t>
  </si>
  <si>
    <t>16879;16880;16881</t>
  </si>
  <si>
    <t>SASRERSLSPRSDRRSVASSQPAKPTKVTLV</t>
  </si>
  <si>
    <t>X;X;X;X;X;X;Phospho (STY);X;Phospho (STY);X;X;X;X;X;X;Phospho (STY);X;X;Phospho (STY);Phospho (STY);X;X;X;X;X;X;X;X;X;X;X</t>
  </si>
  <si>
    <t>S(1)VAS(1)S(1)QPAKPTK</t>
  </si>
  <si>
    <t>17745;17746;17747;17748;17749;17750;17751</t>
  </si>
  <si>
    <t>RERSLSPRSDRRSVASSQPAKPTKVTLVKSR</t>
  </si>
  <si>
    <t>X;X;X;Phospho (STY);X;Phospho (STY);X;X;X;X;X;X;Phospho (STY);X;X;Phospho (STY);Phospho (STY);X;X;X;X;X;X;X;X;X;X;X;X;X;X</t>
  </si>
  <si>
    <t>17747;17748;17749;17750;17751</t>
  </si>
  <si>
    <t>ERSLSPRSDRRSVASSQPAKPTKVTLVKSRK</t>
  </si>
  <si>
    <t>X;X;Phospho (STY);X;Phospho (STY);X;X;X;X;X;X;Phospho (STY);X;X;Phospho (STY);Phospho (STY);X;X;X;X;X;X;X;X;X;X;X;X;X;X;X</t>
  </si>
  <si>
    <t>17750;17751</t>
  </si>
  <si>
    <t>sp|Q07666|KHDR1_HUMAN</t>
  </si>
  <si>
    <t>&gt;sp|Q07666|KHDR1_HUMAN KH domain-containing, RNA-binding, signal transduction-associated protein 1 OS=Homo sapiens OX=9606 GN=KHDRBS1 PE=1 SV=1</t>
  </si>
  <si>
    <t>RRDDPAARMSRSSGRSGSMDPSGAHPSVRQT</t>
  </si>
  <si>
    <t>S(0.571)GS(0.429)MDPSGAHPSVR</t>
  </si>
  <si>
    <t>15520</t>
  </si>
  <si>
    <t>DDPAARMSRSSGRSGSMDPSGAHPSVRQTPS</t>
  </si>
  <si>
    <t>S(0.002)GS(0.998)MDPSGAHPSVR</t>
  </si>
  <si>
    <t>15517;15518;15519;15521</t>
  </si>
  <si>
    <t>sp|Q07866|KLC1_HUMAN</t>
  </si>
  <si>
    <t>&gt;sp|Q07866|KLC1_HUMAN Kinesin light chain 1 OS=Homo sapiens OX=9606 GN=KLC1 PE=1 SV=2</t>
  </si>
  <si>
    <t>VAEVLNDPENMEKRRSRESLNVDVVKYESGP</t>
  </si>
  <si>
    <t>S(1)RES(1)LNVDVVK</t>
  </si>
  <si>
    <t>16887;16888</t>
  </si>
  <si>
    <t>VLNDPENMEKRRSRESLNVDVVKYESGPDGG</t>
  </si>
  <si>
    <t>16886;16887;16888</t>
  </si>
  <si>
    <t>sp|Q07889|SOS1_HUMAN</t>
  </si>
  <si>
    <t>1082</t>
  </si>
  <si>
    <t>&gt;sp|Q07889|SOS1_HUMAN Son of sevenless homolog 1 OS=Homo sapiens OX=9606 GN=SOS1 PE=1 SV=1</t>
  </si>
  <si>
    <t>RIPESETESTASAPNSPRTPLTPPPASGASS</t>
  </si>
  <si>
    <t>IPESET(0.004)ES(0.159)T(0.107)AS(0.014)APNS(0.717)PR</t>
  </si>
  <si>
    <t>8048</t>
  </si>
  <si>
    <t>GMEKICSKSLAKRRLSESACRFYSQQMKGKQ</t>
  </si>
  <si>
    <t>RLS(0.928)ES(0.072)ACR</t>
  </si>
  <si>
    <t>13781</t>
  </si>
  <si>
    <t>sp|Q07955|SRSF1_HUMAN</t>
  </si>
  <si>
    <t>&gt;sp|Q07955|SRSF1_HUMAN Serine/arginine-rich splicing factor 1 OS=Homo sapiens OX=9606 GN=SRSF1 PE=1 SV=2</t>
  </si>
  <si>
    <t>SNSRSRSYSPRRSRGSPRYSPRHSRSRSRT_</t>
  </si>
  <si>
    <t>X;X;X;X;X;X;Phospho (STY);X;Phospho (STY);X;X;X;X;X;X;Phospho (STY);X;X;X;Phospho (STY);X;X;X;Phospho (STY);X;X;X;X;X;X;X</t>
  </si>
  <si>
    <t>GS(0.998)PRY(0.062)S(0.94)PR</t>
  </si>
  <si>
    <t>7128;7129;7130;7131</t>
  </si>
  <si>
    <t>SRSYSPRRSRGSPRYSPRHSRSRSRT_____</t>
  </si>
  <si>
    <t>X;X;Phospho (STY);X;Phospho (STY);X;X;X;X;X;X;Phospho (STY);X;X;X;Phospho (STY);X;X;X;Phospho (STY);X;X;X;X;X;X;X;X;X;X;X</t>
  </si>
  <si>
    <t>GS(0.976)PRY(0.03)S(0.994)PR</t>
  </si>
  <si>
    <t>7128;7129;7130;7131;20740</t>
  </si>
  <si>
    <t>EGETAYIRVKVDGPRSPSYGRSRSRSRSRSR</t>
  </si>
  <si>
    <t>VDGPRS(1)PS(0.996)Y(0.004)GR</t>
  </si>
  <si>
    <t>19417;19418;19419;19420;19421;19422;19423;19903</t>
  </si>
  <si>
    <t>ETAYIRVKVDGPRSPSYGRSRSRSRSRSRSR</t>
  </si>
  <si>
    <t>VDGPRS(0.997)PS(1)Y(0.003)GR</t>
  </si>
  <si>
    <t>19418;19419;19420;19421;19422;19423;19903</t>
  </si>
  <si>
    <t>SPRRSRGSPRYSPRHSRSRSRT_________</t>
  </si>
  <si>
    <t>Phospho (STY);X;X;X;X;X;X;Phospho (STY);X;X;X;Phospho (STY);X;X;X;Phospho (STY);X;X;X;X;X;X;X;X;X;X;X;X;X;X;X</t>
  </si>
  <si>
    <t>Y(0.476)S(0.524)PRHS(1)R</t>
  </si>
  <si>
    <t>20740</t>
  </si>
  <si>
    <t>sp|Q07960|RHG01_HUMAN</t>
  </si>
  <si>
    <t>&gt;sp|Q07960|RHG01_HUMAN Rho GTPase-activating protein 1 OS=Homo sapiens OX=9606 GN=ARHGAP1 PE=1 SV=1</t>
  </si>
  <si>
    <t>TLDDTSEALNQLKLASIDEKNWPSDEMPDFP</t>
  </si>
  <si>
    <t>LAS(1)IDEK</t>
  </si>
  <si>
    <t>10074;10075;10076</t>
  </si>
  <si>
    <t>NWPSDEMPDFPKSDDSKSSSPELVTHLKWDD</t>
  </si>
  <si>
    <t>S(0.007)DDS(0.361)KS(0.303)S(0.303)S(0.026)PELVTHLK</t>
  </si>
  <si>
    <t>PSDEMPDFPKSDDSKSSSPELVTHLKWDDPY</t>
  </si>
  <si>
    <t>S(0.01)DDS(0.163)KS(0.683)S(0.683)S(0.461)PELVTHLK</t>
  </si>
  <si>
    <t>15009;15010</t>
  </si>
  <si>
    <t>SDEMPDFPKSDDSKSSSPELVTHLKWDDPYY</t>
  </si>
  <si>
    <t>SDDS(0.008)KS(0.157)S(0.803)S(0.031)PELVTHLK</t>
  </si>
  <si>
    <t>15003;15004;15006;15007;15008;15010</t>
  </si>
  <si>
    <t>DEMPDFPKSDDSKSSSPELVTHLKWDDPYYD</t>
  </si>
  <si>
    <t>S(0.002)DDS(0.038)KS(0.211)S(0.8)S(0.95)PELVTHLK</t>
  </si>
  <si>
    <t>15007;15008;15009;17418;17419;17421;17422;17423</t>
  </si>
  <si>
    <t>sp|Q08170|SRSF4_HUMAN</t>
  </si>
  <si>
    <t>&gt;sp|Q08170|SRSF4_HUMAN Serine/arginine-rich splicing factor 4 OS=Homo sapiens OX=9606 GN=SRSF4 PE=1 SV=2</t>
  </si>
  <si>
    <t>EHAKSESSQREGRGESENAGTNQETRSRSRS</t>
  </si>
  <si>
    <t>EGRGES(1)ENAGTNQETR</t>
  </si>
  <si>
    <t>4032;4033;4034;4035;4036;4037</t>
  </si>
  <si>
    <t>KEKSRSRSHSAGKSRSKSKDQAEEKIQNNDN</t>
  </si>
  <si>
    <t>S(0.5)KS(0.5)KDQAEEK</t>
  </si>
  <si>
    <t>15831;15832;15833;15834</t>
  </si>
  <si>
    <t>269</t>
  </si>
  <si>
    <t>KSRSRSHSAGKSRSKSKDQAEEKIQNNDNVG</t>
  </si>
  <si>
    <t>X;X;X;Phospho (STY);X;Phospho (STY);X;Phospho (STY);X;X;X;X;X;X;X;Phospho (STY);X;X;X;X;X;X;X;X;X;X;X;X;X;X;X</t>
  </si>
  <si>
    <t>S(0.03)KS(0.97)KDQAEEK</t>
  </si>
  <si>
    <t>15829;15830;15831;15832;15833;15834</t>
  </si>
  <si>
    <t>SKKEKSRSPSKEKSRSRSHSAGKSRSKSKDQ</t>
  </si>
  <si>
    <t>X;X;X;X;X;X;X;X;X;X;X;X;X;X;X;Phospho (STY);X;X;X;Phospho (STY);X;X;X;X;X;Phospho (STY);X;Phospho (STY);X;X;X</t>
  </si>
  <si>
    <t>S(0.629)RS(0.427)HS(0.945)AGK</t>
  </si>
  <si>
    <t>16945;16946;16948</t>
  </si>
  <si>
    <t>KEKSRSPSKEKSRSRSHSAGKSRSKSKDQAE</t>
  </si>
  <si>
    <t>X;X;X;X;X;X;X;X;X;X;X;X;X;X;X;Phospho (STY);X;Phospho (STY);X;X;X;X;X;Phospho (STY);X;Phospho (STY);X;X;X;X;X</t>
  </si>
  <si>
    <t>S(0.033)RS(0.968)HS(0.999)AGK</t>
  </si>
  <si>
    <t>16944;16945;16947;16948</t>
  </si>
  <si>
    <t>KSRSPSKEKSRSRSHSAGKSRSKSKDQAEEK</t>
  </si>
  <si>
    <t>X;X;X;X;X;X;X;X;X;X;X;Phospho (STY);X;Phospho (STY);X;Phospho (STY);X;X;X;X;X;Phospho (STY);X;Phospho (STY);X;X;X;X;X;X;X</t>
  </si>
  <si>
    <t>16944;16945;16946;16947;16948</t>
  </si>
  <si>
    <t>444</t>
  </si>
  <si>
    <t>GESENAGTNQETRSRSRSNSKSKPNLPSESR</t>
  </si>
  <si>
    <t>S(0.001)RS(0.999)RS(0.999)NS(0.001)K</t>
  </si>
  <si>
    <t>17005</t>
  </si>
  <si>
    <t>SENAGTNQETRSRSRSNSKSKPNLPSESRSR</t>
  </si>
  <si>
    <t>sp|Q08174|PCDH1_HUMAN</t>
  </si>
  <si>
    <t>962</t>
  </si>
  <si>
    <t>&gt;sp|Q08174|PCDH1_HUMAN Protocadherin-1 OS=Homo sapiens OX=9606 GN=PCDH1 PE=1 SV=2</t>
  </si>
  <si>
    <t>GDSPRIHLPLNYPPGSPDLGRHYRSNSPLPS</t>
  </si>
  <si>
    <t>IHLPLNY(0.001)PPGS(0.999)PDLGR</t>
  </si>
  <si>
    <t>7958;7959;7960</t>
  </si>
  <si>
    <t>YRSNSPLPSIQLQPQSPSASKKHQVVQDLPP</t>
  </si>
  <si>
    <t>SNSPLPSIQLQPQS(0.959)PS(0.038)AS(0.003)K</t>
  </si>
  <si>
    <t>16341;16342</t>
  </si>
  <si>
    <t>sp|Q08357|S20A2_HUMAN</t>
  </si>
  <si>
    <t>&gt;sp|Q08357|S20A2_HUMAN Sodium-dependent phosphate transporter 2 OS=Homo sapiens OX=9606 GN=SLC20A2 PE=1 SV=1</t>
  </si>
  <si>
    <t>KITGKLQKEGALSRVSDESLSKVQEAESPVF</t>
  </si>
  <si>
    <t>EGALS(0.001)RVS(0.999)DES(0.986)LS(0.014)K</t>
  </si>
  <si>
    <t>3838;3839;3840;3841;3843;3844;3845;3846;3847;20180</t>
  </si>
  <si>
    <t>GKLQKEGALSRVSDESLSKVQEAESPVFKEL</t>
  </si>
  <si>
    <t>EGALS(0.028)RVS(0.918)DES(0.991)LS(0.063)K</t>
  </si>
  <si>
    <t>3840;3841;3842;3843;3844;3845;3846;3847</t>
  </si>
  <si>
    <t>LQKEGALSRVSDESLSKVQEAESPVFKELPG</t>
  </si>
  <si>
    <t>XXXPPPPPPPPPPPPPPXXXXXXXXXXXXXX</t>
  </si>
  <si>
    <t>EGALS(0.003)RVS(0.277)DES(0.939)LS(0.781)K</t>
  </si>
  <si>
    <t>3842</t>
  </si>
  <si>
    <t>sp|Q08378|GOGA3_HUMAN</t>
  </si>
  <si>
    <t>&gt;sp|Q08378|GOGA3_HUMAN Golgin subfamily A member 3 OS=Homo sapiens OX=9606 GN=GOLGA3 PE=1 SV=2</t>
  </si>
  <si>
    <t>QAQVECSHSSQQRQDSLSSEVDTLKQSCWDL</t>
  </si>
  <si>
    <t>QDS(0.933)LS(0.064)S(0.003)EVDTLK</t>
  </si>
  <si>
    <t>12208</t>
  </si>
  <si>
    <t>sp|Q08495|DEMA_HUMAN</t>
  </si>
  <si>
    <t>&gt;sp|Q08495|DEMA_HUMAN Dematin OS=Homo sapiens OX=9606 GN=DMTN PE=1 SV=3</t>
  </si>
  <si>
    <t>SRRGAEEEEEEEDDDSGEEMKALRERQREEL</t>
  </si>
  <si>
    <t>RGAEEEEEEEDDDS(1)GEEMK</t>
  </si>
  <si>
    <t>5626;5627;5628;5629;5630;13370;13371;13372;13373;13374;13375;13376;13377;13378;13379;13380;13381</t>
  </si>
  <si>
    <t>LQNGEGQRGRMDRGNSLPCVLEQKIYPYEML</t>
  </si>
  <si>
    <t>GNS(1)LPCVLEQK</t>
  </si>
  <si>
    <t>6501;6502</t>
  </si>
  <si>
    <t>KLPPGVDRMRLERHLSAEDFSRVFAMSPEEF</t>
  </si>
  <si>
    <t>HLS(1)AEDFSR</t>
  </si>
  <si>
    <t>7572;7573</t>
  </si>
  <si>
    <t>DSNIYKKPPIYKQRESVGGSPQTKHLIEDLI</t>
  </si>
  <si>
    <t>QRES(0.996)VGGS(0.004)PQTK</t>
  </si>
  <si>
    <t>12783</t>
  </si>
  <si>
    <t>TPFHTSLHQGTSKSSSLPAYGRTTLSRLQST</t>
  </si>
  <si>
    <t>S(0.012)S(0.012)S(0.977)LPAYGR</t>
  </si>
  <si>
    <t>17400;17401;17402</t>
  </si>
  <si>
    <t>92</t>
  </si>
  <si>
    <t>ELPRSRERSLSPKSTSPPPSPEVWADSRSPG</t>
  </si>
  <si>
    <t>S(0.146)T(0.18)S(0.673)PPPS(1)PEVWADSR</t>
  </si>
  <si>
    <t>17698;17699</t>
  </si>
  <si>
    <t>SRERSLSPKSTSPPPSPEVWADSRSPGIISQ</t>
  </si>
  <si>
    <t>KEEMEKSLPIRRKTRSLPDRTPFHTSLHQGT</t>
  </si>
  <si>
    <t>T(0.239)RS(0.761)LPDR</t>
  </si>
  <si>
    <t>18925;18926</t>
  </si>
  <si>
    <t>sp|Q08752|PPID_HUMAN</t>
  </si>
  <si>
    <t>&gt;sp|Q08752|PPID_HUMAN Peptidyl-prolyl cis-trans isomerase D OS=Homo sapiens OX=9606 GN=PPID PE=1 SV=3</t>
  </si>
  <si>
    <t>ELKEGDDGGIFPKDGSGDSHPDFPEDADIDL</t>
  </si>
  <si>
    <t>DGS(0.75)GDS(0.25)HPDFPEDADIDLKDVDK</t>
  </si>
  <si>
    <t>2644</t>
  </si>
  <si>
    <t>sp|Q08945|SSRP1_HUMAN</t>
  </si>
  <si>
    <t>&gt;sp|Q08945|SSRP1_HUMAN FACT complex subunit SSRP1 OS=Homo sapiens OX=9606 GN=SSRP1 PE=1 SV=1</t>
  </si>
  <si>
    <t>GLKEGMNPSYDEYADSDEDQHDAYLERMKEE</t>
  </si>
  <si>
    <t>XXXPPPPPPPPPPPPPPPPPPPPPPPPXXXX</t>
  </si>
  <si>
    <t>EGMNPSYDEYADS(1)DEDQHDAYLER</t>
  </si>
  <si>
    <t>3979;3980;3981;3982;3983;3984</t>
  </si>
  <si>
    <t>659</t>
  </si>
  <si>
    <t>SRGSSSKSSSRQLSESFKSKEFVSSDESSSG</t>
  </si>
  <si>
    <t>X;X;X;X;X;X;X;X;X;X;X;X;X;X;X;Phospho (STY);X;X;X;X;X;X;X;Phospho (STY);Phospho (STY);X;X;Phospho (STY);X;X;X</t>
  </si>
  <si>
    <t>QLS(0.001)ES(0.999)FK</t>
  </si>
  <si>
    <t>12598</t>
  </si>
  <si>
    <t>SSRQLSESFKSKEFVSSDESSSGENKSKKKR</t>
  </si>
  <si>
    <t>X;X;X;X;X;X;X;Phospho (STY);X;X;X;X;X;X;X;Phospho (STY);Phospho (STY);X;X;Phospho (STY);X;X;X;X;X;X;X;X;X;X;X</t>
  </si>
  <si>
    <t>S(0.062)KEFVS(0.94)S(0.951)DES(0.823)S(0.181)S(0.043)GENK</t>
  </si>
  <si>
    <t>15762</t>
  </si>
  <si>
    <t>SRQLSESFKSKEFVSSDESSSGENKSKKKRR</t>
  </si>
  <si>
    <t>X;X;X;X;X;X;Phospho (STY);X;X;X;X;X;X;X;Phospho (STY);Phospho (STY);X;X;Phospho (STY);X;X;X;X;X;X;X;X;X;X;X;X</t>
  </si>
  <si>
    <t>671</t>
  </si>
  <si>
    <t>LSESFKSKEFVSSDESSSGENKSKKKRRRSE</t>
  </si>
  <si>
    <t>X;X;X;Phospho (STY);X;X;X;X;X;X;X;Phospho (STY);Phospho (STY);X;X;Phospho (STY);X;X;X;X;X;X;X;X;X;X;X;X;X;X;X</t>
  </si>
  <si>
    <t>sp|Q08999|RBL2_HUMAN</t>
  </si>
  <si>
    <t>1112</t>
  </si>
  <si>
    <t>&gt;sp|Q08999|RBL2_HUMAN Retinoblastoma-like protein 2 OS=Homo sapiens OX=9606 GN=RBL2 PE=1 SV=3</t>
  </si>
  <si>
    <t>TPTKKRGILLEDGSESPAKRICPENHSALLR</t>
  </si>
  <si>
    <t>GILLEDGS(0.07)ES(0.93)PAKR</t>
  </si>
  <si>
    <t>6193</t>
  </si>
  <si>
    <t>sp|Q08AD1|CAMP2_HUMAN</t>
  </si>
  <si>
    <t>&gt;sp|Q08AD1|CAMP2_HUMAN Calmodulin-regulated spectrin-associated protein 2 OS=Homo sapiens OX=9606 GN=CAMSAP2 PE=1 SV=3</t>
  </si>
  <si>
    <t>SVQRSTPNRGITRSISNEGLTLNNSHVSKHI</t>
  </si>
  <si>
    <t>S(0.192)IS(0.807)NEGLT(0.001)LNNSHVSK</t>
  </si>
  <si>
    <t>15723;15724</t>
  </si>
  <si>
    <t>1148</t>
  </si>
  <si>
    <t>PPEKADVPVEKYDGESDKEQFDDDQKVCCGF</t>
  </si>
  <si>
    <t>YDGES(1)DKEQFDDDQK</t>
  </si>
  <si>
    <t>20511;20512;20513</t>
  </si>
  <si>
    <t>sp|Q08AM6|VAC14_HUMAN</t>
  </si>
  <si>
    <t>&gt;sp|Q08AM6|VAC14_HUMAN Protein VAC14 homolog OS=Homo sapiens OX=9606 GN=VAC14 PE=1 SV=1</t>
  </si>
  <si>
    <t>QTDDPGPLDGPDLQASHSELQVPTPGRAGLL</t>
  </si>
  <si>
    <t>DLEVLAEIASSPAGQTDDPGPLDGPDLQAS(0.865)HS(0.13)ELQVPT(0.005)PGR</t>
  </si>
  <si>
    <t>2787;2788</t>
  </si>
  <si>
    <t>sp|Q08J23|NSUN2_HUMAN</t>
  </si>
  <si>
    <t>743</t>
  </si>
  <si>
    <t>&gt;sp|Q08J23|NSUN2_HUMAN RNA cytosine C(5)-methyltransferase NSUN2 OS=Homo sapiens OX=9606 GN=NSUN2 PE=1 SV=2</t>
  </si>
  <si>
    <t>PDNDVTEGQRAGEPNSPDAEEANSPDVTAGC</t>
  </si>
  <si>
    <t>AGEPNS(1)PDAEEANS(0.999)PDVT(0.001)AGCDPAGVHPPR</t>
  </si>
  <si>
    <t>833;834;835;836;837;838;839;840;841;842;843</t>
  </si>
  <si>
    <t>751</t>
  </si>
  <si>
    <t>QRAGEPNSPDAEEANSPDVTAGCDPAGVHPP</t>
  </si>
  <si>
    <t>838;839;840;841;842;843</t>
  </si>
  <si>
    <t>sp|Q09161|NCBP1_HUMAN</t>
  </si>
  <si>
    <t>&gt;sp|Q09161|NCBP1_HUMAN Nuclear cap-binding protein subunit 1 OS=Homo sapiens OX=9606 GN=NCBP1 PE=1 SV=1</t>
  </si>
  <si>
    <t>SDENDGGQPHKRRKTSDANETEDHLESLICK</t>
  </si>
  <si>
    <t>KT(0.499)S(0.499)DANET(0.002)EDHLESLICK</t>
  </si>
  <si>
    <t>_________MSRRRHSDENDGGQPHKRRKTS</t>
  </si>
  <si>
    <t>RHS(1)DENDGGQPHKR</t>
  </si>
  <si>
    <t>13607;13608</t>
  </si>
  <si>
    <t>sp|Q09472|EP300_HUMAN</t>
  </si>
  <si>
    <t>1037</t>
  </si>
  <si>
    <t>&gt;sp|Q09472|EP300_HUMAN Histone acetyltransferase p300 OS=Homo sapiens OX=9606 GN=EP300 PE=1 SV=2</t>
  </si>
  <si>
    <t>EIKEEEDQPSTSATQSSPAPGQSKKKIFKPE</t>
  </si>
  <si>
    <t>TEIKEEEDQPS(0.001)T(0.003)S(0.003)AT(0.086)QS(0.504)S(0.404)PAPGQSK</t>
  </si>
  <si>
    <t>18275;18276</t>
  </si>
  <si>
    <t>1038</t>
  </si>
  <si>
    <t>IKEEEDQPSTSATQSSPAPGQSKKKIFKPEE</t>
  </si>
  <si>
    <t>TEIKEEEDQPSTSATQS(0.5)S(0.5)PAPGQSK</t>
  </si>
  <si>
    <t>18276</t>
  </si>
  <si>
    <t>sp|Q09666|AHNK_HUMAN</t>
  </si>
  <si>
    <t>&gt;sp|Q09666|AHNK_HUMAN Neuroblast differentiation-associated protein AHNAK OS=Homo sapiens OX=9606 GN=AHNAK PE=1 SV=2</t>
  </si>
  <si>
    <t>GPEVDVNLPKADVDISGPKIDVTAPDVSIEE</t>
  </si>
  <si>
    <t>ADVDIS(1)GPK</t>
  </si>
  <si>
    <t>5110</t>
  </si>
  <si>
    <t>FDIKSPKFKAEAPLPSPKLEGELQAPDLELS</t>
  </si>
  <si>
    <t>FKAEAPLPS(1)PK</t>
  </si>
  <si>
    <t>551;552;553;554;555;5381;5382;5383;5384;5385;5386</t>
  </si>
  <si>
    <t>1123</t>
  </si>
  <si>
    <t>VDIKAPDVEGQGLDWSLKIPKMKMPKFSMPS</t>
  </si>
  <si>
    <t>APDVEGQGLDWS(1)LK</t>
  </si>
  <si>
    <t>1352;1353;1354</t>
  </si>
  <si>
    <t>5749</t>
  </si>
  <si>
    <t>ASISGSKGDLKSSKASLGSLEGEAEAEASSP</t>
  </si>
  <si>
    <t>X;X;X;Phospho (STY);X;Phospho (STY);X;X;X;X;X;X;Phospho (STY);X;X;Phospho (STY);X;X;Phospho (STY);X;X;X;X;X;X;X;X;X;Phospho (STY);Phospho (STY);X</t>
  </si>
  <si>
    <t>AS(1)LGS(1)LEGEAEAEAS(0.118)S(0.882)PK</t>
  </si>
  <si>
    <t>1787;1800;1801;1802;1806;1807;1810;1811;1812;1814;1815;5747;5748;5749;5750;5751;5752;17169;17170;17171;17172;17173;17174;17175;17176;17177;17180;17181;17182</t>
  </si>
  <si>
    <t>5752</t>
  </si>
  <si>
    <t>SGSKGDLKSSKASLGSLEGEAEAEASSPKGK</t>
  </si>
  <si>
    <t>Phospho (STY);X;Phospho (STY);X;X;X;X;X;X;Phospho (STY);X;X;Phospho (STY);X;X;Phospho (STY);X;X;X;X;X;X;X;X;X;Phospho (STY);Phospho (STY);X;X;X;X</t>
  </si>
  <si>
    <t>1784;1785;1786;1790;1791;1792;1795;1796;1797;1798;1799;1800;1801;1802;1803;1804;1807;1808;1809;1810;1811;1812;1813;1814;1815;1821;1822;1823;1824;5747;5748;5749;5750;5751;17169;17170;17171;17172;17173;17174;17175;17176;17177;17180;17181;17182</t>
  </si>
  <si>
    <t>5762</t>
  </si>
  <si>
    <t>KASLGSLEGEAEAEASSPKGKFSLFKSKKPR</t>
  </si>
  <si>
    <t>X;X;Phospho (STY);X;X;Phospho (STY);X;X;X;X;X;X;X;X;X;Phospho (STY);Phospho (STY);X;X;X;X;X;X;X;X;X;X;X;X;X;X</t>
  </si>
  <si>
    <t>ASLGS(0.054)LEGEAEAEAS(0.993)S(0.953)PKGK</t>
  </si>
  <si>
    <t>1805;1816;1817;1818;1822;1823;1824;1825;17180;17182</t>
  </si>
  <si>
    <t>5763</t>
  </si>
  <si>
    <t>ASLGSLEGEAEAEASSPKGKFSLFKSKKPRH</t>
  </si>
  <si>
    <t>X;Phospho (STY);X;X;Phospho (STY);X;X;X;X;X;X;X;X;X;Phospho (STY);Phospho (STY);X;X;X;X;X;X;X;X;X;X;X;X;X;X;X</t>
  </si>
  <si>
    <t>AS(0.002)LGS(0.998)LEGEAEAEAS(0.021)S(0.979)PK</t>
  </si>
  <si>
    <t>1782;1783;1788;1789;1793;1794;1798;1799;1803;1804;1805;1806;1808;1809;1813;1814;1815;1816;1819;1820;1821;1825;17181</t>
  </si>
  <si>
    <t>TVDVTGREGAKDIDISSPEFKIKIPRHELTE</t>
  </si>
  <si>
    <t>DIDIS(0.643)S(0.357)PEFK</t>
  </si>
  <si>
    <t>2672;2676;3835</t>
  </si>
  <si>
    <t>VDVTGREGAKDIDISSPEFKIKIPRHELTEI</t>
  </si>
  <si>
    <t>DIDIS(0.064)S(0.936)PEFK</t>
  </si>
  <si>
    <t>2671;2673;2674;2675;2676;3833;3834;3835;3836</t>
  </si>
  <si>
    <t>HRSNSFSDEREFSGPSTPTGTLEFEGGEVSL</t>
  </si>
  <si>
    <t>X;X;Phospho (STY);X;Phospho (STY);X;Phospho (STY);X;X;X;X;X;X;X;X;Phospho (STY);X;X;X;X;X;X;X;X;X;X;X;X;X;X;X</t>
  </si>
  <si>
    <t>S(0.393)NS(0.404)FS(0.184)DEREFS(0.079)GPS(0.582)T(0.289)PT(0.036)GT(0.032)LEFEGGEVS(0.002)LEGGK</t>
  </si>
  <si>
    <t>16330</t>
  </si>
  <si>
    <t>EPGQTWTREVFSSCSSEVVLSGDDEEYQRIY</t>
  </si>
  <si>
    <t>EVFS(0.002)S(0.009)CS(0.171)S(0.818)EVVLSGDDEEYQR</t>
  </si>
  <si>
    <t>5173;5175</t>
  </si>
  <si>
    <t>WTREVFSSCSSEVVLSGDDEEYQRIYTTKIK</t>
  </si>
  <si>
    <t>EVFSSCSSEVVLS(1)GDDEEYQR</t>
  </si>
  <si>
    <t>5174</t>
  </si>
  <si>
    <t>5830</t>
  </si>
  <si>
    <t>GKHGKLKFGTFGGLGSKSKGHYEVTGSDDET</t>
  </si>
  <si>
    <t>X;X;X;X;X;X;X;X;X;X;X;X;X;X;X;Phospho (STY);X;X;X;X;X;X;X;X;Phospho (STY);X;Phospho (STY);X;X;X;Phospho (STY)</t>
  </si>
  <si>
    <t>FGTFGGLGS(1)K</t>
  </si>
  <si>
    <t>5351;5352</t>
  </si>
  <si>
    <t>5745</t>
  </si>
  <si>
    <t>GSPEASISGSKGDLKSSKASLGSLEGEAEAE</t>
  </si>
  <si>
    <t>X;Phospho (STY);X;X;X;X;X;Phospho (STY);X;Phospho (STY);X;X;X;X;X;Phospho (STY);Phospho (STY);X;X;Phospho (STY);X;X;Phospho (STY);X;X;X;X;X;X;X;X</t>
  </si>
  <si>
    <t>GDLKS(0.591)S(0.591)KAS(0.591)LGS(0.227)LEGEAEAEASSPK</t>
  </si>
  <si>
    <t>5747;5751;5752</t>
  </si>
  <si>
    <t>5746</t>
  </si>
  <si>
    <t>SPEASISGSKGDLKSSKASLGSLEGEAEAEA</t>
  </si>
  <si>
    <t>Phospho (STY);X;X;X;X;X;Phospho (STY);X;Phospho (STY);X;X;X;X;X;Phospho (STY);Phospho (STY);X;X;Phospho (STY);X;X;Phospho (STY);X;X;X;X;X;X;X;X;X</t>
  </si>
  <si>
    <t>GDLKS(0.2)S(0.804)KAS(0.995)LGS(1)LEGEAEAEASSPK</t>
  </si>
  <si>
    <t>5747;5748;5749;5750;5751;5752</t>
  </si>
  <si>
    <t>93</t>
  </si>
  <si>
    <t>GHHTVGLKLHRKGDRSPEPGQTWTREVFSSC</t>
  </si>
  <si>
    <t>KGDRS(1)PEPGQTWTR</t>
  </si>
  <si>
    <t>5797;5798;5799;8967;8968;8969;8970;8971;8972;8973;8974;8975</t>
  </si>
  <si>
    <t>5731</t>
  </si>
  <si>
    <t>KFNFSKPKGKGGVTGSPEASISGSKGDLKSS</t>
  </si>
  <si>
    <t>X;X;X;X;X;X;X;X;X;X;X;X;X;X;X;Phospho (STY);X;X;X;X;X;Phospho (STY);X;Phospho (STY);X;X;X;X;X;Phospho (STY);Phospho (STY)</t>
  </si>
  <si>
    <t>GGVT(0.01)GS(0.99)PEAS(0.035)IS(0.928)GS(0.037)KGDLK</t>
  </si>
  <si>
    <t>6133;6134;6135;6136;6137;6138;6144;6145;6146;6147;6148;6228;6229;6230;6231</t>
  </si>
  <si>
    <t>5737</t>
  </si>
  <si>
    <t>PKGKGGVTGSPEASISGSKGDLKSSKASLGS</t>
  </si>
  <si>
    <t>X;X;X;X;X;X;X;X;X;Phospho (STY);X;X;X;X;X;Phospho (STY);X;X;X;X;X;X;X;Phospho (STY);Phospho (STY);X;X;Phospho (STY);X;X;Phospho (STY)</t>
  </si>
  <si>
    <t>GGVTGSPEAS(0.003)IS(0.969)GS(0.028)KGDLK</t>
  </si>
  <si>
    <t>6140;6143;6146;6148</t>
  </si>
  <si>
    <t>5739</t>
  </si>
  <si>
    <t>GKGGVTGSPEASISGSKGDLKSSKASLGSLE</t>
  </si>
  <si>
    <t>X;X;X;X;X;X;X;Phospho (STY);X;X;X;X;X;X;X;Phospho (STY);X;X;X;X;X;Phospho (STY);Phospho (STY);X;X;Phospho (STY);X;X;Phospho (STY);X;X</t>
  </si>
  <si>
    <t>GGVTGSPEASIS(0.05)GS(0.95)KGDLK</t>
  </si>
  <si>
    <t>6139;6142;6144;6147</t>
  </si>
  <si>
    <t>5841</t>
  </si>
  <si>
    <t>GGLGSKSKGHYEVTGSDDETGKLQGSGVSLA</t>
  </si>
  <si>
    <t>X;X;X;X;Phospho (STY);X;X;X;X;X;X;X;X;X;X;Phospho (STY);X;X;X;X;X;X;X;X;X;Phospho (STY);X;X;X;X;X</t>
  </si>
  <si>
    <t>GHYEVT(0.001)GS(0.999)DDETGK</t>
  </si>
  <si>
    <t>6159;6160;6161;6162;6163;6164;6165;6166;6167;6168;6169;6170;6171;6172;6173;6174;15784;15785;15786;15787</t>
  </si>
  <si>
    <t>5851</t>
  </si>
  <si>
    <t>YEVTGSDDETGKLQGSGVSLASKKSRLSSSS</t>
  </si>
  <si>
    <t>X;X;X;Phospho (STY);X;Phospho (STY);X;X;X;Phospho (STY);X;X;X;X;X;Phospho (STY);X;X;X;X;X;X;X;X;Phospho (STY);X;X;Phospho (STY);Phospho (STY);X;Phospho (STY)</t>
  </si>
  <si>
    <t>GHYEVT(0.185)GS(0.811)DDET(0.027)GKLQGS(0.719)GVS(0.25)LAS(0.009)K</t>
  </si>
  <si>
    <t>6173;6174</t>
  </si>
  <si>
    <t>4425</t>
  </si>
  <si>
    <t>VEGDLKGPEIDIKGPSLDIDTPDVNIEGPEG</t>
  </si>
  <si>
    <t>GPS(1)LDIDTPDVNIEGPEGK</t>
  </si>
  <si>
    <t>6730;6732</t>
  </si>
  <si>
    <t>5780</t>
  </si>
  <si>
    <t>KGKFSLFKSKKPRHRSNSFSDEREFSGPSTP</t>
  </si>
  <si>
    <t>HRS(1)NS(0.996)FS(0.004)DER</t>
  </si>
  <si>
    <t>7601;7602;7603;7604;7605;16318;16320</t>
  </si>
  <si>
    <t>5782</t>
  </si>
  <si>
    <t>KFSLFKSKKPRHRSNSFSDEREFSGPSTPTG</t>
  </si>
  <si>
    <t>X;X;X;X;X;X;X;X;X;X;X;X;X;Phospho (STY);X;Phospho (STY);X;X;X;X;X;X;X;X;X;X;X;Phospho (STY);X;X;X</t>
  </si>
  <si>
    <t>7601;7602;7603;7604;16321;16324;16325;16326</t>
  </si>
  <si>
    <t>5784</t>
  </si>
  <si>
    <t>SLFKSKKPRHRSNSFSDEREFSGPSTPTGTL</t>
  </si>
  <si>
    <t>SNS(0.041)FS(0.959)DER</t>
  </si>
  <si>
    <t>16315;16316;16317;16319</t>
  </si>
  <si>
    <t>5448</t>
  </si>
  <si>
    <t>LKGPGVDVNLKGPRISAPNVDFNLEGPKVKG</t>
  </si>
  <si>
    <t>IS(1)APNVDFNLEGPK</t>
  </si>
  <si>
    <t>8120;8121;8122;8123;8124;8125</t>
  </si>
  <si>
    <t>4850</t>
  </si>
  <si>
    <t>PKFKMPEINIKAPKISIPDVDLDLKGPKVKG</t>
  </si>
  <si>
    <t>IS(1)IPDVDLDLK</t>
  </si>
  <si>
    <t>8131;8132;8133;8134;8135;8136</t>
  </si>
  <si>
    <t>2397</t>
  </si>
  <si>
    <t>KAPKISMPDLDLHLKSPKAKGEVDVDVPKLE</t>
  </si>
  <si>
    <t>ISMPDLDLHLKS(1)PK</t>
  </si>
  <si>
    <t>8139;8140</t>
  </si>
  <si>
    <t>3220</t>
  </si>
  <si>
    <t>PKFKMPEMNIKAPKISMPDLDLNLKGPKMKG</t>
  </si>
  <si>
    <t>IS(1)MPDLDLNLK</t>
  </si>
  <si>
    <t>8141;8142;8143;8144;8145;8146;8147</t>
  </si>
  <si>
    <t>511</t>
  </si>
  <si>
    <t>QKPKISMQDVDLSLGSPKLKGDIKVSAPGVQ</t>
  </si>
  <si>
    <t>ISMQDVDLSLGS(1)PK</t>
  </si>
  <si>
    <t>8148;8149;8150;8151;8152;8153;8154</t>
  </si>
  <si>
    <t>PRLGSPSGKTGTCRISMSEVDLNVAAPKVKG</t>
  </si>
  <si>
    <t>X;X;X;X;Phospho (STY);X;X;X;X;X;X;X;X;X;X;Phospho (STY);Oxidation (M);X;X;X;X;X;X;X;X;X;X;X;X;X;X</t>
  </si>
  <si>
    <t>IS(1)MSEVDLNVAAPK</t>
  </si>
  <si>
    <t>8155;8156;8157;8158;8160;8162</t>
  </si>
  <si>
    <t>572</t>
  </si>
  <si>
    <t>LGSPSGKTGTCRISMSEVDLNVAAPKVKGGV</t>
  </si>
  <si>
    <t>IS(0.016)MS(0.984)EVDLNVAAPK</t>
  </si>
  <si>
    <t>8159;8161;8163</t>
  </si>
  <si>
    <t>5125</t>
  </si>
  <si>
    <t>SPKLEGELQAPDLELSLPAIHVEGLDIKAKA</t>
  </si>
  <si>
    <t>LEGELQAPDLELS(1)LPAIHVEGLDIK</t>
  </si>
  <si>
    <t>10306</t>
  </si>
  <si>
    <t>559</t>
  </si>
  <si>
    <t>ETPNLEGTLTGPRLGSPSGKTGTCRISMSEV</t>
  </si>
  <si>
    <t>X;X;X;X;X;X;X;X;X;X;X;X;X;X;X;Phospho (STY);X;X;X;X;X;X;X;X;X;X;Phospho (STY);Oxidation (M);Phospho (STY);X;X</t>
  </si>
  <si>
    <t>LGS(0.724)PS(0.276)GK</t>
  </si>
  <si>
    <t>10501</t>
  </si>
  <si>
    <t>EYQRIYTTKIKPRLKSEDGVEGDLGETQSRT</t>
  </si>
  <si>
    <t>LKS(1)EDGVEGDLGETQSR</t>
  </si>
  <si>
    <t>10595;10596;10597;10598;10599;10600;10601;10602;10603;10604;10605;10606</t>
  </si>
  <si>
    <t>VDVETQSGKTVIRLPSGSGAASPTGSAVDIR</t>
  </si>
  <si>
    <t>LPS(0.931)GS(0.069)GAAS(0.998)PT(0.002)GSAVDIR</t>
  </si>
  <si>
    <t>10873;10874;10877;10878;10883;10886;10889;10890</t>
  </si>
  <si>
    <t>VETQSGKTVIRLPSGSGAASPTGSAVDIRAG</t>
  </si>
  <si>
    <t>LPS(0.12)GS(0.879)GAAS(0.992)PT(0.009)GSAVDIR</t>
  </si>
  <si>
    <t>10881;10882;10884;10885;10887</t>
  </si>
  <si>
    <t>SGKTVIRLPSGSGAASPTGSAVDIRAGAISA</t>
  </si>
  <si>
    <t>X;X;X;X;X;X;X;X;X;Phospho (STY);X;Phospho (STY);X;X;X;Phospho (STY);X;X;X;Phospho (STY);X;X;X;X;X;X;X;X;X;X;X</t>
  </si>
  <si>
    <t>10875;10876;10880;10883;10884;10885;10886;10887;10888;10889;10890</t>
  </si>
  <si>
    <t>VIRLPSGSGAASPTGSAVDIRAGAISASGPE</t>
  </si>
  <si>
    <t>LPSGSGAAS(0.986)PT(0.061)GS(0.953)AVDIR</t>
  </si>
  <si>
    <t>10888</t>
  </si>
  <si>
    <t>4903</t>
  </si>
  <si>
    <t>PRLDFEGPDAKLSGPSLKMPSLEISAPKVTA</t>
  </si>
  <si>
    <t>LS(0.002)GPS(0.998)LK</t>
  </si>
  <si>
    <t>11052;11053;11054</t>
  </si>
  <si>
    <t>LQGSGVSLASKKSRLSSSSSNDSGNKVGIQL</t>
  </si>
  <si>
    <t>S(0.396)RLS(0.439)S(0.17)S(0.196)S(0.736)S(0.063)NDSGNK</t>
  </si>
  <si>
    <t>5864</t>
  </si>
  <si>
    <t>QGSGVSLASKKSRLSSSSSNDSGNKVGIQLP</t>
  </si>
  <si>
    <t>LS(0.196)S(0.609)S(0.241)S(0.478)S(0.466)NDS(0.009)GNK</t>
  </si>
  <si>
    <t>11164</t>
  </si>
  <si>
    <t>5866</t>
  </si>
  <si>
    <t>SGVSLASKKSRLSSSSSNDSGNKVGIQLPEV</t>
  </si>
  <si>
    <t>Phospho (STY);X;X;X;X;X;X;X;X;Phospho (STY);X;X;Phospho (STY);Phospho (STY);X;Phospho (STY);X;X;X;X;X;X;X;X;X;X;X;X;X;X;X</t>
  </si>
  <si>
    <t>16894;16895</t>
  </si>
  <si>
    <t>5867</t>
  </si>
  <si>
    <t>GVSLASKKSRLSSSSSNDSGNKVGIQLPEVE</t>
  </si>
  <si>
    <t>LSS(0.002)S(0.007)S(0.045)S(0.939)NDS(0.006)GNK</t>
  </si>
  <si>
    <t>11166;11168</t>
  </si>
  <si>
    <t>5870</t>
  </si>
  <si>
    <t>LASKKSRLSSSSSNDSGNKVGIQLPEVELSV</t>
  </si>
  <si>
    <t>LSSSS(0.003)S(0.017)NDS(0.98)GNK</t>
  </si>
  <si>
    <t>11165;11167</t>
  </si>
  <si>
    <t>3411</t>
  </si>
  <si>
    <t>GKVKGSKFKMPFLSISSPKVSMPDVELNLKS</t>
  </si>
  <si>
    <t>MPFLS(0.006)IS(0.578)S(0.417)PK</t>
  </si>
  <si>
    <t>11565</t>
  </si>
  <si>
    <t>3412</t>
  </si>
  <si>
    <t>KVKGSKFKMPFLSISSPKVSMPDVELNLKSP</t>
  </si>
  <si>
    <t>MPFLS(0.001)IS(0.168)S(0.831)PK</t>
  </si>
  <si>
    <t>11563;11564;11566;11567</t>
  </si>
  <si>
    <t>1068</t>
  </si>
  <si>
    <t>PKFKMPEMHFRAPKMSLPDVDLDLKGPKMKG</t>
  </si>
  <si>
    <t>MS(1)LPDVDLDLKGPK</t>
  </si>
  <si>
    <t>11603;11604;11605;11606;11607;11608;11609;11610;11611</t>
  </si>
  <si>
    <t>4520</t>
  </si>
  <si>
    <t>PKFKMPDVHFKSPQISMSDIDLNLKGPKIKG</t>
  </si>
  <si>
    <t>S(0.008)PQIS(0.939)MS(0.053)DIDLNLK</t>
  </si>
  <si>
    <t>16498;16499</t>
  </si>
  <si>
    <t>4993</t>
  </si>
  <si>
    <t>PKFGFGAKSPKADIKSPSLDVTVPEAELNLE</t>
  </si>
  <si>
    <t>S(0.5)PS(0.5)LDVTVPEAELNLETPEISVGGK</t>
  </si>
  <si>
    <t>16558</t>
  </si>
  <si>
    <t>4995</t>
  </si>
  <si>
    <t>FGFGAKSPKADIKSPSLDVTVPEAELNLETP</t>
  </si>
  <si>
    <t>5013</t>
  </si>
  <si>
    <t>VTVPEAELNLETPEISVGGKGKKSKFKMPKI</t>
  </si>
  <si>
    <t>SPSLDVTVPEAELNLET(0.375)PEIS(0.624)VGGK</t>
  </si>
  <si>
    <t>16557</t>
  </si>
  <si>
    <t>5860</t>
  </si>
  <si>
    <t>TGKLQGSGVSLASKKSRLSSSSSNDSGNKVG</t>
  </si>
  <si>
    <t>Phospho (STY);X;X;X;X;X;Phospho (STY);X;X;X;X;X;X;X;X;Phospho (STY);X;X;X;Phospho (STY);X;Phospho (STY);Phospho (STY);X;X;Phospho (STY);X;X;X;X;X</t>
  </si>
  <si>
    <t>S(0.493)RLS(0.379)S(0.12)S(0.266)S(0.694)S(0.047)NDSGNK</t>
  </si>
  <si>
    <t>VVVSGPKVDIEAPDVSLEGPEGKLKGPKFKM</t>
  </si>
  <si>
    <t>VDIEAPDVS(1)LEGPEGK</t>
  </si>
  <si>
    <t>19444;19445</t>
  </si>
  <si>
    <t>1298</t>
  </si>
  <si>
    <t>IDVSGPKVDVEVPDVSLEGPEGKLKGPKFKM</t>
  </si>
  <si>
    <t>VDVEVPDVS(1)LEGPEGK</t>
  </si>
  <si>
    <t>19494;19495;19496</t>
  </si>
  <si>
    <t>5077</t>
  </si>
  <si>
    <t>VNIAGPDAALKVDVKSPKTKKTMFGKMYFPD</t>
  </si>
  <si>
    <t>VDVKS(1)PK</t>
  </si>
  <si>
    <t>19497;19498;19499;19500;19501;19502</t>
  </si>
  <si>
    <t>4960</t>
  </si>
  <si>
    <t>KGPKVEAPSLDVHMDSPDINIEGPDVKIPKF</t>
  </si>
  <si>
    <t>VEAPSLDVHMDS(1)PDINIEGPDVK</t>
  </si>
  <si>
    <t>19544</t>
  </si>
  <si>
    <t>4486</t>
  </si>
  <si>
    <t>PKVKGDVDVSLPKVESDLKGPEVDIEGPEGK</t>
  </si>
  <si>
    <t>VES(1)DLKGPEVDIEGPEGK</t>
  </si>
  <si>
    <t>19606;19607;19608;19609;19610</t>
  </si>
  <si>
    <t>845</t>
  </si>
  <si>
    <t>PNVKGEYDVTMPKVESEIKVPDVELKSAKMD</t>
  </si>
  <si>
    <t>VES(1)EIKVPDVELK</t>
  </si>
  <si>
    <t>19618</t>
  </si>
  <si>
    <t>5332</t>
  </si>
  <si>
    <t>ASVPSMKVHAPGLNLSGVGGKMQVGGDGVKV</t>
  </si>
  <si>
    <t>VHAPGLNLS(1)GVGGK</t>
  </si>
  <si>
    <t>19722</t>
  </si>
  <si>
    <t>3426</t>
  </si>
  <si>
    <t>SSPKVSMPDVELNLKSPKVKGDLDIAGPNLE</t>
  </si>
  <si>
    <t>VSMPDVELNLKS(1)PK</t>
  </si>
  <si>
    <t>20215;20216;20217;20218;20219</t>
  </si>
  <si>
    <t>5400</t>
  </si>
  <si>
    <t>VSVGAPDLSLEASEGSIKLPKMKLPQFGIST</t>
  </si>
  <si>
    <t>VSVGAPDLSLEAS(0.009)EGS(0.991)IKLPK</t>
  </si>
  <si>
    <t>20269;20270;20271;20272;20273;20274</t>
  </si>
  <si>
    <t>sp|Q0JRZ9|FCHO2_HUMAN</t>
  </si>
  <si>
    <t>394</t>
  </si>
  <si>
    <t>&gt;sp|Q0JRZ9|FCHO2_HUMAN F-BAR domain only protein 2 OS=Homo sapiens OX=9606 GN=FCHO2 PE=1 SV=2</t>
  </si>
  <si>
    <t>VSIGNITLSPAISRHSPVQMNRNLSNEELTK</t>
  </si>
  <si>
    <t>HS(1)PVQMNR</t>
  </si>
  <si>
    <t>7626</t>
  </si>
  <si>
    <t>488</t>
  </si>
  <si>
    <t>TSGKLSGINEIPRPFSPPVTSNTSPPPAAPL</t>
  </si>
  <si>
    <t>LSGINEIPRPFS(0.568)PPVT(0.353)S(0.126)NT(0.535)S(0.418)PPPAAPLAR</t>
  </si>
  <si>
    <t>11049</t>
  </si>
  <si>
    <t>PAISRHSPVQMNRNLSNEELTKSKPSAPPNE</t>
  </si>
  <si>
    <t>NLS(1)NEELTK</t>
  </si>
  <si>
    <t>11842;11843;11844;11845;11846;11847</t>
  </si>
  <si>
    <t>sp|Q0VD83|APOBR_HUMAN</t>
  </si>
  <si>
    <t>&gt;sp|Q0VD83|APOBR_HUMAN Apolipoprotein B receptor OS=Homo sapiens OX=9606 GN=APOBR PE=1 SV=3</t>
  </si>
  <si>
    <t>VTGGRRAEAKETEPESLEHVRGQEEQPTHQA</t>
  </si>
  <si>
    <t>ETEPES(1)LEHVR</t>
  </si>
  <si>
    <t>4963</t>
  </si>
  <si>
    <t>sp|Q0VF96|CGNL1_HUMAN</t>
  </si>
  <si>
    <t>&gt;sp|Q0VF96|CGNL1_HUMAN Cingulin-like protein 1 OS=Homo sapiens OX=9606 GN=CGNL1 PE=1 SV=2</t>
  </si>
  <si>
    <t>TKKTRPDVLPFRRQDSAGPVLDGARSRRSSS</t>
  </si>
  <si>
    <t>RQDS(1)AGPVLDGAR</t>
  </si>
  <si>
    <t>14087;14088;14089;14090</t>
  </si>
  <si>
    <t>1277</t>
  </si>
  <si>
    <t>LPSKVLDDMDDDDDLSTDGGSLYEAPVSYTF</t>
  </si>
  <si>
    <t>VLDDMDDDDDLS(0.501)T(0.501)DGGS(0.501)LY(0.466)EAPVS(0.017)Y(0.008)T(0.005)FS(0.001)K</t>
  </si>
  <si>
    <t>19911</t>
  </si>
  <si>
    <t>1282</t>
  </si>
  <si>
    <t>LDDMDDDDDLSTDGGSLYEAPVSYTFSKDST</t>
  </si>
  <si>
    <t>sp|Q0ZGT2|NEXN_HUMAN</t>
  </si>
  <si>
    <t>&gt;sp|Q0ZGT2|NEXN_HUMAN Nexilin OS=Homo sapiens OX=9606 GN=NEXN PE=1 SV=1</t>
  </si>
  <si>
    <t>REWNRRKQEIKEMLASDDEEDVSSKVEKAYV</t>
  </si>
  <si>
    <t>EMLAS(1)DDEEDVSSKVEK</t>
  </si>
  <si>
    <t>4429;4430;4431;4432;4433;4434;4435;4436;4437;4438;4439;4440;4441;4442;4443;4444;4445;4446;4447;4448</t>
  </si>
  <si>
    <t>KRAEQIEDINNTGTESASEEGDDSLLITVVP</t>
  </si>
  <si>
    <t>RAEQIEDINNT(0.014)GT(0.105)ES(0.884)AS(0.986)EEGDDS(0.011)LLIT(0.001)VVPVK</t>
  </si>
  <si>
    <t>12988;12990;12991</t>
  </si>
  <si>
    <t>AEQIEDINNTGTESASEEGDDSLLITVVPVK</t>
  </si>
  <si>
    <t>12991</t>
  </si>
  <si>
    <t>442</t>
  </si>
  <si>
    <t>LSREYEELIKLKRSGSIQAKNLKSKFEKIGQ</t>
  </si>
  <si>
    <t>S(0.005)GS(0.995)IQAK</t>
  </si>
  <si>
    <t>15488</t>
  </si>
  <si>
    <t>NMVVDDDSPEMYKTISQEFLTPGKLEINFEE</t>
  </si>
  <si>
    <t>T(0.004)IS(0.984)QEFLT(0.012)PGK</t>
  </si>
  <si>
    <t>18442;18443;18444;18445;18446</t>
  </si>
  <si>
    <t>sp|Q10570|CPSF1_HUMAN</t>
  </si>
  <si>
    <t>765</t>
  </si>
  <si>
    <t>&gt;sp|Q10570|CPSF1_HUMAN Cleavage and polyadenylation specificity factor subunit 1 OS=Homo sapiens OX=9606 GN=CPSF1 PE=1 SV=2</t>
  </si>
  <si>
    <t>DSGSLFSPSKEEARRSSQPPADRDPAPFRAE</t>
  </si>
  <si>
    <t>RS(0.5)S(0.5)QPPADRDPAPFR</t>
  </si>
  <si>
    <t>14438</t>
  </si>
  <si>
    <t>SGSLFSPSKEEARRSSQPPADRDPAPFRAEP</t>
  </si>
  <si>
    <t>sp|Q12767|TMM94_HUMAN</t>
  </si>
  <si>
    <t>&gt;sp|Q12767|TMM94_HUMAN Transmembrane protein 94 OS=Homo sapiens OX=9606 GN=TMEM94 PE=1 SV=1</t>
  </si>
  <si>
    <t>ETVLFFSGKVEPPHSSHEDLTDGLSTRSFCH</t>
  </si>
  <si>
    <t>VEPPHS(0.207)S(0.791)HEDLT(0.001)DGLSTR</t>
  </si>
  <si>
    <t>19593</t>
  </si>
  <si>
    <t>sp|Q12770|SCAP_HUMAN</t>
  </si>
  <si>
    <t>851</t>
  </si>
  <si>
    <t>&gt;sp|Q12770|SCAP_HUMAN Sterol regulatory element-binding protein cleavage-activating protein OS=Homo sapiens OX=9606 GN=SCAP PE=1 SV=4</t>
  </si>
  <si>
    <t>RLSDGGKAGPEEPGDSPPLRHRPRGPPPPSL</t>
  </si>
  <si>
    <t>AGPEEPGDS(1)PPLR</t>
  </si>
  <si>
    <t>917;918;919</t>
  </si>
  <si>
    <t>sp|Q12774|ARHG5_HUMAN</t>
  </si>
  <si>
    <t>&gt;sp|Q12774|ARHG5_HUMAN Rho guanine nucleotide exchange factor 5 OS=Homo sapiens OX=9606 GN=ARHGEF5 PE=1 SV=3</t>
  </si>
  <si>
    <t>TQIPGTQTESRAEELSPAALSPSLEPIRCSH</t>
  </si>
  <si>
    <t>AEELS(1)PAALS(0.698)PS(0.302)LEPIR</t>
  </si>
  <si>
    <t>629;630;631</t>
  </si>
  <si>
    <t>450</t>
  </si>
  <si>
    <t>TQTESRAEELSPAALSPSLEPIRCSHQPISL</t>
  </si>
  <si>
    <t>AEELS(1)PAALS(0.992)PS(0.008)LEPIR</t>
  </si>
  <si>
    <t>1125</t>
  </si>
  <si>
    <t>QSQQRLESLSETPGPSSPRQPRKALVSSESY</t>
  </si>
  <si>
    <t>LESLSET(0.005)PGPS(0.497)S(0.497)PR</t>
  </si>
  <si>
    <t>1126</t>
  </si>
  <si>
    <t>SQQRLESLSETPGPSSPRQPRKALVSSESYL</t>
  </si>
  <si>
    <t>sp|Q12789|TF3C1_HUMAN</t>
  </si>
  <si>
    <t>1854</t>
  </si>
  <si>
    <t>&gt;sp|Q12789|TF3C1_HUMAN General transcription factor 3C polypeptide 1 OS=Homo sapiens OX=9606 GN=GTF3C1 PE=1 SV=4</t>
  </si>
  <si>
    <t>GSSSEDSPPEGQAPPSHSPRGTKRRASWASE</t>
  </si>
  <si>
    <t>EDPQARPLEGSSSEDSPPEGQAPPS(0.614)HS(0.385)PR</t>
  </si>
  <si>
    <t>3645;3646</t>
  </si>
  <si>
    <t>1856</t>
  </si>
  <si>
    <t>SSEDSPPEGQAPPSHSPRGTKRRASWASENG</t>
  </si>
  <si>
    <t>EDPQARPLEGSSSEDSPPEGQAPPS(0.318)HS(0.682)PR</t>
  </si>
  <si>
    <t>3647</t>
  </si>
  <si>
    <t>1062</t>
  </si>
  <si>
    <t>NTPLGVVRCPRVRKNSSTDQGSDEEGSLQKE</t>
  </si>
  <si>
    <t>KNS(0.754)S(0.199)T(0.068)DQGS(0.978)DEEGSLQK</t>
  </si>
  <si>
    <t>9359;9360;9361</t>
  </si>
  <si>
    <t>VRCPRVRKNSSTDQGSDEEGSLQKEQESAMD</t>
  </si>
  <si>
    <t>KNS(0.045)S(0.354)T(0.602)DQGS(1)DEEGSLQK</t>
  </si>
  <si>
    <t>9359;9360;9361;9362</t>
  </si>
  <si>
    <t>sp|Q12792|TWF1_HUMAN</t>
  </si>
  <si>
    <t>&gt;sp|Q12792|TWF1_HUMAN Twinfilin-1 OS=Homo sapiens OX=9606 GN=TWF1 PE=1 SV=3</t>
  </si>
  <si>
    <t>DVSLHGYKKYLLSQSSPAPLTAAEEELRQIK</t>
  </si>
  <si>
    <t>YLLS(0.003)QS(0.128)S(0.869)PAPLTAAEEELR</t>
  </si>
  <si>
    <t>20616;20617;20618</t>
  </si>
  <si>
    <t>sp|Q12797|ASPH_HUMAN</t>
  </si>
  <si>
    <t>&gt;sp|Q12797|ASPH_HUMAN Aspartyl/asparaginyl beta-hydroxylase OS=Homo sapiens OX=9606 GN=ASPH PE=1 SV=3</t>
  </si>
  <si>
    <t>SSSSGSGSGSTSAGSSSPGARRETKHGGHKN</t>
  </si>
  <si>
    <t>SSGNSSSSGSGSGSTSAGS(0.047)S(0.477)S(0.477)PGAR</t>
  </si>
  <si>
    <t>29</t>
  </si>
  <si>
    <t>SSSGSGSGSTSAGSSSPGARRETKHGGHKNG</t>
  </si>
  <si>
    <t>sp|Q12802|AKP13_HUMAN</t>
  </si>
  <si>
    <t>&gt;sp|Q12802|AKP13_HUMAN A-kinase anchor protein 13 OS=Homo sapiens OX=9606 GN=AKAP13 PE=1 SV=2</t>
  </si>
  <si>
    <t>PDQAVISDSTFSLANSPGSESVTKDDALSFV</t>
  </si>
  <si>
    <t>ELVPDQAVIS(0.058)DS(0.186)T(0.186)FS(0.186)LANS(0.371)PGS(0.011)ES(0.001)VTK</t>
  </si>
  <si>
    <t>1929</t>
  </si>
  <si>
    <t>GNDENMSNTWKFLSHSTDSLNKISKVNESTE</t>
  </si>
  <si>
    <t>FLSHS(0.981)T(0.019)DSLNK</t>
  </si>
  <si>
    <t>5466;5467;5468</t>
  </si>
  <si>
    <t>649</t>
  </si>
  <si>
    <t>NSETNSSHAQSQKGKSSPICSTTGDDKLCAD</t>
  </si>
  <si>
    <t>GKS(0.42)S(0.42)PICS(0.069)T(0.069)T(0.021)GDDK</t>
  </si>
  <si>
    <t>650</t>
  </si>
  <si>
    <t>SETNSSHAQSQKGKSSPICSTTGDDKLCADS</t>
  </si>
  <si>
    <t>GKS(0.18)S(0.61)PICS(0.142)T(0.034)T(0.034)GDDK</t>
  </si>
  <si>
    <t>6242</t>
  </si>
  <si>
    <t>LMRIPSFFPSPEEPPSPSAPSIAKSGSLDSE</t>
  </si>
  <si>
    <t>IPSFFPSPEEPPS(0.956)PS(0.043)APS(0.001)IAK</t>
  </si>
  <si>
    <t>8056;8057;8058;8059;8060;8061</t>
  </si>
  <si>
    <t>LSSSEETESTQCCPGSPVAQTESPCDLSSIV</t>
  </si>
  <si>
    <t>LSSSEETESTQCCPGS(0.435)PVAQT(0.435)ES(0.123)PCDLS(0.005)S(0.002)IVEEENTDR</t>
  </si>
  <si>
    <t>ESTQCCPGSPVAQTESPCDLSSIVEEENTDR</t>
  </si>
  <si>
    <t>LSSSEETES(0.002)T(0.005)QCCPGS(0.297)PVAQT(0.297)ES(0.364)PCDLS(0.025)S(0.01)IVEEENTDR</t>
  </si>
  <si>
    <t>1565</t>
  </si>
  <si>
    <t>VLRSSMRSLSPFRRHSWGPGKNAASDAEMNH</t>
  </si>
  <si>
    <t>RHS(1)WGPGK</t>
  </si>
  <si>
    <t>13627</t>
  </si>
  <si>
    <t>2498</t>
  </si>
  <si>
    <t>EKEEGDDGQDLRRTESDSGLKKGGNANLVFM</t>
  </si>
  <si>
    <t>RT(0.002)ES(0.991)DS(0.008)GLK</t>
  </si>
  <si>
    <t>14495;14496;14497;14498;14499;14500</t>
  </si>
  <si>
    <t>1602</t>
  </si>
  <si>
    <t>LGDVVRRPPIHRRSFSLEGLTGGAGVGNKPS</t>
  </si>
  <si>
    <t>S(0.063)FS(0.929)LEGLT(0.008)GGAGVGNKPSSSLEVSSANAEELR</t>
  </si>
  <si>
    <t>15327;15328;15329;15330;15331;15332</t>
  </si>
  <si>
    <t>EEPPSPSAPSIAKSGSLDSELSVSPKRNSIS</t>
  </si>
  <si>
    <t>X;X;X;X;Phospho (STY);X;X;X;X;X;X;X;X;X;X;Phospho (STY);X;X;X;X;X;X;X;Phospho (STY);X;X;X;X;X;X;X</t>
  </si>
  <si>
    <t>S(0.126)GS(0.87)LDS(0.004)ELSVSPK</t>
  </si>
  <si>
    <t>15499;15501;15503;15504;15505;15506</t>
  </si>
  <si>
    <t>2728</t>
  </si>
  <si>
    <t>PSIAKSGSLDSELSVSPKRNSISRTHKDKGP</t>
  </si>
  <si>
    <t>SGSLDSELS(0.006)VS(0.994)PK</t>
  </si>
  <si>
    <t>15497;15498;15500;15502;15504;15505;15506</t>
  </si>
  <si>
    <t>2561</t>
  </si>
  <si>
    <t>IEDQKLVLSERALTRSLSRPSSLIEQEKQRS</t>
  </si>
  <si>
    <t>S(0.51)LS(0.374)RPS(0.062)S(0.054)LIEQEK</t>
  </si>
  <si>
    <t>16217</t>
  </si>
  <si>
    <t>2563</t>
  </si>
  <si>
    <t>DQKLVLSERALTRSLSRPSSLIEQEKQRSLE</t>
  </si>
  <si>
    <t>S(0.187)LS(0.759)RPS(0.027)S(0.027)LIEQEK</t>
  </si>
  <si>
    <t>16218;16220</t>
  </si>
  <si>
    <t>2567</t>
  </si>
  <si>
    <t>VLSERALTRSLSRPSSLIEQEKQRSLEKQRQ</t>
  </si>
  <si>
    <t>S(0.365)LS(0.615)RPS(0.225)S(0.795)LIEQEK</t>
  </si>
  <si>
    <t>16220</t>
  </si>
  <si>
    <t>sp|Q12830|BPTF_HUMAN</t>
  </si>
  <si>
    <t>2471</t>
  </si>
  <si>
    <t>&gt;sp|Q12830|BPTF_HUMAN Nucleosome-remodeling factor subunit BPTF OS=Homo sapiens OX=9606 GN=BPTF PE=1 SV=3</t>
  </si>
  <si>
    <t>QPQSNVQGQSPVRVQSPSQTRIRPSTPSQLS</t>
  </si>
  <si>
    <t>VQS(0.892)PS(0.105)QT(0.003)R</t>
  </si>
  <si>
    <t>20149;20150;20151</t>
  </si>
  <si>
    <t>sp|Q12846|STX4_HUMAN</t>
  </si>
  <si>
    <t>&gt;sp|Q12846|STX4_HUMAN Syntaxin-4 OS=Homo sapiens OX=9606 GN=STX4 PE=1 SV=2</t>
  </si>
  <si>
    <t>KAIEPQKEEADENYNSVNTRMRKTQHGVLSQ</t>
  </si>
  <si>
    <t>AIEPQKEEADENYNS(0.999)VNT(0.001)R</t>
  </si>
  <si>
    <t>998;999;1000</t>
  </si>
  <si>
    <t>__MRDRTHELRQGDDSSDEEDKERVALVVHP</t>
  </si>
  <si>
    <t>QGDDS(1)S(1)DEEDKER</t>
  </si>
  <si>
    <t>12361;12362;12363;12364;12365;12366;12367;12368;12369</t>
  </si>
  <si>
    <t>_MRDRTHELRQGDDSSDEEDKERVALVVHPG</t>
  </si>
  <si>
    <t>sp|Q12851|M4K2_HUMAN</t>
  </si>
  <si>
    <t>&gt;sp|Q12851|M4K2_HUMAN Mitogen-activated protein kinase kinase kinase kinase 2 OS=Homo sapiens OX=9606 GN=MAP4K2 PE=1 SV=2</t>
  </si>
  <si>
    <t>TIHSRGQHGPAERTPSEIQFHQVKFGAPRRK</t>
  </si>
  <si>
    <t>T(0.5)PS(0.5)EIQFHQVK</t>
  </si>
  <si>
    <t>18689;18690</t>
  </si>
  <si>
    <t>sp|Q12857|NFIA_HUMAN</t>
  </si>
  <si>
    <t>&gt;sp|Q12857|NFIA_HUMAN Nuclear factor 1 A-type OS=Homo sapiens OX=9606 GN=NFIA PE=1 SV=2</t>
  </si>
  <si>
    <t>SLPSTSSTSSTKRLKSVEDEMDSPGEEPFYT</t>
  </si>
  <si>
    <t>X;X;X;X;X;X;X;X;X;X;X;X;X;X;X;Phospho (STY);X;X;X;X;Oxidation (M);X;Phospho (STY);X;X;X;X;X;X;X;X</t>
  </si>
  <si>
    <t>LKS(1)VEDEMDS(1)PGEEPFYTGQGR</t>
  </si>
  <si>
    <t>10611;10612;10613;10614;10615;10616</t>
  </si>
  <si>
    <t>TSSTKRLKSVEDEMDSPGEEPFYTGQGRSPG</t>
  </si>
  <si>
    <t>X;X;X;X;X;X;X;X;Phospho (STY);X;X;X;X;Oxidation (M);X;Phospho (STY);X;X;X;X;X;X;X;X;X;X;X;X;Phospho (STY);X;X</t>
  </si>
  <si>
    <t>10614;10616;17761</t>
  </si>
  <si>
    <t>MDSPGEEPFYTGQGRSPGSGSQSSGWHEVEP</t>
  </si>
  <si>
    <t>Oxidation (M);X;Phospho (STY);X;X;X;X;X;X;X;X;X;X;X;X;Phospho (STY);X;X;X;X;X;X;X;X;X;X;X;X;X;X;X</t>
  </si>
  <si>
    <t>S(0.296)PGS(0.133)GS(0.161)QS(0.195)S(0.215)GWHEVEPGMPS(0.883)PT(0.088)T(0.03)LK</t>
  </si>
  <si>
    <t>GSQSSGWHEVEPGMPSPTTLKKSEKSGFSSP</t>
  </si>
  <si>
    <t>16449</t>
  </si>
  <si>
    <t>sp|Q12872|SFSWA_HUMAN</t>
  </si>
  <si>
    <t>866</t>
  </si>
  <si>
    <t>&gt;sp|Q12872|SFSWA_HUMAN Splicing factor, suppressor of white-apricot homolog OS=Homo sapiens OX=9606 GN=SFSWAP PE=1 SV=3</t>
  </si>
  <si>
    <t>KKKRRSRSRTKSKARSQSVSPSKQAAPRPAA</t>
  </si>
  <si>
    <t>ARS(1)QS(0.997)VS(0.668)PS(0.334)K</t>
  </si>
  <si>
    <t>1660;1661</t>
  </si>
  <si>
    <t>868</t>
  </si>
  <si>
    <t>KRRSRSRTKSKARSQSVSPSKQAAPRPAAPA</t>
  </si>
  <si>
    <t>870</t>
  </si>
  <si>
    <t>RSRSRTKSKARSQSVSPSKQAAPRPAAPAAH</t>
  </si>
  <si>
    <t>ARS(0.997)QS(0.973)VS(0.777)PS(0.253)K</t>
  </si>
  <si>
    <t>LAENKSDEKKKSGVSSDNEDDDDEEDGNYLH</t>
  </si>
  <si>
    <t>S(0.007)GVS(0.163)S(0.83)DNEDDDDEEDGNYLHPSLFASK</t>
  </si>
  <si>
    <t>15586;15587;15588;15589;15590;15591</t>
  </si>
  <si>
    <t>844</t>
  </si>
  <si>
    <t>YRVSRSPGASRKRTRSRSPHEKKKKRRSRSR</t>
  </si>
  <si>
    <t>S(1)RS(1)PHEK</t>
  </si>
  <si>
    <t>16969</t>
  </si>
  <si>
    <t>846</t>
  </si>
  <si>
    <t>VSRSPGASRKRTRSRSPHEKKKKRRSRSRTK</t>
  </si>
  <si>
    <t>sp|Q12873|CHD3_HUMAN</t>
  </si>
  <si>
    <t>&gt;sp|Q12873|CHD3_HUMAN Chromodomain-helicase-DNA-binding protein 3 OS=Homo sapiens OX=9606 GN=CHD3 PE=1 SV=3</t>
  </si>
  <si>
    <t>YKKKKKELQGDGPPSSPTNDPTVKYETQPRF</t>
  </si>
  <si>
    <t>ELQGDGPPS(0.185)S(0.806)PT(0.009)NDPTVK</t>
  </si>
  <si>
    <t>4354;4356;4357</t>
  </si>
  <si>
    <t>sp|Q12888|TP53B_HUMAN</t>
  </si>
  <si>
    <t>&gt;sp|Q12888|TP53B_HUMAN TP53-binding protein 1 OS=Homo sapiens OX=9606 GN=TP53BP1 PE=1 SV=2</t>
  </si>
  <si>
    <t>CSEAMEVETSVISIDSPQKLAILDQELEHKE</t>
  </si>
  <si>
    <t>KECSEAMEVET(0.007)S(0.007)VIS(0.007)IDS(0.98)PQK</t>
  </si>
  <si>
    <t>3539;3540;3541;8654;8655</t>
  </si>
  <si>
    <t>630</t>
  </si>
  <si>
    <t>VCIDLTCDSGSQAVPSPATRSEALSSVLDQE</t>
  </si>
  <si>
    <t>GREETVAEDVCIDLT(0.003)CDS(0.089)GS(0.274)QAVPS(0.564)PAT(0.07)R</t>
  </si>
  <si>
    <t>6847</t>
  </si>
  <si>
    <t>DEDGENTQIEDTEPMSPVLNSKFVPAENDSI</t>
  </si>
  <si>
    <t>IDEDGENTQIEDTEPMS(1)PVLNSK</t>
  </si>
  <si>
    <t>7787;7788;7789;7790</t>
  </si>
  <si>
    <t>523</t>
  </si>
  <si>
    <t>LTGDSCKLMLSTSEYSQSPKMESLSSHRIDE</t>
  </si>
  <si>
    <t>LMLS(0.001)T(0.005)S(0.037)EY(0.273)S(0.795)QS(0.89)PK</t>
  </si>
  <si>
    <t>10780</t>
  </si>
  <si>
    <t>GDSCKLMLSTSEYSQSPKMESLSSHRIDEDG</t>
  </si>
  <si>
    <t>LMLSTSEYS(0.001)QS(0.999)PK</t>
  </si>
  <si>
    <t>10778;10779;10780</t>
  </si>
  <si>
    <t>1113</t>
  </si>
  <si>
    <t>DPVSPASQKMVIQGPSSPQGEAMVTDVLEDQ</t>
  </si>
  <si>
    <t>MVIQGPS(0.614)S(0.386)PQGEAMVTDVLEDQK</t>
  </si>
  <si>
    <t>11629;11633</t>
  </si>
  <si>
    <t>PVSPASQKMVIQGPSSPQGEAMVTDVLEDQK</t>
  </si>
  <si>
    <t>MVIQGPS(0.208)S(0.786)PQGEAMVT(0.006)DVLEDQK</t>
  </si>
  <si>
    <t>11628;11630;11631</t>
  </si>
  <si>
    <t>500</t>
  </si>
  <si>
    <t>LTVECSKTSEIEPKNSPEDLGLSLTGDSCKL</t>
  </si>
  <si>
    <t>NS(1)PEDLGLSLTGDSCK</t>
  </si>
  <si>
    <t>11950;11951;18959</t>
  </si>
  <si>
    <t>1462</t>
  </si>
  <si>
    <t>TRRTDVGAGALRRSDSPEIPFQAAAGPSDGL</t>
  </si>
  <si>
    <t>S(0.207)DS(0.793)PEIPFQAAAGPSDGLDASSPGNSFVGLR</t>
  </si>
  <si>
    <t>14277;14278;14279;15061;15062;15063;15064;15065</t>
  </si>
  <si>
    <t>KEQNPPPARSEDMPFSPKASVAAMEAKEQLS</t>
  </si>
  <si>
    <t>SEDMPFS(1)PK</t>
  </si>
  <si>
    <t>15139;15140</t>
  </si>
  <si>
    <t>LKSGTAETEPVEQDSSQPSLPLVRADDPLRL</t>
  </si>
  <si>
    <t>SGTAETEPVEQDS(0.199)S(0.8)QPSLPLVR</t>
  </si>
  <si>
    <t>15576;15577;15578</t>
  </si>
  <si>
    <t>1758</t>
  </si>
  <si>
    <t>DKLASRSKLPDGPTGSSEEEEEFLEIPPFNK</t>
  </si>
  <si>
    <t>S(0.022)KLPDGPT(0.349)GS(0.814)S(0.814)EEEEEFLEIPPFNK</t>
  </si>
  <si>
    <t>15788</t>
  </si>
  <si>
    <t>1759</t>
  </si>
  <si>
    <t>KLASRSKLPDGPTGSSEEEEEFLEIPPFNKQ</t>
  </si>
  <si>
    <t>VQDSLSTNSSDLVAPSPDAFRSTPFIVPSSP</t>
  </si>
  <si>
    <t>SLVQDSLS(0.001)T(0.006)NS(0.006)S(0.012)DLVAPS(0.975)PDAFR</t>
  </si>
  <si>
    <t>16268</t>
  </si>
  <si>
    <t>380</t>
  </si>
  <si>
    <t>PSPDAFRSTPFIVPSSPTEQEGRQDKPMDTS</t>
  </si>
  <si>
    <t>STPFIVPS(0.086)S(0.853)PT(0.061)EQEGR</t>
  </si>
  <si>
    <t>17657;17658;17659;17660</t>
  </si>
  <si>
    <t>1317</t>
  </si>
  <si>
    <t>ISSFSSKASSLHRTSSGTSLSAMHSSGSSGK</t>
  </si>
  <si>
    <t>T(0.221)S(0.221)S(0.32)GT(0.1)S(0.1)LS(0.038)AMHSSGSSGK</t>
  </si>
  <si>
    <t>782</t>
  </si>
  <si>
    <t>RVDVSCEPLEGVEKCSDSQSWEDIAPEIEPC</t>
  </si>
  <si>
    <t>VDVS(0.001)CEPLEGVEKCS(0.666)DS(0.666)QS(0.666)WEDIAPEIEPCAENR</t>
  </si>
  <si>
    <t>19503</t>
  </si>
  <si>
    <t>DVSCEPLEGVEKCSDSQSWEDIAPEIEPCAE</t>
  </si>
  <si>
    <t>SCEPLEGVEKCSDSQSWEDIAPEIEPCAENR</t>
  </si>
  <si>
    <t>sp|Q12893|TM115_HUMAN</t>
  </si>
  <si>
    <t>&gt;sp|Q12893|TM115_HUMAN Transmembrane protein 115 OS=Homo sapiens OX=9606 GN=TMEM115 PE=1 SV=1</t>
  </si>
  <si>
    <t>PSMDDDEEESGAKVDSPLPSDKAPTPPGKGA</t>
  </si>
  <si>
    <t>VDS(0.998)PLPS(0.002)DK</t>
  </si>
  <si>
    <t>19472;19473</t>
  </si>
  <si>
    <t>sp|Q12906|ILF3_HUMAN</t>
  </si>
  <si>
    <t>482</t>
  </si>
  <si>
    <t>&gt;sp|Q12906|ILF3_HUMAN Interleukin enhancer-binding factor 3 OS=Homo sapiens OX=9606 GN=ILF3 PE=1 SV=3</t>
  </si>
  <si>
    <t>LPTGAEGRDSSKGEDSAEETEAKPAVVAPAP</t>
  </si>
  <si>
    <t>GEDS(1)AEETEAK</t>
  </si>
  <si>
    <t>3183;3184;5881;5882</t>
  </si>
  <si>
    <t>DWIDEQEKGSSEQAESDNMDVPPEDDSKEGA</t>
  </si>
  <si>
    <t>GS(0.001)S(0.001)EQAES(0.997)DNMDVPPEDDSKEGAGEQK</t>
  </si>
  <si>
    <t>7192;7196;7197</t>
  </si>
  <si>
    <t>ITPMKRPMEEDGEEKSPSKKKKKIQKKEEKA</t>
  </si>
  <si>
    <t>RPMEEDGEEKS(0.988)PS(0.012)K</t>
  </si>
  <si>
    <t>13975;13976;13977;13978</t>
  </si>
  <si>
    <t>sp|Q12912|LRMP_HUMAN</t>
  </si>
  <si>
    <t>&gt;sp|Q12912|LRMP_HUMAN Lymphoid-restricted membrane protein OS=Homo sapiens OX=9606 GN=LRMP PE=1 SV=3</t>
  </si>
  <si>
    <t>DLDRNSLCKKEEDTRSASPTIEAQGTSPAHD</t>
  </si>
  <si>
    <t>S(0.338)AS(0.3)PT(0.338)IEAQGT(0.012)S(0.012)PAHDNIAFQDSTSK</t>
  </si>
  <si>
    <t>sp|Q12923|PTN13_HUMAN</t>
  </si>
  <si>
    <t>1033</t>
  </si>
  <si>
    <t>&gt;sp|Q12923|PTN13_HUMAN Tyrosine-protein phosphatase non-receptor type 13 OS=Homo sapiens OX=9606 GN=PTPN13 PE=1 SV=2</t>
  </si>
  <si>
    <t>VTKLNNSKSVASLNRSPERRKHESDSSSIED</t>
  </si>
  <si>
    <t>SVAS(0.001)LNRS(0.999)PER</t>
  </si>
  <si>
    <t>17737;17738</t>
  </si>
  <si>
    <t>sp|Q12929|EPS8_HUMAN</t>
  </si>
  <si>
    <t>&gt;sp|Q12929|EPS8_HUMAN Epidermal growth factor receptor kinase substrate 8 OS=Homo sapiens OX=9606 GN=EPS8 PE=1 SV=1</t>
  </si>
  <si>
    <t>ALYEQRKNYARDSVSSVSDISQYRVEHLTTF</t>
  </si>
  <si>
    <t>DSVS(0.043)S(0.955)VS(0.002)DISQYR</t>
  </si>
  <si>
    <t>3193;3194</t>
  </si>
  <si>
    <t>RQEKISAAASDSGVESFDEGSSH________</t>
  </si>
  <si>
    <t>ISAAASDSGVES(0.991)FDEGS(0.006)S(0.002)H</t>
  </si>
  <si>
    <t>8119</t>
  </si>
  <si>
    <t>sp|Q12955|ANK3_HUMAN</t>
  </si>
  <si>
    <t>959</t>
  </si>
  <si>
    <t>&gt;sp|Q12955|ANK3_HUMAN Ankyrin-3 OS=Homo sapiens OX=9606 GN=ANK3 PE=1 SV=3</t>
  </si>
  <si>
    <t>SKEQHLTFTREFDSDSLRHYSWAADTLDNVN</t>
  </si>
  <si>
    <t>EFDS(0.002)DS(0.998)LR</t>
  </si>
  <si>
    <t>3791;3792;3793</t>
  </si>
  <si>
    <t>4298</t>
  </si>
  <si>
    <t>LKPKIHGSGHVEEPASPLAAYQKSLEETSKL</t>
  </si>
  <si>
    <t>IHGSGHVEEPAS(1)PLAAYQK</t>
  </si>
  <si>
    <t>7950</t>
  </si>
  <si>
    <t>sp|Q12996|CSTF3_HUMAN</t>
  </si>
  <si>
    <t>691</t>
  </si>
  <si>
    <t>&gt;sp|Q12996|CSTF3_HUMAN Cleavage stimulation factor subunit 3 OS=Homo sapiens OX=9606 GN=CSTF3 PE=1 SV=1</t>
  </si>
  <si>
    <t>SNAVLTKAVKRPNEDSDEDEEKGAVVPPVHD</t>
  </si>
  <si>
    <t>RPNEDS(1)DEDEEKGAVVPPVHDIYR</t>
  </si>
  <si>
    <t>13979;13980;13981;13982;13983;13984;13985;13986;13987;13988;13989;13990</t>
  </si>
  <si>
    <t>sp|Q13017|RHG05_HUMAN</t>
  </si>
  <si>
    <t>&gt;sp|Q13017|RHG05_HUMAN Rho GTPase-activating protein 5 OS=Homo sapiens OX=9606 GN=ARHGAP5 PE=1 SV=2</t>
  </si>
  <si>
    <t>NTRESTHQSEDVFLPSPRDCFPYNNYPDSDD</t>
  </si>
  <si>
    <t>ESTHQSEDVFLPS(1)PR</t>
  </si>
  <si>
    <t>4937</t>
  </si>
  <si>
    <t>1218</t>
  </si>
  <si>
    <t>PVETWKGGIDNPAITSDQELDDKKMKKKTHK</t>
  </si>
  <si>
    <t>GGIDNPAIT(0.178)S(0.822)DQELDDKK</t>
  </si>
  <si>
    <t>6041;6042</t>
  </si>
  <si>
    <t>590</t>
  </si>
  <si>
    <t>SLLQLDHGRLRLYHDSTNIDKVNLFILGKDG</t>
  </si>
  <si>
    <t>LYHDS(0.974)T(0.026)NIDK</t>
  </si>
  <si>
    <t>11329;11330</t>
  </si>
  <si>
    <t>KTLFSKAKSYYRRTHSDASDDEAFTTSKTKR</t>
  </si>
  <si>
    <t>RT(0.195)HS(0.807)DAS(0.998)DDEAFTTSK</t>
  </si>
  <si>
    <t>14504;14505;14506</t>
  </si>
  <si>
    <t>1176</t>
  </si>
  <si>
    <t>FSKAKSYYRRTHSDASDDEAFTTSKTKRKGR</t>
  </si>
  <si>
    <t>RT(0.236)HS(0.764)DAS(0.999)DDEAFTTSK</t>
  </si>
  <si>
    <t>sp|Q13029|PRDM2_HUMAN</t>
  </si>
  <si>
    <t>&gt;sp|Q13029|PRDM2_HUMAN PR domain zinc finger protein 2 OS=Homo sapiens OX=9606 GN=PRDM2 PE=1 SV=3</t>
  </si>
  <si>
    <t>PLGSTNSEAKKRRTASPPALPKIKAETDSDP</t>
  </si>
  <si>
    <t>T(0.025)AS(0.975)PPALPK</t>
  </si>
  <si>
    <t>18057</t>
  </si>
  <si>
    <t>sp|Q13033|STRN3_HUMAN</t>
  </si>
  <si>
    <t>&gt;sp|Q13033|STRN3_HUMAN Striatin-3 OS=Homo sapiens OX=9606 GN=STRN3 PE=1 SV=3</t>
  </si>
  <si>
    <t>GDVLETFNFLENADDSDEDEENDMIEGIPEG</t>
  </si>
  <si>
    <t>SSGDVLETFNFLENADDS(1)DEDEENDMIEGIPEGK</t>
  </si>
  <si>
    <t>17150;17151</t>
  </si>
  <si>
    <t>sp|Q13043|STK4_HUMAN</t>
  </si>
  <si>
    <t>&gt;sp|Q13043|STK4_HUMAN Serine/threonine-protein kinase 4 OS=Homo sapiens OX=9606 GN=STK4 PE=1 SV=2</t>
  </si>
  <si>
    <t>QESQQREVDQDDEENSEEDEMDSGTMVRAVG</t>
  </si>
  <si>
    <t>EVDQDDEENS(0.999)EEDEMDS(0.001)GT(0.001)MVR</t>
  </si>
  <si>
    <t>5129</t>
  </si>
  <si>
    <t>sp|Q13045|FLII_HUMAN</t>
  </si>
  <si>
    <t>&gt;sp|Q13045|FLII_HUMAN Protein flightless-1 homolog OS=Homo sapiens OX=9606 GN=FLII PE=1 SV=2</t>
  </si>
  <si>
    <t>KDPMARKMRLRRRKDSAQDDQAKQVLKGMSD</t>
  </si>
  <si>
    <t>RKDS(1)AQDDQAK</t>
  </si>
  <si>
    <t>8602;8603;8604;8605;13675;13676;13677;13678;13679;13680;13681;13682;13683;13684;13685;13686</t>
  </si>
  <si>
    <t>sp|Q13085|ACACA_HUMAN</t>
  </si>
  <si>
    <t>&gt;sp|Q13085|ACACA_HUMAN Acetyl-CoA carboxylase 1 OS=Homo sapiens OX=9606 GN=ACACA PE=1 SV=2</t>
  </si>
  <si>
    <t>AQPLELNQHSRFIIGSVSEDNSEDEISNLVK</t>
  </si>
  <si>
    <t>FIIGS(0.955)VS(0.045)EDNSEDEISNLVK</t>
  </si>
  <si>
    <t>5374;5379</t>
  </si>
  <si>
    <t>PLELNQHSRFIIGSVSEDNSEDEISNLVKLD</t>
  </si>
  <si>
    <t>FIIGS(0.021)VS(0.979)EDNSEDEISNLVK</t>
  </si>
  <si>
    <t>5376;5378</t>
  </si>
  <si>
    <t>NQHSRFIIGSVSEDNSEDEISNLVKLDLLEE</t>
  </si>
  <si>
    <t>FIIGSVSEDNS(1)EDEISNLVK</t>
  </si>
  <si>
    <t>5372;5373;5375;5377;5379</t>
  </si>
  <si>
    <t>SSLQDGLALHIRSSMSGLHLVKQGRDRKKID</t>
  </si>
  <si>
    <t>S(0.16)S(0.16)MS(0.68)GLHLVK</t>
  </si>
  <si>
    <t>17216</t>
  </si>
  <si>
    <t>sp|Q13098|CSN1_HUMAN</t>
  </si>
  <si>
    <t>&gt;sp|Q13098|CSN1_HUMAN COP9 signalosome complex subunit 1 OS=Homo sapiens OX=9606 GN=GPS1 PE=1 SV=4</t>
  </si>
  <si>
    <t>VLRNQIHVKSPPREGSQGELTPANSQSRMST</t>
  </si>
  <si>
    <t>S(0.014)PPREGS(0.986)QGELTPANSQSR</t>
  </si>
  <si>
    <t>16489;16490</t>
  </si>
  <si>
    <t>sp|Q13103|SPP24_HUMAN</t>
  </si>
  <si>
    <t>&gt;sp|Q13103|SPP24_HUMAN Secreted phosphoprotein 24 OS=Homo sapiens OX=9606 GN=SPP2 PE=1 SV=1</t>
  </si>
  <si>
    <t>MNLEFSIRETTCRKDSGEDPATCAFQRDYYV</t>
  </si>
  <si>
    <t>KDS(1)GEDPATCAFQR</t>
  </si>
  <si>
    <t>8616;8617</t>
  </si>
  <si>
    <t>sp|Q13131|AAPK1_HUMAN</t>
  </si>
  <si>
    <t>508</t>
  </si>
  <si>
    <t>&gt;sp|Q13131|AAPK1_HUMAN 5'-AMP-activated protein kinase catalytic subunit alpha-1 OS=Homo sapiens OX=9606 GN=PRKAA1 PE=1 SV=4</t>
  </si>
  <si>
    <t>RSGSVSNYRSCQRSDSDAEAQGKSSEVSLTS</t>
  </si>
  <si>
    <t>X;Phospho (STY);X;X;X;Phospho (STY);X;X;X;X;X;X;X;X;X;Phospho (STY);X;X;X;X;X;X;X;X;X;X;X;X;X;X;Phospho (STY)</t>
  </si>
  <si>
    <t>S(0.044)DS(0.956)DAEAQGK</t>
  </si>
  <si>
    <t>15041;15042;15043;15044;15045;15046</t>
  </si>
  <si>
    <t>DEITEAKSGTATPQRSGSVSNYRSCQRSDSD</t>
  </si>
  <si>
    <t>X;X;X;X;X;X;X;Phospho (STY);X;Phospho (STY);X;Phospho (STY);X;X;X;Phospho (STY);X;X;X;X;X;X;X;X;X;X;X;X;X;Phospho (STY);X</t>
  </si>
  <si>
    <t>S(0.548)GS(0.333)VS(0.118)NY(0.001)R</t>
  </si>
  <si>
    <t>15572</t>
  </si>
  <si>
    <t>EAKSGTATPQRSGSVSNYRSCQRSDSDAEAQ</t>
  </si>
  <si>
    <t>X;X;X;Phospho (STY);X;Phospho (STY);X;Phospho (STY);X;X;X;X;X;X;X;Phospho (STY);X;X;X;X;X;X;X;X;X;Phospho (STY);X;X;X;X;X</t>
  </si>
  <si>
    <t>S(0.019)GS(0.383)VS(0.598)NYR</t>
  </si>
  <si>
    <t>15571</t>
  </si>
  <si>
    <t>LLDFRSIDDEITEAKSGTATPQRSGSVSNYR</t>
  </si>
  <si>
    <t>X;X;X;X;X;X;X;X;X;X;X;X;X;X;X;Phospho (STY);X;Phospho (STY);X;Phospho (STY);X;X;X;Phospho (STY);X;X;X;Phospho (STY);X;X;X</t>
  </si>
  <si>
    <t>SIDDEITEAKS(0.998)GT(0.07)AT(0.933)PQR</t>
  </si>
  <si>
    <t>15661;15662;15663;15664</t>
  </si>
  <si>
    <t>SDAEAQGKSSEVSLTSSVTSLDSSPVDLTPR</t>
  </si>
  <si>
    <t>Phospho (STY);X;X;X;X;X;X;X;X;X;X;X;X;X;X;Phospho (STY);Phospho (STY);X;X;X;X;X;X;X;X;X;X;X;X;X;X</t>
  </si>
  <si>
    <t>SSEVS(0.002)LT(0.126)S(0.453)S(0.453)VT(0.454)S(0.454)LDS(0.043)S(0.014)PVDLTPR</t>
  </si>
  <si>
    <t>DAEAQGKSSEVSLTSSVTSLDSSPVDLTPRP</t>
  </si>
  <si>
    <t>X;X;X;X;X;X;X;X;X;X;X;X;X;X;Phospho (STY);Phospho (STY);X;Phospho (STY);Phospho (STY);X;X;X;X;X;X;X;X;X;X;X;X</t>
  </si>
  <si>
    <t>SSEVSLT(0.027)S(0.146)S(0.826)VT(0.697)S(0.301)LDS(0.002)SPVDLTPR</t>
  </si>
  <si>
    <t>17143;17144;17146</t>
  </si>
  <si>
    <t>AQGKSSEVSLTSSVTSLDSSPVDLTPRPGSH</t>
  </si>
  <si>
    <t>SSEVS(0.001)LT(0.049)S(0.427)S(0.521)VT(0.256)S(0.741)LDS(0.003)S(0.001)PVDLTPR</t>
  </si>
  <si>
    <t>17144</t>
  </si>
  <si>
    <t>sp|Q13136|LIPA1_HUMAN</t>
  </si>
  <si>
    <t>&gt;sp|Q13136|LIPA1_HUMAN Liprin-alpha-1 OS=Homo sapiens OX=9606 GN=PPFIA1 PE=1 SV=1</t>
  </si>
  <si>
    <t>INHEQENTPSTSGKRSSDGSLSHEEDLAKVI</t>
  </si>
  <si>
    <t>RS(0.539)S(0.539)DGS(0.919)LS(0.004)HEEDLAK</t>
  </si>
  <si>
    <t>14386;14387;14388</t>
  </si>
  <si>
    <t>NHEQENTPSTSGKRSSDGSLSHEEDLAKVIE</t>
  </si>
  <si>
    <t>S(0.102)S(0.898)DGS(0.967)LS(0.033)HEEDLAK</t>
  </si>
  <si>
    <t>14386;14387;14388;17107</t>
  </si>
  <si>
    <t>QENTPSTSGKRSSDGSLSHEEDLAKVIELQE</t>
  </si>
  <si>
    <t>14386;14387;14388;17106;17107</t>
  </si>
  <si>
    <t>sp|Q13153|PAK1_HUMAN</t>
  </si>
  <si>
    <t>&gt;sp|Q13153|PAK1_HUMAN Serine/threonine-protein kinase PAK 1 OS=Homo sapiens OX=9606 GN=PAK1 PE=1 SV=2</t>
  </si>
  <si>
    <t>LNVKAVSETPAVPPVSEDEDDDDDDATPPPV</t>
  </si>
  <si>
    <t>AVS(0.001)ET(0.01)PAVPPVS(0.986)EDEDDDDDDAT(0.003)PPPVIAPRPEHTK</t>
  </si>
  <si>
    <t>2260;2263;2264</t>
  </si>
  <si>
    <t>PLPVTPTRDVATSPISPTENNTTPPDALTRN</t>
  </si>
  <si>
    <t>DVAT(0.006)S(0.028)PIS(0.957)PT(0.009)ENNTTPPDALTR</t>
  </si>
  <si>
    <t>3250;3251</t>
  </si>
  <si>
    <t>QAVLDVLEFYNSKKTSNSQKYMSFTDKSAED</t>
  </si>
  <si>
    <t>KT(0.016)S(0.981)NS(0.003)QK</t>
  </si>
  <si>
    <t>9864;9866</t>
  </si>
  <si>
    <t>VLDVLEFYNSKKTSNSQKYMSFTDKSAEDYN</t>
  </si>
  <si>
    <t>KT(0.01)S(0.042)NS(0.949)QK</t>
  </si>
  <si>
    <t>9865</t>
  </si>
  <si>
    <t>sp|Q13177|PAK2_HUMAN</t>
  </si>
  <si>
    <t>&gt;sp|Q13177|PAK2_HUMAN Serine/threonine-protein kinase PAK 2 OS=Homo sapiens OX=9606 GN=PAK2 PE=1 SV=3</t>
  </si>
  <si>
    <t>VLKFYDSNTVKQKYLSFTPPEKDGFPSGTPA</t>
  </si>
  <si>
    <t>YLS(0.933)FT(0.066)PPEKDGFPS(0.001)GTPALNAK</t>
  </si>
  <si>
    <t>20619;20620;20622;20623;20626;20627</t>
  </si>
  <si>
    <t>sp|Q13185|CBX3_HUMAN</t>
  </si>
  <si>
    <t>&gt;sp|Q13185|CBX3_HUMAN Chromobox protein homolog 3 OS=Homo sapiens OX=9606 GN=CBX3 PE=1 SV=4</t>
  </si>
  <si>
    <t>NSQKAGKEKDGTKRKSLSDSESDDSKSKKKR</t>
  </si>
  <si>
    <t>RKS(0.998)LS(0.002)DSESDDSK</t>
  </si>
  <si>
    <t>13709;13710;13711;13712;13713;13714;13715;13716;13717;13718;13719;13720;13721;13722;13723;13724;13725;13726;13727;13729;13730;13731;16163</t>
  </si>
  <si>
    <t>QKAGKEKDGTKRKSLSDSESDDSKSKKKRDA</t>
  </si>
  <si>
    <t>X;X;X;X;X;X;X;X;X;X;X;X;X;Phospho (STY);X;Phospho (STY);X;Phospho (STY);X;Phospho (STY);X;X;X;X;X;X;X;X;X;X;X</t>
  </si>
  <si>
    <t>KS(0.001)LS(0.956)DS(0.041)ES(0.001)DDS(0.001)K</t>
  </si>
  <si>
    <t>9738;9739;9741;9744;13728;13730;13731;16157;16158;16161;16162;16164;16165;16168;16169;16170</t>
  </si>
  <si>
    <t>AGKEKDGTKRKSLSDSESDDSKSKKKRDAAD</t>
  </si>
  <si>
    <t>X;X;X;X;X;X;X;X;X;X;X;Phospho (STY);X;Phospho (STY);X;Phospho (STY);X;Phospho (STY);X;X;X;X;X;X;X;X;X;X;X;X;X</t>
  </si>
  <si>
    <t>RKS(0.229)LS(0.795)DS(0.976)ESDDSK</t>
  </si>
  <si>
    <t>9742;13720;13721;13722;13723;13724;13725;13726;13727;13728;13729;13730;13731;16155;16156;16160;16169</t>
  </si>
  <si>
    <t>KEKDGTKRKSLSDSESDDSKSKKKRDAADKP</t>
  </si>
  <si>
    <t>X;X;X;X;X;X;X;X;X;Phospho (STY);X;Phospho (STY);X;Phospho (STY);X;Phospho (STY);X;X;X;X;X;X;X;X;X;X;X;X;X;X;X</t>
  </si>
  <si>
    <t>S(0.021)LS(0.776)DS(0.209)ES(0.985)DDS(0.009)K</t>
  </si>
  <si>
    <t>9740;9743;13730;16168;16170</t>
  </si>
  <si>
    <t>DGTKRKSLSDSESDDSKSKKKRDAADKPRGF</t>
  </si>
  <si>
    <t>S(0.017)LS(0.006)DS(0.009)ES(0.009)DDS(0.958)K</t>
  </si>
  <si>
    <t>16159</t>
  </si>
  <si>
    <t>sp|Q13188|STK3_HUMAN</t>
  </si>
  <si>
    <t>316</t>
  </si>
  <si>
    <t>&gt;sp|Q13188|STK3_HUMAN Serine/threonine-protein kinase 3 OS=Homo sapiens OX=9606 GN=STK3 PE=1 SV=2</t>
  </si>
  <si>
    <t>RHEEQQRELEEEEENSDEDELDSHTMVKTSV</t>
  </si>
  <si>
    <t>ELEEEEENS(1)DEDELDSHTMVK</t>
  </si>
  <si>
    <t>4304;4305;4306;4307;4308;4309;4310;4311</t>
  </si>
  <si>
    <t>sp|Q13200|PSMD2_HUMAN</t>
  </si>
  <si>
    <t>&gt;sp|Q13200|PSMD2_HUMAN 26S proteasome non-ATPase regulatory subunit 2 OS=Homo sapiens OX=9606 GN=PSMD2 PE=1 SV=3</t>
  </si>
  <si>
    <t>MEEGGRDKAPVQPQQSPAAAPGGTDEKPSGK</t>
  </si>
  <si>
    <t>DKAPVQPQQS(1)PAAAPGGTDEKPSGK</t>
  </si>
  <si>
    <t>2731;2732;2733;2734;2735;2736</t>
  </si>
  <si>
    <t>sp|Q13206|DDX10_HUMAN</t>
  </si>
  <si>
    <t>&gt;sp|Q13206|DDX10_HUMAN Probable ATP-dependent RNA helicase DDX10 OS=Homo sapiens OX=9606 GN=DDX10 PE=1 SV=2</t>
  </si>
  <si>
    <t>ISDTKKKQGMKKRSNSEVEDVGPTSHNRKKA</t>
  </si>
  <si>
    <t>S(0.243)NS(0.757)EVEDVGPTSHNR</t>
  </si>
  <si>
    <t>16314</t>
  </si>
  <si>
    <t>sp|Q13207|TBX2_HUMAN</t>
  </si>
  <si>
    <t>&gt;sp|Q13207|TBX2_HUMAN T-box transcription factor TBX2 OS=Homo sapiens OX=9606 GN=TBX2 PE=1 SV=3</t>
  </si>
  <si>
    <t>PERLSEERAGAPLGRSPAPDSASPTRLTEPE</t>
  </si>
  <si>
    <t>X;X;X;X;X;X;X;X;X;X;X;X;X;X;X;Phospho (STY);X;X;X;X;Phospho (STY);X;Phospho (STY);X;X;X;X;X;X;X;X</t>
  </si>
  <si>
    <t>AGAPLGRS(0.999)PAPDS(0.235)AS(0.684)PT(0.081)R</t>
  </si>
  <si>
    <t>790;791;792</t>
  </si>
  <si>
    <t>EERAGAPLGRSPAPDSASPTRLTEPERARER</t>
  </si>
  <si>
    <t>AGAPLGRS(0.982)PAPDS(0.54)AS(0.399)PT(0.079)R</t>
  </si>
  <si>
    <t>792</t>
  </si>
  <si>
    <t>RAGAPLGRSPAPDSASPTRLTEPERARERRS</t>
  </si>
  <si>
    <t>SPAPDS(0.001)AS(0.957)PT(0.042)R</t>
  </si>
  <si>
    <t>791;16376;16377;16378</t>
  </si>
  <si>
    <t>705</t>
  </si>
  <si>
    <t>SIQRLVSGLESQRALSPGRESPK________</t>
  </si>
  <si>
    <t>ALS(1)PGRES(1)PK</t>
  </si>
  <si>
    <t>1208;1209;1210</t>
  </si>
  <si>
    <t>VSGLESQRALSPGRESPK_____________</t>
  </si>
  <si>
    <t>1208;1209;1210;1211</t>
  </si>
  <si>
    <t>DASSCDPPPAREPPTSPGAAPSPLRLHRARA</t>
  </si>
  <si>
    <t>EPPT(0.327)S(0.682)PGAAPS(0.992)PLR</t>
  </si>
  <si>
    <t>4577</t>
  </si>
  <si>
    <t>PPPAREPPTSPGAAPSPLRLHRARAEEKSCA</t>
  </si>
  <si>
    <t>ELALRKVGAPSRGALSPSGSAKEAANELQSI</t>
  </si>
  <si>
    <t>GALS(0.961)PS(0.036)GS(0.003)AK</t>
  </si>
  <si>
    <t>5687;5688</t>
  </si>
  <si>
    <t>RLHRARAEEKSCAADSDPEPERLSEERAGAP</t>
  </si>
  <si>
    <t>SCAADS(1)DPEPER</t>
  </si>
  <si>
    <t>14928;14929</t>
  </si>
  <si>
    <t>sp|Q13239|SLAP1_HUMAN</t>
  </si>
  <si>
    <t>&gt;sp|Q13239|SLAP1_HUMAN Src-like-adapter OS=Homo sapiens OX=9606 GN=SLA PE=1 SV=3</t>
  </si>
  <si>
    <t>CLTQSTAAPAVRASSSPVTLRQKTVDWRRVS</t>
  </si>
  <si>
    <t>AS(0.076)S(0.201)S(0.679)PVT(0.044)LR</t>
  </si>
  <si>
    <t>1973;1974</t>
  </si>
  <si>
    <t>sp|Q13242|SRSF9_HUMAN</t>
  </si>
  <si>
    <t>&gt;sp|Q13242|SRSF9_HUMAN Serine/arginine-rich splicing factor 9 OS=Homo sapiens OX=9606 GN=SRSF9 PE=1 SV=1</t>
  </si>
  <si>
    <t>SYGYSRSRSGSRGRDSPYQSRGSPHYFSPFR</t>
  </si>
  <si>
    <t>X;X;X;X;X;X;X;X;X;X;X;X;X;X;X;Phospho (STY);X;X;X;X;X;X;Phospho (STY);X;X;X;X;Phospho (STY);X;X;X</t>
  </si>
  <si>
    <t>GRDS(0.999)PYQS(0.001)R</t>
  </si>
  <si>
    <t>6839;6840;6841;6842</t>
  </si>
  <si>
    <t>RSGSRGRDSPYQSRGSPHYFSPFRPY_____</t>
  </si>
  <si>
    <t>X;X;X;X;X;X;X;X;Phospho (STY);X;X;X;X;X;X;Phospho (STY);X;X;X;X;Phospho (STY);X;X;X;X;X;X;X;X;X;X</t>
  </si>
  <si>
    <t>GS(1)PHYFS(1)PFRPY</t>
  </si>
  <si>
    <t>7110;7111;7112;7113;7114;7115</t>
  </si>
  <si>
    <t>GRDSPYQSRGSPHYFSPFRPY__________</t>
  </si>
  <si>
    <t>X;X;X;Phospho (STY);X;X;X;X;X;X;Phospho (STY);X;X;X;X;Phospho (STY);X;X;X;X;X;X;X;X;X;X;X;X;X;X;X</t>
  </si>
  <si>
    <t>7111;7112;7113;7114;7115</t>
  </si>
  <si>
    <t>sp|Q13243|SRSF5_HUMAN</t>
  </si>
  <si>
    <t>&gt;sp|Q13243|SRSF5_HUMAN Serine/arginine-rich splicing factor 5 OS=Homo sapiens OX=9606 GN=SRSF5 PE=1 SV=1</t>
  </si>
  <si>
    <t>RSRSRSRSRSKSRSVSRSPVPEKSQKRGSSS</t>
  </si>
  <si>
    <t>S(0.052)VS(0.954)RS(0.994)PVPEK</t>
  </si>
  <si>
    <t>17845;17846</t>
  </si>
  <si>
    <t>RSRSRSRSKSRSVSRSPVPEKSQKRGSSSRS</t>
  </si>
  <si>
    <t>sp|Q13247|SRSF6_HUMAN</t>
  </si>
  <si>
    <t>&gt;sp|Q13247|SRSF6_HUMAN Serine/arginine-rich splicing factor 6 OS=Homo sapiens OX=9606 GN=SRSF6 PE=1 SV=2</t>
  </si>
  <si>
    <t>SRSNSPLPVPPSKARSVSPPPKRATSRSRSR</t>
  </si>
  <si>
    <t>S(1)VS(1)PPPKR</t>
  </si>
  <si>
    <t>1665;1666;1667;1668;1669;1670;1671;1672;1673;1674;1675;1676;1677;1678;1679;1680;17821;17822;17825;17826;17827;17828;17829;17830</t>
  </si>
  <si>
    <t>SNSPLPVPPSKARSVSPPPKRATSRSRSRSR</t>
  </si>
  <si>
    <t>X;X;Phospho (STY);X;X;X;X;X;X;X;X;X;X;Phospho (STY);X;Phospho (STY);X;X;X;X;X;X;X;X;X;X;X;X;X;X;X</t>
  </si>
  <si>
    <t>1665;1666;1667;1668;1669;1670;1671;1672;1673;1674;1675;1676;1677;1678;1679;1680;17821;17822;17823;17824;17825;17826;17827;17828;17829;17830</t>
  </si>
  <si>
    <t>DIKSKSRSRSQSRSNSPLPVPPSKARSVSPP</t>
  </si>
  <si>
    <t>S(0.071)NS(0.929)PLPVPPS(0.001)K</t>
  </si>
  <si>
    <t>16343;16344;16345;16346;16347;16348;16349;16350;16351</t>
  </si>
  <si>
    <t>sp|Q13263|TIF1B_HUMAN</t>
  </si>
  <si>
    <t>594</t>
  </si>
  <si>
    <t>&gt;sp|Q13263|TIF1B_HUMAN Transcription intermediary factor 1-beta OS=Homo sapiens OX=9606 GN=TRIM28 PE=1 SV=5</t>
  </si>
  <si>
    <t>MALAEGPGAEGPRLASPSGSTSSGLEVVAPE</t>
  </si>
  <si>
    <t>LAS(0.908)PS(0.092)GSTSSGLEVVAPEGTSAPGGGPGTLDDSATICR</t>
  </si>
  <si>
    <t>10082;10083;10084;10085;10086;10087;10088;10089;10090;10091;10092;10093;10094;10095;10096</t>
  </si>
  <si>
    <t>LAEGPGAEGPRLASPSGSTSSGLEVVAPEGT</t>
  </si>
  <si>
    <t>LAS(0.714)PS(0.563)GS(0.23)T(0.118)S(0.117)S(0.116)GLEVVAPEGT(0.07)S(0.07)APGGGPGTLDDSATICR</t>
  </si>
  <si>
    <t>10094;10095;10096</t>
  </si>
  <si>
    <t>PGAEGPRLASPSGSTSSGLEVVAPEGTSAPG</t>
  </si>
  <si>
    <t>LAS(0.643)PS(0.393)GS(0.274)T(0.201)S(0.289)S(0.169)GLEVVAPEGT(0.016)S(0.016)APGGGPGTLDDSATICR</t>
  </si>
  <si>
    <t>YSSAEPHVSGVKRSRSGEGEVSGLMRKVPRV</t>
  </si>
  <si>
    <t>X;X;X;X;X;X;X;X;X;X;X;X;X;X;X;Phospho (STY);X;X;X;X;X;X;X;X;Oxidation (M);X;X;X;X;X;X</t>
  </si>
  <si>
    <t>S(1)GEGEVSGLMR</t>
  </si>
  <si>
    <t>15400;15401;15402;15403;16937;16938;16939;16940;16941;16943</t>
  </si>
  <si>
    <t>DPYSSAEPHVSGVKRSRSGEGEVSGLMRKVP</t>
  </si>
  <si>
    <t>X;X;X;X;X;X;X;X;X;X;X;X;X;X;X;Phospho (STY);X;Phospho (STY);X;X;X;X;X;X;X;X;Oxidation (M);X;X;X;X</t>
  </si>
  <si>
    <t>S(0.841)RS(0.159)GEGEVSGLMR</t>
  </si>
  <si>
    <t>16937;16942</t>
  </si>
  <si>
    <t>SAGGEKRSTAPSAAASASASAAASSPAGGGA</t>
  </si>
  <si>
    <t>S(0.001)T(0.001)APS(0.001)AAAS(0.215)AS(0.196)AS(0.196)AAAS(0.196)S(0.196)PAGGGAEALELLEHCGVCR</t>
  </si>
  <si>
    <t>GGEKRSTAPSAAASASASAAASSPAGGGAEA</t>
  </si>
  <si>
    <t>S(0.002)T(0.002)APS(0.004)AAAS(0.088)AS(0.226)AS(0.226)AAAS(0.226)S(0.226)PAGGGAEALELLEHCGVCR</t>
  </si>
  <si>
    <t>EKRSTAPSAAASASASAAASSPAGGGAEALE</t>
  </si>
  <si>
    <t>STAPSAAAS(0.001)AS(0.019)AS(0.327)AAAS(0.327)S(0.327)PAGGGAEALELLEHCGVCR</t>
  </si>
  <si>
    <t>TAPSAAASASASAAASSPAGGGAEALELLEH</t>
  </si>
  <si>
    <t>STAPSAAASASASAAAS(0.5)S(0.5)PAGGGAEALELLEHCGVCR</t>
  </si>
  <si>
    <t>17598</t>
  </si>
  <si>
    <t>APSAAASASASAAASSPAGGGAEALELLEHC</t>
  </si>
  <si>
    <t>STAPSAAAS(0.002)AS(0.007)AS(0.064)AAAS(0.234)S(0.694)PAGGGAEALELLEHCGVCR</t>
  </si>
  <si>
    <t>17598;17602</t>
  </si>
  <si>
    <t>sp|Q13283|G3BP1_HUMAN</t>
  </si>
  <si>
    <t>&gt;sp|Q13283|G3BP1_HUMAN Ras GTPase-activating protein-binding protein 1 OS=Homo sapiens OX=9606 GN=G3BP1 PE=1 SV=1</t>
  </si>
  <si>
    <t>PEPVLEETAPEDAQKSSSPAPADIAQTVQED</t>
  </si>
  <si>
    <t>S(0.333)S(0.333)S(0.333)PAPADIAQTVQEDLR</t>
  </si>
  <si>
    <t>EPVLEETAPEDAQKSSSPAPADIAQTVQEDL</t>
  </si>
  <si>
    <t>PVLEETAPEDAQKSSSPAPADIAQTVQEDLR</t>
  </si>
  <si>
    <t>S(0.001)S(0.008)S(0.992)PAPADIAQTVQEDLR</t>
  </si>
  <si>
    <t>17410;17413;17415</t>
  </si>
  <si>
    <t>149</t>
  </si>
  <si>
    <t>QDEVFGGFVTEPQEESEEEVEEPEERQQTPE</t>
  </si>
  <si>
    <t>YQDEVFGGFVTEPQEES(1)EEEVEEPEER</t>
  </si>
  <si>
    <t>20660;20661;20662;20663;20664;20665;20666</t>
  </si>
  <si>
    <t>sp|Q13286|CLN3_HUMAN</t>
  </si>
  <si>
    <t>&gt;sp|Q13286|CLN3_HUMAN Battenin OS=Homo sapiens OX=9606 GN=CLN3 PE=1 SV=1</t>
  </si>
  <si>
    <t>____MGGCAGSRRRFSDSEGEETVPEPRLPL</t>
  </si>
  <si>
    <t>RFS(1)DS(1)EGEETVPEPR</t>
  </si>
  <si>
    <t>13347;13348;13349;13350;13351;13353;13354;14158;14159</t>
  </si>
  <si>
    <t>__MGGCAGSRRRFSDSEGEETVPEPRLPLLD</t>
  </si>
  <si>
    <t>13352;13353;13354;14159</t>
  </si>
  <si>
    <t>sp|Q13308|PTK7_HUMAN</t>
  </si>
  <si>
    <t>&gt;sp|Q13308|PTK7_HUMAN Inactive tyrosine-protein kinase 7 OS=Homo sapiens OX=9606 GN=PTK7 PE=1 SV=2</t>
  </si>
  <si>
    <t>LTSLGSGPAATNKRHSTSDKMHFPRSSLQPI</t>
  </si>
  <si>
    <t>RHS(0.995)T(0.005)S(0.001)DK</t>
  </si>
  <si>
    <t>13623;13624;13625;13626</t>
  </si>
  <si>
    <t>sp|Q13409|DC1I2_HUMAN</t>
  </si>
  <si>
    <t>&gt;sp|Q13409|DC1I2_HUMAN Cytoplasmic dynein 1 intermediate chain 2 OS=Homo sapiens OX=9606 GN=DYNC1I2 PE=1 SV=3</t>
  </si>
  <si>
    <t>MSPSSKSVSTPSEAGSQDSGDGAVGSRTLHW</t>
  </si>
  <si>
    <t>SVSTPSEAGS(0.999)QDS(0.001)GDGAVGSR</t>
  </si>
  <si>
    <t>17856;17857</t>
  </si>
  <si>
    <t>sp|Q13421|MSLN_HUMAN</t>
  </si>
  <si>
    <t>200</t>
  </si>
  <si>
    <t>&gt;sp|Q13421|MSLN_HUMAN Mesothelin OS=Homo sapiens OX=9606 GN=MSLN PE=1 SV=2</t>
  </si>
  <si>
    <t>LGGLACDLPGRFVAESAEVLLPRLVSCPGPL</t>
  </si>
  <si>
    <t>FVAES(1)AEVLLPR</t>
  </si>
  <si>
    <t>5566;5567</t>
  </si>
  <si>
    <t>sp|Q13425|SNTB2_HUMAN</t>
  </si>
  <si>
    <t>&gt;sp|Q13425|SNTB2_HUMAN Beta-2-syntrophin OS=Homo sapiens OX=9606 GN=SNTB2 PE=1 SV=1</t>
  </si>
  <si>
    <t>GDSLPGSPSRGLGPPSPPAPPRGPAGEAGAS</t>
  </si>
  <si>
    <t>GLGPPS(1)PPAPPR</t>
  </si>
  <si>
    <t>6274;6275;6276;6277;6278</t>
  </si>
  <si>
    <t>SPPAPPRGPAGEAGASPPVRRVRVVKQEAGG</t>
  </si>
  <si>
    <t>GPAGEAGAS(1)PPVRR</t>
  </si>
  <si>
    <t>6521;6522;6523;6524;6525;6526;6527;6528;6529;6530;6531;6532;6533;6534</t>
  </si>
  <si>
    <t>FIREVTPYIKKPSLVSDLPWEGAAPQSPSFS</t>
  </si>
  <si>
    <t>KPS(0.357)LVS(0.643)DLPWEGAAPQS(0.704)PS(0.216)FS(0.07)GS(0.01)EDS(0.001)GS(0.001)PK</t>
  </si>
  <si>
    <t>9501</t>
  </si>
  <si>
    <t>PSLVSDLPWEGAAPQSPSFSGSEDSGSPKHQ</t>
  </si>
  <si>
    <t>X;X;X;X;Phospho (STY);X;X;X;X;X;X;X;X;X;X;Phospho (STY);X;X;X;X;X;X;X;X;X;X;Phospho (STY);X;X;X;X</t>
  </si>
  <si>
    <t>KPSLVSDLPWEGAAPQS(0.938)PS(0.046)FS(0.012)GS(0.004)EDSGSPK</t>
  </si>
  <si>
    <t>9495;9496;9497;9498;9500;9501</t>
  </si>
  <si>
    <t>LVSDLPWEGAAPQSPSFSGSEDSGSPKHQNS</t>
  </si>
  <si>
    <t>KPSLVSDLPWEGAAPQS(0.431)PS(0.517)FS(0.047)GS(0.017)EDS(0.412)GS(0.576)PK</t>
  </si>
  <si>
    <t>9499</t>
  </si>
  <si>
    <t>AAPQSPSFSGSEDSGSPKHQNSTKDRKIIPL</t>
  </si>
  <si>
    <t>X;X;X;X;Phospho (STY);X;Phospho (STY);X;X;X;X;X;X;X;X;Phospho (STY);X;X;X;X;X;X;X;X;X;X;X;X;X;X;X</t>
  </si>
  <si>
    <t>KPSLVSDLPWEGAAPQS(0.592)PS(0.253)FS(0.11)GS(0.051)EDS(0.373)GS(0.621)PK</t>
  </si>
  <si>
    <t>9499;9500</t>
  </si>
  <si>
    <t>VATRLVHSGSGCRSPSLGSDLTFATRTGSRQ</t>
  </si>
  <si>
    <t>S(0.306)PS(0.431)LGS(0.225)DLT(0.038)FATR</t>
  </si>
  <si>
    <t>RLVHSGSGCRSPSLGSDLTFATRTGSRQGIE</t>
  </si>
  <si>
    <t>S(0.05)PS(0.126)LGS(0.813)DLT(0.011)FATR</t>
  </si>
  <si>
    <t>16562</t>
  </si>
  <si>
    <t>sp|Q13427|PPIG_HUMAN</t>
  </si>
  <si>
    <t>&gt;sp|Q13427|PPIG_HUMAN Peptidyl-prolyl cis-trans isomerase G OS=Homo sapiens OX=9606 GN=PPIG PE=1 SV=2</t>
  </si>
  <si>
    <t>NSSNNSREKKADRDQSPFSKIKQSSQDNELK</t>
  </si>
  <si>
    <t>KADRDQS(1)PFSK</t>
  </si>
  <si>
    <t>450;451;452;453;454;3034;3035;3036;3037;8309;8310;8311;8312;8313;8314</t>
  </si>
  <si>
    <t>EHDHSKSKEKDRRAQSRSRECDITKGKHSYN</t>
  </si>
  <si>
    <t>AQS(0.99)RS(0.895)RECDIT(0.115)K</t>
  </si>
  <si>
    <t>1594</t>
  </si>
  <si>
    <t>546</t>
  </si>
  <si>
    <t>DHSKSKEKDRRAQSRSRECDITKGKHSYNSR</t>
  </si>
  <si>
    <t>KGDKSELNEIKENQRSPVRVKERKITDHRNV</t>
  </si>
  <si>
    <t>ENQRS(1)PVR</t>
  </si>
  <si>
    <t>4512;4513</t>
  </si>
  <si>
    <t>744</t>
  </si>
  <si>
    <t>ENDHVHEKNKKFDHESSPGTDEDKSG_____</t>
  </si>
  <si>
    <t>KFDHES(1)S(1)PGT(0.999)DEDKS(0.001)G</t>
  </si>
  <si>
    <t>8870;8871</t>
  </si>
  <si>
    <t>745</t>
  </si>
  <si>
    <t>NDHVHEKNKKFDHESSPGTDEDKSG______</t>
  </si>
  <si>
    <t>5268;5269;5270;8868;8869;8870;8871</t>
  </si>
  <si>
    <t>YRTPSRSRSRDRFRRSETPPHWRQEMQRAQR</t>
  </si>
  <si>
    <t>RS(1)ET(1)PPHWR</t>
  </si>
  <si>
    <t>5503;5504;14306</t>
  </si>
  <si>
    <t>716</t>
  </si>
  <si>
    <t>LKSSMLKNKEDEKIRSSVEKENQKSKGQEND</t>
  </si>
  <si>
    <t>IRS(0.597)S(0.403)VEKENQK</t>
  </si>
  <si>
    <t>8116;17573;17574</t>
  </si>
  <si>
    <t>KSSMLKNKEDEKIRSSVEKENQKSKGQENDH</t>
  </si>
  <si>
    <t>IRS(0.078)S(0.922)VEK</t>
  </si>
  <si>
    <t>8112;8113;8114;8115;8117</t>
  </si>
  <si>
    <t>413</t>
  </si>
  <si>
    <t>PVRVKERKITDHRNVSESPNRKNEKEKKVKD</t>
  </si>
  <si>
    <t>NVS(1)ES(1)PNRKNEK</t>
  </si>
  <si>
    <t>12036;12037;12041;12042;12043;12044;12045;12046</t>
  </si>
  <si>
    <t>RVKERKITDHRNVSESPNRKNEKEKKVKDHK</t>
  </si>
  <si>
    <t>12035;12036;12037;12038;12039;12040;12041;12042;12043;12044;12045;12046</t>
  </si>
  <si>
    <t>sp|Q13428|TCOF_HUMAN</t>
  </si>
  <si>
    <t>&gt;sp|Q13428|TCOF_HUMAN Treacle protein OS=Homo sapiens OX=9606 GN=TCOF1 PE=1 SV=3</t>
  </si>
  <si>
    <t>GKTHQIRAALAPAKESPRKGAAPTPPGKTGP</t>
  </si>
  <si>
    <t>AALAPAKES(1)PR</t>
  </si>
  <si>
    <t>155;156</t>
  </si>
  <si>
    <t>GKAPQVRAASAPAKESPRKGAAPAPPRKTGP</t>
  </si>
  <si>
    <t>AASAPAKES(1)PR</t>
  </si>
  <si>
    <t>242;243;244;245;246</t>
  </si>
  <si>
    <t>VKPAQVKASSVSTKESPARKAAPAPGKVGDV</t>
  </si>
  <si>
    <t>ASSVS(0.009)T(0.091)KES(0.899)PAR</t>
  </si>
  <si>
    <t>1978;1979</t>
  </si>
  <si>
    <t>1473</t>
  </si>
  <si>
    <t>KKKAKKASTKDSESPSQKKKKKKKKTAEQTV</t>
  </si>
  <si>
    <t>DS(0.002)ES(0.367)PS(0.631)QK</t>
  </si>
  <si>
    <t>3106</t>
  </si>
  <si>
    <t>1350</t>
  </si>
  <si>
    <t>KESSRKGWESRKRKLSGDQPAARTPRSKKKK</t>
  </si>
  <si>
    <t>KLS(1)GDQPAAR</t>
  </si>
  <si>
    <t>9280;9281;9282;9283;9284</t>
  </si>
  <si>
    <t>SPRKSAEPSANTTLVSETEEEGSVPAFGAAA</t>
  </si>
  <si>
    <t>KSAEPS(0.001)ANT(0.003)T(0.012)LVS(0.914)ET(0.069)EEEGSVPAFGAAAK</t>
  </si>
  <si>
    <t>9717;9718;9719;14724</t>
  </si>
  <si>
    <t>PSANTTLVSETEEEGSVPAFGAAAKPGMVSA</t>
  </si>
  <si>
    <t>SAEPSANT(0.001)T(0.005)LVS(0.295)ET(0.295)EEEGS(0.405)VPAFGAAAK</t>
  </si>
  <si>
    <t>TPANSQASKATPKLDSSPSVSSTLAAKDDPD</t>
  </si>
  <si>
    <t>LDS(0.987)S(0.95)PS(0.062)VS(0.001)STLAAK</t>
  </si>
  <si>
    <t>10232</t>
  </si>
  <si>
    <t>1228</t>
  </si>
  <si>
    <t>PANSQASKATPKLDSSPSVSSTLAAKDDPDG</t>
  </si>
  <si>
    <t>10229;10230;10231;10232</t>
  </si>
  <si>
    <t>1378</t>
  </si>
  <si>
    <t>KKKKLGAGEGGEASVSPEKTSTTSKGKAKRD</t>
  </si>
  <si>
    <t>LGAGEGGEAS(0.002)VS(0.998)PEK</t>
  </si>
  <si>
    <t>10374;10375;10376</t>
  </si>
  <si>
    <t>GKTSQVGAASAPAKESPRKGAAPAPPGKTGP</t>
  </si>
  <si>
    <t>TSQVGAASAPAKES(1)PR</t>
  </si>
  <si>
    <t>19006;19007</t>
  </si>
  <si>
    <t>HPATGKTVANLLSGKSPRKSAEPSANTTLVS</t>
  </si>
  <si>
    <t>TVANLLS(0.102)GKS(0.898)PR</t>
  </si>
  <si>
    <t>19155;19156</t>
  </si>
  <si>
    <t>sp|Q13435|SF3B2_HUMAN</t>
  </si>
  <si>
    <t>&gt;sp|Q13435|SF3B2_HUMAN Splicing factor 3B subunit 2 OS=Homo sapiens OX=9606 GN=SF3B2 PE=1 SV=2</t>
  </si>
  <si>
    <t>RNRKKKKKPQRVRGVSSESSGDREKDSTRSR</t>
  </si>
  <si>
    <t>GVS(0.943)S(0.082)ES(0.927)S(0.049)GDREK</t>
  </si>
  <si>
    <t>7425;7426;7427;7428;7429</t>
  </si>
  <si>
    <t>NRKKKKKPQRVRGVSSESSGDREKDSTRSRG</t>
  </si>
  <si>
    <t>GVS(0.388)S(0.611)ESS(0.001)GDREK</t>
  </si>
  <si>
    <t>7424</t>
  </si>
  <si>
    <t>KKKKKPQRVRGVSSESSGDREKDSTRSRGSD</t>
  </si>
  <si>
    <t>7423;7426;7427;7428;7429</t>
  </si>
  <si>
    <t>EEEEMETDARSSLGQSASETEEDTVSVSKKE</t>
  </si>
  <si>
    <t>S(0.001)S(0.001)LGQS(0.996)AS(0.962)ET(0.04)EEDTVSVSK</t>
  </si>
  <si>
    <t>17189;17192;17193;17194</t>
  </si>
  <si>
    <t>EEMETDARSSLGQSASETEEDTVSVSKKEKN</t>
  </si>
  <si>
    <t>S(0.005)S(0.005)LGQS(0.99)AS(0.988)ET(0.011)EEDTVSVSK</t>
  </si>
  <si>
    <t>17188;17190;17191;17192;17193;17194</t>
  </si>
  <si>
    <t>sp|Q13439|GOGA4_HUMAN</t>
  </si>
  <si>
    <t>266</t>
  </si>
  <si>
    <t>&gt;sp|Q13439|GOGA4_HUMAN Golgin subfamily A member 4 OS=Homo sapiens OX=9606 GN=GOLGA4 PE=1 SV=1</t>
  </si>
  <si>
    <t>LEPQAEVFTKEENPESDGEPVVEDGTSVKTL</t>
  </si>
  <si>
    <t>EENPES(1)DGEPVVEDGTSVK</t>
  </si>
  <si>
    <t>3742</t>
  </si>
  <si>
    <t>SSNSSTPTRMRSRTSSFTEQLDEGTPNRESG</t>
  </si>
  <si>
    <t>T(0.002)S(0.03)S(0.685)FT(0.284)EQLDEGTPNR</t>
  </si>
  <si>
    <t>19020</t>
  </si>
  <si>
    <t>GDTQSFAQKLQLRVPSVESLFRSPIKESLFR</t>
  </si>
  <si>
    <t>VPS(1)VESLFR</t>
  </si>
  <si>
    <t>20079;20080;20081</t>
  </si>
  <si>
    <t>sp|Q13442|HAP28_HUMAN</t>
  </si>
  <si>
    <t>&gt;sp|Q13442|HAP28_HUMAN 28 kDa heat- and acid-stable phosphoprotein OS=Homo sapiens OX=9606 GN=PDAP1 PE=1 SV=1</t>
  </si>
  <si>
    <t>DGAAGDPKKEKKSLDSDESEDEEDDYQQKRK</t>
  </si>
  <si>
    <t>SLDS(1)DES(1)EDEEDDYQQK</t>
  </si>
  <si>
    <t>9730;9731;9732;9733;9734;9735;9736;9737;15935;15936;15939;15940;15942;15943;15944;15945;15946;15947;15948;15949;15950;15951;15952;15953;15954;15955;15956</t>
  </si>
  <si>
    <t>63</t>
  </si>
  <si>
    <t>AGDPKKEKKSLDSDESEDEEDDYQQKRKGVE</t>
  </si>
  <si>
    <t>9729;9731;9732;9733;9734;9735;9736;9737;15934;15937;15938;15941;15944;15945;15946;15947;15948;15949;15950;15951;15952;15953;15954;15955;15956</t>
  </si>
  <si>
    <t>sp|Q13451|FKBP5_HUMAN</t>
  </si>
  <si>
    <t>&gt;sp|Q13451|FKBP5_HUMAN Peptidyl-prolyl cis-trans isomerase FKBP5 OS=Homo sapiens OX=9606 GN=FKBP5 PE=1 SV=2</t>
  </si>
  <si>
    <t>___MTTDEGAKNNEESPTATVAEQGEDITSK</t>
  </si>
  <si>
    <t>NNEES(0.876)PT(0.1)AT(0.024)VAEQGEDITSK</t>
  </si>
  <si>
    <t>11870;11871</t>
  </si>
  <si>
    <t>sp|Q13459|MYO9B_HUMAN</t>
  </si>
  <si>
    <t>&gt;sp|Q13459|MYO9B_HUMAN Unconventional myosin-IXb OS=Homo sapiens OX=9606 GN=MYO9B PE=1 SV=3</t>
  </si>
  <si>
    <t>KEDITYRLPELDPRGSDEENLDSETSASTES</t>
  </si>
  <si>
    <t>LPELDPRGS(1)DEENLDSETSASTESLLEER</t>
  </si>
  <si>
    <t>10833;10834;10835;10836;10837</t>
  </si>
  <si>
    <t>1290</t>
  </si>
  <si>
    <t>KSKPCGSPRVQEKPDSPGGSTQIQRYLDAER</t>
  </si>
  <si>
    <t>VQEKPDS(0.999)PGGS(0.001)TQIQR</t>
  </si>
  <si>
    <t>20084;20085;20086</t>
  </si>
  <si>
    <t>1267</t>
  </si>
  <si>
    <t>TSLALDSRVSPPAPGSAPETPEDKSKPCGSP</t>
  </si>
  <si>
    <t>VSPPAPGS(1)APET(1)PEDK</t>
  </si>
  <si>
    <t>20234;20235;20236</t>
  </si>
  <si>
    <t>sp|Q13464|ROCK1_HUMAN</t>
  </si>
  <si>
    <t>1102</t>
  </si>
  <si>
    <t>&gt;sp|Q13464|ROCK1_HUMAN Rho-associated protein kinase 1 OS=Homo sapiens OX=9606 GN=ROCK1 PE=1 SV=1</t>
  </si>
  <si>
    <t>IEQLRAKLLDLSDSTSVASFPSADETDGNLP</t>
  </si>
  <si>
    <t>LLDLSDS(0.015)T(0.11)S(0.875)VAS(0.997)FPS(0.003)ADETDGNLPESR</t>
  </si>
  <si>
    <t>10627;10628;10629;10630;10631</t>
  </si>
  <si>
    <t>LRAKLLDLSDSTSVASFPSADETDGNLPESR</t>
  </si>
  <si>
    <t>LLDLSDSTS(0.001)VAS(0.999)FPS(0.001)ADETDGNLPESR</t>
  </si>
  <si>
    <t>10621;10622;10623;10624;10625;10626;10627;10628;10629;10630;10631</t>
  </si>
  <si>
    <t>sp|Q13469|NFAC2_HUMAN</t>
  </si>
  <si>
    <t>&gt;sp|Q13469|NFAC2_HUMAN Nuclear factor of activated T-cells, cytoplasmic 2 OS=Homo sapiens OX=9606 GN=NFATC2 PE=1 SV=2</t>
  </si>
  <si>
    <t>LGRHSPVPRPASRSSSPGAKRRHSCAEALVA</t>
  </si>
  <si>
    <t>S(0.008)S(0.012)S(0.981)PGAK</t>
  </si>
  <si>
    <t>17425;17426;17427</t>
  </si>
  <si>
    <t>sp|Q13480|GAB1_HUMAN</t>
  </si>
  <si>
    <t>&gt;sp|Q13480|GAB1_HUMAN GRB2-associated-binding protein 1 OS=Homo sapiens OX=9606 GN=GAB1 PE=1 SV=2</t>
  </si>
  <si>
    <t>PEPTRTHADSAKSTSSETDCNDNVPSHKNPA</t>
  </si>
  <si>
    <t>S(0.016)T(0.016)S(0.1)S(0.853)ET(0.016)DCNDNVPSHK</t>
  </si>
  <si>
    <t>17711;17712</t>
  </si>
  <si>
    <t>sp|Q13501|SQSTM_HUMAN</t>
  </si>
  <si>
    <t>&gt;sp|Q13501|SQSTM_HUMAN Sequestosome-1 OS=Homo sapiens OX=9606 GN=SQSTM1 PE=1 SV=1</t>
  </si>
  <si>
    <t>HLSSKEVDPSTGELQSLQMPESEGPSSLDPS</t>
  </si>
  <si>
    <t>EVDPSTGELQS(0.243)LQMPES(0.243)EGPS(0.243)S(0.243)LDPS(0.025)QEGPT(0.001)GLK</t>
  </si>
  <si>
    <t>VDPSTGELQSLQMPESEGPSSLDPSQEGPTG</t>
  </si>
  <si>
    <t>EVDPSTGELQSLQMPES(0.333)EGPS(0.333)S(0.333)LDPSQEGPTGLK</t>
  </si>
  <si>
    <t>TGELQSLQMPESEGPSSLDPSQEGPTGLKEA</t>
  </si>
  <si>
    <t>EVDPSTGELQSLQMPES(0.111)EGPS(0.444)S(0.444)LDPS(0.001)QEGPTGLK</t>
  </si>
  <si>
    <t>GELQSLQMPESEGPSSLDPSQEGPTGLKEAA</t>
  </si>
  <si>
    <t>ESEGRPEEQMESDNCSGGDDDWTHLSSKEVD</t>
  </si>
  <si>
    <t>IALESEGRPEEQMES(0.073)DNCS(0.905)GGDDDWT(0.022)HLSSK</t>
  </si>
  <si>
    <t>7737</t>
  </si>
  <si>
    <t>IDVEHGGKRSRLTPVSPESSSTEEKSSSQPS</t>
  </si>
  <si>
    <t>LTPVS(1)PESSSTEEK</t>
  </si>
  <si>
    <t>11233;11234;11235;11236;11237;16896;16897;16898</t>
  </si>
  <si>
    <t>YLLGKEDAAREIRRFSFCCSPEPEAEAEAAA</t>
  </si>
  <si>
    <t>RFS(0.99)FCCS(0.01)PEPEAEAEAAAGPGPCER</t>
  </si>
  <si>
    <t>13358</t>
  </si>
  <si>
    <t>sp|Q13523|PRP4B_HUMAN</t>
  </si>
  <si>
    <t>&gt;sp|Q13523|PRP4B_HUMAN Serine/threonine-protein kinase PRP4 homolog OS=Homo sapiens OX=9606 GN=PRPF4B PE=1 SV=3</t>
  </si>
  <si>
    <t>SKSPSRTLSPGRRAKSRSLERKRREPERRRL</t>
  </si>
  <si>
    <t>Phospho (STY);X;Phospho (STY);X;X;X;X;X;Phospho (STY);X;X;X;X;X;X;Phospho (STY);X;Phospho (STY);X;X;X;X;X;X;X;X;X;X;X;X;X</t>
  </si>
  <si>
    <t>AKS(1)RS(1)LER</t>
  </si>
  <si>
    <t>1073;1074</t>
  </si>
  <si>
    <t>396</t>
  </si>
  <si>
    <t>SPSRTLSPGRRAKSRSLERKRREPERRRLSS</t>
  </si>
  <si>
    <t>Phospho (STY);X;X;X;X;X;Phospho (STY);X;X;X;X;X;X;Phospho (STY);X;Phospho (STY);X;X;X;X;X;X;X;X;X;X;X;X;X;X;X</t>
  </si>
  <si>
    <t>PTLRRRSQEKIGKARSPTDDKVKIEDKSKSK</t>
  </si>
  <si>
    <t>ARS(0.947)PT(0.053)DDK</t>
  </si>
  <si>
    <t>1658;1659</t>
  </si>
  <si>
    <t>KSKSKDRKKSPIINESRSRDRGKKSRSPVDL</t>
  </si>
  <si>
    <t>X;X;X;X;X;X;X;X;X;X;X;X;X;X;X;Phospho (STY);X;X;X;X;X;X;X;X;Phospho (STY);X;Phospho (STY);X;X;X;X</t>
  </si>
  <si>
    <t>KKS(0.146)PIINES(0.854)R</t>
  </si>
  <si>
    <t>9157</t>
  </si>
  <si>
    <t>KSPSKRSKSQDQARKSKSPTLRRRSQEKIGK</t>
  </si>
  <si>
    <t>X;X;X;X;X;X;X;X;Phospho (STY);X;X;X;X;X;X;Phospho (STY);X;Phospho (STY);X;Phospho (STY);X;X;X;X;X;X;X;X;X;X;X</t>
  </si>
  <si>
    <t>KS(0.986)KS(0.278)PT(0.736)LR</t>
  </si>
  <si>
    <t>9726;9727;9728</t>
  </si>
  <si>
    <t>PSKRSKSQDQARKSKSPTLRRRSQEKIGKAR</t>
  </si>
  <si>
    <t>X;X;X;X;X;X;Phospho (STY);X;X;X;X;X;X;Phospho (STY);X;Phospho (STY);X;X;X;X;X;X;X;X;X;X;X;X;X;X;X</t>
  </si>
  <si>
    <t>KS(0.985)KS(0.681)PT(0.334)LR</t>
  </si>
  <si>
    <t>9726</t>
  </si>
  <si>
    <t>RRSRSPLLNDRRSKQSKSPSRTLSPGRRAKS</t>
  </si>
  <si>
    <t>X;X;Phospho (STY);X;Phospho (STY);X;X;X;X;X;X;X;X;X;X;Phospho (STY);X;Phospho (STY);X;X;X;X;X;Phospho (STY);X;X;X;X;X;X;Phospho (STY)</t>
  </si>
  <si>
    <t>S(0.113)KQS(0.878)KS(0.748)PS(0.262)R</t>
  </si>
  <si>
    <t>15816</t>
  </si>
  <si>
    <t>SRSPLLNDRRSKQSKSPSRTLSPGRRAKSRS</t>
  </si>
  <si>
    <t>Phospho (STY);X;Phospho (STY);X;X;X;X;X;X;X;X;X;X;Phospho (STY);X;Phospho (STY);X;X;X;X;X;Phospho (STY);X;X;X;X;X;X;Phospho (STY);X;Phospho (STY)</t>
  </si>
  <si>
    <t>SKERKKSKSPSKRSKSQDQARKSKSPTLRRR</t>
  </si>
  <si>
    <t>X;X;X;X;X;X;X;X;X;X;X;X;X;X;X;Phospho (STY);X;X;X;X;X;X;Phospho (STY);X;Phospho (STY);X;Phospho (STY);X;X;X;X</t>
  </si>
  <si>
    <t>S(0.012)KS(0.988)QDQAR</t>
  </si>
  <si>
    <t>15861;15862;15863;15864;15865</t>
  </si>
  <si>
    <t>354</t>
  </si>
  <si>
    <t>NRSPSRRPGRSPKRRSLSPKPRDKSRRSRSP</t>
  </si>
  <si>
    <t>X;X;X;X;X;X;X;X;X;X;X;X;X;X;X;Phospho (STY);X;Phospho (STY);X;X;X;X;X;X;X;X;X;Phospho (STY);X;Phospho (STY);X</t>
  </si>
  <si>
    <t>S(1)LS(1)PKPR</t>
  </si>
  <si>
    <t>16207;16208;16209</t>
  </si>
  <si>
    <t>SPSRRPGRSPKRRSLSPKPRDKSRRSRSPLL</t>
  </si>
  <si>
    <t>X;X;X;X;X;X;X;X;X;X;X;X;X;Phospho (STY);X;Phospho (STY);X;X;X;X;X;X;X;X;X;Phospho (STY);X;Phospho (STY);X;X;X</t>
  </si>
  <si>
    <t>KRRSLSPKPRDKSRRSRSPLLNDRRSKQSKS</t>
  </si>
  <si>
    <t>X;X;X;Phospho (STY);X;Phospho (STY);X;X;X;X;X;X;X;X;X;Phospho (STY);X;Phospho (STY);X;X;X;X;X;X;X;X;X;X;Phospho (STY);X;Phospho (STY)</t>
  </si>
  <si>
    <t>S(1)RS(1)PLLNDR</t>
  </si>
  <si>
    <t>16980;16981;16982</t>
  </si>
  <si>
    <t>RSLSPKPRDKSRRSRSPLLNDRRSKQSKSPS</t>
  </si>
  <si>
    <t>X;Phospho (STY);X;Phospho (STY);X;X;X;X;X;X;X;X;X;Phospho (STY);X;Phospho (STY);X;X;X;X;X;X;X;X;X;X;Phospho (STY);X;Phospho (STY);X;X</t>
  </si>
  <si>
    <t>292</t>
  </si>
  <si>
    <t>SPIINESRSRDRGKKSRSPVDLRGKSKDRRS</t>
  </si>
  <si>
    <t>X;X;X;X;X;X;Phospho (STY);X;X;X;X;X;X;X;X;Phospho (STY);X;Phospho (STY);X;X;X;X;X;X;X;X;X;X;X;X;X</t>
  </si>
  <si>
    <t>S(1)RS(1)PVDLR</t>
  </si>
  <si>
    <t>16993;16994;16995</t>
  </si>
  <si>
    <t>IINESRSRDRGKKSRSPVDLRGKSKDRRSRS</t>
  </si>
  <si>
    <t>X;X;X;X;Phospho (STY);X;X;X;X;X;X;X;X;Phospho (STY);X;Phospho (STY);X;X;X;X;X;X;X;X;X;X;X;X;X;X;X</t>
  </si>
  <si>
    <t>NDRRSKQSKSPSRTLSPGRRAKSRSLERKRR</t>
  </si>
  <si>
    <t>X;X;X;X;X;X;X;Phospho (STY);X;Phospho (STY);X;X;X;X;X;Phospho (STY);X;X;X;X;X;X;Phospho (STY);X;Phospho (STY);X;X;X;X;X;X</t>
  </si>
  <si>
    <t>T(0.001)LS(0.999)PGRR</t>
  </si>
  <si>
    <t>18542;18543</t>
  </si>
  <si>
    <t>GKVQSGMGLILQGYESGSEEEGEIHEKARNG</t>
  </si>
  <si>
    <t>X;X;X;X;X;X;Oxidation (M);X;X;X;X;X;X;X;X;Phospho (STY);X;Phospho (STY);X;X;X;X;X;X;X;X;X;X;X;X;X</t>
  </si>
  <si>
    <t>VQSGMGLILQGY(0.003)ES(0.998)GS(1)EEEGEIHEK</t>
  </si>
  <si>
    <t>20132;20133;20134;20135;20136;20137;20138;20139;20140;20141;20142;20143;20144;20145;20146</t>
  </si>
  <si>
    <t>VQSGMGLILQGYESGSEEEGEIHEKARNGNR</t>
  </si>
  <si>
    <t>X;X;X;X;Oxidation (M);X;X;X;X;X;X;X;X;Phospho (STY);X;Phospho (STY);X;X;X;X;X;X;X;X;X;X;X;X;X;X;X</t>
  </si>
  <si>
    <t>sp|Q13530|SERC3_HUMAN</t>
  </si>
  <si>
    <t>&gt;sp|Q13530|SERC3_HUMAN Serine incorporator 3 OS=Homo sapiens OX=9606 GN=SERINC3 PE=2 SV=2</t>
  </si>
  <si>
    <t>STNSQVDKLTLSGSDSVILGDTTTSGASDEE</t>
  </si>
  <si>
    <t>LT(0.002)LS(0.013)GS(0.087)DS(0.898)VILGDT(0.001)TTSGASDEEDGQPR</t>
  </si>
  <si>
    <t>11225</t>
  </si>
  <si>
    <t>sp|Q13541|4EBP1_HUMAN</t>
  </si>
  <si>
    <t>&gt;sp|Q13541|4EBP1_HUMAN Eukaryotic translation initiation factor 4E-binding protein 1 OS=Homo sapiens OX=9606 GN=EIF4EBP1 PE=1 SV=3</t>
  </si>
  <si>
    <t>SDEPPMEASQSHLRNSPEDKRAGGEESQFEM</t>
  </si>
  <si>
    <t>NS(1)PEDKR</t>
  </si>
  <si>
    <t>11948;11949</t>
  </si>
  <si>
    <t>sp|Q13547|HDAC1_HUMAN</t>
  </si>
  <si>
    <t>421</t>
  </si>
  <si>
    <t>&gt;sp|Q13547|HDAC1_HUMAN Histone deacetylase 1 OS=Homo sapiens OX=9606 GN=HDAC1 PE=1 SV=1</t>
  </si>
  <si>
    <t>SICSSDKRIACEEEFSDSEEEGEGGRKNSSN</t>
  </si>
  <si>
    <t>IACEEEFS(1)DS(1)EEEGEGGRK</t>
  </si>
  <si>
    <t>7700;7701;7702;7703;7704;7705;7706;7707;7708;7709;7710;7711</t>
  </si>
  <si>
    <t>CSSDKRIACEEEFSDSEEEGEGGRKNSSNFK</t>
  </si>
  <si>
    <t>7700;7701;7705;7706;7707;7708;7709;7710;7711</t>
  </si>
  <si>
    <t>393</t>
  </si>
  <si>
    <t>GVQMQAIPEDAIPEESGDEDEDDPDKRISIC</t>
  </si>
  <si>
    <t>X;X;X;Oxidation (M);X;X;X;X;X;X;X;X;X;X;X;Phospho (STY);X;X;X;X;X;X;X;X;X;X;X;X;X;X;X</t>
  </si>
  <si>
    <t>MLPHAPGVQMQAIPEDAIPEES(1)GDEDEDDPDKR</t>
  </si>
  <si>
    <t>11495;11496;11497;11498;11499;11500;11501;11502;11503;11504;11505;11506;11507;11508;11509;11510;11511;11512;11513;11514;11515;11516;11517;11518;11519;11520;11521;11522;11523</t>
  </si>
  <si>
    <t>sp|Q13557|KCC2D_HUMAN</t>
  </si>
  <si>
    <t>&gt;sp|Q13557|KCC2D_HUMAN Calcium/calmodulin-dependent protein kinase type II subunit delta OS=Homo sapiens OX=9606 GN=CAMK2D PE=1 SV=3</t>
  </si>
  <si>
    <t>SAAKSLLKKPDGVKESTESSNTTIEDEDVKA</t>
  </si>
  <si>
    <t>Phospho (STY);X;X;X;Phospho (STY);X;X;X;X;X;X;X;X;X;X;Phospho (STY);X;X;Phospho (STY);X;X;Phospho (STY);Phospho (STY);X;X;X;X;X;X;X;X</t>
  </si>
  <si>
    <t>KPDGVKES(0.824)T(0.176)ESSNTTIEDEDVK</t>
  </si>
  <si>
    <t>9389;9390;9391;9393;9394;9396;9397;9398;9402;9404;9405;9406;9407;9408;9409</t>
  </si>
  <si>
    <t>KSLLKKPDGVKESTESSNTTIEDEDVKARKQ</t>
  </si>
  <si>
    <t>X;Phospho (STY);X;X;X;X;X;X;X;X;X;X;Phospho (STY);Phospho (STY);X;Phospho (STY);X;X;Phospho (STY);Phospho (STY);X;X;X;X;X;X;X;X;X;X;X</t>
  </si>
  <si>
    <t>KPDGVKES(0.163)T(0.849)ES(0.932)S(0.043)NT(0.011)TIEDEDVK</t>
  </si>
  <si>
    <t>4930;4935;4936;9403;9406;9407;9408;9409</t>
  </si>
  <si>
    <t>SLLKKPDGVKESTESSNTTIEDEDVKARKQE</t>
  </si>
  <si>
    <t>Phospho (STY);X;X;X;X;X;X;X;X;X;X;X;X;X;X;X;X;X;X;X;X;X;X;X;X;X;X;X;X;X;X</t>
  </si>
  <si>
    <t>KPDGVKES(0.064)T(0.021)ES(0.279)S(0.279)NT(0.279)T(0.079)IEDEDVK</t>
  </si>
  <si>
    <t>9409</t>
  </si>
  <si>
    <t>LKGAILTTMLATRNFSAAKSLLKKPDGVKES</t>
  </si>
  <si>
    <t>X;X;X;X;X;X;X;X;X;X;X;X;X;X;X;Phospho (STY);X;X;X;Phospho (STY);X;X;X;X;X;X;X;X;X;X;Phospho (STY)</t>
  </si>
  <si>
    <t>NFS(1)AAKS(1)LLK</t>
  </si>
  <si>
    <t>11739;11740;11741</t>
  </si>
  <si>
    <t>ILTTMLATRNFSAAKSLLKKPDGVKESTESS</t>
  </si>
  <si>
    <t>X;X;X;X;X;X;X;X;X;X;X;Phospho (STY);X;X;X;Phospho (STY);X;X;X;X;X;X;X;X;X;X;Phospho (STY);Phospho (STY);X;Phospho (STY);X</t>
  </si>
  <si>
    <t>472</t>
  </si>
  <si>
    <t>RRDGKWQNVHFHRSGSPTVPIKPPCIPNGKE</t>
  </si>
  <si>
    <t>S(0.005)GS(0.902)PT(0.092)VPIK</t>
  </si>
  <si>
    <t>15534</t>
  </si>
  <si>
    <t>sp|Q13563|PKD2_HUMAN</t>
  </si>
  <si>
    <t>812</t>
  </si>
  <si>
    <t>&gt;sp|Q13563|PKD2_HUMAN Polycystin-2 OS=Homo sapiens OX=9606 GN=PKD2 PE=1 SV=3</t>
  </si>
  <si>
    <t>PRPMSSRSFPRSLDDSEEDDDEDSGHSSRRR</t>
  </si>
  <si>
    <t>SLDDS(1)EEDDDEDSGHSSR</t>
  </si>
  <si>
    <t>15913;15914;15915;15916</t>
  </si>
  <si>
    <t>sp|Q13573|SNW1_HUMAN</t>
  </si>
  <si>
    <t>&gt;sp|Q13573|SNW1_HUMAN SNW domain-containing protein 1 OS=Homo sapiens OX=9606 GN=SNW1 PE=1 SV=1</t>
  </si>
  <si>
    <t>PPRFKINKKIPRGPPSPPAPVMHSPSRKMTV</t>
  </si>
  <si>
    <t>X;X;X;X;X;X;X;X;X;X;X;X;X;X;X;Phospho (STY);X;X;X;X;X;Oxidation (M);X;Phospho (STY);X;X;X;X;X;X;X</t>
  </si>
  <si>
    <t>GPPS(1)PPAPVMHS(0.945)PS(0.055)R</t>
  </si>
  <si>
    <t>6709;6710;6711;6712;6713;6714;6715;6716;6717;6718</t>
  </si>
  <si>
    <t>KIPRGPPSPPAPVMHSPSRKMTVKEQQEWKI</t>
  </si>
  <si>
    <t>X;X;X;X;X;X;X;Phospho (STY);X;X;X;X;X;Oxidation (M);X;Phospho (STY);X;X;X;X;X;X;X;X;X;X;X;X;X;X;X</t>
  </si>
  <si>
    <t>GPPS(1)PPAPVMHS(0.993)PS(0.007)RK</t>
  </si>
  <si>
    <t>6709;6710;6711;6714;6715;6716;6717;6718</t>
  </si>
  <si>
    <t>sp|Q13576|IQGA2_HUMAN</t>
  </si>
  <si>
    <t>&gt;sp|Q13576|IQGA2_HUMAN Ras GTPase-activating-like protein IQGAP2 OS=Homo sapiens OX=9606 GN=IQGAP2 PE=1 SV=4</t>
  </si>
  <si>
    <t>MPHEELPSLQRPRYGSIVDDERLSAEEMDER</t>
  </si>
  <si>
    <t>YGS(1)IVDDER</t>
  </si>
  <si>
    <t>20571;20572;20573</t>
  </si>
  <si>
    <t>sp|Q13586|STIM1_HUMAN</t>
  </si>
  <si>
    <t>&gt;sp|Q13586|STIM1_HUMAN Stromal interaction molecule 1 OS=Homo sapiens OX=9606 GN=STIM1 PE=1 SV=3</t>
  </si>
  <si>
    <t>KKMMKDLEGLHRAEQSLHDLQERLHKAQEEH</t>
  </si>
  <si>
    <t>AEQS(1)LHDLQER</t>
  </si>
  <si>
    <t>696;697;698;699;700;701</t>
  </si>
  <si>
    <t>PQHGLGSQRDLTHSDSESSLHMSDRQRVAPK</t>
  </si>
  <si>
    <t>DLTHS(0.004)DS(0.993)ES(0.206)S(0.794)LHMS(0.004)DR</t>
  </si>
  <si>
    <t>2850;2851</t>
  </si>
  <si>
    <t>HGLGSQRDLTHSDSESSLHMSDRQRVAPKPP</t>
  </si>
  <si>
    <t>DLT(0.009)HS(0.279)DS(0.743)ES(0.847)S(0.122)LHMSDR</t>
  </si>
  <si>
    <t>2851</t>
  </si>
  <si>
    <t>GLGSQRDLTHSDSESSLHMSDRQRVAPKPPQ</t>
  </si>
  <si>
    <t>2850</t>
  </si>
  <si>
    <t>PGGSPHLDSSRSHSPSSPDPDTPSPVGDSRA</t>
  </si>
  <si>
    <t>S(0.006)HS(0.107)PS(0.494)S(0.393)PDPDTPSPVGDSR</t>
  </si>
  <si>
    <t>GGSPHLDSSRSHSPSSPDPDTPSPVGDSRAL</t>
  </si>
  <si>
    <t>S(0.001)HS(0.012)PS(0.228)S(0.76)PDPDTPSPVGDSR</t>
  </si>
  <si>
    <t>15645</t>
  </si>
  <si>
    <t>sp|Q13595|TRA2A_HUMAN</t>
  </si>
  <si>
    <t>&gt;sp|Q13595|TRA2A_HUMAN Transformer-2 protein homolog alpha OS=Homo sapiens OX=9606 GN=TRA2A PE=1 SV=1</t>
  </si>
  <si>
    <t>GGGGGGGGGGGRRRDSYYDRGYDRGYDRYED</t>
  </si>
  <si>
    <t>RRDS(0.997)Y(0.002)Y(0.001)DR</t>
  </si>
  <si>
    <t>14146;14147</t>
  </si>
  <si>
    <t>sp|Q13610|PWP1_HUMAN</t>
  </si>
  <si>
    <t>&gt;sp|Q13610|PWP1_HUMAN Periodic tryptophan protein 1 homolog OS=Homo sapiens OX=9606 GN=PWP1 PE=1 SV=1</t>
  </si>
  <si>
    <t>LIAEAKEKLQEEGGGSDEEETGSPSEDGMQS</t>
  </si>
  <si>
    <t>LQEEGGGS(1)DEEETGSPSEDGMQSAR</t>
  </si>
  <si>
    <t>4196;4197;4198;4199;10944;10945;10946</t>
  </si>
  <si>
    <t>sp|Q13615|MTMR3_HUMAN</t>
  </si>
  <si>
    <t>&gt;sp|Q13615|MTMR3_HUMAN Myotubularin-related protein 3 OS=Homo sapiens OX=9606 GN=MTMR3 PE=1 SV=3</t>
  </si>
  <si>
    <t>TTACDNTVPLASRRCSDPSLNEKWQEHRRSL</t>
  </si>
  <si>
    <t>RCS(1)DPSLNEK</t>
  </si>
  <si>
    <t>13107;13108;13109</t>
  </si>
  <si>
    <t>647</t>
  </si>
  <si>
    <t>CSDPSLNEKWQEHRRSLELSSLAGPGEDPLS</t>
  </si>
  <si>
    <t>S(0.924)LELS(0.038)S(0.038)LAGPGEDPLSADSLGKPTR</t>
  </si>
  <si>
    <t>15998</t>
  </si>
  <si>
    <t>sp|Q13625|ASPP2_HUMAN</t>
  </si>
  <si>
    <t>&gt;sp|Q13625|ASPP2_HUMAN Apoptosis-stimulating of p53 protein 2 OS=Homo sapiens OX=9606 GN=TP53BP2 PE=1 SV=2</t>
  </si>
  <si>
    <t>SVQENHENERIPRPLSPTKLLPFLSNPYRNQ</t>
  </si>
  <si>
    <t>IPRPLS(0.784)PT(0.216)K</t>
  </si>
  <si>
    <t>8054;8055</t>
  </si>
  <si>
    <t>QSNAPPSFGTLRKNQSSEDILRDAQVANKNV</t>
  </si>
  <si>
    <t>KNQS(0.949)S(0.051)EDILR</t>
  </si>
  <si>
    <t>9349;9350</t>
  </si>
  <si>
    <t>sp|Q13642|FHL1_HUMAN</t>
  </si>
  <si>
    <t>&gt;sp|Q13642|FHL1_HUMAN Four and a half LIM domains protein 1 OS=Homo sapiens OX=9606 GN=FHL1 PE=1 SV=4</t>
  </si>
  <si>
    <t>KDNKILCNKCTTREDSPKCKGCFKAIVAGDQ</t>
  </si>
  <si>
    <t>CTTREDS(1)PK</t>
  </si>
  <si>
    <t>2401;2402;2403</t>
  </si>
  <si>
    <t>sp|Q13769|THOC5_HUMAN</t>
  </si>
  <si>
    <t>&gt;sp|Q13769|THOC5_HUMAN THO complex subunit 5 homolog OS=Homo sapiens OX=9606 GN=THOC5 PE=1 SV=2</t>
  </si>
  <si>
    <t>AKALFKPPEDSQDDESDSDAEEEQTTKRRRP</t>
  </si>
  <si>
    <t>ALFKPPEDSQDDES(1)DS(1)DAEEEQTTK</t>
  </si>
  <si>
    <t>1140;1141;1142;1143</t>
  </si>
  <si>
    <t>ALFKPPEDSQDDESDSDAEEEQTTKRRRPTL</t>
  </si>
  <si>
    <t>VIRSDGAPAEGKRNRSDTEQEGKYYSEEAEV</t>
  </si>
  <si>
    <t>NRS(0.999)DT(0.001)EQEGK</t>
  </si>
  <si>
    <t>11918;11919;11920</t>
  </si>
  <si>
    <t>sp|Q13796|SHRM2_HUMAN</t>
  </si>
  <si>
    <t>974</t>
  </si>
  <si>
    <t>&gt;sp|Q13796|SHRM2_HUMAN Protein Shroom2 OS=Homo sapiens OX=9606 GN=SHROOM2 PE=1 SV=1</t>
  </si>
  <si>
    <t>GQSTPRQADAQCREGSPGSQQHPPSQKAPNP</t>
  </si>
  <si>
    <t>EGS(0.879)PGS(0.121)QQHPPSQK</t>
  </si>
  <si>
    <t>4066;4067</t>
  </si>
  <si>
    <t>FGPVWYVPDKKKAPSSPPPPPPPLRSDSFAA</t>
  </si>
  <si>
    <t>KAPS(0.317)S(0.683)PPPPPPPLR</t>
  </si>
  <si>
    <t>8420</t>
  </si>
  <si>
    <t>sp|Q13813|SPTN1_HUMAN</t>
  </si>
  <si>
    <t>1291</t>
  </si>
  <si>
    <t>&gt;sp|Q13813|SPTN1_HUMAN Spectrin alpha chain, non-erythrocytic 1 OS=Homo sapiens OX=9606 GN=SPTAN1 PE=1 SV=3</t>
  </si>
  <si>
    <t>EGFERDLAALGDKVNSLGETAERLIQSHPES</t>
  </si>
  <si>
    <t>DLAALGDKVNS(0.993)LGET(0.007)AER</t>
  </si>
  <si>
    <t>2769;2770</t>
  </si>
  <si>
    <t>VPAAYVKKLDPAQSASRENLLEEQGSIALRQ</t>
  </si>
  <si>
    <t>KLDPAQS(0.009)AS(0.991)RENLLEEQGSIALR</t>
  </si>
  <si>
    <t>9171;9172;9173</t>
  </si>
  <si>
    <t>1306</t>
  </si>
  <si>
    <t>SLGETAERLIQSHPESAEDLQEKCTELNQAW</t>
  </si>
  <si>
    <t>LIQS(0.001)HPES(0.999)AEDLQEK</t>
  </si>
  <si>
    <t>10558</t>
  </si>
  <si>
    <t>1217</t>
  </si>
  <si>
    <t>VATFNSIKELNERWRSLQQLAEERSQLLGSA</t>
  </si>
  <si>
    <t>WRS(1)LQQLAEER</t>
  </si>
  <si>
    <t>16136;16137;16138;20478;20479</t>
  </si>
  <si>
    <t>sp|Q13884|SNTB1_HUMAN</t>
  </si>
  <si>
    <t>&gt;sp|Q13884|SNTB1_HUMAN Beta-1-syntrophin OS=Homo sapiens OX=9606 GN=SNTB1 PE=1 SV=3</t>
  </si>
  <si>
    <t>AGAGHPGAGGAQPPDSPAGVRTAFTDLPEQV</t>
  </si>
  <si>
    <t>GAGAGHPGAGGAQPPDS(1)PAGVR</t>
  </si>
  <si>
    <t>5639;5640;5641;5642;5643;5644;5645</t>
  </si>
  <si>
    <t>219</t>
  </si>
  <si>
    <t>GSPVSEIGWETPPPESPRLGGSTSDPPSSQS</t>
  </si>
  <si>
    <t>X;X;X;X;X;X;X;X;X;X;Phospho (STY);X;X;X;X;Phospho (STY);X;X;X;X;X;Phospho (STY);X;X;X;X;X;X;X;X;X</t>
  </si>
  <si>
    <t>KGSPVSEIGWET(1)PPPES(1)PR</t>
  </si>
  <si>
    <t>7146;7147;7148;7149;7150;7151;9053;9054;9055;9057;9058;9059;9060;9061;9062;9063</t>
  </si>
  <si>
    <t>IGWETPPPESPRLGGSTSDPPSSQSFSFHRD</t>
  </si>
  <si>
    <t>X;X;X;X;Phospho (STY);X;X;X;X;Phospho (STY);X;X;X;X;X;Phospho (STY);X;X;X;X;X;X;X;X;X;X;X;X;X;X;X</t>
  </si>
  <si>
    <t>LGGS(0.455)T(0.455)S(0.089)DPPSSQSFSFHR</t>
  </si>
  <si>
    <t>PLLATRLVHSGPGKGSPQAGVDLSFATRTGT</t>
  </si>
  <si>
    <t>LVHS(0.009)GPGKGS(0.991)PQAGVDLSFATR</t>
  </si>
  <si>
    <t>11287;11288</t>
  </si>
  <si>
    <t>sp|Q13905|RPGF1_HUMAN</t>
  </si>
  <si>
    <t>&gt;sp|Q13905|RPGF1_HUMAN Rap guanine nucleotide exchange factor 1 OS=Homo sapiens OX=9606 GN=RAPGEF1 PE=1 SV=3</t>
  </si>
  <si>
    <t>SPTRVAVVAPMSRATSGSSLPVGINRQDFDV</t>
  </si>
  <si>
    <t>AT(0.18)S(0.782)GS(0.028)S(0.01)LPVGINR</t>
  </si>
  <si>
    <t>2118</t>
  </si>
  <si>
    <t>SPRLSPCSSIGKLSKSDEQLSSLDRDSGQCS</t>
  </si>
  <si>
    <t>LS(0.016)KS(0.983)DEQLSSLDR</t>
  </si>
  <si>
    <t>11062;11063;11064</t>
  </si>
  <si>
    <t>SPPPALPPKKRQSAPSPTRVAVVAPMSRATS</t>
  </si>
  <si>
    <t>QS(0.005)APS(0.818)PT(0.177)R</t>
  </si>
  <si>
    <t>12799;12800</t>
  </si>
  <si>
    <t>sp|Q14005|IL16_HUMAN</t>
  </si>
  <si>
    <t>922</t>
  </si>
  <si>
    <t>&gt;sp|Q14005|IL16_HUMAN Pro-interleukin-16 OS=Homo sapiens OX=9606 GN=IL16 PE=1 SV=4</t>
  </si>
  <si>
    <t>GSPAASEARDPGVSESPPPGRQPNQKTLPPG</t>
  </si>
  <si>
    <t>DPGVS(0.002)ES(0.998)PPPGR</t>
  </si>
  <si>
    <t>2998;2999;3000;3001</t>
  </si>
  <si>
    <t>HIRASSSSSSIRQRISSFETFGSSQLPDKGA</t>
  </si>
  <si>
    <t>IS(0.557)S(0.443)FETFGSSQLPDK</t>
  </si>
  <si>
    <t>8166</t>
  </si>
  <si>
    <t>MPSQRARSFPLTRSQSCETKLLDEKTSKLYS</t>
  </si>
  <si>
    <t>S(0.001)QS(0.993)CET(0.007)K</t>
  </si>
  <si>
    <t>16741;16742;16743;16744</t>
  </si>
  <si>
    <t>sp|Q14103|HNRPD_HUMAN</t>
  </si>
  <si>
    <t>&gt;sp|Q14103|HNRPD_HUMAN Heterogeneous nuclear ribonucleoprotein D0 OS=Homo sapiens OX=9606 GN=HNRNPD PE=1 SV=1</t>
  </si>
  <si>
    <t>GAKIDASKNEEDEGHSNSSPRHSEAATAQRE</t>
  </si>
  <si>
    <t>IDASKNEEDEGHS(0.999)NS(0.287)S(0.714)PR</t>
  </si>
  <si>
    <t>7776;7777;7778;7779;7780</t>
  </si>
  <si>
    <t>KIDASKNEEDEGHSNSSPRHSEAATAQREEW</t>
  </si>
  <si>
    <t>IDASKNEEDEGHS(0.007)NS(0.953)S(0.04)PR</t>
  </si>
  <si>
    <t>7769;7770;7771;7774;7775;7780;11710</t>
  </si>
  <si>
    <t>IDASKNEEDEGHSNSSPRHSEAATAQREEWK</t>
  </si>
  <si>
    <t>IDASKNEEDEGHSNS(0.038)S(0.962)PR</t>
  </si>
  <si>
    <t>7767;7768;7772;7773;7776;7777;7778;7779;11711</t>
  </si>
  <si>
    <t>MKTKEPVKKIFVGGLSPDTPEEKIREYFGGF</t>
  </si>
  <si>
    <t>IFVGGLS(0.983)PDT(0.017)PEEK</t>
  </si>
  <si>
    <t>7928</t>
  </si>
  <si>
    <t>KNEEDEGHSNSSPRHSEAATAQREEWKMFIG</t>
  </si>
  <si>
    <t>X;X;X;X;X;X;X;X;Phospho (STY);X;Phospho (STY);Phospho (STY);X;X;X;Phospho (STY);X;X;X;X;X;X;X;X;X;X;X;X;X;X;X</t>
  </si>
  <si>
    <t>NEEDEGHS(0.163)NS(0.494)S(0.494)PRHS(0.843)EAAT(0.007)AQR</t>
  </si>
  <si>
    <t>11712</t>
  </si>
  <si>
    <t>sp|Q14118|DAG1_HUMAN</t>
  </si>
  <si>
    <t>&gt;sp|Q14118|DAG1_HUMAN Dystroglycan OS=Homo sapiens OX=9606 GN=DAG1 PE=1 SV=2</t>
  </si>
  <si>
    <t>PIIFADELDDSKPPPSSSMPLILQEEKAPLP</t>
  </si>
  <si>
    <t>GVPIIFADELDDS(0.018)KPPPS(0.327)S(0.327)S(0.327)MPLILQEEK</t>
  </si>
  <si>
    <t>IIFADELDDSKPPPSSSMPLILQEEKAPLPP</t>
  </si>
  <si>
    <t>GVPIIFADELDDSKPPPS(0.11)S(0.445)S(0.445)MPLILQEEK</t>
  </si>
  <si>
    <t>814</t>
  </si>
  <si>
    <t>IFADELDDSKPPPSSSMPLILQEEKAPLPPP</t>
  </si>
  <si>
    <t>sp|Q14123|PDE1C_HUMAN</t>
  </si>
  <si>
    <t>&gt;sp|Q14123|PDE1C_HUMAN Calcium/calmodulin-dependent 3',5'-cyclic nucleotide phosphodiesterase 1C OS=Homo sapiens OX=9606 GN=PDE1C PE=1 SV=1</t>
  </si>
  <si>
    <t>LIDETSQTGGTGQRRSSLNSISSSDAKRSGV</t>
  </si>
  <si>
    <t>RS(0.499)S(0.499)LNS(0.002)ISSSDAK</t>
  </si>
  <si>
    <t>IDETSQTGGTGQRRSSLNSISSSDAKRSGVK</t>
  </si>
  <si>
    <t>sp|Q14126|DSG2_HUMAN</t>
  </si>
  <si>
    <t>&gt;sp|Q14126|DSG2_HUMAN Desmoglein-2 OS=Homo sapiens OX=9606 GN=DSG2 PE=1 SV=2</t>
  </si>
  <si>
    <t>GVGGMAKEATMKGSSSASIVKGQHEMSEMDG</t>
  </si>
  <si>
    <t>GSS(0.045)S(0.943)AS(0.012)IVK</t>
  </si>
  <si>
    <t>7226;7227;7228</t>
  </si>
  <si>
    <t>EDKVVPSFLPVDQGGSLVGRNGVGGMAKEAT</t>
  </si>
  <si>
    <t>VVPSFLPVDQGGS(1)LVGR</t>
  </si>
  <si>
    <t>20381;20382;20383</t>
  </si>
  <si>
    <t>sp|Q14135|VGLL4_HUMAN</t>
  </si>
  <si>
    <t>&gt;sp|Q14135|VGLL4_HUMAN Transcription cofactor vestigial-like protein 4 OS=Homo sapiens OX=9606 GN=VGLL4 PE=1 SV=4</t>
  </si>
  <si>
    <t>DTWLQIKAAKDGASSSPESASRRGQPASPSA</t>
  </si>
  <si>
    <t>DGAS(0.007)S(0.225)S(0.765)PES(0.002)ASR</t>
  </si>
  <si>
    <t>2577;2578;2579</t>
  </si>
  <si>
    <t>NKTANGDCRRDPRERSRSPIERAVAPTMSLH</t>
  </si>
  <si>
    <t>S(0.824)RS(0.176)PIER</t>
  </si>
  <si>
    <t>16970</t>
  </si>
  <si>
    <t>sp|Q14137|BOP1_HUMAN</t>
  </si>
  <si>
    <t>&gt;sp|Q14137|BOP1_HUMAN Ribosome biogenesis protein BOP1 OS=Homo sapiens OX=9606 GN=BOP1 PE=1 SV=2</t>
  </si>
  <si>
    <t>TEMASARIGDEYAEDSSDEEDIRNTVGNVPL</t>
  </si>
  <si>
    <t>IGDEYAEDS(1)S(1)DEEDIR</t>
  </si>
  <si>
    <t>7929;7930</t>
  </si>
  <si>
    <t>EMASARIGDEYAEDSSDEEDIRNTVGNVPLE</t>
  </si>
  <si>
    <t>sp|Q14151|SAFB2_HUMAN</t>
  </si>
  <si>
    <t>&gt;sp|Q14151|SAFB2_HUMAN Scaffold attachment factor B2 OS=Homo sapiens OX=9606 GN=SAFB2 PE=1 SV=1</t>
  </si>
  <si>
    <t>FDFDACNEVPPAPKESSTSEGADQKMSSFKE</t>
  </si>
  <si>
    <t>ES(0.353)S(0.279)T(0.341)S(0.027)EGADQK</t>
  </si>
  <si>
    <t>DFDACNEVPPAPKESSTSEGADQKMSSFKEE</t>
  </si>
  <si>
    <t>ES(0.028)S(0.943)T(0.028)S(0.001)EGADQK</t>
  </si>
  <si>
    <t>4918</t>
  </si>
  <si>
    <t>sp|Q14151|SAFB2_HUMAN;sp|Q15424|SAFB1_HUMAN</t>
  </si>
  <si>
    <t>233;234</t>
  </si>
  <si>
    <t>sp|Q15424|SAFB1_HUMAN</t>
  </si>
  <si>
    <t>&gt;sp|Q14151|SAFB2_HUMAN Scaffold attachment factor B2 OS=Homo sapiens OX=9606 GN=SAFB2 PE=1 SV=1;&gt;sp|Q15424|SAFB1_HUMAN Scaffold attachment factor B1 OS=Homo sapiens OX=9606 GN=SAFB PE=1 SV=4</t>
  </si>
  <si>
    <t>DILGETCKSEPVKEESSELEQPFAQDTSSVG</t>
  </si>
  <si>
    <t>S(0.007)EPVKEES(0.733)S(0.236)ELEQPFAQDT(0.01)S(0.008)S(0.007)VGPDRK</t>
  </si>
  <si>
    <t>15179;15180;15181</t>
  </si>
  <si>
    <t>245;246</t>
  </si>
  <si>
    <t>KEESSELEQPFAQDTSSVGPDRKLAEEEDLF</t>
  </si>
  <si>
    <t>SEPVKEESSELEQPFAQDT(0.137)S(0.49)S(0.373)VGPDRK</t>
  </si>
  <si>
    <t>246;247</t>
  </si>
  <si>
    <t>EESSELEQPFAQDTSSVGPDRKLAEEEDLFD</t>
  </si>
  <si>
    <t>SEPVKEESSELEQPFAQDT(0.045)S(0.185)S(0.77)VGPDR</t>
  </si>
  <si>
    <t>15176;15177;15178</t>
  </si>
  <si>
    <t>ISVKTTSRSKERSSKSQDRKSESKEKRDILS</t>
  </si>
  <si>
    <t>S(0.006)S(0.02)KS(0.974)QDR</t>
  </si>
  <si>
    <t>17187</t>
  </si>
  <si>
    <t>sp|Q14152|EIF3A_HUMAN</t>
  </si>
  <si>
    <t>881</t>
  </si>
  <si>
    <t>&gt;sp|Q14152|EIF3A_HUMAN Eukaryotic translation initiation factor 3 subunit A OS=Homo sapiens OX=9606 GN=EIF3A PE=1 SV=1</t>
  </si>
  <si>
    <t>EERERRREEERRLGDSSLSRKDSRWGDRDSE</t>
  </si>
  <si>
    <t>RLGDS(0.499)S(0.499)LS(0.001)R</t>
  </si>
  <si>
    <t>ERERRREEERRLGDSSLSRKDSRWGDRDSEG</t>
  </si>
  <si>
    <t>LGDS(0.022)S(0.974)LS(0.004)R</t>
  </si>
  <si>
    <t>10393;10394</t>
  </si>
  <si>
    <t>sp|Q14153|FA53B_HUMAN</t>
  </si>
  <si>
    <t>&gt;sp|Q14153|FA53B_HUMAN Protein FAM53B OS=Homo sapiens OX=9606 GN=FAM53B PE=1 SV=2</t>
  </si>
  <si>
    <t>VQRYSNGFSTMQRSSSFSLPSRANVLSSPCD</t>
  </si>
  <si>
    <t>S(0.102)S(0.102)S(0.7)FS(0.096)LPSR</t>
  </si>
  <si>
    <t>17369;17370</t>
  </si>
  <si>
    <t>sp|Q14155|ARHG7_HUMAN</t>
  </si>
  <si>
    <t>249</t>
  </si>
  <si>
    <t>&gt;sp|Q14155|ARHG7_HUMAN Rho guanine nucleotide exchange factor 7 OS=Homo sapiens OX=9606 GN=ARHGEF7 PE=1 SV=2</t>
  </si>
  <si>
    <t>PSNYVREVKASEKPVSPKSGTLKSPPKGFDT</t>
  </si>
  <si>
    <t>AS(0.008)EKPVS(0.992)PK</t>
  </si>
  <si>
    <t>1744;1745;1746</t>
  </si>
  <si>
    <t>PPLRPSAALCYKEDLSKSPKTMKKLLPKRKP</t>
  </si>
  <si>
    <t>EDLS(0.752)KS(0.248)PK</t>
  </si>
  <si>
    <t>3603</t>
  </si>
  <si>
    <t>LRPSAALCYKEDLSKSPKTMKKLLPKRKPER</t>
  </si>
  <si>
    <t>EDLS(0.018)KS(0.982)PK</t>
  </si>
  <si>
    <t>3604;3605</t>
  </si>
  <si>
    <t>694</t>
  </si>
  <si>
    <t>TMKKLLPKRKPERKPSDEEFASRKSTAALEE</t>
  </si>
  <si>
    <t>KPS(1)DEEFASR</t>
  </si>
  <si>
    <t>9478;9479;9480;9481;9482;9483</t>
  </si>
  <si>
    <t>sp|Q14155|ARHG7_HUMAN;sp|Q15052|ARHG6_HUMAN</t>
  </si>
  <si>
    <t>518;488</t>
  </si>
  <si>
    <t>sp|Q15052|ARHG6_HUMAN</t>
  </si>
  <si>
    <t>&gt;sp|Q14155|ARHG7_HUMAN Rho guanine nucleotide exchange factor 7 OS=Homo sapiens OX=9606 GN=ARHGEF7 PE=1 SV=2;&gt;sp|Q15052|ARHG6_HUMAN Rho guanine nucleotide exchange factor 6 OS=Homo sapiens OX=9606 GN=ARHGEF6 PE=1 SV=2</t>
  </si>
  <si>
    <t>LFPNVLLMLSASPRMSGFIYQGKLPTTGMTI;LFSNVLIMLSASPRMSGFIYQGKIPIAGTVV</t>
  </si>
  <si>
    <t>MS(1)GFIYQGK</t>
  </si>
  <si>
    <t>11591;11592;11593;11594;11595;11596;11597;11598;11599</t>
  </si>
  <si>
    <t>sp|Q14156|EFR3A_HUMAN</t>
  </si>
  <si>
    <t>&gt;sp|Q14156|EFR3A_HUMAN Protein EFR3 homolog A OS=Homo sapiens OX=9606 GN=EFR3A PE=1 SV=2</t>
  </si>
  <si>
    <t>MQKIEEVDSRIGPPSSPSATDKEENPAVLAE</t>
  </si>
  <si>
    <t>IGPPS(0.162)S(0.639)PS(0.183)AT(0.016)DKEENPAVLAENCFR</t>
  </si>
  <si>
    <t>7945</t>
  </si>
  <si>
    <t>LSVPYVPQVTDEDRLSRRKSIVDTVSIQVDI</t>
  </si>
  <si>
    <t>LSVPYVPQVTDEDRLS(1)R</t>
  </si>
  <si>
    <t>11206</t>
  </si>
  <si>
    <t>sp|Q14157|UBP2L_HUMAN</t>
  </si>
  <si>
    <t>&gt;sp|Q14157|UBP2L_HUMAN Ubiquitin-associated protein 2-like OS=Homo sapiens OX=9606 GN=UBAP2L PE=1 SV=2</t>
  </si>
  <si>
    <t>PQPAQQKLKQQKKKASLTSKIPALAVEMPGS</t>
  </si>
  <si>
    <t>KAS(0.994)LT(0.006)SK</t>
  </si>
  <si>
    <t>8457;8458;8459</t>
  </si>
  <si>
    <t>609</t>
  </si>
  <si>
    <t>QRSTQTRRYPSSISSSPQKDLTQAKNGFSSV</t>
  </si>
  <si>
    <t>RYPSSISS(0.041)S(0.959)PQKDLTQAK</t>
  </si>
  <si>
    <t>14696;14697;14698;14699</t>
  </si>
  <si>
    <t>KSPAVATSTAAPPPPSSPLPSKSTSAPQMSP</t>
  </si>
  <si>
    <t>X;X;X;X;X;X;X;X;X;X;X;X;X;X;X;Phospho (STY);X;X;X;X;X;X;X;X;X;X;X;X;Oxidation (M);Phospho (STY);X</t>
  </si>
  <si>
    <t>SPAVAT(0.006)S(0.028)T(0.006)AAPPPPS(0.474)S(0.474)PLPS(0.011)K</t>
  </si>
  <si>
    <t>SPAVATSTAAPPPPSSPLPSKSTSAPQMSPG</t>
  </si>
  <si>
    <t>X;X;X;X;X;X;X;X;X;X;X;X;X;X;X;Phospho (STY);X;X;X;X;X;X;X;X;X;X;X;Oxidation (M);Phospho (STY);X;X</t>
  </si>
  <si>
    <t>SPAVATSTAAPPPPS(0.191)S(0.801)PLPS(0.008)K</t>
  </si>
  <si>
    <t>16388;16390;16392</t>
  </si>
  <si>
    <t>PSSPLPSKSTSAPQMSPGSSDNQSSSPQPAQ</t>
  </si>
  <si>
    <t>X;Phospho (STY);Phospho (STY);X;X;X;X;X;X;X;X;X;X;X;Oxidation (M);Phospho (STY);X;X;X;X;X;X;X;X;X;X;X;X;X;X;X</t>
  </si>
  <si>
    <t>S(0.001)T(0.001)S(0.005)APQMS(0.935)PGS(0.026)S(0.031)DNQSSSPQPAQQK</t>
  </si>
  <si>
    <t>17669;17670;17671;17673;17674;17675</t>
  </si>
  <si>
    <t>PLPSKSTSAPQMSPGSSDNQSSSPQPAQQKL</t>
  </si>
  <si>
    <t>S(0.001)T(0.001)S(0.002)APQMS(0.255)PGS(0.255)S(0.255)DNQS(0.077)S(0.077)S(0.077)PQPAQQK</t>
  </si>
  <si>
    <t>LPSKSTSAPQMSPGSSDNQSSSPQPAQQKLK</t>
  </si>
  <si>
    <t>STSAPQMSPGSSDNQSSSPQPAQQKLKQQKK</t>
  </si>
  <si>
    <t>STSAPQMS(0.027)PGS(0.195)S(0.195)DNQS(0.195)S(0.195)S(0.195)PQPAQQK</t>
  </si>
  <si>
    <t>TSAPQMSPGSSDNQSSSPQPAQQKLKQQKKK</t>
  </si>
  <si>
    <t>SAPQMSPGSSDNQSSSPQPAQQKLKQQKKKA</t>
  </si>
  <si>
    <t>sp|Q14160|SCRIB_HUMAN</t>
  </si>
  <si>
    <t>&gt;sp|Q14160|SCRIB_HUMAN Protein scribble homolog OS=Homo sapiens OX=9606 GN=SCRIB PE=1 SV=4</t>
  </si>
  <si>
    <t>PEDAPAQPPTPGPAASPEQLSFRERQKYFEL</t>
  </si>
  <si>
    <t>AFAAVPTSHPPEDAPAQPPT(0.014)PGPAAS(0.966)PEQLS(0.02)FR</t>
  </si>
  <si>
    <t>762;763;764;765</t>
  </si>
  <si>
    <t>1486</t>
  </si>
  <si>
    <t>LRVQSPEPPAPERALSPAELRALEAEKRALW</t>
  </si>
  <si>
    <t>ALS(1)PAELR</t>
  </si>
  <si>
    <t>1206;1207</t>
  </si>
  <si>
    <t>1437</t>
  </si>
  <si>
    <t>TLGEEEQEDEQPPWASPSPTSRQSPASPPPL</t>
  </si>
  <si>
    <t>LALDGETLGEEEQEDEQPPWAS(0.613)PS(0.26)PT(0.055)S(0.072)R</t>
  </si>
  <si>
    <t>10059</t>
  </si>
  <si>
    <t>1439</t>
  </si>
  <si>
    <t>GEEEQEDEQPPWASPSPTSRQSPASPPPLGG</t>
  </si>
  <si>
    <t>LALDGETLGEEEQEDEQPPWAS(0.048)PS(0.576)PT(0.164)S(0.212)R</t>
  </si>
  <si>
    <t>10058;10060</t>
  </si>
  <si>
    <t>853</t>
  </si>
  <si>
    <t>ERRGGGLRLPLLPPESPGPLRQRHVACLARS</t>
  </si>
  <si>
    <t>LPLLPPES(1)PGPLR</t>
  </si>
  <si>
    <t>10838;10839;10840;10841;10842;10843</t>
  </si>
  <si>
    <t>ENAVTITPLRPEDDYSPRERRGGGLRLPLLP</t>
  </si>
  <si>
    <t>MVEPENAVTITPLRPEDDYS(1)PR</t>
  </si>
  <si>
    <t>11625;11626;11627</t>
  </si>
  <si>
    <t>1448</t>
  </si>
  <si>
    <t>PPWASPSPTSRQSPASPPPLGGGAPVRTAKA</t>
  </si>
  <si>
    <t>QS(0.06)PAS(0.94)PPPLGGGAPVR</t>
  </si>
  <si>
    <t>12848;12849;12850;12851</t>
  </si>
  <si>
    <t>EGRRSEACPCQPDSGSPLPAEEEKRLSAESG</t>
  </si>
  <si>
    <t>RSEACPCQPDS(0.004)GS(0.996)PLPAEEEK</t>
  </si>
  <si>
    <t>14290;14291</t>
  </si>
  <si>
    <t>SPDFAEELRSLEPSPSPGPQEEDGEVALVLL</t>
  </si>
  <si>
    <t>S(0.002)LEPS(0.031)PS(0.967)PGPQEEDGEVALVLLGR</t>
  </si>
  <si>
    <t>16003;16004;16005;16006</t>
  </si>
  <si>
    <t>1475</t>
  </si>
  <si>
    <t>TAKAERRHQERLRVQSPEPPAPERALSPAEL</t>
  </si>
  <si>
    <t>VQS(1)PEPPAPER</t>
  </si>
  <si>
    <t>20148</t>
  </si>
  <si>
    <t>sp|Q14161|GIT2_HUMAN</t>
  </si>
  <si>
    <t>&gt;sp|Q14161|GIT2_HUMAN ARF GTPase-activating protein GIT2 OS=Homo sapiens OX=9606 GN=GIT2 PE=1 SV=2</t>
  </si>
  <si>
    <t>DTDLETTASKTNRQKSLDSDLSDGPVTVQEF</t>
  </si>
  <si>
    <t>QKS(1)LDS(1)DLS(0.997)DGPVT(0.003)VQEFMEVK</t>
  </si>
  <si>
    <t>12508;12509</t>
  </si>
  <si>
    <t>418</t>
  </si>
  <si>
    <t>LETTASKTNRQKSLDSDLSDGPVTVQEFMEV</t>
  </si>
  <si>
    <t>X;X;X;X;X;X;X;X;X;X;X;X;Phospho (STY);X;X;Phospho (STY);X;X;Phospho (STY);X;X;X;X;X;X;X;X;X;Oxidation (M);X;X</t>
  </si>
  <si>
    <t>12508;12509;15958;15959;15960</t>
  </si>
  <si>
    <t>TASKTNRQKSLDSDLSDGPVTVQEFMEVKNA</t>
  </si>
  <si>
    <t>X;X;X;X;X;X;X;X;X;Phospho (STY);X;X;Phospho (STY);X;X;Phospho (STY);X;X;X;X;X;X;X;X;X;Oxidation (M);X;X;X;X;X</t>
  </si>
  <si>
    <t>S(0.081)LDS(0.919)DLS(1)DGPVTVQEFMEVK</t>
  </si>
  <si>
    <t>12508;12509;15957;15958;15959;15960</t>
  </si>
  <si>
    <t>sp|Q14162|SREC_HUMAN</t>
  </si>
  <si>
    <t>605</t>
  </si>
  <si>
    <t>&gt;sp|Q14162|SREC_HUMAN Scavenger receptor class F member 1 OS=Homo sapiens OX=9606 GN=SCARF1 PE=1 SV=3</t>
  </si>
  <si>
    <t>VSFAEGTKFAPQSRRSSGELSSPLRKPKRLS</t>
  </si>
  <si>
    <t>RS(0.541)S(0.459)GELSSPLR</t>
  </si>
  <si>
    <t>14403</t>
  </si>
  <si>
    <t>SFAEGTKFAPQSRRSSGELSSPLRKPKRLSR</t>
  </si>
  <si>
    <t>RS(0.28)S(0.72)GELSSPLR</t>
  </si>
  <si>
    <t>14404</t>
  </si>
  <si>
    <t>sp|Q14166|TTL12_HUMAN</t>
  </si>
  <si>
    <t>&gt;sp|Q14166|TTL12_HUMAN Tubulin--tyrosine ligase-like protein 12 OS=Homo sapiens OX=9606 GN=TTLL12 PE=1 SV=2</t>
  </si>
  <si>
    <t>_MEAERGPERRPAERSSPGQTPEEGAQALAE</t>
  </si>
  <si>
    <t>S(0.5)S(0.5)PGQTPEEGAQALAEFAALHGPALR</t>
  </si>
  <si>
    <t>17265</t>
  </si>
  <si>
    <t>MEAERGPERRPAERSSPGQTPEEGAQALAEF</t>
  </si>
  <si>
    <t>sp|Q14185|DOCK1_HUMAN</t>
  </si>
  <si>
    <t>&gt;sp|Q14185|DOCK1_HUMAN Dedicator of cytokinesis protein 1 OS=Homo sapiens OX=9606 GN=DOCK1 PE=1 SV=2</t>
  </si>
  <si>
    <t>GFALEPLLPKKMHSRSQDKLDKDDLEKEKKD</t>
  </si>
  <si>
    <t>S(1)QDKLDKDDLEK</t>
  </si>
  <si>
    <t>16663</t>
  </si>
  <si>
    <t>sp|Q14195|DPYL3_HUMAN</t>
  </si>
  <si>
    <t>522</t>
  </si>
  <si>
    <t>&gt;sp|Q14195|DPYL3_HUMAN Dihydropyrimidinase-related protein 3 OS=Homo sapiens OX=9606 GN=DPYSL3 PE=1 SV=1</t>
  </si>
  <si>
    <t>TTTPKGGTPAGSARGSPTRPNPPVRNLHQSG</t>
  </si>
  <si>
    <t>GS(0.982)PT(0.018)RPNPPVR</t>
  </si>
  <si>
    <t>7135;7136;7137;7138;7139;7140;7141;7142</t>
  </si>
  <si>
    <t>541</t>
  </si>
  <si>
    <t>PNPPVRNLHQSGFSLSGTQVDEGVRSASKRI</t>
  </si>
  <si>
    <t>NLHQSGFS(0.131)LS(0.64)GT(0.228)QVDEGVR</t>
  </si>
  <si>
    <t>11814</t>
  </si>
  <si>
    <t>sp|Q14204|DYHC1_HUMAN</t>
  </si>
  <si>
    <t>4368</t>
  </si>
  <si>
    <t>&gt;sp|Q14204|DYHC1_HUMAN Cytoplasmic dynein 1 heavy chain 1 OS=Homo sapiens OX=9606 GN=DYNC1H1 PE=1 SV=5</t>
  </si>
  <si>
    <t>DDLAYAETEKKTRTDSTSDGRPAWMRTLHTT</t>
  </si>
  <si>
    <t>T(0.065)DS(0.855)T(0.065)S(0.016)DGRPAWMR</t>
  </si>
  <si>
    <t>18169;18170;18171</t>
  </si>
  <si>
    <t>sp|Q14241|ELOA1_HUMAN</t>
  </si>
  <si>
    <t>&gt;sp|Q14241|ELOA1_HUMAN Elongin-A OS=Homo sapiens OX=9606 GN=ELOA PE=1 SV=2</t>
  </si>
  <si>
    <t>GDYQETWKATGSRSYSPDHRQKKHRKLSELE</t>
  </si>
  <si>
    <t>S(0.001)YS(0.999)PDHR</t>
  </si>
  <si>
    <t>17923;17924;17925</t>
  </si>
  <si>
    <t>sp|Q14247|SRC8_HUMAN</t>
  </si>
  <si>
    <t>405</t>
  </si>
  <si>
    <t>&gt;sp|Q14247|SRC8_HUMAN Src substrate cortactin OS=Homo sapiens OX=9606 GN=CTTN PE=1 SV=2</t>
  </si>
  <si>
    <t>KLEEQARAKTQTPPVSPAPQPTEERLPSSPV</t>
  </si>
  <si>
    <t>X;X;X;X;X;X;X;X;X;Phospho (STY);X;Phospho (STY);X;X;X;Phospho (STY);X;X;X;X;X;Phospho (STY);X;X;X;X;X;Phospho (STY);Phospho (STY);X;X</t>
  </si>
  <si>
    <t>TQTPPVS(1)PAPQPTEER</t>
  </si>
  <si>
    <t>1076;1077;1078;1079;1080;1081;1082;18852;18853;18856;18857;18860;18861;18864;18865;18866;18867;18868;18869;18870;18871;18873;18874;18875</t>
  </si>
  <si>
    <t>PPVSPAPQPTEERLPSSPVYEDAASFKAELS</t>
  </si>
  <si>
    <t>T(0.257)QT(0.749)PPVS(0.985)PAPQPT(0.295)EERLPS(0.355)S(0.325)PVY(0.034)EDAAS(0.001)FK</t>
  </si>
  <si>
    <t>PVSPAPQPTEERLPSSPVYEDAASFKAELSY</t>
  </si>
  <si>
    <t>X;X;Phospho (STY);X;X;X;X;X;X;X;X;X;X;X;X;Phospho (STY);X;X;X;X;X;X;X;Phospho (STY);X;X;X;X;X;X;X</t>
  </si>
  <si>
    <t>LPS(0.042)S(0.958)PVYEDAASFK</t>
  </si>
  <si>
    <t>10908;10909;10910;10911;10912;10913;10914;10915;10916;10917</t>
  </si>
  <si>
    <t>TEERLPSSPVYEDAASFKAELSYRGPVSGTE</t>
  </si>
  <si>
    <t>LPS(0.113)S(0.887)PVYEDAAS(1)FK</t>
  </si>
  <si>
    <t>10915;10916;10917</t>
  </si>
  <si>
    <t>sp|Q14258|TRI25_HUMAN</t>
  </si>
  <si>
    <t>&gt;sp|Q14258|TRI25_HUMAN E3 ubiquitin/ISG15 ligase TRIM25 OS=Homo sapiens OX=9606 GN=TRIM25 PE=1 SV=2</t>
  </si>
  <si>
    <t>PPADVWTPPARASAPSPNAQVACDHCLKEAA</t>
  </si>
  <si>
    <t>AS(0.003)APS(0.997)PNAQVACDHCLK</t>
  </si>
  <si>
    <t>1691;1692</t>
  </si>
  <si>
    <t>LEAAAKATSSHPNSTSLKAKVLETFLAKSRP</t>
  </si>
  <si>
    <t>ATSSHPNS(0.123)T(0.223)S(0.654)LK</t>
  </si>
  <si>
    <t>2176</t>
  </si>
  <si>
    <t>sp|Q14289|FAK2_HUMAN</t>
  </si>
  <si>
    <t>&gt;sp|Q14289|FAK2_HUMAN Protein-tyrosine kinase 2-beta OS=Homo sapiens OX=9606 GN=PTK2B PE=1 SV=2</t>
  </si>
  <si>
    <t>GSLIIHPRKDGEKRNSLPQIPMLNLEARRSH</t>
  </si>
  <si>
    <t>RNS(1)LPQIPMLNLEAR</t>
  </si>
  <si>
    <t>13870</t>
  </si>
  <si>
    <t>sp|Q14315|FLNC_HUMAN</t>
  </si>
  <si>
    <t>2233</t>
  </si>
  <si>
    <t>&gt;sp|Q14315|FLNC_HUMAN Filamin-C OS=Homo sapiens OX=9606 GN=FLNC PE=1 SV=3</t>
  </si>
  <si>
    <t>FPAVFGDFLGRERLGSFGSITRQQEGEASSQ</t>
  </si>
  <si>
    <t>LGS(0.934)FGS(0.066)ITR</t>
  </si>
  <si>
    <t>10490;10491</t>
  </si>
  <si>
    <t>2236</t>
  </si>
  <si>
    <t>VFGDFLGRERLGSFGSITRQQEGEASSQDMT</t>
  </si>
  <si>
    <t>LGS(0.442)FGS(0.553)IT(0.005)R</t>
  </si>
  <si>
    <t>10492</t>
  </si>
  <si>
    <t>sp|Q14435|GALT3_HUMAN</t>
  </si>
  <si>
    <t>&gt;sp|Q14435|GALT3_HUMAN Polypeptide N-acetylgalactosaminyltransferase 3 OS=Homo sapiens OX=9606 GN=GALNT3 PE=1 SV=2</t>
  </si>
  <si>
    <t>NAPGASGKAFKTTNLSVEEQKEKERGEAKHC</t>
  </si>
  <si>
    <t>TTNLS(1)VEEQKEK</t>
  </si>
  <si>
    <t>19122;19123;19124</t>
  </si>
  <si>
    <t>sp|Q14493|SLBP_HUMAN</t>
  </si>
  <si>
    <t>&gt;sp|Q14493|SLBP_HUMAN Histone RNA hairpin-binding protein OS=Homo sapiens OX=9606 GN=SLBP PE=1 SV=1</t>
  </si>
  <si>
    <t>YKRKLLINDFGRERKSSSGSSDSKESMSTVP</t>
  </si>
  <si>
    <t>KS(0.567)S(0.405)S(0.026)GS(0.001)SDSK</t>
  </si>
  <si>
    <t>9775</t>
  </si>
  <si>
    <t>KRKLLINDFGRERKSSSGSSDSKESMSTVPA</t>
  </si>
  <si>
    <t>KS(0.178)S(0.78)S(0.042)GS(0.001)SDSK</t>
  </si>
  <si>
    <t>9773;9774</t>
  </si>
  <si>
    <t>sp|Q14498|RBM39_HUMAN</t>
  </si>
  <si>
    <t>136</t>
  </si>
  <si>
    <t>&gt;sp|Q14498|RBM39_HUMAN RNA-binding protein 39 OS=Homo sapiens OX=9606 GN=RBM39 PE=1 SV=2</t>
  </si>
  <si>
    <t>SRRRSRSKSPFRKDKSPVREPIDNLTPEERD</t>
  </si>
  <si>
    <t>DKS(1)PVREPIDNLTPEER</t>
  </si>
  <si>
    <t>2762;2763;2764;2765;2766;2767;2768</t>
  </si>
  <si>
    <t>SRSRSRDRRFRGRYRSPYSGPKFNSAIRGKI</t>
  </si>
  <si>
    <t>YRS(0.999)PYS(0.001)GPK</t>
  </si>
  <si>
    <t>20700;20701;20702;20703;20704;20705</t>
  </si>
  <si>
    <t>sp|Q14515|SPRL1_HUMAN</t>
  </si>
  <si>
    <t>&gt;sp|Q14515|SPRL1_HUMAN SPARC-like protein 1 OS=Homo sapiens OX=9606 GN=SPARCL1 PE=1 SV=2</t>
  </si>
  <si>
    <t>SLRAEAEENEKETAVSTEDDSHHKAEKSSVL</t>
  </si>
  <si>
    <t>AEAEENEKET(0.001)AVS(0.924)T(0.074)EDDS(0.001)HHK</t>
  </si>
  <si>
    <t>543</t>
  </si>
  <si>
    <t>DNQERKTELPREHANSKQEEDNTQSDDILEE</t>
  </si>
  <si>
    <t>EHANS(0.998)KQEEDNT(0.002)QS(0.001)DDILEESDQPTQVSK</t>
  </si>
  <si>
    <t>4094</t>
  </si>
  <si>
    <t>EDDSHHKAEKSSVLKSKEESHEQSAEQGKSS</t>
  </si>
  <si>
    <t>S(0.5)KEES(0.5)HEQS(0.001)AEQGK</t>
  </si>
  <si>
    <t>HHKAEKSSVLKSKEESHEQSAEQGKSSSQEL</t>
  </si>
  <si>
    <t>X;X;X;X;X;X;X;X;X;X;X;X;X;X;X;Phospho (STY);X;X;X;Phospho (STY);X;X;X;X;X;X;X;Phospho (STY);X;X;X</t>
  </si>
  <si>
    <t>S(0.024)KEES(0.976)HEQS(1)AEQGK</t>
  </si>
  <si>
    <t>15757;15758;15759;15760;15761</t>
  </si>
  <si>
    <t>EKSSVLKSKEESHEQSAEQGKSSSQELGLKD</t>
  </si>
  <si>
    <t>15756;15757;15758;15759;15760;15761</t>
  </si>
  <si>
    <t>KEESHEQSAEQGKSSSQELGLKDQEDSDGHL</t>
  </si>
  <si>
    <t>X;X;X;Phospho (STY);X;X;X;Phospho (STY);X;X;X;X;X;X;X;Phospho (STY);X;X;X;X;X;X;X;X;X;X;X;X;X;X;X</t>
  </si>
  <si>
    <t>S(0.004)S(0.124)S(0.872)QELGLK</t>
  </si>
  <si>
    <t>17463</t>
  </si>
  <si>
    <t>sp|Q14526|HIC1_HUMAN</t>
  </si>
  <si>
    <t>&gt;sp|Q14526|HIC1_HUMAN Hypermethylated in cancer 1 protein OS=Homo sapiens OX=9606 GN=HIC1 PE=1 SV=5</t>
  </si>
  <si>
    <t>AHLAAGPDGRTIDRFSPT_____________</t>
  </si>
  <si>
    <t>TIDRFS(0.578)PT(0.422)</t>
  </si>
  <si>
    <t>18430</t>
  </si>
  <si>
    <t>sp|Q14558|KPRA_HUMAN</t>
  </si>
  <si>
    <t>&gt;sp|Q14558|KPRA_HUMAN Phosphoribosyl pyrophosphate synthase-associated protein 1 OS=Homo sapiens OX=9606 GN=PRPSAP1 PE=1 SV=2</t>
  </si>
  <si>
    <t>GEAQCTELDMDDGRHSPPMVKNATVHPGLEL</t>
  </si>
  <si>
    <t>LGLAVIHGEAQCTELDMDDGRHS(1)PPMVK</t>
  </si>
  <si>
    <t>10430;10431</t>
  </si>
  <si>
    <t>sp|Q14573|ITPR3_HUMAN</t>
  </si>
  <si>
    <t>2087</t>
  </si>
  <si>
    <t>&gt;sp|Q14573|ITPR3_HUMAN Inositol 1,4,5-trisphosphate receptor type 3 OS=Homo sapiens OX=9606 GN=ITPR3 PE=1 SV=2</t>
  </si>
  <si>
    <t>KPVKRIQEEEAEGISSMLSLNNKQLSQMLKS</t>
  </si>
  <si>
    <t>IQEEEAEGIS(0.031)S(0.544)MLS(0.426)LNNK</t>
  </si>
  <si>
    <t>8081</t>
  </si>
  <si>
    <t>934</t>
  </si>
  <si>
    <t>GVGHMMSTMVLSRKQSVFSAPSLSAGASAAE</t>
  </si>
  <si>
    <t>KQS(0.994)VFS(0.006)APSLSAGASAAEPLDR</t>
  </si>
  <si>
    <t>9595;9596;9597;9598</t>
  </si>
  <si>
    <t>2670</t>
  </si>
  <si>
    <t>KRRQRLGFVDVQNCISR______________</t>
  </si>
  <si>
    <t>LGFVDVQNCIS(1)R</t>
  </si>
  <si>
    <t>10397;10398;10399;10400;10401</t>
  </si>
  <si>
    <t>EDREPVDPTTKGRVASFSIPGSSSRYSLGPS</t>
  </si>
  <si>
    <t>VAS(0.887)FS(0.112)IPGSSSR</t>
  </si>
  <si>
    <t>19359;19360</t>
  </si>
  <si>
    <t>1834</t>
  </si>
  <si>
    <t>REPVDPTTKGRVASFSIPGSSSRYSLGPSLR</t>
  </si>
  <si>
    <t>VAS(0.5)FS(0.5)IPGSSSR</t>
  </si>
  <si>
    <t>19359</t>
  </si>
  <si>
    <t>sp|Q14643|ITPR1_HUMAN</t>
  </si>
  <si>
    <t>1598</t>
  </si>
  <si>
    <t>&gt;sp|Q14643|ITPR1_HUMAN Inositol 1,4,5-trisphosphate receptor type 1 OS=Homo sapiens OX=9606 GN=ITPR1 PE=1 SV=3</t>
  </si>
  <si>
    <t>AMNWRLSARNAARRDSVLAASRDYRNIIERL</t>
  </si>
  <si>
    <t>RDS(1)VLAASR</t>
  </si>
  <si>
    <t>13215;13216;13217;13218</t>
  </si>
  <si>
    <t>sp|Q14653|IRF3_HUMAN</t>
  </si>
  <si>
    <t>&gt;sp|Q14653|IRF3_HUMAN Interferon regulatory factor 3 OS=Homo sapiens OX=9606 GN=IRF3 PE=1 SV=1</t>
  </si>
  <si>
    <t>PSLAVAPEPCPQPLRSPSLDNPTPFPNLGPS</t>
  </si>
  <si>
    <t>S(0.5)PS(0.5)LDNPT(0.001)PFPNLGPSENPLKR</t>
  </si>
  <si>
    <t>LAVAPEPCPQPLRSPSLDNPTPFPNLGPSEN</t>
  </si>
  <si>
    <t>sp|Q14669|TRIPC_HUMAN</t>
  </si>
  <si>
    <t>&gt;sp|Q14669|TRIPC_HUMAN E3 ubiquitin-protein ligase TRIP12 OS=Homo sapiens OX=9606 GN=TRIP12 PE=1 SV=1</t>
  </si>
  <si>
    <t>TGQVPKKDNSRGVKRSASPDYNRTNSPSSAK</t>
  </si>
  <si>
    <t>S(0.499)AS(0.499)PDY(0.002)NR</t>
  </si>
  <si>
    <t>QVPKKDNSRGVKRSASPDYNRTNSPSSAKKP</t>
  </si>
  <si>
    <t>S(0.042)AS(0.957)PDY(0.001)NR</t>
  </si>
  <si>
    <t>14835;14837</t>
  </si>
  <si>
    <t>LQAKLASLRKSTKKRSESPPAELPSLRRSTR</t>
  </si>
  <si>
    <t>S(0.5)ES(0.5)PPAELPSLR</t>
  </si>
  <si>
    <t>15259</t>
  </si>
  <si>
    <t>AKLASLRKSTKKRSESPPAELPSLRRSTRQK</t>
  </si>
  <si>
    <t>S(0.014)ES(0.984)PPAELPS(0.002)LR</t>
  </si>
  <si>
    <t>15257;15258;15259;15260</t>
  </si>
  <si>
    <t>RGVKRSASPDYNRTNSPSSAKKPKALQHTES</t>
  </si>
  <si>
    <t>T(0.18)NS(0.635)PS(0.158)S(0.028)AK</t>
  </si>
  <si>
    <t>18593</t>
  </si>
  <si>
    <t>LVVRGYGRVREDDEDSDDDGSDEEIDESLAA</t>
  </si>
  <si>
    <t>VREDDEDS(1)DDDGS(1)DEEIDESLAAQFLNSGNVR</t>
  </si>
  <si>
    <t>20152;20153</t>
  </si>
  <si>
    <t>1322</t>
  </si>
  <si>
    <t>YGRVREDDEDSDDDGSDEEIDESLAAQFLNS</t>
  </si>
  <si>
    <t>sp|Q14671|PUM1_HUMAN</t>
  </si>
  <si>
    <t>&gt;sp|Q14671|PUM1_HUMAN Pumilio homolog 1 OS=Homo sapiens OX=9606 GN=PUM1 PE=1 SV=3</t>
  </si>
  <si>
    <t>TAVANSNTGSGSRRDSLTGSSDLYKRTSSSL</t>
  </si>
  <si>
    <t>RDS(0.997)LT(0.003)GSSDLYK</t>
  </si>
  <si>
    <t>13171;13172</t>
  </si>
  <si>
    <t>sp|Q14676|MDC1_HUMAN</t>
  </si>
  <si>
    <t>&gt;sp|Q14676|MDC1_HUMAN Mediator of DNA damage checkpoint protein 1 OS=Homo sapiens OX=9606 GN=MDC1 PE=1 SV=3</t>
  </si>
  <si>
    <t>VLKDHTKIRALVRAHSEKDQPPFGDSDDSVE</t>
  </si>
  <si>
    <t>AHS(0.998)EKDQPPFGDS(0.001)DDS(0.001)VEADK</t>
  </si>
  <si>
    <t>AEVHLERAQPFGFIDSDTDAEEERIPATPVV</t>
  </si>
  <si>
    <t>AQPFGFIDS(1)DT(1)DAEEER</t>
  </si>
  <si>
    <t>1564</t>
  </si>
  <si>
    <t>PGAPGLAHLQESQAGSDTDVEEGKAPQAVPL</t>
  </si>
  <si>
    <t>GPGAPGLAHLQES(0.004)QAGS(0.919)DT(0.078)DVEEGKAPQAVPLEK</t>
  </si>
  <si>
    <t>6628;6629;6632</t>
  </si>
  <si>
    <t>VQGETQPQRLLLAEDSEEEVDFLSERRMVKK</t>
  </si>
  <si>
    <t>LLLAEDS(1)EEEVDFLSER</t>
  </si>
  <si>
    <t>10724;10725;10726;10727;10728;10729</t>
  </si>
  <si>
    <t>402</t>
  </si>
  <si>
    <t>QAVPLEKSQASMVINSDTDDEEEVSAALTLA</t>
  </si>
  <si>
    <t>X;X;X;X;X;X;X;X;X;X;X;Oxidation (M);X;X;X;Phospho (STY);X;Phospho (STY);X;X;X;X;X;X;X;X;X;X;X;X;X</t>
  </si>
  <si>
    <t>SQASMVINS(0.994)DT(0.994)DDEEEVS(0.012)AALTLAHLK</t>
  </si>
  <si>
    <t>16654;16655;16656</t>
  </si>
  <si>
    <t>PAGVILERSQPPGEDSDTDVDDDSRPPGRPA</t>
  </si>
  <si>
    <t>SQPPGEDS(0.975)DT(0.025)DVDDDSRPPGRPAEVHLER</t>
  </si>
  <si>
    <t>16731</t>
  </si>
  <si>
    <t>RVVLLQRSQTTTERDSDTDVEEEELPVENRE</t>
  </si>
  <si>
    <t>SQTTTERDS(1)DT(1)DVEEEELPVENR</t>
  </si>
  <si>
    <t>16846;16847;16848;16849;16850</t>
  </si>
  <si>
    <t>sp|Q14677|EPN4_HUMAN</t>
  </si>
  <si>
    <t>&gt;sp|Q14677|EPN4_HUMAN Clathrin interactor 1 OS=Homo sapiens OX=9606 GN=CLINT1 PE=1 SV=1</t>
  </si>
  <si>
    <t>IDDTISKFRRKDREDSPERCSDSDEEKKARR</t>
  </si>
  <si>
    <t>DREDS(0.986)PERCS(0.571)DS(0.443)DEEK</t>
  </si>
  <si>
    <t>3062</t>
  </si>
  <si>
    <t>SKFRRKDREDSPERCSDSDEEKKARRGRSPK</t>
  </si>
  <si>
    <t>sp|Q14678|KANK1_HUMAN</t>
  </si>
  <si>
    <t>&gt;sp|Q14678|KANK1_HUMAN KN motif and ankyrin repeat domain-containing protein 1 OS=Homo sapiens OX=9606 GN=KANK1 PE=1 SV=3</t>
  </si>
  <si>
    <t>AASQINVCGVRKRSYSAGNASQLEQLSRARR</t>
  </si>
  <si>
    <t>S(0.119)Y(0.031)S(0.844)AGNAS(0.007)QLEQLSR</t>
  </si>
  <si>
    <t>17890;17891</t>
  </si>
  <si>
    <t>sp|Q14683|SMC1A_HUMAN</t>
  </si>
  <si>
    <t>957</t>
  </si>
  <si>
    <t>&gt;sp|Q14683|SMC1A_HUMAN Structural maintenance of chromosomes protein 1A OS=Homo sapiens OX=9606 GN=SMC1A PE=1 SV=2</t>
  </si>
  <si>
    <t>LSKGTMDDISQEEGSSQGEDSVSGSQRISSI</t>
  </si>
  <si>
    <t>GTMDDISQEEGS(0.067)S(0.931)QGEDS(0.001)VSGSQR</t>
  </si>
  <si>
    <t>7352;7353</t>
  </si>
  <si>
    <t>sp|Q14687|GSE1_HUMAN</t>
  </si>
  <si>
    <t>909</t>
  </si>
  <si>
    <t>&gt;sp|Q14687|GSE1_HUMAN Genetic suppressor element 1 OS=Homo sapiens OX=9606 GN=GSE1 PE=1 SV=3</t>
  </si>
  <si>
    <t>KQKALSAAVADSLTNSPRDSPAVSLSEPATQ</t>
  </si>
  <si>
    <t>ALSAAVADS(0.011)LT(0.052)NS(0.936)PR</t>
  </si>
  <si>
    <t>VAQKRRKRRRMLRERSPSPPTIQSKRQTPSP</t>
  </si>
  <si>
    <t>ERS(1)PS(1)PPTIQSK</t>
  </si>
  <si>
    <t>4739;4740;4741</t>
  </si>
  <si>
    <t>828</t>
  </si>
  <si>
    <t>QKRRKRRRMLRERSPSPPTIQSKRQTPSPRL</t>
  </si>
  <si>
    <t>1101</t>
  </si>
  <si>
    <t>PTARKGPPTQELDRDSEEEEEEDDEDGEDEE</t>
  </si>
  <si>
    <t>KGPPT(0.003)QELDRDS(0.997)EEEEEEDDEDGEDEEEVPK</t>
  </si>
  <si>
    <t>9027</t>
  </si>
  <si>
    <t>sp|Q14694|UBP10_HUMAN</t>
  </si>
  <si>
    <t>&gt;sp|Q14694|UBP10_HUMAN Ubiquitin carboxyl-terminal hydrolase 10 OS=Homo sapiens OX=9606 GN=USP10 PE=1 SV=2</t>
  </si>
  <si>
    <t>NHSVNEEEQEEQGEGSEDEWEQVGPRNKTSV</t>
  </si>
  <si>
    <t>NHSVNEEEQEEQGEGS(1)EDEWEQVGPR</t>
  </si>
  <si>
    <t>11760;11761</t>
  </si>
  <si>
    <t>FMGDMPPSVTPRTCNSPQNSTDSVSDIVPDS</t>
  </si>
  <si>
    <t>T(0.081)CNS(0.866)PQNS(0.044)T(0.003)DS(0.003)VS(0.003)DIVPDSPFPGALGSDTR</t>
  </si>
  <si>
    <t>18086;18087;18088</t>
  </si>
  <si>
    <t>sp|Q14699|RFTN1_HUMAN</t>
  </si>
  <si>
    <t>&gt;sp|Q14699|RFTN1_HUMAN Raftlin OS=Homo sapiens OX=9606 GN=RFTN1 PE=1 SV=4</t>
  </si>
  <si>
    <t>PGTGDVCSAPAGRNQSPEPSSGPRGEVPLAK</t>
  </si>
  <si>
    <t>NQS(0.923)PEPS(0.016)S(0.061)GPR</t>
  </si>
  <si>
    <t>11890</t>
  </si>
  <si>
    <t>PSSGPRGEVPLAKQPSSPSGEGDGGELSPQG</t>
  </si>
  <si>
    <t>QPS(0.333)S(0.333)PS(0.333)GEGDGGELSPQGVSK</t>
  </si>
  <si>
    <t>SSGPRGEVPLAKQPSSPSGEGDGGELSPQGV</t>
  </si>
  <si>
    <t>QPS(0.302)S(0.475)PS(0.222)GEGDGGELSPQGVSK</t>
  </si>
  <si>
    <t>GPRGEVPLAKQPSSPSGEGDGGELSPQGVSK</t>
  </si>
  <si>
    <t>sp|Q14738|2A5D_HUMAN</t>
  </si>
  <si>
    <t>&gt;sp|Q14738|2A5D_HUMAN Serine/threonine-protein phosphatase 2A 56 kDa regulatory subunit delta isoform OS=Homo sapiens OX=9606 GN=PPP2R5D PE=1 SV=1</t>
  </si>
  <si>
    <t>KYSGGPQIVKKERRQSSSRFNLSKNRELQKL</t>
  </si>
  <si>
    <t>RQS(0.996)S(0.951)S(0.053)RFNLSK</t>
  </si>
  <si>
    <t>14123</t>
  </si>
  <si>
    <t>YSGGPQIVKKERRQSSSRFNLSKNRELQKLP</t>
  </si>
  <si>
    <t>sp|Q14739|LBR_HUMAN</t>
  </si>
  <si>
    <t>&gt;sp|Q14739|LBR_HUMAN Delta(14)-sterol reductase LBR OS=Homo sapiens OX=9606 GN=LBR PE=1 SV=2</t>
  </si>
  <si>
    <t>NDIKPLTSFRQRKGGSTSSSPSRRRGSRSRS</t>
  </si>
  <si>
    <t>KGGS(0.958)T(0.033)S(0.008)S(0.002)SPSR</t>
  </si>
  <si>
    <t>8996;8998</t>
  </si>
  <si>
    <t>IKPLTSFRQRKGGSTSSSPSRRRGSRSRSRS</t>
  </si>
  <si>
    <t>KGGS(0.145)T(0.1)S(0.756)S(0.735)S(0.235)PS(0.029)R</t>
  </si>
  <si>
    <t>9000;9001</t>
  </si>
  <si>
    <t>KPLTSFRQRKGGSTSSSPSRRRGSRSRSRSR</t>
  </si>
  <si>
    <t>8999;9000;9001</t>
  </si>
  <si>
    <t>PLTSFRQRKGGSTSSSPSRRRGSRSRSRSRS</t>
  </si>
  <si>
    <t>KGGS(0.046)T(0.126)S(0.399)S(0.508)S(0.862)PS(0.059)R</t>
  </si>
  <si>
    <t>8997;8999;9001</t>
  </si>
  <si>
    <t>SRSPGRPPKSARRSASASHQADIKEARREVE</t>
  </si>
  <si>
    <t>S(0.111)AS(0.778)AS(0.111)HQADIK</t>
  </si>
  <si>
    <t>14801</t>
  </si>
  <si>
    <t>SPGRPPKSARRSASASHQADIKEARREVEVK</t>
  </si>
  <si>
    <t>S(0.002)AS(0.3)AS(0.698)HQADIK</t>
  </si>
  <si>
    <t>14802;14803</t>
  </si>
  <si>
    <t>sp|Q14761|PTCA_HUMAN</t>
  </si>
  <si>
    <t>&gt;sp|Q14761|PTCA_HUMAN Protein tyrosine phosphatase receptor type C-associated protein OS=Homo sapiens OX=9606 GN=PTPRCAP PE=1 SV=1</t>
  </si>
  <si>
    <t>ASPPGRWLQARAELGSTDNDLERQEDEQDTD</t>
  </si>
  <si>
    <t>AELGS(0.932)T(0.068)DNDLER</t>
  </si>
  <si>
    <t>670</t>
  </si>
  <si>
    <t>sp|Q14764|MVP_HUMAN</t>
  </si>
  <si>
    <t>&gt;sp|Q14764|MVP_HUMAN Major vault protein OS=Homo sapiens OX=9606 GN=MVP PE=1 SV=4</t>
  </si>
  <si>
    <t>GQDPLADRGEKDTAKSLQPLAPRNKTRVVSY</t>
  </si>
  <si>
    <t>S(1)LQPLAPR</t>
  </si>
  <si>
    <t>3201;16134;16135</t>
  </si>
  <si>
    <t>873</t>
  </si>
  <si>
    <t>LGRRVASGPSPGEGISPQSAQAPQAPGDNHV</t>
  </si>
  <si>
    <t>VASGPS(0.002)PGEGIS(0.993)PQS(0.006)AQAPQAPGDNHVVPVLR</t>
  </si>
  <si>
    <t>14575;19362;19363;19364;19365</t>
  </si>
  <si>
    <t>sp|Q14766|LTBP1_HUMAN</t>
  </si>
  <si>
    <t>&gt;sp|Q14766|LTBP1_HUMAN Latent-transforming growth factor beta-binding protein 1 OS=Homo sapiens OX=9606 GN=LTBP1 PE=1 SV=4</t>
  </si>
  <si>
    <t>TEMCPKGKGFVPAGESSSEAGGENYKDADEC</t>
  </si>
  <si>
    <t>GFVPAGES(0.458)S(0.412)S(0.122)EAGGENY(0.008)KDADECLLFGQEICK</t>
  </si>
  <si>
    <t>1414</t>
  </si>
  <si>
    <t>EMCPKGKGFVPAGESSSEAGGENYKDADECL</t>
  </si>
  <si>
    <t>GFVPAGES(0.17)S(0.661)S(0.17)EAGGENYKDADECLLFGQEICK</t>
  </si>
  <si>
    <t>5994</t>
  </si>
  <si>
    <t>sp|Q14767|LTBP2_HUMAN</t>
  </si>
  <si>
    <t>&gt;sp|Q14767|LTBP2_HUMAN Latent-transforming growth factor beta-binding protein 2 OS=Homo sapiens OX=9606 GN=LTBP2 PE=1 SV=3</t>
  </si>
  <si>
    <t>LAPRRWAERSPNLRRSSAAGEGTLARAQPPA</t>
  </si>
  <si>
    <t>RS(0.839)S(0.161)AAGEGTLAR</t>
  </si>
  <si>
    <t>14372;14373</t>
  </si>
  <si>
    <t>APRRWAERSPNLRRSSAAGEGTLARAQPPAP</t>
  </si>
  <si>
    <t>RS(0.122)S(0.878)AAGEGTLAR</t>
  </si>
  <si>
    <t>14373;14374</t>
  </si>
  <si>
    <t>sp|Q14789|GOGB1_HUMAN</t>
  </si>
  <si>
    <t>3010</t>
  </si>
  <si>
    <t>&gt;sp|Q14789|GOGB1_HUMAN Golgin subfamily B member 1 OS=Homo sapiens OX=9606 GN=GOLGB1 PE=1 SV=2</t>
  </si>
  <si>
    <t>SSQTQPLKVQYQRQASPETSASPDGSQNLVY</t>
  </si>
  <si>
    <t>QAS(0.873)PET(0.12)S(0.007)ASPDGSQNLVYETELLR</t>
  </si>
  <si>
    <t>12171;12172</t>
  </si>
  <si>
    <t>REVSEISIVDIANKRSSSAEESGQDVLENTF</t>
  </si>
  <si>
    <t>RS(0.44)S(0.44)S(0.12)AEES(0.001)GQDVLENTFSQK</t>
  </si>
  <si>
    <t>EVSEISIVDIANKRSSSAEESGQDVLENTFS</t>
  </si>
  <si>
    <t>sp|Q14814|MEF2D_HUMAN</t>
  </si>
  <si>
    <t>&gt;sp|Q14814|MEF2D_HUMAN Myocyte-specific enhancer factor 2D OS=Homo sapiens OX=9606 GN=MEF2D PE=1 SV=1</t>
  </si>
  <si>
    <t>TVTTHPHISIKSEPVSPSRERSPAPPPPAVF</t>
  </si>
  <si>
    <t>SEPVS(0.966)PS(0.034)RER</t>
  </si>
  <si>
    <t>15186;15187;15189;15190</t>
  </si>
  <si>
    <t>TTHPHISIKSEPVSPSRERSPAPPPPAVFPA</t>
  </si>
  <si>
    <t>S(0.001)EPVS(0.419)PS(0.581)RER</t>
  </si>
  <si>
    <t>15188;15190</t>
  </si>
  <si>
    <t>PAVFPAARPEPGDGLSSPAGGSYETGDRDDG</t>
  </si>
  <si>
    <t>SPAPPPPAVFPAARPEPGDGLS(0.491)S(0.491)PAGGS(0.012)YET(0.006)GDRDDGR</t>
  </si>
  <si>
    <t>AVFPAARPEPGDGLSSPAGGSYETGDRDDGR</t>
  </si>
  <si>
    <t>sp|Q14839|CHD4_HUMAN</t>
  </si>
  <si>
    <t>1535</t>
  </si>
  <si>
    <t>&gt;sp|Q14839|CHD4_HUMAN Chromodomain-helicase-DNA-binding protein 4 OS=Homo sapiens OX=9606 GN=CHD4 PE=1 SV=2</t>
  </si>
  <si>
    <t>ELAEVEENKKMSQPGSPSPKTPTPSTPGDTQ</t>
  </si>
  <si>
    <t>MSQPGS(1)PSPK</t>
  </si>
  <si>
    <t>11617;11618;11619;11620</t>
  </si>
  <si>
    <t>EGPEFVEEEEEVALRSDSEGSDYTPGKKKKK</t>
  </si>
  <si>
    <t>QLGDS(0.002)S(0.002)GEGPEFVEEEEEVALRS(0.726)DS(0.726)EGS(0.726)DY(0.508)T(0.31)PGK</t>
  </si>
  <si>
    <t>12539</t>
  </si>
  <si>
    <t>PEFVEEEEEVALRSDSEGSDYTPGKKKKKKL</t>
  </si>
  <si>
    <t>VEEEEEVALRSDSEGSDYTPGKKKKKKLGPK</t>
  </si>
  <si>
    <t>sp|Q14847|LASP1_HUMAN</t>
  </si>
  <si>
    <t>146</t>
  </si>
  <si>
    <t>&gt;sp|Q14847|LASP1_HUMAN LIM and SH3 domain protein 1 OS=Homo sapiens OX=9606 GN=LASP1 PE=1 SV=2</t>
  </si>
  <si>
    <t>MGPSGGEGMEPERRDSQDGSSYRRPLEQQQP</t>
  </si>
  <si>
    <t>Oxidation (M);X;X;X;X;X;X;X;Oxidation (M);X;X;X;X;X;X;Phospho (STY);X;X;X;X;X;X;X;X;X;X;X;X;X;X;X</t>
  </si>
  <si>
    <t>RDS(1)QDGSSYR</t>
  </si>
  <si>
    <t>11418;11419;11420;11421;11422;11423;11424;11425;11426;11427;11428;11429;11430;11431;11432;11433;11434;11435;11436;13179;13180;13181;13182;13183</t>
  </si>
  <si>
    <t>sp|Q14934|NFAC4_HUMAN</t>
  </si>
  <si>
    <t>&gt;sp|Q14934|NFAC4_HUMAN Nuclear factor of activated T-cells, cytoplasmic 4 OS=Homo sapiens OX=9606 GN=NFATC4 PE=1 SV=2</t>
  </si>
  <si>
    <t>SGTPSSASPALSRRGSLGEEGSEPPPPPPLP</t>
  </si>
  <si>
    <t>RGS(0.984)LGEEGS(0.016)EPPPPPPLPLAR</t>
  </si>
  <si>
    <t>13482</t>
  </si>
  <si>
    <t>sp|Q14938|NFIX_HUMAN</t>
  </si>
  <si>
    <t>&gt;sp|Q14938|NFIX_HUMAN Nuclear factor 1 X-type OS=Homo sapiens OX=9606 GN=NFIX PE=1 SV=2</t>
  </si>
  <si>
    <t>SITSPPSTSTTKRPKSIDDSEMESPVDDVFY</t>
  </si>
  <si>
    <t>Phospho (STY);X;Phospho (STY);X;X;X;X;Phospho (STY);X;X;X;X;X;X;X;Phospho (STY);X;X;X;X;X;Oxidation (M);X;Phospho (STY);X;X;X;X;X;X;X</t>
  </si>
  <si>
    <t>RPKS(0.988)IDDS(0.014)EMES(0.997)PVDDVFYPGTGR</t>
  </si>
  <si>
    <t>13963;13964;13965;13966;13967;13968;13969;13970;13971;13972;13973;15665;15666;15667</t>
  </si>
  <si>
    <t>STTKRPKSIDDSEMESPVDDVFYPGTGRSPA</t>
  </si>
  <si>
    <t>RPKS(0.881)IDDS(0.12)EMES(1)PVDDVFYPGTGR</t>
  </si>
  <si>
    <t>13963;13968;13969;13970;13971;13972;13973;15667</t>
  </si>
  <si>
    <t>SPSYYNINQVTLGRRSITSPPSTSTTKRPKS</t>
  </si>
  <si>
    <t>X;X;X;X;X;X;X;X;X;X;X;X;X;X;X;Phospho (STY);X;Phospho (STY);X;X;X;X;Phospho (STY);X;X;X;X;X;X;X;Phospho (STY)</t>
  </si>
  <si>
    <t>S(0.991)IT(0.768)S(0.239)PPS(0.001)T(0.001)STTK</t>
  </si>
  <si>
    <t>15734;15735;15737;15738;15739;15740</t>
  </si>
  <si>
    <t>sp|Q14966|ZN638_HUMAN</t>
  </si>
  <si>
    <t>&gt;sp|Q14966|ZN638_HUMAN Zinc finger protein 638 OS=Homo sapiens OX=9606 GN=ZNF638 PE=1 SV=2</t>
  </si>
  <si>
    <t>SRSRSPYRIRNPFRGSPKCFRSVSPERMSRR</t>
  </si>
  <si>
    <t>NPFRGS(1)PK</t>
  </si>
  <si>
    <t>11873;11874;11875</t>
  </si>
  <si>
    <t>sp|Q14978|NOLC1_HUMAN</t>
  </si>
  <si>
    <t>&gt;sp|Q14978|NOLC1_HUMAN Nucleolar and coiled-body phosphoprotein 1 OS=Homo sapiens OX=9606 GN=NOLC1 PE=1 SV=2</t>
  </si>
  <si>
    <t>GTSALTAQNGKAAKNSEEEEEEKKKAAVVVS</t>
  </si>
  <si>
    <t>AAKNS(1)EEEEEEK</t>
  </si>
  <si>
    <t>147;148;149;150</t>
  </si>
  <si>
    <t>RGGSISVQVNSIKFDSE______________</t>
  </si>
  <si>
    <t>GGSISVQVNSIKFDS(1)E</t>
  </si>
  <si>
    <t>6097;6098;6099</t>
  </si>
  <si>
    <t>DDSSEEEEEKLKGKGSPRPQAPKANGTSALT</t>
  </si>
  <si>
    <t>GS(1)PRPQAPK</t>
  </si>
  <si>
    <t>7126;7127</t>
  </si>
  <si>
    <t>sp|Q14980|NUMA1_HUMAN</t>
  </si>
  <si>
    <t>&gt;sp|Q14980|NUMA1_HUMAN Nuclear mitotic apparatus protein 1 OS=Homo sapiens OX=9606 GN=NUMA1 PE=1 SV=2</t>
  </si>
  <si>
    <t>APVPSTCSSTFPEELSPPSHQAKREIRFLEL</t>
  </si>
  <si>
    <t>APVPSTCSSTFPEELS(0.992)PPS(0.008)HQAK</t>
  </si>
  <si>
    <t>1510;1511;1512;1513;1514;1515</t>
  </si>
  <si>
    <t>1853</t>
  </si>
  <si>
    <t>TRSAPASQASLRATSSTQSLARLGSPDYGNS</t>
  </si>
  <si>
    <t>ATS(0.028)S(0.748)T(0.223)QS(0.002)LAR</t>
  </si>
  <si>
    <t>2189</t>
  </si>
  <si>
    <t>2026</t>
  </si>
  <si>
    <t>PRPMTPRDRHEGRKQSTTEAQKKAAPASTKQ</t>
  </si>
  <si>
    <t>KQS(0.925)T(0.036)T(0.039)EAQK</t>
  </si>
  <si>
    <t>9593</t>
  </si>
  <si>
    <t>QRIDRLALLNEKQAASPLEPKELEELRDKNE</t>
  </si>
  <si>
    <t>QAAS(1)PLEPK</t>
  </si>
  <si>
    <t>12120</t>
  </si>
  <si>
    <t>1757</t>
  </si>
  <si>
    <t>PRTQPDGTSVPGEPASPISQRLPPKVESLES</t>
  </si>
  <si>
    <t>TQPDGTSVPGEPAS(1)PISQR</t>
  </si>
  <si>
    <t>18836;18837;18838;18839;18840;18841;18842;18843;18844;18845</t>
  </si>
  <si>
    <t>sp|Q14C86|GAPD1_HUMAN</t>
  </si>
  <si>
    <t>757</t>
  </si>
  <si>
    <t>&gt;sp|Q14C86|GAPD1_HUMAN GTPase-activating protein and VPS9 domain-containing protein 1 OS=Homo sapiens OX=9606 GN=GAPVD1 PE=1 SV=2</t>
  </si>
  <si>
    <t>SGLGSTSDDTDVREVSSRPSTPGLSVVSGIS</t>
  </si>
  <si>
    <t>X;X;X;X;Phospho (STY);X;X;X;X;X;X;X;X;X;X;Phospho (STY);X;X;X;Phospho (STY);X;X;X;X;X;X;X;X;X;X;X</t>
  </si>
  <si>
    <t>EVS(0.529)S(0.529)RPS(0.471)T(0.471)PGLSVVSGISATSEDIPNKIEDLR</t>
  </si>
  <si>
    <t>5213</t>
  </si>
  <si>
    <t>GLGSTSDDTDVREVSSRPSTPGLSVVSGISA</t>
  </si>
  <si>
    <t>EVS(0.249)S(0.643)RPS(0.538)T(0.544)PGLS(0.024)VVS(0.001)GISATSEDIPNKIEDLR</t>
  </si>
  <si>
    <t>5213;5214</t>
  </si>
  <si>
    <t>STSDDTDVREVSSRPSTPGLSVVSGISATSE</t>
  </si>
  <si>
    <t>Phospho (STY);X;X;X;X;X;X;X;X;X;X;Phospho (STY);Phospho (STY);X;X;Phospho (STY);X;X;X;X;X;X;X;X;X;X;X;X;X;X;X</t>
  </si>
  <si>
    <t>5214</t>
  </si>
  <si>
    <t>PSKDSSRGETEERKDSDDEKSDRNRPWWRKR</t>
  </si>
  <si>
    <t>KDS(1)DDEKSDR</t>
  </si>
  <si>
    <t>8606;8607;8608;8609</t>
  </si>
  <si>
    <t>746</t>
  </si>
  <si>
    <t>QEERLQELESCSGLGSTSDDTDVREVSSRPS</t>
  </si>
  <si>
    <t>X;X;X;X;X;X;X;X;X;X;X;X;X;X;X;Phospho (STY);X;X;X;X;X;X;X;X;X;X;Phospho (STY);Phospho (STY);X;X;Phospho (STY)</t>
  </si>
  <si>
    <t>LQELESCSGLGS(0.736)T(0.214)S(0.046)DDT(0.003)DVR</t>
  </si>
  <si>
    <t>10952</t>
  </si>
  <si>
    <t>902</t>
  </si>
  <si>
    <t>FKQRHSYPERLVRSRSSDIVSSVRRPMSDPS</t>
  </si>
  <si>
    <t>S(0.32)RS(0.661)S(0.018)DIVSSVR</t>
  </si>
  <si>
    <t>17009</t>
  </si>
  <si>
    <t>sp|Q15019|SEPT2_HUMAN</t>
  </si>
  <si>
    <t>&gt;sp|Q15019|SEPT2_HUMAN Septin-2 OS=Homo sapiens OX=9606 GN=SEPTIN2 PE=1 SV=1</t>
  </si>
  <si>
    <t>IEEHNIKIYHLPDAESDEDEDFKEQTRLLKA</t>
  </si>
  <si>
    <t>IYHLPDAES(1)DEDEDFKEQTR</t>
  </si>
  <si>
    <t>8245;8246;8247;8248;8249;8250;8251;8252;8253;8254;8255;8256;8257;8258;8259;8260;8261;8262;8263;8264;8265</t>
  </si>
  <si>
    <t>sp|Q15025|TNIP1_HUMAN</t>
  </si>
  <si>
    <t>&gt;sp|Q15025|TNIP1_HUMAN TNFAIP3-interacting protein 1 OS=Homo sapiens OX=9606 GN=TNIP1 PE=1 SV=2</t>
  </si>
  <si>
    <t>LNKALEEALSIQTPPSSPPTAFGSPEGAGAL</t>
  </si>
  <si>
    <t>ALEEALS(0.006)IQT(0.972)PPS(0.617)S(0.402)PPT(0.002)AFGSPEGAGALLR</t>
  </si>
  <si>
    <t>1115;1116</t>
  </si>
  <si>
    <t>sp|Q15036|SNX17_HUMAN</t>
  </si>
  <si>
    <t>&gt;sp|Q15036|SNX17_HUMAN Sorting nexin-17 OS=Homo sapiens OX=9606 GN=SNX17 PE=1 SV=1</t>
  </si>
  <si>
    <t>KMLRRRVGGTLRRSDSQQAVKSPPLLESPDA</t>
  </si>
  <si>
    <t>RS(0.008)DS(0.992)QQAVK</t>
  </si>
  <si>
    <t>14282;14283;14284;14285;15071;15072;15073</t>
  </si>
  <si>
    <t>CWRVTSSVPLPSGSTSSPGRGRGEVRLELAF</t>
  </si>
  <si>
    <t>VTSSVPLPS(0.018)GS(0.187)T(0.125)S(0.402)S(0.268)PGR</t>
  </si>
  <si>
    <t>WRVTSSVPLPSGSTSSPGRGRGEVRLELAFE</t>
  </si>
  <si>
    <t>VTSSVPLPS(0.007)GS(0.017)T(0.039)S(0.26)S(0.678)PGR</t>
  </si>
  <si>
    <t>20329;20332</t>
  </si>
  <si>
    <t>sp|Q15042|RB3GP_HUMAN</t>
  </si>
  <si>
    <t>&gt;sp|Q15042|RB3GP_HUMAN Rab3 GTPase-activating protein catalytic subunit OS=Homo sapiens OX=9606 GN=RAB3GAP1 PE=1 SV=3</t>
  </si>
  <si>
    <t>CCIERKKARDEGKKTSASDVTNIYPGDAGKA</t>
  </si>
  <si>
    <t>KT(0.487)S(0.487)AS(0.025)DVTNIYPGDAGK</t>
  </si>
  <si>
    <t>684</t>
  </si>
  <si>
    <t>&gt;sp|Q15052|ARHG6_HUMAN Rho guanine nucleotide exchange factor 6 OS=Homo sapiens OX=9606 GN=ARHGEF6 PE=1 SV=2</t>
  </si>
  <si>
    <t>SANFQQGHGSSTRKDSIPQVLLPEEEKLIIE</t>
  </si>
  <si>
    <t>KDS(1)IPQVLLPEEEK</t>
  </si>
  <si>
    <t>8618;8619;8620;8621;8622;8623</t>
  </si>
  <si>
    <t>640</t>
  </si>
  <si>
    <t>TMKKFLHKRKTERKPSEEEYVIRKSTAALEE</t>
  </si>
  <si>
    <t>KPS(1)EEEYVIR</t>
  </si>
  <si>
    <t>9486;9487;9488;9489;9490;9491</t>
  </si>
  <si>
    <t>PSNYVREIKSSERPLSPKAVKGFETAPLTKN</t>
  </si>
  <si>
    <t>SSERPLS(1)PK</t>
  </si>
  <si>
    <t>17137;17138;17139;17140</t>
  </si>
  <si>
    <t>ATEDQLSERPCGRSSSLSAANTSQTNPQGAV</t>
  </si>
  <si>
    <t>S(0.173)S(0.173)S(0.605)LS(0.049)AANTSQTNPQGAVSSTVSGLQR</t>
  </si>
  <si>
    <t>17403</t>
  </si>
  <si>
    <t>sp|Q15054|DPOD3_HUMAN</t>
  </si>
  <si>
    <t>&gt;sp|Q15054|DPOD3_HUMAN DNA polymerase delta subunit 3 OS=Homo sapiens OX=9606 GN=POLD3 PE=1 SV=2</t>
  </si>
  <si>
    <t>KVLQKEKKRGKRVALSDDETKETENMRKKRR</t>
  </si>
  <si>
    <t>VALS(1)DDETKETENMR</t>
  </si>
  <si>
    <t>19337;19338;19339</t>
  </si>
  <si>
    <t>sp|Q15056|IF4H_HUMAN</t>
  </si>
  <si>
    <t>&gt;sp|Q15056|IF4H_HUMAN Eukaryotic translation initiation factor 4H OS=Homo sapiens OX=9606 GN=EIF4H PE=1 SV=5</t>
  </si>
  <si>
    <t>TYDDRAYSSFGGGRGSRGSAGGHGSRSQKEL</t>
  </si>
  <si>
    <t>AYSSFGGGRGS(1)R</t>
  </si>
  <si>
    <t>sp|Q15057|ACAP2_HUMAN</t>
  </si>
  <si>
    <t>&gt;sp|Q15057|ACAP2_HUMAN Arf-GAP with coiled-coil, ANK repeat and PH domain-containing protein 2 OS=Homo sapiens OX=9606 GN=ACAP2 PE=1 SV=3</t>
  </si>
  <si>
    <t>AYREKGDESEKLDKKSSPSTGSLDSGNESKE</t>
  </si>
  <si>
    <t>S(0.265)S(0.265)PS(0.176)T(0.176)GS(0.117)LDSGNESK</t>
  </si>
  <si>
    <t>YREKGDESEKLDKKSSPSTGSLDSGNESKEK</t>
  </si>
  <si>
    <t>DESEKLDKKSSPSTGSLDSGNESKEKLLKGE</t>
  </si>
  <si>
    <t>SSPS(0.001)T(0.043)GS(0.952)LDS(0.004)GNESK</t>
  </si>
  <si>
    <t>17296;17298</t>
  </si>
  <si>
    <t>KYVERKFVDKYSISLSPPEQQKKFVSKSSEE</t>
  </si>
  <si>
    <t>YSIS(0.004)LS(0.996)PPEQQK</t>
  </si>
  <si>
    <t>20734;20735;20736</t>
  </si>
  <si>
    <t>sp|Q15059|BRD3_HUMAN</t>
  </si>
  <si>
    <t>&gt;sp|Q15059|BRD3_HUMAN Bromodomain-containing protein 3 OS=Homo sapiens OX=9606 GN=BRD3 PE=1 SV=1</t>
  </si>
  <si>
    <t>TTTPTTSAITASRSESPPPLSDPKQAKVVAR</t>
  </si>
  <si>
    <t>S(0.011)ES(0.988)PPPLS(0.001)DPK</t>
  </si>
  <si>
    <t>15261;15262;15263;15264;15265</t>
  </si>
  <si>
    <t>sp|Q15061|WDR43_HUMAN</t>
  </si>
  <si>
    <t>&gt;sp|Q15061|WDR43_HUMAN WD repeat-containing protein 43 OS=Homo sapiens OX=9606 GN=WDR43 PE=1 SV=3</t>
  </si>
  <si>
    <t>CTCLAWAPARLQAKESPQRKKRKSEAVGMSN</t>
  </si>
  <si>
    <t>LQAKES(1)PQR</t>
  </si>
  <si>
    <t>10925;10926;10927</t>
  </si>
  <si>
    <t>sp|Q15080|NCF4_HUMAN</t>
  </si>
  <si>
    <t>&gt;sp|Q15080|NCF4_HUMAN Neutrophil cytosol factor 4 OS=Homo sapiens OX=9606 GN=NCF4 PE=1 SV=2</t>
  </si>
  <si>
    <t>ALRRLRPRTRKVKSVSPQGNSVDRMAAPRAE</t>
  </si>
  <si>
    <t>S(0.059)VS(0.907)PQGNS(0.035)VDR</t>
  </si>
  <si>
    <t>17831;17832</t>
  </si>
  <si>
    <t>sp|Q15084|PDIA6_HUMAN</t>
  </si>
  <si>
    <t>&gt;sp|Q15084|PDIA6_HUMAN Protein disulfide-isomerase A6 OS=Homo sapiens OX=9606 GN=PDIA6 PE=1 SV=1</t>
  </si>
  <si>
    <t>DGRDGELPVEDDIDLSDVELDDLGKDEL___</t>
  </si>
  <si>
    <t>DGELPVEDDIDLS(1)DVELDDLGKDEL</t>
  </si>
  <si>
    <t>2606;2607;2608;2609;2610</t>
  </si>
  <si>
    <t>sp|Q15109|RAGE_HUMAN</t>
  </si>
  <si>
    <t>&gt;sp|Q15109|RAGE_HUMAN Advanced glycosylation end product-specific receptor OS=Homo sapiens OX=9606 GN=AGER PE=1 SV=1</t>
  </si>
  <si>
    <t>PENQEEEEERAELNQSEEPEAGESSTGGP__</t>
  </si>
  <si>
    <t>KAPENQEEEEERAELNQS(0.999)EEPEAGESSTGGP</t>
  </si>
  <si>
    <t>8403;8407;8408;8412</t>
  </si>
  <si>
    <t>ERAELNQSEEPEAGESSTGGP__________</t>
  </si>
  <si>
    <t>KAPENQEEEEERAELNQSEEPEAGES(0.667)S(0.667)T(0.667)GGP</t>
  </si>
  <si>
    <t>8416;8417;8418</t>
  </si>
  <si>
    <t>400</t>
  </si>
  <si>
    <t>RAELNQSEEPEAGESSTGGP___________</t>
  </si>
  <si>
    <t>KAPENQEEEEERAELNQSEEPEAGES(0.029)S(0.8)T(0.171)GGP</t>
  </si>
  <si>
    <t>679;8406;8414;8416;8417;8418</t>
  </si>
  <si>
    <t>sp|Q15121|PEA15_HUMAN</t>
  </si>
  <si>
    <t>&gt;sp|Q15121|PEA15_HUMAN Astrocytic phosphoprotein PEA-15 OS=Homo sapiens OX=9606 GN=PEA15 PE=1 SV=2</t>
  </si>
  <si>
    <t>RIPSAKKYKDIIRQPSEEEIIKLAPPPKKA_</t>
  </si>
  <si>
    <t>YKDIIRQPS(1)EEEIIK</t>
  </si>
  <si>
    <t>2689;2690;2691;2692;2693;2694;2695;2696;12685;12686;12687;12688;12689;12690;12691;12692;20591;20592;20593;20594;20595</t>
  </si>
  <si>
    <t>LLTMVVDYRTRVLKISEEDELDTKLTRIPSA</t>
  </si>
  <si>
    <t>VLKIS(1)EEDELDTK</t>
  </si>
  <si>
    <t>19932</t>
  </si>
  <si>
    <t>sp|Q15124|PGM5_HUMAN</t>
  </si>
  <si>
    <t>&gt;sp|Q15124|PGM5_HUMAN Phosphoglucomutase-like protein 5 OS=Homo sapiens OX=9606 GN=PGM5 PE=1 SV=2</t>
  </si>
  <si>
    <t>IIRKIKAAGGIILTASHCPGGPGGEFGVKFN</t>
  </si>
  <si>
    <t>AAGGIILT(0.007)AS(0.993)HCPGGPGGEFGVK</t>
  </si>
  <si>
    <t>125;126;127;128;129;131;132</t>
  </si>
  <si>
    <t>sp|Q15139|KPCD1_HUMAN</t>
  </si>
  <si>
    <t>205</t>
  </si>
  <si>
    <t>&gt;sp|Q15139|KPCD1_HUMAN Serine/threonine-protein kinase D1 OS=Homo sapiens OX=9606 GN=PRKD1 PE=1 SV=2</t>
  </si>
  <si>
    <t>FKIPNNCSGVRRRRLSNVSLTGVSTIRTSSA</t>
  </si>
  <si>
    <t>RLS(1)NVS(0.961)LT(0.039)GVSTIR</t>
  </si>
  <si>
    <t>13805;13806;13807</t>
  </si>
  <si>
    <t>PNNCSGVRRRRLSNVSLTGVSTIRTSSAELS</t>
  </si>
  <si>
    <t>RLS(1)NVS(0.994)LT(0.006)GVSTIR</t>
  </si>
  <si>
    <t>sp|Q15139|KPCD1_HUMAN;sp|O94806|KPCD3_HUMAN</t>
  </si>
  <si>
    <t>742;735</t>
  </si>
  <si>
    <t>&gt;sp|Q15139|KPCD1_HUMAN Serine/threonine-protein kinase D1 OS=Homo sapiens OX=9606 GN=PRKD1 PE=1 SV=2;&gt;sp|O94806|KPCD3_HUMAN Serine/threonine-protein kinase D3 OS=Homo sapiens OX=9606 GN=PRKD3 PE=1 SV=1</t>
  </si>
  <si>
    <t>DFGFARIIGEKSFRRSVVGTPAYLAPEVLRN</t>
  </si>
  <si>
    <t>S(0.992)VVGT(0.008)PAYLAPEVLR</t>
  </si>
  <si>
    <t>17868</t>
  </si>
  <si>
    <t>sp|Q15149|PLEC_HUMAN</t>
  </si>
  <si>
    <t>1435</t>
  </si>
  <si>
    <t>&gt;sp|Q15149|PLEC_HUMAN Plectin OS=Homo sapiens OX=9606 GN=PLEC PE=1 SV=3</t>
  </si>
  <si>
    <t>ELQLVTYKAQLEPVASPAKKPKVQSGSESVI</t>
  </si>
  <si>
    <t>AQLEPVAS(1)PAK</t>
  </si>
  <si>
    <t>1555;1556;1557;1558</t>
  </si>
  <si>
    <t>4613</t>
  </si>
  <si>
    <t>LRLLEAAAQSTKGYYSPYSVSGSGSTAGSRT</t>
  </si>
  <si>
    <t>X;X;X;X;X;X;X;X;X;X;X;X;X;X;X;Phospho (STY);X;X;X;X;X;X;X;X;Phospho (STY);Phospho (STY);X;X;Phospho (STY);X;X</t>
  </si>
  <si>
    <t>GYY(0.001)S(0.982)PY(0.012)S(0.005)VS(0.001)GS(0.042)GS(0.227)T(0.527)AGS(0.203)R</t>
  </si>
  <si>
    <t>7483;7484;7486;7487;7489</t>
  </si>
  <si>
    <t>4618</t>
  </si>
  <si>
    <t>AAAQSTKGYYSPYSVSGSGSTAGSRTGSRTG</t>
  </si>
  <si>
    <t>GYY(0.001)S(0.013)PY(0.043)S(0.354)VS(0.469)GS(0.157)GS(0.558)T(0.227)AGS(0.179)R</t>
  </si>
  <si>
    <t>4620</t>
  </si>
  <si>
    <t>AQSTKGYYSPYSVSGSGSTAGSRTGSRTGSR</t>
  </si>
  <si>
    <t>GYYSPY(0.001)S(0.002)VS(0.155)GS(0.474)GS(0.474)T(0.474)AGS(0.474)RT(0.474)GS(0.474)R</t>
  </si>
  <si>
    <t>4622</t>
  </si>
  <si>
    <t>STKGYYSPYSVSGSGSTAGSRTGSRTGSRAG</t>
  </si>
  <si>
    <t>X;X;X;X;X;X;Phospho (STY);X;X;X;X;Phospho (STY);X;Phospho (STY);X;Phospho (STY);Phospho (STY);X;X;Phospho (STY);X;X;X;X;X;X;X;X;X;X;X</t>
  </si>
  <si>
    <t>GYYSPYSVS(0.005)GS(0.112)GS(0.772)T(0.406)AGS(0.705)R</t>
  </si>
  <si>
    <t>7478;7486;7488;7490;7491;7492</t>
  </si>
  <si>
    <t>4626</t>
  </si>
  <si>
    <t>YYSPYSVSGSGSTAGSRTGSRTGSRAGSRRG</t>
  </si>
  <si>
    <t>X;X;Phospho (STY);X;X;X;X;X;X;X;X;Phospho (STY);Phospho (STY);X;X;Phospho (STY);X;X;X;X;X;X;X;X;X;X;X;X;X;X;X</t>
  </si>
  <si>
    <t>GYYSPYSVSGS(0.038)GS(0.71)T(0.265)AGS(0.986)R</t>
  </si>
  <si>
    <t>7477;7480;7485;7488;7491;7492</t>
  </si>
  <si>
    <t>4630</t>
  </si>
  <si>
    <t>YSVSGSGSTAGSRTGSRTGSRAGSRRGSFDA</t>
  </si>
  <si>
    <t>X;X;X;Phospho (STY);X;X;X;Phospho (STY);Phospho (STY);X;X;Phospho (STY);X;X;X;X;X;X;X;X;X;X;X;X;X;X;X;Phospho (STY);X;X;X</t>
  </si>
  <si>
    <t>2039</t>
  </si>
  <si>
    <t>HKADIEERLAQLRKASDSELERQKGLVEDTL</t>
  </si>
  <si>
    <t>KAS(0.885)DS(0.115)ELER</t>
  </si>
  <si>
    <t>8433;8434</t>
  </si>
  <si>
    <t>TAQRSAEAELQSKRASFAEKTAQLERSLQEE</t>
  </si>
  <si>
    <t>RAS(1)FAEK</t>
  </si>
  <si>
    <t>13052;13053;13054;13055;13056;13057</t>
  </si>
  <si>
    <t>4642</t>
  </si>
  <si>
    <t>RTGSRTGSRAGSRRGSFDATGSGFSMTFSSS</t>
  </si>
  <si>
    <t>RGS(0.867)FDAT(0.046)GS(0.053)GFS(0.024)MT(0.009)FS(0.001)SSSYSSSGYGR</t>
  </si>
  <si>
    <t>13441</t>
  </si>
  <si>
    <t>720</t>
  </si>
  <si>
    <t>FRAKIERARSDEGQLSPATRGAYRDCLGRLD</t>
  </si>
  <si>
    <t>SDEGQLS(1)PATR</t>
  </si>
  <si>
    <t>15013;15014;15015</t>
  </si>
  <si>
    <t>1732</t>
  </si>
  <si>
    <t>SKRASFAEKTAQLERSLQEEHVAVAQLREEA</t>
  </si>
  <si>
    <t>S(1)LQEEHVAVAQLR</t>
  </si>
  <si>
    <t>16133</t>
  </si>
  <si>
    <t>4382</t>
  </si>
  <si>
    <t>TEFADMLSGNAGGFRSRSSSVGSSSSYPISP</t>
  </si>
  <si>
    <t>X;X;X;X;X;X;X;X;X;X;X;X;X;X;X;Phospho (STY);X;Phospho (STY);X;Phospho (STY);X;X;Phospho (STY);X;X;Phospho (STY);X;X;X;Phospho (STY);X</t>
  </si>
  <si>
    <t>S(0.431)RS(0.431)S(0.431)S(0.694)VGS(0.009)S(0.002)S(0.001)SYPISPAVSR</t>
  </si>
  <si>
    <t>FADMLSGNAGGFRSRSSSVGSSSSYPISPAV</t>
  </si>
  <si>
    <t>S(0.433)S(0.174)S(0.392)VGS(0.454)S(0.454)S(0.055)S(0.038)YPISPAVSR</t>
  </si>
  <si>
    <t>4385</t>
  </si>
  <si>
    <t>ADMLSGNAGGFRSRSSSVGSSSSYPISPAVS</t>
  </si>
  <si>
    <t>4386</t>
  </si>
  <si>
    <t>DMLSGNAGGFRSRSSSVGSSSSYPISPAVSR</t>
  </si>
  <si>
    <t>X;X;X;X;X;X;X;X;X;X;X;Phospho (STY);X;X;X;Phospho (STY);X;X;Phospho (STY);X;X;Phospho (STY);X;X;X;Phospho (STY);X;X;X;X;X</t>
  </si>
  <si>
    <t>S(0.002)S(0.009)S(0.983)VGS(0.01)S(0.017)S(0.103)S(0.063)YPIS(0.763)PAVS(0.05)R</t>
  </si>
  <si>
    <t>17020;17510;17513;17517;17518;17520;17522;17523;17526</t>
  </si>
  <si>
    <t>4389</t>
  </si>
  <si>
    <t>SGNAGGFRSRSSSVGSSSSYPISPAVSRTQL</t>
  </si>
  <si>
    <t>X;X;X;X;X;X;X;X;X;X;Phospho (STY);X;Phospho (STY);X;X;Phospho (STY);X;X;Phospho (STY);X;X;X;X;X;X;X;X;X;X;X;X</t>
  </si>
  <si>
    <t>S(0.338)S(0.338)S(0.338)VGS(0.906)S(0.074)S(0.003)S(0.001)YPISPAVSR</t>
  </si>
  <si>
    <t>17516;17519;17520;17521;17524;17526</t>
  </si>
  <si>
    <t>4390</t>
  </si>
  <si>
    <t>GNAGGFRSRSSSVGSSSSYPISPAVSRTQLA</t>
  </si>
  <si>
    <t>4392</t>
  </si>
  <si>
    <t>AGGFRSRSSSVGSSSSYPISPAVSRTQLASW</t>
  </si>
  <si>
    <t>X;X;X;X;X;X;X;X;X;Phospho (STY);X;X;Phospho (STY);X;X;Phospho (STY);X;X;X;X;X;X;X;X;X;X;X;X;X;Phospho (STY);X</t>
  </si>
  <si>
    <t>S(0.209)S(0.233)S(0.576)VGS(0.77)S(0.261)S(0.207)S(0.327)Y(0.085)PIS(0.326)PAVS(0.007)R</t>
  </si>
  <si>
    <t>4396</t>
  </si>
  <si>
    <t>RSRSSSVGSSSSYPISPAVSRTQLASWSDPT</t>
  </si>
  <si>
    <t>X;X;X;X;X;Phospho (STY);X;X;X;X;X;X;X;X;X;Phospho (STY);X;X;X;X;X;X;X;X;X;Phospho (STY);X;X;X;X;X</t>
  </si>
  <si>
    <t>S(0.002)S(0.009)S(0.943)VGS(0.042)S(0.004)SSYPIS(0.992)PAVS(0.008)R</t>
  </si>
  <si>
    <t>17508;17511;17514;17517;17518;17522;17523</t>
  </si>
  <si>
    <t>4406</t>
  </si>
  <si>
    <t>SSYPISPAVSRTQLASWSDPTEETGPVAGIL</t>
  </si>
  <si>
    <t>X;Phospho (STY);X;X;X;Phospho (STY);X;X;X;X;X;X;X;X;X;Phospho (STY);X;X;X;X;X;X;X;X;X;X;X;X;X;X;X</t>
  </si>
  <si>
    <t>T(0.015)QLAS(0.927)WS(0.058)DPTEETGPVAGILDTETLEK</t>
  </si>
  <si>
    <t>18815;18816;18817;18818;18819;18820;18821;18822</t>
  </si>
  <si>
    <t>sp|Q15154|PCM1_HUMAN</t>
  </si>
  <si>
    <t>1730</t>
  </si>
  <si>
    <t>&gt;sp|Q15154|PCM1_HUMAN Pericentriolar material 1 protein OS=Homo sapiens OX=9606 GN=PCM1 PE=1 SV=5</t>
  </si>
  <si>
    <t>QSCAKEAKRILEDHGSPAGEIDDEDKDKDET</t>
  </si>
  <si>
    <t>ILEDHGS(1)PAGEIDDEDKDKDETETVK</t>
  </si>
  <si>
    <t>8000;8001;8002</t>
  </si>
  <si>
    <t>1283</t>
  </si>
  <si>
    <t>VDPTTVTKTFKTRKASAQASLASKDKTPKSK</t>
  </si>
  <si>
    <t>KAS(0.873)AQAS(0.125)LAS(0.002)K</t>
  </si>
  <si>
    <t>8432</t>
  </si>
  <si>
    <t>NENRKDEETEESEYDSEHENSEPVTNIRNPQ</t>
  </si>
  <si>
    <t>KDEETEESEYDS(1)EHENSEPVTNIR</t>
  </si>
  <si>
    <t>8586;8587;8588</t>
  </si>
  <si>
    <t>ESLSLTREVSQSRKPSASERLPDEKVELFSK</t>
  </si>
  <si>
    <t>KPS(0.996)AS(0.004)ER</t>
  </si>
  <si>
    <t>9477</t>
  </si>
  <si>
    <t>1776</t>
  </si>
  <si>
    <t>KNVRSDISDQEEDEESEGCPVSINLSKAETQ</t>
  </si>
  <si>
    <t>SDISDQEEDEES(1)EGCPVSINLSK</t>
  </si>
  <si>
    <t>15025;15026</t>
  </si>
  <si>
    <t>AEEEGVSGASLSSHRSSLVDEHPEDAEFEQK</t>
  </si>
  <si>
    <t>S(0.5)S(0.5)LVDEHPEDAEFEQK</t>
  </si>
  <si>
    <t>17213;17214</t>
  </si>
  <si>
    <t>EEEGVSGASLSSHRSSLVDEHPEDAEFEQKI</t>
  </si>
  <si>
    <t>KKFGVESDKRVTNDISPESSPGVGRRRTKTP</t>
  </si>
  <si>
    <t>VT(0.055)NDIS(0.931)PES(0.013)S(0.001)PGVGR</t>
  </si>
  <si>
    <t>20309;20312</t>
  </si>
  <si>
    <t>GVESDKRVTNDISPESSPGVGRRRTKTPHTF</t>
  </si>
  <si>
    <t>VT(0.006)NDIS(0.394)PES(0.592)S(0.008)PGVGR</t>
  </si>
  <si>
    <t>20310;20311;20313</t>
  </si>
  <si>
    <t>sp|Q15172|2A5A_HUMAN</t>
  </si>
  <si>
    <t>&gt;sp|Q15172|2A5A_HUMAN Serine/threonine-protein phosphatase 2A 56 kDa regulatory subunit alpha isoform OS=Homo sapiens OX=9606 GN=PPP2R5A PE=1 SV=1</t>
  </si>
  <si>
    <t>KSVRKAQRQKRSQGSSQFRSQGSQAELHPLP</t>
  </si>
  <si>
    <t>SQGS(0.122)S(0.878)QFR</t>
  </si>
  <si>
    <t>16715</t>
  </si>
  <si>
    <t>sp|Q15185|TEBP_HUMAN</t>
  </si>
  <si>
    <t>&gt;sp|Q15185|TEBP_HUMAN Prostaglandin E synthase 3 OS=Homo sapiens OX=9606 GN=PTGES3 PE=1 SV=1</t>
  </si>
  <si>
    <t>WLSVDFNNWKDWEDDSDEDMSNFDRFSEMMN</t>
  </si>
  <si>
    <t>DWEDDS(1)DEDMSNFDR</t>
  </si>
  <si>
    <t>3302</t>
  </si>
  <si>
    <t>FNNWKDWEDDSDEDMSNFDRFSEMMNNMGGD</t>
  </si>
  <si>
    <t>DWEDDS(0.003)DEDMS(0.997)NFDR</t>
  </si>
  <si>
    <t>3303;3304</t>
  </si>
  <si>
    <t>sp|Q15276|RABE1_HUMAN</t>
  </si>
  <si>
    <t>&gt;sp|Q15276|RABE1_HUMAN Rab GTPase-binding effector protein 1 OS=Homo sapiens OX=9606 GN=RABEP1 PE=1 SV=2</t>
  </si>
  <si>
    <t>KSDNDMFKDGLRRAQSTDSLGTSGSLQSKAL</t>
  </si>
  <si>
    <t>RAQS(0.785)T(0.238)DS(0.952)LGT(0.023)S(0.001)GSLQSK</t>
  </si>
  <si>
    <t>13024</t>
  </si>
  <si>
    <t>NDMFKDGLRRAQSTDSLGTSGSLQSKALGYN</t>
  </si>
  <si>
    <t>sp|Q15287|RNPS1_HUMAN</t>
  </si>
  <si>
    <t>&gt;sp|Q15287|RNPS1_HUMAN RNA-binding protein with serine-rich domain 1 OS=Homo sapiens OX=9606 GN=RNPS1 PE=1 SV=1</t>
  </si>
  <si>
    <t>LGVKENNKKSSTRAPSPTKRKDRSDEKSKDR</t>
  </si>
  <si>
    <t>APS(0.762)PT(0.238)KR</t>
  </si>
  <si>
    <t>EKSKDRSKDKGATKESSEKDRGRDKTRKRRS</t>
  </si>
  <si>
    <t>ES(0.5)S(0.5)EKDR</t>
  </si>
  <si>
    <t>KSKDRSKDKGATKESSEKDRGRDKTRKRRSA</t>
  </si>
  <si>
    <t>KSKPPKRDEKERKRRSPSPKPTKVHIGRLTR</t>
  </si>
  <si>
    <t>RS(1)PS(0.996)PKPT(0.004)K</t>
  </si>
  <si>
    <t>14339;14340;14341;16580;16581;16582;16583;16584;16585</t>
  </si>
  <si>
    <t>KPPKRDEKERKRRSPSPKPTKVHIGRLTRNV</t>
  </si>
  <si>
    <t>S(0.999)PS(0.997)PKPT(0.004)K</t>
  </si>
  <si>
    <t>sp|Q15293|RCN1_HUMAN</t>
  </si>
  <si>
    <t>&gt;sp|Q15293|RCN1_HUMAN Reticulocalbin-1 OS=Homo sapiens OX=9606 GN=RCN1 PE=1 SV=1</t>
  </si>
  <si>
    <t>GKEDSKTFDQLTPDESKERLGKIVDRIDNDG</t>
  </si>
  <si>
    <t>TFDQLT(0.008)PDES(0.992)KER</t>
  </si>
  <si>
    <t>18326</t>
  </si>
  <si>
    <t>sp|Q15311|RBP1_HUMAN</t>
  </si>
  <si>
    <t>&gt;sp|Q15311|RBP1_HUMAN RalA-binding protein 1 OS=Homo sapiens OX=9606 GN=RALBP1 PE=1 SV=3</t>
  </si>
  <si>
    <t>KKEKRTEGYAAFQEDSSGDEAESPSKMKRSK</t>
  </si>
  <si>
    <t>RTEGYAAFQEDS(1)S(1)GDEAESPSK</t>
  </si>
  <si>
    <t>14493;18272;18273</t>
  </si>
  <si>
    <t>KEKRTEGYAAFQEDSSGDEAESPSKMKRSKG</t>
  </si>
  <si>
    <t>PSPPHDILHEPPDVVSDDEKDHGKKKGKFKK</t>
  </si>
  <si>
    <t>TGEPSPPHDILHEPPDVVS(1)DDEKDHGK</t>
  </si>
  <si>
    <t>18363</t>
  </si>
  <si>
    <t>EHRRVEHGSGLTRTPSSEEISPTKFPGLYRT</t>
  </si>
  <si>
    <t>T(0.459)PS(0.459)S(0.082)EEISPTK</t>
  </si>
  <si>
    <t>sp|Q15326|ZMY11_HUMAN</t>
  </si>
  <si>
    <t>&gt;sp|Q15326|ZMY11_HUMAN Zinc finger MYND domain-containing protein 11 OS=Homo sapiens OX=9606 GN=ZMYND11 PE=1 SV=2</t>
  </si>
  <si>
    <t>EKVSVSTQTKKLSASSPRMLHRSTQTTNDGV</t>
  </si>
  <si>
    <t>LS(0.001)AS(0.037)S(0.962)PR</t>
  </si>
  <si>
    <t>11020;11021</t>
  </si>
  <si>
    <t>KVTQEPRAKKGRRNQSVEPKKEEPEPETEAV</t>
  </si>
  <si>
    <t>NQS(1)VEPK</t>
  </si>
  <si>
    <t>11894;11895</t>
  </si>
  <si>
    <t>sp|Q15365|PCBP1_HUMAN</t>
  </si>
  <si>
    <t>&gt;sp|Q15365|PCBP1_HUMAN Poly(rC)-binding protein 1 OS=Homo sapiens OX=9606 GN=PCBP1 PE=1 SV=2</t>
  </si>
  <si>
    <t>CVKQICLVMLETLSQSPQGRVMTIPYQPMPA</t>
  </si>
  <si>
    <t>X;X;X;X;X;X;X;X;Oxidation (M);X;X;X;X;X;X;Phospho (STY);X;X;X;X;X;Oxidation (M);X;X;X;X;X;X;Oxidation (M);X;X</t>
  </si>
  <si>
    <t>QICLVMLETLSQS(1)PQGR</t>
  </si>
  <si>
    <t>12423;12424;12425;12426</t>
  </si>
  <si>
    <t>PQGRVMTIPYQPMPASSPVICAGGQDRCSDA</t>
  </si>
  <si>
    <t>VMTIPYQPMPAS(0.806)S(0.194)PVICAGGQDR</t>
  </si>
  <si>
    <t>19995</t>
  </si>
  <si>
    <t>QGRVMTIPYQPMPASSPVICAGGQDRCSDAA</t>
  </si>
  <si>
    <t>VMTIPYQPMPAS(0.198)S(0.802)PVICAGGQDR</t>
  </si>
  <si>
    <t>19990;19992;19993</t>
  </si>
  <si>
    <t>sp|Q15366|PCBP2_HUMAN</t>
  </si>
  <si>
    <t>&gt;sp|Q15366|PCBP2_HUMAN Poly(rC)-binding protein 2 OS=Homo sapiens OX=9606 GN=PCBP2 PE=1 SV=1</t>
  </si>
  <si>
    <t>PPKGVTIPYRPKPSSSPVIFAGGQDRYSTGS</t>
  </si>
  <si>
    <t>GVT(0.007)IPYRPKPS(0.043)S(0.385)S(0.565)PVIFAGGQDR</t>
  </si>
  <si>
    <t>7435</t>
  </si>
  <si>
    <t>sp|Q15388|TOM20_HUMAN</t>
  </si>
  <si>
    <t>&gt;sp|Q15388|TOM20_HUMAN Mitochondrial import receptor subunit TOM20 homolog OS=Homo sapiens OX=9606 GN=TOMM20 PE=1 SV=1</t>
  </si>
  <si>
    <t>QMLLTKLPTISQRIVSAQSLAEDDVE_____</t>
  </si>
  <si>
    <t>IVS(1)AQS(1)LAEDDVE</t>
  </si>
  <si>
    <t>8224;8226;8228;8229;8230</t>
  </si>
  <si>
    <t>LTKLPTISQRIVSAQSLAEDDVE________</t>
  </si>
  <si>
    <t>8225;8227;8229;8230</t>
  </si>
  <si>
    <t>sp|Q15417|CNN3_HUMAN</t>
  </si>
  <si>
    <t>&gt;sp|Q15417|CNN3_HUMAN Calponin-3 OS=Homo sapiens OX=9606 GN=CNN3 PE=1 SV=1</t>
  </si>
  <si>
    <t>YHGEYQDDYPRDYQYSDQGIDY_________</t>
  </si>
  <si>
    <t>DYQYS(1)DQGIDY</t>
  </si>
  <si>
    <t>3341;3342;3343</t>
  </si>
  <si>
    <t>&gt;sp|Q15418|KS6A1_HUMAN Ribosomal protein S6 kinase alpha-1 OS=Homo sapiens OX=9606 GN=RPS6KA1 PE=1 SV=2</t>
  </si>
  <si>
    <t>GIPPSAGAHQLFRGFSFVATGLMEDDGKPRA</t>
  </si>
  <si>
    <t>GFS(0.989)FVAT(0.011)GLMEDDGKPR</t>
  </si>
  <si>
    <t>5987</t>
  </si>
  <si>
    <t>IESSILAQRRVRKLPSTTL____________</t>
  </si>
  <si>
    <t>KLPS(0.756)T(0.229)T(0.015)L</t>
  </si>
  <si>
    <t>9250</t>
  </si>
  <si>
    <t>TFYFDTEFTSRTPKDSPGIPPSAGAHQLFRG</t>
  </si>
  <si>
    <t>T(1)PKDS(1)PGIPPSAGAHQLFR</t>
  </si>
  <si>
    <t>18642;18643;18644;18645;18646;18647;18648;18649;18650;18651</t>
  </si>
  <si>
    <t>589</t>
  </si>
  <si>
    <t>&gt;sp|Q15424|SAFB1_HUMAN Scaffold attachment factor B1 OS=Homo sapiens OX=9606 GN=SAFB PE=1 SV=4</t>
  </si>
  <si>
    <t>VISVKTSGSKERASKSQDRKSASREKRSVVS</t>
  </si>
  <si>
    <t>X;X;X;X;X;X;X;X;Phospho (STY);X;X;X;X;X;X;Phospho (STY);X;X;X;X;X;X;X;X;X;X;X;X;X;X;Phospho (STY)</t>
  </si>
  <si>
    <t>AS(0.147)KS(0.853)QDRK</t>
  </si>
  <si>
    <t>1770</t>
  </si>
  <si>
    <t>DDQKPGPSERSRATKSGSRGTERTVVMDKSK</t>
  </si>
  <si>
    <t>AT(0.234)KS(0.772)GS(0.981)RGT(0.013)ER</t>
  </si>
  <si>
    <t>2092</t>
  </si>
  <si>
    <t>QKPGPSERSRATKSGSRGTERTVVMDKSKGV</t>
  </si>
  <si>
    <t>FDFDACNEVPPAPKESSTSEGADQKMSSPED</t>
  </si>
  <si>
    <t>DFDACNEVPPAPKESSTSEGADQKMSSPEDD</t>
  </si>
  <si>
    <t>383</t>
  </si>
  <si>
    <t>APKESSTSEGADQKMSSPEDDSDTKRLSKEE</t>
  </si>
  <si>
    <t>X;X;X;X;Phospho (STY);Phospho (STY);Phospho (STY);X;X;X;X;X;X;X;X;Phospho (STY);Phospho (STY);X;X;X;X;X;X;X;X;X;X;X;X;X;X</t>
  </si>
  <si>
    <t>ESSTSEGADQKMS(0.999)S(0.999)PEDDS(0.001)DTKR</t>
  </si>
  <si>
    <t>4922;4923</t>
  </si>
  <si>
    <t>PKESSTSEGADQKMSSPEDDSDTKRLSKEEK</t>
  </si>
  <si>
    <t>X;X;X;Phospho (STY);Phospho (STY);Phospho (STY);X;X;X;X;X;X;X;X;Phospho (STY);Phospho (STY);X;X;X;X;X;X;X;X;X;X;X;X;X;X;X</t>
  </si>
  <si>
    <t>SQDRKSASREKRSVVSFDKVKEPRKSRDSES</t>
  </si>
  <si>
    <t>SVVS(1)FDKVK</t>
  </si>
  <si>
    <t>17869;17870;17871;17872</t>
  </si>
  <si>
    <t>582</t>
  </si>
  <si>
    <t>DKSKGVPVISVKTSGSKERASKSQDRKSASR</t>
  </si>
  <si>
    <t>TSGS(1)KER</t>
  </si>
  <si>
    <t>18965;18966</t>
  </si>
  <si>
    <t>sp|Q15435|PP1R7_HUMAN</t>
  </si>
  <si>
    <t>&gt;sp|Q15435|PP1R7_HUMAN Protein phosphatase 1 regulatory subunit 7 OS=Homo sapiens OX=9606 GN=PPP1R7 PE=1 SV=1</t>
  </si>
  <si>
    <t>____MAAERGAGQQQSQEMMEVDRRVESEES</t>
  </si>
  <si>
    <t>GAGQQQS(1)QEMMEVDR</t>
  </si>
  <si>
    <t>5678</t>
  </si>
  <si>
    <t>QQQSQEMMEVDRRVESEESGDEEGKKHSSGI</t>
  </si>
  <si>
    <t>VES(1)EES(1)GDEEGKK</t>
  </si>
  <si>
    <t>14579;14582;14583;14584;14585;14588;14589;14590;14591;14592;14593;14594;14595;14596;14597;14598;14599;14600;14601;14602;14603;14604;14605;14606;14607;14608;14609;19615;19616;19617</t>
  </si>
  <si>
    <t>SQEMMEVDRRVESEESGDEEGKKHSSGIVAD</t>
  </si>
  <si>
    <t>14578;14580;14581;14582;14583;14584;14585;14586;14587;14596;14597;14598;14599;14600;14601;14602;14603;14604;14605;14606;14607;14608;14609;19611;19612;19613;19614;19615;19616;19617</t>
  </si>
  <si>
    <t>sp|Q15459|SF3A1_HUMAN</t>
  </si>
  <si>
    <t>&gt;sp|Q15459|SF3A1_HUMAN Splicing factor 3A subunit 1 OS=Homo sapiens OX=9606 GN=SF3A1 PE=1 SV=1</t>
  </si>
  <si>
    <t>SQLDQDTQVQDMDEGSDDEEEGQKVPPPPET</t>
  </si>
  <si>
    <t>AEEPPSQLDQDT(0.072)QVQDMDEGS(0.928)DDEEEGQK</t>
  </si>
  <si>
    <t>634;635</t>
  </si>
  <si>
    <t>YEKFGESEEVEMEVESDEEDDKQEKAEEPPS</t>
  </si>
  <si>
    <t>FGESEEVEMEVES(1)DEEDDKQEK</t>
  </si>
  <si>
    <t>5327;5328;5329;5330;5331;5332;5333;5334;5335;5336;5337;5338;5339;5340;5341</t>
  </si>
  <si>
    <t>sp|Q15477|SKIV2_HUMAN</t>
  </si>
  <si>
    <t>&gt;sp|Q15477|SKIV2_HUMAN Helicase SKI2W OS=Homo sapiens OX=9606 GN=SKIV2L PE=1 SV=3</t>
  </si>
  <si>
    <t>TVSASPCSAPLARASSLEDLVLKEASTAVST</t>
  </si>
  <si>
    <t>AS(0.048)S(0.952)LEDLVLK</t>
  </si>
  <si>
    <t>1939;1940;1941;1942;1943</t>
  </si>
  <si>
    <t>sp|Q15555|MARE2_HUMAN</t>
  </si>
  <si>
    <t>&gt;sp|Q15555|MARE2_HUMAN Microtubule-associated protein RP/EB family member 2 OS=Homo sapiens OX=9606 GN=MAPRE2 PE=1 SV=1</t>
  </si>
  <si>
    <t>KPGSTPSRPSSAKRASSSGSASKSDKDLETQ</t>
  </si>
  <si>
    <t>RAS(0.942)S(0.057)S(0.001)GSASK</t>
  </si>
  <si>
    <t>13089;13090</t>
  </si>
  <si>
    <t>PGSTPSRPSSAKRASSSGSASKSDKDLETQV</t>
  </si>
  <si>
    <t>ASS(0.999)S(0.001)GSASK</t>
  </si>
  <si>
    <t>1972</t>
  </si>
  <si>
    <t>sp|Q15596|NCOA2_HUMAN</t>
  </si>
  <si>
    <t>&gt;sp|Q15596|NCOA2_HUMAN Nuclear receptor coactivator 2 OS=Homo sapiens OX=9606 GN=NCOA2 PE=1 SV=2</t>
  </si>
  <si>
    <t>AETRKRKECPDQLGPSPKRNTEKRNREQENK</t>
  </si>
  <si>
    <t>ECPDQLGPS(1)PK</t>
  </si>
  <si>
    <t>3537;3538</t>
  </si>
  <si>
    <t>699</t>
  </si>
  <si>
    <t>KEKHKILHRLLQDSSSPVDLAKLTAEATGKD</t>
  </si>
  <si>
    <t>LLQDS(0.014)S(0.107)S(0.879)PVDLAK</t>
  </si>
  <si>
    <t>10748;10749</t>
  </si>
  <si>
    <t>STAPGSEVTIKQEPVSPKKKENALLRYLLDK</t>
  </si>
  <si>
    <t>QEPVS(1)PK</t>
  </si>
  <si>
    <t>12320</t>
  </si>
  <si>
    <t>sp|Q15599|NHRF2_HUMAN</t>
  </si>
  <si>
    <t>&gt;sp|Q15599|NHRF2_HUMAN Na(+)/H(+) exchange regulatory cofactor NHE-RF2 OS=Homo sapiens OX=9606 GN=SLC9A3R2 PE=1 SV=2</t>
  </si>
  <si>
    <t>LNGGSACSSRSDLPGSDKDTEDGSAWKQDPF</t>
  </si>
  <si>
    <t>S(0.012)DLPGS(0.973)DKDT(0.015)EDGSAWK</t>
  </si>
  <si>
    <t>15032;15033</t>
  </si>
  <si>
    <t>sp|Q15637|SF01_HUMAN</t>
  </si>
  <si>
    <t>&gt;sp|Q15637|SF01_HUMAN Splicing factor 1 OS=Homo sapiens OX=9606 GN=SF1 PE=1 SV=4</t>
  </si>
  <si>
    <t>LRTGDLGIPPNPEDRSPSPEPIYNSEGKRLN</t>
  </si>
  <si>
    <t>TGDLGIPPNPEDRS(1)PS(1)PEPIYNSEGK</t>
  </si>
  <si>
    <t>18348;18349;18350;18351;18352;18353;18354;18355;18356;18357;18358;18359;18360;18361</t>
  </si>
  <si>
    <t>TGDLGIPPNPEDRSPSPEPIYNSEGKRLNTR</t>
  </si>
  <si>
    <t>sp|Q15642|CIP4_HUMAN</t>
  </si>
  <si>
    <t>&gt;sp|Q15642|CIP4_HUMAN Cdc42-interacting protein 4 OS=Homo sapiens OX=9606 GN=TRIP10 PE=1 SV=3</t>
  </si>
  <si>
    <t>DVEFEDFSQPMNRAPSDSSLGTPSDGRPELR</t>
  </si>
  <si>
    <t>APS(0.937)DS(0.061)S(0.002)LGTPSDGRPELR</t>
  </si>
  <si>
    <t>1457;1458;1462;1467</t>
  </si>
  <si>
    <t>EFEDFSQPMNRAPSDSSLGTPSDGRPELRGP</t>
  </si>
  <si>
    <t>APS(0.044)DS(0.969)S(0.969)LGT(0.015)PS(0.003)DGRPELR</t>
  </si>
  <si>
    <t>1459;1460;1464;1466</t>
  </si>
  <si>
    <t>FEDFSQPMNRAPSDSSLGTPSDGRPELRGPG</t>
  </si>
  <si>
    <t>1464;1466</t>
  </si>
  <si>
    <t>QPMNRAPSDSSLGTPSDGRPELRGPGRSRTK</t>
  </si>
  <si>
    <t>APS(0.254)DS(0.367)S(0.413)LGT(0.483)PS(0.483)DGRPELR</t>
  </si>
  <si>
    <t>sp|Q15648|MED1_HUMAN</t>
  </si>
  <si>
    <t>770</t>
  </si>
  <si>
    <t>&gt;sp|Q15648|MED1_HUMAN Mediator of RNA polymerase II transcription subunit 1 OS=Homo sapiens OX=9606 GN=MED1 PE=1 SV=4</t>
  </si>
  <si>
    <t>PVPHPQPSIQRMVRLSSSDSIGPDVTDILSD</t>
  </si>
  <si>
    <t>LS(0.37)S(0.328)S(0.365)DS(0.936)IGPDVTDILSDIAEEASK</t>
  </si>
  <si>
    <t>771</t>
  </si>
  <si>
    <t>VPHPQPSIQRMVRLSSSDSIGPDVTDILSDI</t>
  </si>
  <si>
    <t>LS(0.188)S(0.503)S(0.503)DS(0.797)IGPDVT(0.006)DILS(0.001)DIAEEASK</t>
  </si>
  <si>
    <t>11155</t>
  </si>
  <si>
    <t>772</t>
  </si>
  <si>
    <t>PHPQPSIQRMVRLSSSDSIGPDVTDILSDIA</t>
  </si>
  <si>
    <t>PQPSIQRMVRLSSSDSIGPDVTDILSDIAEE</t>
  </si>
  <si>
    <t>11155;11156;11157</t>
  </si>
  <si>
    <t>996</t>
  </si>
  <si>
    <t>STLSGPGLDSKPGKRSRTPSNDGKSKDKPPK</t>
  </si>
  <si>
    <t>S(0.505)RT(0.505)PS(0.991)NDGK</t>
  </si>
  <si>
    <t>17064</t>
  </si>
  <si>
    <t>1000</t>
  </si>
  <si>
    <t>GPGLDSKPGKRSRTPSNDGKSKDKPPKRKKA</t>
  </si>
  <si>
    <t>sp|Q15651|HMGN3_HUMAN</t>
  </si>
  <si>
    <t>&gt;sp|Q15651|HMGN3_HUMAN High mobility group nucleosome-binding domain-containing protein 3 OS=Homo sapiens OX=9606 GN=HMGN3 PE=1 SV=2</t>
  </si>
  <si>
    <t>SENGETKAEEAQKTESVDNEGE_________</t>
  </si>
  <si>
    <t>AEEAQKT(0.029)ES(0.971)VDNEGE</t>
  </si>
  <si>
    <t>602;603;18306</t>
  </si>
  <si>
    <t>__________MPKRKSPENTEGKDGSKVTKQ</t>
  </si>
  <si>
    <t>RKS(1)PENTEGK</t>
  </si>
  <si>
    <t>13732;13733;13734;13735;13736;16419;16420</t>
  </si>
  <si>
    <t>sp|Q15652|JHD2C_HUMAN</t>
  </si>
  <si>
    <t>317</t>
  </si>
  <si>
    <t>&gt;sp|Q15652|JHD2C_HUMAN Probable JmjC domain-containing histone demethylation protein 2C OS=Homo sapiens OX=9606 GN=JMJD1C PE=1 SV=2</t>
  </si>
  <si>
    <t>QQQQQRSIRPNKRKGSDSSIPDEEKMKEEKY</t>
  </si>
  <si>
    <t>KGS(0.846)DS(0.445)S(0.709)IPDEEK</t>
  </si>
  <si>
    <t>9040</t>
  </si>
  <si>
    <t>QQRSIRPNKRKGSDSSIPDEEKMKEEKYDYI</t>
  </si>
  <si>
    <t>sp|Q15678|PTN14_HUMAN</t>
  </si>
  <si>
    <t>&gt;sp|Q15678|PTN14_HUMAN Tyrosine-protein phosphatase non-receptor type 14 OS=Homo sapiens OX=9606 GN=PTPN14 PE=1 SV=2</t>
  </si>
  <si>
    <t>HKFYKQNKICTEQSNSPPPIRRQPTWSRSSL</t>
  </si>
  <si>
    <t>ICTEQSNS(1)PPPIR</t>
  </si>
  <si>
    <t>7765;7766</t>
  </si>
  <si>
    <t>sp|Q15696|U2AFM_HUMAN</t>
  </si>
  <si>
    <t>&gt;sp|Q15696|U2AFM_HUMAN U2 small nuclear ribonucleoprotein auxiliary factor 35 kDa subunit-related protein 2 OS=Homo sapiens OX=9606 GN=ZRSR2 PE=1 SV=2</t>
  </si>
  <si>
    <t>NPNNEFWEANRDIYLSPDRTGSSFGKNSERR</t>
  </si>
  <si>
    <t>DIYLS(1)PDR</t>
  </si>
  <si>
    <t>2724;2725;2726</t>
  </si>
  <si>
    <t>sp|Q15742|NAB2_HUMAN</t>
  </si>
  <si>
    <t>&gt;sp|Q15742|NAB2_HUMAN NGFI-A-binding protein 2 OS=Homo sapiens OX=9606 GN=NAB2 PE=1 SV=1</t>
  </si>
  <si>
    <t>GHGSPGEKAGSARSFSPKSPLELGEKLSPLP</t>
  </si>
  <si>
    <t>S(0.041)FS(0.962)PKS(0.998)PLELGEK</t>
  </si>
  <si>
    <t>15337</t>
  </si>
  <si>
    <t>SPGEKAGSARSFSPKSPLELGEKLSPLPGGP</t>
  </si>
  <si>
    <t>sp|Q15746|MYLK_HUMAN</t>
  </si>
  <si>
    <t>&gt;sp|Q15746|MYLK_HUMAN Myosin light chain kinase, smooth muscle OS=Homo sapiens OX=9606 GN=MYLK PE=1 SV=4</t>
  </si>
  <si>
    <t>AAAKSKNCSSPQRGGSPPWAANSQPQPPRES</t>
  </si>
  <si>
    <t>GGS(1)PPWAANSQPQPPR</t>
  </si>
  <si>
    <t>6112;6113;6114</t>
  </si>
  <si>
    <t>RLSSMAMISGLSGRKSSTGSPTSPLNAEKLE</t>
  </si>
  <si>
    <t>KS(0.561)S(0.361)T(0.051)GS(0.026)PT(0.001)SPLNAEK</t>
  </si>
  <si>
    <t>9782</t>
  </si>
  <si>
    <t>1773</t>
  </si>
  <si>
    <t>LSSMAMISGLSGRKSSTGSPTSPLNAEKLES</t>
  </si>
  <si>
    <t>X;X;X;X;X;X;X;X;X;X;X;X;X;X;X;Phospho (STY);X;X;Phospho (STY);X;Phospho (STY);Phospho (STY);X;X;X;X;X;X;X;X;X</t>
  </si>
  <si>
    <t>KS(0.188)S(0.688)T(0.052)GS(0.072)PTSPLNAEK</t>
  </si>
  <si>
    <t>9787;9791;9793;9795;9800;9804</t>
  </si>
  <si>
    <t>MAMISGLSGRKSSTGSPTSPLNAEKLESEED</t>
  </si>
  <si>
    <t>X;X;X;X;X;X;X;X;X;X;X;X;Phospho (STY);X;X;Phospho (STY);X;Phospho (STY);Phospho (STY);X;X;X;X;X;X;X;X;X;X;X;X</t>
  </si>
  <si>
    <t>KS(0.185)S(0.657)T(0.264)GS(0.815)PT(0.065)S(0.013)PLNAEK</t>
  </si>
  <si>
    <t>9786;9790;9795;9802;9803</t>
  </si>
  <si>
    <t>ISGLSGRKSSTGSPTSPLNAEKLESEEDVSQ</t>
  </si>
  <si>
    <t>X;X;X;X;X;X;X;X;Phospho (STY);Phospho (STY);X;X;Phospho (STY);X;Phospho (STY);Phospho (STY);X;X;X;X;X;X;X;X;X;X;X;X;X;X;X</t>
  </si>
  <si>
    <t>KS(0.004)S(0.004)T(0.004)GS(0.006)PT(0.071)S(0.912)PLNAEK</t>
  </si>
  <si>
    <t>9781;9784;9789;9793;9796;9800;9801;9802;9804;17535;17537</t>
  </si>
  <si>
    <t>sp|Q15751|HERC1_HUMAN</t>
  </si>
  <si>
    <t>1491</t>
  </si>
  <si>
    <t>&gt;sp|Q15751|HERC1_HUMAN Probable E3 ubiquitin-protein ligase HERC1 OS=Homo sapiens OX=9606 GN=HERC1 PE=1 SV=2</t>
  </si>
  <si>
    <t>STSASEGGGLMTRSESLTAESRLVHTSPNYR</t>
  </si>
  <si>
    <t>S(0.008)ES(0.836)LT(0.14)AES(0.016)R</t>
  </si>
  <si>
    <t>15240</t>
  </si>
  <si>
    <t>sp|Q15773|MLF2_HUMAN</t>
  </si>
  <si>
    <t>&gt;sp|Q15773|MLF2_HUMAN Myeloid leukemia factor 2 OS=Homo sapiens OX=9606 GN=MLF2 PE=1 SV=1</t>
  </si>
  <si>
    <t>RAEGPPRLAIQGPEDSPSRQSRRYDW_____</t>
  </si>
  <si>
    <t>LAIQGPEDS(0.859)PS(0.141)R</t>
  </si>
  <si>
    <t>10055;10057</t>
  </si>
  <si>
    <t>EGPPRLAIQGPEDSPSRQSRRYDW_______</t>
  </si>
  <si>
    <t>LAIQGPEDS(0.294)PS(0.706)R</t>
  </si>
  <si>
    <t>10056</t>
  </si>
  <si>
    <t>sp|Q15776|ZKSC8_HUMAN</t>
  </si>
  <si>
    <t>&gt;sp|Q15776|ZKSC8_HUMAN Zinc finger protein with KRAB and SCAN domains 8 OS=Homo sapiens OX=9606 GN=ZKSCAN8 PE=1 SV=2</t>
  </si>
  <si>
    <t>PVPQESQERAMSTSQSPTRSQKGSSGDQEMT</t>
  </si>
  <si>
    <t>AMS(0.002)T(0.015)S(0.048)QS(0.785)PT(0.151)R</t>
  </si>
  <si>
    <t>1314</t>
  </si>
  <si>
    <t>____MAEESRKPSAPSPPDQTPEEDLVIVKV</t>
  </si>
  <si>
    <t>KPS(0.242)APS(0.748)PPDQT(0.011)PEEDLVIVK</t>
  </si>
  <si>
    <t>9476</t>
  </si>
  <si>
    <t>sp|Q15788|NCOA1_HUMAN</t>
  </si>
  <si>
    <t>&gt;sp|Q15788|NCOA1_HUMAN Nuclear receptor coactivator 1 OS=Homo sapiens OX=9606 GN=NCOA1 PE=1 SV=3</t>
  </si>
  <si>
    <t>SSSDPANPDSHKRKGSPCDTLASSTEKRRRE</t>
  </si>
  <si>
    <t>KGS(0.959)PCDT(0.035)LAS(0.004)S(0.001)TEK</t>
  </si>
  <si>
    <t>9050</t>
  </si>
  <si>
    <t>sp|Q15811|ITSN1_HUMAN;CON__ENSEMBL:ENSBTAP00000001528</t>
  </si>
  <si>
    <t>904;906</t>
  </si>
  <si>
    <t>sp|Q15811|ITSN1_HUMAN</t>
  </si>
  <si>
    <t>&gt;sp|Q15811|ITSN1_HUMAN Intersectin-1 OS=Homo sapiens OX=9606 GN=ITSN1 PE=1 SV=3;&gt;ENSEMBL:ENSBTAP00000001528 (Bos taurus) similar to intersectin long isoform 4</t>
  </si>
  <si>
    <t>QRSAFTPATATGSSPSPVLGQGEKVEGLQAQ</t>
  </si>
  <si>
    <t>SAFTPATATGS(0.002)S(0.038)PS(0.961)PVLGQGEK</t>
  </si>
  <si>
    <t>14736;14737;14738;14739;14740</t>
  </si>
  <si>
    <t>&gt;sp|Q15811|ITSN1_HUMAN Intersectin-1 OS=Homo sapiens OX=9606 GN=ITSN1 PE=1 SV=3</t>
  </si>
  <si>
    <t>VLPPEYIPPSFRRVRSGSGISVISSTSVDQR</t>
  </si>
  <si>
    <t>S(0.55)GS(0.446)GIS(0.004)VISSTSVDQR</t>
  </si>
  <si>
    <t>15478</t>
  </si>
  <si>
    <t>PPEYIPPSFRRVRSGSGISVISSTSVDQRLP</t>
  </si>
  <si>
    <t>S(0.181)GS(0.814)GIS(0.005)VISSTSVDQR</t>
  </si>
  <si>
    <t>15479;15480;15481</t>
  </si>
  <si>
    <t>PSFRRVRSGSGISVISSTSVDQRLPEEPVLE</t>
  </si>
  <si>
    <t>S(0.017)GS(0.158)GIS(0.194)VIS(0.551)S(0.052)T(0.024)S(0.005)VDQR</t>
  </si>
  <si>
    <t>15482</t>
  </si>
  <si>
    <t>976</t>
  </si>
  <si>
    <t>FPKSYVKLISGPIRKSTSMDSGSSESPASLK</t>
  </si>
  <si>
    <t>S(0.356)T(0.356)S(0.275)MDS(0.012)GSSESPASLK</t>
  </si>
  <si>
    <t>sp|Q15942|ZYX_HUMAN</t>
  </si>
  <si>
    <t>&gt;sp|Q15942|ZYX_HUMAN Zyxin OS=Homo sapiens OX=9606 GN=ZYX PE=1 SV=1</t>
  </si>
  <si>
    <t>PEAPIPPPPQPREKVSSIDLEIDSLSSLLDD</t>
  </si>
  <si>
    <t>EKVS(0.581)S(0.419)IDLEIDSLSSLLDDMTK</t>
  </si>
  <si>
    <t>4261;4262;4264;4265;20240;20241</t>
  </si>
  <si>
    <t>EAPIPPPPQPREKVSSIDLEIDSLSSLLDDM</t>
  </si>
  <si>
    <t>EKVS(0.184)S(0.816)IDLEIDSLSSLLDDMTK</t>
  </si>
  <si>
    <t>4261;4262;4263;4264;4266</t>
  </si>
  <si>
    <t>FSPVTPKFTPVASKFSPGAPGGSGSQPNQKL</t>
  </si>
  <si>
    <t>FS(1)PGAPGGSGSQPNQK</t>
  </si>
  <si>
    <t>5514</t>
  </si>
  <si>
    <t>PRGPPASSPAPAPKFSPVTPKFTPVASKFSP</t>
  </si>
  <si>
    <t>X;X;X;X;X;X;Phospho (STY);Phospho (STY);X;X;X;X;X;X;X;Phospho (STY);X;X;X;X;X;X;X;X;X;X;X;X;X;Phospho (STY);X</t>
  </si>
  <si>
    <t>FS(0.998)PVT(0.002)PK</t>
  </si>
  <si>
    <t>5519;5520;5521</t>
  </si>
  <si>
    <t>QPVSLANTQPRGPPASSPAPAPKFSPVTPKF</t>
  </si>
  <si>
    <t>GPPAS(0.5)S(0.5)PAPAPK</t>
  </si>
  <si>
    <t>6652;6653</t>
  </si>
  <si>
    <t>PVSLANTQPRGPPASSPAPAPKFSPVTPKFT</t>
  </si>
  <si>
    <t>GPPAS(0.127)S(0.873)PAPAPK</t>
  </si>
  <si>
    <t>6652;6653;6654</t>
  </si>
  <si>
    <t>SGSQPNQKLGHPEALSAGTGSPQPPSFTYAQ</t>
  </si>
  <si>
    <t>LGHPEALS(0.966)AGT(0.025)GS(0.008)PQPPSFTYAQQR</t>
  </si>
  <si>
    <t>10419</t>
  </si>
  <si>
    <t>NQKLGHPEALSAGTGSPQPPSFTYAQQREKP</t>
  </si>
  <si>
    <t>LGHPEALS(0.002)AGT(0.218)GS(0.78)PQPPSFTYAQQR</t>
  </si>
  <si>
    <t>10418</t>
  </si>
  <si>
    <t>QHPVPPPAQNQNQVRSPGAPGPLTLKEVEEL</t>
  </si>
  <si>
    <t>S(1)PGAPGPLTLK</t>
  </si>
  <si>
    <t>16437;16438;16439;16440</t>
  </si>
  <si>
    <t>sp|Q16082|HSPB2_HUMAN</t>
  </si>
  <si>
    <t>&gt;sp|Q16082|HSPB2_HUMAN Heat shock protein beta-2 OS=Homo sapiens OX=9606 GN=HSPB2 PE=1 SV=2</t>
  </si>
  <si>
    <t>RPRAAPAGEGSRAGASELRLSEGKFQAFLDV</t>
  </si>
  <si>
    <t>AGAS(1)ELR</t>
  </si>
  <si>
    <t>793</t>
  </si>
  <si>
    <t>sp|Q16204|CCDC6_HUMAN</t>
  </si>
  <si>
    <t>&gt;sp|Q16204|CCDC6_HUMAN Coiled-coil domain-containing protein 6 OS=Homo sapiens OX=9606 GN=CCDC6 PE=1 SV=2</t>
  </si>
  <si>
    <t>EAEKRILQEKLDQPVSAPPSPRDISMEIDSP</t>
  </si>
  <si>
    <t>LDQPVS(1)APPS(1)PR</t>
  </si>
  <si>
    <t>10195;10196;10197;10198;10199;10200</t>
  </si>
  <si>
    <t>RILQEKLDQPVSAPPSPRDISMEIDSPENMM</t>
  </si>
  <si>
    <t>10191;10192;10193;10194;10195;10196;10197;10198;10199;10200</t>
  </si>
  <si>
    <t>LQREMERREALCRQLSESESSLEMDDERYFN</t>
  </si>
  <si>
    <t>QLS(0.938)ES(0.061)ES(0.001)SLEMDDER</t>
  </si>
  <si>
    <t>12594;12595;12596</t>
  </si>
  <si>
    <t>REMERREALCRQLSESESSLEMDDERYFNEM</t>
  </si>
  <si>
    <t>QLS(0.359)ES(0.627)ES(0.013)S(0.001)LEMDDER</t>
  </si>
  <si>
    <t>12597</t>
  </si>
  <si>
    <t>HMGTSHGITRPSPRRSNSPDKFKRPTPPPSP</t>
  </si>
  <si>
    <t>S(0.675)NS(0.325)PDKFK</t>
  </si>
  <si>
    <t>16340</t>
  </si>
  <si>
    <t>GTSHGITRPSPRRSNSPDKFKRPTPPPSPNT</t>
  </si>
  <si>
    <t>RS(0.022)NS(0.978)PDK</t>
  </si>
  <si>
    <t>14309;14310;14311;14312</t>
  </si>
  <si>
    <t>FNEMSAQGLRPRTVSSPIPYTPSPSSSRPIS</t>
  </si>
  <si>
    <t>T(0.019)VS(0.38)S(0.592)PIPY(0.008)T(0.001)PSPSSSR</t>
  </si>
  <si>
    <t>19215</t>
  </si>
  <si>
    <t>sp|Q16363|LAMA4_HUMAN</t>
  </si>
  <si>
    <t>954</t>
  </si>
  <si>
    <t>&gt;sp|Q16363|LAMA4_HUMAN Laminin subunit alpha-4 OS=Homo sapiens OX=9606 GN=LAMA4 PE=1 SV=4</t>
  </si>
  <si>
    <t>VGKHGKVFLTVPSLSSTAEEKFIKKGEFSGD</t>
  </si>
  <si>
    <t>VFLTVPSLS(0.022)S(0.813)T(0.165)AEEK</t>
  </si>
  <si>
    <t>19634</t>
  </si>
  <si>
    <t>sp|Q16512|PKN1_HUMAN</t>
  </si>
  <si>
    <t>773</t>
  </si>
  <si>
    <t>&gt;sp|Q16512|PKN1_HUMAN Serine/threonine-protein kinase N1 OS=Homo sapiens OX=9606 GN=PKN1 PE=1 SV=2</t>
  </si>
  <si>
    <t>DFGLCKEGMGYGDRTSTFCGTPEFLAPEVLT</t>
  </si>
  <si>
    <t>T(0.353)S(0.353)T(0.294)FCGTPEFLAPEVLTDTSYTR</t>
  </si>
  <si>
    <t>sp|Q16513|PKN2_HUMAN</t>
  </si>
  <si>
    <t>&gt;sp|Q16513|PKN2_HUMAN Serine/threonine-protein kinase N2 OS=Homo sapiens OX=9606 GN=PKN2 PE=1 SV=1</t>
  </si>
  <si>
    <t>FDLEPEPPPAPPRASSLGEIDESSELRVLDI</t>
  </si>
  <si>
    <t>AS(0.001)S(0.999)LGEIDESSELR</t>
  </si>
  <si>
    <t>1944;1945;1946;1947;1948</t>
  </si>
  <si>
    <t>T(0.358)S(0.358)T(0.284)FCGTPEFLAPEVLTETSYTR</t>
  </si>
  <si>
    <t>sp|Q16514|TAF12_HUMAN</t>
  </si>
  <si>
    <t>&gt;sp|Q16514|TAF12_HUMAN Transcription initiation factor TFIID subunit 12 OS=Homo sapiens OX=9606 GN=TAF12 PE=1 SV=1</t>
  </si>
  <si>
    <t>AVVKIPGTPGAGGRLSPENNQVLTKKKLQDL</t>
  </si>
  <si>
    <t>LS(1)PENNQVLTK</t>
  </si>
  <si>
    <t>8049;8050;8051;8052;8053;11091</t>
  </si>
  <si>
    <t>sp|Q16555|DPYL2_HUMAN</t>
  </si>
  <si>
    <t>&gt;sp|Q16555|DPYL2_HUMAN Dihydropyrimidinase-related protein 2 OS=Homo sapiens OX=9606 GN=DPYSL2 PE=1 SV=1</t>
  </si>
  <si>
    <t>QAPPVRNLHQSGFSLSGAQIDDNIPRRTTQR</t>
  </si>
  <si>
    <t>NLHQSGFS(0.113)LS(0.887)GAQIDDNIPR</t>
  </si>
  <si>
    <t>11813</t>
  </si>
  <si>
    <t>sp|Q16625|OCLN_HUMAN</t>
  </si>
  <si>
    <t>&gt;sp|Q16625|OCLN_HUMAN Occludin OS=Homo sapiens OX=9606 GN=OCLN PE=1 SV=1</t>
  </si>
  <si>
    <t>YDEQPPNVEEWVKNVSAGTQDVPSPPSDYVE</t>
  </si>
  <si>
    <t>X;X;X;X;X;X;X;X;X;X;X;X;X;X;X;Phospho (STY);X;X;Phospho (STY);X;X;X;X;Phospho (STY);X;X;Phospho (STY);X;X;X;X</t>
  </si>
  <si>
    <t>NVS(1)AGT(1)QDVPS(0.038)PPS(0.962)DY(0.001)VER</t>
  </si>
  <si>
    <t>12025;12027;12029;12030;12031;12032;12033;12034</t>
  </si>
  <si>
    <t>EEWVKNVSAGTQDVPSPPSDYVERVDSPMAY</t>
  </si>
  <si>
    <t>NVS(0.714)AGT(0.294)QDVPS(0.685)PPS(0.304)DY(0.003)VER</t>
  </si>
  <si>
    <t>12031</t>
  </si>
  <si>
    <t>VKNVSAGTQDVPSPPSDYVERVDSPMAYSSN</t>
  </si>
  <si>
    <t>NVSAGTQDVPS(0.01)PPS(0.99)DYVER</t>
  </si>
  <si>
    <t>12022;12023;12024;12026;12028;12029;12030;12032;12033;12034</t>
  </si>
  <si>
    <t>TEQDHYETDYTTGGESCDELEEDWIREYPPI</t>
  </si>
  <si>
    <t>TEQDHYETDY(0.008)T(0.036)T(0.036)GGES(0.919)CDELEEDWIR</t>
  </si>
  <si>
    <t>14494;18281;18282</t>
  </si>
  <si>
    <t>KSTPVPEVVQELPLTSPVDDFRQPRYSSGGN</t>
  </si>
  <si>
    <t>STPVPEVVQELPLT(0.246)S(0.754)PVDDFR</t>
  </si>
  <si>
    <t>17664;17665;17666</t>
  </si>
  <si>
    <t>sp|Q16629|SRSF7_HUMAN</t>
  </si>
  <si>
    <t>&gt;sp|Q16629|SRSF7_HUMAN Serine/arginine-rich splicing factor 7 OS=Homo sapiens OX=9606 GN=SRSF7 PE=1 SV=1</t>
  </si>
  <si>
    <t>PSPKRSRSPSGSPRRSASPERMD________</t>
  </si>
  <si>
    <t>S(1)AS(1)PERMD</t>
  </si>
  <si>
    <t>14268;14843</t>
  </si>
  <si>
    <t>PKRSRSPSGSPRRSASPERMD__________</t>
  </si>
  <si>
    <t>14268;14841;14842;14843</t>
  </si>
  <si>
    <t>SRGRRSRSASPRRSRSISLRRSRSASLRRSR</t>
  </si>
  <si>
    <t>X;X;X;X;X;X;X;X;X;X;X;X;X;X;X;Phospho (STY);X;Phospho (STY);X;X;X;Phospho (STY);X;Phospho (STY);X;X;X;X;X;X;X</t>
  </si>
  <si>
    <t>S(1)IS(1)LRRS(1)R</t>
  </si>
  <si>
    <t>15720;15721</t>
  </si>
  <si>
    <t>GRRSRSASPRRSRSISLRRSRSASLRRSRSG</t>
  </si>
  <si>
    <t>X;X;X;X;X;X;X;X;X;X;X;X;X;Phospho (STY);X;Phospho (STY);X;X;X;Phospho (STY);X;Phospho (STY);X;X;X;X;X;X;X;X;X</t>
  </si>
  <si>
    <t>RSASPRRSRSISLRRSRSASLRRSRSGSIKG</t>
  </si>
  <si>
    <t>X;X;X;X;X;X;X;X;X;Phospho (STY);X;Phospho (STY);X;X;X;Phospho (STY);X;Phospho (STY);X;X;X;X;X;X;X;X;X;X;X;X;X</t>
  </si>
  <si>
    <t>15720;15721;16920;16921</t>
  </si>
  <si>
    <t>ASPRRSRSISLRRSRSASLRRSRSGSIKGSR</t>
  </si>
  <si>
    <t>X;X;X;X;X;X;X;Phospho (STY);X;Phospho (STY);X;X;X;Phospho (STY);X;Phospho (STY);X;X;X;X;X;X;X;X;X;X;X;X;X;X;X</t>
  </si>
  <si>
    <t>S(1)RS(0.987)AS(0.013)LR</t>
  </si>
  <si>
    <t>16920;16921</t>
  </si>
  <si>
    <t>sp|Q16637|SMN_HUMAN</t>
  </si>
  <si>
    <t>&gt;sp|Q16637|SMN_HUMAN Survival motor neuron protein OS=Homo sapiens OX=9606 GN=SMN1 PE=1 SV=1</t>
  </si>
  <si>
    <t>PEQEDSVLFRRGTGQSDDSDIWDDTALIKAY</t>
  </si>
  <si>
    <t>GT(0.006)GQS(0.994)DDS(1)DIWDDTALIK</t>
  </si>
  <si>
    <t>7331;7332;7333;7334;7335;7336;13603</t>
  </si>
  <si>
    <t>EDSVLFRRGTGQSDDSDIWDDTALIKAYDKA</t>
  </si>
  <si>
    <t>7334;7335;7336;13603</t>
  </si>
  <si>
    <t>sp|Q16643|DREB_HUMAN</t>
  </si>
  <si>
    <t>&gt;sp|Q16643|DREB_HUMAN Drebrin OS=Homo sapiens OX=9606 GN=DBN1 PE=1 SV=4</t>
  </si>
  <si>
    <t>TQKEGTQASEGYFSQSQEEEFAQSEELCAKA</t>
  </si>
  <si>
    <t>XXXPPPPPPPPPPPPPPPPPPPPPPPPPPPX</t>
  </si>
  <si>
    <t>EGTQASEGYFS(0.011)QS(0.988)QEEEFAQSEELCAK</t>
  </si>
  <si>
    <t>4081;4082;4083;4084</t>
  </si>
  <si>
    <t>AGAIGQRLSNGLARLSSPVLHRLRLREDENA</t>
  </si>
  <si>
    <t>LS(0.5)S(0.5)PVLHR</t>
  </si>
  <si>
    <t>11142;11144</t>
  </si>
  <si>
    <t>GAIGQRLSNGLARLSSPVLHRLRLREDENAE</t>
  </si>
  <si>
    <t>LS(0.016)S(0.984)PVLHR</t>
  </si>
  <si>
    <t>11141;11142;11143;11144</t>
  </si>
  <si>
    <t>LDSHRRMAPTPIPTRSPSDSSTASTPVAEQI</t>
  </si>
  <si>
    <t>S(0.644)PS(0.254)DS(0.101)S(0.001)TASTPVAEQIER</t>
  </si>
  <si>
    <t>16504</t>
  </si>
  <si>
    <t>SHRRMAPTPIPTRSPSDSSTASTPVAEQIER</t>
  </si>
  <si>
    <t>S(0.204)PS(0.706)DS(0.073)S(0.008)T(0.008)AS(0.001)TPVAEQIER</t>
  </si>
  <si>
    <t>16505</t>
  </si>
  <si>
    <t>sp|Q16658|FSCN1_HUMAN</t>
  </si>
  <si>
    <t>&gt;sp|Q16658|FSCN1_HUMAN Fascin OS=Homo sapiens OX=9606 GN=FSCN1 PE=1 SV=3</t>
  </si>
  <si>
    <t>LTAEAFGFKVNASASSLKKKQIWTLEQPPDE</t>
  </si>
  <si>
    <t>VNAS(0.006)AS(0.227)S(0.767)LKK</t>
  </si>
  <si>
    <t>19996</t>
  </si>
  <si>
    <t>sp|Q16666|IF16_HUMAN</t>
  </si>
  <si>
    <t>&gt;sp|Q16666|IF16_HUMAN Gamma-interferon-inducible protein 16 OS=Homo sapiens OX=9606 GN=IFI16 PE=1 SV=3</t>
  </si>
  <si>
    <t>GPALSRKRKKEVDATSPAPSTSSTVKTEGAE</t>
  </si>
  <si>
    <t>EVDAT(0.133)S(0.866)PAPSTSSTVK</t>
  </si>
  <si>
    <t>5104;5105</t>
  </si>
  <si>
    <t>GPKGSKVSEEQTQPPSPAGAGMSTAMGRSPS</t>
  </si>
  <si>
    <t>X;X;X;X;X;X;X;X;X;X;X;X;X;X;X;Phospho (STY);X;X;X;X;X;Oxidation (M);X;X;X;Oxidation (M);X;X;X;X;X</t>
  </si>
  <si>
    <t>VSEEQT(0.007)QPPS(0.974)PAGAGMS(0.012)T(0.007)AMGR</t>
  </si>
  <si>
    <t>20188;20189;20190;20191;20192;20193;20194;20195;20196</t>
  </si>
  <si>
    <t>sp|Q16799|RTN1_HUMAN</t>
  </si>
  <si>
    <t>&gt;sp|Q16799|RTN1_HUMAN Reticulon-1 OS=Homo sapiens OX=9606 GN=RTN1 PE=1 SV=1</t>
  </si>
  <si>
    <t>GTEPSAAESQGKGSISEDELITAIKEAKGLS</t>
  </si>
  <si>
    <t>GS(0.013)IS(0.987)EDELITAIK</t>
  </si>
  <si>
    <t>6986;6987;6988;6989</t>
  </si>
  <si>
    <t>DASSASEESPKREQDSPPMKPSALDAIREET</t>
  </si>
  <si>
    <t>REQDS(0.997)PPMKPS(0.003)ALDAIR</t>
  </si>
  <si>
    <t>13286</t>
  </si>
  <si>
    <t>sp|Q16825|PTN21_HUMAN</t>
  </si>
  <si>
    <t>&gt;sp|Q16825|PTN21_HUMAN Tyrosine-protein phosphatase non-receptor type 21 OS=Homo sapiens OX=9606 GN=PTPN21 PE=1 SV=2</t>
  </si>
  <si>
    <t>ANSTPDLSRHLYISSSNPDLITRRVHHSVQT</t>
  </si>
  <si>
    <t>HLYIS(0.001)S(0.183)S(0.815)NPDLIT(0.001)R</t>
  </si>
  <si>
    <t>7574</t>
  </si>
  <si>
    <t>YGHKKSLSDATMLIHSSEEEEDEDFEEESGA</t>
  </si>
  <si>
    <t>SLSDATMLIHS(1)S(1)EEEEDEDFEEESGAR</t>
  </si>
  <si>
    <t>16149</t>
  </si>
  <si>
    <t>GHKKSLSDATMLIHSSEEEEDEDFEEESGAR</t>
  </si>
  <si>
    <t>sp|Q1KMD3|HNRL2_HUMAN</t>
  </si>
  <si>
    <t>&gt;sp|Q1KMD3|HNRL2_HUMAN Heterogeneous nuclear ribonucleoprotein U-like protein 2 OS=Homo sapiens OX=9606 GN=HNRNPUL2 PE=1 SV=1</t>
  </si>
  <si>
    <t>VPGDKAAEEQGDDQDSEKSKPAGSDGERRGV</t>
  </si>
  <si>
    <t>X;X;X;X;X;X;X;X;X;X;X;X;X;X;X;Phospho (STY);X;X;Phospho (STY);X;X;X;X;Phospho (STY);X;X;X;X;X;X;X</t>
  </si>
  <si>
    <t>AAEEQGDDQDS(1)EK</t>
  </si>
  <si>
    <t>83;84;85;86;87;88;89;90;91;92;93;94;95;96;97;98;99;100;101;102;103;104;105;106;107;108</t>
  </si>
  <si>
    <t>DKAAEEQGDDQDSEKSKPAGSDGERRGVKRQ</t>
  </si>
  <si>
    <t>AAEEQGDDQDS(1)EKS(0.998)KPAGS(0.002)DGER</t>
  </si>
  <si>
    <t>99;101;102;103;105;106;107</t>
  </si>
  <si>
    <t>EQGDDQDSEKSKPAGSDGERRGVKRQRDEKD</t>
  </si>
  <si>
    <t>SKPAGS(1)DGER</t>
  </si>
  <si>
    <t>100;104;108;15792;15793;15794;15795;15796;15797;15798;15799;15800;15801;15802;15803</t>
  </si>
  <si>
    <t>EQGLGKREEDEPEERSGDETPGSEVPGDKAA</t>
  </si>
  <si>
    <t>REEDEPEERS(1)GDET(1)PGS(1)EVPGDK</t>
  </si>
  <si>
    <t>3687;3688;3689;3690;3691;3692;3693;13247;13248;13249;13250;13251;13252;13253;13254;13255;13256;13257;13258;13259;13260;13261;13263;13264;13265;13266</t>
  </si>
  <si>
    <t>EEDEPEERSGDETPGSEVPGDKAAEEQGDDQ</t>
  </si>
  <si>
    <t>13262;13263;13265;13266;15394;15395;15396;15397</t>
  </si>
  <si>
    <t>sp|Q29RF7|PDS5A_HUMAN</t>
  </si>
  <si>
    <t>1305</t>
  </si>
  <si>
    <t>&gt;sp|Q29RF7|PDS5A_HUMAN Sister chromatid cohesion protein PDS5 homolog A OS=Homo sapiens OX=9606 GN=PDS5A PE=1 SV=1</t>
  </si>
  <si>
    <t>KPINKGRKRAAVGQESPGGLEAGNAKAPKLQ</t>
  </si>
  <si>
    <t>AAVGQES(1)PGGLEAGNAK</t>
  </si>
  <si>
    <t>359;360</t>
  </si>
  <si>
    <t>NINVNSELNPSTGNRSREQSSEAAETGVSEN</t>
  </si>
  <si>
    <t>S(0.623)REQS(0.304)S(0.074)EAAETGVSENEENPVR</t>
  </si>
  <si>
    <t>16885</t>
  </si>
  <si>
    <t>1186</t>
  </si>
  <si>
    <t>NSELNPSTGNRSREQSSEAAETGVSENEENP</t>
  </si>
  <si>
    <t>S(0.436)REQS(0.436)S(0.128)EAAETGVSENEENPVR</t>
  </si>
  <si>
    <t>sp|Q2KHT3|CL16A_HUMAN</t>
  </si>
  <si>
    <t>863</t>
  </si>
  <si>
    <t>&gt;sp|Q2KHT3|CL16A_HUMAN Protein CLEC16A OS=Homo sapiens OX=9606 GN=CLEC16A PE=1 SV=2</t>
  </si>
  <si>
    <t>TQHLPFRFYDQGRRGSSDPTVQRSVFASVDK</t>
  </si>
  <si>
    <t>RGS(0.957)S(0.043)DPTVQR</t>
  </si>
  <si>
    <t>13507;13508</t>
  </si>
  <si>
    <t>sp|Q2LD37|K1109_HUMAN</t>
  </si>
  <si>
    <t>2603</t>
  </si>
  <si>
    <t>&gt;sp|Q2LD37|K1109_HUMAN Transmembrane protein KIAA1109 OS=Homo sapiens OX=9606 GN=KIAA1109 PE=1 SV=2</t>
  </si>
  <si>
    <t>TQTDIKLSRYTAGSASPTPTFKTRKHRDFRS</t>
  </si>
  <si>
    <t>Y(0.001)T(0.014)AGS(0.048)AS(0.74)PT(0.196)PTFK</t>
  </si>
  <si>
    <t>20778</t>
  </si>
  <si>
    <t>sp|Q2M1Z3|RHG31_HUMAN</t>
  </si>
  <si>
    <t>&gt;sp|Q2M1Z3|RHG31_HUMAN Rho GTPase-activating protein 31 OS=Homo sapiens OX=9606 GN=ARHGAP31 PE=1 SV=2</t>
  </si>
  <si>
    <t>EGREAGEMESSTLQESPRARAEAVLLHEMDE</t>
  </si>
  <si>
    <t>EAGEMESSTLQES(1)PR</t>
  </si>
  <si>
    <t>3443;3444;3445</t>
  </si>
  <si>
    <t>1080</t>
  </si>
  <si>
    <t>PESSKESSPSVQDSTSPGEHPAKLQLKSTEC</t>
  </si>
  <si>
    <t>ESSPSVQDS(0.027)T(0.159)S(0.815)PGEHPAK</t>
  </si>
  <si>
    <t>4917</t>
  </si>
  <si>
    <t>1036</t>
  </si>
  <si>
    <t>NQKGPSGVQPNPAETSPISLAEGKELGTHLG</t>
  </si>
  <si>
    <t>GPSGVQPNPAET(0.081)S(0.913)PIS(0.006)LAEGK</t>
  </si>
  <si>
    <t>6726</t>
  </si>
  <si>
    <t>1178</t>
  </si>
  <si>
    <t>QDLDIVAHALTGRRNSAPVSVSAVRTSFMVK</t>
  </si>
  <si>
    <t>RNS(1)APVSVSAVR</t>
  </si>
  <si>
    <t>13863;13864</t>
  </si>
  <si>
    <t>sp|Q2M2I8|AAK1_HUMAN</t>
  </si>
  <si>
    <t>&gt;sp|Q2M2I8|AAK1_HUMAN AP2-associated protein kinase 1 OS=Homo sapiens OX=9606 GN=AAK1 PE=1 SV=3</t>
  </si>
  <si>
    <t>ASLNKSKSATTTPSGSPRTSQQNVYNPSEGS</t>
  </si>
  <si>
    <t>SATTTPS(0.03)GS(0.97)PR</t>
  </si>
  <si>
    <t>14913;14914;14915</t>
  </si>
  <si>
    <t>623</t>
  </si>
  <si>
    <t>PPAVQGQKVGSLTPPSSPKTQRAGHRRILSD</t>
  </si>
  <si>
    <t>VGS(0.003)LT(0.995)PPS(0.501)S(0.501)PK</t>
  </si>
  <si>
    <t>19715</t>
  </si>
  <si>
    <t>PAVQGQKVGSLTPPSSPKTQRAGHRRILSDV</t>
  </si>
  <si>
    <t>VGS(0.004)LT(0.991)PPS(0.214)S(0.792)PK</t>
  </si>
  <si>
    <t>19710;19711;19712;19713;19714;19715</t>
  </si>
  <si>
    <t>sp|Q2PPJ7|RGPA2_HUMAN</t>
  </si>
  <si>
    <t>&gt;sp|Q2PPJ7|RGPA2_HUMAN Ral GTPase-activating protein subunit alpha-2 OS=Homo sapiens OX=9606 GN=RALGAPA2 PE=1 SV=2</t>
  </si>
  <si>
    <t>DKSHSNSSTLSDRRLSNSSLCSIEEEHRMVY</t>
  </si>
  <si>
    <t>RLS(0.841)NS(0.22)S(0.938)LCS(0.001)IEEEHR</t>
  </si>
  <si>
    <t>13804</t>
  </si>
  <si>
    <t>HSNSSTLSDRRLSNSSLCSIEEEHRMVYEMV</t>
  </si>
  <si>
    <t>HVKREHEGITILVRRSSSPAELDLKDDLQQT</t>
  </si>
  <si>
    <t>RS(0.667)S(0.667)S(0.667)PAELDLKDDLQQTQGK</t>
  </si>
  <si>
    <t>14464;14465;14466;14467;14468;14469;14471</t>
  </si>
  <si>
    <t>VKREHEGITILVRRSSSPAELDLKDDLQQTQ</t>
  </si>
  <si>
    <t>RS(0.213)S(0.843)S(0.943)PAELDLKDDLQQT(0.001)QGK</t>
  </si>
  <si>
    <t>14464;14465;14466;14467;14468;14469;14470;14471</t>
  </si>
  <si>
    <t>KREHEGITILVRRSSSPAELDLKDDLQQTQG</t>
  </si>
  <si>
    <t>sp|Q2T9K0|TMM44_HUMAN</t>
  </si>
  <si>
    <t>&gt;sp|Q2T9K0|TMM44_HUMAN Transmembrane protein 44 OS=Homo sapiens OX=9606 GN=TMEM44 PE=1 SV=3</t>
  </si>
  <si>
    <t>LGSQVHQDSVRTAHLSDDD____________</t>
  </si>
  <si>
    <t>TAHLS(1)DDD</t>
  </si>
  <si>
    <t>17964;17965;17966</t>
  </si>
  <si>
    <t>sp|Q2TAM9|TUSC1_HUMAN</t>
  </si>
  <si>
    <t>&gt;sp|Q2TAM9|TUSC1_HUMAN Tumor suppressor candidate gene 1 protein OS=Homo sapiens OX=9606 GN=TUSC1 PE=1 SV=3</t>
  </si>
  <si>
    <t>TNRRARDSGREDEPGSPRALRARLEKLEAMY</t>
  </si>
  <si>
    <t>DSGREDEPGS(1)PR</t>
  </si>
  <si>
    <t>3107;3108;3109</t>
  </si>
  <si>
    <t>sp|Q32MZ4|LRRF1_HUMAN</t>
  </si>
  <si>
    <t>&gt;sp|Q32MZ4|LRRF1_HUMAN Leucine-rich repeat flightless-interacting protein 1 OS=Homo sapiens OX=9606 GN=LRRFIP1 PE=1 SV=2</t>
  </si>
  <si>
    <t>EMSEHPSQTVRKALDSNSLENDDLSAPGREP</t>
  </si>
  <si>
    <t>ALDS(0.756)NS(0.244)LENDDLSAPGREPGHFNPESR</t>
  </si>
  <si>
    <t>1105;1109</t>
  </si>
  <si>
    <t>SEHPSQTVRKALDSNSLENDDLSAPGREPGH</t>
  </si>
  <si>
    <t>ALDS(0.047)NS(0.953)LENDDLSAPGREPGHFNPESR</t>
  </si>
  <si>
    <t>1104;1106;1107;1108;8374</t>
  </si>
  <si>
    <t>EGVAKDNAKIDGATQSSPAEPKSEDADRCTL</t>
  </si>
  <si>
    <t>IDGAT(0.016)QS(0.492)S(0.492)PAEPK</t>
  </si>
  <si>
    <t>GVAKDNAKIDGATQSSPAEPKSEDADRCTLP</t>
  </si>
  <si>
    <t>AATLASLGGTSSRRGSGDTSISIDTEASIRE</t>
  </si>
  <si>
    <t>RGS(0.995)GDT(0.003)S(0.001)ISIDTEASIR</t>
  </si>
  <si>
    <t>13442;13443;13444;13445;13446;13447;13448;13449;13450</t>
  </si>
  <si>
    <t>sp|Q32P44|EMAL3_HUMAN</t>
  </si>
  <si>
    <t>&gt;sp|Q32P44|EMAL3_HUMAN Echinoderm microtubule-associated protein-like 3 OS=Homo sapiens OX=9606 GN=EML3 PE=1 SV=1</t>
  </si>
  <si>
    <t>SPSERPRQKLSRKAISSANLLVRSGSTESRG</t>
  </si>
  <si>
    <t>KAIS(0.962)S(0.038)ANLLVR</t>
  </si>
  <si>
    <t>1018;1019;8371;8372</t>
  </si>
  <si>
    <t>PSERPRQKLSRKAISSANLLVRSGSTESRGG</t>
  </si>
  <si>
    <t>KAIS(0.386)S(0.614)ANLLVR</t>
  </si>
  <si>
    <t>1019;8373</t>
  </si>
  <si>
    <t>RSGSTESRGGKDPLSSPGGPGSRRSNYNLEG</t>
  </si>
  <si>
    <t>GGKDPLS(0.129)S(0.871)PGGPGSR</t>
  </si>
  <si>
    <t>6043;6044;6045</t>
  </si>
  <si>
    <t>RPLQPPQRADTPRRNSSSSSSPSERPRQKLS</t>
  </si>
  <si>
    <t>RNS(0.991)S(0.009)SSSSPSERPR</t>
  </si>
  <si>
    <t>13888;13889;13890;13891</t>
  </si>
  <si>
    <t>PLQPPQRADTPRRNSSSSSSPSERPRQKLSR</t>
  </si>
  <si>
    <t>RNS(0.807)S(0.438)S(0.371)S(0.371)S(0.01)S(0.003)PSERPR</t>
  </si>
  <si>
    <t>LQPPQRADTPRRNSSSSSSPSERPRQKLSRK</t>
  </si>
  <si>
    <t>RNS(0.775)S(0.292)S(0.463)S(0.463)S(0.006)S(0.001)PSERPR</t>
  </si>
  <si>
    <t>QPPQRADTPRRNSSSSSSPSERPRQKLSRKA</t>
  </si>
  <si>
    <t>889</t>
  </si>
  <si>
    <t>GAGPAPATPSRTPSLSPASSLDV________</t>
  </si>
  <si>
    <t>X;X;X;X;X;X;X;Phospho (STY);X;X;X;X;X;X;X;Phospho (STY);X;X;Phospho (STY);Phospho (STY);X;X;X;X;X;X;X;X;X;X;X</t>
  </si>
  <si>
    <t>T(0.018)PS(0.018)LS(0.957)PAS(0.007)SLDV</t>
  </si>
  <si>
    <t>18694;18695;18696;18697</t>
  </si>
  <si>
    <t>892</t>
  </si>
  <si>
    <t>PAPATPSRTPSLSPASSLDV___________</t>
  </si>
  <si>
    <t>X;X;X;X;Phospho (STY);X;X;X;X;X;X;X;Phospho (STY);X;X;Phospho (STY);Phospho (STY);X;X;X;X;X;X;X;X;X;X;X;X;X;X</t>
  </si>
  <si>
    <t>T(0.016)PS(0.016)LS(0.367)PAS(0.638)S(0.962)LDV</t>
  </si>
  <si>
    <t>18697;18698</t>
  </si>
  <si>
    <t>APATPSRTPSLSPASSLDV____________</t>
  </si>
  <si>
    <t>X;X;X;Phospho (STY);X;X;X;X;X;X;X;Phospho (STY);X;X;Phospho (STY);Phospho (STY);X;X;X;X;X;X;X;X;X;X;X;X;X;X;X</t>
  </si>
  <si>
    <t>18696;18697;18698</t>
  </si>
  <si>
    <t>sp|Q3KQU3|MA7D1_HUMAN</t>
  </si>
  <si>
    <t>&gt;sp|Q3KQU3|MA7D1_HUMAN MAP7 domain-containing protein 1 OS=Homo sapiens OX=9606 GN=MAP7D1 PE=1 SV=1</t>
  </si>
  <si>
    <t>MKNATSSKQLPLEPESPSGQVGPRPAPPQEE</t>
  </si>
  <si>
    <t>QLPLEPES(0.925)PS(0.075)GQVGPR</t>
  </si>
  <si>
    <t>12578;12579</t>
  </si>
  <si>
    <t>TPPAMGPRDARPPRRSSQPSPTAVPASDSPP</t>
  </si>
  <si>
    <t>RS(0.504)S(0.504)QPS(0.926)PT(0.065)AVPASDSPPTK</t>
  </si>
  <si>
    <t>14442;14444</t>
  </si>
  <si>
    <t>PPAMGPRDARPPRRSSQPSPTAVPASDSPPT</t>
  </si>
  <si>
    <t>RS(0.374)S(0.622)QPS(0.72)PT(0.285)AVPASDSPPTK</t>
  </si>
  <si>
    <t>14442;14444;14446</t>
  </si>
  <si>
    <t>MGPRDARPPRRSSQPSPTAVPASDSPPTKQE</t>
  </si>
  <si>
    <t>14444;14445;14446;14447;14448</t>
  </si>
  <si>
    <t>sp|Q3YEC7|RABL6_HUMAN</t>
  </si>
  <si>
    <t>&gt;sp|Q3YEC7|RABL6_HUMAN Rab-like protein 6 OS=Homo sapiens OX=9606 GN=RABL6 PE=1 SV=2</t>
  </si>
  <si>
    <t>ARDEKKVGAKAAQQDSDSDGEALGGNPMVAG</t>
  </si>
  <si>
    <t>AAQQDS(1)DS(1)DGEALGGNPMVAGFQDDVDLEDQPR</t>
  </si>
  <si>
    <t>205;206;207</t>
  </si>
  <si>
    <t>DEKKVGAKAAQQDSDSDGEALGGNPMVAGFQ</t>
  </si>
  <si>
    <t>DTQRRADDFPVRDDPSDVTDEDEGPAEPPPP</t>
  </si>
  <si>
    <t>RADDFPVRDDPS(1)DVT(1)DEDEGPAEPPPPPK</t>
  </si>
  <si>
    <t>403;404;405;406;407;408;12974;12975;12976;12977;12978;12979;12980;12981</t>
  </si>
  <si>
    <t>AGFQDDVDLEDQPRGSPPLPAGPVPSQDITL</t>
  </si>
  <si>
    <t>GS(0.997)PPLPAGPVPS(0.44)QDIT(0.44)LS(0.425)S(0.698)EEEAEVAAPT(0.001)K</t>
  </si>
  <si>
    <t>7121;7122</t>
  </si>
  <si>
    <t>DQPRGSPPLPAGPVPSQDITLSSEEEAEVAA</t>
  </si>
  <si>
    <t>X;X;X;X;X;Phospho (STY);X;X;X;X;X;X;X;X;X;Phospho (STY);X;X;X;Phospho (STY);X;X;Phospho (STY);X;X;X;X;X;X;X;X</t>
  </si>
  <si>
    <t>GS(0.984)PPLPAGPVPS(0.524)QDIT(0.524)LS(0.496)S(0.471)EEEAEVAAPT(0.001)K</t>
  </si>
  <si>
    <t>7121</t>
  </si>
  <si>
    <t>PPLPAGPVPSQDITLSSEEEAEVAAPTKGPA</t>
  </si>
  <si>
    <t>PLPAGPVPSQDITLSSEEEAEVAAPTKGPAP</t>
  </si>
  <si>
    <t>7122</t>
  </si>
  <si>
    <t>sp|Q49A26|GLYR1_HUMAN</t>
  </si>
  <si>
    <t>&gt;sp|Q49A26|GLYR1_HUMAN Putative oxidoreductase GLYR1 OS=Homo sapiens OX=9606 GN=GLYR1 PE=1 SV=4</t>
  </si>
  <si>
    <t>EERSRPNSGDEKRKLSLSEGKVKKNMGEGKK</t>
  </si>
  <si>
    <t>KLS(0.997)LS(0.003)EGK</t>
  </si>
  <si>
    <t>9292;9293;9294;9295;9296;9297</t>
  </si>
  <si>
    <t>DKNRRNSSEERSRPNSGDEKRKLSLSEGKVK</t>
  </si>
  <si>
    <t>S(0.003)RPNS(0.997)GDEK</t>
  </si>
  <si>
    <t>16899</t>
  </si>
  <si>
    <t>sp|Q4G0F5|VP26B_HUMAN</t>
  </si>
  <si>
    <t>&gt;sp|Q4G0F5|VP26B_HUMAN Vacuolar protein sorting-associated protein 26B OS=Homo sapiens OX=9606 GN=VPS26B PE=1 SV=2</t>
  </si>
  <si>
    <t>EVVLWRKGDIVRKSMSHQAAIASQRFEGTTS</t>
  </si>
  <si>
    <t>S(0.011)MS(0.989)HQAAIASQR</t>
  </si>
  <si>
    <t>16293;16294</t>
  </si>
  <si>
    <t>sp|Q4G0J3|LARP7_HUMAN</t>
  </si>
  <si>
    <t>&gt;sp|Q4G0J3|LARP7_HUMAN La-related protein 7 OS=Homo sapiens OX=9606 GN=LARP7 PE=1 SV=1</t>
  </si>
  <si>
    <t>KEASEASKENRDIEISTEEEKDTGDLKDSSL</t>
  </si>
  <si>
    <t>DIEIS(1)T(1)EEEKDTGDLK</t>
  </si>
  <si>
    <t>2678;2679;2680;2681;2682;2683;2684</t>
  </si>
  <si>
    <t>EASSLPEVRTGKRKRSSSEDAESLAPRSKVK</t>
  </si>
  <si>
    <t>KRS(0.922)S(0.153)S(0.907)EDAES(0.018)LAPR</t>
  </si>
  <si>
    <t>9703;17354</t>
  </si>
  <si>
    <t>SSLPEVRTGKRKRSSSEDAESLAPRSKVKKI</t>
  </si>
  <si>
    <t>9703</t>
  </si>
  <si>
    <t>TSNTSISKMKRSRPTSEGSDIESTEPQKQCS</t>
  </si>
  <si>
    <t>S(0.081)RPT(0.235)S(0.689)EGS(0.994)DIESTEPQK</t>
  </si>
  <si>
    <t>16904;16906</t>
  </si>
  <si>
    <t>TSISKMKRSRPTSEGSDIESTEPQKQCSKKK</t>
  </si>
  <si>
    <t>16901;16902;16903;16904;16905;16906</t>
  </si>
  <si>
    <t>sp|Q4KMP7|TB10B_HUMAN</t>
  </si>
  <si>
    <t>&gt;sp|Q4KMP7|TB10B_HUMAN TBC1 domain family member 10B OS=Homo sapiens OX=9606 GN=TBC1D10B PE=1 SV=3</t>
  </si>
  <si>
    <t>PGLKSRGSRAAGGAPSPPPPVRRASAGPAPG</t>
  </si>
  <si>
    <t>AAGGAPS(1)PPPPVR</t>
  </si>
  <si>
    <t>VAGVETSRALAAGADSPKTEEARPSPAPGPG</t>
  </si>
  <si>
    <t>ALAAGADS(1)PK</t>
  </si>
  <si>
    <t>sp|Q4KMQ1|TPRN_HUMAN</t>
  </si>
  <si>
    <t>&gt;sp|Q4KMQ1|TPRN_HUMAN Taperin OS=Homo sapiens OX=9606 GN=TPRN PE=1 SV=2</t>
  </si>
  <si>
    <t>GRQSVELPKGDLGPASPSQELGSQPVPGGDG</t>
  </si>
  <si>
    <t>GDLGPAS(0.931)PS(0.069)QELGSQPVPGGDGAPALGK</t>
  </si>
  <si>
    <t>5744;5745;5746</t>
  </si>
  <si>
    <t>ATALADRAIRWQRPSSPPPFLPAASEEAEPA</t>
  </si>
  <si>
    <t>WQRPS(0.213)S(0.787)PPPFLPAASEEAEPAEGLR</t>
  </si>
  <si>
    <t>20477</t>
  </si>
  <si>
    <t>sp|Q4KMQ2|ANO6_HUMAN</t>
  </si>
  <si>
    <t>&gt;sp|Q4KMQ2|ANO6_HUMAN Anoctamin-6 OS=Homo sapiens OX=9606 GN=ANO6 PE=1 SV=2</t>
  </si>
  <si>
    <t>AERMIEAVDNNLRPKSE______________</t>
  </si>
  <si>
    <t>MIEAVDNNLRPKS(1)E</t>
  </si>
  <si>
    <t>11464</t>
  </si>
  <si>
    <t>sp|Q4KWH8|PLCH1_HUMAN</t>
  </si>
  <si>
    <t>&gt;sp|Q4KWH8|PLCH1_HUMAN 1-phosphatidylinositol 4,5-bisphosphate phosphodiesterase eta-1 OS=Homo sapiens OX=9606 GN=PLCH1 PE=1 SV=1</t>
  </si>
  <si>
    <t>KLPYHLGDDAEEGEVSDEDSADEIEDECKFK</t>
  </si>
  <si>
    <t>KLPYHLGDDAEEGEVS(1)DEDS(1)ADEIEDECK</t>
  </si>
  <si>
    <t>9251;9252</t>
  </si>
  <si>
    <t>HLGDDAEEGEVSDEDSADEIEDECKFKLHYS</t>
  </si>
  <si>
    <t>1307</t>
  </si>
  <si>
    <t>SSKAKTAALESNLPGSPNTSRGWLPKSPTKG</t>
  </si>
  <si>
    <t>TAALES(0.001)NLPGS(0.964)PNT(0.027)S(0.009)R</t>
  </si>
  <si>
    <t>17941;17942;17943</t>
  </si>
  <si>
    <t>sp|Q4L180|FIL1L_HUMAN</t>
  </si>
  <si>
    <t>791</t>
  </si>
  <si>
    <t>&gt;sp|Q4L180|FIL1L_HUMAN Filamin A-interacting protein 1-like OS=Homo sapiens OX=9606 GN=FILIP1L PE=1 SV=2</t>
  </si>
  <si>
    <t>HFSKSLRPSLNGRRISDPQVFSKEVQTEAVD</t>
  </si>
  <si>
    <t>RIS(1)DPQVFSK</t>
  </si>
  <si>
    <t>13658;13659;13660</t>
  </si>
  <si>
    <t>VSPDRQSSWQFQRSNSNSSSVITTEDNKIHI</t>
  </si>
  <si>
    <t>S(0.16)NS(0.697)NS(0.101)S(0.021)S(0.021)VITTEDNK</t>
  </si>
  <si>
    <t>16339</t>
  </si>
  <si>
    <t>sp|Q4LE39|ARI4B_HUMAN</t>
  </si>
  <si>
    <t>&gt;sp|Q4LE39|ARI4B_HUMAN AT-rich interactive domain-containing protein 4B OS=Homo sapiens OX=9606 GN=ARID4B PE=1 SV=2</t>
  </si>
  <si>
    <t>VSKSPERLRKDIEVLSEDTDYEEDEVTKKRK</t>
  </si>
  <si>
    <t>DIEVLS(0.999)EDT(0.996)DY(0.005)EEDEVTK</t>
  </si>
  <si>
    <t>2685</t>
  </si>
  <si>
    <t>sp|Q4V328|GRAP1_HUMAN</t>
  </si>
  <si>
    <t>&gt;sp|Q4V328|GRAP1_HUMAN GRIP1-associated protein 1 OS=Homo sapiens OX=9606 GN=GRIPAP1 PE=1 SV=2</t>
  </si>
  <si>
    <t>LREKESSAVPARSLSSSPQAQPPRPAELSDE</t>
  </si>
  <si>
    <t>S(0.054)LS(0.14)S(0.415)S(0.378)PQAQPPRPAELS(0.013)DEEVAELFQR</t>
  </si>
  <si>
    <t>sp|Q4V9L6|TM119_HUMAN</t>
  </si>
  <si>
    <t>&gt;sp|Q4V9L6|TM119_HUMAN Transmembrane protein 119 OS=Homo sapiens OX=9606 GN=TMEM119 PE=1 SV=1</t>
  </si>
  <si>
    <t>PDRAPDSRPEEALDSSRQLQADILAATQNLK</t>
  </si>
  <si>
    <t>APDSRPEEALDS(0.148)S(0.852)R</t>
  </si>
  <si>
    <t>1350;1351</t>
  </si>
  <si>
    <t>AYYPSSFPKKKYVDQSDRAGGPRAFSEVPDR</t>
  </si>
  <si>
    <t>YVDQS(1)DR</t>
  </si>
  <si>
    <t>20799</t>
  </si>
  <si>
    <t>sp|Q52LW3|RHG29_HUMAN</t>
  </si>
  <si>
    <t>&gt;sp|Q52LW3|RHG29_HUMAN Rho GTPase-activating protein 29 OS=Homo sapiens OX=9606 GN=ARHGAP29 PE=1 SV=2</t>
  </si>
  <si>
    <t>KAKSSMFRAEEEHLSSSGGLAKNLNKQLEKK</t>
  </si>
  <si>
    <t>AEEEHLS(0.013)S(0.545)S(0.443)GGLAK</t>
  </si>
  <si>
    <t>AKSSMFRAEEEHLSSSGGLAKNLNKQLEKKR</t>
  </si>
  <si>
    <t>AEEEHLS(0.016)S(0.374)S(0.61)GGLAK</t>
  </si>
  <si>
    <t>949</t>
  </si>
  <si>
    <t>IHTSESESKIFERATSFEESERKQNALGKCD</t>
  </si>
  <si>
    <t>AT(0.033)S(0.967)FEESER</t>
  </si>
  <si>
    <t>2115;2116;2117</t>
  </si>
  <si>
    <t>VRLPDSSNKIEEDRCSNSADITGPSFIRSWT</t>
  </si>
  <si>
    <t>IEEDRCS(0.996)NS(0.004)ADITGPSFIR</t>
  </si>
  <si>
    <t>7886;7887;10829</t>
  </si>
  <si>
    <t>sp|Q53EL6|PDCD4_HUMAN</t>
  </si>
  <si>
    <t>&gt;sp|Q53EL6|PDCD4_HUMAN Programmed cell death protein 4 OS=Homo sapiens OX=9606 GN=PDCD4 PE=1 SV=2</t>
  </si>
  <si>
    <t>RRLRKNSSRDSGRGDSVSDSGSDALRSGLTV</t>
  </si>
  <si>
    <t>DS(0.105)GRGDS(0.873)VS(0.019)DS(0.002)GS(0.001)DALR</t>
  </si>
  <si>
    <t>3110</t>
  </si>
  <si>
    <t>QLRDLCPSRGRKRFVSEGDGGRLKPESY___</t>
  </si>
  <si>
    <t>FVS(1)EGDGGR</t>
  </si>
  <si>
    <t>5581;5582</t>
  </si>
  <si>
    <t>DSGSDALRSGLTVPTSPKGRLLDRRSRSGKG</t>
  </si>
  <si>
    <t>SGLTVPT(0.101)S(0.898)PK</t>
  </si>
  <si>
    <t>15427;15429;15432</t>
  </si>
  <si>
    <t>sp|Q53ET0|CRTC2_HUMAN</t>
  </si>
  <si>
    <t>&gt;sp|Q53ET0|CRTC2_HUMAN CREB-regulated transcription coactivator 2 OS=Homo sapiens OX=9606 GN=CRTC2 PE=1 SV=2</t>
  </si>
  <si>
    <t>HTFNHQNLTHCSRHGSGPNIILTGDSSPGFS</t>
  </si>
  <si>
    <t>HGS(0.998)GPNIILT(0.001)GDSSPGFSK</t>
  </si>
  <si>
    <t>7533</t>
  </si>
  <si>
    <t>sp|Q53EZ4|CEP55_HUMAN</t>
  </si>
  <si>
    <t>&gt;sp|Q53EZ4|CEP55_HUMAN Centrosomal protein of 55 kDa OS=Homo sapiens OX=9606 GN=CEP55 PE=1 SV=3</t>
  </si>
  <si>
    <t>DLIKSKWGSKPSNSKSETTLEKLKGEIAHLK</t>
  </si>
  <si>
    <t>S(0.995)ET(0.004)T(0.001)LEK</t>
  </si>
  <si>
    <t>15271;15272</t>
  </si>
  <si>
    <t>sp|Q53F19|NCBP3_HUMAN</t>
  </si>
  <si>
    <t>&gt;sp|Q53F19|NCBP3_HUMAN Nuclear cap-binding protein subunit 3 OS=Homo sapiens OX=9606 GN=NCBP3 PE=1 SV=2</t>
  </si>
  <si>
    <t>SVKAEAPAGPALGLPSPEAESGVDRGEPEPM</t>
  </si>
  <si>
    <t>AEAPAGPALGLPS(0.993)PEAES(0.007)GVDRGEPEPMEVEEGELEIVPVR</t>
  </si>
  <si>
    <t>547;548;549;550</t>
  </si>
  <si>
    <t>APAGPALGLPSPEAESGVDRGEPEPMEVEEG</t>
  </si>
  <si>
    <t>AEAPAGPALGLPS(0.5)PEAES(0.5)GVDRGEPEPMEVEEGELEIVPVR</t>
  </si>
  <si>
    <t>STKSDIRQRLGKRPHSPEKAFSSNPVVRREP</t>
  </si>
  <si>
    <t>RPHS(1)PEK</t>
  </si>
  <si>
    <t>13958</t>
  </si>
  <si>
    <t>sp|Q53GL7|PAR10_HUMAN</t>
  </si>
  <si>
    <t>&gt;sp|Q53GL7|PAR10_HUMAN Protein mono-ADP-ribosyltransferase PARP10 OS=Homo sapiens OX=9606 GN=PARP10 PE=1 SV=2</t>
  </si>
  <si>
    <t>PMEITMGSLEKAGPVSPGCVKLAGQEGLVEM</t>
  </si>
  <si>
    <t>AGPVS(1)PGCVK</t>
  </si>
  <si>
    <t>920;921;922</t>
  </si>
  <si>
    <t>sp|Q53GS9|SNUT2_HUMAN</t>
  </si>
  <si>
    <t>&gt;sp|Q53GS9|SNUT2_HUMAN U4/U6.U5 tri-snRNP-associated protein 2 OS=Homo sapiens OX=9606 GN=USP39 PE=1 SV=2</t>
  </si>
  <si>
    <t>VPFVRVKREREVDEDSEPEREVRAKNGRVDS</t>
  </si>
  <si>
    <t>EVDEDS(1)EPEREVR</t>
  </si>
  <si>
    <t>4669;4670;4671;4672;4673;4674;4675;4676;5106;5107;5108;5109;5110;5111;5112;5113</t>
  </si>
  <si>
    <t>sp|Q53HC0|CCD92_HUMAN</t>
  </si>
  <si>
    <t>&gt;sp|Q53HC0|CCD92_HUMAN Coiled-coil domain-containing protein 92 OS=Homo sapiens OX=9606 GN=CCDC92 PE=1 SV=2</t>
  </si>
  <si>
    <t>DKLPETPRRRMKKSLSAPLHPEFEEVYRFGA</t>
  </si>
  <si>
    <t>S(0.154)LS(0.846)APLHPEFEEVYR</t>
  </si>
  <si>
    <t>16144;16145</t>
  </si>
  <si>
    <t>sp|Q53QV2|LBH_HUMAN</t>
  </si>
  <si>
    <t>&gt;sp|Q53QV2|LBH_HUMAN Protein LBH OS=Homo sapiens OX=9606 GN=LBH PE=1 SV=1</t>
  </si>
  <si>
    <t>PSDFDRCCKLKDRLPSIVVEPTEGEVESGEL</t>
  </si>
  <si>
    <t>LPS(1)IVVEPTEGEVESGELR</t>
  </si>
  <si>
    <t>10891;10892</t>
  </si>
  <si>
    <t>sp|Q53SF7|COBL1_HUMAN</t>
  </si>
  <si>
    <t>&gt;sp|Q53SF7|COBL1_HUMAN Cordon-bleu protein-like 1 OS=Homo sapiens OX=9606 GN=COBLL1 PE=1 SV=3</t>
  </si>
  <si>
    <t>PKELTNKEAERDMLPSPEQTLSPLSKMPHSV</t>
  </si>
  <si>
    <t>DMLPS(0.996)PEQT(0.102)LS(0.885)PLS(0.017)K</t>
  </si>
  <si>
    <t>2873</t>
  </si>
  <si>
    <t>917</t>
  </si>
  <si>
    <t>KEAERDMLPSPEQTLSPLSKMPHSVPQPLVE</t>
  </si>
  <si>
    <t>DMLPSPEQT(0.04)LS(0.942)PLS(0.019)K</t>
  </si>
  <si>
    <t>2872;2873</t>
  </si>
  <si>
    <t>FSFFQRSKKKRDQTASAPATPLVNKHRPTFT</t>
  </si>
  <si>
    <t>DQT(0.041)AS(0.958)APAT(0.001)PLVNK</t>
  </si>
  <si>
    <t>3049;3050;3051</t>
  </si>
  <si>
    <t>ENVKETAIQTEDSAISESPEEPLPNLKPKPN</t>
  </si>
  <si>
    <t>ETAIQTEDS(0.001)AIS(0.5)ES(0.5)PEEPLPNLKPKPNLR</t>
  </si>
  <si>
    <t>788</t>
  </si>
  <si>
    <t>VKETAIQTEDSAISESPEEPLPNLKPKPNLR</t>
  </si>
  <si>
    <t>SGPSPFALAVVKRSQSFSKERTESPSASALV</t>
  </si>
  <si>
    <t>RS(0.001)QS(0.998)FSK</t>
  </si>
  <si>
    <t>14365</t>
  </si>
  <si>
    <t>NLKPKPNLRTEHQVPSSVSSPDDAMVSPLKP</t>
  </si>
  <si>
    <t>T(0.003)EHQVPS(0.248)S(0.248)VS(0.248)S(0.248)PDDAMVS(0.004)PLKPAPK</t>
  </si>
  <si>
    <t>811</t>
  </si>
  <si>
    <t>LKPKPNLRTEHQVPSSVSSPDDAMVSPLKPA</t>
  </si>
  <si>
    <t>PKPNLRTEHQVPSSVSSPDDAMVSPLKPAPK</t>
  </si>
  <si>
    <t>KPNLRTEHQVPSSVSSPDDAMVSPLKPAPKM</t>
  </si>
  <si>
    <t>sp|Q53T59|H1BP3_HUMAN</t>
  </si>
  <si>
    <t>&gt;sp|Q53T59|H1BP3_HUMAN HCLS1-binding protein 3 OS=Homo sapiens OX=9606 GN=HS1BP3 PE=1 SV=1</t>
  </si>
  <si>
    <t>EGPPVQSLKGEDAEESLEEEEALDPLGIMRS</t>
  </si>
  <si>
    <t>GEDAEES(1)LEEEEALDPLGIMR</t>
  </si>
  <si>
    <t>5875;5876</t>
  </si>
  <si>
    <t>EVDPDEGLFGPGRKLSPQDPSEDVSSVDPLK</t>
  </si>
  <si>
    <t>KLS(0.995)PQDPS(0.005)EDVSSVDPLK</t>
  </si>
  <si>
    <t>9298;9299;9300;9301;9302;9303</t>
  </si>
  <si>
    <t>sp|Q53TN4|CYBR1_HUMAN</t>
  </si>
  <si>
    <t>&gt;sp|Q53TN4|CYBR1_HUMAN Cytochrome b reductase 1 OS=Homo sapiens OX=9606 GN=CYBRD1 PE=1 SV=1</t>
  </si>
  <si>
    <t>TILHPNGGTEQGARGSMPAYSGNNMDKSDSE</t>
  </si>
  <si>
    <t>GS(1)MPAYSGNNMDK</t>
  </si>
  <si>
    <t>7032;7033;7034;7035;7036</t>
  </si>
  <si>
    <t>NGGTEQGARGSMPAYSGNNMDKSDSELNSEV</t>
  </si>
  <si>
    <t>GS(0.001)MPAY(0.118)S(0.407)GNNMDKS(0.447)DS(0.026)ELNSEVAAR</t>
  </si>
  <si>
    <t>ARGSMPAYSGNNMDKSDSELNSEVAARKRNL</t>
  </si>
  <si>
    <t>X;X;X;Phospho (STY);Oxidation (M);X;X;X;X;X;X;X;X;X;X;Phospho (STY);X;X;X;X;X;X;X;X;X;X;X;X;X;X;X</t>
  </si>
  <si>
    <t>GSMPAYSGNNMDKS(0.953)DS(0.046)ELNSEVAAR</t>
  </si>
  <si>
    <t>7037;7039;7041;7042;7043;7044;7045;7046</t>
  </si>
  <si>
    <t>sp|Q569K4|Z385B_HUMAN</t>
  </si>
  <si>
    <t>&gt;sp|Q569K4|Z385B_HUMAN Zinc finger protein 385B OS=Homo sapiens OX=9606 GN=ZNF385B PE=1 SV=1</t>
  </si>
  <si>
    <t>LLKSGTTPLPPGAATSPSKSTNGAPGTVVES</t>
  </si>
  <si>
    <t>SGTTPLPPGAAT(0.067)S(0.887)PS(0.045)K</t>
  </si>
  <si>
    <t>15581;15582</t>
  </si>
  <si>
    <t>KPLKPKYSPYNKLQRSPSILAAKLAFQKDMM</t>
  </si>
  <si>
    <t>S(0.59)PS(0.41)ILAAK</t>
  </si>
  <si>
    <t>16550</t>
  </si>
  <si>
    <t>sp|Q56P03|EAPP_HUMAN</t>
  </si>
  <si>
    <t>&gt;sp|Q56P03|EAPP_HUMAN E2F-associated phosphoprotein OS=Homo sapiens OX=9606 GN=EAPP PE=1 SV=4</t>
  </si>
  <si>
    <t>VATAPTRYYDDIYFDSDSEDEDRAVQVTKKK</t>
  </si>
  <si>
    <t>YYDDIYFDS(1)DS(1)EDEDRAVQVTK</t>
  </si>
  <si>
    <t>20809;20810;20811</t>
  </si>
  <si>
    <t>TAPTRYYDDIYFDSDSEDEDRAVQVTKKKKK</t>
  </si>
  <si>
    <t>sp|Q5BKY9|F133B_HUMAN</t>
  </si>
  <si>
    <t>&gt;sp|Q5BKY9|F133B_HUMAN Protein FAM133B OS=Homo sapiens OX=9606 GN=FAM133B PE=1 SV=1</t>
  </si>
  <si>
    <t>HSKKKKKKAASSSPDSP______________</t>
  </si>
  <si>
    <t>AASSSPDS(1)P</t>
  </si>
  <si>
    <t>sp|Q5F1R6|DJC21_HUMAN</t>
  </si>
  <si>
    <t>&gt;sp|Q5F1R6|DJC21_HUMAN DnaJ homolog subfamily C member 21 OS=Homo sapiens OX=9606 GN=DNAJC21 PE=1 SV=2</t>
  </si>
  <si>
    <t>NFSRPQIDENPLDDNSEEEMEDAPKQKLSKK</t>
  </si>
  <si>
    <t>QQLEEEEENFSRPQIDENPLDDNS(1)EEEMEDAPK</t>
  </si>
  <si>
    <t>12752;12753</t>
  </si>
  <si>
    <t>sp|Q5H9R7|PP6R3_HUMAN</t>
  </si>
  <si>
    <t>&gt;sp|Q5H9R7|PP6R3_HUMAN Serine/threonine-protein phosphatase 6 regulatory subunit 3 OS=Homo sapiens OX=9606 GN=PPP6R3 PE=1 SV=2</t>
  </si>
  <si>
    <t>EACCKERIQQFDDGGSDEEDIWEEKHIAFTP</t>
  </si>
  <si>
    <t>IQQFDDGGS(1)DEEDIWEEK</t>
  </si>
  <si>
    <t>8106;8107;8108;8109</t>
  </si>
  <si>
    <t>sp|Q5HYK7|SH319_HUMAN</t>
  </si>
  <si>
    <t>&gt;sp|Q5HYK7|SH319_HUMAN SH3 domain-containing protein 19 OS=Homo sapiens OX=9606 GN=SH3D19 PE=1 SV=2</t>
  </si>
  <si>
    <t>ATRRSNKKLPFNRSSSDMDLQKKQSNLATGL</t>
  </si>
  <si>
    <t>SS(0.021)S(0.979)DMDLQK</t>
  </si>
  <si>
    <t>17350;17351</t>
  </si>
  <si>
    <t>sp|Q5HYW2|NHSL2_HUMAN</t>
  </si>
  <si>
    <t>&gt;sp|Q5HYW2|NHSL2_HUMAN NHS-like protein 2 OS=Homo sapiens OX=9606 GN=NHSL2 PE=1 SV=2</t>
  </si>
  <si>
    <t>MPMVTQSDLRSVRLRSVSKSEPEDDIESPEY</t>
  </si>
  <si>
    <t>LRS(0.783)VS(0.783)KS(0.433)EPEDDIESPEYAEEPR</t>
  </si>
  <si>
    <t>11018</t>
  </si>
  <si>
    <t>837</t>
  </si>
  <si>
    <t>MVTQSDLRSVRLRSVSKSEPEDDIESPEYAE</t>
  </si>
  <si>
    <t>ARRLEFILMPTKRQLSEDETTTQGVRAPEAS</t>
  </si>
  <si>
    <t>QLS(0.858)EDET(0.138)T(0.002)T(0.002)QGVR</t>
  </si>
  <si>
    <t>12593</t>
  </si>
  <si>
    <t>PATGDDLQSLGQRVTSTPQADSEREASPLGS</t>
  </si>
  <si>
    <t>VT(0.088)S(0.817)T(0.088)PQADS(0.007)ER</t>
  </si>
  <si>
    <t>20333</t>
  </si>
  <si>
    <t>sp|Q5JRA6|TGO1_HUMAN</t>
  </si>
  <si>
    <t>1906</t>
  </si>
  <si>
    <t>&gt;sp|Q5JRA6|TGO1_HUMAN Transport and Golgi organization protein 1 homolog OS=Homo sapiens OX=9606 GN=MIA3 PE=1 SV=1</t>
  </si>
  <si>
    <t>ASQSTSQDCSQALKQSP______________</t>
  </si>
  <si>
    <t>DEPPPASQST(0.001)S(0.004)QDCS(0.013)QALKQS(0.981)P</t>
  </si>
  <si>
    <t>2543;2544;2823</t>
  </si>
  <si>
    <t>GGEETRDTMDLESSSSEEEKEDDDDALVPDS</t>
  </si>
  <si>
    <t>DTMDLES(0.015)S(0.052)S(0.19)S(0.743)EEEKEDDDDALVPDSK</t>
  </si>
  <si>
    <t>3219</t>
  </si>
  <si>
    <t>GGPAFLSKVEEDDYPSEELLEDENAINAKRS</t>
  </si>
  <si>
    <t>VEEDDYPS(1)EELLEDENAINAK</t>
  </si>
  <si>
    <t>19545;19546</t>
  </si>
  <si>
    <t>sp|Q5JSH3|WDR44_HUMAN</t>
  </si>
  <si>
    <t>&gt;sp|Q5JSH3|WDR44_HUMAN WD repeat-containing protein 44 OS=Homo sapiens OX=9606 GN=WDR44 PE=1 SV=1</t>
  </si>
  <si>
    <t>SLDSKGKELSDQATASPIVARTDLSNIPGLL</t>
  </si>
  <si>
    <t>ELSDQAT(0.008)AS(0.992)PIVAR</t>
  </si>
  <si>
    <t>4365;4366;4367;6225;6226;6227</t>
  </si>
  <si>
    <t>IMRRTKEYVSNDAAQSDDEEKLQSQPTDTDG</t>
  </si>
  <si>
    <t>TKEYVSNDAAQS(1)DDEEKLQSQPTDTDGGR</t>
  </si>
  <si>
    <t>5246;5247;5248;5249;5250;5251;18461;18462</t>
  </si>
  <si>
    <t>CEKPVDETTKLTQTSSTEQLNVLETETEVLN</t>
  </si>
  <si>
    <t>LT(0.001)QT(0.016)S(0.113)S(0.841)T(0.029)EQLNVLETETEVLNK</t>
  </si>
  <si>
    <t>11243;11245;11246;11247;11248</t>
  </si>
  <si>
    <t>GQTVAGEVMGPQRPRSNSGRELTDEEILASV</t>
  </si>
  <si>
    <t>S(0.587)NS(0.393)GRELT(0.021)DEEILASVMIK</t>
  </si>
  <si>
    <t>16334;16335</t>
  </si>
  <si>
    <t>TVAGEVMGPQRPRSNSGRELTDEEILASVMI</t>
  </si>
  <si>
    <t>S(0.202)NS(0.762)GRELT(0.037)DEEILASVMIK</t>
  </si>
  <si>
    <t>16336</t>
  </si>
  <si>
    <t>TFKETENTAYKVGNESPVQELKQDVSKKIIE</t>
  </si>
  <si>
    <t>VGNES(1)PVQELK</t>
  </si>
  <si>
    <t>19700;19701;19702;19703;19704</t>
  </si>
  <si>
    <t>YFNNMRMKYNTEGRVSPSPSQESLSSSKSDT</t>
  </si>
  <si>
    <t>Y(0.001)NT(0.003)EGRVS(0.904)PS(0.086)PS(0.005)QES(0.001)LSSSK</t>
  </si>
  <si>
    <t>20652</t>
  </si>
  <si>
    <t>sp|Q5JSL3|DOC11_HUMAN</t>
  </si>
  <si>
    <t>&gt;sp|Q5JSL3|DOC11_HUMAN Dedicator of cytokinesis protein 11 OS=Homo sapiens OX=9606 GN=DOCK11 PE=1 SV=2</t>
  </si>
  <si>
    <t>AYGSFQNGHGIKREDSRGSLIPEGATGFPDQ</t>
  </si>
  <si>
    <t>EDS(0.706)RGS(0.294)LIPEGATGFPDQGNTGENTR</t>
  </si>
  <si>
    <t>3659</t>
  </si>
  <si>
    <t>sp|Q5JSP0|FGD3_HUMAN</t>
  </si>
  <si>
    <t>&gt;sp|Q5JSP0|FGD3_HUMAN FYVE, RhoGEF and PH domain-containing protein 3 OS=Homo sapiens OX=9606 GN=FGD3 PE=1 SV=1</t>
  </si>
  <si>
    <t>LDSQVPKVTPQEEADSDVGEEPDSENTPQKA</t>
  </si>
  <si>
    <t>VTPQEEADS(1)DVGEEPDSENTPQK</t>
  </si>
  <si>
    <t>20314;20315;20316;20317;20318;20319;20320</t>
  </si>
  <si>
    <t>sp|Q5JSZ5|PRC2B_HUMAN</t>
  </si>
  <si>
    <t>388</t>
  </si>
  <si>
    <t>&gt;sp|Q5JSZ5|PRC2B_HUMAN Protein PRRC2B OS=Homo sapiens OX=9606 GN=PRRC2B PE=1 SV=2</t>
  </si>
  <si>
    <t>AGLHEEVDYSEKLKFSDDEEEEEVVKDGRPK</t>
  </si>
  <si>
    <t>LKFS(1)DDEEEEEVVK</t>
  </si>
  <si>
    <t>10575;10576;10577</t>
  </si>
  <si>
    <t>sp|Q5JTD0|TJAP1_HUMAN</t>
  </si>
  <si>
    <t>&gt;sp|Q5JTD0|TJAP1_HUMAN Tight junction-associated protein 1 OS=Homo sapiens OX=9606 GN=TJAP1 PE=1 SV=1</t>
  </si>
  <si>
    <t>PQPNGECHSLGTARGSPEEELPLPAFEKLNP</t>
  </si>
  <si>
    <t>GS(1)PEEELPLPAFEK</t>
  </si>
  <si>
    <t>7105;7106;7107;7108;7109</t>
  </si>
  <si>
    <t>RSPKRMGVHHLHRKDSLTQAQEQGNLLN___</t>
  </si>
  <si>
    <t>KDS(0.974)LT(0.026)QAQEQGNLLN</t>
  </si>
  <si>
    <t>8631;8632</t>
  </si>
  <si>
    <t>sp|Q5JTH9|RRP12_HUMAN</t>
  </si>
  <si>
    <t>&gt;sp|Q5JTH9|RRP12_HUMAN RRP12-like protein OS=Homo sapiens OX=9606 GN=RRP12 PE=1 SV=2</t>
  </si>
  <si>
    <t>PAQGKGDSIEEILADSEDEEDNEEEERSRGK</t>
  </si>
  <si>
    <t>GDSIEEILADS(1)EDEEDNEEEER</t>
  </si>
  <si>
    <t>5819;5820;5821</t>
  </si>
  <si>
    <t>sp|Q5JTV8|TOIP1_HUMAN</t>
  </si>
  <si>
    <t>&gt;sp|Q5JTV8|TOIP1_HUMAN Torsin-1A-interacting protein 1 OS=Homo sapiens OX=9606 GN=TOR1AIP1 PE=1 SV=2</t>
  </si>
  <si>
    <t>PLQPSPVMTRRGLRDSHSSEEDEASSQTDLS</t>
  </si>
  <si>
    <t>X;X;X;X;X;X;X;X;X;X;X;X;X;X;X;Phospho (STY);X;Phospho (STY);Phospho (STY);X;X;X;X;X;Phospho (STY);X;X;Phospho (STY);X;X;X</t>
  </si>
  <si>
    <t>GLRDS(1)HS(1)S(1)EEDEASSQTDLSQTISK</t>
  </si>
  <si>
    <t>6338;6339;6340;6343;6344;6346;6347;6348;13430;13431</t>
  </si>
  <si>
    <t>QPSPVMTRRGLRDSHSSEEDEASSQTDLSQT</t>
  </si>
  <si>
    <t>X;X;X;X;X;X;X;X;X;X;X;X;X;Phospho (STY);X;Phospho (STY);Phospho (STY);X;X;X;X;X;Phospho (STY);X;X;X;X;X;X;X;X</t>
  </si>
  <si>
    <t>3128;3129;3130;3131;3132;3133;6341;6342;6344;6345;6346;6347;6348;6349;13430</t>
  </si>
  <si>
    <t>PSPVMTRRGLRDSHSSEEDEASSQTDLSQTI</t>
  </si>
  <si>
    <t>X;X;X;X;X;X;X;X;X;X;X;X;Phospho (STY);X;Phospho (STY);Phospho (STY);X;X;X;X;X;Phospho (STY);X;X;Phospho (STY);X;X;X;X;X;X</t>
  </si>
  <si>
    <t>3125;3126;3127;3128;3129;3130;3131;3132;3133;6340;6341;6342;6343;6345;6347;6348;6349;13431</t>
  </si>
  <si>
    <t>RRGLRDSHSSEEDEASSQTDLSQTISKKTVR</t>
  </si>
  <si>
    <t>X;X;X;X;X;X;Phospho (STY);X;Phospho (STY);Phospho (STY);X;X;X;X;X;Phospho (STY);X;X;X;X;X;X;X;X;X;X;X;X;X;X;X</t>
  </si>
  <si>
    <t>GLRDS(0.428)HS(0.698)S(0.893)EEDEAS(0.739)S(0.221)QT(0.021)DLSQTISK</t>
  </si>
  <si>
    <t>6346;6349</t>
  </si>
  <si>
    <t>PEVYGDFEPLVAKERSPVGKRTRLEEFRSDS</t>
  </si>
  <si>
    <t>ERS(1)PVGK</t>
  </si>
  <si>
    <t>4745;4746;4747;4748</t>
  </si>
  <si>
    <t>RMQNDSILKSELGNQSPSTSSRQVTGQPQNA</t>
  </si>
  <si>
    <t>SELGNQS(0.978)PS(0.019)T(0.003)SSR</t>
  </si>
  <si>
    <t>15164;15165;15166</t>
  </si>
  <si>
    <t>SSHSSVTTVKARSRDSDESGDKTTRSSSQYI</t>
  </si>
  <si>
    <t>S(0.002)RDS(0.998)DESGDK</t>
  </si>
  <si>
    <t>16864;16865;16866;16867;16868;16870;16871;16872</t>
  </si>
  <si>
    <t>SSVTTVKARSRDSDESGDKTTRSSSQYIESF</t>
  </si>
  <si>
    <t>S(0.044)RDS(0.955)DES(0.953)GDKT(0.045)T(0.002)R</t>
  </si>
  <si>
    <t>16869;16870;16871;16872</t>
  </si>
  <si>
    <t>sp|Q5JVS0|HABP4_HUMAN</t>
  </si>
  <si>
    <t>&gt;sp|Q5JVS0|HABP4_HUMAN Intracellular hyaluronan-binding protein 4 OS=Homo sapiens OX=9606 GN=HABP4 PE=1 SV=1</t>
  </si>
  <si>
    <t>KERKSLPAPVAQRPDSPGGGLQAPGQKRTPR</t>
  </si>
  <si>
    <t>SLPAPVAQRPDS(1)PGGGLQAPGQK</t>
  </si>
  <si>
    <t>16079;16080</t>
  </si>
  <si>
    <t>sp|Q5M775|CYTSB_HUMAN</t>
  </si>
  <si>
    <t>&gt;sp|Q5M775|CYTSB_HUMAN Cytospin-B OS=Homo sapiens OX=9606 GN=SPECC1 PE=1 SV=1</t>
  </si>
  <si>
    <t>YKKNIHGNALRTSGSSSSDVTKASLSPDASD</t>
  </si>
  <si>
    <t>TSGS(0.15)S(0.843)S(0.005)S(0.002)DVTK</t>
  </si>
  <si>
    <t>18967;18968</t>
  </si>
  <si>
    <t>sp|Q5PRF9|SMAG2_HUMAN</t>
  </si>
  <si>
    <t>&gt;sp|Q5PRF9|SMAG2_HUMAN Protein Smaug homolog 2 OS=Homo sapiens OX=9606 GN=SAMD4B PE=1 SV=1</t>
  </si>
  <si>
    <t>LGARAAFTTPDHAPLSPQSSVASSGSEQTEE</t>
  </si>
  <si>
    <t>AAFT(0.003)T(0.006)PDHAPLS(0.342)PQS(0.298)S(0.298)VAS(0.045)S(0.006)GS(0.002)EQTEEQGSSR</t>
  </si>
  <si>
    <t>sp|Q5RHP9|ERIC3_HUMAN</t>
  </si>
  <si>
    <t>1442</t>
  </si>
  <si>
    <t>&gt;sp|Q5RHP9|ERIC3_HUMAN Glutamate-rich protein 3 OS=Homo sapiens OX=9606 GN=ERICH3 PE=2 SV=1</t>
  </si>
  <si>
    <t>TEAGVGTPGALERKTSGLGQEQEEGSEGQEA</t>
  </si>
  <si>
    <t>KT(0.075)S(0.925)GLGQEQEEGSEGQEAATGSGDGR</t>
  </si>
  <si>
    <t>9854;9855</t>
  </si>
  <si>
    <t>sp|Q5S007|LRRK2_HUMAN</t>
  </si>
  <si>
    <t>&gt;sp|Q5S007|LRRK2_HUMAN Leucine-rich repeat serine/threonine-protein kinase 2 OS=Homo sapiens OX=9606 GN=LRRK2 PE=1 SV=2</t>
  </si>
  <si>
    <t>IFDHEDLLKRKRKILSSDDSLRSSKLQSHMR</t>
  </si>
  <si>
    <t>KILS(0.628)S(0.367)DDS(0.005)LR</t>
  </si>
  <si>
    <t>9088</t>
  </si>
  <si>
    <t>955</t>
  </si>
  <si>
    <t>FDHEDLLKRKRKILSSDDSLRSSKLQSHMRH</t>
  </si>
  <si>
    <t>ILS(0.024)S(0.976)DDSLR</t>
  </si>
  <si>
    <t>8015;8016;8017</t>
  </si>
  <si>
    <t>SEGSEGSFLVKKKSNSISVGEFYRDAVLQRC</t>
  </si>
  <si>
    <t>KS(0.041)NS(0.956)IS(0.004)VGEFYR</t>
  </si>
  <si>
    <t>9745;9746</t>
  </si>
  <si>
    <t>GSEGSFLVKKKSNSISVGEFYRDAVLQRCSP</t>
  </si>
  <si>
    <t>S(0.041)NS(0.292)IS(0.667)VGEFYR</t>
  </si>
  <si>
    <t>16337</t>
  </si>
  <si>
    <t>860</t>
  </si>
  <si>
    <t>RYQMKSAVEEGTASGSDGNFSEDVLSKFDEW</t>
  </si>
  <si>
    <t>SAVEEGT(0.014)AS(0.449)GS(0.537)DGNFSEDVLSK</t>
  </si>
  <si>
    <t>14916</t>
  </si>
  <si>
    <t>sp|Q5SSJ5|HP1B3_HUMAN</t>
  </si>
  <si>
    <t>&gt;sp|Q5SSJ5|HP1B3_HUMAN Heterochromatin protein 1-binding protein 3 OS=Homo sapiens OX=9606 GN=HP1BP3 PE=1 SV=1</t>
  </si>
  <si>
    <t>SRDEDEDEDESSEEDSEDEEPPPKRRLQKKT</t>
  </si>
  <si>
    <t>KEPDDSRDEDEDEDES(0.019)S(0.057)EEDS(0.924)EDEEPPPK</t>
  </si>
  <si>
    <t>8813</t>
  </si>
  <si>
    <t>sp|Q5SW79|CE170_HUMAN</t>
  </si>
  <si>
    <t>&gt;sp|Q5SW79|CE170_HUMAN Centrosomal protein of 170 kDa OS=Homo sapiens OX=9606 GN=CEP170 PE=1 SV=1</t>
  </si>
  <si>
    <t>QLSQKSSESELSKSASAKSIDSKVADAATEV</t>
  </si>
  <si>
    <t>S(0.012)AS(0.988)AKS(0.849)IDS(0.151)K</t>
  </si>
  <si>
    <t>14800</t>
  </si>
  <si>
    <t>QKSSESELSKSASAKSIDSKVADAATEVQHK</t>
  </si>
  <si>
    <t>X;X;X;Phospho (STY);X;X;X;X;X;X;X;X;Phospho (STY);X;X;Phospho (STY);X;X;X;X;X;X;X;X;X;X;X;X;X;X;X</t>
  </si>
  <si>
    <t>879</t>
  </si>
  <si>
    <t>PSSLALTSASRIRERSESLDPDSSMDTTLIL</t>
  </si>
  <si>
    <t>S(0.528)ES(0.462)LDPDS(0.005)S(0.005)MDTTLILK</t>
  </si>
  <si>
    <t>15221</t>
  </si>
  <si>
    <t>SLALTSASRIRERSESLDPDSSMDTTLILKD</t>
  </si>
  <si>
    <t>S(0.191)ES(0.807)LDPDS(0.002)SMDTTLILK</t>
  </si>
  <si>
    <t>15222</t>
  </si>
  <si>
    <t>KHEKFTIQLQLSQKSSESELSKSASAKSIDS</t>
  </si>
  <si>
    <t>X;X;X;X;X;X;X;X;X;X;X;X;X;X;X;Phospho (STY);X;X;X;X;X;X;X;X;Phospho (STY);X;X;Phospho (STY);X;X;X</t>
  </si>
  <si>
    <t>S(0.241)S(0.699)ES(0.06)ELSK</t>
  </si>
  <si>
    <t>17141</t>
  </si>
  <si>
    <t>NPPQMLWERTEEDSKSIKSDVPVYLKRLKGN</t>
  </si>
  <si>
    <t>T(0.048)EEDS(0.202)KS(0.756)IKS(0.993)DVPVYLK</t>
  </si>
  <si>
    <t>18212</t>
  </si>
  <si>
    <t>QMLWERTEEDSKSIKSDVPVYLKRLKGNKHD</t>
  </si>
  <si>
    <t>sp|Q5SXM2|SNPC4_HUMAN</t>
  </si>
  <si>
    <t>1224</t>
  </si>
  <si>
    <t>&gt;sp|Q5SXM2|SNPC4_HUMAN snRNA-activating protein complex subunit 4 OS=Homo sapiens OX=9606 GN=SNAPC4 PE=1 SV=1</t>
  </si>
  <si>
    <t>FGGVIPATEPRGTPGSPSGTQEPRGPLGLEK</t>
  </si>
  <si>
    <t>GT(0.005)PGS(0.443)PS(0.443)GT(0.109)QEPR</t>
  </si>
  <si>
    <t>1226</t>
  </si>
  <si>
    <t>GVIPATEPRGTPGSPSGTQEPRGPLGLEKLP</t>
  </si>
  <si>
    <t>sp|Q5T035|CI129_HUMAN;sp|Q9NZB2|F120A_HUMAN</t>
  </si>
  <si>
    <t>66;417</t>
  </si>
  <si>
    <t>sp|Q5T035|CI129_HUMAN</t>
  </si>
  <si>
    <t>&gt;sp|Q5T035|CI129_HUMAN Putative uncharacterized protein C9orf129 OS=Homo sapiens OX=9606 GN=C9orf129 PE=4 SV=1;&gt;sp|Q9NZB2|F120A_HUMAN Constitutive coactivator of PPAR-gamma-like protein 1 OS=Homo sapiens OX=9606 GN=FAM120A PE=1 SV=2</t>
  </si>
  <si>
    <t>PLTLDTSGKNLTEQNSYSNIPHEGKHTPLYE</t>
  </si>
  <si>
    <t>NLT(0.022)EQNS(0.963)Y(0.001)S(0.013)NIPHEGK</t>
  </si>
  <si>
    <t>11859;11860</t>
  </si>
  <si>
    <t>sp|Q5T0N5|FBP1L_HUMAN</t>
  </si>
  <si>
    <t>&gt;sp|Q5T0N5|FBP1L_HUMAN Formin-binding protein 1-like OS=Homo sapiens OX=9606 GN=FNBP1L PE=1 SV=3</t>
  </si>
  <si>
    <t>SEVEGKTGGRGDRRHSSDINHLVTQGRESPE</t>
  </si>
  <si>
    <t>RHS(0.771)S(0.229)DINHLVT(0.839)QGRES(0.155)PEGS(0.005)YT(0.002)DDANQEVR</t>
  </si>
  <si>
    <t>13621</t>
  </si>
  <si>
    <t>489</t>
  </si>
  <si>
    <t>EVEGKTGGRGDRRHSSDINHLVTQGRESPEG</t>
  </si>
  <si>
    <t>RHS(0.436)S(0.562)DINHLVT(0.468)QGRES(0.398)PEGS(0.117)Y(0.017)T(0.002)DDANQEVR</t>
  </si>
  <si>
    <t>13622</t>
  </si>
  <si>
    <t>501</t>
  </si>
  <si>
    <t>RHSSDINHLVTQGRESPEGSYTDDANQEVRG</t>
  </si>
  <si>
    <t>HS(0.003)S(0.007)DINHLVT(0.481)QGRES(0.481)PEGS(0.015)Y(0.007)T(0.007)DDANQEVR</t>
  </si>
  <si>
    <t>DFPFEDYSQHIYRTISDGTISASKQESGKMD</t>
  </si>
  <si>
    <t>T(0.016)IS(0.981)DGT(0.002)IS(0.001)ASK</t>
  </si>
  <si>
    <t>18434;18435;18436;18437;18438</t>
  </si>
  <si>
    <t>sp|Q5T1M5|FKB15_HUMAN</t>
  </si>
  <si>
    <t>&gt;sp|Q5T1M5|FKB15_HUMAN FK506-binding protein 15 OS=Homo sapiens OX=9606 GN=FKBP15 PE=1 SV=2</t>
  </si>
  <si>
    <t>LRPKAQPEEEDEDEVSMKGRPPPTPLFGDDD</t>
  </si>
  <si>
    <t>AQPEEEDEDEVS(1)MK</t>
  </si>
  <si>
    <t>1563</t>
  </si>
  <si>
    <t>STEAGSTVAGAALRPSHHSQRSSLSGDEEDE</t>
  </si>
  <si>
    <t>X;X;X;X;X;X;X;X;X;X;X;X;X;X;X;Phospho (STY);X;X;Phospho (STY);X;X;Phospho (STY);Phospho (STY);X;Phospho (STY);X;X;X;X;X;X</t>
  </si>
  <si>
    <t>ELS(0.002)S(0.005)T(0.012)EAGS(0.104)T(0.245)VAGAALRPS(0.527)HHS(0.527)QRS(0.526)S(0.526)LS(0.526)GDEEDELFK</t>
  </si>
  <si>
    <t>1158</t>
  </si>
  <si>
    <t>AGSTVAGAALRPSHHSQRSSLSGDEEDELFK</t>
  </si>
  <si>
    <t>X;X;X;X;X;X;X;X;X;X;X;X;Phospho (STY);X;X;Phospho (STY);X;X;Phospho (STY);Phospho (STY);X;Phospho (STY);X;X;X;X;X;X;X;X;X</t>
  </si>
  <si>
    <t>1161</t>
  </si>
  <si>
    <t>TVAGAALRPSHHSQRSSLSGDEEDELFKGAT</t>
  </si>
  <si>
    <t>X;X;X;X;X;X;X;X;X;Phospho (STY);X;X;Phospho (STY);X;X;Phospho (STY);X;X;Phospho (STY);X;X;X;X;X;X;X;X;X;X;X;X</t>
  </si>
  <si>
    <t>4385;17199;17203;17206;17207</t>
  </si>
  <si>
    <t>1162</t>
  </si>
  <si>
    <t>VAGAALRPSHHSQRSSLSGDEEDELFKGATL</t>
  </si>
  <si>
    <t>S(0.066)S(0.934)LS(1)GDEEDELFK</t>
  </si>
  <si>
    <t>4385;17199;17203;17204;17205;17206;17207;17208</t>
  </si>
  <si>
    <t>1164</t>
  </si>
  <si>
    <t>GAALRPSHHSQRSSLSGDEEDELFKGATLKA</t>
  </si>
  <si>
    <t>4385;17200;17201;17203;17204;17205;17206;17207;17208</t>
  </si>
  <si>
    <t>979</t>
  </si>
  <si>
    <t>SSGQPQAPLNRERPESPMVPSEQVVEEAVPL</t>
  </si>
  <si>
    <t>ERPES(0.981)PMVPS(0.019)EQVVEEAVPLPPQALTTSQDGHR</t>
  </si>
  <si>
    <t>4684</t>
  </si>
  <si>
    <t>1100</t>
  </si>
  <si>
    <t>PDGPLQESSTRLSLTSDPEEGDPLALGPESP</t>
  </si>
  <si>
    <t>LS(0.143)LT(0.393)S(0.432)DPEEGDPLALGPES(0.032)PGEPQPPQLK</t>
  </si>
  <si>
    <t>TSDPEEGDPLALGPESPGEPQPPQLKKDDVT</t>
  </si>
  <si>
    <t>LS(0.109)LT(0.688)S(0.203)DPEEGDPLALGPES(1)PGEPQPPQLK</t>
  </si>
  <si>
    <t>11080;11081;11082;11084;11085</t>
  </si>
  <si>
    <t>956</t>
  </si>
  <si>
    <t>SEEEEEKAEERPRRPSQEQSASASSGQPQAP</t>
  </si>
  <si>
    <t>RPS(1)QEQSASASSGQPQAPLNR</t>
  </si>
  <si>
    <t>14063;14064;14065;14066</t>
  </si>
  <si>
    <t>IPFKSGEPALRTKSNSLSEQLAINTSPDAVK</t>
  </si>
  <si>
    <t>S(0.195)NS(0.786)LS(0.019)EQLAINTSPDAVK</t>
  </si>
  <si>
    <t>16338</t>
  </si>
  <si>
    <t>sp|Q5T200|ZC3HD_HUMAN</t>
  </si>
  <si>
    <t>&gt;sp|Q5T200|ZC3HD_HUMAN Zinc finger CCCH domain-containing protein 13 OS=Homo sapiens OX=9606 GN=ZC3H13 PE=1 SV=1</t>
  </si>
  <si>
    <t>GERDRRDNRERDQRPSSPIRHQGRNDELERD</t>
  </si>
  <si>
    <t>DQRPS(0.623)S(0.377)PIR</t>
  </si>
  <si>
    <t>3031</t>
  </si>
  <si>
    <t>ENMEKREEIIIKKEVSPEVVRSKLSPSPSLR</t>
  </si>
  <si>
    <t>KEVS(1)PEVVR</t>
  </si>
  <si>
    <t>5209;5210;5211;8865;8866;8867</t>
  </si>
  <si>
    <t>986</t>
  </si>
  <si>
    <t>KEDDVGIERGNIETTSEDGQVFSPKKGQKKK</t>
  </si>
  <si>
    <t>GNIET(0.021)T(0.131)S(0.848)EDGQVFSPK</t>
  </si>
  <si>
    <t>6471;6472</t>
  </si>
  <si>
    <t>NSKTNQSKKKGPRTPSPPPPIPEDIALGKKY</t>
  </si>
  <si>
    <t>KGPRT(1)PS(1)PPPPIPEDIALGK</t>
  </si>
  <si>
    <t>6720;6721;6722;6723;6724;6725;9028;9029</t>
  </si>
  <si>
    <t>SIQRHSPSPRRKRTPSPSYQRTLTPPLRRSA</t>
  </si>
  <si>
    <t>KRT(0.995)PS(0.936)PS(0.058)Y(0.011)QR</t>
  </si>
  <si>
    <t>9714;9715;9716</t>
  </si>
  <si>
    <t>QDVDTEPQKRNTEESSSPVRKESSRGRHREK</t>
  </si>
  <si>
    <t>NT(0.004)EES(0.121)S(0.437)S(0.437)PVRK</t>
  </si>
  <si>
    <t>DVDTEPQKRNTEESSSPVRKESSRGRHREKE</t>
  </si>
  <si>
    <t>PSPSYQRTLTPPLRRSASPYPSHSLSSPQRK</t>
  </si>
  <si>
    <t>X;Phospho (STY);X;X;X;X;X;X;X;X;X;X;X;X;X;Phospho (STY);X;Phospho (STY);X;X;X;X;X;X;X;Phospho (STY);X;X;X;X;X</t>
  </si>
  <si>
    <t>S(0.716)AS(0.825)PY(0.342)PS(0.118)HS(0.127)LS(0.69)S(0.181)PQR</t>
  </si>
  <si>
    <t>14862</t>
  </si>
  <si>
    <t>PSYQRTLTPPLRRSASPYPSHSLSSPQRKQS</t>
  </si>
  <si>
    <t>X;X;X;X;X;X;X;X;X;X;X;X;X;Phospho (STY);X;Phospho (STY);X;X;X;X;X;X;X;Phospho (STY);X;X;X;X;X;X;X</t>
  </si>
  <si>
    <t>PPLRRSASPYPSHSLSSPQRKQSPPRHRSPM</t>
  </si>
  <si>
    <t>1292</t>
  </si>
  <si>
    <t>RSSPESDRQVHSRSGSFDSRDRLQERDRYEH</t>
  </si>
  <si>
    <t>S(0.014)GS(0.905)FDS(0.081)R</t>
  </si>
  <si>
    <t>15465;15466</t>
  </si>
  <si>
    <t>IIKKEVSPEVVRSKLSPSPSLRKSSKSPKRK</t>
  </si>
  <si>
    <t>S(0.007)KLS(0.986)PS(0.978)PS(0.029)LR</t>
  </si>
  <si>
    <t>15789;15790;15791</t>
  </si>
  <si>
    <t>KKEVSPEVVRSKLSPSPSLRKSSKSPKRKSS</t>
  </si>
  <si>
    <t>RLLSQVVRPQESRSLSPSHLTEDRQGRWKEE</t>
  </si>
  <si>
    <t>S(0.021)LS(0.646)PS(0.331)HLT(0.002)EDR</t>
  </si>
  <si>
    <t>16210</t>
  </si>
  <si>
    <t>DFERQREKRDKPRSTSPAGQHHSPISSRHHS</t>
  </si>
  <si>
    <t>S(0.056)T(0.057)S(0.888)PAGQHHS(0.87)PIS(0.1)S(0.029)R</t>
  </si>
  <si>
    <t>17689;17690;17691</t>
  </si>
  <si>
    <t>KRDKPRSTSPAGQHHSPISSRHHSSSSQSGS</t>
  </si>
  <si>
    <t>S(0.124)T(0.146)S(0.73)PAGQHHS(0.899)PIS(0.08)S(0.021)R</t>
  </si>
  <si>
    <t>sp|Q5T3F8|CSCL2_HUMAN</t>
  </si>
  <si>
    <t>&gt;sp|Q5T3F8|CSCL2_HUMAN CSC1-like protein 2 OS=Homo sapiens OX=9606 GN=TMEM63B PE=1 SV=1</t>
  </si>
  <si>
    <t>SAMHGDSHDRYERLTSVSSSVDFDQRDNGFC</t>
  </si>
  <si>
    <t>LT(0.181)S(0.806)VS(0.17)S(0.716)S(0.127)VDFDQR</t>
  </si>
  <si>
    <t>11257</t>
  </si>
  <si>
    <t>HGDSHDRYERLTSVSSSVDFDQRDNGFCSWL</t>
  </si>
  <si>
    <t>GDSHDRYERLTSVSSSVDFDQRDNGFCSWLT</t>
  </si>
  <si>
    <t>LTSVS(0.022)S(0.091)S(0.886)VDFDQR</t>
  </si>
  <si>
    <t>11255;11256</t>
  </si>
  <si>
    <t>sp|Q5T4S7|UBR4_HUMAN</t>
  </si>
  <si>
    <t>&gt;sp|Q5T4S7|UBR4_HUMAN E3 ubiquitin-protein ligase UBR4 OS=Homo sapiens OX=9606 GN=UBR4 PE=1 SV=1</t>
  </si>
  <si>
    <t>EKAAPPPPPPPPPLESSPRVKSPSKQAPGEK</t>
  </si>
  <si>
    <t>AAPPPPPPPPPLES(0.5)S(0.5)PR</t>
  </si>
  <si>
    <t>197</t>
  </si>
  <si>
    <t>KAAPPPPPPPPPLESSPRVKSPSKQAPGEKG</t>
  </si>
  <si>
    <t>1647</t>
  </si>
  <si>
    <t>VDSDWVEELAVEEEDSQAEDSDEDSLCNKLC</t>
  </si>
  <si>
    <t>AIEVDSDWVEELAVEEEDS(1)QAEDS(1)DEDSLCNK</t>
  </si>
  <si>
    <t>1001;1002</t>
  </si>
  <si>
    <t>1652</t>
  </si>
  <si>
    <t>VEELAVEEEDSQAEDSDEDSLCNKLCTFTIT</t>
  </si>
  <si>
    <t>1760</t>
  </si>
  <si>
    <t>FQSEPRISESLVRHASTSSPADKAKVTISDG</t>
  </si>
  <si>
    <t>HAS(0.968)T(0.031)S(0.001)SPADK</t>
  </si>
  <si>
    <t>7498;7500;7502;7503</t>
  </si>
  <si>
    <t>2719</t>
  </si>
  <si>
    <t>VLRPRNKRRHVTLPSSPRSNTPMGDKDDDDD</t>
  </si>
  <si>
    <t>X;X;X;X;X;X;X;X;X;X;X;X;X;X;X;Phospho (STY);X;X;X;X;Phospho (STY);X;Oxidation (M);X;X;X;X;X;X;X;X</t>
  </si>
  <si>
    <t>HVTLPS(0.018)S(0.982)PR</t>
  </si>
  <si>
    <t>7673;7674;7675</t>
  </si>
  <si>
    <t>MAILHVGSAQQVRTGSTSSKEDDYESDAATI</t>
  </si>
  <si>
    <t>T(0.127)GS(0.681)T(0.127)S(0.024)S(0.04)KEDDYESDAATIVQK</t>
  </si>
  <si>
    <t>18392</t>
  </si>
  <si>
    <t>ILHVGSAQQVRTGSTSSKEDDYESDAATIVQ</t>
  </si>
  <si>
    <t>T(0.26)GS(0.215)T(0.215)S(0.26)S(0.05)KEDDYESDAATIVQK</t>
  </si>
  <si>
    <t>sp|Q5T5C0|STXB5_HUMAN</t>
  </si>
  <si>
    <t>&gt;sp|Q5T5C0|STXB5_HUMAN Syntaxin-binding protein 5 OS=Homo sapiens OX=9606 GN=STXBP5 PE=1 SV=1</t>
  </si>
  <si>
    <t>VKDNSFSRSRSSSVTSIDKESREAISALHFC</t>
  </si>
  <si>
    <t>S(0.001)S(0.001)S(0.004)VT(0.994)S(0.999)IDKESR</t>
  </si>
  <si>
    <t>17533;17534</t>
  </si>
  <si>
    <t>sp|Q5T5N4|CF118_HUMAN</t>
  </si>
  <si>
    <t>&gt;sp|Q5T5N4|CF118_HUMAN Uncharacterized protein C6orf118 OS=Homo sapiens OX=9606 GN=C6orf118 PE=2 SV=1</t>
  </si>
  <si>
    <t>EMEVALLQSAKERSESSEKHIIDENRLTLTE</t>
  </si>
  <si>
    <t>ERS(0.182)ES(0.848)S(0.97)EK</t>
  </si>
  <si>
    <t>4705</t>
  </si>
  <si>
    <t>MEVALLQSAKERSESSEKHIIDENRLTLTEK</t>
  </si>
  <si>
    <t>sp|Q5T5P2|SKT_HUMAN</t>
  </si>
  <si>
    <t>&gt;sp|Q5T5P2|SKT_HUMAN Sickle tail protein homolog OS=Homo sapiens OX=9606 GN=KIAA1217 PE=1 SV=2</t>
  </si>
  <si>
    <t>IPRDRISSLPVSRPISPSPSAILERRDVKPD</t>
  </si>
  <si>
    <t>IS(0.001)S(0.001)LPVS(0.01)RPIS(0.836)PS(0.113)PS(0.04)AILER</t>
  </si>
  <si>
    <t>8170</t>
  </si>
  <si>
    <t>sp|Q5T5Y3|CAMP1_HUMAN</t>
  </si>
  <si>
    <t>827</t>
  </si>
  <si>
    <t>&gt;sp|Q5T5Y3|CAMP1_HUMAN Calmodulin-regulated spectrin-associated protein 1 OS=Homo sapiens OX=9606 GN=CAMSAP1 PE=1 SV=2</t>
  </si>
  <si>
    <t>VKMTSFAERKLQRLNSCETKSSTSSSQKTTP</t>
  </si>
  <si>
    <t>LNS(0.999)CET(0.001)K</t>
  </si>
  <si>
    <t>10795</t>
  </si>
  <si>
    <t>sp|Q5T8D3|ACBD5_HUMAN</t>
  </si>
  <si>
    <t>&gt;sp|Q5T8D3|ACBD5_HUMAN Acyl-CoA-binding domain-containing protein 5 OS=Homo sapiens OX=9606 GN=ACBD5 PE=1 SV=1</t>
  </si>
  <si>
    <t>SEEEEAQEEVKGAEQSDNDKKMMKKSADHKN</t>
  </si>
  <si>
    <t>GAEQS(1)DNDKK</t>
  </si>
  <si>
    <t>5636</t>
  </si>
  <si>
    <t>sp|Q5T8P6|RBM26_HUMAN</t>
  </si>
  <si>
    <t>&gt;sp|Q5T8P6|RBM26_HUMAN RNA-binding protein 26 OS=Homo sapiens OX=9606 GN=RBM26 PE=1 SV=3</t>
  </si>
  <si>
    <t>VYWHREGSTQQLQTTSPKVMQPLVQQPILPV</t>
  </si>
  <si>
    <t>EGSTQQLQT(0.007)T(0.046)S(0.947)PK</t>
  </si>
  <si>
    <t>4074;4076</t>
  </si>
  <si>
    <t>KEEEREKKFSRRLNHSPPQSSSRYRENRSRD</t>
  </si>
  <si>
    <t>LNHS(1)PPQSSSR</t>
  </si>
  <si>
    <t>10788</t>
  </si>
  <si>
    <t>sp|Q5TAQ9|DCAF8_HUMAN</t>
  </si>
  <si>
    <t>&gt;sp|Q5TAQ9|DCAF8_HUMAN DDB1- and CUL4-associated factor 8 OS=Homo sapiens OX=9606 GN=DCAF8 PE=1 SV=1</t>
  </si>
  <si>
    <t>PRRRVQRKRANRDQDSSDDERALEDWVSSET</t>
  </si>
  <si>
    <t>ANRDQDS(0.999)S(0.998)DDERALEDWVS(0.001)S(0.001)ET(0.001)SALPR</t>
  </si>
  <si>
    <t>RRRVQRKRANRDQDSSDDERALEDWVSSETS</t>
  </si>
  <si>
    <t>TGHYSINDENRVHDRSEEEEEEEEEEEEEQP</t>
  </si>
  <si>
    <t>VHDRS(1)EEEEEEEEEEEEEQPR</t>
  </si>
  <si>
    <t>19729;19730;19731;19732;19733;19734;19735;19736</t>
  </si>
  <si>
    <t>sp|Q5TBA9|FRY_HUMAN</t>
  </si>
  <si>
    <t>2487</t>
  </si>
  <si>
    <t>&gt;sp|Q5TBA9|FRY_HUMAN Protein furry homolog OS=Homo sapiens OX=9606 GN=FRY PE=1 SV=1</t>
  </si>
  <si>
    <t>EGESMDNFNWGVRRRSLDSLDKCDMQILEER</t>
  </si>
  <si>
    <t>S(0.998)LDS(0.002)LDK</t>
  </si>
  <si>
    <t>15967;15968</t>
  </si>
  <si>
    <t>sp|Q5TCQ9|MAGI3_HUMAN</t>
  </si>
  <si>
    <t>1255</t>
  </si>
  <si>
    <t>&gt;sp|Q5TCQ9|MAGI3_HUMAN Membrane-associated guanylate kinase, WW and PDZ domain-containing protein 3 OS=Homo sapiens OX=9606 GN=MAGI3 PE=1 SV=3</t>
  </si>
  <si>
    <t>PSPLKNNPKRRPRDQSLSPSKGENKSCQVST</t>
  </si>
  <si>
    <t>DQS(0.992)LS(0.985)PS(0.023)KGENK</t>
  </si>
  <si>
    <t>3033</t>
  </si>
  <si>
    <t>1257</t>
  </si>
  <si>
    <t>PLKNNPKRRPRDQSLSPSKGENKSCQVSTRA</t>
  </si>
  <si>
    <t>TKTAKMKTDKKENAGSLEAINEPIPQPMPFP</t>
  </si>
  <si>
    <t>ENAGS(1)LEAINEPIPQPMPFPPSIIR</t>
  </si>
  <si>
    <t>4474;4475</t>
  </si>
  <si>
    <t>sp|Q5TCZ1|SPD2A_HUMAN</t>
  </si>
  <si>
    <t>&gt;sp|Q5TCZ1|SPD2A_HUMAN SH3 and PX domain-containing protein 2A OS=Homo sapiens OX=9606 GN=SH3PXD2A PE=1 SV=1</t>
  </si>
  <si>
    <t>SAAAEAKGRLAERAASQGSDSPLLPAQRNSI</t>
  </si>
  <si>
    <t>AAS(0.916)QGS(0.084)DSPLLPAQR</t>
  </si>
  <si>
    <t>311;312</t>
  </si>
  <si>
    <t>767</t>
  </si>
  <si>
    <t>AKPSVRPKPFLNRAESQSQEKMDISTLRRQL</t>
  </si>
  <si>
    <t>AES(0.999)QS(0.001)QEK</t>
  </si>
  <si>
    <t>KEAEEGPTGASESQDSPRKLKYEEPEYDIPA</t>
  </si>
  <si>
    <t>EAEEGPTGASESQDS(1)PR</t>
  </si>
  <si>
    <t>3407;3408;3409;3410;3411;3412;3413</t>
  </si>
  <si>
    <t>795</t>
  </si>
  <si>
    <t>RQLRPTGQLRGGLKGSKSEDSELPPQTASEA</t>
  </si>
  <si>
    <t>GS(0.493)KS(0.493)EDS(0.015)ELPPQTASEAPSEGSR</t>
  </si>
  <si>
    <t>797</t>
  </si>
  <si>
    <t>LRPTGQLRGGLKGSKSEDSELPPQTASEAPS</t>
  </si>
  <si>
    <t>sp|Q5TDH0|DDI2_HUMAN</t>
  </si>
  <si>
    <t>&gt;sp|Q5TDH0|DDI2_HUMAN Protein DDI1 homolog 2 OS=Homo sapiens OX=9606 GN=DDI2 PE=1 SV=1</t>
  </si>
  <si>
    <t>QQDRARREQERIRLFSADPFDLEAQAKIEED</t>
  </si>
  <si>
    <t>LFS(1)ADPFDLEAQAK</t>
  </si>
  <si>
    <t>10368;10369;10370</t>
  </si>
  <si>
    <t>SPRQRQPPGTQQSHSSPGEITSSPQGLDNPA</t>
  </si>
  <si>
    <t>QPPGTQQS(0.005)HS(0.155)S(0.838)PGEIT(0.001)SSPQGLDNPALLR</t>
  </si>
  <si>
    <t>12681;12682;12683</t>
  </si>
  <si>
    <t>sp|Q5THJ4|VP13D_HUMAN</t>
  </si>
  <si>
    <t>&gt;sp|Q5THJ4|VP13D_HUMAN Vacuolar protein sorting-associated protein 13D OS=Homo sapiens OX=9606 GN=VPS13D PE=1 SV=2</t>
  </si>
  <si>
    <t>IGFLQKSFPKEKDDLSPQPLMTDFERSFREQ</t>
  </si>
  <si>
    <t>EKDDLS(1)PQPLMTDFER</t>
  </si>
  <si>
    <t>4146;4147;4148</t>
  </si>
  <si>
    <t>1765</t>
  </si>
  <si>
    <t>QKEVQDKDYPLTPPPSPTVDEPKILVGKSKF</t>
  </si>
  <si>
    <t>EVQDKDY(0.001)PLT(0.999)PPPS(0.975)PT(0.025)VDEPK</t>
  </si>
  <si>
    <t>5200</t>
  </si>
  <si>
    <t>ASPTGIPKHSLRKTTSTEEPRGTHSQGQFTM</t>
  </si>
  <si>
    <t>KT(0.012)T(0.06)S(0.868)T(0.06)EEPR</t>
  </si>
  <si>
    <t>9874;9875;9876;9878</t>
  </si>
  <si>
    <t>sp|Q5TZA2|CROCC_HUMAN</t>
  </si>
  <si>
    <t>1451</t>
  </si>
  <si>
    <t>&gt;sp|Q5TZA2|CROCC_HUMAN Rootletin OS=Homo sapiens OX=9606 GN=CROCC PE=1 SV=1</t>
  </si>
  <si>
    <t>LRSALRRGLGLGRAPSPAPRPVPGSPARDAP</t>
  </si>
  <si>
    <t>APS(1)PAPRPVPGS(1)PAR</t>
  </si>
  <si>
    <t>1485;1486</t>
  </si>
  <si>
    <t>1460</t>
  </si>
  <si>
    <t>GLGRAPSPAPRPVPGSPARDAPAEGSGEGLN</t>
  </si>
  <si>
    <t>PVPGS(1)PAR</t>
  </si>
  <si>
    <t>1485;1486;12116</t>
  </si>
  <si>
    <t>ASNGSLRGLSGQRTPSPPRRSSPGRGRSPRR</t>
  </si>
  <si>
    <t>GLS(0.004)GQRT(0.996)PS(1)PPR</t>
  </si>
  <si>
    <t>6368;6369;6370</t>
  </si>
  <si>
    <t>2004</t>
  </si>
  <si>
    <t>QVSTLKGQLQQELRRSSAPFSPPSGPPEK__</t>
  </si>
  <si>
    <t>RS(0.491)S(0.491)APFS(0.018)PPSGPPEK</t>
  </si>
  <si>
    <t>2005</t>
  </si>
  <si>
    <t>VSTLKGQLQQELRRSSAPFSPPSGPPEK___</t>
  </si>
  <si>
    <t>sp|Q5U651|RAIN_HUMAN</t>
  </si>
  <si>
    <t>&gt;sp|Q5U651|RAIN_HUMAN Ras-interacting protein 1 OS=Homo sapiens OX=9606 GN=RASIP1 PE=1 SV=1</t>
  </si>
  <si>
    <t>QHVFGRGGNSSGRGGSPAPYVDTFLNAPDIL</t>
  </si>
  <si>
    <t>GGS(0.995)PAPY(0.005)VDTFLNAPDILPR</t>
  </si>
  <si>
    <t>6106;6107;6108</t>
  </si>
  <si>
    <t>_____MLSGERKEGGSPRFGKLHLPVGLWIN</t>
  </si>
  <si>
    <t>KEGGS(1)PR</t>
  </si>
  <si>
    <t>8805</t>
  </si>
  <si>
    <t>326</t>
  </si>
  <si>
    <t>GSGGKERSENLSLRRSVSELSLQGRRRRQQE</t>
  </si>
  <si>
    <t>S(0.649)VS(0.309)ELS(0.042)LQGR</t>
  </si>
  <si>
    <t>17804</t>
  </si>
  <si>
    <t>GGKERSENLSLRRSVSELSLQGRRRRQQERR</t>
  </si>
  <si>
    <t>S(0.001)VS(0.999)ELS(1)LQGR</t>
  </si>
  <si>
    <t>17805;17806;17807</t>
  </si>
  <si>
    <t>ERSENLSLRRSVSELSLQGRRRRQQERRQQA</t>
  </si>
  <si>
    <t>sp|Q5UIP0|RIF1_HUMAN</t>
  </si>
  <si>
    <t>1688</t>
  </si>
  <si>
    <t>&gt;sp|Q5UIP0|RIF1_HUMAN Telomere-associated protein RIF1 OS=Homo sapiens OX=9606 GN=RIF1 PE=1 SV=2</t>
  </si>
  <si>
    <t>NLRTRNAIKRLHKRDSFDNCSLGESSKIGIS</t>
  </si>
  <si>
    <t>RDS(1)FDNCSLGESSK</t>
  </si>
  <si>
    <t>13153;13154</t>
  </si>
  <si>
    <t>1579</t>
  </si>
  <si>
    <t>SRKKRSGKWKNKSNESVDIQDQEEKVVKQEC</t>
  </si>
  <si>
    <t>S(0.031)NES(0.969)VDIQDQEEK</t>
  </si>
  <si>
    <t>16301;16302</t>
  </si>
  <si>
    <t>sp|Q5VSL9|STRP1_HUMAN</t>
  </si>
  <si>
    <t>&gt;sp|Q5VSL9|STRP1_HUMAN Striatin-interacting protein 1 OS=Homo sapiens OX=9606 GN=STRIP1 PE=1 SV=1</t>
  </si>
  <si>
    <t>LPEDSIKVIRNMRAASPPASASDLIEQQQKR</t>
  </si>
  <si>
    <t>AAS(1)PPASASDLIEQQQK</t>
  </si>
  <si>
    <t>296;297;298;299;300;301</t>
  </si>
  <si>
    <t>PGGKAREFNRNQRKDSEGYSESPDLEFEYAD</t>
  </si>
  <si>
    <t>KDS(0.996)EGYS(0.004)ESPDLEFEYADTDK</t>
  </si>
  <si>
    <t>8612;8613;8614;8615</t>
  </si>
  <si>
    <t>sp|Q5VT06|CE350_HUMAN</t>
  </si>
  <si>
    <t>1648</t>
  </si>
  <si>
    <t>&gt;sp|Q5VT06|CE350_HUMAN Centrosome-associated protein 350 OS=Homo sapiens OX=9606 GN=CEP350 PE=1 SV=1</t>
  </si>
  <si>
    <t>HRRFNMEKRRGHHDDSDEEASPEKTTLSTAK</t>
  </si>
  <si>
    <t>RGHHDDS(1)DEEASPEK</t>
  </si>
  <si>
    <t>13428</t>
  </si>
  <si>
    <t>sp|Q5VT25|MRCKA_HUMAN</t>
  </si>
  <si>
    <t>1651</t>
  </si>
  <si>
    <t>&gt;sp|Q5VT25|MRCKA_HUMAN Serine/threonine-protein kinase MRCK alpha OS=Homo sapiens OX=9606 GN=CDC42BPA PE=1 SV=1</t>
  </si>
  <si>
    <t>ARSSAQNGSALKREFSGGSYSAKRQPMPSPS</t>
  </si>
  <si>
    <t>EFS(0.962)GGS(0.037)YSAK</t>
  </si>
  <si>
    <t>3812</t>
  </si>
  <si>
    <t>SSPPSPASPRKTKSLSLESTDRGSWDP____</t>
  </si>
  <si>
    <t>S(0.002)LS(0.998)LES(0.001)TDR</t>
  </si>
  <si>
    <t>16195;16196</t>
  </si>
  <si>
    <t>sp|Q5VT52|RPRD2_HUMAN</t>
  </si>
  <si>
    <t>&gt;sp|Q5VT52|RPRD2_HUMAN Regulation of nuclear pre-mRNA domain-containing protein 2 OS=Homo sapiens OX=9606 GN=RPRD2 PE=1 SV=1</t>
  </si>
  <si>
    <t>SEVSSTSASKASIGQSPGLPSTTFKLPSNSL</t>
  </si>
  <si>
    <t>AS(0.002)IGQS(0.987)PGLPS(0.005)T(0.004)T(0.001)FK</t>
  </si>
  <si>
    <t>1768;1769</t>
  </si>
  <si>
    <t>PEPVTDNRDVEDMELSDVEDDGSKIIVEDRK</t>
  </si>
  <si>
    <t>DVEDMELS(1)DVEDDGSK</t>
  </si>
  <si>
    <t>3266</t>
  </si>
  <si>
    <t>QSSEVSKPKLESESTSPSLEMKIHNFLKGNP</t>
  </si>
  <si>
    <t>LES(0.001)ES(0.026)T(0.128)S(0.832)PS(0.014)LEMK</t>
  </si>
  <si>
    <t>10338;10339;10340</t>
  </si>
  <si>
    <t>1099</t>
  </si>
  <si>
    <t>PIETLGYHSASNRRMSGEPIQTVESIRVPGK</t>
  </si>
  <si>
    <t>RMS(1)GEPIQTVESIR</t>
  </si>
  <si>
    <t>13848;13849</t>
  </si>
  <si>
    <t>593</t>
  </si>
  <si>
    <t>LPSSAQPFIPKSFNYSPNSSTSEVSSTSASK</t>
  </si>
  <si>
    <t>S(0.011)FNYS(0.621)PNS(0.36)S(0.007)T(0.001)SEVSSTSASK</t>
  </si>
  <si>
    <t>15305</t>
  </si>
  <si>
    <t>sp|Q5VTJ3|KLD7A_HUMAN</t>
  </si>
  <si>
    <t>&gt;sp|Q5VTJ3|KLD7A_HUMAN Kelch domain-containing protein 7A OS=Homo sapiens OX=9606 GN=KLHDC7A PE=1 SV=5</t>
  </si>
  <si>
    <t>VTGATSTDRKPQRKGSGEERGGQGSDSEQVP</t>
  </si>
  <si>
    <t>KGS(1)GEER</t>
  </si>
  <si>
    <t>9041</t>
  </si>
  <si>
    <t>sp|Q5VTL8|PR38B_HUMAN</t>
  </si>
  <si>
    <t>&gt;sp|Q5VTL8|PR38B_HUMAN Pre-mRNA-splicing factor 38B OS=Homo sapiens OX=9606 GN=PRPF38B PE=1 SV=1</t>
  </si>
  <si>
    <t>HSDSKDQSDKHDRRRSQSIEQESQEKQHKNK</t>
  </si>
  <si>
    <t>RRS(1)QS(1)IEQESQEK</t>
  </si>
  <si>
    <t>14229;14230;14231;14232;14233</t>
  </si>
  <si>
    <t>DSKDQSDKHDRRRSQSIEQESQEKQHKNKDE</t>
  </si>
  <si>
    <t>KHKNESKEKSNKRSRSGSQGRTDSVEKSKKR</t>
  </si>
  <si>
    <t>S(1)GS(0.999)QGRT(0.001)DSVEK</t>
  </si>
  <si>
    <t>15538;15540</t>
  </si>
  <si>
    <t>KNESKEKSNKRSRSGSQGRTDSVEKSKKREH</t>
  </si>
  <si>
    <t>X;X;X;X;X;X;X;X;X;X;X;X;X;Phospho (STY);X;Phospho (STY);X;X;X;X;X;Phospho (STY);X;X;X;X;X;X;X;X;X</t>
  </si>
  <si>
    <t>15536;15537;15538;15539;15540</t>
  </si>
  <si>
    <t>KSNKRSRSGSQGRTDSVEKSKKREHSPSKEK</t>
  </si>
  <si>
    <t>S(0.104)GS(0.78)QGRT(0.163)DS(0.954)VEK</t>
  </si>
  <si>
    <t>15536;15537;15539</t>
  </si>
  <si>
    <t>sp|Q5VTR2|BRE1A_HUMAN</t>
  </si>
  <si>
    <t>&gt;sp|Q5VTR2|BRE1A_HUMAN E3 ubiquitin-protein ligase BRE1A OS=Homo sapiens OX=9606 GN=RNF20 PE=1 SV=2</t>
  </si>
  <si>
    <t>LTERKALVVPEPEPDSDSNQERKDDRERGEG</t>
  </si>
  <si>
    <t>ALVVPEPEPDS(0.638)DS(0.362)NQER</t>
  </si>
  <si>
    <t>ERKALVVPEPEPDSDSNQERKDDRERGEGQE</t>
  </si>
  <si>
    <t>ALVVPEPEPDS(0.287)DS(0.713)NQER</t>
  </si>
  <si>
    <t>1265;1266</t>
  </si>
  <si>
    <t>sp|Q5VUA4|ZN318_HUMAN</t>
  </si>
  <si>
    <t>&gt;sp|Q5VUA4|ZN318_HUMAN Zinc finger protein 318 OS=Homo sapiens OX=9606 GN=ZNF318 PE=1 SV=2</t>
  </si>
  <si>
    <t>NLYQWGPLPGIPKDNSPLREKFGSFLCHKDN</t>
  </si>
  <si>
    <t>DNS(1)PLREK</t>
  </si>
  <si>
    <t>2983</t>
  </si>
  <si>
    <t>CVSTPERRRLSDRLGSPVDNLEDMDRDDLTD</t>
  </si>
  <si>
    <t>LGS(0.999)PVDNLEDMDRDDLT(0.001)DDSVFTR</t>
  </si>
  <si>
    <t>10502;10503</t>
  </si>
  <si>
    <t>DGRGDHPGDSGSRRRSPGLCSDSLEKSLRIT</t>
  </si>
  <si>
    <t>S(0.998)PGLCS(0.001)DS(0.001)LEK</t>
  </si>
  <si>
    <t>16448</t>
  </si>
  <si>
    <t>sp|Q5VUB5|F1711_HUMAN</t>
  </si>
  <si>
    <t>855</t>
  </si>
  <si>
    <t>&gt;sp|Q5VUB5|F1711_HUMAN Protein FAM171A1 OS=Homo sapiens OX=9606 GN=FAM171A1 PE=1 SV=1</t>
  </si>
  <si>
    <t>ADAPSEPAASPHQRRSAHEEEEDDDDDDQGE</t>
  </si>
  <si>
    <t>RS(1)AHEEEEDDDDDDQGEDK</t>
  </si>
  <si>
    <t>14263</t>
  </si>
  <si>
    <t>sp|Q5VWQ0|RSBN1_HUMAN</t>
  </si>
  <si>
    <t>&gt;sp|Q5VWQ0|RSBN1_HUMAN Lysine-specific demethylase 9 OS=Homo sapiens OX=9606 GN=RSBN1 PE=1 SV=2</t>
  </si>
  <si>
    <t>PHAGVSPRGVKRQRRSSSGGSQEKRGRPSQE</t>
  </si>
  <si>
    <t>RS(0.753)S(0.836)S(0.41)GGS(0.001)QEK</t>
  </si>
  <si>
    <t>14460;14461</t>
  </si>
  <si>
    <t>HAGVSPRGVKRQRRSSSGGSQEKRGRPSQEP</t>
  </si>
  <si>
    <t>RS(0.011)S(0.991)S(0.944)GGS(0.054)QEK</t>
  </si>
  <si>
    <t>14457;14459;14460;14461;14462</t>
  </si>
  <si>
    <t>AGVSPRGVKRQRRSSSGGSQEKRGRPSQEPP</t>
  </si>
  <si>
    <t>14460;14462</t>
  </si>
  <si>
    <t>sp|Q5VWQ8|DAB2P_HUMAN</t>
  </si>
  <si>
    <t>&gt;sp|Q5VWQ8|DAB2P_HUMAN Disabled homolog 2-interacting protein OS=Homo sapiens OX=9606 GN=DAB2IP PE=1 SV=2</t>
  </si>
  <si>
    <t>PSTRLRQQSSSSKGDSPELKPRAVHKQGPSP</t>
  </si>
  <si>
    <t>GDS(1)PELKPR</t>
  </si>
  <si>
    <t>5827;5828;5829</t>
  </si>
  <si>
    <t>702</t>
  </si>
  <si>
    <t>IENDLSGLIDFTRLPSPTPENKDLFFVTRSS</t>
  </si>
  <si>
    <t>LPS(0.528)PT(0.472)PENK</t>
  </si>
  <si>
    <t>10897;10898;10899</t>
  </si>
  <si>
    <t>sp|Q5VZ89|DEN4C_HUMAN</t>
  </si>
  <si>
    <t>&gt;sp|Q5VZ89|DEN4C_HUMAN DENN domain-containing protein 4C OS=Homo sapiens OX=9606 GN=DENND4C PE=1 SV=3</t>
  </si>
  <si>
    <t>EVCDASAIVAKHSQPSPEPHSPTEPPAWGSS</t>
  </si>
  <si>
    <t>HS(0.031)QPS(0.968)PEPHS(0.953)PT(0.049)EPPAWGSSIVK</t>
  </si>
  <si>
    <t>7627;7628;7629;7630</t>
  </si>
  <si>
    <t>SAIVAKHSQPSPEPHSPTEPPAWGSSIVKVP</t>
  </si>
  <si>
    <t>1048</t>
  </si>
  <si>
    <t>GEKRQKHFPERSCSFSSESRAGMLLKKSSLD</t>
  </si>
  <si>
    <t>SCS(0.078)FS(0.458)S(0.458)ES(0.006)R</t>
  </si>
  <si>
    <t>EKRQKHFPERSCSFSSESRAGMLLKKSSLDS</t>
  </si>
  <si>
    <t>1325</t>
  </si>
  <si>
    <t>FKQQTPSRTHKERSTSLSALVRSSPHGSLGS</t>
  </si>
  <si>
    <t>S(0.042)T(0.042)S(0.634)LS(0.282)ALVR</t>
  </si>
  <si>
    <t>17686</t>
  </si>
  <si>
    <t>PTEPPAWGSSIVKVPSGIFDVNSRKSSTGSI</t>
  </si>
  <si>
    <t>VPS(1)GIFDVNSR</t>
  </si>
  <si>
    <t>20048;20049;20050</t>
  </si>
  <si>
    <t>sp|Q5VZK9|CARL1_HUMAN</t>
  </si>
  <si>
    <t>1315</t>
  </si>
  <si>
    <t>&gt;sp|Q5VZK9|CARL1_HUMAN F-actin-uncapping protein LRRC16A OS=Homo sapiens OX=9606 GN=CARMIL1 PE=1 SV=1</t>
  </si>
  <si>
    <t>VLKKVPSDKERDGQSSPQPSPRTFSQEVSRR</t>
  </si>
  <si>
    <t>DGQS(0.242)S(0.756)PQPS(0.002)PR</t>
  </si>
  <si>
    <t>2639;2640</t>
  </si>
  <si>
    <t>1047</t>
  </si>
  <si>
    <t>KKVTKMDSKKWSTRGSESHELNEGGDEKKKR</t>
  </si>
  <si>
    <t>GS(0.966)ES(0.034)HELNEGGDEK</t>
  </si>
  <si>
    <t>6946;6947;6948</t>
  </si>
  <si>
    <t>967</t>
  </si>
  <si>
    <t>HIEDPPFPSLRQEKRSSGFISELPSEEGKKL</t>
  </si>
  <si>
    <t>RS(0.499)S(0.499)GFIS(0.002)ELPSEEGK</t>
  </si>
  <si>
    <t>IEDPPFPSLRQEKRSSGFISELPSEEGKKLE</t>
  </si>
  <si>
    <t>1151</t>
  </si>
  <si>
    <t>QGEEIGKVERSDSKSSPQAGRRYGVQVMGSG</t>
  </si>
  <si>
    <t>SDS(0.001)KS(0.17)S(0.829)PQAGR</t>
  </si>
  <si>
    <t>15057;15058;15059</t>
  </si>
  <si>
    <t>1094</t>
  </si>
  <si>
    <t>KSERPPTILMTEEPSSPKGAVRSPPVDCPRK</t>
  </si>
  <si>
    <t>SERPPTILMTEEPS(0.256)S(0.744)PK</t>
  </si>
  <si>
    <t>15200</t>
  </si>
  <si>
    <t>1360</t>
  </si>
  <si>
    <t>RSSSKDGHQGSKSNDSGEEAEKEFIFV____</t>
  </si>
  <si>
    <t>SNDS(1)GEEAEK</t>
  </si>
  <si>
    <t>16296;16297;16298;16299;16300</t>
  </si>
  <si>
    <t>1288</t>
  </si>
  <si>
    <t>PQKPRTASRPDDIPDSPSSPKVALLPPVLKK</t>
  </si>
  <si>
    <t>TASRPDDIPDS(0.999)PS(0.501)S(0.501)PK</t>
  </si>
  <si>
    <t>18073;18075;18076</t>
  </si>
  <si>
    <t>KPRTASRPDDIPDSPSSPKVALLPPVLKKVP</t>
  </si>
  <si>
    <t>TASRPDDIPDS(0.339)PS(0.733)S(0.928)PK</t>
  </si>
  <si>
    <t>18074;18075;18076</t>
  </si>
  <si>
    <t>PRTASRPDDIPDSPSSPKVALLPPVLKKVPS</t>
  </si>
  <si>
    <t>18073;18074;18075;18076</t>
  </si>
  <si>
    <t>ADHFSRRGKTLPQQESLEIELAEEKPVKRSI</t>
  </si>
  <si>
    <t>TLPQQES(1)LEIELAEEKPVK</t>
  </si>
  <si>
    <t>18498;18499</t>
  </si>
  <si>
    <t>sp|Q5VZL5|ZMYM4_HUMAN</t>
  </si>
  <si>
    <t>1542</t>
  </si>
  <si>
    <t>&gt;sp|Q5VZL5|ZMYM4_HUMAN Zinc finger MYM-type protein 4 OS=Homo sapiens OX=9606 GN=ZMYM4 PE=1 SV=1</t>
  </si>
  <si>
    <t>VREVHEELAKAKSEDSDVELSD_________</t>
  </si>
  <si>
    <t>AKS(0.043)EDS(0.957)DVELS(1)D</t>
  </si>
  <si>
    <t>1053;1054</t>
  </si>
  <si>
    <t>1547</t>
  </si>
  <si>
    <t>EELAKAKSEDSDVELSD______________</t>
  </si>
  <si>
    <t>TDDSLEVERRVTQHESDNENEIQIQNKLKKD</t>
  </si>
  <si>
    <t>VT(0.001)QHES(0.999)DNENEIQIQNK</t>
  </si>
  <si>
    <t>14694;14695;20321;20322;20323</t>
  </si>
  <si>
    <t>sp|Q5XUX1|FBXW9_HUMAN</t>
  </si>
  <si>
    <t>&gt;sp|Q5XUX1|FBXW9_HUMAN F-box/WD repeat-containing protein 9 OS=Homo sapiens OX=9606 GN=FBXW9 PE=1 SV=2</t>
  </si>
  <si>
    <t>LPLGRCDDSRTWDDDSDPESETDPDAQAKAY</t>
  </si>
  <si>
    <t>T(0.001)WDDDS(0.999)DPESETDPDAQAK</t>
  </si>
  <si>
    <t>19227;19228</t>
  </si>
  <si>
    <t>sp|Q5ZPR3|CD276_HUMAN</t>
  </si>
  <si>
    <t>&gt;sp|Q5ZPR3|CD276_HUMAN CD276 antigen OS=Homo sapiens OX=9606 GN=CD276 PE=1 SV=1</t>
  </si>
  <si>
    <t>GEGSKTALQPLKHSDSKEDDGQEIA______</t>
  </si>
  <si>
    <t>HS(0.004)DS(0.996)KEDDGQEIA</t>
  </si>
  <si>
    <t>7611;7612;7613;7614;7615</t>
  </si>
  <si>
    <t>sp|Q63HN8|RN213_HUMAN</t>
  </si>
  <si>
    <t>1258</t>
  </si>
  <si>
    <t>&gt;sp|Q63HN8|RN213_HUMAN E3 ubiquitin-protein ligase RNF213 OS=Homo sapiens OX=9606 GN=RNF213 PE=1 SV=3</t>
  </si>
  <si>
    <t>PLSEPKEDQEAAELLSEPEEESERHILELEE</t>
  </si>
  <si>
    <t>EAAEPLSEPKEDQEAAELLS(1)EPEEESER</t>
  </si>
  <si>
    <t>3354;3355</t>
  </si>
  <si>
    <t>sp|Q63HR2|TNS2_HUMAN</t>
  </si>
  <si>
    <t>&gt;sp|Q63HR2|TNS2_HUMAN Tensin-2 OS=Homo sapiens OX=9606 GN=TNS2 PE=1 SV=2</t>
  </si>
  <si>
    <t>GYPSPGAHSPRAGSISPGSPPYPQSRKLSYE</t>
  </si>
  <si>
    <t>AGS(0.054)IS(0.936)PGS(0.009)PPYPQSR</t>
  </si>
  <si>
    <t>926;927</t>
  </si>
  <si>
    <t>SPGAHSPRAGSISPGSPPYPQSRKLSYEIPT</t>
  </si>
  <si>
    <t>X;X;X;X;X;X;X;X;X;X;X;X;X;X;X;X;X;X;X;X;X;X;X;X;X;Phospho (STY);X;X;X;X;X</t>
  </si>
  <si>
    <t>AGS(0.039)IS(0.476)PGS(0.476)PPYPQS(0.009)R</t>
  </si>
  <si>
    <t>SISPGSPPYPQSRKLSYEIPTEEGGDRYPLP</t>
  </si>
  <si>
    <t>KLS(0.988)Y(0.009)EIPT(0.003)EEGGDR</t>
  </si>
  <si>
    <t>9334;9335;9336</t>
  </si>
  <si>
    <t>941</t>
  </si>
  <si>
    <t>RQDTRSPTSAPTQRLSPGEALPPVSQAGTGK</t>
  </si>
  <si>
    <t>X;X;X;Phospho (STY);X;Phospho (STY);X;X;X;X;X;X;X;X;X;Phospho (STY);X;X;X;X;X;X;X;X;X;X;X;X;X;X;X</t>
  </si>
  <si>
    <t>LS(1)PGEALPPVSQAGTGK</t>
  </si>
  <si>
    <t>11092;11093</t>
  </si>
  <si>
    <t>931</t>
  </si>
  <si>
    <t>SPVQGKESTRRQDTRSPTSAPTQRLSPGEAL</t>
  </si>
  <si>
    <t>QDT(0.075)RS(0.921)PT(0.003)S(0.001)APTQR</t>
  </si>
  <si>
    <t>12216;12217</t>
  </si>
  <si>
    <t>648</t>
  </si>
  <si>
    <t>YAEASMEKRRLCRSLSEGLYPYPPEMGKPAT</t>
  </si>
  <si>
    <t>S(0.219)LS(0.779)EGLY(0.001)PY(0.001)PPEMGKPATGDFGYR</t>
  </si>
  <si>
    <t>16173</t>
  </si>
  <si>
    <t>SSPSDWPQERSPGGHSDGASPRSPVPTTLPG</t>
  </si>
  <si>
    <t>S(0.012)PGGHS(0.665)DGAS(0.4)PRS(0.919)PVPT(0.003)T(0.001)LPGLR</t>
  </si>
  <si>
    <t>16444;16445</t>
  </si>
  <si>
    <t>DWPQERSPGGHSDGASPRSPVPTTLPGLRHA</t>
  </si>
  <si>
    <t>SPGGHS(0.001)DGAS(0.999)PR</t>
  </si>
  <si>
    <t>16441;16442;16443;16444;16446</t>
  </si>
  <si>
    <t>1003</t>
  </si>
  <si>
    <t>QERSPGGHSDGASPRSPVPTTLPGLRHAPWQ</t>
  </si>
  <si>
    <t>16443;16444;16445;16446</t>
  </si>
  <si>
    <t>PSYCPAYGRVPHSCGSPGEGRGYPSPGAHSP</t>
  </si>
  <si>
    <t>VPHS(0.014)CGS(0.986)PGEGR</t>
  </si>
  <si>
    <t>20030;20031;20032;20033</t>
  </si>
  <si>
    <t>sp|Q63ZY3|KANK2_HUMAN</t>
  </si>
  <si>
    <t>&gt;sp|Q63ZY3|KANK2_HUMAN KN motif and ankyrin repeat domain-containing protein 2 OS=Homo sapiens OX=9606 GN=KANK2 PE=1 SV=1</t>
  </si>
  <si>
    <t>YGTGLRALAMPGRPESPPVFRSQEVVETMCP</t>
  </si>
  <si>
    <t>ALAMPGRPES(1)PPVFR</t>
  </si>
  <si>
    <t>1085;1086;1087;1088</t>
  </si>
  <si>
    <t>VVASTAAGAPAQRAQSLEPYGTGLRALAMPG</t>
  </si>
  <si>
    <t>X;X;X;X;X;X;X;X;X;X;X;X;X;X;X;Phospho (STY);X;X;X;X;X;X;X;X;X;X;X;X;Oxidation (M);X;X</t>
  </si>
  <si>
    <t>AQS(0.997)LEPYGT(0.003)GLR</t>
  </si>
  <si>
    <t>1582;1583;1584</t>
  </si>
  <si>
    <t>DSTENEAPEPRERVPSVAEAPQLRPAGTAAA</t>
  </si>
  <si>
    <t>ERVPS(1)VAEAPQLRPAGTAAAK</t>
  </si>
  <si>
    <t>4750;4751;4752;4753;4754;4755;20075;20076;20077</t>
  </si>
  <si>
    <t>SRESQHIPTAEGASGSNTEEEIRMELSPDLI</t>
  </si>
  <si>
    <t>ESQHIPT(0.002)AEGAS(0.078)GS(0.528)NT(0.391)EEEIR</t>
  </si>
  <si>
    <t>4886</t>
  </si>
  <si>
    <t>VPAAATSNVHMVKKISITERSCDGAAGLPEV</t>
  </si>
  <si>
    <t>KIS(0.978)IT(0.022)ER</t>
  </si>
  <si>
    <t>9114;9115;9116;9117</t>
  </si>
  <si>
    <t>ARQADPQPQAWPPPDSPVRVDTVRVVEGPRE</t>
  </si>
  <si>
    <t>QADPQPQAWPPPDS(1)PVR</t>
  </si>
  <si>
    <t>12123;12124;12125;12126;12127;12128;12129</t>
  </si>
  <si>
    <t>RSCDGAAGLPEVPAESSSSPPGSEVASLTQP</t>
  </si>
  <si>
    <t>SCDGAAGLPEVPAES(0.25)S(0.25)S(0.25)S(0.25)PPGS(0.002)EVASLTQPEK</t>
  </si>
  <si>
    <t>SCDGAAGLPEVPAESSSSPPGSEVASLTQPE</t>
  </si>
  <si>
    <t>CDGAAGLPEVPAESSSSPPGSEVASLTQPEK</t>
  </si>
  <si>
    <t>DGAAGLPEVPAESSSSPPGSEVASLTQPEKS</t>
  </si>
  <si>
    <t>sp|Q641Q2|WAC2A_HUMAN</t>
  </si>
  <si>
    <t>&gt;sp|Q641Q2|WAC2A_HUMAN WASH complex subunit 2A OS=Homo sapiens OX=9606 GN=WASHC2A PE=1 SV=3</t>
  </si>
  <si>
    <t>GAISPNGHRPQLRAASGEDSTEEALAAAAAP</t>
  </si>
  <si>
    <t>AAS(0.879)GEDS(0.106)T(0.014)EEALAAAAAPWEGGPVPGVDR</t>
  </si>
  <si>
    <t>sp|Q641Q2|WAC2A_HUMAN;sp|Q9Y4E1|WAC2C_HUMAN</t>
  </si>
  <si>
    <t>619;619</t>
  </si>
  <si>
    <t>&gt;sp|Q641Q2|WAC2A_HUMAN WASH complex subunit 2A OS=Homo sapiens OX=9606 GN=WASHC2A PE=1 SV=3;&gt;sp|Q9Y4E1|WAC2C_HUMAN WASH complex subunit 2C OS=Homo sapiens OX=9606 GN=WASHC2C PE=1 SV=4</t>
  </si>
  <si>
    <t>KASELSKKKASALLFSSDEEDQWNIPASQTH</t>
  </si>
  <si>
    <t>AS(0.007)ALLFS(0.995)S(0.998)DEEDQWNIPASQTHLASDSR</t>
  </si>
  <si>
    <t>1683;1688;1689;1690</t>
  </si>
  <si>
    <t>620;620</t>
  </si>
  <si>
    <t>ASELSKKKASALLFSSDEEDQWNIPASQTHL</t>
  </si>
  <si>
    <t>1684;1685;1686;1687;1688;1689;1690</t>
  </si>
  <si>
    <t>498;498</t>
  </si>
  <si>
    <t>FGDEEGDLFKEKAVASPEATVSQTDENKARA</t>
  </si>
  <si>
    <t>AVAS(0.999)PEAT(0.001)VSQTDENK</t>
  </si>
  <si>
    <t>2219</t>
  </si>
  <si>
    <t>333;333</t>
  </si>
  <si>
    <t>KPRKTLKEKKERRTPSDDEEDNLFAPPKLTD</t>
  </si>
  <si>
    <t>RT(1)PS(1)DDEEDNLFAPPK</t>
  </si>
  <si>
    <t>4699;4700;4701;4702;4703;4704;14521;14522;14523;14524;14525;14526;14527;14528</t>
  </si>
  <si>
    <t>728;728</t>
  </si>
  <si>
    <t>TKKKETVSEAPPLLFSDEEEKEAQLGVKSVD</t>
  </si>
  <si>
    <t>ETVSEAPPLLFS(1)DEEEKEAQLGVK</t>
  </si>
  <si>
    <t>5060</t>
  </si>
  <si>
    <t>NLKPSSETKTQKGLFSDEEDSEDLFSSQSAS</t>
  </si>
  <si>
    <t>GLFS(1)DEEDSEDLFSSQSASK</t>
  </si>
  <si>
    <t>6269;6270;6271</t>
  </si>
  <si>
    <t>352;352</t>
  </si>
  <si>
    <t>EDNLFAPPKLTDEDFSPFGSGGGLFSGGKGL</t>
  </si>
  <si>
    <t>LT(0.001)DEDFS(0.999)PFGSGGGLFSGGK</t>
  </si>
  <si>
    <t>11209;11210</t>
  </si>
  <si>
    <t>284;284</t>
  </si>
  <si>
    <t>EEDIEDIEENTRPKRSRPTSFADELAARIKG</t>
  </si>
  <si>
    <t>RS(0.927)RPT(0.846)S(0.227)FADELAAR</t>
  </si>
  <si>
    <t>14369;16907</t>
  </si>
  <si>
    <t>sp|Q641Q2|WAC2A_HUMAN;sp|Q5SRD0|WAC2D_HUMAN;sp|Q9Y4E1|WAC2C_HUMAN</t>
  </si>
  <si>
    <t>1179;146;1158</t>
  </si>
  <si>
    <t>&gt;sp|Q641Q2|WAC2A_HUMAN WASH complex subunit 2A OS=Homo sapiens OX=9606 GN=WASHC2A PE=1 SV=3;&gt;sp|Q5SRD0|WAC2D_HUMAN WASH complex subunit 2D OS=Homo sapiens OX=9606 GN=WASHC2D PE=3 SV=2;&gt;sp|Q9Y4E1|WAC2C_HUMAN WASH complex subunit 2C OS=Homo sapiens OX=9606 G</t>
  </si>
  <si>
    <t>GGKAKSPMFPALGEASSDDDLFQSAKPKPAK</t>
  </si>
  <si>
    <t>SPMFPALGEAS(0.5)S(0.5)DDDLFQSAKPK</t>
  </si>
  <si>
    <t>16480;16481</t>
  </si>
  <si>
    <t>1180;147;1159</t>
  </si>
  <si>
    <t>GKAKSPMFPALGEASSDDDLFQSAKPKPAKK</t>
  </si>
  <si>
    <t>SPMFPALGEAS(0.17)S(0.83)DDDLFQSAK</t>
  </si>
  <si>
    <t>16477;16478;16479;16480;16481</t>
  </si>
  <si>
    <t>sp|Q658P3|STEA3_HUMAN</t>
  </si>
  <si>
    <t>&gt;sp|Q658P3|STEA3_HUMAN Metalloreductase STEAP3 OS=Homo sapiens OX=9606 GN=STEAP3 PE=1 SV=2</t>
  </si>
  <si>
    <t>PEEMDKPLISLHLVDSDSSLAKVPDEAPKVG</t>
  </si>
  <si>
    <t>PEEMDKPLISLHLVDS(0.913)DS(0.589)S(0.498)LAKVPDEAPK</t>
  </si>
  <si>
    <t>12066;12067;12068</t>
  </si>
  <si>
    <t>EMDKPLISLHLVDSDSSLAKVPDEAPKVGIL</t>
  </si>
  <si>
    <t>PEEMDKPLISLHLVDS(0.667)DS(0.667)S(0.667)LAKVPDEAPK</t>
  </si>
  <si>
    <t>12067;12068</t>
  </si>
  <si>
    <t>MDKPLISLHLVDSDSSLAKVPDEAPKVGILG</t>
  </si>
  <si>
    <t>PEEMDKPLIS(0.003)LHLVDS(0.799)DS(0.398)S(0.8)LAK</t>
  </si>
  <si>
    <t>12066;12067</t>
  </si>
  <si>
    <t>sp|Q658Y4|F91A1_HUMAN</t>
  </si>
  <si>
    <t>&gt;sp|Q658Y4|F91A1_HUMAN Protein FAM91A1 OS=Homo sapiens OX=9606 GN=FAM91A1 PE=1 SV=3</t>
  </si>
  <si>
    <t>VTMLNASSQLADRKLSDASDERGEPDLASGS</t>
  </si>
  <si>
    <t>KLS(0.998)DAS(0.002)DER</t>
  </si>
  <si>
    <t>9256;9257;9258;9259;9260</t>
  </si>
  <si>
    <t>sp|Q66K14|TBC9B_HUMAN</t>
  </si>
  <si>
    <t>995</t>
  </si>
  <si>
    <t>&gt;sp|Q66K14|TBC9B_HUMAN TBC1 domain family member 9B OS=Homo sapiens OX=9606 GN=TBC1D9B PE=1 SV=3</t>
  </si>
  <si>
    <t>EGSGSEERGEEKGTSSPDYRHYLRMWAKEKE</t>
  </si>
  <si>
    <t>GT(0.002)S(0.045)S(0.945)PDY(0.008)R</t>
  </si>
  <si>
    <t>7371</t>
  </si>
  <si>
    <t>KTPSKQPGSIGSRKASVVDPSTESSPAPQEG</t>
  </si>
  <si>
    <t>KAS(0.592)VVDPS(0.181)T(0.194)ES(0.024)S(0.011)PAPQEGS(0.003)EQPAS(0.091)PAS(0.746)PLS(0.109)S(0.049)R</t>
  </si>
  <si>
    <t>8490</t>
  </si>
  <si>
    <t>QPGSIGSRKASVVDPSTESSPAPQEGSEQPA</t>
  </si>
  <si>
    <t>KAS(0.222)VVDPS(0.502)T(0.184)ES(0.081)S(0.011)PAPQEGS(0.001)EQPASPASPLSSR</t>
  </si>
  <si>
    <t>8489</t>
  </si>
  <si>
    <t>SPAPQEGSEQPASPASPLSSRQSFCAQEAPT</t>
  </si>
  <si>
    <t>1241</t>
  </si>
  <si>
    <t>KIKDQKKVERQFSTASDHEQPGVSG______</t>
  </si>
  <si>
    <t>QFS(0.048)T(0.188)AS(0.764)DHEQPGVSG</t>
  </si>
  <si>
    <t>12356</t>
  </si>
  <si>
    <t>sp|Q66K74|MAP1S_HUMAN</t>
  </si>
  <si>
    <t>&gt;sp|Q66K74|MAP1S_HUMAN Microtubule-associated protein 1S OS=Homo sapiens OX=9606 GN=MAP1S PE=1 SV=2</t>
  </si>
  <si>
    <t>PVVTPQDLEGPGRAESKESVGSRDSSKREGL</t>
  </si>
  <si>
    <t>AES(1)KESVGSR</t>
  </si>
  <si>
    <t>708;709;710;711;4593</t>
  </si>
  <si>
    <t>TPQDLEGPGRAESKESVGSRDSSKREGLLAT</t>
  </si>
  <si>
    <t>EPVVT(0.01)PQDLEGPGRAES(0.702)KES(0.803)VGS(0.486)R</t>
  </si>
  <si>
    <t>4593</t>
  </si>
  <si>
    <t>PAGEEKALELPLAASSIPRPRTPSPESHRSP</t>
  </si>
  <si>
    <t>X;X;X;X;X;X;X;X;X;X;X;X;X;X;X;Phospho (STY);X;X;X;X;X;Phospho (STY);X;Phospho (STY);X;X;Phospho (STY);X;X;Phospho (STY);X</t>
  </si>
  <si>
    <t>ALELPLAAS(0.177)S(0.718)IPRPRT(0.201)PS(0.837)PES(0.068)HR</t>
  </si>
  <si>
    <t>1123;1124;1127;1128</t>
  </si>
  <si>
    <t>ELPLAASSIPRPRTPSPESHRSPAEGSERLS</t>
  </si>
  <si>
    <t>X;X;X;X;X;X;X;Phospho (STY);X;X;X;X;X;Phospho (STY);X;Phospho (STY);X;X;X;X;X;X;X;X;X;X;X;X;X;X;X</t>
  </si>
  <si>
    <t>ALELPLAASSIPRPRT(1)PS(0.997)PES(0.003)HR</t>
  </si>
  <si>
    <t>1125;1127;1128;1129;1130;1131;1132;1133;18704;18705;18707;18708;18709;18710;18711</t>
  </si>
  <si>
    <t>LAASSIPRPRTPSPESHRSPAEGSERLSLSP</t>
  </si>
  <si>
    <t>ALELPLAAS(0.08)S(0.08)IPRPRT(0.854)PS(0.313)PES(0.673)HR</t>
  </si>
  <si>
    <t>1126;18712;18714</t>
  </si>
  <si>
    <t>EFEHRKAVPMAPAPASPGSSNDSSARSQERA</t>
  </si>
  <si>
    <t>AVPMAPAPAS(0.999)PGS(0.001)SNDSSAR</t>
  </si>
  <si>
    <t>2237;2238;2239;2240;2241;8496</t>
  </si>
  <si>
    <t>ESHRSPAEGSERLSLSPLRGGEAGPDASPTV</t>
  </si>
  <si>
    <t>X;Phospho (STY);X;X;Phospho (STY);X;X;X;X;X;X;X;X;X;X;Phospho (STY);X;X;X;X;X;X;X;X;X;X;X;X;X;X;X</t>
  </si>
  <si>
    <t>LSLS(1)PLR</t>
  </si>
  <si>
    <t>11075;11076</t>
  </si>
  <si>
    <t>EAGLSLPLRGPRARRSASPHDVDLCLVSPCE</t>
  </si>
  <si>
    <t>S(0.535)AS(0.465)PHDVDLCLVSPCEFEHR</t>
  </si>
  <si>
    <t>14845;14846</t>
  </si>
  <si>
    <t>GLSLPLRGPRARRSASPHDVDLCLVSPCEFE</t>
  </si>
  <si>
    <t>S(0.178)AS(0.822)PHDVDLCLVSPCEFEHR</t>
  </si>
  <si>
    <t>14844;14847;14848</t>
  </si>
  <si>
    <t>741</t>
  </si>
  <si>
    <t>ARRSASPHDVDLCLVSPCEFEHRKAVPMAPA</t>
  </si>
  <si>
    <t>X;X;X;X;X;Phospho (STY);X;X;X;X;X;X;X;X;X;Phospho (STY);X;X;X;X;X;X;X;X;X;X;X;Oxidation (M);X;X;X</t>
  </si>
  <si>
    <t>S(0.184)AS(0.816)PHDVDLCLVS(1)PCEFEHR</t>
  </si>
  <si>
    <t>14847;14848</t>
  </si>
  <si>
    <t>SSIPRPRTPSPESHRSPAEGSERLSLSPLRG</t>
  </si>
  <si>
    <t>X;Phospho (STY);X;X;X;X;X;Phospho (STY);X;Phospho (STY);X;X;Phospho (STY);X;X;Phospho (STY);X;X;X;X;X;X;X;X;X;X;Phospho (STY);X;X;X;X</t>
  </si>
  <si>
    <t>T(0.732)PS(0.249)PES(0.264)HRS(0.739)PAEGS(0.016)ER</t>
  </si>
  <si>
    <t>18713</t>
  </si>
  <si>
    <t>sp|Q66PJ3|AR6P4_HUMAN</t>
  </si>
  <si>
    <t>&gt;sp|Q66PJ3|AR6P4_HUMAN ADP-ribosylation factor-like protein 6-interacting protein 4 OS=Homo sapiens OX=9606 GN=ARL6IP4 PE=1 SV=2</t>
  </si>
  <si>
    <t>QVEALPGPSLDQWHRSAGEEEDGPVLTDEQK</t>
  </si>
  <si>
    <t>S(1)AGEEEDGPVLTDEQK</t>
  </si>
  <si>
    <t>14744;14745;14746</t>
  </si>
  <si>
    <t>sp|Q684P5|RPGP2_HUMAN</t>
  </si>
  <si>
    <t>&gt;sp|Q684P5|RPGP2_HUMAN Rap1 GTPase-activating protein 2 OS=Homo sapiens OX=9606 GN=RAP1GAP2 PE=1 SV=2</t>
  </si>
  <si>
    <t>PDGGHSSQEIKSETSSNPSSPEICPNKEKPF</t>
  </si>
  <si>
    <t>S(0.025)ET(0.069)S(0.208)S(0.676)NPS(0.48)S(0.542)PEICPNK</t>
  </si>
  <si>
    <t>15270</t>
  </si>
  <si>
    <t>HSSQEIKSETSSNPSSPEICPNKEKPFMKLK</t>
  </si>
  <si>
    <t>sp|Q68CZ2|TENS3_HUMAN</t>
  </si>
  <si>
    <t>1149</t>
  </si>
  <si>
    <t>&gt;sp|Q68CZ2|TENS3_HUMAN Tensin-3 OS=Homo sapiens OX=9606 GN=TNS3 PE=1 SV=2</t>
  </si>
  <si>
    <t>FPNVLPDFSKASEAASPLPDSPGDKLVIVKF</t>
  </si>
  <si>
    <t>AS(0.001)EAAS(0.999)PLPDSPGDK</t>
  </si>
  <si>
    <t>1723;1725;1727;1729;1730;1731;1732;1733;1734;1735;1736</t>
  </si>
  <si>
    <t>1154</t>
  </si>
  <si>
    <t>PDFSKASEAASPLPDSPGDKLVIVKFVQDTS</t>
  </si>
  <si>
    <t>AS(0.001)EAAS(0.999)PLPDS(1)PGDK</t>
  </si>
  <si>
    <t>1724;1726;1728;1729;1730;1731;1732;1733;1734;1735;1736;1737;1738;1739</t>
  </si>
  <si>
    <t>690</t>
  </si>
  <si>
    <t>VNGAGPELSTGPSPGSPTLDIDQSIEQLNRL</t>
  </si>
  <si>
    <t>FPGDQVVNGAGPELS(0.148)T(0.148)GPS(0.148)PGS(0.48)PT(0.075)LDIDQSIEQLNR</t>
  </si>
  <si>
    <t>660</t>
  </si>
  <si>
    <t>RGVGSGPHPPDTQQPSPSKAFKPRFPGDQVV</t>
  </si>
  <si>
    <t>GVGSGPHPPDTQQPS(0.99)PS(0.01)K</t>
  </si>
  <si>
    <t>7392;7393;7394;7395</t>
  </si>
  <si>
    <t>GSSAEQPLGGRLRKLSLGQYDNDAGGQLPFS</t>
  </si>
  <si>
    <t>KLS(1)LGQYDNDAGGQLPFSK</t>
  </si>
  <si>
    <t>9285;9286;9287;9288;9289;9290</t>
  </si>
  <si>
    <t>VIVDYNTTDPLIRWDSYENLSADGEVLHTQG</t>
  </si>
  <si>
    <t>WDS(1)YENLSADGEVLHTQGPVDGSLYAK</t>
  </si>
  <si>
    <t>20454;20455;20456;20457;20458;20459</t>
  </si>
  <si>
    <t>sp|Q68DQ2|CRBG3_HUMAN</t>
  </si>
  <si>
    <t>1280</t>
  </si>
  <si>
    <t>&gt;sp|Q68DQ2|CRBG3_HUMAN Very large A-kinase anchor protein OS=Homo sapiens OX=9606 GN=CRYBG3 PE=1 SV=3</t>
  </si>
  <si>
    <t>QGMENMSEVKEKPCVSPTVGEKNLLVDPNSM</t>
  </si>
  <si>
    <t>EKPCVS(0.91)PT(0.09)VGEK</t>
  </si>
  <si>
    <t>4200</t>
  </si>
  <si>
    <t>SKYEDKPEPEVDALGSPPALLKSNISWILPP</t>
  </si>
  <si>
    <t>YEDKPEPEVDALGS(1)PPALLK</t>
  </si>
  <si>
    <t>20518;20519</t>
  </si>
  <si>
    <t>sp|Q68E01|INT3_HUMAN</t>
  </si>
  <si>
    <t>&gt;sp|Q68E01|INT3_HUMAN Integrator complex subunit 3 OS=Homo sapiens OX=9606 GN=INTS3 PE=1 SV=1</t>
  </si>
  <si>
    <t>SSTKPPKSRRKAALSSPRSRKNATQPPNAEE</t>
  </si>
  <si>
    <t>AALS(0.12)S(0.88)PR</t>
  </si>
  <si>
    <t>RAMLREKFPEFCSSPSPPVEVKIEEPVSMEM</t>
  </si>
  <si>
    <t>EKFPEFCS(0.002)S(0.008)PS(0.991)PPVEVK</t>
  </si>
  <si>
    <t>4193;4194</t>
  </si>
  <si>
    <t>sp|Q68EM7|RHG17_HUMAN</t>
  </si>
  <si>
    <t>&gt;sp|Q68EM7|RHG17_HUMAN Rho GTPase-activating protein 17 OS=Homo sapiens OX=9606 GN=ARHGAP17 PE=1 SV=1</t>
  </si>
  <si>
    <t>TSQHPPSLSPKPPTRSPSPPTQHTGQPPGQP</t>
  </si>
  <si>
    <t>S(0.494)PS(0.494)PPT(0.012)QHTGQPPGQPSAPSQLSAPR</t>
  </si>
  <si>
    <t>QHPPSLSPKPPTRSPSPPTQHTGQPPGQPSA</t>
  </si>
  <si>
    <t>DWDSVRARWNQAHKSSGTNFQGLPSKIDTLK</t>
  </si>
  <si>
    <t>S(0.23)S(0.755)GT(0.015)NFQGLPSK</t>
  </si>
  <si>
    <t>17165</t>
  </si>
  <si>
    <t>sp|Q69YN4|VIR_HUMAN</t>
  </si>
  <si>
    <t>&gt;sp|Q69YN4|VIR_HUMAN Protein virilizer homolog OS=Homo sapiens OX=9606 GN=VIRMA PE=1 SV=2</t>
  </si>
  <si>
    <t>DLHSELERSFLSEPSSPGRTKTTKGFKLGKH</t>
  </si>
  <si>
    <t>SFLSEPS(0.003)S(0.997)PGR</t>
  </si>
  <si>
    <t>15302;15303;15304</t>
  </si>
  <si>
    <t>NCLTLAIYGSVDRVISHDRDSPPPPPPPPPP</t>
  </si>
  <si>
    <t>VIS(0.5)HDRDS(0.5)PPPPPPPPPPPQPQPSLK</t>
  </si>
  <si>
    <t>19845</t>
  </si>
  <si>
    <t>AIYGSVDRVISHDRDSPPPPPPPPPPPQPQP</t>
  </si>
  <si>
    <t>sp|Q69YQ0|CYTSA_HUMAN</t>
  </si>
  <si>
    <t>&gt;sp|Q69YQ0|CYTSA_HUMAN Cytospin-A OS=Homo sapiens OX=9606 GN=SPECC1L PE=1 SV=2</t>
  </si>
  <si>
    <t>ELRDMRAQLGINEDHSEGDEKSEKETIMAHQ</t>
  </si>
  <si>
    <t>AQLGINEDHS(1)EGDEK</t>
  </si>
  <si>
    <t>1559;1560</t>
  </si>
  <si>
    <t>SESEGIPSIERSRKGSSGNASEVSVACLTER</t>
  </si>
  <si>
    <t>KGS(0.998)S(0.985)GNAS(0.017)EVSVACLTER</t>
  </si>
  <si>
    <t>9064;9065;9067</t>
  </si>
  <si>
    <t>ESEGIPSIERSRKGSSGNASEVSVACLTERI</t>
  </si>
  <si>
    <t>9066;9067</t>
  </si>
  <si>
    <t>RDLAALRQGMGLSRRSSTSSEPTPTVKTLIK</t>
  </si>
  <si>
    <t>RS(0.411)S(0.411)T(0.126)S(0.039)S(0.012)EPTPTVK</t>
  </si>
  <si>
    <t>DLAALRQGMGLSRRSSTSSEPTPTVKTLIKS</t>
  </si>
  <si>
    <t>RS(0.037)S(0.903)T(0.057)S(0.003)S(0.001)EPTPTVK</t>
  </si>
  <si>
    <t>14485</t>
  </si>
  <si>
    <t>QVPNPAAAAIPRTPLSPSPMKTPPAAAVSPM</t>
  </si>
  <si>
    <t>T(0.202)PLS(0.777)PS(0.021)PMK</t>
  </si>
  <si>
    <t>18663</t>
  </si>
  <si>
    <t>sp|Q6DN90|IQEC1_HUMAN</t>
  </si>
  <si>
    <t>&gt;sp|Q6DN90|IQEC1_HUMAN IQ motif and SEC7 domain-containing protein 1 OS=Homo sapiens OX=9606 GN=IQSEC1 PE=1 SV=1</t>
  </si>
  <si>
    <t>KRQSAYERSLGGQQGSPKHGPHSGAPKSLPR</t>
  </si>
  <si>
    <t>SLGGQQGS(1)PK</t>
  </si>
  <si>
    <t>16023;16024;16025</t>
  </si>
  <si>
    <t>sp|Q6GQQ9|OTU7B_HUMAN</t>
  </si>
  <si>
    <t>&gt;sp|Q6GQQ9|OTU7B_HUMAN OTU domain-containing protein 7B OS=Homo sapiens OX=9606 GN=OTUD7B PE=1 SV=1</t>
  </si>
  <si>
    <t>SPTASAGDEPRSTPESGDSDKESVGSSSTSN</t>
  </si>
  <si>
    <t>S(0.003)T(0.003)PES(0.989)GDS(0.969)DKES(0.034)VGSSSTSNEGGR</t>
  </si>
  <si>
    <t>17655;17656</t>
  </si>
  <si>
    <t>ASAGDEPRSTPESGDSDKESVGSSSTSNEGG</t>
  </si>
  <si>
    <t>STPES(0.008)GDS(0.992)DKES(0.001)VGSSSTSNEGGR</t>
  </si>
  <si>
    <t>17652;17653;17654;17655;17656</t>
  </si>
  <si>
    <t>sp|Q6GYQ0|RGPA1_HUMAN</t>
  </si>
  <si>
    <t>&gt;sp|Q6GYQ0|RGPA1_HUMAN Ral GTPase-activating protein subunit alpha-1 OS=Homo sapiens OX=9606 GN=RALGAPA1 PE=1 SV=1</t>
  </si>
  <si>
    <t>DDAQILPRSTRVRHFSQSEETGNEVFGALNE</t>
  </si>
  <si>
    <t>HFS(0.935)QS(0.065)EETGNEVFGALNEEQPLPR</t>
  </si>
  <si>
    <t>7520;7521;7522</t>
  </si>
  <si>
    <t>ERLRSGNASTMTRRGSSPGSLEIPKDLPDIL</t>
  </si>
  <si>
    <t>RGS(0.882)S(0.509)PGS(0.609)LEIPK</t>
  </si>
  <si>
    <t>13579;13580;13581;13582</t>
  </si>
  <si>
    <t>RLRSGNASTMTRRGSSPGSLEIPKDLPDILN</t>
  </si>
  <si>
    <t>RGS(0.496)S(0.496)PGS(0.007)LEIPK</t>
  </si>
  <si>
    <t>13580</t>
  </si>
  <si>
    <t>SGNASTMTRRGSSPGSLEIPKDLPDILNKQN</t>
  </si>
  <si>
    <t>RGS(0.82)S(0.189)PGS(0.99)LEIPK</t>
  </si>
  <si>
    <t>13580;13581;13582</t>
  </si>
  <si>
    <t>NEVFGALNEEQPLPRSSSTSDILEPFTVERA</t>
  </si>
  <si>
    <t>S(0.308)S(0.308)S(0.308)T(0.074)S(0.003)DILEPFTVER</t>
  </si>
  <si>
    <t>EVFGALNEEQPLPRSSSTSDILEPFTVERAK</t>
  </si>
  <si>
    <t>VFGALNEEQPLPRSSSTSDILEPFTVERAKV</t>
  </si>
  <si>
    <t>SS(0.001)S(0.952)T(0.045)S(0.002)DILEPFTVER</t>
  </si>
  <si>
    <t>17503</t>
  </si>
  <si>
    <t>sp|Q6IA17|SIGIR_HUMAN</t>
  </si>
  <si>
    <t>&gt;sp|Q6IA17|SIGIR_HUMAN Single Ig IL-1-related receptor OS=Homo sapiens OX=9606 GN=SIGIRR PE=1 SV=3</t>
  </si>
  <si>
    <t>SAPPHTSGVSLGESRSSEVDVSDLGSRNYSA</t>
  </si>
  <si>
    <t>S(0.911)S(0.089)EVDVSDLGSR</t>
  </si>
  <si>
    <t>17142</t>
  </si>
  <si>
    <t>sp|Q6IAA8|LTOR1_HUMAN</t>
  </si>
  <si>
    <t>&gt;sp|Q6IAA8|LTOR1_HUMAN Ragulator complex protein LAMTOR1 OS=Homo sapiens OX=9606 GN=LAMTOR1 PE=1 SV=2</t>
  </si>
  <si>
    <t>SDQDREERKLLLDPSSPPTKALNGAEPNYHS</t>
  </si>
  <si>
    <t>LLLDPS(0.013)S(0.986)PPTK</t>
  </si>
  <si>
    <t>9241;9242;10730;10731;10732</t>
  </si>
  <si>
    <t>sp|Q6ICG6|K0930_HUMAN</t>
  </si>
  <si>
    <t>&gt;sp|Q6ICG6|K0930_HUMAN Uncharacterized protein KIAA0930 OS=Homo sapiens OX=9606 GN=KIAA0930 PE=1 SV=1</t>
  </si>
  <si>
    <t>RKVPRNRIAEMKKSHSANDSEEFFREDDGGA</t>
  </si>
  <si>
    <t>S(0.225)HS(0.739)ANDS(0.036)EEFFREDDGGADLHNATNLR</t>
  </si>
  <si>
    <t>15637</t>
  </si>
  <si>
    <t>DGGADLHNATNLRSRSLSGTGRSLVGSWLKL</t>
  </si>
  <si>
    <t>S(0.988)LS(0.004)GT(0.008)GR</t>
  </si>
  <si>
    <t>16189;16950</t>
  </si>
  <si>
    <t>GADLHNATNLRSRSLSGTGRSLVGSWLKLNR</t>
  </si>
  <si>
    <t>X;X;X;X;X;X;X;X;X;X;X;Phospho (STY);X;X;X;Phospho (STY);X;X;X;X;X;X;X;X;Phospho (STY);X;X;X;X;X;X</t>
  </si>
  <si>
    <t>S(0.617)RS(0.39)LS(0.947)GT(0.046)GR</t>
  </si>
  <si>
    <t>16950;16951</t>
  </si>
  <si>
    <t>LRSRSLSGTGRSLVGSWLKLNRADGNFLLYA</t>
  </si>
  <si>
    <t>S(0.013)LVGS(0.987)WLK</t>
  </si>
  <si>
    <t>16267</t>
  </si>
  <si>
    <t>EDDGGADLHNATNLRSRSLSGTGRSLVGSWL</t>
  </si>
  <si>
    <t>X;X;X;X;X;X;X;X;X;X;X;X;X;X;X;Phospho (STY);X;Phospho (STY);X;Phospho (STY);X;X;X;X;X;X;X;X;Phospho (STY);X;X</t>
  </si>
  <si>
    <t>GHAEMAVSRVSTGDTSPCGTEEDSSPASPMH</t>
  </si>
  <si>
    <t>VST(0.002)GDT(0.151)S(0.843)PCGT(0.004)EEDSSPASPMHER</t>
  </si>
  <si>
    <t>20261;20262;20263</t>
  </si>
  <si>
    <t>sp|Q6IN85|P4R3A_HUMAN</t>
  </si>
  <si>
    <t>&gt;sp|Q6IN85|P4R3A_HUMAN Serine/threonine-protein phosphatase 4 regulatory subunit 3A OS=Homo sapiens OX=9606 GN=PPP4R3A PE=1 SV=1</t>
  </si>
  <si>
    <t>DLVDESEEERFDDMSSPGLELPSCELSRLEE</t>
  </si>
  <si>
    <t>DPSVDITQDLVDES(0.013)EEERFDDMS(0.315)S(0.671)PGLELPS(0.001)CELSR</t>
  </si>
  <si>
    <t>3008</t>
  </si>
  <si>
    <t>sp|Q6IQ19|CCSAP_HUMAN</t>
  </si>
  <si>
    <t>&gt;sp|Q6IQ19|CCSAP_HUMAN Centriole, cilia and spindle-associated protein OS=Homo sapiens OX=9606 GN=CCSAP PE=1 SV=2</t>
  </si>
  <si>
    <t>PEQQTRTRETDKSPTSTEPRQQPSALFARGN</t>
  </si>
  <si>
    <t>ET(0.003)DKS(0.196)PT(0.285)S(0.421)T(0.094)EPR</t>
  </si>
  <si>
    <t>sp|Q6IQ22|RAB12_HUMAN</t>
  </si>
  <si>
    <t>&gt;sp|Q6IQ22|RAB12_HUMAN Ras-related protein Rab-12 OS=Homo sapiens OX=9606 GN=RAB12 PE=1 SV=3</t>
  </si>
  <si>
    <t>ALQRRAGGGGGLGAGSPALSGGQGRRRKQPP</t>
  </si>
  <si>
    <t>AGGGGGLGAGS(1)PALSGGQGR</t>
  </si>
  <si>
    <t>866;867</t>
  </si>
  <si>
    <t>sp|Q6IQ23|PKHA7_HUMAN</t>
  </si>
  <si>
    <t>903</t>
  </si>
  <si>
    <t>&gt;sp|Q6IQ23|PKHA7_HUMAN Pleckstrin homology domain-containing family A member 7 OS=Homo sapiens OX=9606 GN=PLEKHA7 PE=1 SV=2</t>
  </si>
  <si>
    <t>YVPYRPHPPQLRKVTSPLQSPTKAKPKVEDE</t>
  </si>
  <si>
    <t>KVT(0.16)S(0.851)PLQS(0.641)PT(0.347)K</t>
  </si>
  <si>
    <t>9985;9986</t>
  </si>
  <si>
    <t>907</t>
  </si>
  <si>
    <t>RPHPPQLRKVTSPLQSPTKAKPKVEDEAPPR</t>
  </si>
  <si>
    <t>KVT(0.238)S(0.767)PLQS(0.707)PT(0.289)K</t>
  </si>
  <si>
    <t>KPPDQRRSVDISLGDSPRRARGHAVKNSSHV</t>
  </si>
  <si>
    <t>SVDISLGDS(1)PRR</t>
  </si>
  <si>
    <t>17757;17758</t>
  </si>
  <si>
    <t>867</t>
  </si>
  <si>
    <t>VPSLSTSESKPPPQPSPPTSPVRTPLEVRLF</t>
  </si>
  <si>
    <t>TVPLFPHPPVPSLS(0.005)T(0.001)S(0.001)ES(0.002)KPPPQPS(0.976)PPT(0.566)S(0.45)PVR</t>
  </si>
  <si>
    <t>19188;19189;19190</t>
  </si>
  <si>
    <t>STSESKPPPQPSPPTSPVRTPLEVRLFPQLQ</t>
  </si>
  <si>
    <t>TVPLFPHPPVPSLS(0.001)T(0.002)S(0.003)ES(0.008)KPPPQPS(0.893)PPT(0.547)S(0.546)PVR</t>
  </si>
  <si>
    <t>19189</t>
  </si>
  <si>
    <t>sp|Q6IQ26|DEN5A_HUMAN</t>
  </si>
  <si>
    <t>&gt;sp|Q6IQ26|DEN5A_HUMAN DENN domain-containing protein 5A OS=Homo sapiens OX=9606 GN=DENND5A PE=1 SV=2</t>
  </si>
  <si>
    <t>EDGEDTPVTKLQRFNSYDISRDTLYVSKCIC</t>
  </si>
  <si>
    <t>FNS(0.718)Y(0.002)DIS(0.28)R</t>
  </si>
  <si>
    <t>5480</t>
  </si>
  <si>
    <t>sp|Q6IQ49|SDE2_HUMAN</t>
  </si>
  <si>
    <t>&gt;sp|Q6IQ49|SDE2_HUMAN Replication stress response regulator SDE2 OS=Homo sapiens OX=9606 GN=SDE2 PE=1 SV=1</t>
  </si>
  <si>
    <t>PSGSQRARVVNTDHGSPEQLQIPVTDSGRHI</t>
  </si>
  <si>
    <t>VVNT(0.003)DHGS(0.997)PEQLQIPVTDSGR</t>
  </si>
  <si>
    <t>20372;20373</t>
  </si>
  <si>
    <t>sp|Q6JBY9|CPZIP_HUMAN</t>
  </si>
  <si>
    <t>&gt;sp|Q6JBY9|CPZIP_HUMAN CapZ-interacting protein OS=Homo sapiens OX=9606 GN=RCSD1 PE=1 SV=1</t>
  </si>
  <si>
    <t>EDGDEVLPSKSKAPGSPLSSEGAAGEGVRTL</t>
  </si>
  <si>
    <t>APGS(0.967)PLS(0.032)S(0.001)EGAAGEGVR</t>
  </si>
  <si>
    <t>1406;1407;1408;15749;15750;15751</t>
  </si>
  <si>
    <t>DEVLPSKSKAPGSPLSSEGAAGEGVRTLGPA</t>
  </si>
  <si>
    <t>APGS(0.235)PLS(0.685)S(0.08)EGAAGEGVR</t>
  </si>
  <si>
    <t>RGSIKRRPPSRRFRRSQSDCGELGDFRAVES</t>
  </si>
  <si>
    <t>RS(0.5)QS(0.5)DCGELGDFR</t>
  </si>
  <si>
    <t>14364</t>
  </si>
  <si>
    <t>SIKRRPPSRRFRRSQSDCGELGDFRAVESSQ</t>
  </si>
  <si>
    <t>S(0.001)QS(0.999)DCGELGDFR</t>
  </si>
  <si>
    <t>14363;14364;16745;16746;16747;16748;16749</t>
  </si>
  <si>
    <t>DRATEEAKNGEKARRSSEEVDGQHPAQEEVP</t>
  </si>
  <si>
    <t>RS(0.573)S(0.427)EEVDGQHPAQEEVPESPQTSGPEAENR</t>
  </si>
  <si>
    <t>14397;14398;14399;14400</t>
  </si>
  <si>
    <t>RATEEAKNGEKARRSSEEVDGQHPAQEEVPE</t>
  </si>
  <si>
    <t>RS(0.464)S(0.536)EEVDGQHPAQEEVPES(1)PQTSGPEAENR</t>
  </si>
  <si>
    <t>14398;14399;14400;14401;14402</t>
  </si>
  <si>
    <t>EEVDGQHPAQEEVPESPQTSGPEAENRCGSP</t>
  </si>
  <si>
    <t>14401;14402;17118;17119</t>
  </si>
  <si>
    <t>RTLGPAEKPPLRRSPSRTEKQEEDRATEEAK</t>
  </si>
  <si>
    <t>S(0.041)PS(0.785)RT(0.174)EKQEEDR</t>
  </si>
  <si>
    <t>16626</t>
  </si>
  <si>
    <t>KSPPNASHPPKFKVKSSPLIEKLQANLTFDP</t>
  </si>
  <si>
    <t>VKS(0.521)S(0.479)PLIEK</t>
  </si>
  <si>
    <t>19902</t>
  </si>
  <si>
    <t>SPPNASHPPKFKVKSSPLIEKLQANLTFDPA</t>
  </si>
  <si>
    <t>VKS(0.094)S(0.906)PLIEK</t>
  </si>
  <si>
    <t>19901</t>
  </si>
  <si>
    <t>sp|Q6KC79|NIPBL_HUMAN</t>
  </si>
  <si>
    <t>2658</t>
  </si>
  <si>
    <t>&gt;sp|Q6KC79|NIPBL_HUMAN Nipped-B-like protein OS=Homo sapiens OX=9606 GN=NIPBL PE=1 SV=2</t>
  </si>
  <si>
    <t>TNARNKAITSLLGGGSPKNNTAAETEDDESD</t>
  </si>
  <si>
    <t>AITSLLGGGS(1)PK</t>
  </si>
  <si>
    <t>1020;1021;1022;1023;1024;1025</t>
  </si>
  <si>
    <t>PCSSPRDVPPDILLDSPERKQKKQKKMKLGK</t>
  </si>
  <si>
    <t>DVPPDILLDS(1)PERK</t>
  </si>
  <si>
    <t>3276;3277</t>
  </si>
  <si>
    <t>sp|Q6NXT1|ANR54_HUMAN</t>
  </si>
  <si>
    <t>&gt;sp|Q6NXT1|ANR54_HUMAN Ankyrin repeat domain-containing protein 54 OS=Homo sapiens OX=9606 GN=ANKRD54 PE=1 SV=2</t>
  </si>
  <si>
    <t>GGGAGLSGRASGGAQSPLRYLHVLWQQDAEP</t>
  </si>
  <si>
    <t>ASGGAQS(1)PLR</t>
  </si>
  <si>
    <t>1752;1753</t>
  </si>
  <si>
    <t>sp|Q6NXT6|TAPT1_HUMAN</t>
  </si>
  <si>
    <t>&gt;sp|Q6NXT6|TAPT1_HUMAN Transmembrane anterior posterior transformation protein 1 homolog OS=Homo sapiens OX=9606 GN=TAPT1 PE=1 SV=1</t>
  </si>
  <si>
    <t>QPIHQKENIIPLLVTSNSDQFLTTPDGDEKD</t>
  </si>
  <si>
    <t>ENIIPLLVT(0.147)S(0.544)NS(0.307)DQFLT(0.001)TPDGDEKDITQDNSELK</t>
  </si>
  <si>
    <t>4483</t>
  </si>
  <si>
    <t>IHQKENIIPLLVTSNSDQFLTTPDGDEKDIT</t>
  </si>
  <si>
    <t>ENIIPLLVT(0.124)S(0.437)NS(0.437)DQFLT(0.002)T(0.001)PDGDEKDITQDNSELK</t>
  </si>
  <si>
    <t>sp|Q6NY19|KANK3_HUMAN</t>
  </si>
  <si>
    <t>&gt;sp|Q6NY19|KANK3_HUMAN KN motif and ankyrin repeat domain-containing protein 3 OS=Homo sapiens OX=9606 GN=KANK3 PE=1 SV=1</t>
  </si>
  <si>
    <t>TSERGGRARASPRADSPDGLAAGRSEGALQV</t>
  </si>
  <si>
    <t>ADS(1)PDGLAAGR</t>
  </si>
  <si>
    <t>471;472;473;474;475;476</t>
  </si>
  <si>
    <t>QTHERAPSPGRGVPRSPRGSGRSSPAPNLAP</t>
  </si>
  <si>
    <t>X;X;X;X;X;X;X;X;X;X;X;X;X;X;X;Phospho (STY);X;X;X;X;X;X;Phospho (STY);Phospho (STY);X;X;X;X;X;X;X</t>
  </si>
  <si>
    <t>GVPRS(1)PR</t>
  </si>
  <si>
    <t>7419;7420;7421;7422</t>
  </si>
  <si>
    <t>GRSEGALQVLDGEVGSLDGTPQTREVAAEAV</t>
  </si>
  <si>
    <t>SEGALQVLDGEVGS(0.87)LDGT(0.116)PQT(0.014)R</t>
  </si>
  <si>
    <t>15150</t>
  </si>
  <si>
    <t>SPGRGVPRSPRGSGRSSPAPNLAPASPGPAQ</t>
  </si>
  <si>
    <t>S(0.5)S(0.5)PAPNLAPASPGPAQLQLVR</t>
  </si>
  <si>
    <t>17221;17222;17224</t>
  </si>
  <si>
    <t>PGRGVPRSPRGSGRSSPAPNLAPASPGPAQL</t>
  </si>
  <si>
    <t>X;X;X;X;X;X;X;Phospho (STY);X;X;X;X;X;X;X;Phospho (STY);X;X;X;X;X;X;X;X;Phospho (STY);X;X;X;X;X;X</t>
  </si>
  <si>
    <t>S(0.453)S(0.547)PAPNLAPAS(1)PGPAQLQLVR</t>
  </si>
  <si>
    <t>17221;17222;17224;17225</t>
  </si>
  <si>
    <t>RGSGRSSPAPNLAPASPGPAQLQLVREQMAA</t>
  </si>
  <si>
    <t>17220;17223;17225</t>
  </si>
  <si>
    <t>sp|Q6NYC8|PPR18_HUMAN</t>
  </si>
  <si>
    <t>&gt;sp|Q6NYC8|PPR18_HUMAN Phostensin OS=Homo sapiens OX=9606 GN=PPP1R18 PE=1 SV=1</t>
  </si>
  <si>
    <t>RDQSPKGRESREERLSPRETRERRLGIGGAQ</t>
  </si>
  <si>
    <t>EERLS(1)PR</t>
  </si>
  <si>
    <t>3753;3754;3755;3756;3757;3758</t>
  </si>
  <si>
    <t>TQKPEPPESAEKLLESPGVEAGEGEAEKEEA</t>
  </si>
  <si>
    <t>LLES(1)PGVEAGEGEAEKEEAGAQGR</t>
  </si>
  <si>
    <t>10685;10686</t>
  </si>
  <si>
    <t>sp|Q6NZI2|CAVN1_HUMAN</t>
  </si>
  <si>
    <t>&gt;sp|Q6NZI2|CAVN1_HUMAN Caveolae-associated protein 1 OS=Homo sapiens OX=9606 GN=CAVIN1 PE=1 SV=1</t>
  </si>
  <si>
    <t>GEGERPEEDAAALELSSDEAVEVEEVIEESR</t>
  </si>
  <si>
    <t>EGEELGEGERPEEDAAALELS(1)S(1)DEAVEVEEVIEESR</t>
  </si>
  <si>
    <t>3875;3876;3877;3878;3879;3880;3881;3882;3883;3884;3885;3886;3887;3888;3889;3890;3891;3892;3893;3894;3895;3896;3897;12064;12065</t>
  </si>
  <si>
    <t>EGERPEEDAAALELSSDEAVEVEEVIEESRA</t>
  </si>
  <si>
    <t>EGGAERGEAGDLRRGSSPDVHALLEITEESD</t>
  </si>
  <si>
    <t>X;X;X;X;X;X;X;X;X;X;X;X;X;X;X;Phospho (STY);Phospho (STY);X;X;X;X;X;X;X;X;X;Phospho (STY);X;X;Phospho (STY);X</t>
  </si>
  <si>
    <t>RGS(1)S(1)PDVHALLEITEESDAVLVDK</t>
  </si>
  <si>
    <t>13522;13523;13524;13525;13526;13527;13528;13529;13530;13531;13532;13533;13534;13535;13536;13537;13538;13539;13540;13541;13542;13543;13544;13545;13546;13547;13548;13549;13551;13552;13553;13554;13555;13556;13557;13558;13559;13561;13562;13563;13564;13565;13566;13568;13569;13570;13571;13572;13573;13574;13575;13577</t>
  </si>
  <si>
    <t>GGAERGEAGDLRRGSSPDVHALLEITEESDA</t>
  </si>
  <si>
    <t>X;X;X;X;X;X;X;X;X;X;X;X;X;X;Phospho (STY);Phospho (STY);X;X;X;X;X;X;X;X;X;Phospho (STY);X;X;Phospho (STY);X;X</t>
  </si>
  <si>
    <t>7212;7213;7214;7215;7216;7218;7220;13524;13525;13526;13527;13528;13529;13532;13534;13541;13542;13547;13548;13549;13555;13556;13560;13561;13567;13568;13569;13571;13572;13574;13575;13576;13577</t>
  </si>
  <si>
    <t>GSSPDVHALLEITEESDAVLVDKSDSD____</t>
  </si>
  <si>
    <t>X;Phospho (STY);Phospho (STY);X;X;X;X;X;X;X;X;X;X;X;X;Phospho (STY);X;X;X;X;X;X;X;Phospho (STY);X;Phospho (STY);X;X;X;X;X</t>
  </si>
  <si>
    <t>RGS(0.694)S(0.306)PDVHALLEIT(0.014)EES(0.984)DAVLVDKS(0.348)DS(0.654)D</t>
  </si>
  <si>
    <t>7213;13550;13563;13564</t>
  </si>
  <si>
    <t>LLEITEESDAVLVDKSDSD____________</t>
  </si>
  <si>
    <t>X;X;X;X;Phospho (STY);X;X;Phospho (STY);X;X;X;X;X;X;X;Phospho (STY);X;Phospho (STY);X;X;X;X;X;X;X;X;X;X;X;X;X</t>
  </si>
  <si>
    <t>RGS(0.918)S(0.794)PDVHALLEIT(0.288)EESDAVLVDKS(1)DS(1)D</t>
  </si>
  <si>
    <t>7212;7214;7215;7216;7217;7218;7219;7220;13537;13538;13543;13550;13551;13552;13553;13554;13555;13558;13559;13560;13562;13565;13566;13568;13569;13570;13571;13572;13573;13574;13575;13576;13577</t>
  </si>
  <si>
    <t>EITEESDAVLVDKSDSD______________</t>
  </si>
  <si>
    <t>X;X;Phospho (STY);X;X;Phospho (STY);X;X;X;X;X;X;X;Phospho (STY);X;Phospho (STY);X;X;X;X;X;X;X;X;X;X;X;X;X;X;X</t>
  </si>
  <si>
    <t>7212;7213;7214;7215;7216;7217;7219;7221;13531;13535;13536;13539;13544;13551;13552;13553;13554;13556;13557;13560;13561;13563;13564;13565;13566;13567;13568;13569;13570;13571;13572;13573;13574;13575;13576;13577</t>
  </si>
  <si>
    <t>TSNTVSKLLEKVRKVSVNVKTVRGSLERQAG</t>
  </si>
  <si>
    <t>KVS(1)VNVK</t>
  </si>
  <si>
    <t>9976</t>
  </si>
  <si>
    <t>KVMIYQDEVKLPAKLSISKSLKESEALPEKE</t>
  </si>
  <si>
    <t>LPAKLS(0.996)IS(0.004)K</t>
  </si>
  <si>
    <t>10806;10807;10808;10809;10810;10811;10812;10813;10814;10815;10816;10817;10818</t>
  </si>
  <si>
    <t>MIYQDEVKLPAKLSISKSLKESEALPEKEGE</t>
  </si>
  <si>
    <t>LPAKLS(0.95)IS(0.619)KS(0.431)LK</t>
  </si>
  <si>
    <t>10818</t>
  </si>
  <si>
    <t>YQDEVKLPAKLSISKSLKESEALPEKEGEEL</t>
  </si>
  <si>
    <t>S(0.983)LKES(0.017)EALPEK</t>
  </si>
  <si>
    <t>16048</t>
  </si>
  <si>
    <t>APEPSSAGAQAAEEPSGAGSEELIKSDQVNG</t>
  </si>
  <si>
    <t>PLPGYPDAEAPEPS(0.001)S(0.001)AGAQAAEEPS(0.998)GAGS(0.999)EELIK</t>
  </si>
  <si>
    <t>12096;12097</t>
  </si>
  <si>
    <t>SSAGAQAAEEPSGAGSEELIKSDQVNGVLVL</t>
  </si>
  <si>
    <t>12094;12095;12096;12097</t>
  </si>
  <si>
    <t>ERREKLKTSRDKLRKSFTPDHVVYARSKTAV</t>
  </si>
  <si>
    <t>S(0.992)FT(0.008)PDHVVYAR</t>
  </si>
  <si>
    <t>15354;15355</t>
  </si>
  <si>
    <t>EKVRKVSVNVKTVRGSLERQAGQIKKLEVNE</t>
  </si>
  <si>
    <t>T(0.007)VRGS(0.993)LER</t>
  </si>
  <si>
    <t>19191;19192</t>
  </si>
  <si>
    <t>sp|Q6NZY4|ZCHC8_HUMAN</t>
  </si>
  <si>
    <t>&gt;sp|Q6NZY4|ZCHC8_HUMAN Zinc finger CCHC domain-containing protein 8 OS=Homo sapiens OX=9606 GN=ZCCHC8 PE=1 SV=2</t>
  </si>
  <si>
    <t>APGVKSGNKRSSSHSSPGSPKKQKNESNSAG</t>
  </si>
  <si>
    <t>SSS(0.001)HS(0.041)S(0.763)PGS(0.195)PK</t>
  </si>
  <si>
    <t>17372</t>
  </si>
  <si>
    <t>sp|Q6P1M3|L2GL2_HUMAN</t>
  </si>
  <si>
    <t>961</t>
  </si>
  <si>
    <t>&gt;sp|Q6P1M3|L2GL2_HUMAN LLGL scribble cell polarity complex component 2 OS=Homo sapiens OX=9606 GN=LLGL2 PE=1 SV=2</t>
  </si>
  <si>
    <t>GNGAGPKKAPSRARNSGTQSDGEEKQPGLVM</t>
  </si>
  <si>
    <t>ARNS(0.999)GT(0.001)QSDGEEK</t>
  </si>
  <si>
    <t>1639;1640;1641;1642;1643;1644;1645;1646;11931;11933;11935</t>
  </si>
  <si>
    <t>965</t>
  </si>
  <si>
    <t>GPKKAPSRARNSGTQSDGEEKQPGLVMERAL</t>
  </si>
  <si>
    <t>NSGTQS(1)DGEEK</t>
  </si>
  <si>
    <t>1644;1645;1646;11932;11934</t>
  </si>
  <si>
    <t>sp|Q6P1M3|L2GL2_HUMAN;sp|Q15334|L2GL1_HUMAN</t>
  </si>
  <si>
    <t>653;663</t>
  </si>
  <si>
    <t>&gt;sp|Q6P1M3|L2GL2_HUMAN LLGL scribble cell polarity complex component 2 OS=Homo sapiens OX=9606 GN=LLGL2 PE=1 SV=2;&gt;sp|Q15334|L2GL1_HUMAN Lethal(2) giant larvae protein homolog 1 OS=Homo sapiens OX=9606 GN=LLGL1 PE=1 SV=3</t>
  </si>
  <si>
    <t>GPLSRVKSLKKSLRQSFRRMRRSRVSSRKRH</t>
  </si>
  <si>
    <t>SLRQS(1)FR</t>
  </si>
  <si>
    <t>16139;16140;16141</t>
  </si>
  <si>
    <t>sp|Q6P2E9|EDC4_HUMAN</t>
  </si>
  <si>
    <t>&gt;sp|Q6P2E9|EDC4_HUMAN Enhancer of mRNA-decapping protein 4 OS=Homo sapiens OX=9606 GN=EDC4 PE=1 SV=1</t>
  </si>
  <si>
    <t>HLLQQRDSQDASAEQSDHDDEVASLASASGG</t>
  </si>
  <si>
    <t>DSQDAS(0.001)AEQS(0.999)DHDDEVASLASASGGFGTK</t>
  </si>
  <si>
    <t>3158;3159;3160;3161;3162</t>
  </si>
  <si>
    <t>TAPDITRETCSTLAESPRNGLQEKHKSLAFH</t>
  </si>
  <si>
    <t>ETCSTLAES(1)PR</t>
  </si>
  <si>
    <t>4945;4946</t>
  </si>
  <si>
    <t>VEPLGLPQASPSRTRSPDVISSASTALSQDI</t>
  </si>
  <si>
    <t>T(0.255)RS(0.734)PDVIS(0.005)S(0.005)AS(0.002)TALSQDIPEIASEALSR</t>
  </si>
  <si>
    <t>18933</t>
  </si>
  <si>
    <t>sp|Q6P3S6|FBX42_HUMAN</t>
  </si>
  <si>
    <t>&gt;sp|Q6P3S6|FBX42_HUMAN F-box only protein 42 OS=Homo sapiens OX=9606 GN=FBXO42 PE=1 SV=1</t>
  </si>
  <si>
    <t>GYDLKIGLSLAPRRGSLPDQKDLRLGSIDLN</t>
  </si>
  <si>
    <t>RGS(1)LPDQK</t>
  </si>
  <si>
    <t>13483;13484</t>
  </si>
  <si>
    <t>sp|Q6P3W7|SCYL2_HUMAN</t>
  </si>
  <si>
    <t>&gt;sp|Q6P3W7|SCYL2_HUMAN SCY1-like protein 2 OS=Homo sapiens OX=9606 GN=SCYL2 PE=1 SV=1</t>
  </si>
  <si>
    <t>SENKEDGLQNKHKRASLTLEEKQKLAKEQEQ</t>
  </si>
  <si>
    <t>RAS(0.997)LT(0.003)LEEK</t>
  </si>
  <si>
    <t>13067</t>
  </si>
  <si>
    <t>sp|Q6P6C2|ALKB5_HUMAN</t>
  </si>
  <si>
    <t>&gt;sp|Q6P6C2|ALKB5_HUMAN RNA demethylase ALKBH5 OS=Homo sapiens OX=9606 GN=ALKBH5 PE=1 SV=2</t>
  </si>
  <si>
    <t>EPYPVSGAKRKYQEDSDPERSDYEEQQLQKE</t>
  </si>
  <si>
    <t>Y(0.005)QEDS(0.99)DPERS(0.978)DY(0.028)EEQQLQKEEEAR</t>
  </si>
  <si>
    <t>20667;20668</t>
  </si>
  <si>
    <t>SGAKRKYQEDSDPERSDYEEQQLQKEEEARK</t>
  </si>
  <si>
    <t>20668</t>
  </si>
  <si>
    <t>sp|Q6P996|PDXD1_HUMAN</t>
  </si>
  <si>
    <t>&gt;sp|Q6P996|PDXD1_HUMAN Pyridoxal-dependent decarboxylase domain-containing protein 1 OS=Homo sapiens OX=9606 GN=PDXDC1 PE=1 SV=2</t>
  </si>
  <si>
    <t>GQKPFKRSLRGSDALSETSSVSHIEDLEKVE</t>
  </si>
  <si>
    <t>GS(0.005)DALS(0.963)ET(0.027)S(0.005)SVSHIEDLEK</t>
  </si>
  <si>
    <t>6925</t>
  </si>
  <si>
    <t>VPHPEDDHSQVEGPESLR_____________</t>
  </si>
  <si>
    <t>GVPHPEDDHS(0.003)QVEGPES(0.997)LR</t>
  </si>
  <si>
    <t>7411;7412</t>
  </si>
  <si>
    <t>sp|Q6PCE3|PGM2L_HUMAN</t>
  </si>
  <si>
    <t>&gt;sp|Q6PCE3|PGM2L_HUMAN Glucose 1,6-bisphosphate synthase OS=Homo sapiens OX=9606 GN=PGM2L1 PE=1 SV=3</t>
  </si>
  <si>
    <t>AVQKLKAVAGVMITASHNRKEDNGYKVYWET</t>
  </si>
  <si>
    <t>AVAGVMIT(0.003)AS(0.997)HNR</t>
  </si>
  <si>
    <t>2212;2213;2214;2215;2216;2217;2218</t>
  </si>
  <si>
    <t>sp|Q6PD62|CTR9_HUMAN</t>
  </si>
  <si>
    <t>970</t>
  </si>
  <si>
    <t>&gt;sp|Q6PD62|CTR9_HUMAN RNA polymerase-associated protein CTR9 homolog OS=Homo sapiens OX=9606 GN=CTR9 PE=1 SV=1</t>
  </si>
  <si>
    <t>RKKKKRRRHPKGEEGSDDDETENGPKPKKRR</t>
  </si>
  <si>
    <t>GEEGS(1)DDDETENGPKPK</t>
  </si>
  <si>
    <t>5884;5885;5886;5887</t>
  </si>
  <si>
    <t>DDDLPISKKKKRRKGSGSEQEGEDEEGGERK</t>
  </si>
  <si>
    <t>RKGS(1)GS(1)EQEGEDEEGGER</t>
  </si>
  <si>
    <t>9042;9043;9044;9045;9046;9047;13689;13690;13691;13692;13693;13694;13695</t>
  </si>
  <si>
    <t>943</t>
  </si>
  <si>
    <t>DLPISKKKKRRKGSGSEQEGEDEEGGERKKK</t>
  </si>
  <si>
    <t>9045;9046;9047;13690;13691;13692;13693;13694;13695</t>
  </si>
  <si>
    <t>AGSPRRPRRQRSDQDSDSDQPSRKRRPSGSE</t>
  </si>
  <si>
    <t>SDQDS(0.99)DS(0.01)DQPSRK</t>
  </si>
  <si>
    <t>15036;15037</t>
  </si>
  <si>
    <t>sp|Q6PD74|AAGAB_HUMAN</t>
  </si>
  <si>
    <t>&gt;sp|Q6PD74|AAGAB_HUMAN Alpha- and gamma-adaptin-binding protein p34 OS=Homo sapiens OX=9606 GN=AAGAB PE=1 SV=1</t>
  </si>
  <si>
    <t>FWMAIGGDRDEIEGLSSDEEH__________</t>
  </si>
  <si>
    <t>AFWMAIGGDRDEIEGLS(1)S(1)DEEH</t>
  </si>
  <si>
    <t>776;777;778</t>
  </si>
  <si>
    <t>WMAIGGDRDEIEGLSSDEEH___________</t>
  </si>
  <si>
    <t>sp|Q6PID6|TTC33_HUMAN</t>
  </si>
  <si>
    <t>&gt;sp|Q6PID6|TTC33_HUMAN Tetratricopeptide repeat protein 33 OS=Homo sapiens OX=9606 GN=TTC33 PE=1 SV=2</t>
  </si>
  <si>
    <t>QRIKKSEAPAEVTHFSPKSIPDYDFESDEIV</t>
  </si>
  <si>
    <t>SEAPAEVT(0.287)HFS(0.713)PK</t>
  </si>
  <si>
    <t>15104</t>
  </si>
  <si>
    <t>sp|Q6PJF5|RHDF2_HUMAN</t>
  </si>
  <si>
    <t>&gt;sp|Q6PJF5|RHDF2_HUMAN Inactive rhomboid protein 2 OS=Homo sapiens OX=9606 GN=RHBDF2 PE=1 SV=2</t>
  </si>
  <si>
    <t>PPLSASYFRGIPHSASPVSPDGVQIPLKEYG</t>
  </si>
  <si>
    <t>GIPHS(0.048)AS(0.962)PVS(0.99)PDGVQIPLK</t>
  </si>
  <si>
    <t>6196</t>
  </si>
  <si>
    <t>SASYFRGIPHSASPVSPDGVQIPLKEYGRAP</t>
  </si>
  <si>
    <t>WQESSEKRPGFRRQASLSQSIRKGAAQWFGV</t>
  </si>
  <si>
    <t>QAS(0.971)LS(0.018)QS(0.01)IR</t>
  </si>
  <si>
    <t>12170</t>
  </si>
  <si>
    <t>sp|Q6PJG2|EMSA1_HUMAN</t>
  </si>
  <si>
    <t>&gt;sp|Q6PJG2|EMSA1_HUMAN ELM2 and SANT domain-containing protein 1 OS=Homo sapiens OX=9606 GN=ELMSAN1 PE=1 SV=2</t>
  </si>
  <si>
    <t>LRGGVIQSTRRRRRASQEANLLTLAQKAVEL</t>
  </si>
  <si>
    <t>RAS(1)QEANLLTLAQK</t>
  </si>
  <si>
    <t>13080;13081</t>
  </si>
  <si>
    <t>923</t>
  </si>
  <si>
    <t>KTSQKFPRVPLPRRESPSEERLEPKREVKEP</t>
  </si>
  <si>
    <t>RES(0.998)PS(0.002)EER</t>
  </si>
  <si>
    <t>13322</t>
  </si>
  <si>
    <t>ERSFELPPYTPPPILSPVREGSGLYFNAIIS</t>
  </si>
  <si>
    <t>SFELPPY(0.003)T(0.996)PPPILS(1)PVR</t>
  </si>
  <si>
    <t>15279</t>
  </si>
  <si>
    <t>700</t>
  </si>
  <si>
    <t>PITPKSAHRTLLRTNSAEVTPPVLSVMGEAT</t>
  </si>
  <si>
    <t>T(0.486)NS(0.517)AEVT(0.889)PPVLS(0.217)VMGEAT(0.834)PVS(0.057)IEPR</t>
  </si>
  <si>
    <t>18590</t>
  </si>
  <si>
    <t>sp|Q6PJT7|ZC3HE_HUMAN</t>
  </si>
  <si>
    <t>&gt;sp|Q6PJT7|ZC3HE_HUMAN Zinc finger CCCH domain-containing protein 14 OS=Homo sapiens OX=9606 GN=ZC3H14 PE=1 SV=1</t>
  </si>
  <si>
    <t>HLMQTRDLVQPDKPASPKFIVTLDGVPSPPG</t>
  </si>
  <si>
    <t>DLVQPDKPAS(1)PK</t>
  </si>
  <si>
    <t>2852;2853;2854;2855;2856</t>
  </si>
  <si>
    <t>LAIPSARPEKRDSRVSTSSQESKTTNVRQTY</t>
  </si>
  <si>
    <t>DS(0.175)RVS(0.612)T(0.22)S(0.253)S(0.737)QES(0.004)K</t>
  </si>
  <si>
    <t>3168</t>
  </si>
  <si>
    <t>PSARPEKRDSRVSTSSQESKTTNVRQTYDDG</t>
  </si>
  <si>
    <t>sp|Q6PKG0|LARP1_HUMAN</t>
  </si>
  <si>
    <t>&gt;sp|Q6PKG0|LARP1_HUMAN La-related protein 1 OS=Homo sapiens OX=9606 GN=LARP1 PE=1 SV=2</t>
  </si>
  <si>
    <t>SPRPLQLPGAEGPAISDGEEGGGEPGAGGGA</t>
  </si>
  <si>
    <t>ESPRPLQLPGAEGPAIS(1)DGEEGGGEPGAGGGAAGAAGAGR</t>
  </si>
  <si>
    <t>4879;4880;4881;4882;4883</t>
  </si>
  <si>
    <t>CPEFVPRQHYQKETESAPGSPRAVTPVPTKT</t>
  </si>
  <si>
    <t>X;X;X;X;X;X;X;X;X;X;X;X;X;X;X;Phospho (STY);X;X;X;Phospho (STY);X;X;X;X;Phospho (STY);X;X;X;X;X;X</t>
  </si>
  <si>
    <t>ETES(1)APGS(1)PR</t>
  </si>
  <si>
    <t>4968;4970;4973;4974</t>
  </si>
  <si>
    <t>VPRQHYQKETESAPGSPRAVTPVPTKTEEVS</t>
  </si>
  <si>
    <t>X;X;X;X;X;X;X;X;X;X;X;Phospho (STY);X;X;X;Phospho (STY);X;X;X;X;Phospho (STY);X;X;X;X;X;X;X;X;X;X</t>
  </si>
  <si>
    <t>4967;4969;4971;4972;4973;4974</t>
  </si>
  <si>
    <t>KTEEVSNLKTLPKGLSASLPDLDSENWIEVK</t>
  </si>
  <si>
    <t>GLS(0.556)AS(0.444)LPDLDSENWIEVK</t>
  </si>
  <si>
    <t>6355</t>
  </si>
  <si>
    <t>EEVSNLKTLPKGLSASLPDLDSENWIEVKKR</t>
  </si>
  <si>
    <t>GLS(0.02)AS(0.98)LPDLDSENWIEVK</t>
  </si>
  <si>
    <t>6353;6354;6356;6357;6358</t>
  </si>
  <si>
    <t>EMEQMDGRKNTFTAWSDEESDYEIDDRDVNK</t>
  </si>
  <si>
    <t>KNTFT(0.001)AWS(0.999)DEES(1)DYEIDDRDVNK</t>
  </si>
  <si>
    <t>9367;11986;11987;11988;11989</t>
  </si>
  <si>
    <t>MDGRKNTFTAWSDEESDYEIDDRDVNKILIV</t>
  </si>
  <si>
    <t>9367;11987;11988;11989</t>
  </si>
  <si>
    <t>ANKLFGAPEPSTIARSLPTTVPESPNYRNTR</t>
  </si>
  <si>
    <t>S(0.877)LPT(0.177)T(0.119)VPES(0.827)PNYR</t>
  </si>
  <si>
    <t>16130</t>
  </si>
  <si>
    <t>EPSTIARSLPTTVPESPNYRNTRTPRTPRTP</t>
  </si>
  <si>
    <t>X;X;X;X;X;X;X;Phospho (STY);X;X;X;X;X;X;X;Phospho (STY);X;X;X;X;X;X;X;Phospho (STY);X;X;Phospho (STY);X;X;Phospho (STY);X</t>
  </si>
  <si>
    <t>SLPTTVPES(1)PNYR</t>
  </si>
  <si>
    <t>16124;16125;16126;16127;16128;16129;16130</t>
  </si>
  <si>
    <t>sp|Q6QNY0|BL1S3_HUMAN</t>
  </si>
  <si>
    <t>&gt;sp|Q6QNY0|BL1S3_HUMAN Biogenesis of lysosome-related organelles complex 1 subunit 3 OS=Homo sapiens OX=9606 GN=BLOC1S3 PE=1 SV=1</t>
  </si>
  <si>
    <t>RPTGLRVAGEAAETDSEPEPEPEPTAAPRDL</t>
  </si>
  <si>
    <t>VAGEAAET(1)DS(1)EPEPEPEPTAAPR</t>
  </si>
  <si>
    <t>19322;19323;19324;19325;19326;19327</t>
  </si>
  <si>
    <t>sp|Q6R327|RICTR_HUMAN</t>
  </si>
  <si>
    <t>&gt;sp|Q6R327|RICTR_HUMAN Rapamycin-insensitive companion of mTOR OS=Homo sapiens OX=9606 GN=RICTOR PE=1 SV=1</t>
  </si>
  <si>
    <t>RGRSLKNLRVRGRNDSGEENVPLDLTREPSD</t>
  </si>
  <si>
    <t>GRNDS(1)GEENVPLDLTR</t>
  </si>
  <si>
    <t>6882;6883;6884</t>
  </si>
  <si>
    <t>sp|Q6RW13|ATRAP_HUMAN</t>
  </si>
  <si>
    <t>&gt;sp|Q6RW13|ATRAP_HUMAN Type-1 angiotensin II receptor-associated protein OS=Homo sapiens OX=9606 GN=AGTRAP PE=1 SV=1</t>
  </si>
  <si>
    <t>RERGGELLVHTGFLGSSQDRSAYQTIDSAEA</t>
  </si>
  <si>
    <t>GGELLVHTGFLGS(0.589)S(0.41)QDR</t>
  </si>
  <si>
    <t>6015</t>
  </si>
  <si>
    <t>ERGGELLVHTGFLGSSQDRSAYQTIDSAEAP</t>
  </si>
  <si>
    <t>GGELLVHT(0.012)GFLGS(0.494)S(0.494)QDR</t>
  </si>
  <si>
    <t>sp|Q6U841|S4A10_HUMAN;sp|Q9Y6M7|S4A7_HUMAN</t>
  </si>
  <si>
    <t>238;233</t>
  </si>
  <si>
    <t>sp|Q6U841|S4A10_HUMAN</t>
  </si>
  <si>
    <t>&gt;sp|Q6U841|S4A10_HUMAN Sodium-driven chloride bicarbonate exchanger OS=Homo sapiens OX=9606 GN=SLC4A10 PE=1 SV=1;&gt;sp|Q9Y6M7|S4A7_HUMAN Sodium bicarbonate cotransporter 3 OS=Homo sapiens OX=9606 GN=SLC4A7 PE=1 SV=2</t>
  </si>
  <si>
    <t>HQNQKKLTNRIPIVRSFADIGKKQSEPNSMD</t>
  </si>
  <si>
    <t>S(1)FADIGK</t>
  </si>
  <si>
    <t>15276;15277;15278</t>
  </si>
  <si>
    <t>sp|Q6UB98|ANR12_HUMAN</t>
  </si>
  <si>
    <t>&gt;sp|Q6UB98|ANR12_HUMAN Ankyrin repeat domain-containing protein 12 OS=Homo sapiens OX=9606 GN=ANKRD12 PE=1 SV=3</t>
  </si>
  <si>
    <t>TKEKQPKDAVSNRSQSVDTKNVMTLGKSSFV</t>
  </si>
  <si>
    <t>S(0.001)QS(0.987)VDT(0.012)K</t>
  </si>
  <si>
    <t>16831;16832;16833</t>
  </si>
  <si>
    <t>PPYANRLSTSHLRSSSVEDVKLIISEGRPTI</t>
  </si>
  <si>
    <t>S(0.001)S(0.011)S(0.988)VEDVK</t>
  </si>
  <si>
    <t>17506;17507</t>
  </si>
  <si>
    <t>sp|Q6ULP2|AFTIN_HUMAN</t>
  </si>
  <si>
    <t>&gt;sp|Q6ULP2|AFTIN_HUMAN Aftiphilin OS=Homo sapiens OX=9606 GN=AFTPH PE=1 SV=3</t>
  </si>
  <si>
    <t>QTSDNLSEECQLARKSSGTGTEPVAKLKNGQ</t>
  </si>
  <si>
    <t>KS(0.38)S(0.38)GT(0.179)GT(0.061)EPVAK</t>
  </si>
  <si>
    <t>TSDNLSEECQLARKSSGTGTEPVAKLKNGQE</t>
  </si>
  <si>
    <t>HLCMDSVKTSDDEVGSPKEESRKFTNFQSPN</t>
  </si>
  <si>
    <t>TSDDEVGS(1)PKEESR</t>
  </si>
  <si>
    <t>18949;18950;18951</t>
  </si>
  <si>
    <t>sp|Q6UN15|FIP1_HUMAN</t>
  </si>
  <si>
    <t>&gt;sp|Q6UN15|FIP1_HUMAN Pre-mRNA 3'-end-processing factor FIP1 OS=Homo sapiens OX=9606 GN=FIP1L1 PE=1 SV=1</t>
  </si>
  <si>
    <t>NSSVGKWQDRYGRAESPDLRRLPGAIDVIGQ</t>
  </si>
  <si>
    <t>AES(1)PDLR</t>
  </si>
  <si>
    <t>720;721;722</t>
  </si>
  <si>
    <t>492</t>
  </si>
  <si>
    <t>RERERTRERERERDHSPTPSVFNSDEERYRY</t>
  </si>
  <si>
    <t>ERDHS(0.977)PT(0.023)PSVFNSDEER</t>
  </si>
  <si>
    <t>2665;2666;4654;4655</t>
  </si>
  <si>
    <t>RERERDHSPTPSVFNSDEERYRYREYAERGY</t>
  </si>
  <si>
    <t>ERDHS(0.929)PT(0.07)PS(0.004)VFNS(0.997)DEER</t>
  </si>
  <si>
    <t>4655</t>
  </si>
  <si>
    <t>sp|Q6UUV7|CRTC3_HUMAN</t>
  </si>
  <si>
    <t>443</t>
  </si>
  <si>
    <t>&gt;sp|Q6UUV7|CRTC3_HUMAN CREB-regulated transcription coactivator 3 OS=Homo sapiens OX=9606 GN=CRTC3 PE=1 SV=2</t>
  </si>
  <si>
    <t>RSQLSFLPTEAQAQVSPPPPYPAPQELTQPL</t>
  </si>
  <si>
    <t>SQLSFLPT(0.005)EAQAQVS(0.966)PPPPY(0.029)PAPQELTQPLLQQPR</t>
  </si>
  <si>
    <t>16726;16727;16728</t>
  </si>
  <si>
    <t>sp|Q6UX71|PXDC2_HUMAN</t>
  </si>
  <si>
    <t>&gt;sp|Q6UX71|PXDC2_HUMAN Plexin domain-containing protein 2 OS=Homo sapiens OX=9606 GN=PLXDC2 PE=1 SV=1</t>
  </si>
  <si>
    <t>ERRPSRWPAMKFRRGSGHPAYAEVEPVGEKE</t>
  </si>
  <si>
    <t>RGS(1)GHPAYAEVEPVGEK</t>
  </si>
  <si>
    <t>6975;13459;13460</t>
  </si>
  <si>
    <t>sp|Q6VMQ6|MCAF1_HUMAN</t>
  </si>
  <si>
    <t>&gt;sp|Q6VMQ6|MCAF1_HUMAN Activating transcription factor 7-interacting protein 1 OS=Homo sapiens OX=9606 GN=ATF7IP PE=1 SV=3</t>
  </si>
  <si>
    <t>NVKNKQDDDLNCEPLSPHNITPEPVSKLPAE</t>
  </si>
  <si>
    <t>NKQDDDLNCEPLS(1)PHNITPEPVSK</t>
  </si>
  <si>
    <t>11791;11792;11793</t>
  </si>
  <si>
    <t>DERPSEKNEFSRRKRSKSEDMDNVQSKRRRY</t>
  </si>
  <si>
    <t>S(0.5)KS(0.5)EDMDNVQSK</t>
  </si>
  <si>
    <t>15824</t>
  </si>
  <si>
    <t>RPSEKNEFSRRKRSKSEDMDNVQSKRRRYME</t>
  </si>
  <si>
    <t>S(0.232)KS(0.768)EDMDNVQSK</t>
  </si>
  <si>
    <t>15822;15824</t>
  </si>
  <si>
    <t>SRRKRSKSEDMDNVQSKRRRYMEEEYEAEFQ</t>
  </si>
  <si>
    <t>S(0.109)KS(0.27)EDMDNVQS(0.621)K</t>
  </si>
  <si>
    <t>15823</t>
  </si>
  <si>
    <t>sp|Q6WCQ1|MPRIP_HUMAN</t>
  </si>
  <si>
    <t>977</t>
  </si>
  <si>
    <t>&gt;sp|Q6WCQ1|MPRIP_HUMAN Myosin phosphatase Rho-interacting protein OS=Homo sapiens OX=9606 GN=MPRIP PE=1 SV=3</t>
  </si>
  <si>
    <t>LKEQLKAATEALGEKSPDSATVSGYDIMKSK</t>
  </si>
  <si>
    <t>AATEALGEKS(0.979)PDS(0.02)ATVSGYDIMK</t>
  </si>
  <si>
    <t>347;348;349;351;352;353</t>
  </si>
  <si>
    <t>980</t>
  </si>
  <si>
    <t>QLKAATEALGEKSPDSATVSGYDIMKSKSNP</t>
  </si>
  <si>
    <t>AATEALGEKS(0.259)PDS(0.488)AT(0.234)VS(0.008)GY(0.01)DIMK</t>
  </si>
  <si>
    <t>KQDLKAEEQQLPPPLSPPSPSTPNHRRSQVI</t>
  </si>
  <si>
    <t>AEEQQLPPPLS(0.984)PPS(0.592)PS(0.286)T(0.139)PNHR</t>
  </si>
  <si>
    <t>637</t>
  </si>
  <si>
    <t>LKAEEQQLPPPLSPPSPSTPNHRRSQVIEKF</t>
  </si>
  <si>
    <t>QEEMRTKDQPDGSSLSPAQSPSQSQPPAASS</t>
  </si>
  <si>
    <t>X;X;X;X;X;X;X;X;X;X;X;X;X;X;X;Phospho (STY);X;X;X;Phospho (STY);X;Phospho (STY);X;X;X;X;X;X;X;X;X</t>
  </si>
  <si>
    <t>TKDQPDGS(0.006)S(0.028)LS(0.966)PAQS(0.955)PS(0.044)QSQPPAASSLR</t>
  </si>
  <si>
    <t>3024;18453;18454;18455;18456;18457;18458</t>
  </si>
  <si>
    <t>RTKDQPDGSSLSPAQSPSQSQPPAASSLREP</t>
  </si>
  <si>
    <t>XPPPPPPPPPPPPPPPPPPPPPPPPPPPPXX</t>
  </si>
  <si>
    <t>DQPDGS(0.04)S(0.046)LS(0.914)PAQS(0.976)PS(0.022)QS(0.002)QPPAASSLR</t>
  </si>
  <si>
    <t>3024;18454;18455;18456;18457;18458</t>
  </si>
  <si>
    <t>KDQPDGSSLSPAQSPSQSQPPAASSLREPGL</t>
  </si>
  <si>
    <t>T(0.001)KDQPDGS(0.019)S(0.063)LS(0.912)PAQS(0.44)PS(0.551)QS(0.013)QPPAASSLR</t>
  </si>
  <si>
    <t>18453</t>
  </si>
  <si>
    <t>662</t>
  </si>
  <si>
    <t>PLREEKQVPIAPVHLSSEDGGDRLSTHELTS</t>
  </si>
  <si>
    <t>QVPIAPVHLS(0.563)S(0.437)EDGGDR</t>
  </si>
  <si>
    <t>12923</t>
  </si>
  <si>
    <t>LREEKQVPIAPVHLSSEDGGDRLSTHELTSL</t>
  </si>
  <si>
    <t>QVPIAPVHLS(0.198)S(0.802)EDGGDR</t>
  </si>
  <si>
    <t>12922;12924</t>
  </si>
  <si>
    <t>993</t>
  </si>
  <si>
    <t>PDSATVSGYDIMKSKSNPDFLKKDRSCVTRQ</t>
  </si>
  <si>
    <t>X;X;Phospho (STY);X;X;X;X;X;X;X;X;Oxidation (M);X;X;X;Phospho (STY);X;X;X;X;X;X;X;X;X;X;X;X;X;X;X</t>
  </si>
  <si>
    <t>S(0.056)KS(0.944)NPDFLK</t>
  </si>
  <si>
    <t>15837;15838;15839</t>
  </si>
  <si>
    <t>DRSCVTRQLRNIRSKSVIEQVSWDT______</t>
  </si>
  <si>
    <t>S(0.189)KS(0.806)VIEQVS(0.005)WDT</t>
  </si>
  <si>
    <t>15867;15868</t>
  </si>
  <si>
    <t>1022</t>
  </si>
  <si>
    <t>RQLRNIRSKSVIEQVSWDT____________</t>
  </si>
  <si>
    <t>S(0.004)KS(0.14)VIEQVS(0.837)WDT(0.019)</t>
  </si>
  <si>
    <t>15869;15871</t>
  </si>
  <si>
    <t>LRTLLTGDGGGEATGSPLAQGKDAYELEVLL</t>
  </si>
  <si>
    <t>TLLTGDGGGEAT(0.007)GS(0.993)PLAQGK</t>
  </si>
  <si>
    <t>18491;18492</t>
  </si>
  <si>
    <t>sp|Q6WKZ4|RFIP1_HUMAN</t>
  </si>
  <si>
    <t>&gt;sp|Q6WKZ4|RFIP1_HUMAN Rab11 family-interacting protein 1 OS=Homo sapiens OX=9606 GN=RAB11FIP1 PE=1 SV=3</t>
  </si>
  <si>
    <t>DTASAIIPSTTPSVDSDDESVVKDKKKKSKI</t>
  </si>
  <si>
    <t>DSGSDTASAIIPS(0.001)T(0.001)T(0.001)PS(0.007)VDS(0.985)DDES(0.005)VVK</t>
  </si>
  <si>
    <t>3116;3117;3118;3119;3120;3121;3122;3123</t>
  </si>
  <si>
    <t>VYLEQPEAKGEIKDSSPSSSPSPKGFRKKHL</t>
  </si>
  <si>
    <t>GEIKDS(0.116)S(0.646)PS(0.227)S(0.076)S(0.239)PS(0.696)PK</t>
  </si>
  <si>
    <t>5910</t>
  </si>
  <si>
    <t>LEQPEAKGEIKDSSPSSSPSPKGFRKKHLFS</t>
  </si>
  <si>
    <t>GEIKDS(0.024)S(0.126)PS(0.673)S(0.269)S(0.911)PS(0.997)PK</t>
  </si>
  <si>
    <t>5909;5911</t>
  </si>
  <si>
    <t>EQPEAKGEIKDSSPSSSPSPKGFRKKHLFSS</t>
  </si>
  <si>
    <t>GEIKDS(0.103)S(0.36)PS(0.605)S(0.627)S(0.1)PS(0.206)PK</t>
  </si>
  <si>
    <t>5909</t>
  </si>
  <si>
    <t>QPEAKGEIKDSSPSSSPSPKGFRKKHLFSST</t>
  </si>
  <si>
    <t>DS(0.002)S(0.02)PS(0.027)S(0.069)S(0.924)PS(0.959)PK</t>
  </si>
  <si>
    <t>3188;3189;5911</t>
  </si>
  <si>
    <t>EAKGEIKDSSPSSSPSPKGFRKKHLFSSTEN</t>
  </si>
  <si>
    <t>DSSPSSS(0.003)PS(0.997)PK</t>
  </si>
  <si>
    <t>3186;3187;3188;3189;5910;5911</t>
  </si>
  <si>
    <t>RRSEKDTAAVVSRQGSSLNLFEDVQITEPEA</t>
  </si>
  <si>
    <t>QGS(0.792)S(0.208)LNLFEDVQITEPEAEPESK</t>
  </si>
  <si>
    <t>12419;12420</t>
  </si>
  <si>
    <t>528</t>
  </si>
  <si>
    <t>PEAEPESKSEPRPPISSPRAPQTRAVKPRLE</t>
  </si>
  <si>
    <t>S(0.002)EPRPPIS(0.499)S(0.499)PR</t>
  </si>
  <si>
    <t>EAEPESKSEPRPPISSPRAPQTRAVKPRLEV</t>
  </si>
  <si>
    <t>SEPRPPIS(0.122)S(0.878)PR</t>
  </si>
  <si>
    <t>15174</t>
  </si>
  <si>
    <t>ESSSASDVMSHKRTASTDLKQLNQVNFTLPK</t>
  </si>
  <si>
    <t>T(0.044)AS(0.478)T(0.478)DLK</t>
  </si>
  <si>
    <t>sp|Q6XQN6|PNCB_HUMAN</t>
  </si>
  <si>
    <t>&gt;sp|Q6XQN6|PNCB_HUMAN Nicotinate phosphoribosyltransferase OS=Homo sapiens OX=9606 GN=NAPRT PE=1 SV=2</t>
  </si>
  <si>
    <t>SERLQALVNSLCAGQSP______________</t>
  </si>
  <si>
    <t>LQALVNSLCAGQS(1)P</t>
  </si>
  <si>
    <t>10928;10929;10930</t>
  </si>
  <si>
    <t>sp|Q6Y7W6|GGYF2_HUMAN</t>
  </si>
  <si>
    <t>&gt;sp|Q6Y7W6|GGYF2_HUMAN GRB10-interacting GYF protein 2 OS=Homo sapiens OX=9606 GN=GIGYF2 PE=1 SV=1</t>
  </si>
  <si>
    <t>ETQTLNFGPEWLRALSSGGSITSPPLSPALP</t>
  </si>
  <si>
    <t>X;X;X;X;X;X;X;X;X;X;X;X;X;X;X;Phospho (STY);X;X;X;X;X;Phospho (STY);Phospho (STY);X;X;X;Phospho (STY);X;X;X;X</t>
  </si>
  <si>
    <t>ALS(0.723)S(0.26)GGS(0.268)IT(0.389)S(0.389)PPLS(0.972)PALPK</t>
  </si>
  <si>
    <t>1228;1229;1230</t>
  </si>
  <si>
    <t>GPEWLRALSSGGSITSPPLSPALPKYKLADY</t>
  </si>
  <si>
    <t>ALS(0.65)S(0.256)GGS(0.131)IT(0.487)S(0.487)PPLS(0.988)PALPK</t>
  </si>
  <si>
    <t>LRALSSGGSITSPPLSPALPKYKLADYRYGR</t>
  </si>
  <si>
    <t>X;X;X;X;Phospho (STY);X;X;X;X;X;Phospho (STY);X;X;X;X;Phospho (STY);X;X;X;X;X;X;X;X;X;X;X;X;X;X;X</t>
  </si>
  <si>
    <t>1228;1229</t>
  </si>
  <si>
    <t>GVFGRGGGREMHRSQSWEERGDRRFEKPGRK</t>
  </si>
  <si>
    <t>S(0.002)QS(0.998)WEER</t>
  </si>
  <si>
    <t>16840;16841</t>
  </si>
  <si>
    <t>sp|Q6ZNJ1|NBEL2_HUMAN</t>
  </si>
  <si>
    <t>2739</t>
  </si>
  <si>
    <t>&gt;sp|Q6ZNJ1|NBEL2_HUMAN Neurobeachin-like protein 2 OS=Homo sapiens OX=9606 GN=NBEAL2 PE=1 SV=2</t>
  </si>
  <si>
    <t>SSQFARKLWRSSRRISQVSSGETEYNPTEAR</t>
  </si>
  <si>
    <t>RIS(1)QVSSGETEYNPTEAR</t>
  </si>
  <si>
    <t>13669</t>
  </si>
  <si>
    <t>sp|Q6ZNL6|FGD5_HUMAN</t>
  </si>
  <si>
    <t>&gt;sp|Q6ZNL6|FGD5_HUMAN FYVE, RhoGEF and PH domain-containing protein 5 OS=Homo sapiens OX=9606 GN=FGD5 PE=1 SV=3</t>
  </si>
  <si>
    <t>LPAKPRAFTLYPRSFSVEGREIPVSVYQEPE</t>
  </si>
  <si>
    <t>S(0.001)FS(0.999)VEGR</t>
  </si>
  <si>
    <t>15348;15349;15350</t>
  </si>
  <si>
    <t>KRKGVPFSRTVSRVESFEDRSRPPFLPLPLT</t>
  </si>
  <si>
    <t>VES(1)FEDR</t>
  </si>
  <si>
    <t>19619</t>
  </si>
  <si>
    <t>sp|Q6ZQN7|SO4C1_HUMAN</t>
  </si>
  <si>
    <t>&gt;sp|Q6ZQN7|SO4C1_HUMAN Solute carrier organic anion transporter family member 4C1 OS=Homo sapiens OX=9606 GN=SLCO4C1 PE=1 SV=1</t>
  </si>
  <si>
    <t>MKSAKGIENLAFVPSSPDILRRLSASPSQIE</t>
  </si>
  <si>
    <t>GIENLAFVPS(0.25)S(0.75)PDILR</t>
  </si>
  <si>
    <t>6175</t>
  </si>
  <si>
    <t>sp|Q6ZRP7|QSOX2_HUMAN</t>
  </si>
  <si>
    <t>&gt;sp|Q6ZRP7|QSOX2_HUMAN Sulfhydryl oxidase 2 OS=Homo sapiens OX=9606 GN=QSOX2 PE=1 SV=3</t>
  </si>
  <si>
    <t>GRDNLLDTYSADQGDSSEGGTLARGEEEEKR</t>
  </si>
  <si>
    <t>DNLLDTYSADQGDS(0.754)S(0.236)EGGT(0.011)LAR</t>
  </si>
  <si>
    <t>2911</t>
  </si>
  <si>
    <t>sp|Q6ZRS2|SRCAP_HUMAN</t>
  </si>
  <si>
    <t>2725</t>
  </si>
  <si>
    <t>&gt;sp|Q6ZRS2|SRCAP_HUMAN Helicase SRCAP OS=Homo sapiens OX=9606 GN=SRCAP PE=1 SV=3</t>
  </si>
  <si>
    <t>SPEGPSPARPPRRRTSADVEIRGQGTGRPGQ</t>
  </si>
  <si>
    <t>T(0.155)S(0.845)ADVEIR</t>
  </si>
  <si>
    <t>18945</t>
  </si>
  <si>
    <t>sp|Q6ZRV2|FA83H_HUMAN</t>
  </si>
  <si>
    <t>&gt;sp|Q6ZRV2|FA83H_HUMAN Protein FAM83H OS=Homo sapiens OX=9606 GN=FAM83H PE=1 SV=3</t>
  </si>
  <si>
    <t>EGSGAHQVLHNESKGSPTSAYPERKGSPTPG</t>
  </si>
  <si>
    <t>GS(0.932)PT(0.053)S(0.016)AYPER</t>
  </si>
  <si>
    <t>7143;7144;7145</t>
  </si>
  <si>
    <t>ESKGSPTSAYPERKGSPTPGFSTRRGSPTTG</t>
  </si>
  <si>
    <t>KGS(0.882)PT(0.087)PGFS(0.031)TR</t>
  </si>
  <si>
    <t>9052</t>
  </si>
  <si>
    <t>ERKGSPTPGFSTRRGSPTTGFIEQKGSPTSA</t>
  </si>
  <si>
    <t>RGS(0.976)PT(0.017)T(0.007)GFIEQK</t>
  </si>
  <si>
    <t>13493;13494</t>
  </si>
  <si>
    <t>PVPQENGQPESPRRLSLGQGDSTEAATEERG</t>
  </si>
  <si>
    <t>RLS(1)LGQGDSTEAATEER</t>
  </si>
  <si>
    <t>13798;13799;13800</t>
  </si>
  <si>
    <t>924</t>
  </si>
  <si>
    <t>PERRGSPVPPVPERRSSPVPPVPERRGSLTL</t>
  </si>
  <si>
    <t>RS(0.5)S(0.5)PVPPVPER</t>
  </si>
  <si>
    <t>14429;14430;14431</t>
  </si>
  <si>
    <t>925</t>
  </si>
  <si>
    <t>ERRGSPVPPVPERRSSPVPPVPERRGSLTLT</t>
  </si>
  <si>
    <t>sp|Q6ZS17|RIPR1_HUMAN</t>
  </si>
  <si>
    <t>&gt;sp|Q6ZS17|RIPR1_HUMAN Rho family-interacting cell polarization regulator 1 OS=Homo sapiens OX=9606 GN=RIPOR1 PE=1 SV=1</t>
  </si>
  <si>
    <t>NKASTVTKRFSTYSQSPPDTPSLREQAFYNM</t>
  </si>
  <si>
    <t>FSTYSQS(0.994)PPDT(0.004)PS(0.001)LR</t>
  </si>
  <si>
    <t>5527</t>
  </si>
  <si>
    <t>sp|Q6ZSZ5|ARHGI_HUMAN</t>
  </si>
  <si>
    <t>1202</t>
  </si>
  <si>
    <t>&gt;sp|Q6ZSZ5|ARHGI_HUMAN Rho guanine nucleotide exchange factor 18 OS=Homo sapiens OX=9606 GN=ARHGEF18 PE=1 SV=4</t>
  </si>
  <si>
    <t>VGPEYAERPEVARRDSAPTENRLAKSDVPIQ</t>
  </si>
  <si>
    <t>RDS(1)APTENR</t>
  </si>
  <si>
    <t>13117</t>
  </si>
  <si>
    <t>sp|Q6ZT62|BGIN_HUMAN;sp|Q9Y3L3|3BP1_HUMAN</t>
  </si>
  <si>
    <t>552;544</t>
  </si>
  <si>
    <t>sp|Q6ZT62|BGIN_HUMAN</t>
  </si>
  <si>
    <t>&gt;sp|Q6ZT62|BGIN_HUMAN Bargin OS=Homo sapiens OX=9606 GN=BARGIN PE=1 SV=2;&gt;sp|Q9Y3L3|3BP1_HUMAN SH3 domain-binding protein 1 OS=Homo sapiens OX=9606 GN=SH3BP1 PE=1 SV=3</t>
  </si>
  <si>
    <t>ATKERTESEVPPRPASPKVTRSPPETAAPVE</t>
  </si>
  <si>
    <t>TES(0.001)EVPPRPAS(0.999)PK</t>
  </si>
  <si>
    <t>18288;18289;18290;18291</t>
  </si>
  <si>
    <t>sp|Q6ZTN6|AN13D_HUMAN</t>
  </si>
  <si>
    <t>&gt;sp|Q6ZTN6|AN13D_HUMAN Ankyrin repeat domain-containing protein 13D OS=Homo sapiens OX=9606 GN=ANKRD13D PE=1 SV=2</t>
  </si>
  <si>
    <t>LQESLQLSTEPRGPGSPPRTPPAPGPPSFEE</t>
  </si>
  <si>
    <t>GPGS(1)PPRT(1)PPAPGPPSFEEQLR</t>
  </si>
  <si>
    <t>6645;6646;6647</t>
  </si>
  <si>
    <t>sp|Q6ZUM4|RHG27_HUMAN</t>
  </si>
  <si>
    <t>&gt;sp|Q6ZUM4|RHG27_HUMAN Rho GTPase-activating protein 27 OS=Homo sapiens OX=9606 GN=ARHGAP27 PE=1 SV=3</t>
  </si>
  <si>
    <t>LPPEESESSRVDFGSSERLGSWQEKEEDARP</t>
  </si>
  <si>
    <t>VDFGS(0.217)S(0.783)ER</t>
  </si>
  <si>
    <t>19404;19405;19406</t>
  </si>
  <si>
    <t>sp|Q709C8|VP13C_HUMAN</t>
  </si>
  <si>
    <t>872</t>
  </si>
  <si>
    <t>&gt;sp|Q709C8|VP13C_HUMAN Vacuolar protein sorting-associated protein 13C OS=Homo sapiens OX=9606 GN=VPS13C PE=1 SV=1</t>
  </si>
  <si>
    <t>TKGLLGTSLLLDTVESESDDEYFDAEDGEPQ</t>
  </si>
  <si>
    <t>GLLGTSLLLDT(0.002)VES(0.769)ES(0.77)DDEY(0.459)FDAEDGEPQTCK</t>
  </si>
  <si>
    <t>6291;6292;6293;6294</t>
  </si>
  <si>
    <t>874</t>
  </si>
  <si>
    <t>GLLGTSLLLDTVESESDDEYFDAEDGEPQTC</t>
  </si>
  <si>
    <t>463</t>
  </si>
  <si>
    <t>AQVEVIRSGQKLRKKSADTGEKRGGWFSGLW</t>
  </si>
  <si>
    <t>S(0.999)ADT(0.001)GEK</t>
  </si>
  <si>
    <t>9153;9154;9155;9156;14717;14718</t>
  </si>
  <si>
    <t>FQLNSKDQGLQKTTNSSLEEIMDKAYDKFDV</t>
  </si>
  <si>
    <t>T(0.021)T(0.021)NS(0.745)S(0.212)LEEIMDK</t>
  </si>
  <si>
    <t>19128</t>
  </si>
  <si>
    <t>QLNSKDQGLQKTTNSSLEEIMDKAYDKFDVE</t>
  </si>
  <si>
    <t>TTNS(0.028)S(0.971)LEEIMDK</t>
  </si>
  <si>
    <t>19127</t>
  </si>
  <si>
    <t>sp|Q70E73|RAPH1_HUMAN</t>
  </si>
  <si>
    <t>&gt;sp|Q70E73|RAPH1_HUMAN Ras-associated and pleckstrin homology domains-containing protein 1 OS=Homo sapiens OX=9606 GN=RAPH1 PE=1 SV=3</t>
  </si>
  <si>
    <t>SEQPTMATVVPQVPTSPKSSLSVQPGFLADL</t>
  </si>
  <si>
    <t>X;X;X;X;X;Oxidation (M);X;X;X;X;X;X;X;X;X;Phospho (STY);X;X;X;X;X;X;X;X;X;X;X;X;X;X;X</t>
  </si>
  <si>
    <t>LTQAEISEQPT(0.003)MAT(0.028)VVPQVPT(0.294)S(0.675)PK</t>
  </si>
  <si>
    <t>11238;11239;11240;11241;11242</t>
  </si>
  <si>
    <t>sp|Q70J99|UN13D_HUMAN</t>
  </si>
  <si>
    <t>150</t>
  </si>
  <si>
    <t>&gt;sp|Q70J99|UN13D_HUMAN Protein unc-13 homolog D OS=Homo sapiens OX=9606 GN=UNC13D PE=1 SV=1</t>
  </si>
  <si>
    <t>YCLLGIEQGVGVPGGSPGSRHRQKAVVRHTI</t>
  </si>
  <si>
    <t>DVSGFSDPYCLLGIEQGVGVPGGS(0.895)PGS(0.105)R</t>
  </si>
  <si>
    <t>3278;3279;3280;3281;3282;3283</t>
  </si>
  <si>
    <t>sp|Q76N32|CEP68_HUMAN</t>
  </si>
  <si>
    <t>&gt;sp|Q76N32|CEP68_HUMAN Centrosomal protein of 68 kDa OS=Homo sapiens OX=9606 GN=CEP68 PE=1 SV=2</t>
  </si>
  <si>
    <t>PTCTESRWKSEEEVESDDEYLALPARLTQVS</t>
  </si>
  <si>
    <t>WKSEEEVES(1)DDEYLALPAR</t>
  </si>
  <si>
    <t>20463</t>
  </si>
  <si>
    <t>sp|Q7KZ85|SPT6H_HUMAN</t>
  </si>
  <si>
    <t>&gt;sp|Q7KZ85|SPT6H_HUMAN Transcription elongation factor SPT6 OS=Homo sapiens OX=9606 GN=SUPT6H PE=1 SV=2</t>
  </si>
  <si>
    <t>GDSEDDVGHKKRKRTSFDDRLEDDDFDLIEE</t>
  </si>
  <si>
    <t>T(0.5)S(0.5)FDDRLEDDDFDLIEENLGVK</t>
  </si>
  <si>
    <t>18963</t>
  </si>
  <si>
    <t>sp|Q7L014|DDX46_HUMAN</t>
  </si>
  <si>
    <t>804</t>
  </si>
  <si>
    <t>&gt;sp|Q7L014|DDX46_HUMAN Probable ATP-dependent RNA helicase DDX46 OS=Homo sapiens OX=9606 GN=DDX46 PE=1 SV=2</t>
  </si>
  <si>
    <t>NERKKLQKAALGLQDSDDEDAAVDIDEQIES</t>
  </si>
  <si>
    <t>AALGLQDS(1)DDEDAAVDIDEQIESMFNSK</t>
  </si>
  <si>
    <t>159;160;161;162;163;164;165;166;167;168;169;170</t>
  </si>
  <si>
    <t>SRDRRRSRSRSRGRRSRSSSPGNKSKKTENR</t>
  </si>
  <si>
    <t>S(0.987)RS(0.564)S(0.564)S(0.886)PGNK</t>
  </si>
  <si>
    <t>17010;17011;17012</t>
  </si>
  <si>
    <t>DRRRSRSRSRGRRSRSSSPGNKSKKTENRSR</t>
  </si>
  <si>
    <t>S(0.948)RS(0.933)S(0.343)S(0.776)PGNK</t>
  </si>
  <si>
    <t>RRRSRSRSRGRRSRSSSPGNKSKKTENRSRS</t>
  </si>
  <si>
    <t>17010;17011</t>
  </si>
  <si>
    <t>RRSRSRSRGRRSRSSSPGNKSKKTENRSRSK</t>
  </si>
  <si>
    <t>sp|Q7L1Q6|BZW1_HUMAN</t>
  </si>
  <si>
    <t>&gt;sp|Q7L1Q6|BZW1_HUMAN Basic leucine zipper and W2 domain-containing protein 1 OS=Homo sapiens OX=9606 GN=BZW1 PE=1 SV=1</t>
  </si>
  <si>
    <t>QMKKFVEWLKNAEEESESEAEEGD_______</t>
  </si>
  <si>
    <t>NAEEES(0.855)ES(0.145)EAEEGD</t>
  </si>
  <si>
    <t>11652;11653</t>
  </si>
  <si>
    <t>KKFVEWLKNAEEESESEAEEGD_________</t>
  </si>
  <si>
    <t>NAEEES(0.039)ES(0.961)EAEEGD</t>
  </si>
  <si>
    <t>11651</t>
  </si>
  <si>
    <t>sp|Q7L2J0|MEPCE_HUMAN</t>
  </si>
  <si>
    <t>&gt;sp|Q7L2J0|MEPCE_HUMAN 7SK snRNA methylphosphate capping enzyme OS=Homo sapiens OX=9606 GN=MEPCE PE=1 SV=1</t>
  </si>
  <si>
    <t>LDEEVSRTLNAETPKSSPLPAKGRDPVEILI</t>
  </si>
  <si>
    <t>T(0.003)LNAET(0.948)PKS(0.711)S(0.338)PLPAK</t>
  </si>
  <si>
    <t>18493;18494;18495;18497</t>
  </si>
  <si>
    <t>DEEVSRTLNAETPKSSPLPAKGRDPVEILIP</t>
  </si>
  <si>
    <t>T(0.003)LNAET(0.913)PKS(0.262)S(0.823)PLPAK</t>
  </si>
  <si>
    <t>18493;18496;18497</t>
  </si>
  <si>
    <t>sp|Q7L3B6|CD37L_HUMAN</t>
  </si>
  <si>
    <t>&gt;sp|Q7L3B6|CD37L_HUMAN Hsp90 co-chaperone Cdc37-like 1 OS=Homo sapiens OX=9606 GN=CDC37L1 PE=1 SV=1</t>
  </si>
  <si>
    <t>EGEAEEESDFDVFPSSPRCPQLPGGGAQMYS</t>
  </si>
  <si>
    <t>AEGEAEEESDFDVFPS(0.042)S(0.958)PR</t>
  </si>
  <si>
    <t>sp|Q7L4I2|RSRC2_HUMAN</t>
  </si>
  <si>
    <t>&gt;sp|Q7L4I2|RSRC2_HUMAN Arginine/serine-rich coiled-coil protein 2 OS=Homo sapiens OX=9606 GN=RSRC2 PE=1 SV=1</t>
  </si>
  <si>
    <t>AASDTERDGLAPEKTSPDRDKKKEQSEVSVS</t>
  </si>
  <si>
    <t>DGLAPEKT(0.192)S(0.808)PDRDK</t>
  </si>
  <si>
    <t>2621;2622;2623;2624;2625</t>
  </si>
  <si>
    <t>SPDRDKKKEQSEVSVSPRASKHHYSRSRSRS</t>
  </si>
  <si>
    <t>EQSEVSVS(1)PR</t>
  </si>
  <si>
    <t>4635;4636;4637;8814;8815;9144</t>
  </si>
  <si>
    <t>sp|Q7L591|DOK3_HUMAN</t>
  </si>
  <si>
    <t>&gt;sp|Q7L591|DOK3_HUMAN Docking protein 3 OS=Homo sapiens OX=9606 GN=DOK3 PE=1 SV=2</t>
  </si>
  <si>
    <t>PELTRPQPCPLPRATSLPSLDTPGELREMPP</t>
  </si>
  <si>
    <t>AT(0.015)S(0.984)LPS(0.001)LDTPGELR</t>
  </si>
  <si>
    <t>2119;2120;2121;2122</t>
  </si>
  <si>
    <t>sp|Q7L804|RFIP2_HUMAN</t>
  </si>
  <si>
    <t>&gt;sp|Q7L804|RFIP2_HUMAN Rab11 family-interacting protein 2 OS=Homo sapiens OX=9606 GN=RAB11FIP2 PE=1 SV=1</t>
  </si>
  <si>
    <t>VPESGSLKSPHRRTLSFDTSKMNQPDSIVDE</t>
  </si>
  <si>
    <t>T(0.022)LS(0.451)FDT(0.227)S(0.3)K</t>
  </si>
  <si>
    <t>sp|Q7L8A9|VASH1_HUMAN</t>
  </si>
  <si>
    <t>&gt;sp|Q7L8A9|VASH1_HUMAN Tubulinyl-Tyr carboxypeptidase 1 OS=Homo sapiens OX=9606 GN=VASH1 PE=1 SV=1</t>
  </si>
  <si>
    <t>ARDMRLKIGKGTGPPSPTKDRKKDVSSPQRA</t>
  </si>
  <si>
    <t>GTGPPS(0.546)PT(0.454)KDR</t>
  </si>
  <si>
    <t>7330</t>
  </si>
  <si>
    <t>sp|Q7L8J4|3BP5L_HUMAN</t>
  </si>
  <si>
    <t>&gt;sp|Q7L8J4|3BP5L_HUMAN SH3 domain-binding protein 5-like OS=Homo sapiens OX=9606 GN=SH3BP5L PE=1 SV=1</t>
  </si>
  <si>
    <t>KCDSVEHLRGLSDHVSLDGQELGTRSGGRRG</t>
  </si>
  <si>
    <t>GLSDHVS(1)LDGQELGTR</t>
  </si>
  <si>
    <t>6359;6360;6361</t>
  </si>
  <si>
    <t>PDTDTLSLLSLRTVASDLQKCDSVEHLRGLS</t>
  </si>
  <si>
    <t>T(0.001)VAS(0.999)DLQK</t>
  </si>
  <si>
    <t>19169</t>
  </si>
  <si>
    <t>sp|Q7LBC6|KDM3B_HUMAN</t>
  </si>
  <si>
    <t>&gt;sp|Q7LBC6|KDM3B_HUMAN Lysine-specific demethylase 3B OS=Homo sapiens OX=9606 GN=KDM3B PE=1 SV=2</t>
  </si>
  <si>
    <t>TLKAVKSSKGKKKRESIEGKDGRRRKSASDS</t>
  </si>
  <si>
    <t>KRES(1)IEGK</t>
  </si>
  <si>
    <t>9647</t>
  </si>
  <si>
    <t>KKRESIEGKDGRRRKSASDSGCDPASKKLKG</t>
  </si>
  <si>
    <t>S(0.98)AS(0.02)DSGCDPASK</t>
  </si>
  <si>
    <t>14807;14808</t>
  </si>
  <si>
    <t>sp|Q7RTP6|MICA3_HUMAN</t>
  </si>
  <si>
    <t>685</t>
  </si>
  <si>
    <t>&gt;sp|Q7RTP6|MICA3_HUMAN [F-actin]-monooxygenase MICAL3 OS=Homo sapiens OX=9606 GN=MICAL3 PE=1 SV=2</t>
  </si>
  <si>
    <t>KKEKDLDGAGKRRKTSQSEEEEAPRGHRGER</t>
  </si>
  <si>
    <t>KT(0.034)S(0.966)QSEEEEAPR</t>
  </si>
  <si>
    <t>9867;9868;9869;13739</t>
  </si>
  <si>
    <t>sp|Q7Z2W4|ZCCHV_HUMAN</t>
  </si>
  <si>
    <t>&gt;sp|Q7Z2W4|ZCCHV_HUMAN Zinc finger CCCH-type antiviral protein 1 OS=Homo sapiens OX=9606 GN=ZC3HAV1 PE=1 SV=3</t>
  </si>
  <si>
    <t>RKFTYLGSQDRARPPSGSSKATDLGGTSQAG</t>
  </si>
  <si>
    <t>ARPPS(0.995)GS(0.004)S(0.001)K</t>
  </si>
  <si>
    <t>1654;1655</t>
  </si>
  <si>
    <t>ERSCTPSPDQISHRASLEDAPVDDLTRKFTY</t>
  </si>
  <si>
    <t>AS(1)LEDAPVDDLTR</t>
  </si>
  <si>
    <t>sp|Q7Z309|F122B_HUMAN</t>
  </si>
  <si>
    <t>&gt;sp|Q7Z309|F122B_HUMAN Protein FAM122B OS=Homo sapiens OX=9606 GN=FAM122B PE=1 SV=2</t>
  </si>
  <si>
    <t>PEKLYSPKRIDFTPVSPAPSPTRGFGKMFVS</t>
  </si>
  <si>
    <t>RIDFT(0.005)PVS(0.995)PAPS(0.5)PT(0.5)R</t>
  </si>
  <si>
    <t>13634;13635</t>
  </si>
  <si>
    <t>YSPKRIDFTPVSPAPSPTRGFGKMFVSSSGL</t>
  </si>
  <si>
    <t>RIDFT(0.026)PVS(0.975)PAPS(0.967)PT(0.033)R</t>
  </si>
  <si>
    <t>PSPVPSPRRFSRRSQSPVKCIRPSVLGPLKR</t>
  </si>
  <si>
    <t>RSQS(1)PVK</t>
  </si>
  <si>
    <t>14366;14367;14368</t>
  </si>
  <si>
    <t>sp|Q7Z3C6|ATG9A_HUMAN</t>
  </si>
  <si>
    <t>&gt;sp|Q7Z3C6|ATG9A_HUMAN Autophagy-related protein 9A OS=Homo sapiens OX=9606 GN=ATG9A PE=1 SV=3</t>
  </si>
  <si>
    <t>QAQAEPERHVWHRRESDESGESAPDEGGEGA</t>
  </si>
  <si>
    <t>RES(1)DESGESAPDEGGEGAR</t>
  </si>
  <si>
    <t>13303;13304;13305;13306;13307</t>
  </si>
  <si>
    <t>sp|Q7Z3K3|POGZ_HUMAN</t>
  </si>
  <si>
    <t>1364</t>
  </si>
  <si>
    <t>&gt;sp|Q7Z3K3|POGZ_HUMAN Pogo transposable element with ZNF domain OS=Homo sapiens OX=9606 GN=POGZ PE=1 SV=2</t>
  </si>
  <si>
    <t>LIASLEEQLKLSGEHSESSTPRPRSSPEETI</t>
  </si>
  <si>
    <t>LS(0.001)GEHS(0.997)ES(0.01)S(0.179)T(0.814)PRPR</t>
  </si>
  <si>
    <t>11042;11043</t>
  </si>
  <si>
    <t>SLDSEPSVPSAAKPPSPEKTAPVASTPSSTP</t>
  </si>
  <si>
    <t>SLDSEPSVPSAAKPPS(1)PEK</t>
  </si>
  <si>
    <t>15961;15962;15963;15964;15965;15966</t>
  </si>
  <si>
    <t>sp|Q7Z3U7|MON2_HUMAN</t>
  </si>
  <si>
    <t>1214</t>
  </si>
  <si>
    <t>&gt;sp|Q7Z3U7|MON2_HUMAN Protein MON2 homolog OS=Homo sapiens OX=9606 GN=MON2 PE=1 SV=3</t>
  </si>
  <si>
    <t>IGPISGMSRPFVRTDSIGEKLGRYSSSEPPI</t>
  </si>
  <si>
    <t>T(0.023)DS(0.977)IGEK</t>
  </si>
  <si>
    <t>18153</t>
  </si>
  <si>
    <t>sp|Q7Z401|MYCPP_HUMAN</t>
  </si>
  <si>
    <t>1589</t>
  </si>
  <si>
    <t>&gt;sp|Q7Z401|MYCPP_HUMAN C-myc promoter-binding protein OS=Homo sapiens OX=9606 GN=DENND4A PE=1 SV=2</t>
  </si>
  <si>
    <t>TAMSKCPIFPMARSISTSGPLDKEDTGRQKL</t>
  </si>
  <si>
    <t>S(0.05)IS(0.408)T(0.387)S(0.152)GPLDKEDT(0.004)GR</t>
  </si>
  <si>
    <t>1225</t>
  </si>
  <si>
    <t>MYMNNMSSPLTSRTPSIDLQRACDDKLNKKS</t>
  </si>
  <si>
    <t>T(0.196)PS(0.804)IDLQR</t>
  </si>
  <si>
    <t>18691;18692;18693</t>
  </si>
  <si>
    <t>sp|Q7Z406|MYH14_HUMAN</t>
  </si>
  <si>
    <t>1969</t>
  </si>
  <si>
    <t>&gt;sp|Q7Z406|MYH14_HUMAN Myosin-14 OS=Homo sapiens OX=9606 GN=MYH14 PE=1 SV=2</t>
  </si>
  <si>
    <t>TRTVRQVFRLEEGVASDEEAEEAQPGSGPSP</t>
  </si>
  <si>
    <t>LEEGVAS(1)DEEAEEAQPGSGPSPEPEGSPPAHPQ</t>
  </si>
  <si>
    <t>10280;10281;10282;10284;10285;10286;10287;10288;10289;10290;10291;10292;10293;10294;10295;10296</t>
  </si>
  <si>
    <t>EGVASDEEAEEAQPGSGPSPEPEGSPPAHPQ</t>
  </si>
  <si>
    <t>LEEGVASDEEAEEAQPGS(0.499)GPS(0.499)PEPEGS(0.001)PPAHPQ</t>
  </si>
  <si>
    <t>1983</t>
  </si>
  <si>
    <t>ASDEEAEEAQPGSGPSPEPEGSPPAHPQ___</t>
  </si>
  <si>
    <t>LEEGVAS(1)DEEAEEAQPGS(0.332)GPS(0.668)PEPEGSPPAHPQ</t>
  </si>
  <si>
    <t>10295</t>
  </si>
  <si>
    <t>1989</t>
  </si>
  <si>
    <t>EEAQPGSGPSPEPEGSPPAHPQ_________</t>
  </si>
  <si>
    <t>LEEGVAS(1)DEEAEEAQPGS(0.009)GPS(0.019)PEPEGS(0.973)PPAHPQ</t>
  </si>
  <si>
    <t>10291;10292;10294;10296</t>
  </si>
  <si>
    <t>sp|Q7Z417|NUFP2_HUMAN</t>
  </si>
  <si>
    <t>&gt;sp|Q7Z417|NUFP2_HUMAN Nuclear fragile X mental retardation-interacting protein 2 OS=Homo sapiens OX=9606 GN=NUFIP2 PE=1 SV=1</t>
  </si>
  <si>
    <t>FLSKDYEIESQNPLASPTNTLLGSAKEQRYQ</t>
  </si>
  <si>
    <t>DYEIESQNPLAS(0.997)PT(0.003)NTLLGSAK</t>
  </si>
  <si>
    <t>3333;3335;3336</t>
  </si>
  <si>
    <t>SAKEQRYQRGLERNDSWGSFDLRAAIVYHTK</t>
  </si>
  <si>
    <t>NDS(0.929)WGS(0.071)FDLR</t>
  </si>
  <si>
    <t>11694</t>
  </si>
  <si>
    <t>sp|Q7Z422|SZRD1_HUMAN</t>
  </si>
  <si>
    <t>&gt;sp|Q7Z422|SZRD1_HUMAN SUZ domain-containing protein 1 OS=Homo sapiens OX=9606 GN=SZRD1 PE=1 SV=1</t>
  </si>
  <si>
    <t>EAEYAEARKRILGSASPEEEQEKPILDRPTR</t>
  </si>
  <si>
    <t>ILGS(0.002)AS(0.998)PEEEQEKPILDRPTR</t>
  </si>
  <si>
    <t>8006;8007;8008</t>
  </si>
  <si>
    <t>sp|Q7Z434|MAVS_HUMAN</t>
  </si>
  <si>
    <t>&gt;sp|Q7Z434|MAVS_HUMAN Mitochondrial antiviral-signaling protein OS=Homo sapiens OX=9606 GN=MAVS PE=1 SV=2</t>
  </si>
  <si>
    <t>EPSYPMPVQETQAPESPGENSEQALQTLSPR</t>
  </si>
  <si>
    <t>X;X;X;X;X;Oxidation (M);X;X;X;X;X;X;X;X;X;Phospho (STY);X;X;X;X;X;X;X;X;X;X;X;X;Phospho (STY);X;X</t>
  </si>
  <si>
    <t>EKEPSYPMPVQET(0.001)QAPES(0.997)PGENS(0.002)EQALQTLSPR</t>
  </si>
  <si>
    <t>4183;4185;4187;4188;4189;4190</t>
  </si>
  <si>
    <t>PESPGENSEQALQTLSPRAIPRNPDGGPLES</t>
  </si>
  <si>
    <t>EKEPSYPMPVQET(0.022)QAPES(0.96)PGENS(0.018)EQALQT(0.044)LS(0.956)PR</t>
  </si>
  <si>
    <t>4182;4184;4186;4188;4189;4190</t>
  </si>
  <si>
    <t>TAGATSSLTPSRGPVSPSVSFQPLARSTPRA</t>
  </si>
  <si>
    <t>GPVS(0.991)PS(0.009)VSFQPLAR</t>
  </si>
  <si>
    <t>6762;6763;6764;6765;6766</t>
  </si>
  <si>
    <t>GATSSLTPSRGPVSPSVSFQPLARSTPRASR</t>
  </si>
  <si>
    <t>GPVS(0.5)PS(0.5)VSFQPLAR</t>
  </si>
  <si>
    <t>6763</t>
  </si>
  <si>
    <t>sp|Q7Z460|CLAP1_HUMAN</t>
  </si>
  <si>
    <t>&gt;sp|Q7Z460|CLAP1_HUMAN CLIP-associating protein 1 OS=Homo sapiens OX=9606 GN=CLASP1 PE=1 SV=1</t>
  </si>
  <si>
    <t>PGSYASLGRIRTRRQSSGSATNVASTPDNRG</t>
  </si>
  <si>
    <t>RQS(0.684)S(0.198)GS(0.114)AT(0.003)NVASTPDNR</t>
  </si>
  <si>
    <t>14121;14122</t>
  </si>
  <si>
    <t>sp|Q7Z4S6|KI21A_HUMAN</t>
  </si>
  <si>
    <t>&gt;sp|Q7Z4S6|KI21A_HUMAN Kinesin-like protein KIF21A OS=Homo sapiens OX=9606 GN=KIF21A PE=1 SV=2</t>
  </si>
  <si>
    <t>RPMSDKVAGKVTRKLSSSDAPAQDTGSSAAA</t>
  </si>
  <si>
    <t>KLS(0.655)S(0.172)S(0.172)DAPAQDTGSSAAAVETDASR</t>
  </si>
  <si>
    <t>9312;9313</t>
  </si>
  <si>
    <t>sp|Q7Z4V5|HDGR2_HUMAN</t>
  </si>
  <si>
    <t>&gt;sp|Q7Z4V5|HDGR2_HUMAN Hepatoma-derived growth factor-related protein 2 OS=Homo sapiens OX=9606 GN=HDGFL2 PE=1 SV=1</t>
  </si>
  <si>
    <t>RPGSDRQERERARGDSEALDEES________</t>
  </si>
  <si>
    <t>ARGDS(0.9)EALDEES(0.1)</t>
  </si>
  <si>
    <t>1632</t>
  </si>
  <si>
    <t>ERERARGDSEALDEES_______________</t>
  </si>
  <si>
    <t>XXXXPPPPPPPPPPPPXXXXXXXXXXXXXXX</t>
  </si>
  <si>
    <t>ARGDS(0.358)EALDEES(0.642)</t>
  </si>
  <si>
    <t>1631</t>
  </si>
  <si>
    <t>LHDSVREGPDLDRPGSDRQERERARGDSEAL</t>
  </si>
  <si>
    <t>EGPDLDRPGS(1)DRQER</t>
  </si>
  <si>
    <t>3987;3988;3989;3990;3991</t>
  </si>
  <si>
    <t>ERRRERADRGEAERGSGGSSGDELREDDEPV</t>
  </si>
  <si>
    <t>GS(1)GGS(1)S(1)GDELREDDEPVK</t>
  </si>
  <si>
    <t>5864;5865;5866;5867;6974</t>
  </si>
  <si>
    <t>RERADRGEAERGSGGSSGDELREDDEPVKKR</t>
  </si>
  <si>
    <t>5864;5865;5866;5867;6971;6972;6973;6974</t>
  </si>
  <si>
    <t>ERADRGEAERGSGGSSGDELREDDEPVKKRG</t>
  </si>
  <si>
    <t>KGESAEDKEHEEGRDSEEGPRCGSSEDLHDS</t>
  </si>
  <si>
    <t>GESAEDKEHEEGRDS(1)EEGPR</t>
  </si>
  <si>
    <t>5936;5937;5938;5939;5940;5941</t>
  </si>
  <si>
    <t>KQQAKPVKVERTRKRSEGFSMDRKVEKKKEP</t>
  </si>
  <si>
    <t>KRS(0.995)EGFS(0.005)MDR</t>
  </si>
  <si>
    <t>9688</t>
  </si>
  <si>
    <t>sp|Q7Z589|EMSY_HUMAN</t>
  </si>
  <si>
    <t>&gt;sp|Q7Z589|EMSY_HUMAN BRCA2-interacting transcriptional repressor EMSY OS=Homo sapiens OX=9606 GN=EMSY PE=1 SV=2</t>
  </si>
  <si>
    <t>VVVLPSGSTVYVKSVSCSDEDEKPRKRRRTN</t>
  </si>
  <si>
    <t>S(0.146)VS(0.427)CS(0.427)DEDEKPR</t>
  </si>
  <si>
    <t>VLPSGSTVYVKSVSCSDEDEKPRKRRRTNSS</t>
  </si>
  <si>
    <t>sp|Q7Z5K2|WAPL_HUMAN</t>
  </si>
  <si>
    <t>&gt;sp|Q7Z5K2|WAPL_HUMAN Wings apart-like protein homolog OS=Homo sapiens OX=9606 GN=WAPL PE=1 SV=1</t>
  </si>
  <si>
    <t>ETNDTWNSQFGKRPESPSEISPIKGSVRTGL</t>
  </si>
  <si>
    <t>RPES(0.946)PS(0.054)EISPIK</t>
  </si>
  <si>
    <t>13941;13942;13943</t>
  </si>
  <si>
    <t>WNSQFGKRPESPSEISPIKGSVRTGLFEWDN</t>
  </si>
  <si>
    <t>RPES(0.797)PS(0.264)EIS(0.939)PIK</t>
  </si>
  <si>
    <t>13941;13943</t>
  </si>
  <si>
    <t>PKVEEESTGDPFGFDSDDESLPVSSKNLAQV</t>
  </si>
  <si>
    <t>VEEESTGDPFGFDS(0.988)DDES(0.012)LPVSSK</t>
  </si>
  <si>
    <t>19560;19562;19563;19564;19565</t>
  </si>
  <si>
    <t>EESTGDPFGFDSDDESLPVSSKNLAQVKCSS</t>
  </si>
  <si>
    <t>VEEESTGDPFGFDS(0.414)DDES(0.583)LPVS(0.002)S(0.001)K</t>
  </si>
  <si>
    <t>19561</t>
  </si>
  <si>
    <t>sp|Q7Z5L9|I2BP2_HUMAN</t>
  </si>
  <si>
    <t>&gt;sp|Q7Z5L9|I2BP2_HUMAN Interferon regulatory factor 2-binding protein 2 OS=Homo sapiens OX=9606 GN=IRF2BP2 PE=1 SV=2</t>
  </si>
  <si>
    <t>NGSKAVARTARKRKPSPEPEGEVGPPKINGE</t>
  </si>
  <si>
    <t>RKPS(1)PEPEGEVGPPK</t>
  </si>
  <si>
    <t>9502;9503;9504;9505;9506;13700;13701;13702</t>
  </si>
  <si>
    <t>NGFSKLEEPPELNRQSPNPRRGHAVPPTLVP</t>
  </si>
  <si>
    <t>LEEPPELNRQS(1)PNPR</t>
  </si>
  <si>
    <t>10297</t>
  </si>
  <si>
    <t>GSAQPTDLGAHKRPASVSSSAAVEHEQREAA</t>
  </si>
  <si>
    <t>RPAS(0.909)VS(0.038)S(0.047)S(0.006)AAVEHEQR</t>
  </si>
  <si>
    <t>13903;13904</t>
  </si>
  <si>
    <t>sp|Q7Z5R6|AB1IP_HUMAN</t>
  </si>
  <si>
    <t>&gt;sp|Q7Z5R6|AB1IP_HUMAN Amyloid beta A4 precursor protein-binding family B member 1-interacting protein OS=Homo sapiens OX=9606 GN=APBB1IP PE=1 SV=1</t>
  </si>
  <si>
    <t>HAPKSSLPPPPPVRRSSDTSGSPATPLKAKG</t>
  </si>
  <si>
    <t>RS(0.493)S(0.493)DT(0.01)S(0.004)GS(0.001)PATPLK</t>
  </si>
  <si>
    <t>APKSSLPPPPPVRRSSDTSGSPATPLKAKGT</t>
  </si>
  <si>
    <t>RS(0.112)S(0.789)DT(0.09)S(0.008)GS(0.002)PATPLK</t>
  </si>
  <si>
    <t>14394</t>
  </si>
  <si>
    <t>sp|Q7Z6E9|RBBP6_HUMAN</t>
  </si>
  <si>
    <t>1179</t>
  </si>
  <si>
    <t>&gt;sp|Q7Z6E9|RBBP6_HUMAN E3 ubiquitin-protein ligase RBBP6 OS=Homo sapiens OX=9606 GN=RBBP6 PE=1 SV=1</t>
  </si>
  <si>
    <t>SMKISKLEVTEIVKPSPKRKMEPDTEKMDRT</t>
  </si>
  <si>
    <t>LEVTEIVKPS(1)PK</t>
  </si>
  <si>
    <t>10353</t>
  </si>
  <si>
    <t>1328</t>
  </si>
  <si>
    <t>MIQVPQSKWDKDDFESEEEDVKSTQPISSVG</t>
  </si>
  <si>
    <t>WDKDDFES(1)EEEDVK</t>
  </si>
  <si>
    <t>20447;20448;20449</t>
  </si>
  <si>
    <t>sp|Q7Z6I6|RHG30_HUMAN</t>
  </si>
  <si>
    <t>&gt;sp|Q7Z6I6|RHG30_HUMAN Rho GTPase-activating protein 30 OS=Homo sapiens OX=9606 GN=ARHGAP30 PE=1 SV=3</t>
  </si>
  <si>
    <t>DLSPLLGPKPPIWKGSGSLEGEAAGCGRQAL</t>
  </si>
  <si>
    <t>GS(0.976)GS(0.024)LEGEAAGCGR</t>
  </si>
  <si>
    <t>6976;6977</t>
  </si>
  <si>
    <t>sp|Q7Z6J2|GRASP_HUMAN</t>
  </si>
  <si>
    <t>&gt;sp|Q7Z6J2|GRASP_HUMAN General receptor for phosphoinositides 1-associated scaffold protein OS=Homo sapiens OX=9606 GN=GRASP PE=1 SV=1</t>
  </si>
  <si>
    <t>PRRKGSGFRWKNLSQSPEQQRKVLTLEKEDN</t>
  </si>
  <si>
    <t>NLS(0.005)QS(0.995)PEQQR</t>
  </si>
  <si>
    <t>11850;11851</t>
  </si>
  <si>
    <t>sp|Q7Z6J4|FGD2_HUMAN</t>
  </si>
  <si>
    <t>654</t>
  </si>
  <si>
    <t>&gt;sp|Q7Z6J4|FGD2_HUMAN FYVE, RhoGEF and PH domain-containing protein 2 OS=Homo sapiens OX=9606 GN=FGD2 PE=1 SV=1</t>
  </si>
  <si>
    <t>AASGWSPSWPNDGDLSD______________</t>
  </si>
  <si>
    <t>AASGWSPSWPNDGDLS(1)D</t>
  </si>
  <si>
    <t>sp|Q7Z6Z7|HUWE1_HUMAN</t>
  </si>
  <si>
    <t>1395</t>
  </si>
  <si>
    <t>&gt;sp|Q7Z6Z7|HUWE1_HUMAN E3 ubiquitin-protein ligase HUWE1 OS=Homo sapiens OX=9606 GN=HUWE1 PE=1 SV=3</t>
  </si>
  <si>
    <t>AMSLGQDIPMDQRAESPEEVACRKEEEERKA</t>
  </si>
  <si>
    <t>AES(1)PEEVACR</t>
  </si>
  <si>
    <t>723;724;725</t>
  </si>
  <si>
    <t>2887</t>
  </si>
  <si>
    <t>GDTSAAGSSEQPRAGSSTPGDAPPAVAEVQG</t>
  </si>
  <si>
    <t>AGS(0.45)S(0.45)T(0.1)PGDAPPAVAEVQGR</t>
  </si>
  <si>
    <t>2888</t>
  </si>
  <si>
    <t>DTSAAGSSEQPRAGSSTPGDAPPAVAEVQGR</t>
  </si>
  <si>
    <t>3919</t>
  </si>
  <si>
    <t>RESQLAHIKDEPPPLSPAPLTPATPSSLDPF</t>
  </si>
  <si>
    <t>X;X;X;X;X;X;X;X;X;X;X;X;X;X;X;Phospho (STY);X;X;X;X;Phospho (STY);X;X;Phospho (STY);X;X;X;X;X;X;X</t>
  </si>
  <si>
    <t>ESQLAHIKDEPPPLS(1)PAPLT(1)PAT(0.982)PS(0.014)S(0.004)LDPFFSR</t>
  </si>
  <si>
    <t>4887;4888;4889;4890;4891;4892;4893</t>
  </si>
  <si>
    <t>1907</t>
  </si>
  <si>
    <t>CIRIALPAPRGSGTASDDEFENLRIKGPNAV</t>
  </si>
  <si>
    <t>GSGT(0.001)AS(0.999)DDEFENLR</t>
  </si>
  <si>
    <t>6978;6979;6980;6981;6982;6983</t>
  </si>
  <si>
    <t>3816</t>
  </si>
  <si>
    <t>ASVRREESPMDVDQPSPSAQDTQSIASDGTP</t>
  </si>
  <si>
    <t>REESPMDVDQPS(0.75)PS(0.219)AQDT(0.015)QS(0.015)IASDGTPQGEK</t>
  </si>
  <si>
    <t>13270;13271</t>
  </si>
  <si>
    <t>2918</t>
  </si>
  <si>
    <t>RSDGSGESAQPPEDSSPPASSESSSTRDSAV</t>
  </si>
  <si>
    <t>SDGSGESAQPPEDS(0.247)S(0.739)PPAS(0.01)S(0.003)ES(0.001)SSTR</t>
  </si>
  <si>
    <t>15016;15017</t>
  </si>
  <si>
    <t>sp|Q7Z7L8|CK096_HUMAN</t>
  </si>
  <si>
    <t>&gt;sp|Q7Z7L8|CK096_HUMAN Uncharacterized protein C11orf96 OS=Homo sapiens OX=9606 GN=C11orf96 PE=1 SV=3</t>
  </si>
  <si>
    <t>LSLQREQLSSCKLRNSLDSSDSDSAL_____</t>
  </si>
  <si>
    <t>LRNS(1)LDSSDSDSAL</t>
  </si>
  <si>
    <t>11008;11009;11010</t>
  </si>
  <si>
    <t>VSPMEEEKAKKSFLQSLECLRRSTQSLSLQR</t>
  </si>
  <si>
    <t>SFLQS(1)LECLR</t>
  </si>
  <si>
    <t>15299;15300;15301</t>
  </si>
  <si>
    <t>KAKKSFLQSLECLRRSTQSLSLQREQLSSCK</t>
  </si>
  <si>
    <t>S(0.969)T(0.03)QSLSLQR</t>
  </si>
  <si>
    <t>17667</t>
  </si>
  <si>
    <t>sp|Q7Z7N9|T179B_HUMAN</t>
  </si>
  <si>
    <t>&gt;sp|Q7Z7N9|T179B_HUMAN Transmembrane protein 179B OS=Homo sapiens OX=9606 GN=TMEM179B PE=1 SV=1</t>
  </si>
  <si>
    <t>RGDPEWSSETDALVGSRLSHS__________</t>
  </si>
  <si>
    <t>GDPEWSSET(0.001)DALVGS(0.38)RLS(0.331)HS(0.288)</t>
  </si>
  <si>
    <t>sp|Q86SQ0|PHLB2_HUMAN</t>
  </si>
  <si>
    <t>&gt;sp|Q86SQ0|PHLB2_HUMAN Pleckstrin homology-like domain family B member 2 OS=Homo sapiens OX=9606 GN=PHLDB2 PE=1 SV=2</t>
  </si>
  <si>
    <t>ALMSPDTRYRCHRKDSLPDADLASCGSLSQS</t>
  </si>
  <si>
    <t>KDS(0.926)LPDADLAS(0.066)CGS(0.005)LS(0.001)QSSASFFTPR</t>
  </si>
  <si>
    <t>8627</t>
  </si>
  <si>
    <t>EDVQKINKELEKLQLSDEESVFEEALMSPDT</t>
  </si>
  <si>
    <t>LQLS(0.999)DEES(0.001)VFEEALMSPDTR</t>
  </si>
  <si>
    <t>10954;10955;10956</t>
  </si>
  <si>
    <t>ILSLCAEYTKPDSRLSTGTTVEDVQKINKEL</t>
  </si>
  <si>
    <t>LS(0.398)T(0.204)GT(0.339)T(0.059)VEDVQK</t>
  </si>
  <si>
    <t>sp|Q86SQ7|SDCG8_HUMAN</t>
  </si>
  <si>
    <t>&gt;sp|Q86SQ7|SDCG8_HUMAN Serologically defined colon cancer antigen 8 OS=Homo sapiens OX=9606 GN=SDCCAG8 PE=1 SV=1</t>
  </si>
  <si>
    <t>LKDLLRQQADKESEVSPSRRRKMSPLRSLEH</t>
  </si>
  <si>
    <t>QQADKES(0.006)EVS(0.973)PS(0.021)R</t>
  </si>
  <si>
    <t>12738;12739</t>
  </si>
  <si>
    <t>sp|Q86T03|PP4P1_HUMAN</t>
  </si>
  <si>
    <t>&gt;sp|Q86T03|PP4P1_HUMAN Type 1 phosphatidylinositol 4,5-bisphosphate 4-phosphatase OS=Homo sapiens OX=9606 GN=PIP4P1 PE=1 SV=1</t>
  </si>
  <si>
    <t>CKRIINLGPVHPGPLSPEPQPMGVRVICGHC</t>
  </si>
  <si>
    <t>IINLGPVHPGPLS(1)PEPQPMGVR</t>
  </si>
  <si>
    <t>7967;7968</t>
  </si>
  <si>
    <t>sp|Q86T65|DAAM2_HUMAN</t>
  </si>
  <si>
    <t>656</t>
  </si>
  <si>
    <t>&gt;sp|Q86T65|DAAM2_HUMAN Disheveled-associated activator of morphogenesis 2 OS=Homo sapiens OX=9606 GN=DAAM2 PE=1 SV=3</t>
  </si>
  <si>
    <t>EKMFSAYQRHQKELGSTEDIYLASRKVKELS</t>
  </si>
  <si>
    <t>ELGS(0.798)T(0.202)EDIYLASR</t>
  </si>
  <si>
    <t>4339</t>
  </si>
  <si>
    <t>RERWQRQRKVLAAGSSLEEGGEFDDLVSALR</t>
  </si>
  <si>
    <t>VLAAGS(0.101)S(0.899)LEEGGEFDDLVSALR</t>
  </si>
  <si>
    <t>19904;19905;19906</t>
  </si>
  <si>
    <t>sp|Q86TB9|PATL1_HUMAN</t>
  </si>
  <si>
    <t>&gt;sp|Q86TB9|PATL1_HUMAN Protein PAT1 homolog 1 OS=Homo sapiens OX=9606 GN=PATL1 PE=1 SV=2</t>
  </si>
  <si>
    <t>DDRDLSERALPRRSTSPIIGSPPVRAVPIGT</t>
  </si>
  <si>
    <t>S(0.136)T(0.136)S(0.728)PIIGSPPVR</t>
  </si>
  <si>
    <t>17696;17697</t>
  </si>
  <si>
    <t>sp|Q86TI0|TBCD1_HUMAN</t>
  </si>
  <si>
    <t>&gt;sp|Q86TI0|TBCD1_HUMAN TBC1 domain family member 1 OS=Homo sapiens OX=9606 GN=TBC1D1 PE=1 SV=2</t>
  </si>
  <si>
    <t>TGSQEPVRRPMRKSFSQPGLRSLAFRKELQD</t>
  </si>
  <si>
    <t>S(0.079)FS(0.921)QPGLR</t>
  </si>
  <si>
    <t>15338</t>
  </si>
  <si>
    <t>sp|Q86TN4|TRPT1_HUMAN</t>
  </si>
  <si>
    <t>&gt;sp|Q86TN4|TRPT1_HUMAN tRNA 2'-phosphotransferase 1 OS=Homo sapiens OX=9606 GN=TRPT1 PE=1 SV=2</t>
  </si>
  <si>
    <t>RKPLSLAGDEETECQSSPKHSSRERRRIQQ_</t>
  </si>
  <si>
    <t>KPLSLAGDEETECQS(0.5)S(0.5)PK</t>
  </si>
  <si>
    <t>9454;9456;9457</t>
  </si>
  <si>
    <t>KPLSLAGDEETECQSSPKHSSRERRRIQQ__</t>
  </si>
  <si>
    <t>sp|Q86TV6|TTC7B_HUMAN</t>
  </si>
  <si>
    <t>&gt;sp|Q86TV6|TTC7B_HUMAN Tetratricopeptide repeat protein 7B OS=Homo sapiens OX=9606 GN=TTC7B PE=1 SV=3</t>
  </si>
  <si>
    <t>LQIWKSCYNLTNPSDSGRGSSLLDRTIADRR</t>
  </si>
  <si>
    <t>SCYNLTNPS(0.033)DS(0.504)GRGS(0.507)S(0.956)LLDR</t>
  </si>
  <si>
    <t>14971</t>
  </si>
  <si>
    <t>KSCYNLTNPSDSGRGSSLLDRTIADRRQLNT</t>
  </si>
  <si>
    <t>SCYNLTNPSDSGRGSSLLDRTIADRRQLNTI</t>
  </si>
  <si>
    <t>SVAASRVEQALSEVASSLQSSAPKQGPLHPW</t>
  </si>
  <si>
    <t>VEQALSEVAS(0.739)S(0.739)LQS(0.394)S(0.127)APK</t>
  </si>
  <si>
    <t>19594;19595</t>
  </si>
  <si>
    <t>VAASRVEQALSEVASSLQSSAPKQGPLHPWM</t>
  </si>
  <si>
    <t>sp|Q86U42|PABP2_HUMAN</t>
  </si>
  <si>
    <t>&gt;sp|Q86U42|PABP2_HUMAN Polyadenylate-binding protein 2 OS=Homo sapiens OX=9606 GN=PABPN1 PE=1 SV=3</t>
  </si>
  <si>
    <t>KLKELQNEVEKQMNMSPPPGNAGPVIMSIEE</t>
  </si>
  <si>
    <t>QMNMS(1)PPPGNAGPVIMSIEEK</t>
  </si>
  <si>
    <t>12635;12636</t>
  </si>
  <si>
    <t>sp|Q86U86|PB1_HUMAN</t>
  </si>
  <si>
    <t>1453</t>
  </si>
  <si>
    <t>&gt;sp|Q86U86|PB1_HUMAN Protein polybromo-1 OS=Homo sapiens OX=9606 GN=PBRM1 PE=1 SV=1</t>
  </si>
  <si>
    <t>QQERERAAQQQQPSASPRAGTPVGALMGVVP</t>
  </si>
  <si>
    <t>AAQQQQPSAS(1)PR</t>
  </si>
  <si>
    <t>DSSGAAGLSGLHRTYSQDCSFKNSMYHVGDY</t>
  </si>
  <si>
    <t>T(0.028)YS(0.971)QDCSFK</t>
  </si>
  <si>
    <t>19262;19263;19264</t>
  </si>
  <si>
    <t>sp|Q86UE4|LYRIC_HUMAN</t>
  </si>
  <si>
    <t>&gt;sp|Q86UE4|LYRIC_HUMAN Protein LYRIC OS=Homo sapiens OX=9606 GN=MTDH PE=1 SV=2</t>
  </si>
  <si>
    <t>GGGWNEKSVKLSSQISAGEEKWNSVSPASAG</t>
  </si>
  <si>
    <t>LSSQIS(1)AGEEK</t>
  </si>
  <si>
    <t>11145;11146;11147;11148;11149</t>
  </si>
  <si>
    <t>SLLKSQEPIPDDQKVSDDDKEKGEGALPTGK</t>
  </si>
  <si>
    <t>SQEPIPDDQKVS(1)DDDKEK</t>
  </si>
  <si>
    <t>16685;16686;16687;16688;16689;16690;16691;16692;16693</t>
  </si>
  <si>
    <t>sp|Q86UU0|BCL9L_HUMAN</t>
  </si>
  <si>
    <t>&gt;sp|Q86UU0|BCL9L_HUMAN B-cell CLL/lymphoma 9-like protein OS=Homo sapiens OX=9606 GN=BCL9L PE=1 SV=1</t>
  </si>
  <si>
    <t>VPPFSSLKGKVKRDRSVSVDSGEQREAGTPS</t>
  </si>
  <si>
    <t>DRS(1)VS(0.998)VDS(0.002)GEQR</t>
  </si>
  <si>
    <t>3093;3094;3095</t>
  </si>
  <si>
    <t>PFSSLKGKVKRDRSVSVDSGEQREAGTPSLD</t>
  </si>
  <si>
    <t>SLKGKVKRDRSVSVDSGEQREAGTPSLDSEA</t>
  </si>
  <si>
    <t>DRS(0.992)VS(0.504)VDS(0.504)GEQR</t>
  </si>
  <si>
    <t>3093</t>
  </si>
  <si>
    <t>NKTRLPHPRRREAPGSPPLSPRGHCPPAPAK</t>
  </si>
  <si>
    <t>EAPGS(1)PPLS(1)PR</t>
  </si>
  <si>
    <t>3495</t>
  </si>
  <si>
    <t>LPHPRRREAPGSPPLSPRGHCPPAPAKPMHP</t>
  </si>
  <si>
    <t>sp|Q86UU1|PHLB1_HUMAN</t>
  </si>
  <si>
    <t>&gt;sp|Q86UU1|PHLB1_HUMAN Pleckstrin homology-like domain family B member 1 OS=Homo sapiens OX=9606 GN=PHLDB1 PE=1 SV=1</t>
  </si>
  <si>
    <t>GASPCQSPCVQRKLSSGDLRVPVTRERKNSI</t>
  </si>
  <si>
    <t>KLS(0.307)S(0.693)GDLR</t>
  </si>
  <si>
    <t>9310;9311</t>
  </si>
  <si>
    <t>SSGDLRVPVTRERKNSITEISDNEDDLLEYH</t>
  </si>
  <si>
    <t>X;Phospho (STY);X;X;X;X;X;X;X;X;X;X;X;X;X;Phospho (STY);X;X;X;X;Phospho (STY);X;X;X;X;X;X;X;X;X;X</t>
  </si>
  <si>
    <t>KNS(0.948)IT(0.052)EISDNEDDLLEYHR</t>
  </si>
  <si>
    <t>9356;9357;9358</t>
  </si>
  <si>
    <t>RVPVTRERKNSITEISDNEDDLLEYHRRQRQ</t>
  </si>
  <si>
    <t>KNSIT(0.005)EIS(0.995)DNEDDLLEYHR</t>
  </si>
  <si>
    <t>9355;9358</t>
  </si>
  <si>
    <t>692</t>
  </si>
  <si>
    <t>ESMERSDEENLKEECSSTESTQQEHEDAPST</t>
  </si>
  <si>
    <t>SDEENLKEECS(0.764)S(0.346)T(0.733)ES(0.078)T(0.078)QQEHEDAPSTK</t>
  </si>
  <si>
    <t>15011</t>
  </si>
  <si>
    <t>SMERSDEENLKEECSSTESTQQEHEDAPSTK</t>
  </si>
  <si>
    <t>SDEENLKEECS(0.4)S(0.4)T(0.4)ES(0.4)T(0.4)QQEHEDAPSTK</t>
  </si>
  <si>
    <t>RSDEENLKEECSSTESTQQEHEDAPSTKLQG</t>
  </si>
  <si>
    <t>sp|Q86UW7|CAPS2_HUMAN</t>
  </si>
  <si>
    <t>&gt;sp|Q86UW7|CAPS2_HUMAN Calcium-dependent secretion activator 2 OS=Homo sapiens OX=9606 GN=CADPS2 PE=1 SV=2</t>
  </si>
  <si>
    <t>SVSEGGGLQGITMKDSDEEEEG_________</t>
  </si>
  <si>
    <t>LTVEEAT(0.001)AS(0.007)VS(0.054)EGGGLQGIT(0.152)MKDS(0.785)DEEEEG</t>
  </si>
  <si>
    <t>11258</t>
  </si>
  <si>
    <t>DAPGRAGGGGAARSVSPSPSVLSEGRDEPQR</t>
  </si>
  <si>
    <t>S(0.023)VS(0.616)PS(0.466)PS(0.559)VLS(0.335)EGRDEPQR</t>
  </si>
  <si>
    <t>17833;17834</t>
  </si>
  <si>
    <t>RAGGGGAARSVSPSPSVLSEGRDEPQRQLDD</t>
  </si>
  <si>
    <t>17833</t>
  </si>
  <si>
    <t>GGGAARSVSPSPSVLSEGRDEPQRQLDDEQE</t>
  </si>
  <si>
    <t>S(0.024)VS(0.522)PS(0.444)PS(0.061)VLS(0.949)EGRDEPQR</t>
  </si>
  <si>
    <t>17834</t>
  </si>
  <si>
    <t>sp|Q86V15|CASZ1_HUMAN</t>
  </si>
  <si>
    <t>&gt;sp|Q86V15|CASZ1_HUMAN Zinc finger protein castor homolog 1 OS=Homo sapiens OX=9606 GN=CASZ1 PE=1 SV=4</t>
  </si>
  <si>
    <t>VVVEKRADAGSHTEGSPSQPRDQERSGPESG</t>
  </si>
  <si>
    <t>ADAGS(0.002)HT(0.177)EGS(0.644)PS(0.177)QPR</t>
  </si>
  <si>
    <t>LAALGAPGPAPTAASSP______________</t>
  </si>
  <si>
    <t>TPALAALAALGAPGPAPT(0.016)AAS(0.198)S(0.786)P</t>
  </si>
  <si>
    <t>18610</t>
  </si>
  <si>
    <t>sp|Q86V48|LUZP1_HUMAN</t>
  </si>
  <si>
    <t>&gt;sp|Q86V48|LUZP1_HUMAN Leucine zipper protein 1 OS=Homo sapiens OX=9606 GN=LUZP1 PE=1 SV=2</t>
  </si>
  <si>
    <t>LRCRVIKSSGREKPDSDDDLDIASLVTAKLV</t>
  </si>
  <si>
    <t>EKPDS(1)DDDLDIASLVTAK</t>
  </si>
  <si>
    <t>4201;4202;4203;4204</t>
  </si>
  <si>
    <t>HGSEASVSKHTARELSPQHKRERLRNREFAL</t>
  </si>
  <si>
    <t>ELS(1)PQHK</t>
  </si>
  <si>
    <t>4383</t>
  </si>
  <si>
    <t>DELLDLQDKVIQAEGSNSSMLAEIEVLRQRV</t>
  </si>
  <si>
    <t>VIQAEGS(0.98)NS(0.016)S(0.004)MLAEIEVLR</t>
  </si>
  <si>
    <t>19842;19843</t>
  </si>
  <si>
    <t>sp|Q86V88|MGDP1_HUMAN</t>
  </si>
  <si>
    <t>&gt;sp|Q86V88|MGDP1_HUMAN Magnesium-dependent phosphatase 1 OS=Homo sapiens OX=9606 GN=MDP1 PE=1 SV=1</t>
  </si>
  <si>
    <t>QGLETFAKAQTGPLRSSLEESPFEA______</t>
  </si>
  <si>
    <t>AQT(0.019)GPLRS(0.49)S(0.49)LEES(0.001)PFEA</t>
  </si>
  <si>
    <t>GLETFAKAQTGPLRSSLEESPFEA_______</t>
  </si>
  <si>
    <t>AQT(0.003)GPLRS(0.175)S(0.82)LEES(0.003)PFEA</t>
  </si>
  <si>
    <t>1609;1611</t>
  </si>
  <si>
    <t>sp|Q86VM9|ZCH18_HUMAN</t>
  </si>
  <si>
    <t>&gt;sp|Q86VM9|ZCH18_HUMAN Zinc finger CCCH domain-containing protein 18 OS=Homo sapiens OX=9606 GN=ZC3H18 PE=1 SV=2</t>
  </si>
  <si>
    <t>DSGSDQDLDGAGVRASDLEDEESAARGPSQE</t>
  </si>
  <si>
    <t>DSGSDQDLDGAGVRAS(0.998)DLEDEES(0.001)AAR</t>
  </si>
  <si>
    <t>3114;3115</t>
  </si>
  <si>
    <t>ESAARGPSQEEEDNHSDEEDRASEPKSQDQD</t>
  </si>
  <si>
    <t>GPSQEEEDNHS(1)DEEDRASEPK</t>
  </si>
  <si>
    <t>6739;6740;6741;6742;6743;6744</t>
  </si>
  <si>
    <t>SQEEEDNHSDEEDRASEPKSQDQDSEVNELS</t>
  </si>
  <si>
    <t>GPSQEEEDNHS(1)DEEDRAS(1)EPK</t>
  </si>
  <si>
    <t>6741;6742;6743;6744</t>
  </si>
  <si>
    <t>PDRGSRDRKSGGRLGSPKPERQRGQNSKAPA</t>
  </si>
  <si>
    <t>LGS(1)PKPER</t>
  </si>
  <si>
    <t>10499;10500</t>
  </si>
  <si>
    <t>532</t>
  </si>
  <si>
    <t>DPWRRSKSPKKKLGVSVSPSRARRRRKTSAS</t>
  </si>
  <si>
    <t>LGVS(0.998)VS(0.965)PS(0.037)R</t>
  </si>
  <si>
    <t>10513;10514</t>
  </si>
  <si>
    <t>534</t>
  </si>
  <si>
    <t>WRRSKSPKKKLGVSVSPSRARRRRKTSASSA</t>
  </si>
  <si>
    <t>LGVSVS(0.999)PSR</t>
  </si>
  <si>
    <t>10510;10511;10512;10513;10514</t>
  </si>
  <si>
    <t>NSKAPAAPADRKRQLSPQSKSSSKVTSVPGK</t>
  </si>
  <si>
    <t>QLS(0.999)PQS(0.001)K</t>
  </si>
  <si>
    <t>12606;12607;12608;12609;12610</t>
  </si>
  <si>
    <t>852</t>
  </si>
  <si>
    <t>DKDRQSPPPAKRPNTSPDRGSRDRKSGGRLG</t>
  </si>
  <si>
    <t>RPNT(0.045)S(0.955)PDR</t>
  </si>
  <si>
    <t>13991;13992;13993;13994;13995</t>
  </si>
  <si>
    <t>842</t>
  </si>
  <si>
    <t>KGSRKRYEPSDKDRQSPPPAKRPNTSPDRGS</t>
  </si>
  <si>
    <t>X;X;X;X;X;X;X;X;X;X;X;X;X;X;X;Phospho (STY);X;X;X;X;X;X;X;X;Phospho (STY);Phospho (STY);X;X;X;X;X</t>
  </si>
  <si>
    <t>YEPSDKDRQS(1)PPPAK</t>
  </si>
  <si>
    <t>20525;20526</t>
  </si>
  <si>
    <t>sp|Q86VP3|PACS2_HUMAN</t>
  </si>
  <si>
    <t>&gt;sp|Q86VP3|PACS2_HUMAN Phosphofurin acidic cluster sorting protein 2 OS=Homo sapiens OX=9606 GN=PACS2 PE=1 SV=3</t>
  </si>
  <si>
    <t>LGVPGPREHPGQPEDSPEAEASTLDVFTERL</t>
  </si>
  <si>
    <t>EHPGQPEDS(1)PEAEASTLDVFTER</t>
  </si>
  <si>
    <t>4097</t>
  </si>
  <si>
    <t>EIGSIHSARSHKEPPSPADVPEKTRSLGGRQ</t>
  </si>
  <si>
    <t>S(0.069)HKEPPS(0.931)PADVPEK</t>
  </si>
  <si>
    <t>15625</t>
  </si>
  <si>
    <t>sp|Q86VR2|RETR3_HUMAN</t>
  </si>
  <si>
    <t>&gt;sp|Q86VR2|RETR3_HUMAN Reticulophagy regulator 3 OS=Homo sapiens OX=9606 GN=RETREG3 PE=1 SV=1</t>
  </si>
  <si>
    <t>LRRRALHPERAMDNHSDSEEELAAFCPQLDD</t>
  </si>
  <si>
    <t>AMDNHS(1)DS(1)EEELAAFCPQLDDSTVAR</t>
  </si>
  <si>
    <t>1298;1299;1300;1301;1302;1303;1304;1305;1306;1307;1308</t>
  </si>
  <si>
    <t>RRALHPERAMDNHSDSEEELAAFCPQLDDST</t>
  </si>
  <si>
    <t>X;X;X;X;X;X;X;X;X;Oxidation (M);X;X;X;Phospho (STY);X;Phospho (STY);X;X;X;X;X;X;X;X;X;X;X;X;X;X;X</t>
  </si>
  <si>
    <t>PGPASGSTFRGRRDVSGSWERDQQVEAAQRA</t>
  </si>
  <si>
    <t>DVS(0.978)GS(0.022)WER</t>
  </si>
  <si>
    <t>3284;3285</t>
  </si>
  <si>
    <t>GTFNLSRGQTPLTEGSEDLDGHSDPEESFAR</t>
  </si>
  <si>
    <t>GQTPLT(0.002)EGS(0.997)EDLDGHS(0.987)DPEES(0.013)FAR</t>
  </si>
  <si>
    <t>6827;6828;6829;6830;6831</t>
  </si>
  <si>
    <t>GQTPLTEGSEDLDGHSDPEESFARDLPDFPS</t>
  </si>
  <si>
    <t>GQT(0.013)PLT(0.041)EGS(0.946)EDLDGHS(1)DPEESFAR</t>
  </si>
  <si>
    <t>6824;6825;6826;6827;6828;6829;6830;6831</t>
  </si>
  <si>
    <t>PSGAPAQRATRGFLRSPSSDLDTDAEGDDFE</t>
  </si>
  <si>
    <t>S(0.454)PS(0.454)S(0.092)DLDTDAEGDDFELLDQSELSQLDPASSR</t>
  </si>
  <si>
    <t>GAPAQRATRGFLRSPSSDLDTDAEGDDFELL</t>
  </si>
  <si>
    <t>APAQRATRGFLRSPSSDLDTDAEGDDFELLD</t>
  </si>
  <si>
    <t>S(0.319)PS(0.319)S(0.363)DLDTDAEGDDFELLDQSELSQLDPASSR</t>
  </si>
  <si>
    <t>sp|Q86VX9|MON1A_HUMAN</t>
  </si>
  <si>
    <t>&gt;sp|Q86VX9|MON1A_HUMAN Vacuolar fusion protein MON1 homolog A OS=Homo sapiens OX=9606 GN=MON1A PE=1 SV=3</t>
  </si>
  <si>
    <t>EPGAGQEGAMFVHARSYEDLTESEDGAASGD</t>
  </si>
  <si>
    <t>S(0.997)YEDLT(0.003)ESEDGAASGDSHK</t>
  </si>
  <si>
    <t>17883</t>
  </si>
  <si>
    <t>sp|Q86W92|LIPB1_HUMAN</t>
  </si>
  <si>
    <t>794</t>
  </si>
  <si>
    <t>&gt;sp|Q86W92|LIPB1_HUMAN Liprin-beta-1 OS=Homo sapiens OX=9606 GN=PPFIBP1 PE=1 SV=2</t>
  </si>
  <si>
    <t>LRINNFEPNCLRRRPSDENTIAPSEVQKWTN</t>
  </si>
  <si>
    <t>RRPS(0.947)DENT(0.053)IAPSEVQK</t>
  </si>
  <si>
    <t>14186;14187</t>
  </si>
  <si>
    <t>EDDMFKDFAARSPSASITDEDSNV_______</t>
  </si>
  <si>
    <t>S(0.037)PS(0.037)AS(0.889)IT(0.037)DEDSNV</t>
  </si>
  <si>
    <t>16503</t>
  </si>
  <si>
    <t>SRGIMKLFGKLRRSQSTTFNPDDMSEPEFKR</t>
  </si>
  <si>
    <t>S(0.143)QS(0.683)T(0.143)T(0.031)FNPDDMSEPEFK</t>
  </si>
  <si>
    <t>16828;16829;16830</t>
  </si>
  <si>
    <t>DTQLCDKLLTSSLQKSSSLGNLKKETSDGEK</t>
  </si>
  <si>
    <t>S(0.458)S(0.458)S(0.084)LGNLK</t>
  </si>
  <si>
    <t>TQLCDKLLTSSLQKSSSLGNLKKETSDGEKE</t>
  </si>
  <si>
    <t>QLCDKLLTSSLQKSSSLGNLKKETSDGEKET</t>
  </si>
  <si>
    <t>SS(0.002)S(0.997)LGNLKK</t>
  </si>
  <si>
    <t>17391;17393;17394;17395;17396;17397</t>
  </si>
  <si>
    <t>sp|Q86WB0|NIPA_HUMAN</t>
  </si>
  <si>
    <t>&gt;sp|Q86WB0|NIPA_HUMAN Nuclear-interacting partner of ALK OS=Homo sapiens OX=9606 GN=ZC3HC1 PE=1 SV=1</t>
  </si>
  <si>
    <t>VPSSPLRKAKRARLCSSSSSDTSSRSFFDPT</t>
  </si>
  <si>
    <t>LCS(0.223)S(0.223)S(0.223)S(0.223)S(0.093)DT(0.016)SSR</t>
  </si>
  <si>
    <t>PSSPLRKAKRARLCSSSSSDTSSRSFFDPTS</t>
  </si>
  <si>
    <t>SSPLRKAKRARLCSSSSSDTSSRSFFDPTSQ</t>
  </si>
  <si>
    <t>LCS(0.103)S(0.232)S(0.538)S(0.014)S(0.106)DT(0.004)S(0.001)SR</t>
  </si>
  <si>
    <t>10124;10125</t>
  </si>
  <si>
    <t>SPLRKAKRARLCSSSSSDTSSRSFFDPTSQH</t>
  </si>
  <si>
    <t>PGLEGRPERLPLVPESPRRMMTRSQDATFSP</t>
  </si>
  <si>
    <t>LPLVPES(1)PRR</t>
  </si>
  <si>
    <t>10854;10855;10856;10857</t>
  </si>
  <si>
    <t>TRSMGTGDTPGLEVPSSPLRKAKRARLCSSS</t>
  </si>
  <si>
    <t>SMGTGDTPGLEVPS(0.599)S(0.401)PLRK</t>
  </si>
  <si>
    <t>16276;16277;16278</t>
  </si>
  <si>
    <t>RSMGTGDTPGLEVPSSPLRKAKRARLCSSSS</t>
  </si>
  <si>
    <t>X;X;X;X;X;X;X;X;X;X;X;X;X;X;X;X;X;X;X;X;X;X;X;X;X;X;X;Phospho (STY);X;Phospho (STY);X</t>
  </si>
  <si>
    <t>SMGTGDTPGLEVPS(0.5)S(0.5)PLRK</t>
  </si>
  <si>
    <t>16276;16278</t>
  </si>
  <si>
    <t>SQDATFSPGSEQAEKSPGPIVSRTRSWDSSS</t>
  </si>
  <si>
    <t>X;X;X;X;X;X;X;X;X;X;X;X;X;X;X;Phospho (STY);X;X;X;X;X;X;X;Phospho (STY);X;Phospho (STY);X;X;X;X;X</t>
  </si>
  <si>
    <t>SQDATFSPGSEQAEKS(0.999)PGPIVS(0.001)R</t>
  </si>
  <si>
    <t>16658;16659;16660;16661;16662</t>
  </si>
  <si>
    <t>EQAEKSPGPIVSRTRSWDSSSPVDRPEPEAA</t>
  </si>
  <si>
    <t>T(0.054)RS(0.882)WDS(0.021)S(0.021)S(0.021)PVDRPEPEAAS(0.843)PT(0.122)T(0.035)R</t>
  </si>
  <si>
    <t>18939</t>
  </si>
  <si>
    <t>WDSSSPVDRPEPEAASPTTRTRPVTRSMGTG</t>
  </si>
  <si>
    <t>T(0.576)RS(0.424)WDSSSPVDRPEPEAAS(0.931)PT(0.052)T(0.017)R</t>
  </si>
  <si>
    <t>18937;18938;18939</t>
  </si>
  <si>
    <t>sp|Q86WC4|OSTM1_HUMAN</t>
  </si>
  <si>
    <t>&gt;sp|Q86WC4|OSTM1_HUMAN Osteopetrosis-associated transmembrane protein 1 OS=Homo sapiens OX=9606 GN=OSTM1 PE=1 SV=1</t>
  </si>
  <si>
    <t>SEQKKRKLILPKRLKSSTSFANIQENSN___</t>
  </si>
  <si>
    <t>RLKS(0.89)S(0.542)T(0.542)S(0.026)FANIQENSN</t>
  </si>
  <si>
    <t>10610;13759</t>
  </si>
  <si>
    <t>EQKKRKLILPKRLKSSTSFANIQENSN____</t>
  </si>
  <si>
    <t>LKS(0.539)S(0.641)T(0.641)S(0.179)FANIQENSN</t>
  </si>
  <si>
    <t>sp|Q86WN1|FCSD1_HUMAN</t>
  </si>
  <si>
    <t>&gt;sp|Q86WN1|FCSD1_HUMAN F-BAR and double SH3 domains protein 1 OS=Homo sapiens OX=9606 GN=FCHSD1 PE=1 SV=1</t>
  </si>
  <si>
    <t>LSQRDLSPTAEDAELSDFEECEETGELFEEP</t>
  </si>
  <si>
    <t>DLSPT(0.001)AEDAELS(0.5)DFEECEET(0.5)GELFEEPAPQALATR</t>
  </si>
  <si>
    <t>sp|Q86WR7|PRSR2_HUMAN</t>
  </si>
  <si>
    <t>&gt;sp|Q86WR7|PRSR2_HUMAN Proline and serine-rich protein 2 OS=Homo sapiens OX=9606 GN=PROSER2 PE=1 SV=2</t>
  </si>
  <si>
    <t>LPSTPDPPRRELRAPSPPVEHPRLLRSVPTP</t>
  </si>
  <si>
    <t>APS(1)PPVEHPR</t>
  </si>
  <si>
    <t>1490;1491;1492</t>
  </si>
  <si>
    <t>FPAAGDAGEGAPGGGSSPERVARGRGLPGPA</t>
  </si>
  <si>
    <t>AQVLATIHGHAGAFPAAGDAGEGAPGGGS(0.5)S(0.5)PER</t>
  </si>
  <si>
    <t>1629</t>
  </si>
  <si>
    <t>PAAGDAGEGAPGGGSSPERVARGRGLPGPAE</t>
  </si>
  <si>
    <t>PSCRLRAFSRGGSLESRSSSSRSRSFTLDDE</t>
  </si>
  <si>
    <t>GGS(0.066)LES(0.934)R</t>
  </si>
  <si>
    <t>6103;6104;6105</t>
  </si>
  <si>
    <t>FSRGGSLESRSSSSRSRSFTLDDESLKYLTH</t>
  </si>
  <si>
    <t>S(0.491)RS(0.491)FT(0.018)LDDESLK</t>
  </si>
  <si>
    <t>RGGSLESRSSSSRSRSFTLDDESLKYLTHEE</t>
  </si>
  <si>
    <t>X;X;X;X;X;X;Phospho (STY);X;X;X;X;X;X;X;X;X;X;X;X;X;X;X;X;X;X;X;X;X;X;X;X</t>
  </si>
  <si>
    <t>sp|Q86X10|RLGPB_HUMAN</t>
  </si>
  <si>
    <t>&gt;sp|Q86X10|RLGPB_HUMAN Ral GTPase-activating protein subunit beta OS=Homo sapiens OX=9606 GN=RALGAPB PE=1 SV=1</t>
  </si>
  <si>
    <t>CLVDAFLGISRPRSDSAPPTPVNRLSMPQSA</t>
  </si>
  <si>
    <t>S(0.07)DS(0.601)APPT(0.329)PVNR</t>
  </si>
  <si>
    <t>15038</t>
  </si>
  <si>
    <t>sp|Q86X29|LSR_HUMAN</t>
  </si>
  <si>
    <t>&gt;sp|Q86X29|LSR_HUMAN Lipolysis-stimulated lipoprotein receptor OS=Homo sapiens OX=9606 GN=LSR PE=1 SV=4</t>
  </si>
  <si>
    <t>EQAGGGWRARRPRARSVDALDDLTPPSTAES</t>
  </si>
  <si>
    <t>ARS(1)VDALDDLTPPSTAESGSR</t>
  </si>
  <si>
    <t>1662;1663;1664</t>
  </si>
  <si>
    <t>SQASRERRLKKNLALSRESLVV_________</t>
  </si>
  <si>
    <t>NLALS(1)RES(1)LVV</t>
  </si>
  <si>
    <t>11802</t>
  </si>
  <si>
    <t>SRERRLKKNLALSRESLVV____________</t>
  </si>
  <si>
    <t>SNGGRSRAYMPPRSRSRDDLYDQDDSRDFPR</t>
  </si>
  <si>
    <t>S(0.045)RS(0.955)RDDLYDQDDSR</t>
  </si>
  <si>
    <t>16997;16998</t>
  </si>
  <si>
    <t>sp|Q86X95|CIR1_HUMAN</t>
  </si>
  <si>
    <t>&gt;sp|Q86X95|CIR1_HUMAN Corepressor interacting with RBPJ 1 OS=Homo sapiens OX=9606 GN=CIR1 PE=1 SV=1</t>
  </si>
  <si>
    <t>GRNLTANDPSQEYVASEGEEDPEVEFLKSLT</t>
  </si>
  <si>
    <t>NLTANDPS(0.015)QEY(0.102)VAS(0.882)EGEEDPEVEFLK</t>
  </si>
  <si>
    <t>11858</t>
  </si>
  <si>
    <t>sp|Q86XP3|DDX42_HUMAN</t>
  </si>
  <si>
    <t>&gt;sp|Q86XP3|DDX42_HUMAN ATP-dependent RNA helicase DDX42 OS=Homo sapiens OX=9606 GN=DDX42 PE=1 SV=1</t>
  </si>
  <si>
    <t>EDSSNVDLPYIPAENSPTRQQFHSKPVDSDS</t>
  </si>
  <si>
    <t>ANFDEENAYFEDEEEDS(0.004)S(0.004)NVDLPY(0.001)IPAENS(0.739)PT(0.252)R</t>
  </si>
  <si>
    <t>1317;1318;1319;13004</t>
  </si>
  <si>
    <t>ENSPTRQQFHSKPVDSDSDDDPLEAFMAEVE</t>
  </si>
  <si>
    <t>QQFHS(0.013)KPVDS(0.991)DS(0.997)DDDPLEAFMAEVEDQAAR</t>
  </si>
  <si>
    <t>12740</t>
  </si>
  <si>
    <t>SPTRQQFHSKPVDSDSDDDPLEAFMAEVEDQ</t>
  </si>
  <si>
    <t>AGVVQEEEEDNLEYDSDGNPIAPTKKIIDPL</t>
  </si>
  <si>
    <t>YMAENPTAGVVQEEEEDNLEY(0.002)DS(0.997)DGNPIAPT(0.001)KK</t>
  </si>
  <si>
    <t>20630;20631;20632;20633;20634;20635;20636;20637;20638;20639;20640;20641;20642</t>
  </si>
  <si>
    <t>sp|Q86Y82|STX12_HUMAN</t>
  </si>
  <si>
    <t>&gt;sp|Q86Y82|STX12_HUMAN Syntaxin-12 OS=Homo sapiens OX=9606 GN=STX12 PE=1 SV=1</t>
  </si>
  <si>
    <t>VSEKEKESIARARAGSRLSAEERQREEQLVS</t>
  </si>
  <si>
    <t>AGS(1)RLS(1)AEER</t>
  </si>
  <si>
    <t>KEKESIARARAGSRLSAEERQREEQLVSFDS</t>
  </si>
  <si>
    <t>953;954;955;956;957;958;959</t>
  </si>
  <si>
    <t>sp|Q86YP4|P66A_HUMAN</t>
  </si>
  <si>
    <t>&gt;sp|Q86YP4|P66A_HUMAN Transcriptional repressor p66-alpha OS=Homo sapiens OX=9606 GN=GATAD2A PE=1 SV=1</t>
  </si>
  <si>
    <t>MRTSHSDMKSERRPPSPDVIVLSDNEQPSSP</t>
  </si>
  <si>
    <t>X;X;X;X;X;X;X;X;X;X;X;X;X;X;X;Phospho (STY);X;X;X;X;X;X;Phospho (STY);X;X;X;X;X;Phospho (STY);Phospho (STY);X</t>
  </si>
  <si>
    <t>RPPS(1)PDVIVLS(0.985)DNEQPS(0.097)S(0.918)PR</t>
  </si>
  <si>
    <t>14003;14004;14005;14006;14007;14008;14009</t>
  </si>
  <si>
    <t>MKSERRPPSPDVIVLSDNEQPSSPRVNGLTT</t>
  </si>
  <si>
    <t>X;X;X;X;X;X;X;X;Phospho (STY);X;X;X;X;X;X;Phospho (STY);X;X;X;X;X;Phospho (STY);Phospho (STY);X;X;X;X;X;X;X;X</t>
  </si>
  <si>
    <t>RPPS(1)PDVIVLS(1)DNEQPS(0.661)S(0.339)PR</t>
  </si>
  <si>
    <t>14003;14004;14005;14006;14008</t>
  </si>
  <si>
    <t>PPSPDVIVLSDNEQPSSPRVNGLTTVALKET</t>
  </si>
  <si>
    <t>X;X;Phospho (STY);X;X;X;X;X;X;Phospho (STY);X;X;X;X;X;Phospho (STY);X;X;X;X;X;X;X;X;X;X;X;X;X;X;X</t>
  </si>
  <si>
    <t>14004;14007;14009</t>
  </si>
  <si>
    <t>PSPDVIVLSDNEQPSSPRVNGLTTVALKETS</t>
  </si>
  <si>
    <t>X;Phospho (STY);X;X;X;X;X;X;Phospho (STY);X;X;X;X;X;X;Phospho (STY);X;X;X;X;X;X;X;X;X;X;X;X;X;X;X</t>
  </si>
  <si>
    <t>14003;14005;14006</t>
  </si>
  <si>
    <t>sp|Q86YS7|C2CD5_HUMAN</t>
  </si>
  <si>
    <t>&gt;sp|Q86YS7|C2CD5_HUMAN C2 domain-containing protein 5 OS=Homo sapiens OX=9606 GN=C2CD5 PE=1 SV=1</t>
  </si>
  <si>
    <t>LYEINPPEISEEIIGSPIPEPRQRSRLLRSQ</t>
  </si>
  <si>
    <t>ELYEINPPEIS(0.007)EEIIGS(0.993)PIPEPR</t>
  </si>
  <si>
    <t>4397</t>
  </si>
  <si>
    <t>LDKLSSPAAFLPACNSPSKEMKEIPFNEDPN</t>
  </si>
  <si>
    <t>LSSPAAFLPACNS(0.975)PS(0.025)K</t>
  </si>
  <si>
    <t>11138;11139;11140</t>
  </si>
  <si>
    <t>QTYSFSPSKSYSRQSSSSDTDLSLTPKTGMG</t>
  </si>
  <si>
    <t>QS(0.173)S(0.625)S(0.173)S(0.029)DTDLSLTPK</t>
  </si>
  <si>
    <t>12882</t>
  </si>
  <si>
    <t>PIPEPRQRSRLLRSQSESSDEVTELDLSHGK</t>
  </si>
  <si>
    <t>S(0.144)QS(0.786)ES(0.598)S(0.453)DEVT(0.019)ELDLSHGK</t>
  </si>
  <si>
    <t>16760;16761;16762</t>
  </si>
  <si>
    <t>PEPRQRSRLLRSQSESSDEVTELDLSHGKKD</t>
  </si>
  <si>
    <t>16760;16761</t>
  </si>
  <si>
    <t>EPRQRSRLLRSQSESSDEVTELDLSHGKKDA</t>
  </si>
  <si>
    <t>S(0.357)QS(0.637)ES(0.496)S(0.484)DEVT(0.026)ELDLSHGKK</t>
  </si>
  <si>
    <t>sp|Q86YV0|RASL3_HUMAN</t>
  </si>
  <si>
    <t>988</t>
  </si>
  <si>
    <t>&gt;sp|Q86YV0|RASL3_HUMAN RAS protein activator like-3 OS=Homo sapiens OX=9606 GN=RASAL3 PE=1 SV=2</t>
  </si>
  <si>
    <t>RTQAQLRDAVQSLQLSPRTRGSWSQPQPLKA</t>
  </si>
  <si>
    <t>DAVQSLQLS(1)PR</t>
  </si>
  <si>
    <t>2450;2451</t>
  </si>
  <si>
    <t>VSTQPAPRSIFRRVLSAPPKESRTSRLRLSK</t>
  </si>
  <si>
    <t>VLS(1)APPK</t>
  </si>
  <si>
    <t>19942</t>
  </si>
  <si>
    <t>sp|Q8IU81|I2BP1_HUMAN</t>
  </si>
  <si>
    <t>&gt;sp|Q8IU81|I2BP1_HUMAN Interferon regulatory factor 2-binding protein 1 OS=Homo sapiens OX=9606 GN=IRF2BP1 PE=1 SV=1</t>
  </si>
  <si>
    <t>KDPGGGGGPVRAGGASPAASSTAQPPTQHRL</t>
  </si>
  <si>
    <t>AGGAS(1)PAASSTAQPPTQHR</t>
  </si>
  <si>
    <t>857;858;859</t>
  </si>
  <si>
    <t>APSRNLAPTPRRRKASPEPEGEAAGKMTTEE</t>
  </si>
  <si>
    <t>KAS(1)PEPEGEAAGK</t>
  </si>
  <si>
    <t>8475;8476;8477</t>
  </si>
  <si>
    <t>sp|Q8IV36|HID1_HUMAN</t>
  </si>
  <si>
    <t>&gt;sp|Q8IV36|HID1_HUMAN Protein HID1 OS=Homo sapiens OX=9606 GN=HID1 PE=1 SV=1</t>
  </si>
  <si>
    <t>LQRRRRTPEPLSRTGSQEGTSMEGSRPAAPA</t>
  </si>
  <si>
    <t>T(0.047)GS(0.925)QEGT(0.014)S(0.014)MEGSR</t>
  </si>
  <si>
    <t>18380;18381;18382</t>
  </si>
  <si>
    <t>sp|Q8IVE3|PKHH2_HUMAN</t>
  </si>
  <si>
    <t>549</t>
  </si>
  <si>
    <t>&gt;sp|Q8IVE3|PKHH2_HUMAN Pleckstrin homology domain-containing family H member 2 OS=Homo sapiens OX=9606 GN=PLEKHH2 PE=1 SV=2</t>
  </si>
  <si>
    <t>VAYSKPPTPPLHRFPSWESRIYAVAKSGIRM</t>
  </si>
  <si>
    <t>FPS(0.995)WES(0.005)R</t>
  </si>
  <si>
    <t>5491;5492</t>
  </si>
  <si>
    <t>sp|Q8IVF2|AHNK2_HUMAN</t>
  </si>
  <si>
    <t>&gt;sp|Q8IVF2|AHNK2_HUMAN Protein AHNAK2 OS=Homo sapiens OX=9606 GN=AHNAK2 PE=1 SV=2</t>
  </si>
  <si>
    <t>HSSSEAYEPRDAHDVSPTSTDTEAQLTVERQ</t>
  </si>
  <si>
    <t>DAHDVS(0.999)PT(0.001)STDTEAQLTVER</t>
  </si>
  <si>
    <t>2422;2423;2424</t>
  </si>
  <si>
    <t>sp|Q8IVP5|FUND1_HUMAN</t>
  </si>
  <si>
    <t>&gt;sp|Q8IVP5|FUND1_HUMAN FUN14 domain-containing protein 1 OS=Homo sapiens OX=9606 GN=FUNDC1 PE=1 SV=1</t>
  </si>
  <si>
    <t>___MATRNPPPQDYESDDDSYEVLDLTEYAR</t>
  </si>
  <si>
    <t>NPPPQDYES(0.999)DDDS(0.001)YEVLDLTEYAR</t>
  </si>
  <si>
    <t>11876;11879</t>
  </si>
  <si>
    <t>ATRNPPPQDYESDDDSYEVLDLTEYARRHQW</t>
  </si>
  <si>
    <t>NPPPQDY(0.027)ES(0.37)DDDS(0.484)Y(0.119)EVLDLTEYAR</t>
  </si>
  <si>
    <t>sp|Q8IVT2|MISP_HUMAN</t>
  </si>
  <si>
    <t>&gt;sp|Q8IVT2|MISP_HUMAN Mitotic interactor and substrate of PLK1 OS=Homo sapiens OX=9606 GN=MISP PE=1 SV=1</t>
  </si>
  <si>
    <t>DWVSEGPQPGLRRALSSDSILSPAPDARAAD</t>
  </si>
  <si>
    <t>RALS(0.844)S(0.113)DS(0.043)ILSPAPDAR</t>
  </si>
  <si>
    <t>1226;1227;13003</t>
  </si>
  <si>
    <t>HKNAMAERWESRIYASEEDD___________</t>
  </si>
  <si>
    <t>IYAS(1)EEDD</t>
  </si>
  <si>
    <t>8237;8238</t>
  </si>
  <si>
    <t>WEVAGAPALRLQKSQSSDLLERERESVLRRE</t>
  </si>
  <si>
    <t>S(0.106)QS(0.447)S(0.447)DLLER</t>
  </si>
  <si>
    <t>EVAGAPALRLQKSQSSDLLERERESVLRREQ</t>
  </si>
  <si>
    <t>sp|Q8IVW8|SPNS2_HUMAN</t>
  </si>
  <si>
    <t>&gt;sp|Q8IVW8|SPNS2_HUMAN Protein spinster homolog 2 OS=Homo sapiens OX=9606 GN=SPNS2 PE=1 SV=2</t>
  </si>
  <si>
    <t>AGVSAAGDEVQTLSGSVRRAPTGPPGTPGTP</t>
  </si>
  <si>
    <t>GAGGAGVSAAGDEVQT(0.008)LS(0.069)GS(0.924)VR</t>
  </si>
  <si>
    <t>5676;5677</t>
  </si>
  <si>
    <t>sp|Q8IWB9|TEX2_HUMAN</t>
  </si>
  <si>
    <t>&gt;sp|Q8IWB9|TEX2_HUMAN Testis-expressed protein 2 OS=Homo sapiens OX=9606 GN=TEX2 PE=1 SV=2</t>
  </si>
  <si>
    <t>TLSSAKPFMSLVKSLSTEVEPKESPHPARHR</t>
  </si>
  <si>
    <t>S(0.107)LS(0.787)T(0.107)EVEPK</t>
  </si>
  <si>
    <t>16242</t>
  </si>
  <si>
    <t>FTQPRNTGGDSKTAPSSPLTSPSDTRSFFKV</t>
  </si>
  <si>
    <t>T(0.005)APS(0.531)S(0.456)PLT(0.185)S(0.683)PS(0.133)DT(0.008)R</t>
  </si>
  <si>
    <t>18008</t>
  </si>
  <si>
    <t>NTGGDSKTAPSSPLTSPSDTRSFFKVPEMEA</t>
  </si>
  <si>
    <t>18007;18008</t>
  </si>
  <si>
    <t>sp|Q8IWE5|PKHM2_HUMAN</t>
  </si>
  <si>
    <t>&gt;sp|Q8IWE5|PKHM2_HUMAN Pleckstrin homology domain-containing family M member 2 OS=Homo sapiens OX=9606 GN=PLEKHM2 PE=1 SV=2</t>
  </si>
  <si>
    <t>RSTASDLTSSKASTRSPTQRQNPFNEEPAET</t>
  </si>
  <si>
    <t>AS(0.023)T(0.075)RS(0.895)PT(0.007)QR</t>
  </si>
  <si>
    <t>1999;2000</t>
  </si>
  <si>
    <t>sp|Q8IWL2|SFTA1_HUMAN;sp|Q8IWL1|SFPA2_HUMAN</t>
  </si>
  <si>
    <t>29;29</t>
  </si>
  <si>
    <t>sp|Q8IWL2|SFTA1_HUMAN</t>
  </si>
  <si>
    <t>&gt;sp|Q8IWL2|SFTA1_HUMAN Pulmonary surfactant-associated protein A1 OS=Homo sapiens OX=9606 GN=SFTPA1 PE=1 SV=2;&gt;sp|Q8IWL1|SFPA2_HUMAN Pulmonary surfactant-associated protein A2 OS=Homo sapiens OX=9606 GN=SFTPA2 PE=1 SV=1</t>
  </si>
  <si>
    <t>AASGAVCEVKDVCVGSPGIPGTPGSHGLPGR</t>
  </si>
  <si>
    <t>DVCVGS(0.961)PGIPGT(0.035)PGS(0.004)HGLPGR</t>
  </si>
  <si>
    <t>3252;3253;3254</t>
  </si>
  <si>
    <t>38;38</t>
  </si>
  <si>
    <t>KDVCVGSPGIPGTPGSHGLPGRDGRDGLKGD</t>
  </si>
  <si>
    <t>DVCVGS(0.514)PGIPGT(0.963)PGS(0.524)HGLPGR</t>
  </si>
  <si>
    <t>3252</t>
  </si>
  <si>
    <t>sp|Q8IWS0|PHF6_HUMAN</t>
  </si>
  <si>
    <t>&gt;sp|Q8IWS0|PHF6_HUMAN PHD finger protein 6 OS=Homo sapiens OX=9606 GN=PHF6 PE=1 SV=1</t>
  </si>
  <si>
    <t>DEMESSSYRDRSPHRSSPSDTRPKCGFCHVG</t>
  </si>
  <si>
    <t>S(0.47)S(0.47)PS(0.058)DT(0.002)RPK</t>
  </si>
  <si>
    <t>EMESSSYRDRSPHRSSPSDTRPKCGFCHVGE</t>
  </si>
  <si>
    <t>ADLEESFNEHELEPSSPKSKKKSRKGRPRKT</t>
  </si>
  <si>
    <t>TAHNSEADLEES(0.304)FNEHELEPS(0.304)S(0.393)PK</t>
  </si>
  <si>
    <t>sp|Q8IWT6|LRC8A_HUMAN</t>
  </si>
  <si>
    <t>&gt;sp|Q8IWT6|LRC8A_HUMAN Volume-regulated anion channel subunit LRRC8A OS=Homo sapiens OX=9606 GN=LRRC8A PE=1 SV=1</t>
  </si>
  <si>
    <t>PKPAFSKMNGSMDKKSSTVSEDVEATVPMLQ</t>
  </si>
  <si>
    <t>KS(0.445)S(0.445)T(0.202)VS(0.907)EDVEATVPMLQR</t>
  </si>
  <si>
    <t>KPAFSKMNGSMDKKSSTVSEDVEATVPMLQR</t>
  </si>
  <si>
    <t>FSKMNGSMDKKSSTVSEDVEATVPMLQRTKS</t>
  </si>
  <si>
    <t>9815</t>
  </si>
  <si>
    <t>sp|Q8IWU2|LMTK2_HUMAN</t>
  </si>
  <si>
    <t>&gt;sp|Q8IWU2|LMTK2_HUMAN Serine/threonine-protein kinase LMTK2 OS=Homo sapiens OX=9606 GN=LMTK2 PE=1 SV=2</t>
  </si>
  <si>
    <t>STDARTHSLDNRSQDSPGESEETLRLTESDS</t>
  </si>
  <si>
    <t>SQDS(0.909)PGES(0.046)EET(0.046)LR</t>
  </si>
  <si>
    <t>16664;16665</t>
  </si>
  <si>
    <t>sp|Q8IWW6|RHG12_HUMAN</t>
  </si>
  <si>
    <t>&gt;sp|Q8IWW6|RHG12_HUMAN Rho GTPase-activating protein 12 OS=Homo sapiens OX=9606 GN=ARHGAP12 PE=1 SV=1</t>
  </si>
  <si>
    <t>EQIRATTPPNQGRPDSPVYANLQELKISQSA</t>
  </si>
  <si>
    <t>AT(0.117)T(0.884)PPNQGRPDS(1)PVYANLQELK</t>
  </si>
  <si>
    <t>2195;2196;2197;2198;2199;2200</t>
  </si>
  <si>
    <t>PNNSTKIMQSLHLQRSTENVNKLPELSSFGK</t>
  </si>
  <si>
    <t>S(0.969)T(0.031)ENVNK</t>
  </si>
  <si>
    <t>17617;17618;17619</t>
  </si>
  <si>
    <t>sp|Q8IWZ8|SUGP1_HUMAN</t>
  </si>
  <si>
    <t>&gt;sp|Q8IWZ8|SUGP1_HUMAN SURP and G-patch domain-containing protein 1 OS=Homo sapiens OX=9606 GN=SUGP1 PE=1 SV=2</t>
  </si>
  <si>
    <t>LLWEKAVQQHQHGYDSDEEVDSELGTWEHQL</t>
  </si>
  <si>
    <t>AVQQHQHGY(0.001)DS(0.993)DEEVDS(0.006)ELGTWEHQLR</t>
  </si>
  <si>
    <t>2245</t>
  </si>
  <si>
    <t>sp|Q8IX01|SUGP2_HUMAN</t>
  </si>
  <si>
    <t>&gt;sp|Q8IX01|SUGP2_HUMAN SURP and G-patch domain-containing protein 2 OS=Homo sapiens OX=9606 GN=SUGP2 PE=1 SV=2</t>
  </si>
  <si>
    <t>LGLDLKNLRLPRRKMSFDIIDKSDVFSRFGI</t>
  </si>
  <si>
    <t>KMS(1)FDIIDK</t>
  </si>
  <si>
    <t>9343</t>
  </si>
  <si>
    <t>sp|Q8IX12|CCAR1_HUMAN</t>
  </si>
  <si>
    <t>&gt;sp|Q8IX12|CCAR1_HUMAN Cell division cycle and apoptosis regulator protein 1 OS=Homo sapiens OX=9606 GN=CCAR1 PE=1 SV=2</t>
  </si>
  <si>
    <t>ERDDETDEPKPKRRKSGDDKDKKEDRDERKK</t>
  </si>
  <si>
    <t>S(1)GDDKDKK</t>
  </si>
  <si>
    <t>15379;15380</t>
  </si>
  <si>
    <t>sp|Q8IXJ6|SIR2_HUMAN</t>
  </si>
  <si>
    <t>&gt;sp|Q8IXJ6|SIR2_HUMAN NAD-dependent protein deacetylase sirtuin-2 OS=Homo sapiens OX=9606 GN=SIRT2 PE=1 SV=2</t>
  </si>
  <si>
    <t>HPLETQAGKVQEAQDSDSDSEGGAAGGEADM</t>
  </si>
  <si>
    <t>VQEAQDS(0.96)DS(0.934)DS(0.106)EGGAAGGEADMDFLR</t>
  </si>
  <si>
    <t>20082</t>
  </si>
  <si>
    <t>LETQAGKVQEAQDSDSDSEGGAAGGEADMDF</t>
  </si>
  <si>
    <t>sp|Q8IXK2|GLT12_HUMAN</t>
  </si>
  <si>
    <t>&gt;sp|Q8IXK2|GLT12_HUMAN Polypeptide N-acetylgalactosaminyltransferase 12 OS=Homo sapiens OX=9606 GN=GALNT12 PE=1 SV=3</t>
  </si>
  <si>
    <t>FHEQSKKCVQAARKESSDSFVPLLRDCTNSD</t>
  </si>
  <si>
    <t>KES(0.952)S(0.036)DS(0.012)FVPLLR</t>
  </si>
  <si>
    <t>8827</t>
  </si>
  <si>
    <t>556</t>
  </si>
  <si>
    <t>HEQSKKCVQAARKESSDSFVPLLRDCTNSDH</t>
  </si>
  <si>
    <t>KES(0.336)S(0.585)DS(0.078)FVPLLR</t>
  </si>
  <si>
    <t>8826</t>
  </si>
  <si>
    <t>sp|Q8IXM2|BAP18_HUMAN</t>
  </si>
  <si>
    <t>&gt;sp|Q8IXM2|BAP18_HUMAN Chromatin complexes subunit BAP18 OS=Homo sapiens OX=9606 GN=BAP18 PE=1 SV=1</t>
  </si>
  <si>
    <t>KRKVYEDSGIPLPAESPKKGPKKVASGVLSP</t>
  </si>
  <si>
    <t>VYEDSGIPLPAES(1)PK</t>
  </si>
  <si>
    <t>20425;20426;20427</t>
  </si>
  <si>
    <t>sp|Q8IXQ3|CI040_HUMAN</t>
  </si>
  <si>
    <t>&gt;sp|Q8IXQ3|CI040_HUMAN Uncharacterized protein C9orf40 OS=Homo sapiens OX=9606 GN=C9orf40 PE=1 SV=1</t>
  </si>
  <si>
    <t>GTMAEPSASPSKRRDSGDNSAPSGQEREDHG</t>
  </si>
  <si>
    <t>RDS(1)GDNSAPSGQER</t>
  </si>
  <si>
    <t>13155;13156;14143;14144;14145</t>
  </si>
  <si>
    <t>sp|Q8IXQ4|GPAM1_HUMAN</t>
  </si>
  <si>
    <t>&gt;sp|Q8IXQ4|GPAM1_HUMAN GPALPP motifs-containing protein 1 OS=Homo sapiens OX=9606 GN=GPALPP1 PE=1 SV=1</t>
  </si>
  <si>
    <t>FFGPALPPGFKKQDDSPPRPIIGPALPPGFI</t>
  </si>
  <si>
    <t>QDDS(1)PPRPIIGPALPPGFIK</t>
  </si>
  <si>
    <t>12197;12198;12199;12200;12201;12202</t>
  </si>
  <si>
    <t>sp|Q8IXQ6|PARP9_HUMAN</t>
  </si>
  <si>
    <t>&gt;sp|Q8IXQ6|PARP9_HUMAN Protein mono-ADP-ribosyltransferase PARP9 OS=Homo sapiens OX=9606 GN=PARP9 PE=1 SV=2</t>
  </si>
  <si>
    <t>MRPFAQHPWRGFASGSPVD____________</t>
  </si>
  <si>
    <t>GFAS(0.024)GS(0.976)PVD</t>
  </si>
  <si>
    <t>5970</t>
  </si>
  <si>
    <t>sp|Q8IXT5|RB12B_HUMAN</t>
  </si>
  <si>
    <t>&gt;sp|Q8IXT5|RB12B_HUMAN RNA-binding protein 12B OS=Homo sapiens OX=9606 GN=RBM12B PE=1 SV=2</t>
  </si>
  <si>
    <t>EFGGNAVKEGDVLRRSEEHSPPRGINDRHFR</t>
  </si>
  <si>
    <t>EGDVLRRS(1)EEHS(1)PPR</t>
  </si>
  <si>
    <t>3848;3849</t>
  </si>
  <si>
    <t>NAVKEGDVLRRSEEHSPPRGINDRHFRKRSH</t>
  </si>
  <si>
    <t>HSSEDFRFPPEDFRHSPEDFRRPREEDFRRP</t>
  </si>
  <si>
    <t>FPPEDFRHS(1)PEDFR</t>
  </si>
  <si>
    <t>5483</t>
  </si>
  <si>
    <t>PEDDFRRPPEEDFRHSPEEDFRQSPQEHFRR</t>
  </si>
  <si>
    <t>RPPEEDFRHS(1)PEEDFR</t>
  </si>
  <si>
    <t>13997</t>
  </si>
  <si>
    <t>839</t>
  </si>
  <si>
    <t>DEDFRSPQEEDFRCPSDEDFRQLPEEDLREA</t>
  </si>
  <si>
    <t>SPQEEDFRCPS(1)DEDFR</t>
  </si>
  <si>
    <t>16495;16496;16497</t>
  </si>
  <si>
    <t>sp|Q8IY33|MILK2_HUMAN</t>
  </si>
  <si>
    <t>&gt;sp|Q8IY33|MILK2_HUMAN MICAL-like protein 2 OS=Homo sapiens OX=9606 GN=MICALL2 PE=1 SV=1</t>
  </si>
  <si>
    <t>HGRSPIGGMAGVKRASEDSEEEPSGKKAPVQ</t>
  </si>
  <si>
    <t>RAS(0.999)EDS(0.001)EEEPSGK</t>
  </si>
  <si>
    <t>13047;13048</t>
  </si>
  <si>
    <t>sp|Q8IY63|AMOL1_HUMAN</t>
  </si>
  <si>
    <t>&gt;sp|Q8IY63|AMOL1_HUMAN Angiomotin-like protein 1 OS=Homo sapiens OX=9606 GN=AMOTL1 PE=1 SV=1</t>
  </si>
  <si>
    <t>IASTTAASSAHAKTGSKDSSTQTDKSAELFW</t>
  </si>
  <si>
    <t>T(0.047)GS(0.877)KDS(0.031)S(0.018)T(0.026)QTDK</t>
  </si>
  <si>
    <t>18376</t>
  </si>
  <si>
    <t>sp|Q8IY81|SPB1_HUMAN</t>
  </si>
  <si>
    <t>&gt;sp|Q8IY81|SPB1_HUMAN pre-rRNA 2'-O-ribose RNA methyltransferase FTSJ3 OS=Homo sapiens OX=9606 GN=FTSJ3 PE=1 SV=2</t>
  </si>
  <si>
    <t>AKKLKEQAKALDISLSSGEEDEGDEEDSTAG</t>
  </si>
  <si>
    <t>ALDIS(0.055)LS(0.972)S(0.972)GEEDEGDEEDSTAGTTK</t>
  </si>
  <si>
    <t>1100;1101;1102;1103</t>
  </si>
  <si>
    <t>KKLKEQAKALDISLSSGEEDEGDEEDSTAGT</t>
  </si>
  <si>
    <t>ALDIS(0.056)LS(0.957)S(0.987)GEEDEGDEEDSTAGTTK</t>
  </si>
  <si>
    <t>sp|Q8IYB1|M21D2_HUMAN</t>
  </si>
  <si>
    <t>&gt;sp|Q8IYB1|M21D2_HUMAN Protein MB21D2 OS=Homo sapiens OX=9606 GN=MB21D2 PE=1 SV=3</t>
  </si>
  <si>
    <t>VKAANRLTLELQRRGSTTSIPSPQSDGGDPN</t>
  </si>
  <si>
    <t>RGS(0.375)T(0.145)T(0.201)S(0.278)IPS(0.001)PQSDGGDPNQPDDR</t>
  </si>
  <si>
    <t>&gt;sp|Q8IYB3|SRRM1_HUMAN Serine/arginine repetitive matrix protein 1 OS=Homo sapiens OX=9606 GN=SRRM1 PE=1 SV=2</t>
  </si>
  <si>
    <t>RVSRTPEPKKIKKAASPSPQSVRRVSSSRSV</t>
  </si>
  <si>
    <t>X;X;Phospho (STY);X;Phospho (STY);X;X;X;X;X;X;X;X;X;X;Phospho (STY);X;Phospho (STY);X;X;X;X;X;X;X;X;X;X;X;Phospho (STY);X</t>
  </si>
  <si>
    <t>KAAS(1)PS(0.998)PQS(0.002)VR</t>
  </si>
  <si>
    <t>302;303;304;306;307;308;309;310;8291;8292;8293;8294;8295;8296;8297;8298;8299</t>
  </si>
  <si>
    <t>SRTPEPKKIKKAASPSPQSVRRVSSSRSVSG</t>
  </si>
  <si>
    <t>Phospho (STY);X;Phospho (STY);X;X;X;X;X;X;X;X;X;X;Phospho (STY);X;Phospho (STY);X;X;X;X;X;X;X;X;X;X;X;Phospho (STY);X;Phospho (STY);X</t>
  </si>
  <si>
    <t>AAS(0.999)PS(0.999)PQS(0.003)VR</t>
  </si>
  <si>
    <t>305;308;309;310;8295;8296;8297;8298;8299</t>
  </si>
  <si>
    <t>NKRHSPSPRPRAPQTSSSPPPVRRGASSSPQ</t>
  </si>
  <si>
    <t>X;X;X;X;Phospho (STY);X;Phospho (STY);X;X;X;X;X;X;X;X;Phospho (STY);X;Phospho (STY);X;X;X;X;X;X;X;X;X;X;X;X;X</t>
  </si>
  <si>
    <t>APQT(0.238)S(0.625)S(0.375)S(0.762)PPPVR</t>
  </si>
  <si>
    <t>1455</t>
  </si>
  <si>
    <t>KRHSPSPRPRAPQTSSSPPPVRRGASSSPQR</t>
  </si>
  <si>
    <t>APQT(0.062)S(0.04)S(0.64)S(0.258)PPPVR</t>
  </si>
  <si>
    <t>1447</t>
  </si>
  <si>
    <t>RHSPSPRPRAPQTSSSPPPVRRGASSSPQRR</t>
  </si>
  <si>
    <t>X;X;Phospho (STY);X;Phospho (STY);X;X;X;X;X;X;X;X;Phospho (STY);X;Phospho (STY);X;X;X;X;X;X;X;X;X;X;X;X;X;X;X</t>
  </si>
  <si>
    <t>APQTS(0.001)S(0.048)S(0.951)PPPVR</t>
  </si>
  <si>
    <t>1445;1446;1448;1449;1450;1451;1452;1453;1454;1455</t>
  </si>
  <si>
    <t>626</t>
  </si>
  <si>
    <t>KRRTASPPPPPKRRASPSPPPKRRVSHSPPP</t>
  </si>
  <si>
    <t>X;X;X;Phospho (STY);X;Phospho (STY);X;X;X;X;X;X;X;X;X;Phospho (STY);X;Phospho (STY);X;X;X;X;X;X;X;Phospho (STY);X;Phospho (STY);X;X;X</t>
  </si>
  <si>
    <t>RAS(1)PS(1)PPPKR</t>
  </si>
  <si>
    <t>1868;1869;1870;1871;13068;13069;13070;13071;13072;13073;13074;13075;13076;13077;13078;13079</t>
  </si>
  <si>
    <t>RTASPPPPPKRRASPSPPPKRRVSHSPPPKQ</t>
  </si>
  <si>
    <t>X;Phospho (STY);X;Phospho (STY);X;X;X;X;X;X;X;X;X;Phospho (STY);X;Phospho (STY);X;X;X;X;X;X;X;Phospho (STY);X;Phospho (STY);X;X;X;X;X</t>
  </si>
  <si>
    <t>HRKGSSPSRSTREARSPQPNKRHSPSPRPRA</t>
  </si>
  <si>
    <t>X;X;X;X;X;Phospho (STY);X;X;X;X;X;X;X;X;X;Phospho (STY);X;X;X;X;X;X;X;Phospho (STY);X;Phospho (STY);X;X;X;X;X</t>
  </si>
  <si>
    <t>EARS(1)PQPNK</t>
  </si>
  <si>
    <t>3501;3502;3503;3504;3505;3506;3507</t>
  </si>
  <si>
    <t>PAPEKKEKTPELPEPSVKVKEPSVQEATSTS</t>
  </si>
  <si>
    <t>EKT(0.259)PELPEPS(0.741)VK</t>
  </si>
  <si>
    <t>4229</t>
  </si>
  <si>
    <t>RLSPSASPPRRRHRPSPPATPPPKTRHSPTP</t>
  </si>
  <si>
    <t>X;X;Phospho (STY);X;Phospho (STY);X;Phospho (STY);X;X;X;X;X;X;X;X;Phospho (STY);X;X;X;Phospho (STY);X;X;X;X;X;X;X;Phospho (STY);X;Phospho (STY);X</t>
  </si>
  <si>
    <t>HRPS(1)PPAT(1)PPPK</t>
  </si>
  <si>
    <t>7589;7590;7591;7592;7593;7594;7595;7596;7597;7598;7599</t>
  </si>
  <si>
    <t>RSTREARSPQPNKRHSPSPRPRAPQTSSSPP</t>
  </si>
  <si>
    <t>X;X;X;X;X;X;X;Phospho (STY);X;X;X;X;X;X;X;Phospho (STY);X;Phospho (STY);X;X;X;X;X;X;X;X;Phospho (STY);Phospho (STY);Phospho (STY);X;X</t>
  </si>
  <si>
    <t>RHS(1)PS(1)PRPR</t>
  </si>
  <si>
    <t>7624;7625;13618;13619;13620</t>
  </si>
  <si>
    <t>TREARSPQPNKRHSPSPRPRAPQTSSSPPPV</t>
  </si>
  <si>
    <t>X;X;X;X;X;Phospho (STY);X;X;X;X;X;X;X;Phospho (STY);X;Phospho (STY);X;X;X;X;X;X;X;X;Phospho (STY);Phospho (STY);Phospho (STY);X;X;X;X</t>
  </si>
  <si>
    <t>901</t>
  </si>
  <si>
    <t>HLREKALRSMRKAQVSPQS____________</t>
  </si>
  <si>
    <t>KAQVS(0.946)PQS(0.054)</t>
  </si>
  <si>
    <t>8429;8430;8431</t>
  </si>
  <si>
    <t>QEEPVAAPEPKKETESEAEDNLDDLEKHLRE</t>
  </si>
  <si>
    <t>KET(1)ES(1)EAEDNLDDLEK</t>
  </si>
  <si>
    <t>8834;8835;8836;8838;8839;8840;8841;8842;8843;8844;8845;8846;8847;8848</t>
  </si>
  <si>
    <t>KRRSPSLSSKHRKGSSPSRSTREARSPQPNK</t>
  </si>
  <si>
    <t>X;X;X;Phospho (STY);X;Phospho (STY);X;X;X;X;X;X;X;X;X;Phospho (STY);X;X;X;X;X;X;X;X;X;Phospho (STY);X;X;X;X;X</t>
  </si>
  <si>
    <t>KGS(0.041)S(0.955)PS(0.004)R</t>
  </si>
  <si>
    <t>9068;9069;9070;9071;9072</t>
  </si>
  <si>
    <t>769</t>
  </si>
  <si>
    <t>SGSPEPAAKKPPAPPSPVQSQSPSTNWSPAV</t>
  </si>
  <si>
    <t>Phospho (STY);X;Phospho (STY);X;X;X;X;X;X;X;X;X;X;X;X;Phospho (STY);X;X;X;Phospho (STY);X;Phospho (STY);X;Phospho (STY);Phospho (STY);X;X;Phospho (STY);X;X;X</t>
  </si>
  <si>
    <t>KPPAPPS(0.995)PVQS(0.532)QS(0.431)PS(0.145)T(0.318)NWS(0.579)PAVPVKK</t>
  </si>
  <si>
    <t>9460;9461;9462;9463;9464;9465;9466;9467;9468;9469;9470;9471;9472</t>
  </si>
  <si>
    <t>EPAAKKPPAPPSPVQSQSPSTNWSPAVPVKK</t>
  </si>
  <si>
    <t>X;X;X;X;X;X;X;X;X;X;X;Phospho (STY);X;X;X;Phospho (STY);X;Phospho (STY);X;X;Phospho (STY);X;X;Phospho (STY);X;X;X;X;X;X;X</t>
  </si>
  <si>
    <t>KPPAPPS(0.268)PVQS(0.603)QS(0.497)PS(0.284)T(0.269)NWS(0.079)PAVPVK</t>
  </si>
  <si>
    <t>9459;9469</t>
  </si>
  <si>
    <t>AAKKPPAPPSPVQSQSPSTNWSPAVPVKKAK</t>
  </si>
  <si>
    <t>X;X;X;X;X;X;X;X;X;Phospho (STY);X;X;X;Phospho (STY);X;Phospho (STY);X;Phospho (STY);X;X;X;Phospho (STY);X;X;X;X;X;X;X;X;X</t>
  </si>
  <si>
    <t>KPPAPPS(0.987)PVQS(0.056)QS(0.873)PS(0.437)T(0.406)NWS(0.241)PAVPVK</t>
  </si>
  <si>
    <t>9460;9461;9463;9465;9466;9467;9471</t>
  </si>
  <si>
    <t>KKPPAPPSPVQSQSPSTNWSPAVPVKKAKSP</t>
  </si>
  <si>
    <t>XPPPPPPPPPPPPPPPPPPPPPPPPPXXXXX</t>
  </si>
  <si>
    <t>APPSPVQSQSPSTNWSPAVPVKKAKSPTPSP</t>
  </si>
  <si>
    <t>X;X;X;Phospho (STY);X;X;X;Phospho (STY);X;Phospho (STY);X;X;X;X;X;Phospho (STY);X;X;X;X;X;X;X;X;X;X;X;X;X;X;X</t>
  </si>
  <si>
    <t>KPPAPPS(0.979)PVQS(0.09)QS(0.82)PS(0.084)T(0.082)NWS(0.945)PAVPVK</t>
  </si>
  <si>
    <t>9464;9465;9466;9468;9469;9471;9472</t>
  </si>
  <si>
    <t>RESPSPAPKPRKVELSESEEDKGGKMAAADS</t>
  </si>
  <si>
    <t>KVELS(1)ES(1)EEDKGGK</t>
  </si>
  <si>
    <t>9918;9919;9920;9921;9922;9923;9924;9925;9926;9927;9928;9929;9930</t>
  </si>
  <si>
    <t>SPSPAPKPRKVELSESEEDKGGKMAAADSVQ</t>
  </si>
  <si>
    <t>9921;9922;9923;9924;9925;9926;9927;9928;9929;9930</t>
  </si>
  <si>
    <t>SRSASPSPRKRQKETSPRGRRRRSPSPPPTR</t>
  </si>
  <si>
    <t>QKET(0.017)S(0.983)PR</t>
  </si>
  <si>
    <t>12451;12452;12453;12454</t>
  </si>
  <si>
    <t>PPKRRVSHSPPPKQRSSPVTKRRSPSLSSKH</t>
  </si>
  <si>
    <t>X;X;X;X;X;X;Phospho (STY);X;Phospho (STY);X;X;X;X;X;X;Phospho (STY);X;X;X;X;X;X;X;Phospho (STY);X;Phospho (STY);X;X;X;X;X</t>
  </si>
  <si>
    <t>QRS(0.58)S(0.402)PVT(0.018)K</t>
  </si>
  <si>
    <t>12795</t>
  </si>
  <si>
    <t>PPVRRGASSSPQRRQSPSPSTRPIRRVSRTP</t>
  </si>
  <si>
    <t>RQS(1)PSPSTR</t>
  </si>
  <si>
    <t>12853;12854;14112;14113;14114;14115;14116;14117;14118;14119;14120</t>
  </si>
  <si>
    <t>VRRGASSSPQRRQSPSPSTRPIRRVSRTPEP</t>
  </si>
  <si>
    <t>RQS(0.997)PS(0.982)PS(0.012)T(0.009)RPIR</t>
  </si>
  <si>
    <t>12853;12854;14116;14117;14118;14119;14120</t>
  </si>
  <si>
    <t>TSGKVTKHKGTEKRESPSPAPKPRKVELSES</t>
  </si>
  <si>
    <t>RES(1)PSPAPK</t>
  </si>
  <si>
    <t>13323;13324;13325;13326;13327;13328;13329;13330;13331;13332;13333</t>
  </si>
  <si>
    <t>PPKRTSSPPRKTRRLSPSASPPRRRHRPSPP</t>
  </si>
  <si>
    <t>X;X;X;X;Phospho (STY);X;Phospho (STY);X;X;X;X;X;X;X;X;Phospho (STY);X;Phospho (STY);X;Phospho (STY);X;X;X;X;X;X;X;X;Phospho (STY);X;X</t>
  </si>
  <si>
    <t>RLS(1)PS(1)AS(1)PPR</t>
  </si>
  <si>
    <t>13809;13810;13811;13812;13813;13814;13815;13816;13817;13818;13819;13820</t>
  </si>
  <si>
    <t>KRTSSPPRKTRRLSPSASPPRRRHRPSPPAT</t>
  </si>
  <si>
    <t>X;X;Phospho (STY);X;Phospho (STY);X;X;X;X;X;X;X;X;Phospho (STY);X;Phospho (STY);X;Phospho (STY);X;X;X;X;X;X;X;X;Phospho (STY);X;X;X;Phospho (STY)</t>
  </si>
  <si>
    <t>13815;13816;13817;13818;13819;13820</t>
  </si>
  <si>
    <t>TSSPPRKTRRLSPSASPPRRRHRPSPPATPP</t>
  </si>
  <si>
    <t>Phospho (STY);X;Phospho (STY);X;X;X;X;X;X;X;X;Phospho (STY);X;Phospho (STY);X;Phospho (STY);X;X;X;X;X;X;X;X;Phospho (STY);X;X;X;Phospho (STY);X;X</t>
  </si>
  <si>
    <t>SPPPKQRSSPVTKRRSPSLSSKHRKGSSPSR</t>
  </si>
  <si>
    <t>Phospho (STY);X;X;X;X;X;X;Phospho (STY);X;X;X;X;X;X;X;Phospho (STY);X;Phospho (STY);X;X;X;X;X;X;X;X;X;Phospho (STY);X;X;X</t>
  </si>
  <si>
    <t>RS(1)PS(0.99)LS(0.008)S(0.002)K</t>
  </si>
  <si>
    <t>14198;14199;14200;14201;14202;14203;14204;14322;16566;16567;16568;16569</t>
  </si>
  <si>
    <t>PPKQRSSPVTKRRSPSLSSKHRKGSSPSRST</t>
  </si>
  <si>
    <t>X;X;X;X;X;Phospho (STY);X;X;X;X;X;X;X;Phospho (STY);X;Phospho (STY);X;X;X;X;X;X;X;X;X;Phospho (STY);X;X;X;X;X</t>
  </si>
  <si>
    <t>14199;14200;14201;14202;14203;14204;14322</t>
  </si>
  <si>
    <t>560</t>
  </si>
  <si>
    <t>RRRRSPSPPPTRRRRSPSPAPPPRRRRTPTP</t>
  </si>
  <si>
    <t>X;X;X;X;Phospho (STY);X;Phospho (STY);X;X;X;X;X;X;X;X;Phospho (STY);X;Phospho (STY);X;X;X;X;X;X;X;X;X;Phospho (STY);X;Phospho (STY);X</t>
  </si>
  <si>
    <t>S(1)PS(1)PAPPPR</t>
  </si>
  <si>
    <t>14205;14206;14207;14208;14209;14210;14211;14323;14324;14325;14326;14327;16571;16572;16573</t>
  </si>
  <si>
    <t>RRSPSPPPTRRRRSPSPAPPPRRRRTPTPPP</t>
  </si>
  <si>
    <t>X;X;Phospho (STY);X;Phospho (STY);X;X;X;X;X;X;X;X;Phospho (STY);X;Phospho (STY);X;X;X;X;X;X;X;X;X;Phospho (STY);X;Phospho (STY);X;X;X</t>
  </si>
  <si>
    <t>RKRQKETSPRGRRRRSPSPPPTRRRRSPSPA</t>
  </si>
  <si>
    <t>X;X;X;X;X;X;X;Phospho (STY);X;X;X;X;X;X;X;Phospho (STY);X;Phospho (STY);X;X;X;X;X;X;X;X;Phospho (STY);X;Phospho (STY);X;X</t>
  </si>
  <si>
    <t>RRS(1)PS(1)PPPTR</t>
  </si>
  <si>
    <t>14212;14213;14214;14215;14216;14217;14218;14342;14343;14344;14345;14346;16603</t>
  </si>
  <si>
    <t>RQKETSPRGRRRRSPSPPPTRRRRSPSPAPP</t>
  </si>
  <si>
    <t>X;X;X;X;X;Phospho (STY);X;X;X;X;X;X;X;Phospho (STY);X;Phospho (STY);X;X;X;X;X;X;X;X;Phospho (STY);X;Phospho (STY);X;X;X;X</t>
  </si>
  <si>
    <t>QRRYSPSPPPKRRTASPPPPPKRRASPSPPP</t>
  </si>
  <si>
    <t>X;X;X;X;Phospho (STY);X;Phospho (STY);X;X;X;X;X;X;Phospho (STY);X;Phospho (STY);X;X;X;X;X;X;X;X;X;Phospho (STY);X;Phospho (STY);X;X;X</t>
  </si>
  <si>
    <t>T(1)AS(1)PPPPPKR</t>
  </si>
  <si>
    <t>14242;14243;14244;14245;14246;14247;18058;18059;18060;18061;18062;18063;18064;18065;18066;18067;18068;18069;18070</t>
  </si>
  <si>
    <t>RRRRTPTPPPRRRTPSPPPRRRSPSPRRYSP</t>
  </si>
  <si>
    <t>X;X;X;X;Phospho (STY);X;Phospho (STY);X;X;X;X;X;X;Phospho (STY);X;Phospho (STY);X;X;X;X;X;X;X;X;X;X;X;X;X;Phospho (STY);X</t>
  </si>
  <si>
    <t>RRT(1)PS(1)PPPR</t>
  </si>
  <si>
    <t>14248;14249;14250;14251;14252;14253;14254;14255</t>
  </si>
  <si>
    <t>PKRRASPSPPPKRRVSHSPPPKQRSSPVTKR</t>
  </si>
  <si>
    <t>X;X;X;X;X;Phospho (STY);X;Phospho (STY);X;X;X;X;X;X;X;Phospho (STY);X;Phospho (STY);X;X;X;X;X;X;Phospho (STY);X;X;X;X;X;X</t>
  </si>
  <si>
    <t>RVS(1)HS(1)PPPK</t>
  </si>
  <si>
    <t>14666;14667;14668;14669;14670;14671;14672;14673;14674</t>
  </si>
  <si>
    <t>RRASPSPPPKRRVSHSPPPKQRSSPVTKRRS</t>
  </si>
  <si>
    <t>X;X;X;Phospho (STY);X;Phospho (STY);X;X;X;X;X;X;X;Phospho (STY);X;Phospho (STY);X;X;X;X;X;X;Phospho (STY);X;X;X;X;X;X;X;Phospho (STY)</t>
  </si>
  <si>
    <t>725</t>
  </si>
  <si>
    <t>RRQSPSPSTRPIRRVSRTPEPKKIKKAASPS</t>
  </si>
  <si>
    <t>RVS(1)RT(1)PEPK</t>
  </si>
  <si>
    <t>14676;14677</t>
  </si>
  <si>
    <t>PSPPPRRRSPSPRRYSPPIQRRYSPSPPPKR</t>
  </si>
  <si>
    <t>X;Phospho (STY);X;X;X;X;X;X;X;X;X;X;X;X;X;Phospho (STY);X;X;X;X;X;X;X;Phospho (STY);X;Phospho (STY);X;X;X;X;X</t>
  </si>
  <si>
    <t>RYS(1)PPIQR</t>
  </si>
  <si>
    <t>14701;14702;14703;14704;14705</t>
  </si>
  <si>
    <t>SPSPRRYSPPIQRRYSPSPPPKRRTASPPPP</t>
  </si>
  <si>
    <t>X;X;X;X;X;X;X;Phospho (STY);X;X;X;X;X;X;X;Phospho (STY);X;Phospho (STY);X;X;X;X;X;X;Phospho (STY);X;Phospho (STY);X;X;X;X</t>
  </si>
  <si>
    <t>RYS(1)PS(1)PPPKR</t>
  </si>
  <si>
    <t>14706;14707;14708;14709;14710;14711;14712;14713;14714</t>
  </si>
  <si>
    <t>607</t>
  </si>
  <si>
    <t>SPRRYSPPIQRRYSPSPPPKRRTASPPPPPK</t>
  </si>
  <si>
    <t>X;X;X;X;X;Phospho (STY);X;X;X;X;X;X;X;Phospho (STY);X;Phospho (STY);X;X;X;X;X;X;Phospho (STY);X;Phospho (STY);X;X;X;X;X;X</t>
  </si>
  <si>
    <t>RYS(1)PS(1)PPPK</t>
  </si>
  <si>
    <t>SPTPQQSNRTRKSRVSVSPGRTSGKVTKHKG</t>
  </si>
  <si>
    <t>Phospho (STY);X;Phospho (STY);X;X;X;X;X;X;X;X;X;X;X;X;Phospho (STY);X;Phospho (STY);X;X;X;X;X;X;X;X;X;X;X;X;X</t>
  </si>
  <si>
    <t>VS(1)VS(1)PGR</t>
  </si>
  <si>
    <t>17082;17083;17084;17085;17086;20278;20279;20280</t>
  </si>
  <si>
    <t>TPQQSNRTRKSRVSVSPGRTSGKVTKHKGTE</t>
  </si>
  <si>
    <t>17082;17083;17084;17085;17086;20275;20276;20277;20278;20279;20280</t>
  </si>
  <si>
    <t>ASPSPQSVRRVSSSRSVSGSPEPAAKKPPAP</t>
  </si>
  <si>
    <t>X;Phospho (STY);X;Phospho (STY);X;X;X;X;X;X;X;X;X;X;X;Phospho (STY);X;X;X;Phospho (STY);X;X;X;X;X;X;X;X;X;X;X</t>
  </si>
  <si>
    <t>S(0.546)VS(0.46)GS(0.994)PEPAAK</t>
  </si>
  <si>
    <t>17816</t>
  </si>
  <si>
    <t>754</t>
  </si>
  <si>
    <t>PSPQSVRRVSSSRSVSGSPEPAAKKPPAPPS</t>
  </si>
  <si>
    <t>X;Phospho (STY);X;X;X;X;X;X;X;X;X;X;X;X;X;Phospho (STY);X;Phospho (STY);X;X;X;X;X;X;X;X;X;X;X;X;Phospho (STY)</t>
  </si>
  <si>
    <t>S(0.009)VS(0.991)GS(1)PEPAAK</t>
  </si>
  <si>
    <t>17813;17814;17815</t>
  </si>
  <si>
    <t>PQSVRRVSSSRSVSGSPEPAAKKPPAPPSPV</t>
  </si>
  <si>
    <t>X;X;X;X;X;X;X;X;X;X;X;Phospho (STY);X;Phospho (STY);X;Phospho (STY);X;X;X;X;X;X;X;X;X;X;X;X;Phospho (STY);X;X</t>
  </si>
  <si>
    <t>17810;17811;17812;17813;17814;17815;17816</t>
  </si>
  <si>
    <t>HRPSPPATPPPKTRHSPTPQQSNRTRKSRVS</t>
  </si>
  <si>
    <t>X;X;X;Phospho (STY);X;X;X;Phospho (STY);X;X;X;X;X;X;X;Phospho (STY);X;Phospho (STY);X;X;X;X;X;X;X;X;X;X;X;X;Phospho (STY)</t>
  </si>
  <si>
    <t>T(0.001)RHS(0.999)PTPQQSNR</t>
  </si>
  <si>
    <t>18903;18904;18905;18906;18907;18908;18909;18910;18911;18912</t>
  </si>
  <si>
    <t>SSRSRSPPKKPPKRTSSPPRKTRRLSPSASP</t>
  </si>
  <si>
    <t>X;X;X;X;X;X;X;X;X;X;X;X;X;X;X;X;X;X;X;X;X;X;X;X;X;Phospho (STY);X;Phospho (STY);X;Phospho (STY);X</t>
  </si>
  <si>
    <t>T(0.361)S(0.361)S(0.277)PPRK</t>
  </si>
  <si>
    <t>SRSRSPPKKPPKRTSSPPRKTRRLSPSASPP</t>
  </si>
  <si>
    <t>X;X;X;X;X;X;X;X;X;X;X;X;X;X;X;Phospho (STY);X;X;X;X;X;X;X;X;Phospho (STY);X;Phospho (STY);X;Phospho (STY);X;X</t>
  </si>
  <si>
    <t>TS(0.007)S(0.993)PPRK</t>
  </si>
  <si>
    <t>19053;19055</t>
  </si>
  <si>
    <t>sp|Q8IYB7|DI3L2_HUMAN</t>
  </si>
  <si>
    <t>875</t>
  </si>
  <si>
    <t>&gt;sp|Q8IYB7|DI3L2_HUMAN DIS3-like exonuclease 2 OS=Homo sapiens OX=9606 GN=DIS3L2 PE=1 SV=4</t>
  </si>
  <si>
    <t>PGTQGHLGPEKEEEESDGEPEDSSTS_____</t>
  </si>
  <si>
    <t>RPGTQGHLGPEKEEEES(1)DGEPEDSSTS</t>
  </si>
  <si>
    <t>13953;13954;13955;13956;13957</t>
  </si>
  <si>
    <t>PEKEEEESDGEPEDSSTS_____________</t>
  </si>
  <si>
    <t>RPGTQGHLGPEKEEEES(0.172)DGEPEDS(0.321)S(0.361)T(0.069)S(0.076)</t>
  </si>
  <si>
    <t>sp|Q8IYJ3|SYTL1_HUMAN</t>
  </si>
  <si>
    <t>&gt;sp|Q8IYJ3|SYTL1_HUMAN Synaptotagmin-like protein 1 OS=Homo sapiens OX=9606 GN=SYTL1 PE=1 SV=1</t>
  </si>
  <si>
    <t>GSEPTWLPLQPRVPPSPDDLPSRGLLALSLK</t>
  </si>
  <si>
    <t>VPPS(1)PDDLPSR</t>
  </si>
  <si>
    <t>20040;20041;20042</t>
  </si>
  <si>
    <t>sp|Q8IZ21|PHAR4_HUMAN</t>
  </si>
  <si>
    <t>&gt;sp|Q8IZ21|PHAR4_HUMAN Phosphatase and actin regulator 4 OS=Homo sapiens OX=9606 GN=PHACTR4 PE=1 SV=1</t>
  </si>
  <si>
    <t>SMGSELLPMISPRSPSPPLPTHIPPEPPRTP</t>
  </si>
  <si>
    <t>S(0.419)PS(0.573)PPLPT(0.009)HIPPEPPRT(1)PPFPAK</t>
  </si>
  <si>
    <t>16597;16598;16599;16600;16601;16602</t>
  </si>
  <si>
    <t>AMLKNGHTTPIGNARSSSPVQVEEEPVRLAS</t>
  </si>
  <si>
    <t>S(0.36)S(0.36)S(0.28)PVQVEEEPVR</t>
  </si>
  <si>
    <t>MLKNGHTTPIGNARSSSPVQVEEEPVRLASL</t>
  </si>
  <si>
    <t>LKNGHTTPIGNARSSSPVQVEEEPVRLASLR</t>
  </si>
  <si>
    <t>S(0.005)S(0.007)S(0.989)PVQVEEEPVR</t>
  </si>
  <si>
    <t>17449;17451;17452</t>
  </si>
  <si>
    <t>sp|Q8IZF2|AGRF5_HUMAN</t>
  </si>
  <si>
    <t>&gt;sp|Q8IZF2|AGRF5_HUMAN Adhesion G protein-coupled receptor F5 OS=Homo sapiens OX=9606 GN=ADGRF5 PE=1 SV=3</t>
  </si>
  <si>
    <t>VQEALLNKFSLSRWSSQHSKSTSLGSSTPVF</t>
  </si>
  <si>
    <t>WS(0.243)S(0.759)QHS(0.999)K</t>
  </si>
  <si>
    <t>20480</t>
  </si>
  <si>
    <t>ALLNKFSLSRWSSQHSKSTSLGSSTPVFSMS</t>
  </si>
  <si>
    <t>sp|Q8IZL8|PELP1_HUMAN</t>
  </si>
  <si>
    <t>&gt;sp|Q8IZL8|PELP1_HUMAN Proline-, glutamic acid- and leucine-rich protein 1 OS=Homo sapiens OX=9606 GN=PELP1 PE=1 SV=2</t>
  </si>
  <si>
    <t>ENHRAGSNEDPILAPSGTPPPTIPPDETFGG</t>
  </si>
  <si>
    <t>AGSNEDPILAPS(0.499)GT(0.499)PPPT(0.001)IPPDETFGGR</t>
  </si>
  <si>
    <t>sp|Q8IZP0|ABI1_HUMAN</t>
  </si>
  <si>
    <t>&gt;sp|Q8IZP0|ABI1_HUMAN Abl interactor 1 OS=Homo sapiens OX=9606 GN=ABI1 PE=1 SV=4</t>
  </si>
  <si>
    <t>PNDYMTSPARLGSQHSPGRTASLNQRPRTHS</t>
  </si>
  <si>
    <t>LGSQHS(1)PGR</t>
  </si>
  <si>
    <t>10504;10505;10506;10507;10508</t>
  </si>
  <si>
    <t>TGTLSRTNPPTQKPPSPPMSGRGTLGRNTPY</t>
  </si>
  <si>
    <t>T(0.001)NPPT(0.013)QKPPS(0.897)PPMS(0.088)GR</t>
  </si>
  <si>
    <t>18585;18586</t>
  </si>
  <si>
    <t>sp|Q8IZR5|CKLF4_HUMAN</t>
  </si>
  <si>
    <t>&gt;sp|Q8IZR5|CKLF4_HUMAN CKLF-like MARVEL transmembrane domain-containing protein 4 OS=Homo sapiens OX=9606 GN=CMTM4 PE=1 SV=1</t>
  </si>
  <si>
    <t>VRQQSTNDYIRARTESRDVDSRPEIQRLDTF</t>
  </si>
  <si>
    <t>T(0.375)ES(0.623)RDVDS(0.002)RPEIQR</t>
  </si>
  <si>
    <t>18301</t>
  </si>
  <si>
    <t>sp|Q8N122|RPTOR_HUMAN</t>
  </si>
  <si>
    <t>&gt;sp|Q8N122|RPTOR_HUMAN Regulatory-associated protein of mTOR OS=Homo sapiens OX=9606 GN=RPTOR PE=1 SV=1</t>
  </si>
  <si>
    <t>QRVLDTSSLTQSAPASPTNKGVHIHQAGGSP</t>
  </si>
  <si>
    <t>VLDTSSLTQS(0.002)APAS(0.981)PT(0.018)NK</t>
  </si>
  <si>
    <t>19919;19920;19921</t>
  </si>
  <si>
    <t>sp|Q8N128|F177A_HUMAN</t>
  </si>
  <si>
    <t>&gt;sp|Q8N128|F177A_HUMAN Protein FAM177A1 OS=Homo sapiens OX=9606 GN=FAM177A1 PE=1 SV=1</t>
  </si>
  <si>
    <t>RRVIHFVSGETMEEYSTDEDEVDGLEKKDVL</t>
  </si>
  <si>
    <t>X;X;X;X;X;X;X;X;X;X;X;Oxidation (M);X;X;X;Phospho (STY);Phospho (STY);X;X;X;X;X;X;X;X;X;X;X;X;X;X</t>
  </si>
  <si>
    <t>VIHFVSGETMEEY(0.259)S(0.87)T(0.87)DEDEVDGLEK</t>
  </si>
  <si>
    <t>14625;14626;14627;19824;19825;19826;19827;19828;19829;19830;19831;19832;19833</t>
  </si>
  <si>
    <t>sp|Q8N140|EID3_HUMAN</t>
  </si>
  <si>
    <t>&gt;sp|Q8N140|EID3_HUMAN EP300-interacting inhibitor of differentiation 3 OS=Homo sapiens OX=9606 GN=EID3 PE=1 SV=1</t>
  </si>
  <si>
    <t>GDPDKLSDCDDSIALSFWKAIEKEATSWMVK</t>
  </si>
  <si>
    <t>LSDCDDSIALS(1)FWK</t>
  </si>
  <si>
    <t>11023</t>
  </si>
  <si>
    <t>sp|Q8N163|CCAR2_HUMAN</t>
  </si>
  <si>
    <t>&gt;sp|Q8N163|CCAR2_HUMAN Cell cycle and apoptosis regulator protein 2 OS=Homo sapiens OX=9606 GN=CCAR2 PE=1 SV=2</t>
  </si>
  <si>
    <t>EEEFAGAKLEDSEVRSVASNQSEMEFSSLQD</t>
  </si>
  <si>
    <t>X;X;X;X;X;X;X;X;X;X;X;X;X;X;X;Phospho (STY);X;X;Phospho (STY);X;X;Phospho (STY);X;Oxidation (M);X;X;X;X;X;X;X</t>
  </si>
  <si>
    <t>LEDS(0.028)EVRS(0.972)VAS(0.912)NQS(0.088)EMEFSSLQDMPK</t>
  </si>
  <si>
    <t>10248;10249;10250;10251;10252;10253;10254;10255;10256;10257</t>
  </si>
  <si>
    <t>FAGAKLEDSEVRSVASNQSEMEFSSLQDMPK</t>
  </si>
  <si>
    <t>X;X;X;X;X;X;X;X;X;X;X;X;Phospho (STY);X;X;Phospho (STY);X;X;Phospho (STY);X;Oxidation (M);X;X;X;X;X;X;X;Oxidation (M);X;X</t>
  </si>
  <si>
    <t>LEDS(0.071)EVRS(0.931)VAS(0.998)NQS(0.989)EMEFS(0.006)S(0.005)LQDMPK</t>
  </si>
  <si>
    <t>10248;10249;10250;10251;10252;10253;10254;10255;10256;10257;17739;17740;17741;17742;17743;17744</t>
  </si>
  <si>
    <t>681</t>
  </si>
  <si>
    <t>AKLEDSEVRSVASNQSEMEFSSLQDMPKELD</t>
  </si>
  <si>
    <t>X;X;X;X;X;X;X;X;X;Phospho (STY);X;X;Phospho (STY);X;X;Phospho (STY);X;Oxidation (M);X;X;X;X;X;X;X;Oxidation (M);X;X;X;X;X</t>
  </si>
  <si>
    <t>S(0.037)VAS(0.964)NQS(1)EMEFSSLQDMPK</t>
  </si>
  <si>
    <t>10251;10252;10253;10254;10255;10256;10257;17739;17740;17741;17742;17743</t>
  </si>
  <si>
    <t>sp|Q8N1F7|NUP93_HUMAN</t>
  </si>
  <si>
    <t>&gt;sp|Q8N1F7|NUP93_HUMAN Nuclear pore complex protein Nup93 OS=Homo sapiens OX=9606 GN=NUP93 PE=1 SV=2</t>
  </si>
  <si>
    <t>TMNILFTQFKRLKGTSPSSSSRPQRVIEDRD</t>
  </si>
  <si>
    <t>GT(0.015)S(0.912)PS(0.039)S(0.011)S(0.011)S(0.011)RPQR</t>
  </si>
  <si>
    <t>7370</t>
  </si>
  <si>
    <t>sp|Q8N1F8|S11IP_HUMAN</t>
  </si>
  <si>
    <t>&gt;sp|Q8N1F8|S11IP_HUMAN Serine/threonine-protein kinase 11-interacting protein OS=Homo sapiens OX=9606 GN=STK11IP PE=1 SV=4</t>
  </si>
  <si>
    <t>CHPPGHGDHLDRAKNSPPQAPSTRDHGSWSL</t>
  </si>
  <si>
    <t>AKNS(0.993)PPQAPS(0.003)T(0.004)R</t>
  </si>
  <si>
    <t>1043;1044;1045</t>
  </si>
  <si>
    <t>PRPSPPQEEARGPQESPQKMSEEVRAEPQEE</t>
  </si>
  <si>
    <t>GPQES(1)PQK</t>
  </si>
  <si>
    <t>6719</t>
  </si>
  <si>
    <t>PLLHKVKSRVRVRRASISEPSDTDPEPRTLN</t>
  </si>
  <si>
    <t>RAS(0.998)IS(0.002)EPSDTDPEPR</t>
  </si>
  <si>
    <t>13060;13061</t>
  </si>
  <si>
    <t>sp|Q8N1G0|ZN687_HUMAN</t>
  </si>
  <si>
    <t>&gt;sp|Q8N1G0|ZN687_HUMAN Zinc finger protein 687 OS=Homo sapiens OX=9606 GN=ZNF687 PE=1 SV=1</t>
  </si>
  <si>
    <t>GSGSSPKATDIPASASPPPVAGVPFFKQSPG</t>
  </si>
  <si>
    <t>ATDIPAS(0.029)AS(0.971)PPPVAGVPFFK</t>
  </si>
  <si>
    <t>2049;2050;2051;2052;2053;2054</t>
  </si>
  <si>
    <t>sp|Q8N1G2|CMTR1_HUMAN</t>
  </si>
  <si>
    <t>&gt;sp|Q8N1G2|CMTR1_HUMAN Cap-specific mRNA (nucleoside-2'-O-)-methyltransferase 1 OS=Homo sapiens OX=9606 GN=CMTR1 PE=1 SV=1</t>
  </si>
  <si>
    <t>PSSVSHGAKASTTSLSGSDSETEGKQHSSDS</t>
  </si>
  <si>
    <t>AS(0.011)T(0.027)T(0.06)S(0.127)LS(0.686)GS(0.686)DS(0.686)ET(0.686)EGKQHS(0.019)S(0.009)DS(0.002)FDDAFK</t>
  </si>
  <si>
    <t>2015</t>
  </si>
  <si>
    <t>SVSHGAKASTTSLSGSDSETEGKQHSSDSFD</t>
  </si>
  <si>
    <t>SHGAKASTTSLSGSDSETEGKQHSSDSFDDA</t>
  </si>
  <si>
    <t>sp|Q8N1G4|LRC47_HUMAN</t>
  </si>
  <si>
    <t>&gt;sp|Q8N1G4|LRC47_HUMAN Leucine-rich repeat-containing protein 47 OS=Homo sapiens OX=9606 GN=LRRC47 PE=1 SV=1</t>
  </si>
  <si>
    <t>MAEMKKYTLENKEEGSLSDTEADAVSGQLPD</t>
  </si>
  <si>
    <t>YT(0.005)LENKEEGS(0.995)LS(0.993)DT(0.007)EADAVSGQLPDPTTNPSAGK</t>
  </si>
  <si>
    <t>20792;20793;20794;20795;20796;20797</t>
  </si>
  <si>
    <t>EMKKYTLENKEEGSLSDTEADAVSGQLPDPT</t>
  </si>
  <si>
    <t>3706;3707;20783;20784;20785;20786;20787;20788;20789;20790;20791;20792;20793;20794;20795;20796;20797</t>
  </si>
  <si>
    <t>sp|Q8N1I0|DOCK4_HUMAN</t>
  </si>
  <si>
    <t>&gt;sp|Q8N1I0|DOCK4_HUMAN Dedicator of cytokinesis protein 4 OS=Homo sapiens OX=9606 GN=DOCK4 PE=1 SV=3</t>
  </si>
  <si>
    <t>ASPNVTSSAPSSARASPLLSDKHKHSRENSC</t>
  </si>
  <si>
    <t>AS(1)PLLSDK</t>
  </si>
  <si>
    <t>1863;1864;1865</t>
  </si>
  <si>
    <t>sp|Q8N1W1|ARG28_HUMAN</t>
  </si>
  <si>
    <t>&gt;sp|Q8N1W1|ARG28_HUMAN Rho guanine nucleotide exchange factor 28 OS=Homo sapiens OX=9606 GN=ARHGEF28 PE=1 SV=3</t>
  </si>
  <si>
    <t>FETNTEPDFNISRAESLPLSSNLQSKESLLS</t>
  </si>
  <si>
    <t>AES(1)LPLSSNLQSK</t>
  </si>
  <si>
    <t>712</t>
  </si>
  <si>
    <t>1538</t>
  </si>
  <si>
    <t>AQQSLLGHWKHGRQRSLPAVLLPGGPEVMEL</t>
  </si>
  <si>
    <t>S(1)LPAVLLPGGPEVMELNR</t>
  </si>
  <si>
    <t>16081</t>
  </si>
  <si>
    <t>sp|Q8N201|INT1_HUMAN</t>
  </si>
  <si>
    <t>1318</t>
  </si>
  <si>
    <t>&gt;sp|Q8N201|INT1_HUMAN Integrator complex subunit 1 OS=Homo sapiens OX=9606 GN=INTS1 PE=1 SV=2</t>
  </si>
  <si>
    <t>TFHSLLTASLPPRRDSTEAPKPKSSPEQPIG</t>
  </si>
  <si>
    <t>RDS(0.951)T(0.049)EAPKPK</t>
  </si>
  <si>
    <t>13208</t>
  </si>
  <si>
    <t>1326</t>
  </si>
  <si>
    <t>SLPPRRDSTEAPKPKSSPEQPIGQGRIRVGT</t>
  </si>
  <si>
    <t>S(0.873)S(0.127)PEQPIGQGR</t>
  </si>
  <si>
    <t>17234;17236</t>
  </si>
  <si>
    <t>LPPRRDSTEAPKPKSSPEQPIGQGRIRVGTQ</t>
  </si>
  <si>
    <t>S(0.381)S(0.619)PEQPIGQGR</t>
  </si>
  <si>
    <t>17235</t>
  </si>
  <si>
    <t>sp|Q8N2F6|ARM10_HUMAN</t>
  </si>
  <si>
    <t>&gt;sp|Q8N2F6|ARM10_HUMAN Armadillo repeat-containing protein 10 OS=Homo sapiens OX=9606 GN=ARMC10 PE=1 SV=1</t>
  </si>
  <si>
    <t>GRRRGDRELGIRSSKSAGALEEGTSEGQLCG</t>
  </si>
  <si>
    <t>S(1)AGALEEGTSEGQLCGR</t>
  </si>
  <si>
    <t>14741;14742;14743;17184;17185;17186</t>
  </si>
  <si>
    <t>sp|Q8N2U9|S66A2_HUMAN</t>
  </si>
  <si>
    <t>&gt;sp|Q8N2U9|S66A2_HUMAN Solute carrier family 66 member 2 OS=Homo sapiens OX=9606 GN=SLC66A2 PE=1 SV=1</t>
  </si>
  <si>
    <t>CTEVRVANELNARRRSFTAADSKDEEVKVAP</t>
  </si>
  <si>
    <t>S(0.998)FT(0.002)AADSKDEEVK</t>
  </si>
  <si>
    <t>15351;15352;15353</t>
  </si>
  <si>
    <t>sp|Q8N370|LAT4_HUMAN</t>
  </si>
  <si>
    <t>&gt;sp|Q8N370|LAT4_HUMAN Large neutral amino acids transporter small subunit 4 OS=Homo sapiens OX=9606 GN=SLC43A2 PE=1 SV=1</t>
  </si>
  <si>
    <t>AKEQVALQEGHKLCLSTVDLEVKCQPDAAVA</t>
  </si>
  <si>
    <t>LCLS(0.968)T(0.032)VDLEVK</t>
  </si>
  <si>
    <t>10119;10120;10121;10122</t>
  </si>
  <si>
    <t>sp|Q8N392|RHG18_HUMAN</t>
  </si>
  <si>
    <t>&gt;sp|Q8N392|RHG18_HUMAN Rho GTPase-activating protein 18 OS=Homo sapiens OX=9606 GN=ARHGAP18 PE=1 SV=3</t>
  </si>
  <si>
    <t>ESTTIKVMEKPPFDRSISQDSLDELSMEDYW</t>
  </si>
  <si>
    <t>X;X;X;X;X;X;X;X;X;X;X;X;X;X;X;Phospho (STY);X;X;X;X;Phospho (STY);X;X;X;X;X;Oxidation (M);X;X;X;X</t>
  </si>
  <si>
    <t>S(0.539)IS(0.477)QDS(0.984)LDELSMEDYWIELENIK</t>
  </si>
  <si>
    <t>15728</t>
  </si>
  <si>
    <t>TTIKVMEKPPFDRSISQDSLDELSMEDYWIE</t>
  </si>
  <si>
    <t>X;X;X;X;X;X;X;X;X;X;X;X;X;X;X;Phospho (STY);X;X;Phospho (STY);X;X;X;X;X;Oxidation (M);X;X;X;X;X;X</t>
  </si>
  <si>
    <t>S(0.146)IS(0.854)QDS(1)LDELSMEDYWIELENIK</t>
  </si>
  <si>
    <t>15727;15729;15730;15731</t>
  </si>
  <si>
    <t>KVMEKPPFDRSISQDSLDELSMEDYWIELEN</t>
  </si>
  <si>
    <t>X;X;X;X;X;X;X;X;X;X;Phospho (STY);X;Phospho (STY);X;X;Phospho (STY);X;X;X;X;X;Oxidation (M);X;X;X;X;X;X;X;X;X</t>
  </si>
  <si>
    <t>15727;15728;15729;15730;15731</t>
  </si>
  <si>
    <t>sp|Q8N3D4|EH1L1_HUMAN</t>
  </si>
  <si>
    <t>1017</t>
  </si>
  <si>
    <t>&gt;sp|Q8N3D4|EH1L1_HUMAN EH domain-binding protein 1-like protein 1 OS=Homo sapiens OX=9606 GN=EHBP1L1 PE=1 SV=2</t>
  </si>
  <si>
    <t>AQVASGAGAGAPRASSPEKAEEDRRLPGSQA</t>
  </si>
  <si>
    <t>AS(0.054)S(0.946)PEKAEEDR</t>
  </si>
  <si>
    <t>1959;1960;1961;1962</t>
  </si>
  <si>
    <t>AQDTAPTPAPRLRKGSDALRPPVPQGEDEVP</t>
  </si>
  <si>
    <t>KGS(1)DALRPPVPQGEDEVPK</t>
  </si>
  <si>
    <t>9036</t>
  </si>
  <si>
    <t>sp|Q8N3E9|PLCD3_HUMAN</t>
  </si>
  <si>
    <t>&gt;sp|Q8N3E9|PLCD3_HUMAN 1-phosphatidylinositol 4,5-bisphosphate phosphodiesterase delta-3 OS=Homo sapiens OX=9606 GN=PLCD3 PE=1 SV=3</t>
  </si>
  <si>
    <t>GKKLPAARSEDGRALSDREEEEEDDEEEEEE</t>
  </si>
  <si>
    <t>ALS(1)DREEEEEDDEEEEEEVEAAAQR</t>
  </si>
  <si>
    <t>1200;1201;1202;1203</t>
  </si>
  <si>
    <t>sp|Q8N3F8|MILK1_HUMAN</t>
  </si>
  <si>
    <t>&gt;sp|Q8N3F8|MILK1_HUMAN MICAL-like protein 1 OS=Homo sapiens OX=9606 GN=MICALL1 PE=1 SV=2</t>
  </si>
  <si>
    <t>LLLVGDRSPVPSPGSSSPQLQVKSSCKENPF</t>
  </si>
  <si>
    <t>S(0.001)PVPS(0.004)PGS(0.092)S(0.496)S(0.407)PQLQVK</t>
  </si>
  <si>
    <t>sp|Q8N3V7|SYNPO_HUMAN</t>
  </si>
  <si>
    <t>&gt;sp|Q8N3V7|SYNPO_HUMAN Synaptopodin OS=Homo sapiens OX=9606 GN=SYNPO PE=1 SV=2</t>
  </si>
  <si>
    <t>LSPIKEPAKVSPRAASPAKPSSLDLVPNLPK</t>
  </si>
  <si>
    <t>AAS(0.666)PAKPS(0.27)S(0.064)LDLVPNLPK</t>
  </si>
  <si>
    <t>292;294;295</t>
  </si>
  <si>
    <t>838</t>
  </si>
  <si>
    <t>EPAKVSPRAASPAKPSSLDLVPNLPKGALPP</t>
  </si>
  <si>
    <t>AAS(0.261)PAKPS(0.594)S(0.146)LDLVPNLPK</t>
  </si>
  <si>
    <t>EASNFQQEPAPRDRASPAAAEEVVPEWASCL</t>
  </si>
  <si>
    <t>DRAS(1)PAAAEEVVPEWASCLK</t>
  </si>
  <si>
    <t>3052;3053;3054;3055;3056;3057;3058</t>
  </si>
  <si>
    <t>RASPAAAEEVVPEWASCLKSPRIQAKPKPKP</t>
  </si>
  <si>
    <t>DRAS(1)PAAAEEVVPEWAS(0.668)CLKS(0.332)PR</t>
  </si>
  <si>
    <t>3056;3057;3058</t>
  </si>
  <si>
    <t>YSEEASLLRHLEKVASEEEEVPLVVYLKENA</t>
  </si>
  <si>
    <t>VAS(1)EEEEVPLVVYLK</t>
  </si>
  <si>
    <t>19351;19352;19353;19354;19355;19356;19357</t>
  </si>
  <si>
    <t>sp|Q8N3X1|FNBP4_HUMAN</t>
  </si>
  <si>
    <t>&gt;sp|Q8N3X1|FNBP4_HUMAN Formin-binding protein 4 OS=Homo sapiens OX=9606 GN=FNBP4 PE=1 SV=3</t>
  </si>
  <si>
    <t>AELRALEEGDGSVSGSSPRSDISQPASQDGM</t>
  </si>
  <si>
    <t>ALEEGDGSVS(0.004)GS(0.621)S(0.374)PR</t>
  </si>
  <si>
    <t>ELRALEEGDGSVSGSSPRSDISQPASQDGMR</t>
  </si>
  <si>
    <t>ALEEGDGSVS(0.007)GS(0.244)S(0.749)PR</t>
  </si>
  <si>
    <t>1119</t>
  </si>
  <si>
    <t>LMSKRGKWKMFVRATSPESTSRSSSKTGRDT</t>
  </si>
  <si>
    <t>AT(0.015)S(0.984)PES(0.001)TSR</t>
  </si>
  <si>
    <t>2143;2144;2145</t>
  </si>
  <si>
    <t>ETAIGAENSEKIDENSDKEMEVEESPEKIKV</t>
  </si>
  <si>
    <t>IDENS(1)DKEMEVEESPEK</t>
  </si>
  <si>
    <t>7792;7793</t>
  </si>
  <si>
    <t>KKSRAVPGRRPILQLSPPGPRGSTPGRDPEP</t>
  </si>
  <si>
    <t>RPILQLS(1)PPGPR</t>
  </si>
  <si>
    <t>13961</t>
  </si>
  <si>
    <t>sp|Q8N4C8|MINK1_HUMAN</t>
  </si>
  <si>
    <t>&gt;sp|Q8N4C8|MINK1_HUMAN Misshapen-like kinase 1 OS=Homo sapiens OX=9606 GN=MINK1 PE=1 SV=2</t>
  </si>
  <si>
    <t>RVPLKPYAAPVPRSQSLQDQPTRNLAAFPAS</t>
  </si>
  <si>
    <t>S(0.006)QS(0.992)LQDQPT(0.002)R</t>
  </si>
  <si>
    <t>16794;16795</t>
  </si>
  <si>
    <t>sp|Q8N4S9|MALD2_HUMAN</t>
  </si>
  <si>
    <t>&gt;sp|Q8N4S9|MALD2_HUMAN MARVEL domain-containing protein 2 OS=Homo sapiens OX=9606 GN=MARVELD2 PE=1 SV=2</t>
  </si>
  <si>
    <t>SRKEADAVFPRDPYGSLDRHTQTVRTYSEKV</t>
  </si>
  <si>
    <t>DPYGS(1)LDR</t>
  </si>
  <si>
    <t>3009;3010;3011</t>
  </si>
  <si>
    <t>sp|Q8N4X5|AF1L2_HUMAN</t>
  </si>
  <si>
    <t>&gt;sp|Q8N4X5|AF1L2_HUMAN Actin filament-associated protein 1-like 2 OS=Homo sapiens OX=9606 GN=AFAP1L2 PE=1 SV=1</t>
  </si>
  <si>
    <t>VSAAKNSLLLMQRKFSEPNTYIDGLPSQDRQ</t>
  </si>
  <si>
    <t>KFS(0.891)EPNT(0.108)YIDGLPSQDR</t>
  </si>
  <si>
    <t>8900</t>
  </si>
  <si>
    <t>sp|Q8N556|AFAP1_HUMAN</t>
  </si>
  <si>
    <t>&gt;sp|Q8N556|AFAP1_HUMAN Actin filament-associated protein 1 OS=Homo sapiens OX=9606 GN=AFAP1 PE=1 SV=2</t>
  </si>
  <si>
    <t>LGLAIEPKSGTSSPQSPVFRHRTLENSPISS</t>
  </si>
  <si>
    <t>SGTSS(0.001)PQS(0.998)PVFR</t>
  </si>
  <si>
    <t>15579;15580</t>
  </si>
  <si>
    <t>sp|Q8N573|OXR1_HUMAN</t>
  </si>
  <si>
    <t>&gt;sp|Q8N573|OXR1_HUMAN Oxidation resistance protein 1 OS=Homo sapiens OX=9606 GN=OXR1 PE=1 SV=2</t>
  </si>
  <si>
    <t>TPSSTFTGIRPARVVSSTSEEEEAFTEKFLK</t>
  </si>
  <si>
    <t>VVS(0.777)S(0.102)T(0.102)S(0.019)EEEEAFTEK</t>
  </si>
  <si>
    <t>20390</t>
  </si>
  <si>
    <t>PSSTFTGIRPARVVSSTSEEEEAFTEKFLKI</t>
  </si>
  <si>
    <t>VVS(0.073)S(0.809)T(0.116)S(0.002)EEEEAFTEK</t>
  </si>
  <si>
    <t>20389</t>
  </si>
  <si>
    <t>sp|Q8N5D0|WDTC1_HUMAN</t>
  </si>
  <si>
    <t>&gt;sp|Q8N5D0|WDTC1_HUMAN WD and tetratricopeptide repeats protein 1 OS=Homo sapiens OX=9606 GN=WDTC1 PE=1 SV=2</t>
  </si>
  <si>
    <t>GGGAPVRLRSTSRKDSISEDEMVLRERSYDY</t>
  </si>
  <si>
    <t>KDS(0.992)IS(0.008)EDEMVLR</t>
  </si>
  <si>
    <t>8624;8625</t>
  </si>
  <si>
    <t>sp|Q8N5F7|NKAP_HUMAN</t>
  </si>
  <si>
    <t>&gt;sp|Q8N5F7|NKAP_HUMAN NF-kappa-B-activating protein OS=Homo sapiens OX=9606 GN=NKAP PE=1 SV=1</t>
  </si>
  <si>
    <t>RERIGELGAPEVWGLSPKNPEPDSDEHTPVE</t>
  </si>
  <si>
    <t>IGELGAPEVWGLS(1)PK</t>
  </si>
  <si>
    <t>7931;7932;7933</t>
  </si>
  <si>
    <t>sp|Q8N5J2|MINY1_HUMAN</t>
  </si>
  <si>
    <t>&gt;sp|Q8N5J2|MINY1_HUMAN Ubiquitin carboxyl-terminal hydrolase MINDY-1 OS=Homo sapiens OX=9606 GN=MINDY1 PE=1 SV=2</t>
  </si>
  <si>
    <t>QQQAAQPVRMRTRVLSLQGRGATSGRPAGER</t>
  </si>
  <si>
    <t>VLS(1)LQGR</t>
  </si>
  <si>
    <t>19947</t>
  </si>
  <si>
    <t>sp|Q8N5W9|RFLB_HUMAN</t>
  </si>
  <si>
    <t>&gt;sp|Q8N5W9|RFLB_HUMAN Refilin-B OS=Homo sapiens OX=9606 GN=RFLNB PE=1 SV=1</t>
  </si>
  <si>
    <t>RFLSSVELEAAELPGSDDLSDEC________</t>
  </si>
  <si>
    <t>FLSSVELEAAELPGS(0.5)DDLS(0.5)DEC</t>
  </si>
  <si>
    <t>5469</t>
  </si>
  <si>
    <t>SVELEAAELPGSDDLSDEC____________</t>
  </si>
  <si>
    <t>sp|Q8N6N3|CA052_HUMAN</t>
  </si>
  <si>
    <t>&gt;sp|Q8N6N3|CA052_HUMAN UPF0690 protein C1orf52 OS=Homo sapiens OX=9606 GN=C1orf52 PE=1 SV=1</t>
  </si>
  <si>
    <t>AKKARLLPEGEETLESDDEKDEHTSKKRKVE</t>
  </si>
  <si>
    <t>LLPEGEETLES(1)DDEKDEHTSK</t>
  </si>
  <si>
    <t>10735;10736;10737;10738</t>
  </si>
  <si>
    <t>sp|Q8N6T3|ARFG1_HUMAN</t>
  </si>
  <si>
    <t>&gt;sp|Q8N6T3|ARFG1_HUMAN ADP-ribosylation factor GTPase-activating protein 1 OS=Homo sapiens OX=9606 GN=ARFGAP1 PE=1 SV=2</t>
  </si>
  <si>
    <t>SSDSWTCADTSTERRSSDSWEVWGSASTNRN</t>
  </si>
  <si>
    <t>RS(0.472)S(0.472)DS(0.055)WEVWGSASTNR</t>
  </si>
  <si>
    <t>SDSWTCADTSTERRSSDSWEVWGSASTNRNS</t>
  </si>
  <si>
    <t>sp|Q8N6T7|SIR6_HUMAN</t>
  </si>
  <si>
    <t>&gt;sp|Q8N6T7|SIR6_HUMAN NAD-dependent protein deacetylase sirtuin-6 OS=Homo sapiens OX=9606 GN=SIRT6 PE=1 SV=2</t>
  </si>
  <si>
    <t>PLPRPPTPKLEPKEESPTRINGSIPAGPKQE</t>
  </si>
  <si>
    <t>LEPKEES(0.891)PT(0.109)R</t>
  </si>
  <si>
    <t>10325</t>
  </si>
  <si>
    <t>sp|Q8N7R7|CCYL1_HUMAN;sp|Q8ND76|CCNY_HUMAN</t>
  </si>
  <si>
    <t>95;73</t>
  </si>
  <si>
    <t>sp|Q8ND76|CCNY_HUMAN</t>
  </si>
  <si>
    <t>&gt;sp|Q8N7R7|CCYL1_HUMAN Cyclin-Y-like protein 1 OS=Homo sapiens OX=9606 GN=CCNYL1 PE=1 SV=2;&gt;sp|Q8ND76|CCNY_HUMAN Cyclin-Y OS=Homo sapiens OX=9606 GN=CCNY PE=1 SV=2</t>
  </si>
  <si>
    <t>NPSDHPRASTIFLSKSQTDVREKRKSLFINH;NPSDHPRASTIFLSKSQTDVREKRKSNHLNH</t>
  </si>
  <si>
    <t>ASTIFLS(0.009)KS(0.821)QT(0.169)DVR</t>
  </si>
  <si>
    <t>sp|Q8N7R7|CCYL1_HUMAN</t>
  </si>
  <si>
    <t>&gt;sp|Q8N7R7|CCYL1_HUMAN Cyclin-Y-like protein 1 OS=Homo sapiens OX=9606 GN=CCNYL1 PE=1 SV=2</t>
  </si>
  <si>
    <t>NHLNHVSPGQLTKKYSSCSTIFLDDSTVSQP</t>
  </si>
  <si>
    <t>KYS(0.477)S(0.477)CS(0.034)T(0.012)IFLDDSTVSQPNLR</t>
  </si>
  <si>
    <t>HLNHVSPGQLTKKYSSCSTIFLDDSTVSQPN</t>
  </si>
  <si>
    <t>sp|Q8N8S7|ENAH_HUMAN</t>
  </si>
  <si>
    <t>&gt;sp|Q8N8S7|ENAH_HUMAN Protein enabled homolog OS=Homo sapiens OX=9606 GN=ENAH PE=1 SV=2</t>
  </si>
  <si>
    <t>KGEDSEPVTSKASSTSTPEPTRKPWERTNTM</t>
  </si>
  <si>
    <t>AS(0.006)S(0.026)T(0.113)S(0.656)T(0.188)PEPT(0.01)R</t>
  </si>
  <si>
    <t>1975;1976</t>
  </si>
  <si>
    <t>sp|Q8N9T8|KRI1_HUMAN</t>
  </si>
  <si>
    <t>&gt;sp|Q8N9T8|KRI1_HUMAN Protein KRI1 homolog OS=Homo sapiens OX=9606 GN=KRI1 PE=1 SV=3</t>
  </si>
  <si>
    <t>EQKQLKESFRAFVEDSEDEDGAGEGGSSLLQ</t>
  </si>
  <si>
    <t>AFVEDS(1)EDEDGAGEGGSSLLQK</t>
  </si>
  <si>
    <t>774;775</t>
  </si>
  <si>
    <t>QRQLPALDGSLMGPESPPAQEEEAPVSPHKK</t>
  </si>
  <si>
    <t>XXPPPPPPPPPPPPPPPPPPPPPPPPPPPPX</t>
  </si>
  <si>
    <t>QLPALDGSLMGPES(1)PPAQEEEAPVSPHK</t>
  </si>
  <si>
    <t>12575;12576;12577</t>
  </si>
  <si>
    <t>KVILEKAGKYVDEENSDGETSNHRLQETSSQ</t>
  </si>
  <si>
    <t>YVDEENS(1)DGETSNHR</t>
  </si>
  <si>
    <t>20798</t>
  </si>
  <si>
    <t>sp|Q8NAP3|ZBT38_HUMAN</t>
  </si>
  <si>
    <t>&gt;sp|Q8NAP3|ZBT38_HUMAN Zinc finger and BTB domain-containing protein 38 OS=Homo sapiens OX=9606 GN=ZBTB38 PE=1 SV=2</t>
  </si>
  <si>
    <t>VAEAYRSQPVREHDGSSPGNTGKENCEALAA</t>
  </si>
  <si>
    <t>EHDGS(0.5)S(0.5)PGNTGK</t>
  </si>
  <si>
    <t>4095</t>
  </si>
  <si>
    <t>AEAYRSQPVREHDGSSPGNTGKENCEALAAK</t>
  </si>
  <si>
    <t>EHDGS(0.306)S(0.694)PGNTGK</t>
  </si>
  <si>
    <t>4095;4096</t>
  </si>
  <si>
    <t>sp|Q8NAV1|PR38A_HUMAN</t>
  </si>
  <si>
    <t>&gt;sp|Q8NAV1|PR38A_HUMAN Pre-mRNA-splicing factor 38A OS=Homo sapiens OX=9606 GN=PRPF38A PE=1 SV=1</t>
  </si>
  <si>
    <t>SEEEEEEDEKLERVPSPDHRRRSYRDLDKPR</t>
  </si>
  <si>
    <t>VPS(1)PDHR</t>
  </si>
  <si>
    <t>20051</t>
  </si>
  <si>
    <t>EPRVSALEEDMDDVESSEEEEEEDEKLERVP</t>
  </si>
  <si>
    <t>X;X;X;X;X;X;X;X;X;X;Oxidation (M);X;X;X;X;Phospho (STY);Phospho (STY);X;X;X;X;X;X;X;X;X;X;X;X;X;X</t>
  </si>
  <si>
    <t>VSALEEDMDDVES(1)S(1)EEEEEEDEKLER</t>
  </si>
  <si>
    <t>20171;20172;20173;20174;20175;20176;20177;20178;20179</t>
  </si>
  <si>
    <t>PRVSALEEDMDDVESSEEEEEEDEKLERVPS</t>
  </si>
  <si>
    <t>X;X;X;X;X;X;X;X;X;Oxidation (M);X;X;X;X;Phospho (STY);Phospho (STY);X;X;X;X;X;X;X;X;X;X;X;X;X;X;Phospho (STY)</t>
  </si>
  <si>
    <t>sp|Q8NBJ4|GOLM1_HUMAN</t>
  </si>
  <si>
    <t>&gt;sp|Q8NBJ4|GOLM1_HUMAN Golgi membrane protein 1 OS=Homo sapiens OX=9606 GN=GOLM1 PE=1 SV=1</t>
  </si>
  <si>
    <t>EVTKKGNEAVASRDLSENNDQRQQLQALSEP</t>
  </si>
  <si>
    <t>DLS(1)ENNDQR</t>
  </si>
  <si>
    <t>2839</t>
  </si>
  <si>
    <t>LRGEDDYNMDENEAESETDKQAALAGNDRNI</t>
  </si>
  <si>
    <t>LRGEDDYNMDENEAES(0.993)ET(0.007)DK</t>
  </si>
  <si>
    <t>10983;10984;10985;10986;10987</t>
  </si>
  <si>
    <t>sp|Q8NBN3|TM87A_HUMAN</t>
  </si>
  <si>
    <t>&gt;sp|Q8NBN3|TM87A_HUMAN Transmembrane protein 87A OS=Homo sapiens OX=9606 GN=TMEM87A PE=1 SV=3</t>
  </si>
  <si>
    <t>WRPSANNQRFAFSPLSEEEEEDEQKEPMLKE</t>
  </si>
  <si>
    <t>FAFS(0.023)PLS(0.977)EEEEEDEQKEPMLK</t>
  </si>
  <si>
    <t>5261;5262</t>
  </si>
  <si>
    <t>VPSSVTDVALPALLDSDEERMITHFERSKME</t>
  </si>
  <si>
    <t>WVEENVPSSVTDVALPALLDS(1)DEER</t>
  </si>
  <si>
    <t>20485;20486;20487;20488</t>
  </si>
  <si>
    <t>sp|Q8NBP7|PCSK9_HUMAN</t>
  </si>
  <si>
    <t>688</t>
  </si>
  <si>
    <t>&gt;sp|Q8NBP7|PCSK9_HUMAN Proprotein convertase subtilisin/kexin type 9 OS=Homo sapiens OX=9606 GN=PCSK9 PE=1 SV=3</t>
  </si>
  <si>
    <t>TAVAICCRSRHLAQASQELQ___________</t>
  </si>
  <si>
    <t>HLAQAS(1)QELQ</t>
  </si>
  <si>
    <t>7560</t>
  </si>
  <si>
    <t>sp|Q8NBU5|ATAD1_HUMAN</t>
  </si>
  <si>
    <t>&gt;sp|Q8NBU5|ATAD1_HUMAN ATPase family AAA domain-containing protein 1 OS=Homo sapiens OX=9606 GN=ATAD1 PE=1 SV=1</t>
  </si>
  <si>
    <t>ALLCVREYVNSTSEESHDEDEIRPVQQQDLH</t>
  </si>
  <si>
    <t>EYVNS(0.002)T(0.005)S(0.038)EES(0.955)HDEDEIRPVQQQDLHR</t>
  </si>
  <si>
    <t>5244</t>
  </si>
  <si>
    <t>sp|Q8NC44|RETR2_HUMAN</t>
  </si>
  <si>
    <t>&gt;sp|Q8NC44|RETR2_HUMAN Reticulophagy regulator 2 OS=Homo sapiens OX=9606 GN=RETREG2 PE=1 SV=3</t>
  </si>
  <si>
    <t>DLLGRPQALSRQALDSEEEEEDVAAKETLLR</t>
  </si>
  <si>
    <t>QALDS(1)EEEEEDVAAK</t>
  </si>
  <si>
    <t>12139;12140</t>
  </si>
  <si>
    <t>sp|Q8NC51|PAIRB_HUMAN</t>
  </si>
  <si>
    <t>&gt;sp|Q8NC51|PAIRB_HUMAN Plasminogen activator inhibitor 1 RNA-binding protein OS=Homo sapiens OX=9606 GN=SERBP1 PE=1 SV=2</t>
  </si>
  <si>
    <t>SGSHNWGTVKDELTESPKYIQKQISYNYSDL</t>
  </si>
  <si>
    <t>DELT(0.02)ES(0.98)PK</t>
  </si>
  <si>
    <t>2541;2542</t>
  </si>
  <si>
    <t>EGADGQWKKGFVLHKSKSEEAHAEDSVMDHH</t>
  </si>
  <si>
    <t>S(0.5)KS(0.5)EEAHAEDSVMDHHFR</t>
  </si>
  <si>
    <t>15826</t>
  </si>
  <si>
    <t>ADGQWKKGFVLHKSKSEEAHAEDSVMDHHFR</t>
  </si>
  <si>
    <t>RGRGGRPNRGSRTDKSSASAPDVDDPEAFPA</t>
  </si>
  <si>
    <t>T(0.141)DKS(0.492)S(0.346)AS(0.021)APDVDDPEAFPALA</t>
  </si>
  <si>
    <t>GRGGRPNRGSRTDKSSASAPDVDDPEAFPAL</t>
  </si>
  <si>
    <t>T(0.012)DKS(0.195)S(0.741)AS(0.052)APDVDDPEAFPALA</t>
  </si>
  <si>
    <t>18143</t>
  </si>
  <si>
    <t>sp|Q8NC56|LEMD2_HUMAN</t>
  </si>
  <si>
    <t>&gt;sp|Q8NC56|LEMD2_HUMAN LEM domain-containing protein 2 OS=Homo sapiens OX=9606 GN=LEMD2 PE=1 SV=1</t>
  </si>
  <si>
    <t>RLREDAPLRARPAAASPRAEPWLSQPASGSA</t>
  </si>
  <si>
    <t>ARPAAAS(1)PR</t>
  </si>
  <si>
    <t>1647;1648;1649;1650</t>
  </si>
  <si>
    <t>GLAYPARPAQLRRRASVRGSSEEDEDARTPD</t>
  </si>
  <si>
    <t>X;X;X;X;X;X;X;X;X;X;X;X;X;X;X;Phospho (STY);X;X;X;Phospho (STY);Phospho (STY);X;X;X;X;X;X;X;Phospho (STY);X;X</t>
  </si>
  <si>
    <t>RAS(1)VRGS(1)S(1)EEDEDAR</t>
  </si>
  <si>
    <t>2034;13099;13100;13101;13102;13103;13104;13105;13106</t>
  </si>
  <si>
    <t>PARPAQLRRRASVRGSSEEDEDARTPDRATQ</t>
  </si>
  <si>
    <t>2023;2024;2025;2026;2027;2028;2029;2030;2031;2032;2033;2034;7188;13099;13100;13101;13102;13103;13104;13105;13106</t>
  </si>
  <si>
    <t>ARPAQLRRRASVRGSSEEDEDARTPDRATQG</t>
  </si>
  <si>
    <t>X;X;X;X;X;X;X;X;X;X;Phospho (STY);X;X;X;Phospho (STY);Phospho (STY);X;X;X;X;X;X;X;X;X;X;X;X;X;X;X</t>
  </si>
  <si>
    <t>2029;2030;2031;2032;2033;2034;7187;7190;7191;13099;13100;13101;13103;13104;13105;13106</t>
  </si>
  <si>
    <t>GEDMLVWRWTKPSSFSDSER___________</t>
  </si>
  <si>
    <t>WTKPS(0.001)S(0.006)FS(0.95)DS(0.043)ER</t>
  </si>
  <si>
    <t>20483;20484</t>
  </si>
  <si>
    <t>DMLVWRWTKPSSFSDSER_____________</t>
  </si>
  <si>
    <t>WTKPSS(0.001)FS(0.054)DS(0.946)ER</t>
  </si>
  <si>
    <t>20481;20482</t>
  </si>
  <si>
    <t>sp|Q8NCF5|NF2IP_HUMAN</t>
  </si>
  <si>
    <t>&gt;sp|Q8NCF5|NF2IP_HUMAN NFATC2-interacting protein OS=Homo sapiens OX=9606 GN=NFATC2IP PE=1 SV=1</t>
  </si>
  <si>
    <t>SRGTLDVVSVDLVTDSDEEILEVATARGAAD</t>
  </si>
  <si>
    <t>GTLDVVSVDLVT(1)DS(1)DEEILEVATAR</t>
  </si>
  <si>
    <t>7348</t>
  </si>
  <si>
    <t>sp|Q8ND30|LIPB2_HUMAN</t>
  </si>
  <si>
    <t>&gt;sp|Q8ND30|LIPB2_HUMAN Liprin-beta-2 OS=Homo sapiens OX=9606 GN=PPFIBP2 PE=1 SV=3</t>
  </si>
  <si>
    <t>PQKSLETRAQKKLSCSLEDLRSESVDKCMDG</t>
  </si>
  <si>
    <t>LS(0.003)CS(0.997)LEDLR</t>
  </si>
  <si>
    <t>11022</t>
  </si>
  <si>
    <t>KEIVMVTQGPSERTLSINEEEPEGGFSKWNA</t>
  </si>
  <si>
    <t>T(0.125)LS(0.875)INEEEPEGGFSK</t>
  </si>
  <si>
    <t>18514;18515</t>
  </si>
  <si>
    <t>sp|Q8ND56|LS14A_HUMAN</t>
  </si>
  <si>
    <t>&gt;sp|Q8ND56|LS14A_HUMAN Protein LSM14 homolog A OS=Homo sapiens OX=9606 GN=LSM14A PE=1 SV=3</t>
  </si>
  <si>
    <t>TQDTRSLKTQLSQGRSSPQLDPLRKSPTMEQ</t>
  </si>
  <si>
    <t>S(0.883)S(0.117)PQLDPLR</t>
  </si>
  <si>
    <t>17286;17287</t>
  </si>
  <si>
    <t>QDTRSLKTQLSQGRSSPQLDPLRKSPTMEQA</t>
  </si>
  <si>
    <t>X;X;X;X;X;X;X;X;X;X;Phospho (STY);X;X;X;X;Phospho (STY);X;X;X;X;X;X;X;X;Phospho (STY);X;X;Oxidation (M);X;X;X</t>
  </si>
  <si>
    <t>S(0.15)S(0.85)PQLDPLRK</t>
  </si>
  <si>
    <t>17288;17291;17292</t>
  </si>
  <si>
    <t>LSQGRSSPQLDPLRKSPTMEQAVQTASAHLP</t>
  </si>
  <si>
    <t>X;Phospho (STY);X;X;X;Phospho (STY);Phospho (STY);X;X;X;X;X;X;X;X;Phospho (STY);X;X;Oxidation (M);X;X;X;X;X;X;X;X;X;X;X;X</t>
  </si>
  <si>
    <t>S(0.422)S(0.445)PQLDPLRKS(0.726)PT(0.377)MEQAVQT(0.025)AS(0.006)AHLPAPAAVGR</t>
  </si>
  <si>
    <t>17289;17290;17291;17292</t>
  </si>
  <si>
    <t>GSAFTQDTRSLKTQLSQGRSSPQLDPLRKSP</t>
  </si>
  <si>
    <t>X;X;X;X;X;X;X;X;X;X;X;X;X;X;X;Phospho (STY);X;X;X;Phospho (STY);Phospho (STY);X;X;X;X;X;X;X;X;Phospho (STY);X</t>
  </si>
  <si>
    <t>TQLS(1)QGR</t>
  </si>
  <si>
    <t>18828;18829;18830</t>
  </si>
  <si>
    <t>&gt;sp|Q8ND76|CCNY_HUMAN Cyclin-Y OS=Homo sapiens OX=9606 GN=CCNY PE=1 SV=2</t>
  </si>
  <si>
    <t>CEDKYKDLRRSARKRSASADNLTLPRWSPAI</t>
  </si>
  <si>
    <t>S(0.551)AS(0.38)ADNLT(0.069)LPR</t>
  </si>
  <si>
    <t>14798</t>
  </si>
  <si>
    <t>DKYKDLRRSARKRSASADNLTLPRWSPAIIS</t>
  </si>
  <si>
    <t>S(0.033)AS(0.967)ADNLTLPR</t>
  </si>
  <si>
    <t>14795;14797;14799</t>
  </si>
  <si>
    <t>sp|Q8NDI1|EHBP1_HUMAN</t>
  </si>
  <si>
    <t>&gt;sp|Q8NDI1|EHBP1_HUMAN EH domain-binding protein 1 OS=Homo sapiens OX=9606 GN=EHBP1 PE=1 SV=3</t>
  </si>
  <si>
    <t>VLNENTVSAGKDLSTSPKPSPIPSPVLGRKP</t>
  </si>
  <si>
    <t>DLS(0.025)T(0.14)S(0.834)PKPS(0.143)PIPS(0.858)PVLGR</t>
  </si>
  <si>
    <t>2847;2848;2849</t>
  </si>
  <si>
    <t>AGKDLSTSPKPSPIPSPVLGRKPNASQSLLV</t>
  </si>
  <si>
    <t>DLS(0.057)T(0.277)S(0.662)PKPS(0.058)PIPS(0.946)PVLGR</t>
  </si>
  <si>
    <t>LNPFDEPEAFVTIKDSPPQSTKRKNIRPVDM</t>
  </si>
  <si>
    <t>EVQTPQY(0.001)LNPFDEPEAFVT(0.114)IKDS(0.83)PPQS(0.04)T(0.015)K</t>
  </si>
  <si>
    <t>5204;5205</t>
  </si>
  <si>
    <t>1058</t>
  </si>
  <si>
    <t>GNEEKAAITETQRKPSEDEVLNKGFKDTSQY</t>
  </si>
  <si>
    <t>KPS(1)EDEVLNK</t>
  </si>
  <si>
    <t>9484;9485</t>
  </si>
  <si>
    <t>1035</t>
  </si>
  <si>
    <t>FSQYIENRPEMKRQRSIQEDTKKGNEEKAAI</t>
  </si>
  <si>
    <t>S(1)IQEDTK</t>
  </si>
  <si>
    <t>12790;15709;15710</t>
  </si>
  <si>
    <t>sp|Q8NDT2|RB15B_HUMAN</t>
  </si>
  <si>
    <t>&gt;sp|Q8NDT2|RB15B_HUMAN Putative RNA-binding protein 15B OS=Homo sapiens OX=9606 GN=RBM15B PE=1 SV=3</t>
  </si>
  <si>
    <t>GRGGKASGDPGASGMSPRASPLPPPPPPPGA</t>
  </si>
  <si>
    <t>ASGDPGAS(0.003)GMS(0.997)PR</t>
  </si>
  <si>
    <t>1750;1751</t>
  </si>
  <si>
    <t>LGYLPLHGGYQYKQRSLSPVAAPPLREPRAR</t>
  </si>
  <si>
    <t>S(0.54)LS(0.46)PVAAPPLREPR</t>
  </si>
  <si>
    <t>16216</t>
  </si>
  <si>
    <t>YLPLHGGYQYKQRSLSPVAAPPLREPRARHA</t>
  </si>
  <si>
    <t>S(0.022)LS(0.978)PVAAPPLREPR</t>
  </si>
  <si>
    <t>16215</t>
  </si>
  <si>
    <t>RKRRSLSSDRGRTTHSPYEERSRTKGSGQQS</t>
  </si>
  <si>
    <t>T(0.002)T(0.006)HS(0.986)PY(0.007)EER</t>
  </si>
  <si>
    <t>19116</t>
  </si>
  <si>
    <t>sp|Q8NDX5|PHC3_HUMAN</t>
  </si>
  <si>
    <t>&gt;sp|Q8NDX5|PHC3_HUMAN Polyhomeotic-like protein 3 OS=Homo sapiens OX=9606 GN=PHC3 PE=1 SV=1</t>
  </si>
  <si>
    <t>NKTTVTSSKISQRDPSPESNKKGESPSLESR</t>
  </si>
  <si>
    <t>DPS(1)PESNK</t>
  </si>
  <si>
    <t>3006;3007;8164</t>
  </si>
  <si>
    <t>RKPDNQSLGHRGRRPSGPDGAAREHILRQLP</t>
  </si>
  <si>
    <t>RPS(1)GPDGAAR</t>
  </si>
  <si>
    <t>14056;14057</t>
  </si>
  <si>
    <t>sp|Q8NDX6|ZN740_HUMAN</t>
  </si>
  <si>
    <t>&gt;sp|Q8NDX6|ZN740_HUMAN Zinc finger protein 740 OS=Homo sapiens OX=9606 GN=ZNF740 PE=1 SV=1</t>
  </si>
  <si>
    <t>SQIASKQAENGERAGSPDVLRCSSQGHRKDS</t>
  </si>
  <si>
    <t>AGS(1)PDVLR</t>
  </si>
  <si>
    <t>932;933;934</t>
  </si>
  <si>
    <t>sp|Q8NE71|ABCF1_HUMAN</t>
  </si>
  <si>
    <t>&gt;sp|Q8NE71|ABCF1_HUMAN ATP-binding cassette sub-family F member 1 OS=Homo sapiens OX=9606 GN=ABCF1 PE=1 SV=2</t>
  </si>
  <si>
    <t>PPKQGKEKAKKAEQGSEEEGEGEEEEEEGGE</t>
  </si>
  <si>
    <t>KAEQGS(1)EEEGEGEEEEEEGGESK</t>
  </si>
  <si>
    <t>693;694;695;8358;8359;8360;8361;8362;8363;8364;8365;8366</t>
  </si>
  <si>
    <t>PKPAKPEKNRINKAVSEEQQPALKGKKGKEE</t>
  </si>
  <si>
    <t>AVS(1)EEQQPALK</t>
  </si>
  <si>
    <t>2252;2253;2254</t>
  </si>
  <si>
    <t>DDGEEKELMERLKKLSVPTSDEEDEVPAPKP</t>
  </si>
  <si>
    <t>KLS(1)VPT(1)S(1)DEEDEVPAPKPR</t>
  </si>
  <si>
    <t>9325;9327;9328;9329;9330;9331;9332;9333</t>
  </si>
  <si>
    <t>EKELMERLKKLSVPTSDEEDEVPAPKPRGGK</t>
  </si>
  <si>
    <t>9316;9319;9320;9322;9323;9324;9325;9326;9327;9328;9329;9330;9331;9332;9333;11198;11200;11201;11202;11203;11204;11205</t>
  </si>
  <si>
    <t>sp|Q8NEY8|PPHLN_HUMAN</t>
  </si>
  <si>
    <t>&gt;sp|Q8NEY8|PPHLN_HUMAN Periphilin-1 OS=Homo sapiens OX=9606 GN=PPHLN1 PE=1 SV=2</t>
  </si>
  <si>
    <t>RERSPYKRDNTFFRESPVGRKDSPHSRSGSS</t>
  </si>
  <si>
    <t>DNTFFRES(1)PVGR</t>
  </si>
  <si>
    <t>2989</t>
  </si>
  <si>
    <t>DKERPVQSLKTSRDTSPSSGSAVSSSKVLDK</t>
  </si>
  <si>
    <t>DT(0.003)S(0.916)PS(0.067)S(0.014)GS(0.001)AVSSSK</t>
  </si>
  <si>
    <t>3231;3232;3233;3234</t>
  </si>
  <si>
    <t>sp|Q8NF50|DOCK8_HUMAN</t>
  </si>
  <si>
    <t>2096</t>
  </si>
  <si>
    <t>&gt;sp|Q8NF50|DOCK8_HUMAN Dedicator of cytokinesis protein 8 OS=Homo sapiens OX=9606 GN=DOCK8 PE=1 SV=3</t>
  </si>
  <si>
    <t>DSFHRSSFRKCETQLSQGS____________</t>
  </si>
  <si>
    <t>KCET(0.002)QLS(0.962)QGS(0.036)</t>
  </si>
  <si>
    <t>8499;8500;8501</t>
  </si>
  <si>
    <t>2099</t>
  </si>
  <si>
    <t>HRSSFRKCETQLSQGS_______________</t>
  </si>
  <si>
    <t>KCETQLS(0.067)QGS(0.933)</t>
  </si>
  <si>
    <t>8498</t>
  </si>
  <si>
    <t>AAAVSSKLLQARVMSSSNPDLAGTHSAADEE</t>
  </si>
  <si>
    <t>VMS(0.104)S(0.444)S(0.444)NPDLAGT(0.007)HSAADEEVK</t>
  </si>
  <si>
    <t>904</t>
  </si>
  <si>
    <t>AAVSSKLLQARVMSSSNPDLAGTHSAADEEV</t>
  </si>
  <si>
    <t>VMS(0.042)S(0.178)S(0.779)NPDLAGTHSAADEEVK</t>
  </si>
  <si>
    <t>19989</t>
  </si>
  <si>
    <t>sp|Q8NF91|SYNE1_HUMAN</t>
  </si>
  <si>
    <t>6229</t>
  </si>
  <si>
    <t>&gt;sp|Q8NF91|SYNE1_HUMAN Nesprin-1 OS=Homo sapiens OX=9606 GN=SYNE1 PE=1 SV=4</t>
  </si>
  <si>
    <t>EWLAQARTTWTQQRQSSLQQQKELEQELAEQ</t>
  </si>
  <si>
    <t>QS(0.5)S(0.5)LQQQK</t>
  </si>
  <si>
    <t>12876;12879</t>
  </si>
  <si>
    <t>6230</t>
  </si>
  <si>
    <t>WLAQARTTWTQQRQSSLQQQKELEQELAEQK</t>
  </si>
  <si>
    <t>QS(0.012)S(0.988)LQQQK</t>
  </si>
  <si>
    <t>12876;12877;12878;12879;12880</t>
  </si>
  <si>
    <t>8250</t>
  </si>
  <si>
    <t>LSDLHWHDRSADSLLSPQPSSNLSLSLAQPL</t>
  </si>
  <si>
    <t>S(0.063)ADS(0.199)LLS(0.734)PQPS(0.002)S(0.001)NLSLSLAQPLR</t>
  </si>
  <si>
    <t>14716</t>
  </si>
  <si>
    <t>1993</t>
  </si>
  <si>
    <t>VLKKAFQDQKEELLKSIEDIEERTDKERLKE</t>
  </si>
  <si>
    <t>S(0.999)IEDIEERT(0.001)DK</t>
  </si>
  <si>
    <t>15677</t>
  </si>
  <si>
    <t>sp|Q8NFC6|BD1L1_HUMAN</t>
  </si>
  <si>
    <t>1531</t>
  </si>
  <si>
    <t>&gt;sp|Q8NFC6|BD1L1_HUMAN Biorientation of chromosomes in cell division protein 1-like 1 OS=Homo sapiens OX=9606 GN=BOD1L1 PE=1 SV=2</t>
  </si>
  <si>
    <t>SVATSTEGKDKDVTLSPVKAGPATTTSSETR</t>
  </si>
  <si>
    <t>DKDVT(0.007)LS(0.993)PVK</t>
  </si>
  <si>
    <t>2751</t>
  </si>
  <si>
    <t>NKNESKLEREHKRRTSTPVIMEGVQEETDTR</t>
  </si>
  <si>
    <t>RT(0.44)S(0.44)T(0.121)PVIMEGVQEETDTR</t>
  </si>
  <si>
    <t>2932</t>
  </si>
  <si>
    <t>DESNKETANLQERSISNDDGEEKIVTSVRRR</t>
  </si>
  <si>
    <t>S(0.052)IS(0.948)NDDGEEK</t>
  </si>
  <si>
    <t>15722</t>
  </si>
  <si>
    <t>KAEKTKSSKTKGQGRSSVDLEESSTKSLEPK</t>
  </si>
  <si>
    <t>S(0.5)S(0.5)VDLEESSTK</t>
  </si>
  <si>
    <t>17571;17572</t>
  </si>
  <si>
    <t>AEKTKSSKTKGQGRSSVDLEESSTKSLEPKA</t>
  </si>
  <si>
    <t>2986</t>
  </si>
  <si>
    <t>QKSVSDPVEDKKEQESDEEEEEEEEDEPSGA</t>
  </si>
  <si>
    <t>SVSDPVEDKKEQES(1)DEEEEEEEEDEPSGATTR</t>
  </si>
  <si>
    <t>17793;17794;17795</t>
  </si>
  <si>
    <t>sp|Q8NFJ5|RAI3_HUMAN</t>
  </si>
  <si>
    <t>&gt;sp|Q8NFJ5|RAI3_HUMAN Retinoic acid-induced protein 3 OS=Homo sapiens OX=9606 GN=GPRC5A PE=1 SV=2</t>
  </si>
  <si>
    <t>PQLVKKSYGVENRAYSQEEITQGFEETGDTL</t>
  </si>
  <si>
    <t>AYS(1)QEEITQGFEETGDTLYAPYSTHFQLQNQPPQK</t>
  </si>
  <si>
    <t>2320;2321;2322;2323;2324;2325;2326</t>
  </si>
  <si>
    <t>sp|Q8NHG8|ZNRF2_HUMAN</t>
  </si>
  <si>
    <t>&gt;sp|Q8NHG8|ZNRF2_HUMAN E3 ubiquitin-protein ligase ZNRF2 OS=Homo sapiens OX=9606 GN=ZNRF2 PE=1 SV=1</t>
  </si>
  <si>
    <t>SPEDGGGGRDRPVGGSPGGPRLVIGSLPAHL</t>
  </si>
  <si>
    <t>DRPVGGS(1)PGGPR</t>
  </si>
  <si>
    <t>3078;3079;3080;3081</t>
  </si>
  <si>
    <t>AAAAAPAAPAAPRSRSLGGAVGSVASGARAA</t>
  </si>
  <si>
    <t>S(0.997)LGGAVGS(0.002)VAS(0.001)GAR</t>
  </si>
  <si>
    <t>16020</t>
  </si>
  <si>
    <t>sp|Q8NHZ8|CDC26_HUMAN</t>
  </si>
  <si>
    <t>&gt;sp|Q8NHZ8|CDC26_HUMAN Anaphase-promoting complex subunit CDC26 OS=Homo sapiens OX=9606 GN=CDC26 PE=1 SV=1</t>
  </si>
  <si>
    <t>ETRKKQKEDVEVVGGSDGEGAIGLSSDPKSR</t>
  </si>
  <si>
    <t>QKEDVEVVGGS(1)DGEGAIGLSSDPK</t>
  </si>
  <si>
    <t>12449;12450</t>
  </si>
  <si>
    <t>sp|Q8NI08|NCOA7_HUMAN</t>
  </si>
  <si>
    <t>&gt;sp|Q8NI08|NCOA7_HUMAN Nuclear receptor coactivator 7 OS=Homo sapiens OX=9606 GN=NCOA7 PE=1 SV=2</t>
  </si>
  <si>
    <t>CEKQDIMPEVDKQSGSPESRVENTLNIHEDL</t>
  </si>
  <si>
    <t>QDIMPEVDKQS(0.078)GS(0.916)PES(0.006)R</t>
  </si>
  <si>
    <t>12207</t>
  </si>
  <si>
    <t>ADLARKALKPIERVLSSTSEEDEPGVVKFLK</t>
  </si>
  <si>
    <t>VLS(0.809)S(0.187)T(0.171)S(0.833)EEDEPGVVK</t>
  </si>
  <si>
    <t>19973;19974</t>
  </si>
  <si>
    <t>DLARKALKPIERVLSSTSEEDEPGVVKFLKM</t>
  </si>
  <si>
    <t>VLS(0.527)S(0.527)T(0.52)S(0.427)EEDEPGVVK</t>
  </si>
  <si>
    <t>19974</t>
  </si>
  <si>
    <t>ARKALKPIERVLSSTSEEDEPGVVKFLKMNC</t>
  </si>
  <si>
    <t>VLS(0.003)S(0.017)T(0.118)S(0.862)EEDEPGVVK</t>
  </si>
  <si>
    <t>19973;19976</t>
  </si>
  <si>
    <t>sp|Q8NI35|INADL_HUMAN</t>
  </si>
  <si>
    <t>1212</t>
  </si>
  <si>
    <t>&gt;sp|Q8NI35|INADL_HUMAN InaD-like protein OS=Homo sapiens OX=9606 GN=PATJ PE=1 SV=3</t>
  </si>
  <si>
    <t>PPMKLPPPYKALTDDSDENEEEDAFTDQKIR</t>
  </si>
  <si>
    <t>ALT(0.004)DDS(0.996)DENEEEDAFTDQK</t>
  </si>
  <si>
    <t>1240;1241;1242;1243;1244</t>
  </si>
  <si>
    <t>PFTLVCCRRLFDDEASVDEPRRTETSLPETE</t>
  </si>
  <si>
    <t>RLFDDEAS(1)VDEPR</t>
  </si>
  <si>
    <t>13755;13756;13757</t>
  </si>
  <si>
    <t>sp|Q9ULK5|VANG2_HUMAN;sp|Q8TAA9|VANG1_HUMAN</t>
  </si>
  <si>
    <t>520;523</t>
  </si>
  <si>
    <t>sp|Q9ULK5|VANG2_HUMAN</t>
  </si>
  <si>
    <t>&gt;sp|Q9ULK5|VANG2_HUMAN Vang-like protein 2 OS=Homo sapiens OX=9606 GN=VANGL2 PE=1 SV=2;&gt;sp|Q8TAA9|VANG1_HUMAN Vang-like protein 1 OS=Homo sapiens OX=9606 GN=VANGL1 PE=1 SV=1</t>
  </si>
  <si>
    <t>DPKSHKFVMRLQSETSV______________</t>
  </si>
  <si>
    <t>LQSET(0.085)S(0.914)V</t>
  </si>
  <si>
    <t>10971;10972</t>
  </si>
  <si>
    <t>sp|Q8TAD8|SNIP1_HUMAN</t>
  </si>
  <si>
    <t>&gt;sp|Q8TAD8|SNIP1_HUMAN Smad nuclear-interacting protein 1 OS=Homo sapiens OX=9606 GN=SNIP1 PE=1 SV=1</t>
  </si>
  <si>
    <t>IDRKDDEDEEEEEEVSDS_____________</t>
  </si>
  <si>
    <t>EYVLLHESSDTSEIDRKDDEDEEEEEEVS(0.946)DS(0.054)</t>
  </si>
  <si>
    <t>5242</t>
  </si>
  <si>
    <t>RKDDEDEEEEEEVSDS_______________</t>
  </si>
  <si>
    <t>EYVLLHESSDTSEIDRKDDEDEEEEEEVS(0.478)DS(0.522)</t>
  </si>
  <si>
    <t>5243</t>
  </si>
  <si>
    <t>EVAPPAHRRPDHSGGSPSPPTSEPARSGHRG</t>
  </si>
  <si>
    <t>RPDHS(0.016)GGS(0.984)PS(0.954)PPT(0.033)S(0.013)EPAR</t>
  </si>
  <si>
    <t>13907;13908;13909;13910</t>
  </si>
  <si>
    <t>APPAHRRPDHSGGSPSPPTSEPARSGHRGNR</t>
  </si>
  <si>
    <t>RPDHS(0.044)GGS(0.959)PS(0.995)PPT(0.002)S(0.001)EPAR</t>
  </si>
  <si>
    <t>13908;13909;13910</t>
  </si>
  <si>
    <t>SDRDRHRGHSHQRRTSNERPGSGQGQGRDRD</t>
  </si>
  <si>
    <t>RT(0.202)S(0.798)NERPGSGQGQGR</t>
  </si>
  <si>
    <t>14563;14564</t>
  </si>
  <si>
    <t>sp|Q8TAF3|WDR48_HUMAN</t>
  </si>
  <si>
    <t>&gt;sp|Q8TAF3|WDR48_HUMAN WD repeat-containing protein 48 OS=Homo sapiens OX=9606 GN=WDR48 PE=1 SV=1</t>
  </si>
  <si>
    <t>TVNKWTLKGIHNFRASGDYDNDCTNPITPLC</t>
  </si>
  <si>
    <t>GIHNFRAS(0.999)GDYDNDCTNPITPLCTQPDQVIK</t>
  </si>
  <si>
    <t>6176</t>
  </si>
  <si>
    <t>sp|Q8TAQ2|SMRC2_HUMAN</t>
  </si>
  <si>
    <t>&gt;sp|Q8TAQ2|SMRC2_HUMAN SWI/SNF complex subunit SMARCC2 OS=Homo sapiens OX=9606 GN=SMARCC2 PE=1 SV=1</t>
  </si>
  <si>
    <t>REEEQEDLTKDMDEPSPVPNVEEVTLPKTVN</t>
  </si>
  <si>
    <t>DMDEPS(1)PVPNVEEVTLPK</t>
  </si>
  <si>
    <t>2857;2858;2859;2860</t>
  </si>
  <si>
    <t>DRRDKKGGNYKKRKRSPSPSPTPEAKKKNAK</t>
  </si>
  <si>
    <t>KRS(0.998)PS(0.958)PS(0.043)PT(0.001)PEAK</t>
  </si>
  <si>
    <t>9690;9691;9692;9693;9694;9695;9696;9697;9698;9699;9700;14347;14348;14349</t>
  </si>
  <si>
    <t>RDKKGGNYKKRKRSPSPSPTPEAKKKNAKKG</t>
  </si>
  <si>
    <t>KRS(0.988)PS(0.965)PS(0.047)PTPEAK</t>
  </si>
  <si>
    <t>RRKKISAKTLTDEVNSPDSDRRDKKGGNYKK</t>
  </si>
  <si>
    <t>TLTDEVNS(1)PDSDRR</t>
  </si>
  <si>
    <t>18570;18571;18572</t>
  </si>
  <si>
    <t>KISAKTLTDEVNSPDSDRRDKKGGNYKKRKR</t>
  </si>
  <si>
    <t>TLTDEVNS(0.017)PDS(0.983)DRR</t>
  </si>
  <si>
    <t>18572;18573</t>
  </si>
  <si>
    <t>sp|Q8TB36|GDAP1_HUMAN</t>
  </si>
  <si>
    <t>&gt;sp|Q8TB36|GDAP1_HUMAN Ganglioside-induced differentiation-associated protein 1 OS=Homo sapiens OX=9606 GN=GDAP1 PE=1 SV=3</t>
  </si>
  <si>
    <t>_____MAERQEEQRGSPPLRAEGKADAEVKL</t>
  </si>
  <si>
    <t>GS(1)PPLRAEGK</t>
  </si>
  <si>
    <t>7123</t>
  </si>
  <si>
    <t>sp|Q8TB61|S35B2_HUMAN</t>
  </si>
  <si>
    <t>&gt;sp|Q8TB61|S35B2_HUMAN Adenosine 3'-phospho 5'-phosphosulfate transporter 1 OS=Homo sapiens OX=9606 GN=SLC35B2 PE=1 SV=1</t>
  </si>
  <si>
    <t>RGRLKQRGKKAVPVESPVQKV__________</t>
  </si>
  <si>
    <t>AVPVES(1)PVQKV</t>
  </si>
  <si>
    <t>2244</t>
  </si>
  <si>
    <t>sp|Q8TB72|PUM2_HUMAN</t>
  </si>
  <si>
    <t>&gt;sp|Q8TB72|PUM2_HUMAN Pumilio homolog 2 OS=Homo sapiens OX=9606 GN=PUM2 PE=1 SV=2</t>
  </si>
  <si>
    <t>AETDGPEKGDQKGKASPFEEDQNRDLKQGDD</t>
  </si>
  <si>
    <t>GKAS(1)PFEEDQNR</t>
  </si>
  <si>
    <t>6210;6211</t>
  </si>
  <si>
    <t>ADCKDFNRTPGSRQASPTEVVERLGPNTNPS</t>
  </si>
  <si>
    <t>QAS(0.712)PT(0.288)EVVER</t>
  </si>
  <si>
    <t>12174</t>
  </si>
  <si>
    <t>sp|Q8TBF4|ZCRB1_HUMAN</t>
  </si>
  <si>
    <t>&gt;sp|Q8TBF4|ZCRB1_HUMAN Zinc finger CCHC-type and RNA-binding motif-containing protein 1 OS=Homo sapiens OX=9606 GN=ZCRB1 PE=1 SV=2</t>
  </si>
  <si>
    <t>KKAPEPEEEIEEVEESEDEGEDPALDSLSQA</t>
  </si>
  <si>
    <t>APEPEEEIEEVEES(0.431)EDEGEDPALDS(0.431)LS(0.139)QAIAFQQAK</t>
  </si>
  <si>
    <t>EVEESEDEGEDPALDSLSQAIAFQQAKIEEE</t>
  </si>
  <si>
    <t>APEPEEEIEEVEES(0.379)EDEGEDPALDS(0.474)LS(0.147)QAIAFQQAK</t>
  </si>
  <si>
    <t>sp|Q8TC07|TBC15_HUMAN</t>
  </si>
  <si>
    <t>&gt;sp|Q8TC07|TBC15_HUMAN TBC1 domain family member 15 OS=Homo sapiens OX=9606 GN=TBC1D15 PE=1 SV=2</t>
  </si>
  <si>
    <t>DDALDSSSILYARKDSSSVVEWTQAPKERGH</t>
  </si>
  <si>
    <t>KDS(0.651)S(0.174)S(0.174)VVEWT(0.001)QAPK</t>
  </si>
  <si>
    <t>8640</t>
  </si>
  <si>
    <t>DALDSSSILYARKDSSSVVEWTQAPKERGHR</t>
  </si>
  <si>
    <t>KDS(0.252)S(0.374)S(0.374)VVEWTQAPK</t>
  </si>
  <si>
    <t>ALDSSSILYARKDSSSVVEWTQAPKERGHRG</t>
  </si>
  <si>
    <t>sp|Q8TC26|TM163_HUMAN</t>
  </si>
  <si>
    <t>&gt;sp|Q8TC26|TM163_HUMAN Transmembrane protein 163 OS=Homo sapiens OX=9606 GN=TMEM163 PE=2 SV=1</t>
  </si>
  <si>
    <t>RGHAPPAAAPGPAPLSSPVREPPQLEEERQV</t>
  </si>
  <si>
    <t>GHAPPAAAPGPAPLS(0.5)S(0.5)PVREPPQLEEER</t>
  </si>
  <si>
    <t>6149;6152;6153</t>
  </si>
  <si>
    <t>GHAPPAAAPGPAPLSSPVREPPQLEEERQVR</t>
  </si>
  <si>
    <t>GHAPPAAAPGPAPLS(0.065)S(0.935)PVREPPQLEEER</t>
  </si>
  <si>
    <t>6149;6150;6151;6152;6153</t>
  </si>
  <si>
    <t>_____MEPAAGIQRRSSQGPTVPPPPRGHAP</t>
  </si>
  <si>
    <t>RS(0.531)S(0.468)QGPT(0.001)VPPPPR</t>
  </si>
  <si>
    <t>14432;14433</t>
  </si>
  <si>
    <t>____MEPAAGIQRRSSQGPTVPPPPRGHAPP</t>
  </si>
  <si>
    <t>RS(0.183)S(0.812)QGPT(0.005)VPPPPR</t>
  </si>
  <si>
    <t>14432;14435;14436</t>
  </si>
  <si>
    <t>sp|Q8TC71|MIEAP_HUMAN</t>
  </si>
  <si>
    <t>&gt;sp|Q8TC71|MIEAP_HUMAN Mitochondria-eating protein OS=Homo sapiens OX=9606 GN=SPATA18 PE=1 SV=1</t>
  </si>
  <si>
    <t>SPAPRSRSCSRSRSASPSTAVKVRRPSPNRS</t>
  </si>
  <si>
    <t>S(0.014)AS(0.513)PS(0.152)T(0.321)AVK</t>
  </si>
  <si>
    <t>14852</t>
  </si>
  <si>
    <t>SAEKSALQGRSSRSRSPSPAPRSRSCSRSRS</t>
  </si>
  <si>
    <t>S(0.975)PS(0.025)PAPR</t>
  </si>
  <si>
    <t>16574</t>
  </si>
  <si>
    <t>sp|Q8TCJ2|STT3B_HUMAN</t>
  </si>
  <si>
    <t>&gt;sp|Q8TCJ2|STT3B_HUMAN Dolichyl-diphosphooligosaccharide--protein glycosyltransferase subunit STT3B OS=Homo sapiens OX=9606 GN=STT3B PE=1 SV=1</t>
  </si>
  <si>
    <t>YLGDDMKRENPPVEDSSDEDDKRNQGNLYDK</t>
  </si>
  <si>
    <t>RENPPVEDS(1)S(1)DEDDKR</t>
  </si>
  <si>
    <t>4488;4489;4491;4493;4494;4495;4496;4497;4498;4499;4500;4501;4502;4503;4504;4505;4506;13277</t>
  </si>
  <si>
    <t>LGDDMKRENPPVEDSSDEDDKRNQGNLYDKA</t>
  </si>
  <si>
    <t>4488;4490;4491;4492;4493;4494;4495;4496;4497;4498;4500;4501;4502;4503;4504;4505;4506;13277</t>
  </si>
  <si>
    <t>sp|Q8TD16|BICD2_HUMAN</t>
  </si>
  <si>
    <t>&gt;sp|Q8TD16|BICD2_HUMAN Protein bicaudal D homolog 2 OS=Homo sapiens OX=9606 GN=BICD2 PE=1 SV=1</t>
  </si>
  <si>
    <t>TSPGGRTSPEARGRRSPILLPKGLLAPEAGR</t>
  </si>
  <si>
    <t>Phospho (STY);Phospho (STY);X;X;X;X;Phospho (STY);Phospho (STY);X;X;X;X;X;X;X;Phospho (STY);X;X;X;X;X;X;X;X;X;X;X;X;X;X;X</t>
  </si>
  <si>
    <t>S(1)PILLPK</t>
  </si>
  <si>
    <t>16466;16467</t>
  </si>
  <si>
    <t>MLDYYREGQGGAGRTSPGGRTSPEARGRRSP</t>
  </si>
  <si>
    <t>X;X;X;X;X;X;X;X;X;X;X;X;X;X;X;Phospho (STY);X;X;X;X;X;Phospho (STY);X;X;X;X;X;X;X;Phospho (STY);X</t>
  </si>
  <si>
    <t>T(0.453)S(0.532)PGGRT(0.363)S(0.653)PEAR</t>
  </si>
  <si>
    <t>18983;18986</t>
  </si>
  <si>
    <t>EGQGGAGRTSPGGRTSPEARGRRSPILLPKG</t>
  </si>
  <si>
    <t>X;X;X;X;X;X;X;X;Phospho (STY);Phospho (STY);X;X;X;X;X;Phospho (STY);X;X;X;X;X;X;X;Phospho (STY);X;X;X;X;X;X;X</t>
  </si>
  <si>
    <t>T(0.499)S(0.499)PGGRT(0.279)S(0.723)PEAR</t>
  </si>
  <si>
    <t>18983;18984</t>
  </si>
  <si>
    <t>sp|Q8TD19|NEK9_HUMAN</t>
  </si>
  <si>
    <t>&gt;sp|Q8TD19|NEK9_HUMAN Serine/threonine-protein kinase Nek9 OS=Homo sapiens OX=9606 GN=NEK9 PE=1 SV=2</t>
  </si>
  <si>
    <t>TILIVEKVLNSKTIRSNSSGLSIGTVFQSSS</t>
  </si>
  <si>
    <t>S(0.432)NS(0.376)S(0.178)GLS(0.013)IGTVFQSSSPGGGGGGGGGEEEDSQQESETPDPSGGFR</t>
  </si>
  <si>
    <t>EEKVTLLNAPTKRPRSSTVTEAPIAVVTSRT</t>
  </si>
  <si>
    <t>S(0.49)S(0.49)T(0.02)VTEAPIAVVTSR</t>
  </si>
  <si>
    <t>EKVTLLNAPTKRPRSSTVTEAPIAVVTSRTS</t>
  </si>
  <si>
    <t>VASEAPLEHKPQVEASSPRLNPAVTCAGKGT</t>
  </si>
  <si>
    <t>VASEAPLEHKPQVEAS(0.598)S(0.402)PR</t>
  </si>
  <si>
    <t>19347;19348;19349;19350</t>
  </si>
  <si>
    <t>869</t>
  </si>
  <si>
    <t>ASEAPLEHKPQVEASSPRLNPAVTCAGKGTP</t>
  </si>
  <si>
    <t>VASEAPLEHKPQVEAS(0.5)S(0.5)PR</t>
  </si>
  <si>
    <t>19347;19349;19350</t>
  </si>
  <si>
    <t>sp|Q8TDB6|DTX3L_HUMAN</t>
  </si>
  <si>
    <t>&gt;sp|Q8TDB6|DTX3L_HUMAN E3 ubiquitin-protein ligase DTX3L OS=Homo sapiens OX=9606 GN=DTX3L PE=1 SV=1</t>
  </si>
  <si>
    <t>TERKPLSQQERDSCISPSEPETKAEQKSNYF</t>
  </si>
  <si>
    <t>DS(0.004)CIS(0.824)PS(0.171)EPETK</t>
  </si>
  <si>
    <t>3097</t>
  </si>
  <si>
    <t>FLSEQFLESEQKQQFSPSMTERKPLSQQERD</t>
  </si>
  <si>
    <t>QQFS(0.498)PS(0.498)MT(0.004)ER</t>
  </si>
  <si>
    <t>SEQFLESEQKQQFSPSMTERKPLSQQERDSC</t>
  </si>
  <si>
    <t>sp|Q8TDD1|DDX54_HUMAN</t>
  </si>
  <si>
    <t>&gt;sp|Q8TDD1|DDX54_HUMAN ATP-dependent RNA helicase DDX54 OS=Homo sapiens OX=9606 GN=DDX54 PE=1 SV=2</t>
  </si>
  <si>
    <t>LYQKWKQKQKIDDRDSDEEGASDRRGPERRG</t>
  </si>
  <si>
    <t>IDDRDS(1)DEEGASDR</t>
  </si>
  <si>
    <t>7781;7782;7783;7784;7785;7786;12467</t>
  </si>
  <si>
    <t>sp|Q8TDZ2|MICA1_HUMAN</t>
  </si>
  <si>
    <t>&gt;sp|Q8TDZ2|MICA1_HUMAN [F-actin]-monooxygenase MICAL1 OS=Homo sapiens OX=9606 GN=MICAL1 PE=1 SV=2</t>
  </si>
  <si>
    <t>QALVAMEKEEKESPFSSEEEEEDVPLDSDVE</t>
  </si>
  <si>
    <t>ES(0.064)PFS(0.948)S(0.987)EEEEEDVPLDSDVEQALQTFAK</t>
  </si>
  <si>
    <t>4876;4877</t>
  </si>
  <si>
    <t>876</t>
  </si>
  <si>
    <t>ALVAMEKEEKESPFSSEEEEEDVPLDSDVEQ</t>
  </si>
  <si>
    <t>sp|Q8TE77|SSH3_HUMAN</t>
  </si>
  <si>
    <t>&gt;sp|Q8TE77|SSH3_HUMAN Protein phosphatase Slingshot homolog 3 OS=Homo sapiens OX=9606 GN=SSH3 PE=1 SV=2</t>
  </si>
  <si>
    <t>SEEELHGDQTDFGQGSQSPQKQEEQRQHLHL</t>
  </si>
  <si>
    <t>APSEEELHGDQT(0.011)DFGQGS(0.567)QS(0.422)PQKQEEQR</t>
  </si>
  <si>
    <t>1476</t>
  </si>
  <si>
    <t>EELHGDQTDFGQGSQSPQKQEEQRQHLHLMV</t>
  </si>
  <si>
    <t>APSEEELHGDQTDFGQGS(0.031)QS(0.969)PQKQEEQR</t>
  </si>
  <si>
    <t>1474;1475</t>
  </si>
  <si>
    <t>CISSTPRFRKVVRQASVHDSGEEGEA_____</t>
  </si>
  <si>
    <t>QAS(1)VHDS(1)GEEGEA</t>
  </si>
  <si>
    <t>12185;12186</t>
  </si>
  <si>
    <t>TPRFRKVVRQASVHDSGEEGEA_________</t>
  </si>
  <si>
    <t>12182;12183;12184;12185;12186</t>
  </si>
  <si>
    <t>ASRQSHVWEQKVGGVSPEEHPAPEVSTPFPP</t>
  </si>
  <si>
    <t>VGGVS(1)PEEHPAPEVSTPFPPLPPEPEGGGEEK</t>
  </si>
  <si>
    <t>19697</t>
  </si>
  <si>
    <t>sp|Q8TEA7|TBCK_HUMAN</t>
  </si>
  <si>
    <t>890</t>
  </si>
  <si>
    <t>&gt;sp|Q8TEA7|TBCK_HUMAN TBC domain-containing protein kinase-like protein OS=Homo sapiens OX=9606 GN=TBCK PE=1 SV=4</t>
  </si>
  <si>
    <t>GGINKIKPTGLLTIPSPQI____________</t>
  </si>
  <si>
    <t>IKPTGLLT(0.003)IPS(0.997)PQI</t>
  </si>
  <si>
    <t>7984;7985</t>
  </si>
  <si>
    <t>sp|Q8TEA8|DTD1_HUMAN</t>
  </si>
  <si>
    <t>&gt;sp|Q8TEA8|DTD1_HUMAN D-aminoacyl-tRNA deacylase 1 OS=Homo sapiens OX=9606 GN=DTD1 PE=1 SV=2</t>
  </si>
  <si>
    <t>SKERNTPRKEDRSASSGAEGDVSSEREP___</t>
  </si>
  <si>
    <t>S(0.012)AS(0.206)S(0.781)GAEGDVS(0.001)S(0.001)EREP</t>
  </si>
  <si>
    <t>14895</t>
  </si>
  <si>
    <t>sp|Q8TEB9|RHBL4_HUMAN</t>
  </si>
  <si>
    <t>&gt;sp|Q8TEB9|RHBL4_HUMAN Rhomboid-related protein 4 OS=Homo sapiens OX=9606 GN=RHBDD1 PE=1 SV=1</t>
  </si>
  <si>
    <t>LSPEEMRRQRLHRFDSQ______________</t>
  </si>
  <si>
    <t>LHRFDS(1)Q</t>
  </si>
  <si>
    <t>10522</t>
  </si>
  <si>
    <t>sp|Q8TEH3|DEN1A_HUMAN</t>
  </si>
  <si>
    <t>&gt;sp|Q8TEH3|DEN1A_HUMAN DENN domain-containing protein 1A OS=Homo sapiens OX=9606 GN=DENND1A PE=1 SV=2</t>
  </si>
  <si>
    <t>VKRPKSNIAVEGRRTSVPSPEQPQPYRTLRE</t>
  </si>
  <si>
    <t>X;X;X;X;X;X;X;X;X;X;X;X;X;X;X;X;X;X;X;X;X;X;X;X;X;X;X;Phospho (STY);X;X;X</t>
  </si>
  <si>
    <t>RT(0.508)S(0.508)VPS(0.983)PEQPQPYR</t>
  </si>
  <si>
    <t>14574</t>
  </si>
  <si>
    <t>PKSNIAVEGRRTSVPSPEQPQPYRTLRESDS</t>
  </si>
  <si>
    <t>X;X;X;X;X;X;X;X;X;X;X;Phospho (STY);X;X;X;Phospho (STY);X;X;X;X;X;X;X;X;Phospho (STY);X;X;X;Phospho (STY);X;X</t>
  </si>
  <si>
    <t>VPSPEQPQPYRTLRESDSAEGDEAESPEQQV</t>
  </si>
  <si>
    <t>T(0.058)LRES(0.919)DS(0.023)AEGDEAESPEQQVR</t>
  </si>
  <si>
    <t>18503;18504</t>
  </si>
  <si>
    <t>sp|Q8TEQ0|SNX29_HUMAN</t>
  </si>
  <si>
    <t>639</t>
  </si>
  <si>
    <t>&gt;sp|Q8TEQ0|SNX29_HUMAN Sorting nexin-29 OS=Homo sapiens OX=9606 GN=SNX29 PE=1 SV=3</t>
  </si>
  <si>
    <t>RQELIDLRGPVPGDLSQTSEDQSLSDFEISN</t>
  </si>
  <si>
    <t>GPVPGDLS(0.77)QT(0.484)S(0.737)EDQS(0.008)LS(0.001)DFEISNR</t>
  </si>
  <si>
    <t>6759;6760;6761</t>
  </si>
  <si>
    <t>LIDLRGPVPGDLSQTSEDQSLSDFEISNRAL</t>
  </si>
  <si>
    <t>LSRGQPRETRNVEPQSGDL____________</t>
  </si>
  <si>
    <t>NVEPQS(1)GDL</t>
  </si>
  <si>
    <t>12000</t>
  </si>
  <si>
    <t>sp|Q8TEU7|RPGF6_HUMAN</t>
  </si>
  <si>
    <t>&gt;sp|Q8TEU7|RPGF6_HUMAN Rap guanine nucleotide exchange factor 6 OS=Homo sapiens OX=9606 GN=RAPGEF6 PE=1 SV=2</t>
  </si>
  <si>
    <t>VGDVDLTRLPEGPVDSEDDEEEDEEIDRTDP</t>
  </si>
  <si>
    <t>LPEGPVDS(1)EDDEEEDEEIDRTDPLQGR</t>
  </si>
  <si>
    <t>10830;10831;10832</t>
  </si>
  <si>
    <t>sp|Q8TEW0|PARD3_HUMAN</t>
  </si>
  <si>
    <t>&gt;sp|Q8TEW0|PARD3_HUMAN Partitioning defective 3 homolog OS=Homo sapiens OX=9606 GN=PARD3 PE=1 SV=2</t>
  </si>
  <si>
    <t>RWSTTAGFLKQNTAGSPKTCDRKKDENYRSL</t>
  </si>
  <si>
    <t>QNT(0.002)AGS(0.998)PK</t>
  </si>
  <si>
    <t>12652;12653;12654</t>
  </si>
  <si>
    <t>TPSVLRANMPLHVRRSSDPALIGLSTSVSDS</t>
  </si>
  <si>
    <t>RS(0.5)S(0.5)DPALIGLSTSVSDSNFSSEEPSR</t>
  </si>
  <si>
    <t>14389</t>
  </si>
  <si>
    <t>PSVLRANMPLHVRRSSDPALIGLSTSVSDSN</t>
  </si>
  <si>
    <t>sp|Q8TEW8|PAR3L_HUMAN</t>
  </si>
  <si>
    <t>&gt;sp|Q8TEW8|PAR3L_HUMAN Partitioning defective 3 homolog B OS=Homo sapiens OX=9606 GN=PARD3B PE=1 SV=2</t>
  </si>
  <si>
    <t>PDESKVHSLAGQKSESPSKDFGPTLGLKKSS</t>
  </si>
  <si>
    <t>S(0.062)ES(0.686)PS(0.246)KDFGPT(0.006)LGLK</t>
  </si>
  <si>
    <t>15266</t>
  </si>
  <si>
    <t>sp|Q8TF01|PNISR_HUMAN</t>
  </si>
  <si>
    <t>&gt;sp|Q8TF01|PNISR_HUMAN Arginine/serine-rich protein PNISR OS=Homo sapiens OX=9606 GN=PNISR PE=1 SV=2</t>
  </si>
  <si>
    <t>QNRRERPSSFRDRQRSPIALPVKQEPPQIDA</t>
  </si>
  <si>
    <t>QRS(1)PIALPVK</t>
  </si>
  <si>
    <t>12791</t>
  </si>
  <si>
    <t>LKRKRESERTFSRSGSISVKIIRHDSRQDSK</t>
  </si>
  <si>
    <t>S(0.021)GS(0.95)IS(0.029)VK</t>
  </si>
  <si>
    <t>15489;15490;15491</t>
  </si>
  <si>
    <t>EGGDGPRLPQRSKFDSDEEEEDTENVEAASS</t>
  </si>
  <si>
    <t>S(0.009)KFDS(0.991)DEEEEDTENVEAASSGK</t>
  </si>
  <si>
    <t>15777;15778;15779;15780;15781;15782</t>
  </si>
  <si>
    <t>KHKGEAKEQERKKERSRSIDKDRKKKDKERE</t>
  </si>
  <si>
    <t>S(1)RS(1)IDKDR</t>
  </si>
  <si>
    <t>16949</t>
  </si>
  <si>
    <t>KGEAKEQERKKERSRSIDKDRKKKDKERERE</t>
  </si>
  <si>
    <t>sp|Q8TF72|SHRM3_HUMAN</t>
  </si>
  <si>
    <t>&gt;sp|Q8TF72|SHRM3_HUMAN Protein Shroom3 OS=Homo sapiens OX=9606 GN=SHROOM3 PE=1 SV=2</t>
  </si>
  <si>
    <t>SSEPEREPEWRDRPGSPESPLLDAPFSRAYR</t>
  </si>
  <si>
    <t>DRPGS(1)PES(0.999)PLLDAPFS(0.001)R</t>
  </si>
  <si>
    <t>3067</t>
  </si>
  <si>
    <t>913</t>
  </si>
  <si>
    <t>PEREPEWRDRPGSPESPLLDAPFSRAYRNSI</t>
  </si>
  <si>
    <t>LEYPHPGISGRERSGSMDNTSARGGLLEGMR</t>
  </si>
  <si>
    <t>S(0.059)GS(0.827)MDNT(0.08)S(0.034)AR</t>
  </si>
  <si>
    <t>15515;15516</t>
  </si>
  <si>
    <t>1279</t>
  </si>
  <si>
    <t>VKDPCYLAGPGSRSLSCSERGQEEMLPLFHH</t>
  </si>
  <si>
    <t>S(0.004)LS(0.721)CS(0.275)ER</t>
  </si>
  <si>
    <t>16148</t>
  </si>
  <si>
    <t>sp|Q8WU79|SMAP2_HUMAN</t>
  </si>
  <si>
    <t>&gt;sp|Q8WU79|SMAP2_HUMAN Stromal membrane-associated protein 2 OS=Homo sapiens OX=9606 GN=SMAP2 PE=1 SV=1</t>
  </si>
  <si>
    <t>SNTLEKDLDLLASVPSPSSSGSRKVVGSMPT</t>
  </si>
  <si>
    <t>DLDLLAS(0.15)VPS(0.78)PS(0.06)S(0.008)S(0.001)GS(0.001)R</t>
  </si>
  <si>
    <t>2782;2783</t>
  </si>
  <si>
    <t>sp|Q8WUA2|PPIL4_HUMAN</t>
  </si>
  <si>
    <t>&gt;sp|Q8WUA2|PPIL4_HUMAN Peptidyl-prolyl cis-trans isomerase-like 4 OS=Homo sapiens OX=9606 GN=PPIL4 PE=1 SV=1</t>
  </si>
  <si>
    <t>QTDLYERERSKKRDRSRSPKKSKDKEKSKYR</t>
  </si>
  <si>
    <t>DRS(1)RS(1)PK</t>
  </si>
  <si>
    <t>3087;3088</t>
  </si>
  <si>
    <t>DLYERERSKKRDRSRSPKKSKDKEKSKYR__</t>
  </si>
  <si>
    <t>DDPFDDPPDLLIPDRSPEPTREQLDSGRIGA</t>
  </si>
  <si>
    <t>INHTVILDDPFDDPPDLLIPDRS(0.941)PEPT(0.059)R</t>
  </si>
  <si>
    <t>8025;8026;8027;8028;8029;8030;8031;8032</t>
  </si>
  <si>
    <t>sp|Q8WUA4|TF3C2_HUMAN</t>
  </si>
  <si>
    <t>&gt;sp|Q8WUA4|TF3C2_HUMAN General transcription factor 3C polypeptide 2 OS=Homo sapiens OX=9606 GN=GTF3C2 PE=1 SV=2</t>
  </si>
  <si>
    <t>QLESRAHFNAMFQPSSPTRRPGFSPTSHRLL</t>
  </si>
  <si>
    <t>AHFNAMFQPS(0.182)S(0.409)PT(0.409)R</t>
  </si>
  <si>
    <t>LLLKLSKDLDRPESQSPKRPPEDFETPSGER</t>
  </si>
  <si>
    <t>DLDRPES(0.01)QS(0.99)PK</t>
  </si>
  <si>
    <t>2784;2785;2786</t>
  </si>
  <si>
    <t>TALPAPVSCPEGPKVSSPTKPKKIRQPAACP</t>
  </si>
  <si>
    <t>VS(0.79)S(0.182)PT(0.028)KPK</t>
  </si>
  <si>
    <t>20245</t>
  </si>
  <si>
    <t>ALPAPVSCPEGPKVSSPTKPKKIRQPAACPG</t>
  </si>
  <si>
    <t>VS(0.16)S(0.807)PT(0.033)KPK</t>
  </si>
  <si>
    <t>20243;20244</t>
  </si>
  <si>
    <t>sp|Q8WUA7|TB22A_HUMAN</t>
  </si>
  <si>
    <t>&gt;sp|Q8WUA7|TB22A_HUMAN TBC1 domain family member 22A OS=Homo sapiens OX=9606 GN=TBC1D22A PE=1 SV=2</t>
  </si>
  <si>
    <t>SCPAESASDAAPLQRSQSLPHSATVTLGGTS</t>
  </si>
  <si>
    <t>S(0.438)QS(0.344)LPHS(0.214)AT(0.003)VTLGGTSDPSTLSSSALSER</t>
  </si>
  <si>
    <t>PAESASDAAPLQRSQSLPHSATVTLGGTSDP</t>
  </si>
  <si>
    <t>S(0.223)QS(0.663)LPHS(0.111)AT(0.003)VTLGGTSDPSTLSSSALSER</t>
  </si>
  <si>
    <t>16781;16782</t>
  </si>
  <si>
    <t>AEPPSPPSGDLRLVKSVSESHTSCPAESASD</t>
  </si>
  <si>
    <t>S(0.377)VS(0.309)ES(0.309)HT(0.005)SCPAESASDAAPLQR</t>
  </si>
  <si>
    <t>PPSPPSGDLRLVKSVSESHTSCPAESASDAA</t>
  </si>
  <si>
    <t>S(0.108)VS(0.474)ES(0.417)HT(0.001)SCPAESASDAAPLQR</t>
  </si>
  <si>
    <t>sp|Q8WUF5|IASPP_HUMAN</t>
  </si>
  <si>
    <t>&gt;sp|Q8WUF5|IASPP_HUMAN RelA-associated inhibitor OS=Homo sapiens OX=9606 GN=PPP1R13L PE=1 SV=4</t>
  </si>
  <si>
    <t>PRKAATDGADTPFGRSESAPTLHPYSPLSPK</t>
  </si>
  <si>
    <t>S(0.281)ES(0.296)APT(0.414)LHPY(0.02)S(0.302)PLS(0.687)PK</t>
  </si>
  <si>
    <t>KAATDGADTPFGRSESAPTLHPYSPLSPKGR</t>
  </si>
  <si>
    <t>S(0.352)ES(0.443)APT(0.205)LHPY(0.078)S(0.408)PLS(0.515)PK</t>
  </si>
  <si>
    <t>GRSESAPTLHPYSPLSPKGRPSSPRTPLYLQ</t>
  </si>
  <si>
    <t>X;X;Phospho (STY);X;Phospho (STY);X;X;Phospho (STY);X;X;X;X;X;X;X;Phospho (STY);X;X;X;X;X;X;X;X;X;X;X;X;X;X;X</t>
  </si>
  <si>
    <t>S(0.215)ES(0.246)APT(0.538)LHPY(0.006)S(0.038)PLS(0.958)PK</t>
  </si>
  <si>
    <t>15201;15202;15203</t>
  </si>
  <si>
    <t>sp|Q8WUI4|HDAC7_HUMAN</t>
  </si>
  <si>
    <t>&gt;sp|Q8WUI4|HDAC7_HUMAN Histone deacetylase 7 OS=Homo sapiens OX=9606 GN=HDAC7 PE=1 SV=2</t>
  </si>
  <si>
    <t>PLAQGGHRPLSRAQSSPAAPASLSAPEPASQ</t>
  </si>
  <si>
    <t>AQS(0.194)S(0.806)PAAPASLSAPEPASQAR</t>
  </si>
  <si>
    <t>1595;1596</t>
  </si>
  <si>
    <t>ERRKNPLLRKESAPPSLRRRPAETLGDSSPS</t>
  </si>
  <si>
    <t>KES(0.241)APPS(0.759)LR</t>
  </si>
  <si>
    <t>8816</t>
  </si>
  <si>
    <t>LPSDPPEHFPLRKTVSEPNLKLRYKPKKSLE</t>
  </si>
  <si>
    <t>KT(0.002)VS(0.998)EPNLK</t>
  </si>
  <si>
    <t>9881;19206;19207</t>
  </si>
  <si>
    <t>RSAKPSEKPRLRQIPSAEDLETDGGGPGQVV</t>
  </si>
  <si>
    <t>QIPS(1)AEDLETDGGGPGQVVDDGLEHR</t>
  </si>
  <si>
    <t>12429;12430;12431;12432;12433</t>
  </si>
  <si>
    <t>sp|Q8WUX9|CHMP7_HUMAN</t>
  </si>
  <si>
    <t>&gt;sp|Q8WUX9|CHMP7_HUMAN Charged multivesicular body protein 7 OS=Homo sapiens OX=9606 GN=CHMP7 PE=1 SV=1</t>
  </si>
  <si>
    <t>PRNRHFTNSVPNPRISDAELEAELEKLSLSE</t>
  </si>
  <si>
    <t>IS(1)DAELEAELEK</t>
  </si>
  <si>
    <t>8127</t>
  </si>
  <si>
    <t>sp|Q8WUZ0|BCL7C_HUMAN</t>
  </si>
  <si>
    <t>&gt;sp|Q8WUZ0|BCL7C_HUMAN B-cell CLL/lymphoma 7 protein family member C OS=Homo sapiens OX=9606 GN=BCL7C PE=1 SV=3</t>
  </si>
  <si>
    <t>QSFHSEGSLQKGTEPSPGGTPQPSRPVSPAG</t>
  </si>
  <si>
    <t>GT(0.286)EPS(0.755)PGGT(0.939)PQPS(0.192)RPVS(0.828)PAGPPEGVPEEAQPPR</t>
  </si>
  <si>
    <t>7299;7300;7301;7303;7304;7305</t>
  </si>
  <si>
    <t>TEPSPGGTPQPSRPVSPAGPPEGVPEEAQPP</t>
  </si>
  <si>
    <t>GT(0.239)EPS(0.737)PGGT(0.027)PQPS(0.082)RPVS(0.915)PAGPPEGVPEEAQPPR</t>
  </si>
  <si>
    <t>7298;7299;7300;7301;7302;7303;7304;7305</t>
  </si>
  <si>
    <t>sp|Q8WV19|SFT2A_HUMAN</t>
  </si>
  <si>
    <t>&gt;sp|Q8WV19|SFT2A_HUMAN Vesicle transport protein SFT2A OS=Homo sapiens OX=9606 GN=SFT2D1 PE=1 SV=1</t>
  </si>
  <si>
    <t>_______MEKLRRVLSGQDDEEQGLTAQVLD</t>
  </si>
  <si>
    <t>VLS(1)GQDDEEQGLTAQVLDASSLSFNTR</t>
  </si>
  <si>
    <t>14632;14633;19943;19944</t>
  </si>
  <si>
    <t>sp|Q8WVC0|LEO1_HUMAN</t>
  </si>
  <si>
    <t>&gt;sp|Q8WVC0|LEO1_HUMAN RNA polymerase-associated protein LEO1 OS=Homo sapiens OX=9606 GN=LEO1 PE=1 SV=1</t>
  </si>
  <si>
    <t>EEDKAQRLLKAKKLTSDEEGEPSGKRKAEDD</t>
  </si>
  <si>
    <t>KLT(0.18)S(0.82)DEEGEPSGK</t>
  </si>
  <si>
    <t>9337;9338;9339</t>
  </si>
  <si>
    <t>EDDDKANKKHKKYVISDEEEEDDD_______</t>
  </si>
  <si>
    <t>KYVIS(1)DEEEEDDD</t>
  </si>
  <si>
    <t>10024;10025;10026;10027</t>
  </si>
  <si>
    <t>sp|Q8WVM8|SCFD1_HUMAN</t>
  </si>
  <si>
    <t>&gt;sp|Q8WVM8|SCFD1_HUMAN Sec1 family domain-containing protein 1 OS=Homo sapiens OX=9606 GN=SCFD1 PE=1 SV=4</t>
  </si>
  <si>
    <t>HLNRVNLEESSGVENSPAGARPKRKNKKSYD</t>
  </si>
  <si>
    <t>VNLEESSGVENS(1)PAGARPK</t>
  </si>
  <si>
    <t>20000;20001;20002;20003;20004</t>
  </si>
  <si>
    <t>sp|Q8WVT3|TPC12_HUMAN</t>
  </si>
  <si>
    <t>&gt;sp|Q8WVT3|TPC12_HUMAN Trafficking protein particle complex subunit 12 OS=Homo sapiens OX=9606 GN=TRAPPC12 PE=1 SV=3</t>
  </si>
  <si>
    <t>APPASGDGFEPQMVKSPSFGGASEASARTPP</t>
  </si>
  <si>
    <t>S(0.5)PS(0.5)FGGASEASAR</t>
  </si>
  <si>
    <t>16525</t>
  </si>
  <si>
    <t>PASGDGFEPQMVKSPSFGGASEASARTPPQV</t>
  </si>
  <si>
    <t>sp|Q8WW12|PCNP_HUMAN</t>
  </si>
  <si>
    <t>&gt;sp|Q8WW12|PCNP_HUMAN PEST proteolytic signal-containing nuclear protein OS=Homo sapiens OX=9606 GN=PCNP PE=1 SV=2</t>
  </si>
  <si>
    <t>PKTLSVAAAFNEDEDSEPEEMPPEAKMRMKN</t>
  </si>
  <si>
    <t>TLSVAAAFNEDEDS(1)EPEEMPPEAK</t>
  </si>
  <si>
    <t>18561;18562;18563;18564;18565;18566;18567;18568;18569</t>
  </si>
  <si>
    <t>sp|Q8WWI1|LMO7_HUMAN</t>
  </si>
  <si>
    <t>1129</t>
  </si>
  <si>
    <t>&gt;sp|Q8WWI1|LMO7_HUMAN LIM domain only protein 7 OS=Homo sapiens OX=9606 GN=LMO7 PE=1 SV=3</t>
  </si>
  <si>
    <t>TGHLVMDVRRYGKAGSPETKWIDATSGIYNS</t>
  </si>
  <si>
    <t>AGS(0.989)PET(0.011)K</t>
  </si>
  <si>
    <t>1010</t>
  </si>
  <si>
    <t>SLSQDQAATSKATLSSTSGLDLMSESGEGEI</t>
  </si>
  <si>
    <t>AT(0.036)LS(0.14)S(0.653)T(0.14)S(0.031)GLDLMSESGEGEISPQR</t>
  </si>
  <si>
    <t>1020</t>
  </si>
  <si>
    <t>KATLSSTSGLDLMSESGEGEISPQREVSRSQ</t>
  </si>
  <si>
    <t>XPPPPPPPPPPPPPPPPPPPPPPPPXXXXXX</t>
  </si>
  <si>
    <t>ATLSSTSGLDLMS(0.067)ES(0.787)GEGEIS(0.146)PQR</t>
  </si>
  <si>
    <t>2098</t>
  </si>
  <si>
    <t>1026</t>
  </si>
  <si>
    <t>TSGLDLMSESGEGEISPQREVSRSQDQFSDM</t>
  </si>
  <si>
    <t>ATLSSTSGLDLMSES(0.001)GEGEIS(0.999)PQR</t>
  </si>
  <si>
    <t>2094;2095;2096;2097</t>
  </si>
  <si>
    <t>QKEVAATEEDVTRLPSPTSPFSSLSQDQAAT</t>
  </si>
  <si>
    <t>X;X;X;X;X;X;X;X;X;X;X;X;X;X;X;Phospho (STY);X;Phospho (STY);Phospho (STY);X;X;X;X;X;Phospho (STY);X;X;X;X;X;X</t>
  </si>
  <si>
    <t>EVAATEEDVT(0.002)RLPS(0.985)PT(0.005)S(0.008)PFSSLSQDQAATSK</t>
  </si>
  <si>
    <t>5068;5069;5071;5072;5074;5075;5077;5079;5081;5083;10903</t>
  </si>
  <si>
    <t>991</t>
  </si>
  <si>
    <t>VAATEEDVTRLPSPTSPFSSLSQDQAATSKA</t>
  </si>
  <si>
    <t>X;X;X;X;X;X;X;X;X;X;X;X;Phospho (STY);X;Phospho (STY);Phospho (STY);X;X;Phospho (STY);X;X;X;X;X;X;X;X;X;X;X;X</t>
  </si>
  <si>
    <t>EVAATEEDVTRLPS(0.178)PT(0.788)S(0.834)PFS(0.145)S(0.049)LS(0.005)QDQAATSK</t>
  </si>
  <si>
    <t>5079;5080;5082;5083;5088;10900;10902</t>
  </si>
  <si>
    <t>994</t>
  </si>
  <si>
    <t>TEEDVTRLPSPTSPFSSLSQDQAATSKATLS</t>
  </si>
  <si>
    <t>LPS(0.029)PT(0.166)S(0.803)PFS(0.82)S(0.171)LS(0.011)QDQAATSK</t>
  </si>
  <si>
    <t>10902</t>
  </si>
  <si>
    <t>EEDVTRLPSPTSPFSSLSQDQAATSKATLSS</t>
  </si>
  <si>
    <t>EVAAT(0.004)EEDVT(0.03)RLPS(0.485)PT(0.485)S(0.485)PFS(0.485)S(0.485)LS(0.541)QDQAAT(0.001)S(0.001)K</t>
  </si>
  <si>
    <t>997</t>
  </si>
  <si>
    <t>DVTRLPSPTSPFSSLSQDQAATSKATLSSTS</t>
  </si>
  <si>
    <t>X;X;X;X;X;X;Phospho (STY);X;Phospho (STY);X;X;X;X;X;X;Phospho (STY);X;X;X;X;X;X;X;X;X;X;X;X;Phospho (STY);X;X</t>
  </si>
  <si>
    <t>5089</t>
  </si>
  <si>
    <t>805</t>
  </si>
  <si>
    <t>SQNQKSTVPSRRRMYSFDDVLEEGKRPPTMT</t>
  </si>
  <si>
    <t>MYS(1)FDDVLEEGK</t>
  </si>
  <si>
    <t>11634;11635;11636;11637;11638;11639;11640;11641;13858</t>
  </si>
  <si>
    <t>RGEFLAPPRHHKREDSFESLDSLGSRSLTSC</t>
  </si>
  <si>
    <t>REDS(1)FESLDSLGSR</t>
  </si>
  <si>
    <t>13234;13235</t>
  </si>
  <si>
    <t>1510</t>
  </si>
  <si>
    <t>NKEPVSLPGIMRRGESLDNLDSPRSNSWRQP</t>
  </si>
  <si>
    <t>RGES(1)LDNLDS(1)PR</t>
  </si>
  <si>
    <t>13396;13397;13398;13399;13400;13401;13402</t>
  </si>
  <si>
    <t>1516</t>
  </si>
  <si>
    <t>LPGIMRRGESLDNLDSPRSNSWRQPPWLNQP</t>
  </si>
  <si>
    <t>13399;13400;13401;13402</t>
  </si>
  <si>
    <t>1493</t>
  </si>
  <si>
    <t>TPLHNDNSWIRQRSASVNKEPVSLPGIMRRG</t>
  </si>
  <si>
    <t>S(0.033)AS(0.967)VNKEPVS(0.001)LPGIMR</t>
  </si>
  <si>
    <t>14899;14900;14901</t>
  </si>
  <si>
    <t>TTGVATTQSPTPRSHSPSASQSGSQLRNRSV</t>
  </si>
  <si>
    <t>S(0.017)HS(0.982)PS(0.001)ASQSGSQLR</t>
  </si>
  <si>
    <t>15638;15639;15640;15642;15643</t>
  </si>
  <si>
    <t>1204</t>
  </si>
  <si>
    <t>SLKNLKRRSQFFEQGSSDSVVPDLPVPTISA</t>
  </si>
  <si>
    <t>S(0.001)QFFEQGS(0.7)S(0.225)DS(0.074)VVPDLPVPTISAPSR</t>
  </si>
  <si>
    <t>16705</t>
  </si>
  <si>
    <t>1421</t>
  </si>
  <si>
    <t>TEEASSGFLPGDRNKSRSTTELDDYSTNKNG</t>
  </si>
  <si>
    <t>S(0.404)RS(0.404)T(0.096)T(0.096)ELDDYSTNK</t>
  </si>
  <si>
    <t>1423</t>
  </si>
  <si>
    <t>EASSGFLPGDRNKSRSTTELDDYSTNKNGNN</t>
  </si>
  <si>
    <t>S(0.007)RS(0.938)T(0.045)T(0.01)ELDDYSTNK</t>
  </si>
  <si>
    <t>17022;17024;17026;17027</t>
  </si>
  <si>
    <t>960</t>
  </si>
  <si>
    <t>DIKRTPNNVVSTPAPSPDASQLASSLSSQKE</t>
  </si>
  <si>
    <t>TPNNVVST(0.01)PAPS(0.988)PDAS(0.002)QLASSLSSQK</t>
  </si>
  <si>
    <t>18664;18665;18666;18667</t>
  </si>
  <si>
    <t>1586</t>
  </si>
  <si>
    <t>AGSVKTSTTGVATTQSPTPRSHSPSASQSGS</t>
  </si>
  <si>
    <t>TSTTGVATT(0.001)QS(0.997)PT(0.002)PR</t>
  </si>
  <si>
    <t>19091;19092;19093;19094</t>
  </si>
  <si>
    <t>865</t>
  </si>
  <si>
    <t>FAKREDRVTTEIQLPSQSPVEEQSPASLSSL</t>
  </si>
  <si>
    <t>VTTEIQLPS(0.583)QS(0.417)PVEEQSPASLSSLR</t>
  </si>
  <si>
    <t>20337</t>
  </si>
  <si>
    <t>KREDRVTTEIQLPSQSPVEEQSPASLSSLRS</t>
  </si>
  <si>
    <t>VTTEIQLPSQS(1)PVEEQSPASLSSLR</t>
  </si>
  <si>
    <t>20336;20338;20339;20340;20341</t>
  </si>
  <si>
    <t>sp|Q8WWM7|ATX2L_HUMAN</t>
  </si>
  <si>
    <t>&gt;sp|Q8WWM7|ATX2L_HUMAN Ataxin-2-like protein OS=Homo sapiens OX=9606 GN=ATXN2L PE=1 SV=2</t>
  </si>
  <si>
    <t>KEKEVDGLLTSEPMGSPVSSKTESVSDKEDK</t>
  </si>
  <si>
    <t>EVDGLLTSEPMGS(0.999)PVS(0.001)SK</t>
  </si>
  <si>
    <t>4191;4192;5114;5115</t>
  </si>
  <si>
    <t>IGSARGQSTGKGPPQSPVFEGVYNNSRMLHF</t>
  </si>
  <si>
    <t>GPPQS(1)PVFEGVYNNSR</t>
  </si>
  <si>
    <t>6707;6708</t>
  </si>
  <si>
    <t>ELRKFGAQFKLQPSSSPENSLDPFPPRILKE</t>
  </si>
  <si>
    <t>LQPS(0.023)S(0.135)S(0.842)PENSLDPFPPR</t>
  </si>
  <si>
    <t>10965</t>
  </si>
  <si>
    <t>EEKHSAVQRQGSGRESPSLASREGKYIPLPQ</t>
  </si>
  <si>
    <t>QGS(0.002)GRES(0.975)PS(0.023)LASR</t>
  </si>
  <si>
    <t>12394;12395</t>
  </si>
  <si>
    <t>sp|Q8WWQ0|PHIP_HUMAN</t>
  </si>
  <si>
    <t>&gt;sp|Q8WWQ0|PHIP_HUMAN PH-interacting protein OS=Homo sapiens OX=9606 GN=PHIP PE=1 SV=2</t>
  </si>
  <si>
    <t>RKDHQPRRRLRNRAQSYDIQAWKKQCEELLN</t>
  </si>
  <si>
    <t>AQS(1)YDIQAWK</t>
  </si>
  <si>
    <t>1603</t>
  </si>
  <si>
    <t>QPPKKVPKNKTKKAESSSDEEEESEKQKQKQ</t>
  </si>
  <si>
    <t>KAES(0.999)S(0.989)S(0.96)DEEEES(0.051)EK</t>
  </si>
  <si>
    <t>8367</t>
  </si>
  <si>
    <t>PPKKVPKNKTKKAESSSDEEEESEKQKQKQI</t>
  </si>
  <si>
    <t>PKKVPKNKTKKAESSSDEEEESEKQKQKQIK</t>
  </si>
  <si>
    <t>1281</t>
  </si>
  <si>
    <t>YNIIPLYNSMKKKVLSDSEDEEKDADVPGTS</t>
  </si>
  <si>
    <t>KVLS(1)DS(1)EDEEKDADVPGTSTR</t>
  </si>
  <si>
    <t>9941;9942;9943;9944;9945;9946</t>
  </si>
  <si>
    <t>IIPLYNSMKKKVLSDSEDEEKDADVPGTSTR</t>
  </si>
  <si>
    <t>TRNQGRRTAFYNEDDSEEEQRQLLFEDTSLT</t>
  </si>
  <si>
    <t>TAFYNEDDS(1)EEEQR</t>
  </si>
  <si>
    <t>17958;17959;17960;17961;17962;17963</t>
  </si>
  <si>
    <t>sp|Q8WWY3|PRP31_HUMAN</t>
  </si>
  <si>
    <t>&gt;sp|Q8WWY3|PRP31_HUMAN U4/U6 small nuclear ribonucleoprotein Prp31 OS=Homo sapiens OX=9606 GN=PRPF31 PE=1 SV=2</t>
  </si>
  <si>
    <t>KQSVVYGGKSTIRDRSSGTASSVAFTPLQGL</t>
  </si>
  <si>
    <t>S(0.241)S(0.241)GT(0.241)AS(0.216)S(0.061)VAFTPLQGLEIVNPQAAEK</t>
  </si>
  <si>
    <t>QSVVYGGKSTIRDRSSGTASSVAFTPLQGLE</t>
  </si>
  <si>
    <t>sp|Q8WX93|PALLD_HUMAN</t>
  </si>
  <si>
    <t>&gt;sp|Q8WX93|PALLD_HUMAN Palladin OS=Homo sapiens OX=9606 GN=PALLD PE=1 SV=3</t>
  </si>
  <si>
    <t>PAGFPKKASRTARIASDEEIQGTKDAVIQDL</t>
  </si>
  <si>
    <t>IAS(1)DEEIQGTK</t>
  </si>
  <si>
    <t>7752;7754;7755;7756;7757</t>
  </si>
  <si>
    <t>NLGPASGHGTPASSPSSSSLPSPMSPTPRQF</t>
  </si>
  <si>
    <t>QFIAAQNLGPAS(0.002)GHGT(0.009)PAS(0.147)S(0.079)PS(0.268)S(0.27)S(0.272)S(0.274)LPS(0.331)PMS(0.254)PT(0.095)PR</t>
  </si>
  <si>
    <t>LGPASGHGTPASSPSSSSLPSPMSPTPRQFG</t>
  </si>
  <si>
    <t>GPASGHGTPASSPSSSSLPSPMSPTPRQFGR</t>
  </si>
  <si>
    <t>760</t>
  </si>
  <si>
    <t>PASGHGTPASSPSSSSLPSPMSPTPRQFGRA</t>
  </si>
  <si>
    <t>763</t>
  </si>
  <si>
    <t>GHGTPASSPSSSSLPSPMSPTPRQFGRAPVP</t>
  </si>
  <si>
    <t>TPASSPSSSSLPSPMSPTPRQFGRAPVPPFA</t>
  </si>
  <si>
    <t>QFIAAQNLGPASGHGT(0.009)PAS(0.09)S(0.12)PS(0.159)S(0.173)S(0.189)S(0.206)LPS(0.109)PMS(0.762)PT(0.183)PR</t>
  </si>
  <si>
    <t>12349</t>
  </si>
  <si>
    <t>1104</t>
  </si>
  <si>
    <t>RLMVQAVNQRGRSPRSPSGHPHVRRPRSRSR</t>
  </si>
  <si>
    <t>X;X;X;X;X;X;X;X;X;X;X;X;X;X;X;Phospho (STY);X;X;X;X;X;X;X;X;X;X;X;Phospho (STY);X;Phospho (STY);X</t>
  </si>
  <si>
    <t>S(0.926)PS(0.074)GHPHVR</t>
  </si>
  <si>
    <t>16548</t>
  </si>
  <si>
    <t>RSPSGHPHVRRPRSRSRDSGDENEPIQERFF</t>
  </si>
  <si>
    <t>X;Phospho (STY);X;X;X;X;X;X;X;X;X;X;X;Phospho (STY);X;Phospho (STY);X;X;Phospho (STY);X;X;X;X;X;X;X;X;X;X;X;X</t>
  </si>
  <si>
    <t>S(1)RS(1)RDS(1)GDENEPIQER</t>
  </si>
  <si>
    <t>16874;16999;17000;17001;17002;17003;17004</t>
  </si>
  <si>
    <t>1121</t>
  </si>
  <si>
    <t>SGHPHVRRPRSRSRDSGDENEPIQERFFRPH</t>
  </si>
  <si>
    <t>16873;16875;16876;16877;16878;17001;17002;17003;17004</t>
  </si>
  <si>
    <t>1116</t>
  </si>
  <si>
    <t>SPRSPSGHPHVRRPRSRSRDSGDENEPIQER</t>
  </si>
  <si>
    <t>X;X;X;Phospho (STY);X;X;X;X;X;X;X;X;X;X;X;Phospho (STY);X;Phospho (STY);X;X;Phospho (STY);X;X;X;X;X;X;X;X;X;X</t>
  </si>
  <si>
    <t>16999;17000;17001;17002;17003;17004</t>
  </si>
  <si>
    <t>sp|Q8WXA9|SREK1_HUMAN</t>
  </si>
  <si>
    <t>&gt;sp|Q8WXA9|SREK1_HUMAN Splicing regulatory glutamine/lysine-rich protein 1 OS=Homo sapiens OX=9606 GN=SREK1 PE=1 SV=1</t>
  </si>
  <si>
    <t>ISERRERERSTSMRKSSNDRDGKEKLEKNST</t>
  </si>
  <si>
    <t>KS(0.5)S(0.5)NDRDGK</t>
  </si>
  <si>
    <t>9772</t>
  </si>
  <si>
    <t>SERRERERSTSMRKSSNDRDGKEKLEKNSTS</t>
  </si>
  <si>
    <t>sp|Q8WXE0|CSKI2_HUMAN</t>
  </si>
  <si>
    <t>&gt;sp|Q8WXE0|CSKI2_HUMAN Caskin-2 OS=Homo sapiens OX=9606 GN=CASKIN2 PE=1 SV=2</t>
  </si>
  <si>
    <t>MAGGGPEPLPLPPARSPSQESIGARSRGSGH</t>
  </si>
  <si>
    <t>S(0.904)PS(0.096)QES(1)IGAR</t>
  </si>
  <si>
    <t>16622</t>
  </si>
  <si>
    <t>GGGPEPLPLPPARSPSQESIGARSRGSGHSQ</t>
  </si>
  <si>
    <t>S(0.163)PS(0.838)QES(0.999)IGAR</t>
  </si>
  <si>
    <t>16623</t>
  </si>
  <si>
    <t>PEPLPLPPARSPSQESIGARSRGSGHSQEQP</t>
  </si>
  <si>
    <t>16622;16623</t>
  </si>
  <si>
    <t>PRVGLSPDSPAGDRNSVGSEGSVGSIRSAGS</t>
  </si>
  <si>
    <t>VGLSPDS(0.002)PAGDRNS(0.964)VGS(0.028)EGS(0.005)VGSIR</t>
  </si>
  <si>
    <t>19698;19699</t>
  </si>
  <si>
    <t>sp|Q8WXF7|ATLA1_HUMAN</t>
  </si>
  <si>
    <t>&gt;sp|Q8WXF7|ATLA1_HUMAN Atlastin-1 OS=Homo sapiens OX=9606 GN=ATL1 PE=1 SV=1</t>
  </si>
  <si>
    <t>______MAKNRRDRNSWGGFSEKTYEWSSEE</t>
  </si>
  <si>
    <t>DRNS(1)WGGFSEK</t>
  </si>
  <si>
    <t>3066</t>
  </si>
  <si>
    <t>DRNSWGGFSEKTYEWSSEEEEPVKKAGPVQV</t>
  </si>
  <si>
    <t>TYEWS(1)S(1)EEEEPVKK</t>
  </si>
  <si>
    <t>19241;19242</t>
  </si>
  <si>
    <t>RNSWGGFSEKTYEWSSEEEEPVKKAGPVQVL</t>
  </si>
  <si>
    <t>sp|Q8WXG6|MADD_HUMAN</t>
  </si>
  <si>
    <t>818</t>
  </si>
  <si>
    <t>&gt;sp|Q8WXG6|MADD_HUMAN MAP kinase-activating death domain protein OS=Homo sapiens OX=9606 GN=MADD PE=1 SV=2</t>
  </si>
  <si>
    <t>NRAQKLLRPNSLRLASDSDAESDSRASSPNS</t>
  </si>
  <si>
    <t>LAS(0.777)DS(0.207)DAES(0.015)DS(0.001)R</t>
  </si>
  <si>
    <t>10073</t>
  </si>
  <si>
    <t>sp|Q8WXH0|SYNE2_HUMAN</t>
  </si>
  <si>
    <t>2781</t>
  </si>
  <si>
    <t>&gt;sp|Q8WXH0|SYNE2_HUMAN Nesprin-2 OS=Homo sapiens OX=9606 GN=SYNE2 PE=1 SV=3</t>
  </si>
  <si>
    <t>RKCKVTHDGILARQQSVESLAEEVKDKVPSL</t>
  </si>
  <si>
    <t>QQS(0.99)VES(0.01)LAEEVK</t>
  </si>
  <si>
    <t>12777;12778;12779</t>
  </si>
  <si>
    <t>sp|Q8WXI9|P66B_HUMAN</t>
  </si>
  <si>
    <t>&gt;sp|Q8WXI9|P66B_HUMAN Transcriptional repressor p66-beta OS=Homo sapiens OX=9606 GN=GATAD2B PE=1 SV=1</t>
  </si>
  <si>
    <t>MSARRSEPERGRLTPSPDIIVLSDNEASSPR</t>
  </si>
  <si>
    <t>X;X;X;X;X;X;X;X;X;X;X;X;X;Phospho (STY);X;Phospho (STY);X;X;X;X;X;X;Phospho (STY);X;X;X;X;Phospho (STY);Phospho (STY);X;X</t>
  </si>
  <si>
    <t>GRLT(1)PS(1)PDIIVLS(0.988)DNEAS(0.306)S(0.706)PR</t>
  </si>
  <si>
    <t>6875;6876;6877;6878;6879;6880;6881</t>
  </si>
  <si>
    <t>PERGRLTPSPDIIVLSDNEASSPRSSSRMEE</t>
  </si>
  <si>
    <t>X;X;X;X;X;X;Phospho (STY);X;Phospho (STY);X;X;X;X;X;X;Phospho (STY);X;X;X;X;Phospho (STY);Phospho (STY);X;X;X;X;X;X;X;X;X</t>
  </si>
  <si>
    <t>LTPSPDIIVLS(0.999)DNEAS(0.639)S(0.362)PR</t>
  </si>
  <si>
    <t>6877;6879;6880;6881;11231;11232</t>
  </si>
  <si>
    <t>LTPSPDIIVLSDNEASSPRSSSRMEERLKAA</t>
  </si>
  <si>
    <t>X;Phospho (STY);X;Phospho (STY);X;X;X;X;X;X;Phospho (STY);X;X;X;X;Phospho (STY);X;X;X;X;X;X;X;X;X;X;X;X;X;X;X</t>
  </si>
  <si>
    <t>6876;6879;6880;11231;11232</t>
  </si>
  <si>
    <t>TPSPDIIVLSDNEASSPRSSSRMEERLKAAN</t>
  </si>
  <si>
    <t>6881;11229;11230</t>
  </si>
  <si>
    <t>QEQEIEQRLQQQAALSPTTAPAVSSVSKQET</t>
  </si>
  <si>
    <t>LQQQAALS(0.862)PT(0.099)T(0.035)APAVS(0.001)S(0.003)VSK</t>
  </si>
  <si>
    <t>10969</t>
  </si>
  <si>
    <t>sp|Q8WXX5|DNJC9_HUMAN</t>
  </si>
  <si>
    <t>&gt;sp|Q8WXX5|DNJC9_HUMAN DnaJ homolog subfamily C member 9 OS=Homo sapiens OX=9606 GN=DNAJC9 PE=1 SV=1</t>
  </si>
  <si>
    <t>DRDWEAYWRLLFKKISLEDIQAFEKTYKGSE</t>
  </si>
  <si>
    <t>KIS(1)LEDIQAFEK</t>
  </si>
  <si>
    <t>9119</t>
  </si>
  <si>
    <t>sp|Q8WYA6|CTBL1_HUMAN</t>
  </si>
  <si>
    <t>&gt;sp|Q8WYA6|CTBL1_HUMAN Beta-catenin-like protein 1 OS=Homo sapiens OX=9606 GN=CTNNBL1 PE=1 SV=1</t>
  </si>
  <si>
    <t>RHIIKEYAENIGDGRSPEFRENEQKRILGLL</t>
  </si>
  <si>
    <t>EYAENIGDGRS(1)PEFR</t>
  </si>
  <si>
    <t>5225;5226</t>
  </si>
  <si>
    <t>sp|Q8WYH8|ING5_HUMAN</t>
  </si>
  <si>
    <t>&gt;sp|Q8WYH8|ING5_HUMAN Inhibitor of growth protein 5 OS=Homo sapiens OX=9606 GN=ING5 PE=1 SV=1</t>
  </si>
  <si>
    <t>GQKEKRGSRGRGRRTSEEDTPKKKKHKGGSE</t>
  </si>
  <si>
    <t>RT(0.041)S(0.959)EEDTPK</t>
  </si>
  <si>
    <t>14541;14542;14543;14544;14545;14546</t>
  </si>
  <si>
    <t>sp|Q8WYJ6|SEPT1_HUMAN</t>
  </si>
  <si>
    <t>&gt;sp|Q8WYJ6|SEPT1_HUMAN Septin-1 OS=Homo sapiens OX=9606 GN=SEPTIN1 PE=1 SV=2</t>
  </si>
  <si>
    <t>LKEEEIHIYQFPECDSDEDEDFKRQDAEMKE</t>
  </si>
  <si>
    <t>DQLKEEEIHIY(0.001)QFPECDS(0.999)DEDEDFKR</t>
  </si>
  <si>
    <t>3022;3698</t>
  </si>
  <si>
    <t>sp|Q8WYQ5|DGCR8_HUMAN</t>
  </si>
  <si>
    <t>&gt;sp|Q8WYQ5|DGCR8_HUMAN Microprocessor complex subunit DGCR8 OS=Homo sapiens OX=9606 GN=DGCR8 PE=1 SV=1</t>
  </si>
  <si>
    <t>EEREQSSDLTPSGDVSPVKPLSRSAELEFPL</t>
  </si>
  <si>
    <t>EQSSDLT(0.001)PS(0.037)GDVS(0.925)PVKPLS(0.037)R</t>
  </si>
  <si>
    <t>4642;4643</t>
  </si>
  <si>
    <t>sp|Q8WYR4|RSPH1_HUMAN</t>
  </si>
  <si>
    <t>&gt;sp|Q8WYR4|RSPH1_HUMAN Radial spoke head 1 homolog OS=Homo sapiens OX=9606 GN=RSPH1 PE=1 SV=1</t>
  </si>
  <si>
    <t>DQEEFRYDMDEGNINSEEEETRQSDLQD___</t>
  </si>
  <si>
    <t>EYDQEEFRYDMDEGNINS(0.992)EEEET(0.008)R</t>
  </si>
  <si>
    <t>5227</t>
  </si>
  <si>
    <t>sp|Q8WZ73|RFFL_HUMAN</t>
  </si>
  <si>
    <t>&gt;sp|Q8WZ73|RFFL_HUMAN E3 ubiquitin-protein ligase rififylin OS=Homo sapiens OX=9606 GN=RFFL PE=1 SV=1</t>
  </si>
  <si>
    <t>QSIDSEDSFVPGRRASLSDLTDLEDIEGLTV</t>
  </si>
  <si>
    <t>RAS(0.965)LS(0.035)DLTDLEDIEGLTVR</t>
  </si>
  <si>
    <t>13064;13065;13066</t>
  </si>
  <si>
    <t>YLESVARVPAEDETQSIDSEDSFVPGRRASL</t>
  </si>
  <si>
    <t>X;X;X;X;X;X;X;X;X;X;X;X;X;X;X;Phospho (STY);X;X;Phospho (STY);X;X;X;X;X;X;X;X;X;X;Phospho (STY);X</t>
  </si>
  <si>
    <t>VPAEDET(0.02)QS(0.98)IDS(0.955)EDS(0.045)FVPGR</t>
  </si>
  <si>
    <t>20016;20017</t>
  </si>
  <si>
    <t>SVARVPAEDETQSIDSEDSFVPGRRASLSDL</t>
  </si>
  <si>
    <t>X;X;X;X;X;X;X;X;X;X;X;X;Phospho (STY);X;X;Phospho (STY);X;X;X;X;X;X;X;X;X;X;Phospho (STY);X;X;X;X</t>
  </si>
  <si>
    <t>sp|Q92466|DDB2_HUMAN</t>
  </si>
  <si>
    <t>&gt;sp|Q92466|DDB2_HUMAN DNA damage-binding protein 2 OS=Homo sapiens OX=9606 GN=DDB2 PE=1 SV=1</t>
  </si>
  <si>
    <t>TQKTSEIVLRPRNKRSRSPLELEPEAKKLCA</t>
  </si>
  <si>
    <t>S(0.5)RS(0.5)PLELEPEAK</t>
  </si>
  <si>
    <t>16979</t>
  </si>
  <si>
    <t>KTSEIVLRPRNKRSRSPLELEPEAKKLCAKG</t>
  </si>
  <si>
    <t>sp|Q92504|S39A7_HUMAN</t>
  </si>
  <si>
    <t>&gt;sp|Q92504|S39A7_HUMAN Zinc transporter SLC39A7 OS=Homo sapiens OX=9606 GN=SLC39A7 PE=1 SV=2</t>
  </si>
  <si>
    <t>SHGHGRQERSTKEKQSSEEEEKETRGVQKRR</t>
  </si>
  <si>
    <t>EKQS(1)S(1)EEEEKETR</t>
  </si>
  <si>
    <t>4208;4209;4210;4212;4214;4215;4216;4217;4218;4219;4220;4221;4222;4223;4224;4225</t>
  </si>
  <si>
    <t>HGHGRQERSTKEKQSSEEEEKETRGVQKRRG</t>
  </si>
  <si>
    <t>EKQS(1)S(1)EEEEK</t>
  </si>
  <si>
    <t>4208;4209;4210;4211;4216;4217;4218;4219;4220;4221;4222;4223;4224;4225;12861;12862;12863</t>
  </si>
  <si>
    <t>EEEKETRGVQKRRGGSTVPKDGPVRPQNAEE</t>
  </si>
  <si>
    <t>RGGS(0.94)T(0.06)VPK</t>
  </si>
  <si>
    <t>13425;13426;13427</t>
  </si>
  <si>
    <t>sp|Q92508|PIEZ1_HUMAN</t>
  </si>
  <si>
    <t>1391</t>
  </si>
  <si>
    <t>&gt;sp|Q92508|PIEZ1_HUMAN Piezo-type mechanosensitive ion channel component 1 OS=Homo sapiens OX=9606 GN=PIEZO1 PE=1 SV=4</t>
  </si>
  <si>
    <t>DTLGPKDPGLEPGPDSPGGSSPPRRQWWRPW</t>
  </si>
  <si>
    <t>DPGLEPGPDS(0.999)PGGS(0.001)SPPR</t>
  </si>
  <si>
    <t>2996;2997</t>
  </si>
  <si>
    <t>1621</t>
  </si>
  <si>
    <t>DMGSPLSTGYHTRSGSEEAVTDPGEREAGAS</t>
  </si>
  <si>
    <t>S(0.026)GS(0.728)EEAVT(0.246)DPGER</t>
  </si>
  <si>
    <t>15462</t>
  </si>
  <si>
    <t>1646</t>
  </si>
  <si>
    <t>REAGASLYQGLMRTASELLLDRRLRIPELEE</t>
  </si>
  <si>
    <t>T(0.006)AS(0.994)ELLLDR</t>
  </si>
  <si>
    <t>18027;18028;18029</t>
  </si>
  <si>
    <t>sp|Q92522|H1X_HUMAN</t>
  </si>
  <si>
    <t>&gt;sp|Q92522|H1X_HUMAN Histone H1x OS=Homo sapiens OX=9606 GN=H1FX PE=1 SV=1</t>
  </si>
  <si>
    <t>GMAKKVTKAGGSAALSPSKKRKNSKKKNQPG</t>
  </si>
  <si>
    <t>AGGSAALS(0.999)PS(0.001)K</t>
  </si>
  <si>
    <t>878;879;880;881</t>
  </si>
  <si>
    <t>sp|Q92530|PSMF1_HUMAN</t>
  </si>
  <si>
    <t>&gt;sp|Q92530|PSMF1_HUMAN Proteasome inhibitor PI31 subunit OS=Homo sapiens OX=9606 GN=PSMF1 PE=1 SV=2</t>
  </si>
  <si>
    <t>GIITPIHEQWEKANVSSPHREFPPATAREVD</t>
  </si>
  <si>
    <t>ANVS(0.823)S(0.177)PHR</t>
  </si>
  <si>
    <t>IITPIHEQWEKANVSSPHREFPPATAREVDP</t>
  </si>
  <si>
    <t>ANVS(0.047)S(0.953)PHR</t>
  </si>
  <si>
    <t>1342;1343;1344;1345;1346</t>
  </si>
  <si>
    <t>sp|Q92538|GBF1_HUMAN</t>
  </si>
  <si>
    <t>1784</t>
  </si>
  <si>
    <t>&gt;sp|Q92538|GBF1_HUMAN Golgi-specific brefeldin A-resistance guanine nucleotide exchange factor 1 OS=Homo sapiens OX=9606 GN=GBF1 PE=1 SV=2</t>
  </si>
  <si>
    <t>EKPESPRAASSSSPGSPVASSPSRLSPTPDG</t>
  </si>
  <si>
    <t>AASSSS(0.003)PGS(0.995)PVAS(0.001)SPSR</t>
  </si>
  <si>
    <t>340;341;342</t>
  </si>
  <si>
    <t>LQATARADAPDAGAQSDSELPSYHQNDVSLD</t>
  </si>
  <si>
    <t>ADAPDAGAQS(0.965)DS(0.035)ELPSYHQNDVSLDR</t>
  </si>
  <si>
    <t>398;399;400;401;402</t>
  </si>
  <si>
    <t>PSYHQNDVSLDRGYTSDSEVYTDHGRPGKIH</t>
  </si>
  <si>
    <t>GYT(0.045)S(0.878)DS(0.047)EVY(0.003)T(0.027)DHGRPGK</t>
  </si>
  <si>
    <t>7473</t>
  </si>
  <si>
    <t>1335</t>
  </si>
  <si>
    <t>SEVYTDHGRPGKIHRSATDADVVNSGWLVVG</t>
  </si>
  <si>
    <t>S(0.563)AT(0.437)DADVVNSGWLVVGK</t>
  </si>
  <si>
    <t>14902</t>
  </si>
  <si>
    <t>PDLQEGTHVEKSQSASVESIPEVLEECTSPA</t>
  </si>
  <si>
    <t>S(0.048)QS(0.12)AS(0.773)VES(0.862)IPEVLEECT(0.134)S(0.062)PADHSDSASVHDMDYVNPR</t>
  </si>
  <si>
    <t>16740</t>
  </si>
  <si>
    <t>QEGTHVEKSQSASVESIPEVLEECTSPADHS</t>
  </si>
  <si>
    <t>16739;16740</t>
  </si>
  <si>
    <t>EIPSELGACDFEKPESPRAASSSSPGSPVAS</t>
  </si>
  <si>
    <t>TPGHPPPPEIPSELGACDFEKPES(1)PR</t>
  </si>
  <si>
    <t>18639;18640;18641</t>
  </si>
  <si>
    <t>sp|Q92539|LPIN2_HUMAN</t>
  </si>
  <si>
    <t>&gt;sp|Q92539|LPIN2_HUMAN Phosphatidate phosphatase LPIN2 OS=Homo sapiens OX=9606 GN=LPIN2 PE=1 SV=1</t>
  </si>
  <si>
    <t>QAASAAAEDTCDVGVSSDDDKGAQAARGSSN</t>
  </si>
  <si>
    <t>KEEQAASAAAEDTCDVGVS(1)S(1)DDDKGAQAAR</t>
  </si>
  <si>
    <t>8677;8678;8679;8680;8681;8682</t>
  </si>
  <si>
    <t>AASAAAEDTCDVGVSSDDDKGAQAARGSSNA</t>
  </si>
  <si>
    <t>ETEEEYEKLPAYLATSPIPTEDQFFKDIDTP</t>
  </si>
  <si>
    <t>LPAYLAT(0.13)S(0.87)PIPTEDQFFK</t>
  </si>
  <si>
    <t>10819;10821;10823</t>
  </si>
  <si>
    <t>sp|Q92543|SNX19_HUMAN</t>
  </si>
  <si>
    <t>&gt;sp|Q92543|SNX19_HUMAN Sorting nexin-19 OS=Homo sapiens OX=9606 GN=SNX19 PE=1 SV=2</t>
  </si>
  <si>
    <t>IVDTLKTAFPRSEPQSPTEELSEAETESKPQ</t>
  </si>
  <si>
    <t>S(0.006)EPQS(0.931)PT(0.063)EELSEAETESKPQTEGK</t>
  </si>
  <si>
    <t>15172;15173</t>
  </si>
  <si>
    <t>sp|Q92545|TM131_HUMAN</t>
  </si>
  <si>
    <t>1649</t>
  </si>
  <si>
    <t>&gt;sp|Q92545|TM131_HUMAN Transmembrane protein 131 OS=Homo sapiens OX=9606 GN=TMEM131 PE=1 SV=3</t>
  </si>
  <si>
    <t>IKQPNGSKHKLTKAASLPGKNGNPTFAAVTA</t>
  </si>
  <si>
    <t>AAS(1)LPGK</t>
  </si>
  <si>
    <t>sp|Q92551|IP6K1_HUMAN</t>
  </si>
  <si>
    <t>&gt;sp|Q92551|IP6K1_HUMAN Inositol hexakisphosphate kinase 1 OS=Homo sapiens OX=9606 GN=IP6K1 PE=1 SV=3</t>
  </si>
  <si>
    <t>REQPRRKHSRRSLHRSGSGSDHKEEKASLSL</t>
  </si>
  <si>
    <t>S(0.534)GS(0.398)GS(0.068)DHKEEK</t>
  </si>
  <si>
    <t>15486</t>
  </si>
  <si>
    <t>QPRRKHSRRSLHRSGSGSDHKEEKASLSLET</t>
  </si>
  <si>
    <t>S(0.065)GS(0.871)GS(0.065)DHKEEK</t>
  </si>
  <si>
    <t>15487</t>
  </si>
  <si>
    <t>sp|Q92556|ELMO1_HUMAN</t>
  </si>
  <si>
    <t>&gt;sp|Q92556|ELMO1_HUMAN Engulfment and cell motility protein 1 OS=Homo sapiens OX=9606 GN=ELMO1 PE=1 SV=2</t>
  </si>
  <si>
    <t>RIAFDAESEPNNSSGSMEKRKSMYTRDYKKL</t>
  </si>
  <si>
    <t>IAFDAESEPNNS(0.058)S(0.058)GS(0.883)MEK</t>
  </si>
  <si>
    <t>7734;7735</t>
  </si>
  <si>
    <t>sp|Q92576|PHF3_HUMAN</t>
  </si>
  <si>
    <t>&gt;sp|Q92576|PHF3_HUMAN PHD finger protein 3 OS=Homo sapiens OX=9606 GN=PHF3 PE=1 SV=3</t>
  </si>
  <si>
    <t>CKICIGRMAPPVDDLSPKKVKVVVGVARKHS</t>
  </si>
  <si>
    <t>MAPPVDDLS(1)PK</t>
  </si>
  <si>
    <t>11357</t>
  </si>
  <si>
    <t>QEDQENNLQDNQTSNSSPCRSNVGKGNIDGN</t>
  </si>
  <si>
    <t>QLQEDQENNLQDNQT(0.038)S(0.081)NS(0.529)S(0.352)PCR</t>
  </si>
  <si>
    <t>12580</t>
  </si>
  <si>
    <t>sp|Q92597|NDRG1_HUMAN</t>
  </si>
  <si>
    <t>&gt;sp|Q92597|NDRG1_HUMAN Protein NDRG1 OS=Homo sapiens OX=9606 GN=NDRG1 PE=1 SV=1</t>
  </si>
  <si>
    <t>GMGYMPSASMTRLMRSRTASGSSVTSLDGTR</t>
  </si>
  <si>
    <t>S(0.504)RT(0.504)AS(0.979)GS(0.008)S(0.003)VTSLDGTR</t>
  </si>
  <si>
    <t>17046;17049</t>
  </si>
  <si>
    <t>MPSASMTRLMRSRTASGSSVTSLDGTRSRSH</t>
  </si>
  <si>
    <t>17046;17048;17049;17050;17051;18039;18040;18041;18042</t>
  </si>
  <si>
    <t>ASMTRLMRSRTASGSSVTSLDGTRSRSHTSE</t>
  </si>
  <si>
    <t>S(0.495)RT(0.495)AS(0.375)GS(0.081)S(0.369)VT(0.078)S(0.101)LDGT(0.005)R</t>
  </si>
  <si>
    <t>sp|Q92598|HS105_HUMAN</t>
  </si>
  <si>
    <t>&gt;sp|Q92598|HS105_HUMAN Heat shock protein 105 kDa OS=Homo sapiens OX=9606 GN=HSPH1 PE=1 SV=1</t>
  </si>
  <si>
    <t>NTCEPVVTQPKPKIESPKLERTPNGPNIDKK</t>
  </si>
  <si>
    <t>IES(1)PKLER</t>
  </si>
  <si>
    <t>7915;7916;7917;7918;7919</t>
  </si>
  <si>
    <t>sp|Q92608|DOCK2_HUMAN</t>
  </si>
  <si>
    <t>1685</t>
  </si>
  <si>
    <t>&gt;sp|Q92608|DOCK2_HUMAN Dedicator of cytokinesis protein 2 OS=Homo sapiens OX=9606 GN=DOCK2 PE=1 SV=2</t>
  </si>
  <si>
    <t>LASPKTPRVEQEEPISPGSTLPEVKLRRSKK</t>
  </si>
  <si>
    <t>VEQEEPIS(1)PGSTLPEVK</t>
  </si>
  <si>
    <t>19600;19601;19602;19603;19604;19605</t>
  </si>
  <si>
    <t>sp|Q92609|TBCD5_HUMAN</t>
  </si>
  <si>
    <t>&gt;sp|Q92609|TBCD5_HUMAN TBC1 domain family member 5 OS=Homo sapiens OX=9606 GN=TBC1D5 PE=1 SV=1</t>
  </si>
  <si>
    <t>SPSVESLPGGREFTGSPPSSATKKDSFFSNI</t>
  </si>
  <si>
    <t>X;X;Phospho (STY);X;X;Phospho (STY);X;X;X;X;X;X;X;X;X;Phospho (STY);X;X;X;Phospho (STY);X;X;X;X;X;X;X;X;X;X;X</t>
  </si>
  <si>
    <t>EFT(0.026)GS(0.973)PPSSATK</t>
  </si>
  <si>
    <t>3819;3820</t>
  </si>
  <si>
    <t>ESLPGGREFTGSPPSSATKKDSFFSNISRSR</t>
  </si>
  <si>
    <t>X;Phospho (STY);X;X;X;X;X;X;X;X;X;Phospho (STY);X;X;X;Phospho (STY);X;X;X;X;X;X;X;X;X;X;X;X;X;X;X</t>
  </si>
  <si>
    <t>EFT(0.138)GS(0.849)PPS(0.249)S(0.723)AT(0.041)KK</t>
  </si>
  <si>
    <t>3820</t>
  </si>
  <si>
    <t>QLNKGLSSKNISSSPSVESLPGGREFTGSPP</t>
  </si>
  <si>
    <t>X;X;X;X;X;X;X;X;X;X;X;X;X;X;X;Phospho (STY);X;X;Phospho (STY);X;X;X;X;X;X;X;X;X;Phospho (STY);X;X</t>
  </si>
  <si>
    <t>NIS(0.001)S(0.002)S(0.007)PS(0.988)VES(0.002)LPGGR</t>
  </si>
  <si>
    <t>11773;11774;11775;11776;11777;11778;11779</t>
  </si>
  <si>
    <t>KGLSSKNISSSPSVESLPGGREFTGSPPSSA</t>
  </si>
  <si>
    <t>X;X;X;X;X;X;X;X;X;X;X;X;Phospho (STY);X;X;Phospho (STY);X;X;X;X;X;X;X;X;X;Phospho (STY);X;X;X;Phospho (STY);X</t>
  </si>
  <si>
    <t>NIS(0.001)S(0.005)S(0.024)PS(0.97)VES(1)LPGGR</t>
  </si>
  <si>
    <t>11773;11774;11775</t>
  </si>
  <si>
    <t>GQGQSVQMSGAIKQASSETPGCTDRGNSDDF</t>
  </si>
  <si>
    <t>QAS(0.943)S(0.053)ET(0.004)PGCTDR</t>
  </si>
  <si>
    <t>12176;12177</t>
  </si>
  <si>
    <t>SNKSGGDSNKNGRRTSSTLDSEGTFNSYRKE</t>
  </si>
  <si>
    <t>RT(0.182)S(0.375)S(0.375)T(0.068)LDSEGTFNSYR</t>
  </si>
  <si>
    <t>NKSGGDSNKNGRRTSSTLDSEGTFNSYRKEW</t>
  </si>
  <si>
    <t>HLQQQQQQQRLMKSESMPVQLNKGLSSKNIS</t>
  </si>
  <si>
    <t>S(0.123)ES(0.877)MPVQLNK</t>
  </si>
  <si>
    <t>15241</t>
  </si>
  <si>
    <t>sp|Q92610|ZN592_HUMAN</t>
  </si>
  <si>
    <t>&gt;sp|Q92610|ZN592_HUMAN Zinc finger protein 592 OS=Homo sapiens OX=9606 GN=ZNF592 PE=1 SV=2</t>
  </si>
  <si>
    <t>GARKGDESMTKASDSSSPSCSSGPRVPKGAA</t>
  </si>
  <si>
    <t>AS(0.114)DS(0.082)S(0.396)S(0.396)PS(0.003)CS(0.005)S(0.005)GPR</t>
  </si>
  <si>
    <t>ARKGDESMTKASDSSSPSCSSGPRVPKGAAP</t>
  </si>
  <si>
    <t>AS(0.058)DS(0.032)S(0.121)S(0.479)PS(0.024)CS(0.274)S(0.012)GPR</t>
  </si>
  <si>
    <t>PEDDGGHNDHSQPQASQDQDSHTLSPQV___</t>
  </si>
  <si>
    <t>LLGPAPEDDGGHNDHS(0.001)QPQAS(0.261)QDQDS(0.261)HT(0.261)LS(0.215)PQV</t>
  </si>
  <si>
    <t>1260</t>
  </si>
  <si>
    <t>GHNDHSQPQASQDQDSHTLSPQV________</t>
  </si>
  <si>
    <t>sp|Q92614|MY18A_HUMAN</t>
  </si>
  <si>
    <t>1998</t>
  </si>
  <si>
    <t>&gt;sp|Q92614|MY18A_HUMAN Unconventional myosin-XVIIIa OS=Homo sapiens OX=9606 GN=MYO18A PE=1 SV=3</t>
  </si>
  <si>
    <t>VKSWLSKNKGPSKAASDDGSLKSSSPTSYWK</t>
  </si>
  <si>
    <t>AAS(1)DDGS(1)LK</t>
  </si>
  <si>
    <t>247;248;249;250;251</t>
  </si>
  <si>
    <t>2002</t>
  </si>
  <si>
    <t>LSKNKGPSKAASDDGSLKSSSPTSYWKSLAP</t>
  </si>
  <si>
    <t>249;250;251</t>
  </si>
  <si>
    <t>NRGSVILDSGHLSTASSSDDLKGEEGSFRGS</t>
  </si>
  <si>
    <t>GSVILDS(0.011)GHLS(0.139)T(0.465)AS(0.533)S(0.556)S(0.265)DDLKGEEGS(0.031)FR</t>
  </si>
  <si>
    <t>7233</t>
  </si>
  <si>
    <t>RGSVILDSGHLSTASSSDDLKGEEGSFRGSV</t>
  </si>
  <si>
    <t>GSVILDSGHLS(0.001)T(0.01)AS(0.173)S(0.643)S(0.173)DDLKGEEGS(0.001)FR</t>
  </si>
  <si>
    <t>7233;7234</t>
  </si>
  <si>
    <t>1970</t>
  </si>
  <si>
    <t>MVTKYQKRKNKLEGDSDVDSELEDRVDGVKS</t>
  </si>
  <si>
    <t>NKLEGDS(0.988)DVDS(0.012)ELEDR</t>
  </si>
  <si>
    <t>11781;11782;11783</t>
  </si>
  <si>
    <t>1067</t>
  </si>
  <si>
    <t>EGWAGEPRSASSRRVSSSSELDLPSGDHCEA</t>
  </si>
  <si>
    <t>RVS(0.775)S(0.419)S(0.719)S(0.087)ELDLPSGDHCEAGLLQLDVPLLR</t>
  </si>
  <si>
    <t>14678;14679</t>
  </si>
  <si>
    <t>GWAGEPRSASSRRVSSSSELDLPSGDHCEAG</t>
  </si>
  <si>
    <t>RVS(0.718)S(0.414)S(0.387)S(0.387)ELDLPS(0.094)GDHCEAGLLQLDVPLLR</t>
  </si>
  <si>
    <t>WAGEPRSASSRRVSSSSELDLPSGDHCEAGL</t>
  </si>
  <si>
    <t>14678</t>
  </si>
  <si>
    <t>2020</t>
  </si>
  <si>
    <t>SSSPTSYWKSLAPDRSDDEHDPLDNTSRPRY</t>
  </si>
  <si>
    <t>SLAPDRS(1)DDEHDPLDNTSRPR</t>
  </si>
  <si>
    <t>15899;15900;15901;15902;15903;15904;15905</t>
  </si>
  <si>
    <t>2007</t>
  </si>
  <si>
    <t>GPSKAASDDGSLKSSSPTSYWKSLAPDRSDD</t>
  </si>
  <si>
    <t>X;X;X;X;X;X;Phospho (STY);X;X;X;Phospho (STY);X;X;X;X;Phospho (STY);X;X;X;X;X;X;X;X;X;X;X;X;Phospho (STY);X;X</t>
  </si>
  <si>
    <t>S(0.018)S(0.018)S(0.949)PT(0.014)S(0.002)YWK</t>
  </si>
  <si>
    <t>17442;17443;17444;17445</t>
  </si>
  <si>
    <t>2041</t>
  </si>
  <si>
    <t>PLDNTSRPRYSHSYLSDSDTEAKLTETNA__</t>
  </si>
  <si>
    <t>YSHS(0.001)YLS(0.998)DS(0.975)DT(0.026)EAK</t>
  </si>
  <si>
    <t>20730;20731;20732;20733</t>
  </si>
  <si>
    <t>2043</t>
  </si>
  <si>
    <t>DNTSRPRYSHSYLSDSDTEAKLTETNA____</t>
  </si>
  <si>
    <t>YSHSYLS(0.003)DS(0.995)DT(0.002)EAK</t>
  </si>
  <si>
    <t>20727;20728;20729;20730;20731;20733</t>
  </si>
  <si>
    <t>sp|Q92615|LAR4B_HUMAN</t>
  </si>
  <si>
    <t>&gt;sp|Q92615|LAR4B_HUMAN La-related protein 4B OS=Homo sapiens OX=9606 GN=LARP4B PE=1 SV=3</t>
  </si>
  <si>
    <t>AMGKRLSREQSTPPKSPQ_____________</t>
  </si>
  <si>
    <t>EQST(0.001)PPKS(0.998)PQ</t>
  </si>
  <si>
    <t>4644;4645;4646</t>
  </si>
  <si>
    <t>VPASCAVSATYERSPSPAHLPDDPKVAEKQR</t>
  </si>
  <si>
    <t>S(0.221)PS(0.779)PAHLPDDPK</t>
  </si>
  <si>
    <t>16570</t>
  </si>
  <si>
    <t>sp|Q92619|HMHA1_HUMAN</t>
  </si>
  <si>
    <t>&gt;sp|Q92619|HMHA1_HUMAN Rho GTPase-activating protein 45 OS=Homo sapiens OX=9606 GN=ARHGAP45 PE=1 SV=2</t>
  </si>
  <si>
    <t>AWSPVMRARKSSFNVSDVARPEAAGSPPEEG</t>
  </si>
  <si>
    <t>KS(0.291)S(0.291)FNVS(0.348)DVARPEAAGS(0.071)PPEEGGCTEGTPAK</t>
  </si>
  <si>
    <t>sp|Q92625|ANS1A_HUMAN</t>
  </si>
  <si>
    <t>&gt;sp|Q92625|ANS1A_HUMAN Ankyrin repeat and SAM domain-containing protein 1A OS=Homo sapiens OX=9606 GN=ANKS1A PE=1 SV=4</t>
  </si>
  <si>
    <t>TCSPTEDATMGSRSESLSNCSIGKKRLEKSP</t>
  </si>
  <si>
    <t>S(0.02)ES(0.945)LS(0.035)NCSIGK</t>
  </si>
  <si>
    <t>15235;15236;15237;15239</t>
  </si>
  <si>
    <t>SPTEDATMGSRSESLSNCSIGKKRLEKSPSF</t>
  </si>
  <si>
    <t>S(0.001)ES(0.49)LS(0.506)NCS(0.003)IGK</t>
  </si>
  <si>
    <t>15238</t>
  </si>
  <si>
    <t>622</t>
  </si>
  <si>
    <t>APPTSKPKAELKLSRSLSKSDSDLLTCSPTE</t>
  </si>
  <si>
    <t>S(0.454)LS(0.409)KS(0.121)DS(0.014)DLLT(0.001)CSPTEDATMGSR</t>
  </si>
  <si>
    <t>SKPKAELKLSRSLSKSDSDLLTCSPTEDATM</t>
  </si>
  <si>
    <t>S(0.015)LS(0.057)KS(0.848)DS(0.077)DLLT(0.003)CSPTEDATMGSR</t>
  </si>
  <si>
    <t>16194</t>
  </si>
  <si>
    <t>ESLSNCSIGKKRLEKSPSFASEWDEIEKIMS</t>
  </si>
  <si>
    <t>S(0.498)PS(0.498)FAS(0.004)EWDEIEK</t>
  </si>
  <si>
    <t>LSNCSIGKKRLEKSPSFASEWDEIEKIMSSI</t>
  </si>
  <si>
    <t>CSIGKKRLEKSPSFASEWDEIEKIMSSIGEG</t>
  </si>
  <si>
    <t>S(0.145)PS(0.145)FAS(0.71)EWDEIEK</t>
  </si>
  <si>
    <t>16516</t>
  </si>
  <si>
    <t>PQPPLISSMDSISQKSQGDVEKAVTELIIDF</t>
  </si>
  <si>
    <t>S(1)QGDVEK</t>
  </si>
  <si>
    <t>16714</t>
  </si>
  <si>
    <t>NAISCHSLDSMASGRSSDQDSTNKEAEAAGV</t>
  </si>
  <si>
    <t>S(0.912)S(0.088)DQDSTNK</t>
  </si>
  <si>
    <t>17109</t>
  </si>
  <si>
    <t>AISCHSLDSMASGRSSDQDSTNKEAEAAGVK</t>
  </si>
  <si>
    <t>S(0.182)S(0.817)DQDSTNK</t>
  </si>
  <si>
    <t>17108</t>
  </si>
  <si>
    <t>sp|Q92667|AKAP1_HUMAN</t>
  </si>
  <si>
    <t>&gt;sp|Q92667|AKAP1_HUMAN A-kinase anchor protein 1, mitochondrial OS=Homo sapiens OX=9606 GN=AKAP1 PE=1 SV=1</t>
  </si>
  <si>
    <t>SMDSVDSCCSLKKTESFQNAQAGSNPKKVDL</t>
  </si>
  <si>
    <t>KT(0.5)ES(0.5)FQNAQAGSNPK</t>
  </si>
  <si>
    <t>9821</t>
  </si>
  <si>
    <t>PPPKTYVSCLKSLLSSPTKDSKPNISAHHIS</t>
  </si>
  <si>
    <t>SLLS(0.109)S(0.883)PT(0.008)K</t>
  </si>
  <si>
    <t>16065;16066;16067</t>
  </si>
  <si>
    <t>sp|Q92685|ALG3_HUMAN</t>
  </si>
  <si>
    <t>&gt;sp|Q92685|ALG3_HUMAN Dol-P-Man:Man(5)GlcNAc(2)-PP-Dol alpha-1,3-mannosyltransferase OS=Homo sapiens OX=9606 GN=ALG3 PE=1 SV=1</t>
  </si>
  <si>
    <t>_____MAAGLRKRGRSGSAAQAEGLCKQWLQ</t>
  </si>
  <si>
    <t>GRS(1)GS(1)AAQAEGLCK</t>
  </si>
  <si>
    <t>6899;6900</t>
  </si>
  <si>
    <t>___MAAGLRKRGRSGSAAQAEGLCKQWLQRA</t>
  </si>
  <si>
    <t>6899;6900;15441;15442;15443</t>
  </si>
  <si>
    <t>sp|Q92733|PRCC_HUMAN</t>
  </si>
  <si>
    <t>&gt;sp|Q92733|PRCC_HUMAN Proline-rich protein PRCC OS=Homo sapiens OX=9606 GN=PRCC PE=1 SV=1</t>
  </si>
  <si>
    <t>KEPVKIAAPELHKGDSDSEEDEPTKKKTILQ</t>
  </si>
  <si>
    <t>IAAPELHKGDS(1)DS(1)EEDEPTK</t>
  </si>
  <si>
    <t>7678;7679;7680;7681;7683;7684;7685;7686;7687;7688;7689;7690</t>
  </si>
  <si>
    <t>PVKIAAPELHKGDSDSEEDEPTKKKTILQGS</t>
  </si>
  <si>
    <t>7682;7683;7684;7685;7686;7687;7688;7689;7690</t>
  </si>
  <si>
    <t>AALQVTKQITQEEDDSDEEVAPENFFSLPEK</t>
  </si>
  <si>
    <t>QITQEEDDS(1)DEEVAPENFFSLPEK</t>
  </si>
  <si>
    <t>12440;12441;12442</t>
  </si>
  <si>
    <t>sp|Q92734|TFG_HUMAN</t>
  </si>
  <si>
    <t>&gt;sp|Q92734|TFG_HUMAN Protein TFG OS=Homo sapiens OX=9606 GN=TFG PE=1 SV=2</t>
  </si>
  <si>
    <t>MSAFGLTDDQVSGPPSAPAEDRSGTPDSIAS</t>
  </si>
  <si>
    <t>NVMSAFGLTDDQVS(0.149)GPPS(0.851)APAEDR</t>
  </si>
  <si>
    <t>12008;12009;12010</t>
  </si>
  <si>
    <t>NDTVDGREEKSASDSSGKQSTQVMAASMSAF</t>
  </si>
  <si>
    <t>SAS(0.005)DS(0.166)S(0.829)GK</t>
  </si>
  <si>
    <t>14809</t>
  </si>
  <si>
    <t>sp|Q92766|RREB1_HUMAN</t>
  </si>
  <si>
    <t>1122</t>
  </si>
  <si>
    <t>&gt;sp|Q92766|RREB1_HUMAN Ras-responsive element-binding protein 1 OS=Homo sapiens OX=9606 GN=RREB1 PE=1 SV=3</t>
  </si>
  <si>
    <t>SVPKAATTATPAATTSPKESSEPPAPASSPE</t>
  </si>
  <si>
    <t>AATTAT(0.004)PAAT(0.332)T(0.332)S(0.332)PK</t>
  </si>
  <si>
    <t>1320</t>
  </si>
  <si>
    <t>VAGDAPVEQATAETASPVHREEHGRGESHEP</t>
  </si>
  <si>
    <t>QVAGDAPVEQAT(0.035)AET(0.282)AS(0.684)PVHR</t>
  </si>
  <si>
    <t>12908</t>
  </si>
  <si>
    <t>sp|Q92769|HDAC2_HUMAN</t>
  </si>
  <si>
    <t>&gt;sp|Q92769|HDAC2_HUMAN Histone deacetylase 2 OS=Homo sapiens OX=9606 GN=HDAC2 PE=1 SV=2</t>
  </si>
  <si>
    <t>SIRASDKRIACDEEFSDSEDEGEGGRRNVAD</t>
  </si>
  <si>
    <t>IACDEEFS(1)DS(1)EDEGEGGRR</t>
  </si>
  <si>
    <t>7694;7695;7696;7697;7698;7699</t>
  </si>
  <si>
    <t>RASDKRIACDEEFSDSEDEGEGGRRNVADHK</t>
  </si>
  <si>
    <t>7694;7695;7697;7698;7699</t>
  </si>
  <si>
    <t>GVQMQAIPEDAVHEDSGDEDGEDPDKRISIR</t>
  </si>
  <si>
    <t>MLPHAPGVQMQAIPEDAVHEDS(1)GDEDGEDPDKR</t>
  </si>
  <si>
    <t>11524;11525;11526;11527;11528;11529;11530;11531;11532;11533;11534;11535;11536;11537;11538;11539;11540;11541</t>
  </si>
  <si>
    <t>sp|Q92785|REQU_HUMAN</t>
  </si>
  <si>
    <t>&gt;sp|Q92785|REQU_HUMAN Zinc finger protein ubi-d4 OS=Homo sapiens OX=9606 GN=DPF2 PE=1 SV=2</t>
  </si>
  <si>
    <t>PLEKRGAPDPRVDDDSLGEFPVTNSRARKRI</t>
  </si>
  <si>
    <t>VDDDS(1)LGEFPVTNSR</t>
  </si>
  <si>
    <t>19392;19393;19394</t>
  </si>
  <si>
    <t>sp|Q92797|SYMPK_HUMAN</t>
  </si>
  <si>
    <t>&gt;sp|Q92797|SYMPK_HUMAN Symplekin OS=Homo sapiens OX=9606 GN=SYMPK PE=1 SV=2</t>
  </si>
  <si>
    <t>RTHAIKFVEGLIVTLSPRMADSEIPRRQEHD</t>
  </si>
  <si>
    <t>FVEGLIVT(1)LS(1)PR</t>
  </si>
  <si>
    <t>5577</t>
  </si>
  <si>
    <t>EEQKLKPGGVGAPSSSSPSPSPSARPGPPPS</t>
  </si>
  <si>
    <t>LKPGGVGAPS(0.019)S(0.041)S(0.526)S(0.409)PS(0.005)PS(0.001)PSAR</t>
  </si>
  <si>
    <t>10592</t>
  </si>
  <si>
    <t>1171</t>
  </si>
  <si>
    <t>EQKLKPGGVGAPSSSSPSPSPSARPGPPPSE</t>
  </si>
  <si>
    <t>LKPGGVGAPSS(0.002)S(0.153)S(0.833)PS(0.009)PS(0.003)PSAR</t>
  </si>
  <si>
    <t>10590;10593</t>
  </si>
  <si>
    <t>sp|Q92804|RBP56_HUMAN</t>
  </si>
  <si>
    <t>&gt;sp|Q92804|RBP56_HUMAN TATA-binding protein-associated factor 2N OS=Homo sapiens OX=9606 GN=TAF15 PE=1 SV=1</t>
  </si>
  <si>
    <t>NFGGHRDYGPRTDADSESDNSDNNTIFVQGL</t>
  </si>
  <si>
    <t>T(0.096)DADS(0.653)ES(0.237)DNS(0.008)DNNT(0.004)IFVQGLGEGVS(0.001)T(0.001)DQVGEFFK</t>
  </si>
  <si>
    <t>18119;18120;18122</t>
  </si>
  <si>
    <t>GGHRDYGPRTDADSESDNSDNNTIFVQGLGE</t>
  </si>
  <si>
    <t>T(0.004)DADS(0.174)ES(0.82)DNS(0.002)DNNTIFVQGLGEGVSTDQVGEFFK</t>
  </si>
  <si>
    <t>18121;18123</t>
  </si>
  <si>
    <t>sp|Q92817|EVPL_HUMAN</t>
  </si>
  <si>
    <t>1174</t>
  </si>
  <si>
    <t>&gt;sp|Q92817|EVPL_HUMAN Envoplakin OS=Homo sapiens OX=9606 GN=EVPL PE=1 SV=3</t>
  </si>
  <si>
    <t>LEEERTKNATLARELSDLHSKYSVVEKQRPK</t>
  </si>
  <si>
    <t>ELS(0.991)DLHS(0.009)K</t>
  </si>
  <si>
    <t>4364</t>
  </si>
  <si>
    <t>_______MFKGLSKGSQGKGSPKGSPAKGSP</t>
  </si>
  <si>
    <t>GLS(0.006)KGS(0.994)QGK</t>
  </si>
  <si>
    <t>6371;6372;6373;6374</t>
  </si>
  <si>
    <t>GSQGKGSPKGSPAKGSPKGSPSRHSRAATQE</t>
  </si>
  <si>
    <t>X;Phospho (STY);X;X;X;X;X;X;X;X;X;X;X;X;X;Phospho (STY);X;X;X;Phospho (STY);X;X;X;X;X;X;X;X;X;X;X</t>
  </si>
  <si>
    <t>GSPAKGS(1)PK</t>
  </si>
  <si>
    <t>7101;7102;7103;7104;7116;7117;7119</t>
  </si>
  <si>
    <t>KGSPKGSPAKGSPKGSPSRHSRAATQELALL</t>
  </si>
  <si>
    <t>X;X;X;X;X;X;X;X;X;X;X;Phospho (STY);X;X;X;Phospho (STY);X;Phospho (STY);X;X;X;X;X;X;X;X;X;X;X;X;X</t>
  </si>
  <si>
    <t>GS(1)PKGS(0.937)PS(0.064)R</t>
  </si>
  <si>
    <t>7104;7116;7117;7118;7119</t>
  </si>
  <si>
    <t>SPKGSPAKGSPKGSPSRHSRAATQELALLIS</t>
  </si>
  <si>
    <t>X;X;X;X;X;X;X;X;X;Phospho (STY);X;X;X;Phospho (STY);X;Phospho (STY);X;X;X;X;X;X;X;X;X;X;X;X;X;X;X</t>
  </si>
  <si>
    <t>GS(0.314)PKGS(0.87)PS(0.816)R</t>
  </si>
  <si>
    <t>7118</t>
  </si>
  <si>
    <t>ELSEDIRRTHDAKQGSESPAQAGRESEALKA</t>
  </si>
  <si>
    <t>QGS(0.978)ES(0.022)PAQAGR</t>
  </si>
  <si>
    <t>12388;12389</t>
  </si>
  <si>
    <t>2025</t>
  </si>
  <si>
    <t>LLPAALEGYRCYRSASPTVPRSLR_______</t>
  </si>
  <si>
    <t>S(0.02)AS(0.977)PT(0.002)VPR</t>
  </si>
  <si>
    <t>14856;14857;14858;14860;14861</t>
  </si>
  <si>
    <t>sp|Q92835|SHIP1_HUMAN</t>
  </si>
  <si>
    <t>971</t>
  </si>
  <si>
    <t>&gt;sp|Q92835|SHIP1_HUMAN Phosphatidylinositol 3,4,5-trisphosphate 5-phosphatase 1 OS=Homo sapiens OX=9606 GN=INPP5D PE=1 SV=2</t>
  </si>
  <si>
    <t>CRGESPPTPPGQPPISPKKFLPSTANRGLPP</t>
  </si>
  <si>
    <t>GESPPTPPGQPPIS(1)PK</t>
  </si>
  <si>
    <t>5951;5952</t>
  </si>
  <si>
    <t>SLSSFPKPAPRKDQESPKMPRKEPPPCPEPG</t>
  </si>
  <si>
    <t>KDQES(1)PK</t>
  </si>
  <si>
    <t>8595;8596;8597;8598;8599</t>
  </si>
  <si>
    <t>LPSLESLQRLFDQQLSPGLRPRPQVPGEANP</t>
  </si>
  <si>
    <t>LFDQQLS(1)PGLRPR</t>
  </si>
  <si>
    <t>10354</t>
  </si>
  <si>
    <t>sp|Q92841|DDX17_HUMAN</t>
  </si>
  <si>
    <t>&gt;sp|Q92841|DDX17_HUMAN Probable ATP-dependent RNA helicase DDX17 OS=Homo sapiens OX=9606 GN=DDX17 PE=1 SV=2</t>
  </si>
  <si>
    <t>PPPSVVTRPEPQALPSPAIRAPLPDLYPFGT</t>
  </si>
  <si>
    <t>ESAAPAAAPTAEAPPPS(0.005)VVT(0.043)RPEPQALPS(0.951)PAIR</t>
  </si>
  <si>
    <t>4756;4757;4758;4759</t>
  </si>
  <si>
    <t>599</t>
  </si>
  <si>
    <t>CDRRLRGVKDGGRRDSASYRDRSETDRAGYA</t>
  </si>
  <si>
    <t>RDS(1)ASYR</t>
  </si>
  <si>
    <t>13118;13119</t>
  </si>
  <si>
    <t>sp|Q92844|TANK_HUMAN</t>
  </si>
  <si>
    <t>&gt;sp|Q92844|TANK_HUMAN TRAF family member-associated NF-kappa-B activator OS=Homo sapiens OX=9606 GN=TANK PE=1 SV=2</t>
  </si>
  <si>
    <t>TSVTPRGLCRDEEDTSFESLSKFNVKFPPMD</t>
  </si>
  <si>
    <t>GLCRDEEDT(0.01)S(0.989)FES(0.001)LSK</t>
  </si>
  <si>
    <t>6262;6263;6264</t>
  </si>
  <si>
    <t>sp|Q92845|KIFA3_HUMAN</t>
  </si>
  <si>
    <t>&gt;sp|Q92845|KIFA3_HUMAN Kinesin-associated protein 3 OS=Homo sapiens OX=9606 GN=KIFAP3 PE=1 SV=2</t>
  </si>
  <si>
    <t>NEVEQLLYYLQNRRDSLSGKEKKEKSSKPKD</t>
  </si>
  <si>
    <t>RDS(0.998)LS(0.002)GK</t>
  </si>
  <si>
    <t>13170</t>
  </si>
  <si>
    <t>sp|Q92854|SEM4D_HUMAN</t>
  </si>
  <si>
    <t>857</t>
  </si>
  <si>
    <t>&gt;sp|Q92854|SEM4D_HUMAN Semaphorin-4D OS=Homo sapiens OX=9606 GN=SEMA4D PE=1 SV=1</t>
  </si>
  <si>
    <t>RDKPFDVKCELKFADSDADGD__________</t>
  </si>
  <si>
    <t>FADS(1)DADGD</t>
  </si>
  <si>
    <t>5254</t>
  </si>
  <si>
    <t>sp|Q92878|RAD50_HUMAN</t>
  </si>
  <si>
    <t>&gt;sp|Q92878|RAD50_HUMAN DNA repair protein RAD50 OS=Homo sapiens OX=9606 GN=RAD50 PE=1 SV=1</t>
  </si>
  <si>
    <t>EQLSSYEDKLFDVCGSQDFESDLDRLKEEIE</t>
  </si>
  <si>
    <t>LFDVCGS(0.998)QDFES(0.002)DLDR</t>
  </si>
  <si>
    <t>10355</t>
  </si>
  <si>
    <t>sp|Q92882|OSTF1_HUMAN</t>
  </si>
  <si>
    <t>&gt;sp|Q92882|OSTF1_HUMAN Osteoclast-stimulating factor 1 OS=Homo sapiens OX=9606 GN=OSTF1 PE=1 SV=2</t>
  </si>
  <si>
    <t>SLLKKKQGTDAVRTLSNAEDYLDDEDSD___</t>
  </si>
  <si>
    <t>T(0.067)LS(0.933)NAEDYLDDEDS(1)D</t>
  </si>
  <si>
    <t>18535;18536;18537;18538</t>
  </si>
  <si>
    <t>VRTLSNAEDYLDDEDSD______________</t>
  </si>
  <si>
    <t>18529;18530;18531;18532;18533;18534;18535;18536;18537;18538</t>
  </si>
  <si>
    <t>sp|Q92890|UFD1_HUMAN</t>
  </si>
  <si>
    <t>&gt;sp|Q92890|UFD1_HUMAN Ubiquitin recognition factor in ER-associated degradation protein 1 OS=Homo sapiens OX=9606 GN=UFD1 PE=1 SV=3</t>
  </si>
  <si>
    <t>DEAGGRFVAFSGEGQSLRKKGRKP_______</t>
  </si>
  <si>
    <t>FVAFSGEGQS(1)LR</t>
  </si>
  <si>
    <t>5568</t>
  </si>
  <si>
    <t>PLGYKEPERQVQHEESTEGEADHSGYAGELG</t>
  </si>
  <si>
    <t>QVQHEES(0.5)T(0.5)EGEADHSGYAGELGFR</t>
  </si>
  <si>
    <t>sp|Q92900|RENT1_HUMAN</t>
  </si>
  <si>
    <t>&gt;sp|Q92900|RENT1_HUMAN Regulator of nonsense transcripts 1 OS=Homo sapiens OX=9606 GN=UPF1 PE=1 SV=2</t>
  </si>
  <si>
    <t>SYLGDEFKSQIDVALSQDSTYQGERAYQHGG</t>
  </si>
  <si>
    <t>SQIDVALS(0.891)QDS(0.081)T(0.026)Y(0.001)QGER</t>
  </si>
  <si>
    <t>16716</t>
  </si>
  <si>
    <t>sp|Q92903|CDS1_HUMAN</t>
  </si>
  <si>
    <t>&gt;sp|Q92903|CDS1_HUMAN Phosphatidate cytidylyltransferase 1 OS=Homo sapiens OX=9606 GN=CDS1 PE=2 SV=2</t>
  </si>
  <si>
    <t>PHREGEAAGGDHETESTSDKETDIDDRYGDL</t>
  </si>
  <si>
    <t>EGEAAGGDHET(0.051)ES(0.837)T(0.556)S(0.556)DKET(0.001)DIDDR</t>
  </si>
  <si>
    <t>3855;3856;3857;3858;3859;3860</t>
  </si>
  <si>
    <t>REGEAAGGDHETESTSDKETDIDDRYGDLDS</t>
  </si>
  <si>
    <t>EGEAAGGDHET(0.007)ES(0.656)T(0.658)S(0.658)DKET(0.022)DIDDR</t>
  </si>
  <si>
    <t>sp|Q92922|SMRC1_HUMAN</t>
  </si>
  <si>
    <t>&gt;sp|Q92922|SMRC1_HUMAN SWI/SNF complex subunit SMARCC1 OS=Homo sapiens OX=9606 GN=SMARCC1 PE=1 SV=3</t>
  </si>
  <si>
    <t>RRDRKASANARKRKHSPSPPPPTPTESRKKS</t>
  </si>
  <si>
    <t>KHS(1)PS(1)PPPPTPTESR</t>
  </si>
  <si>
    <t>9078;9079;9080;9081</t>
  </si>
  <si>
    <t>DRKASANARKRKHSPSPPPPTPTESRKKSGK</t>
  </si>
  <si>
    <t>SFRQRISTKNEEPVRSPERRDRKASANARKR</t>
  </si>
  <si>
    <t>NEEPVRS(1)PER</t>
  </si>
  <si>
    <t>11721</t>
  </si>
  <si>
    <t>sp|Q92934|BAD_HUMAN</t>
  </si>
  <si>
    <t>&gt;sp|Q92934|BAD_HUMAN Bcl2-associated agonist of cell death OS=Homo sapiens OX=9606 GN=BAD PE=1 SV=3</t>
  </si>
  <si>
    <t>HHGGAGAVEIRSRHSSYPAGTEDDEGMGEEP</t>
  </si>
  <si>
    <t>HS(0.171)S(0.827)YPAGT(0.002)EDDEGMGEEPSPFR</t>
  </si>
  <si>
    <t>7644;7645;7646;7647</t>
  </si>
  <si>
    <t>PRPKSAGTATQMRQSSSWTRVFQSWWDRNLG</t>
  </si>
  <si>
    <t>X;X;X;X;Phospho (STY);X;X;X;X;X;X;Oxidation (M);X;X;X;Phospho (STY);X;X;X;X;X;X;X;X;X;X;X;X;X;X;X</t>
  </si>
  <si>
    <t>QS(0.109)S(0.445)S(0.445)WT(0.001)R</t>
  </si>
  <si>
    <t>RPKSAGTATQMRQSSSWTRVFQSWWDRNLGR</t>
  </si>
  <si>
    <t>X;X;X;Phospho (STY);X;X;X;X;X;X;Oxidation (M);X;X;X;X;X;X;X;X;X;X;X;X;X;X;X;X;X;X;X;X</t>
  </si>
  <si>
    <t>NLWAAQRYGRELRRMSDEFVDSFKKGLPRPK</t>
  </si>
  <si>
    <t>RMS(1)DEFVDSFK</t>
  </si>
  <si>
    <t>13845;13846;13847</t>
  </si>
  <si>
    <t>DEFVDSFKKGLPRPKSAGTATQMRQSSSWTR</t>
  </si>
  <si>
    <t>X;X;X;X;X;X;X;X;X;X;X;X;X;X;X;Phospho (STY);X;X;X;X;X;X;Oxidation (M);X;X;X;Phospho (STY);X;X;X;X</t>
  </si>
  <si>
    <t>S(1)AGTATQMR</t>
  </si>
  <si>
    <t>14753;14754;14755</t>
  </si>
  <si>
    <t>EGMGEEPSPFRGRSRSAPPNLWAAQRYGREL</t>
  </si>
  <si>
    <t>S(1)APPNLWAAQR</t>
  </si>
  <si>
    <t>14784</t>
  </si>
  <si>
    <t>sp|Q92945|FUBP2_HUMAN</t>
  </si>
  <si>
    <t>&gt;sp|Q92945|FUBP2_HUMAN Far upstream element-binding protein 2 OS=Homo sapiens OX=9606 GN=KHSRP PE=1 SV=4</t>
  </si>
  <si>
    <t>PPNGDPNFKLFIIRGSPQQIDHAKQLIEEKI</t>
  </si>
  <si>
    <t>GS(1)PQQIDHAK</t>
  </si>
  <si>
    <t>7124;7125</t>
  </si>
  <si>
    <t>QINKIQQDSGCKVQISPDSGGLPERSVSLTG</t>
  </si>
  <si>
    <t>VQIS(1)PDSGGLPER</t>
  </si>
  <si>
    <t>20119;20120;20121;20122;20123</t>
  </si>
  <si>
    <t>sp|Q92954|PRG4_HUMAN</t>
  </si>
  <si>
    <t>&gt;sp|Q92954|PRG4_HUMAN Proteoglycan 4 OS=Homo sapiens OX=9606 GN=PRG4 PE=1 SV=3</t>
  </si>
  <si>
    <t>STDGKEKTTSAKETQSIEKTSAKDLAPTSKV</t>
  </si>
  <si>
    <t>ET(0.006)QS(0.994)IEK</t>
  </si>
  <si>
    <t>5009</t>
  </si>
  <si>
    <t>sp|Q92956|TNR14_HUMAN</t>
  </si>
  <si>
    <t>&gt;sp|Q92956|TNR14_HUMAN Tumor necrosis factor receptor superfamily member 14 OS=Homo sapiens OX=9606 GN=TNFRSF14 PE=1 SV=3</t>
  </si>
  <si>
    <t>VKRRKPRGDVVKVIVSVQRKRQEAEGEATVI</t>
  </si>
  <si>
    <t>VIVS(1)VQR</t>
  </si>
  <si>
    <t>19846;19847</t>
  </si>
  <si>
    <t>sp|Q92974|ARHG2_HUMAN</t>
  </si>
  <si>
    <t>940</t>
  </si>
  <si>
    <t>&gt;sp|Q92974|ARHG2_HUMAN Rho guanine nucleotide exchange factor 2 OS=Homo sapiens OX=9606 GN=ARHGEF2 PE=1 SV=4</t>
  </si>
  <si>
    <t>RERQELGSPEERLQDSSDPDTGSEEEGSSRL</t>
  </si>
  <si>
    <t>X;X;X;X;X;X;X;Phospho (STY);X;X;X;X;X;X;X;Phospho (STY);X;X;X;X;X;X;X;X;X;X;X;Phospho (STY);X;X;X</t>
  </si>
  <si>
    <t>LQDS(0.79)S(0.204)DPDT(0.015)GS(0.015)EEEGS(0.339)S(0.339)RLS(0.274)PPHS(0.024)PR</t>
  </si>
  <si>
    <t>10938;10941</t>
  </si>
  <si>
    <t>ERQELGSPEERLQDSSDPDTGSEEEGSSRLS</t>
  </si>
  <si>
    <t>X;X;X;X;X;X;Phospho (STY);X;X;X;X;X;X;X;X;Phospho (STY);X;X;X;X;X;X;X;X;X;X;Phospho (STY);Phospho (STY);X;X;Phospho (STY)</t>
  </si>
  <si>
    <t>LQDS(0.473)S(0.527)DPDTGS(0.001)EEEGS(0.194)S(0.528)RLS(0.275)PPHS(0.002)PR</t>
  </si>
  <si>
    <t>10942;10943</t>
  </si>
  <si>
    <t>952</t>
  </si>
  <si>
    <t>LQDSSDPDTGSEEEGSSRLSPPHSPRDFTRM</t>
  </si>
  <si>
    <t>X;X;X;Phospho (STY);Phospho (STY);X;X;X;X;X;X;X;X;X;X;Phospho (STY);Phospho (STY);X;X;Phospho (STY);X;X;X;Phospho (STY);X;X;X;X;X;X;X</t>
  </si>
  <si>
    <t>LQDS(0.478)S(0.521)DPDT(0.017)GS(0.007)EEEGS(0.61)S(0.61)RLS(0.538)PPHS(0.219)PR</t>
  </si>
  <si>
    <t>10943</t>
  </si>
  <si>
    <t>QDSSDPDTGSEEEGSSRLSPPHSPRDFTRMQ</t>
  </si>
  <si>
    <t>X;X;X;Phospho (STY);X;X;X;X;X;X;X;X;X;X;Phospho (STY);Phospho (STY);X;X;Phospho (STY);X;X;X;Phospho (STY);X;X;X;X;X;X;X;X</t>
  </si>
  <si>
    <t>SDPDTGSEEEGSSRLSPPHSPRDFTRMQDIP</t>
  </si>
  <si>
    <t>LS(1)PPHS(1)PR</t>
  </si>
  <si>
    <t>10943;11100;11101;11102</t>
  </si>
  <si>
    <t>TGSEEEGSSRLSPPHSPRDFTRMQDIPEETE</t>
  </si>
  <si>
    <t>Phospho (STY);X;X;X;X;X;X;X;X;X;X;Phospho (STY);X;X;X;Phospho (STY);X;X;X;X;X;X;X;X;X;X;X;X;X;X;X</t>
  </si>
  <si>
    <t>10935;10936;10937;10939;10940;11100;11101;11102</t>
  </si>
  <si>
    <t>932</t>
  </si>
  <si>
    <t>SVHRNFEDRERQELGSPEERLQDSSDPDTGS</t>
  </si>
  <si>
    <t>X;X;X;X;X;X;X;X;X;X;X;X;X;X;X;Phospho (STY);X;X;X;X;X;X;X;Phospho (STY);Phospho (STY);X;X;X;Phospho (STY);X;X</t>
  </si>
  <si>
    <t>QELGS(1)PEER</t>
  </si>
  <si>
    <t>12299;12300</t>
  </si>
  <si>
    <t>GMALPTLPRGLFRSESLESPRGERLLQDAIR</t>
  </si>
  <si>
    <t>S(0.017)ES(0.791)LES(0.192)PR</t>
  </si>
  <si>
    <t>15223</t>
  </si>
  <si>
    <t>AEAPWARRPVDPRRRSLPAGDALYLSFNPPQ</t>
  </si>
  <si>
    <t>S(0.87)LPAGDALY(0.128)LS(0.001)FNPPQPSR</t>
  </si>
  <si>
    <t>16078</t>
  </si>
  <si>
    <t>sp|Q93009|UBP7_HUMAN</t>
  </si>
  <si>
    <t>&gt;sp|Q93009|UBP7_HUMAN Ubiquitin carboxyl-terminal hydrolase 7 OS=Homo sapiens OX=9606 GN=USP7 PE=1 SV=2</t>
  </si>
  <si>
    <t>HQQQQQQQKAGEQQLSEPEDMEMEAGDTDDP</t>
  </si>
  <si>
    <t>X;X;X;X;X;X;X;X;X;X;X;X;X;X;X;Phospho (STY);X;X;X;X;Oxidation (M);X;Oxidation (M);X;X;X;X;X;X;X;X</t>
  </si>
  <si>
    <t>AGEQQLS(1)EPEDMEMEAGDTDDPPR</t>
  </si>
  <si>
    <t>845;846;847;848;849</t>
  </si>
  <si>
    <t>sp|Q93074|MED12_HUMAN</t>
  </si>
  <si>
    <t>&gt;sp|Q93074|MED12_HUMAN Mediator of RNA polymerase II transcription subunit 12 OS=Homo sapiens OX=9606 GN=MED12 PE=1 SV=4</t>
  </si>
  <si>
    <t>SRGDLAFGAPGPRPPSPFDDPADDPEHKEAE</t>
  </si>
  <si>
    <t>GDLAFGAPGPRPPS(1)PFDDPADDPEHK</t>
  </si>
  <si>
    <t>5743</t>
  </si>
  <si>
    <t>sp|Q93100|KPBB_HUMAN</t>
  </si>
  <si>
    <t>&gt;sp|Q93100|KPBB_HUMAN Phosphorylase b kinase regulatory subunit beta OS=Homo sapiens OX=9606 GN=PHKB PE=1 SV=3</t>
  </si>
  <si>
    <t>EELEPPKHSKVKRQSSTPSAPELGQQPDVNI</t>
  </si>
  <si>
    <t>QS(0.183)S(0.633)T(0.183)PS(0.002)APELGQQPDVNISEWK</t>
  </si>
  <si>
    <t>12884;12885</t>
  </si>
  <si>
    <t>sp|Q969E4|TCAL3_HUMAN</t>
  </si>
  <si>
    <t>&gt;sp|Q969E4|TCAL3_HUMAN Transcription elongation factor A protein-like 3 OS=Homo sapiens OX=9606 GN=TCEAL3 PE=1 SV=1</t>
  </si>
  <si>
    <t>DEGEPGDEGQLEDEGSQEKQGRSEGEGKPQG</t>
  </si>
  <si>
    <t>TECEGKREDEGEPGDEGQLEDEGS(1)QEK</t>
  </si>
  <si>
    <t>3569;3570;3571;3572;13229;13230;13231;13232;13233;18190;18191</t>
  </si>
  <si>
    <t>sp|Q969E4|TCAL3_HUMAN;sp|Q6IPX3|TCAL6_HUMAN;sp|Q5H9L2|TCAL5_HUMAN</t>
  </si>
  <si>
    <t>121;121;127</t>
  </si>
  <si>
    <t>&gt;sp|Q969E4|TCAL3_HUMAN Transcription elongation factor A protein-like 3 OS=Homo sapiens OX=9606 GN=TCEAL3 PE=1 SV=1;&gt;sp|Q6IPX3|TCAL6_HUMAN Transcription elongation factor A protein-like 6 OS=Homo sapiens OX=9606 GN=TCEAL6 PE=2 SV=1;&gt;sp|Q5H9L2|TCAL5_HUMAN T</t>
  </si>
  <si>
    <t>VPRKAKRKTDRGTDDSPKDSQEDLQERHLSS</t>
  </si>
  <si>
    <t>GT(0.003)DDS(0.996)PKDS(0.001)QEDLQER</t>
  </si>
  <si>
    <t>7278;7280;7281;7283;7284;7285;18150</t>
  </si>
  <si>
    <t>125;125;131</t>
  </si>
  <si>
    <t>AKRKTDRGTDDSPKDSQEDLQERHLSSEEMM</t>
  </si>
  <si>
    <t>GTDDSPKDS(1)QEDLQER</t>
  </si>
  <si>
    <t>7277;7279;7282;7285</t>
  </si>
  <si>
    <t>sp|Q969G5|CAVN3_HUMAN</t>
  </si>
  <si>
    <t>&gt;sp|Q969G5|CAVN3_HUMAN Caveolae-associated protein 3 OS=Homo sapiens OX=9606 GN=CAVIN3 PE=1 SV=3</t>
  </si>
  <si>
    <t>QSELGPEQLEAEVGESSDEEPVESRAQRLRR</t>
  </si>
  <si>
    <t>APEPLGPADQSELGPEQLEAEVGES(0.999)S(0.999)DEEPVES(0.001)R</t>
  </si>
  <si>
    <t>1379;1382;1384;1385;1386;1387;1388;1389;1390;1391;1392</t>
  </si>
  <si>
    <t>SELGPEQLEAEVGESSDEEPVESRAQRLRRT</t>
  </si>
  <si>
    <t>1380;1381;1383;1386;1387;1388;1389;1390;1391;1392</t>
  </si>
  <si>
    <t>sp|Q969T4|UB2E3_HUMAN</t>
  </si>
  <si>
    <t>&gt;sp|Q969T4|UB2E3_HUMAN Ubiquitin-conjugating enzyme E2 E3 OS=Homo sapiens OX=9606 GN=UBE2E3 PE=1 SV=1</t>
  </si>
  <si>
    <t>________MSSDRQRSDDESPSTSSGSSDAD</t>
  </si>
  <si>
    <t>QRS(0.973)DDES(0.026)PS(0.001)TSSGSSDADQR</t>
  </si>
  <si>
    <t>12784;12785;12786;12787;12788;12789</t>
  </si>
  <si>
    <t>sp|Q969X1|LFG3_HUMAN</t>
  </si>
  <si>
    <t>&gt;sp|Q969X1|LFG3_HUMAN Protein lifeguard 3 OS=Homo sapiens OX=9606 GN=TMBIM1 PE=1 SV=2</t>
  </si>
  <si>
    <t>NYGPGHGYDGEERAVSDSFGPGEWDDRKVRH</t>
  </si>
  <si>
    <t>AVS(0.965)DS(0.035)FGPGEWDDRK</t>
  </si>
  <si>
    <t>2247;2248</t>
  </si>
  <si>
    <t>GPGHGYDGEERAVSDSFGPGEWDDRKVRHTF</t>
  </si>
  <si>
    <t>AVS(0.062)DS(0.938)FGPGEWDDRK</t>
  </si>
  <si>
    <t>2246;2249;2250</t>
  </si>
  <si>
    <t>sp|Q96A00|PP14A_HUMAN</t>
  </si>
  <si>
    <t>&gt;sp|Q96A00|PP14A_HUMAN Protein phosphatase 1 regulatory subunit 14A OS=Homo sapiens OX=9606 GN=PPP1R14A PE=1 SV=1</t>
  </si>
  <si>
    <t>LSKLQSPSRARGPGGSPGGLQKRHARVTVKY</t>
  </si>
  <si>
    <t>GPGGS(1)PGGLQK</t>
  </si>
  <si>
    <t>6644</t>
  </si>
  <si>
    <t>AKLQGLHRQPGLRQPSPSHDGSLSPLQDRAR</t>
  </si>
  <si>
    <t>QPS(0.955)PS(0.044)HDGSLSPLQDR</t>
  </si>
  <si>
    <t>12693;12694;12696;12697;12700</t>
  </si>
  <si>
    <t>LQGLHRQPGLRQPSPSHDGSLSPLQDRARTA</t>
  </si>
  <si>
    <t>QPS(0.296)PS(0.704)HDGS(0.622)LS(0.378)PLQDR</t>
  </si>
  <si>
    <t>12698;12699</t>
  </si>
  <si>
    <t>HRQPGLRQPSPSHDGSLSPLQDRARTAHP__</t>
  </si>
  <si>
    <t>QPS(0.774)PS(0.226)HDGS(0.955)LS(0.045)PLQDR</t>
  </si>
  <si>
    <t>12698;12699;12700</t>
  </si>
  <si>
    <t>QPGLRQPSPSHDGSLSPLQDRARTAHP____</t>
  </si>
  <si>
    <t>QPSPSHDGS(0.036)LS(0.964)PLQDR</t>
  </si>
  <si>
    <t>12695</t>
  </si>
  <si>
    <t>sp|Q96A22|CK052_HUMAN</t>
  </si>
  <si>
    <t>&gt;sp|Q96A22|CK052_HUMAN Uncharacterized protein C11orf52 OS=Homo sapiens OX=9606 GN=C11orf52 PE=1 SV=2</t>
  </si>
  <si>
    <t>ETTGHTYERVLQQQGSQERSPGLMSEDSNLH</t>
  </si>
  <si>
    <t>VLQQQGS(1)QER</t>
  </si>
  <si>
    <t>19939;19940;19941</t>
  </si>
  <si>
    <t>sp|Q96A49|SYAP1_HUMAN</t>
  </si>
  <si>
    <t>&gt;sp|Q96A49|SYAP1_HUMAN Synapse-associated protein 1 OS=Homo sapiens OX=9606 GN=SYAP1 PE=1 SV=1</t>
  </si>
  <si>
    <t>KSQLKTQEDEEEISTSPGVSEFVSDAFDACN</t>
  </si>
  <si>
    <t>TQEDEEEIS(0.03)T(0.119)S(0.409)PGVS(0.409)EFVS(0.034)DAFDACNLNQEDLR</t>
  </si>
  <si>
    <t>KTQEDEEEISTSPGVSEFVSDAFDACNLNQE</t>
  </si>
  <si>
    <t>sp|Q96A57|TM230_HUMAN</t>
  </si>
  <si>
    <t>&gt;sp|Q96A57|TM230_HUMAN Transmembrane protein 230 OS=Homo sapiens OX=9606 GN=TMEM230 PE=1 SV=1</t>
  </si>
  <si>
    <t>LATGIPSSKVKYSRLSSTDDGYIDLQFKKTP</t>
  </si>
  <si>
    <t>YS(0.009)RLS(0.882)S(0.286)T(0.823)DDGYIDLQFK</t>
  </si>
  <si>
    <t>20754;20755</t>
  </si>
  <si>
    <t>ATGIPSSKVKYSRLSSTDDGYIDLQFKKTPP</t>
  </si>
  <si>
    <t>YS(0.045)RLS(0.838)S(0.862)T(0.254)DDGYIDLQFK</t>
  </si>
  <si>
    <t>11186;11187;11188;20755</t>
  </si>
  <si>
    <t>sp|Q96A65|EXOC4_HUMAN</t>
  </si>
  <si>
    <t>&gt;sp|Q96A65|EXOC4_HUMAN Exocyst complex component 4 OS=Homo sapiens OX=9606 GN=EXOC4 PE=1 SV=1</t>
  </si>
  <si>
    <t>SKDPSGLLISVIRTLSTSDDVEDRENEKGRL</t>
  </si>
  <si>
    <t>T(0.055)LS(0.887)T(0.055)S(0.004)DDVEDRENEK</t>
  </si>
  <si>
    <t>18558;18559;18560</t>
  </si>
  <si>
    <t>sp|Q96A73|P33MX_HUMAN</t>
  </si>
  <si>
    <t>&gt;sp|Q96A73|P33MX_HUMAN Putative monooxygenase p33MONOX OS=Homo sapiens OX=9606 GN=KIAA1191 PE=1 SV=1</t>
  </si>
  <si>
    <t>RQPASAQSTPSTTPHSSPKQRPRGWFTSGSS</t>
  </si>
  <si>
    <t>QPASAQS(0.006)T(0.02)PS(0.103)T(0.41)T(0.468)PHS(0.832)S(0.16)PK</t>
  </si>
  <si>
    <t>12659;12660</t>
  </si>
  <si>
    <t>QPASAQSTPSTTPHSSPKQRPRGWFTSGSST</t>
  </si>
  <si>
    <t>QPASAQS(0.001)T(0.002)PS(0.026)T(0.026)T(0.026)PHS(0.212)S(0.708)PK</t>
  </si>
  <si>
    <t>12658</t>
  </si>
  <si>
    <t>sp|Q96AC1|FERM2_HUMAN</t>
  </si>
  <si>
    <t>&gt;sp|Q96AC1|FERM2_HUMAN Fermitin family homolog 2 OS=Homo sapiens OX=9606 GN=FERMT2 PE=1 SV=1</t>
  </si>
  <si>
    <t>PRDPTKKKKKKLDDQSEDEALELEGPLITPG</t>
  </si>
  <si>
    <t>KLDDQS(1)EDEALELEGPLITPGSGSIYSSPGLYSK</t>
  </si>
  <si>
    <t>9167;9168;9169;9170;10139</t>
  </si>
  <si>
    <t>sp|Q96AE4|FUBP1_HUMAN</t>
  </si>
  <si>
    <t>&gt;sp|Q96AE4|FUBP1_HUMAN Far upstream element-binding protein 1 OS=Homo sapiens OX=9606 GN=FUBP1 PE=1 SV=3</t>
  </si>
  <si>
    <t>WAEYYRQQAAYYAQTSPQGMPQHPPAPQGQ_</t>
  </si>
  <si>
    <t>QQAAY(0.001)Y(0.003)AQT(0.251)S(0.745)PQGMPQHPPAPQGQ</t>
  </si>
  <si>
    <t>12734</t>
  </si>
  <si>
    <t>sp|Q96AJ1|CLUA1_HUMAN</t>
  </si>
  <si>
    <t>&gt;sp|Q96AJ1|CLUA1_HUMAN Clusterin-associated protein 1 OS=Homo sapiens OX=9606 GN=CLUAP1 PE=1 SV=4</t>
  </si>
  <si>
    <t>TKPNRRVRKSEPLDESDNDF___________</t>
  </si>
  <si>
    <t>KSEPLDES(1)DNDF</t>
  </si>
  <si>
    <t>9723;9724;9725</t>
  </si>
  <si>
    <t>sp|Q96AQ6|PBIP1_HUMAN</t>
  </si>
  <si>
    <t>&gt;sp|Q96AQ6|PBIP1_HUMAN Pre-B-cell leukemia transcription factor-interacting protein 1 OS=Homo sapiens OX=9606 GN=PBXIP1 PE=1 SV=1</t>
  </si>
  <si>
    <t>SRMDPESERALQAPHSPSKTDGKELAGTMDG</t>
  </si>
  <si>
    <t>ALQAPHS(0.993)PS(0.007)K</t>
  </si>
  <si>
    <t>1179;1180;1181;1182;1183;1184;1186</t>
  </si>
  <si>
    <t>PSTPKAAWIREEGRCSSSDDDTDVDMEGLRR</t>
  </si>
  <si>
    <t>EEGRCS(0.497)S(0.158)S(0.106)DDDT(0.239)DVDMEGLR</t>
  </si>
  <si>
    <t>3705</t>
  </si>
  <si>
    <t>STPKAAWIREEGRCSSSDDDTDVDMEGLRRR</t>
  </si>
  <si>
    <t>EEGRCS(0.503)S(0.6)S(0.849)DDDT(0.049)DVDMEGLR</t>
  </si>
  <si>
    <t>TPKAAWIREEGRCSSSDDDTDVDMEGLRRRR</t>
  </si>
  <si>
    <t>3704;3705</t>
  </si>
  <si>
    <t>sp|Q96AT1|K1143_HUMAN</t>
  </si>
  <si>
    <t>&gt;sp|Q96AT1|K1143_HUMAN Uncharacterized protein KIAA1143 OS=Homo sapiens OX=9606 GN=KIAA1143 PE=1 SV=2</t>
  </si>
  <si>
    <t>TKRIQPQPPDEDGDHSDKEDEQPQVVVLKKG</t>
  </si>
  <si>
    <t>IQPQPPDEDGDHS(1)DKEDEQPQVVVLK</t>
  </si>
  <si>
    <t>8101;8102;8103;8104;8105</t>
  </si>
  <si>
    <t>sp|Q96B23|CR025_HUMAN</t>
  </si>
  <si>
    <t>&gt;sp|Q96B23|CR025_HUMAN Uncharacterized protein C18orf25 OS=Homo sapiens OX=9606 GN=C18orf25 PE=1 SV=3</t>
  </si>
  <si>
    <t>VISSMPCLLMELRRDSSESQLASTESDKPTT</t>
  </si>
  <si>
    <t>RDS(0.889)S(0.091)ES(0.02)QLASTESDKPTTGR</t>
  </si>
  <si>
    <t>13199;13200;13201</t>
  </si>
  <si>
    <t>PSGVSGATVGRKSRRSRSESETSTMAAKKNR</t>
  </si>
  <si>
    <t>S(0.428)RS(0.428)ES(0.145)ETSTMAAK</t>
  </si>
  <si>
    <t>GVSGATVGRKSRRSRSESETSTMAAKKNRQS</t>
  </si>
  <si>
    <t>sp|Q96B36|AKTS1_HUMAN</t>
  </si>
  <si>
    <t>&gt;sp|Q96B36|AKTS1_HUMAN Proline-rich AKT1 substrate 1 OS=Homo sapiens OX=9606 GN=AKT1S1 PE=1 SV=1</t>
  </si>
  <si>
    <t>TAARPPAPPPAPQPPSPTPSPPRPTLAREDN</t>
  </si>
  <si>
    <t>AATAARPPAPPPAPQPPS(0.922)PT(0.306)PS(0.764)PPRPT(0.008)LAR</t>
  </si>
  <si>
    <t>343;344;345;346</t>
  </si>
  <si>
    <t>PPAPPPAPQPPSPTPSPPRPTLAREDNEEDE</t>
  </si>
  <si>
    <t>AATAARPPAPPPAPQPPS(0.869)PT(0.221)PS(0.779)PPRPT(0.131)LAR</t>
  </si>
  <si>
    <t>343;344;345</t>
  </si>
  <si>
    <t>sp|Q96B97|SH3K1_HUMAN</t>
  </si>
  <si>
    <t>&gt;sp|Q96B97|SH3K1_HUMAN SH3 domain-containing kinase-binding protein 1 OS=Homo sapiens OX=9606 GN=SH3KBP1 PE=1 SV=2</t>
  </si>
  <si>
    <t>SPLSSSLGTAGHRANSPSLFGTEGKPKMEPA</t>
  </si>
  <si>
    <t>ANS(0.806)PS(0.193)LFGT(0.001)EGKPK</t>
  </si>
  <si>
    <t>1337</t>
  </si>
  <si>
    <t>LSSSLGTAGHRANSPSLFGTEGKPKMEPAAS</t>
  </si>
  <si>
    <t>ANS(0.338)PS(0.641)LFGT(0.021)EGKPK</t>
  </si>
  <si>
    <t>1336</t>
  </si>
  <si>
    <t>PLTNKAPEKPLHEVPSGNSLLSSETILRTNK</t>
  </si>
  <si>
    <t>APEKPLHEVPS(0.743)GNS(0.256)LLS(0.001)S(0.001)ETILR</t>
  </si>
  <si>
    <t>1355</t>
  </si>
  <si>
    <t>NGKTGMFPSNFIKELSGESDELGISQDEQLS</t>
  </si>
  <si>
    <t>ELS(0.999)GES(0.001)DELGISQDEQLSK</t>
  </si>
  <si>
    <t>4368;4369;4370</t>
  </si>
  <si>
    <t>EQLSKSSLRETTGSESDGGDSSSTKSEGANG</t>
  </si>
  <si>
    <t>ETTGSES(0.997)DGGDS(0.002)S(0.001)STK</t>
  </si>
  <si>
    <t>5054;5055;5056;5057;5058;5059</t>
  </si>
  <si>
    <t>509</t>
  </si>
  <si>
    <t>QSLTSSSLSSPDIFDSPSPEEDKEEHISLAH</t>
  </si>
  <si>
    <t>RPPSQSLT(0.001)S(0.001)S(0.003)S(0.007)LS(0.08)S(0.437)PDIFDS(0.745)PS(0.701)PEEDKEEHIS(0.024)LAHR</t>
  </si>
  <si>
    <t>14026</t>
  </si>
  <si>
    <t>LTSSSLSSPDIFDSPSPEEDKEEHISLAHRG</t>
  </si>
  <si>
    <t>FGDIFKDKPIKLRPRSIEVENDFLPVEKTIG</t>
  </si>
  <si>
    <t>S(1)IEVENDFLPVEK</t>
  </si>
  <si>
    <t>15678;15679;15680;15681;15682;15683</t>
  </si>
  <si>
    <t>sp|Q96BR1|SGK3_HUMAN</t>
  </si>
  <si>
    <t>&gt;sp|Q96BR1|SGK3_HUMAN Serine/threonine-protein kinase Sgk3 OS=Homo sapiens OX=9606 GN=SGK3 PE=1 SV=1</t>
  </si>
  <si>
    <t>PDVRAFLQMDSPKHQSDPSEDEDERSSQKLH</t>
  </si>
  <si>
    <t>HQS(1)DPS(1)EDEDER</t>
  </si>
  <si>
    <t>7587</t>
  </si>
  <si>
    <t>RAFLQMDSPKHQSDPSEDEDERSSQKLHSTS</t>
  </si>
  <si>
    <t>sp|Q96BY6|DOC10_HUMAN</t>
  </si>
  <si>
    <t>&gt;sp|Q96BY6|DOC10_HUMAN Dedicator of cytokinesis protein 10 OS=Homo sapiens OX=9606 GN=DOCK10 PE=1 SV=3</t>
  </si>
  <si>
    <t>AISTVNHADSRASLASLDSNPSTNEKSSEKT</t>
  </si>
  <si>
    <t>AS(0.017)LAS(0.98)LDS(0.962)NPS(0.033)T(0.008)NEK</t>
  </si>
  <si>
    <t>1771</t>
  </si>
  <si>
    <t>1295</t>
  </si>
  <si>
    <t>TVNHADSRASLASLDSNPSTNEKSSEKTDNC</t>
  </si>
  <si>
    <t>sp|Q96C57|CSTOS_HUMAN</t>
  </si>
  <si>
    <t>&gt;sp|Q96C57|CSTOS_HUMAN Protein CUSTOS OS=Homo sapiens OX=9606 GN=CUSTOS PE=1 SV=2</t>
  </si>
  <si>
    <t>RLFFTSVPGGREKEESPQPRRKRQPSSSSED</t>
  </si>
  <si>
    <t>EKEES(1)PQPR</t>
  </si>
  <si>
    <t>4161;4162;4163</t>
  </si>
  <si>
    <t>sp|Q96C92|ENTR1_HUMAN</t>
  </si>
  <si>
    <t>&gt;sp|Q96C92|ENTR1_HUMAN Endosome-associated-trafficking regulator 1 OS=Homo sapiens OX=9606 GN=ENTR1 PE=1 SV=3</t>
  </si>
  <si>
    <t>PSWALSDTDSRVSPASPAGSPSADFAVHGES</t>
  </si>
  <si>
    <t>VS(0.013)PAS(0.986)PAGS(0.983)PS(0.017)ADFAVHGESLGDR</t>
  </si>
  <si>
    <t>20225;20226</t>
  </si>
  <si>
    <t>LSDTDSRVSPASPAGSPSADFAVHGESLGDR</t>
  </si>
  <si>
    <t>sp|Q96CC6|RHDF1_HUMAN</t>
  </si>
  <si>
    <t>&gt;sp|Q96CC6|RHDF1_HUMAN Inactive rhomboid protein 1 OS=Homo sapiens OX=9606 GN=RHBDF1 PE=1 SV=2</t>
  </si>
  <si>
    <t>________MSEARRDSTSSLQRKKPPWLKLD</t>
  </si>
  <si>
    <t>RDS(0.699)T(0.377)S(0.559)S(0.365)LQR</t>
  </si>
  <si>
    <t>13209</t>
  </si>
  <si>
    <t>______MSEARRDSTSSLQRKKPPWLKLDIP</t>
  </si>
  <si>
    <t>MVGRLTNRTYRKRIDSFVKRQIEDMDDHRPF</t>
  </si>
  <si>
    <t>RIDS(1)FVK</t>
  </si>
  <si>
    <t>13648;13649;13650</t>
  </si>
  <si>
    <t>sp|Q96CP6|ASTRA_HUMAN</t>
  </si>
  <si>
    <t>&gt;sp|Q96CP6|ASTRA_HUMAN Protein Aster-A OS=Homo sapiens OX=9606 GN=GRAMD1A PE=1 SV=2</t>
  </si>
  <si>
    <t>SDITSSGAADRSQEPSPVGSRRGHVTPNLSR</t>
  </si>
  <si>
    <t>SQEPS(1)PVGSR</t>
  </si>
  <si>
    <t>16694;16695</t>
  </si>
  <si>
    <t>_MFDTTPHSGRSTPSSSPSLRKRLQLLPPSR</t>
  </si>
  <si>
    <t>ST(0.002)PS(0.067)S(0.486)S(0.389)PS(0.055)LR</t>
  </si>
  <si>
    <t>sp|Q96CV9|OPTN_HUMAN</t>
  </si>
  <si>
    <t>&gt;sp|Q96CV9|OPTN_HUMAN Optineurin OS=Homo sapiens OX=9606 GN=OPTN PE=1 SV=3</t>
  </si>
  <si>
    <t>KKRLQEKCQALERKNSAIPSELNEKQELVYT</t>
  </si>
  <si>
    <t>KNS(0.895)AIPS(0.105)ELNEK</t>
  </si>
  <si>
    <t>9351;9352</t>
  </si>
  <si>
    <t>RTVSTGTALSKYRSRSADGAKNYFEHEELTV</t>
  </si>
  <si>
    <t>S(0.106)RS(0.894)ADGAK</t>
  </si>
  <si>
    <t>16913</t>
  </si>
  <si>
    <t>RQSLMEMQSRHGARTSDSDQQAYLVQRGAED</t>
  </si>
  <si>
    <t>T(0.5)S(0.5)DSDQQAYLVQR</t>
  </si>
  <si>
    <t>18952</t>
  </si>
  <si>
    <t>sp|Q96CW5|GCP3_HUMAN</t>
  </si>
  <si>
    <t>&gt;sp|Q96CW5|GCP3_HUMAN Gamma-tubulin complex component 3 OS=Homo sapiens OX=9606 GN=TUBGCP3 PE=1 SV=2</t>
  </si>
  <si>
    <t>TSKGVPSAVSRNMTRSRREGDTGGTMEITEA</t>
  </si>
  <si>
    <t>NMT(0.01)RS(0.99)RR</t>
  </si>
  <si>
    <t>11867</t>
  </si>
  <si>
    <t>sp|Q96CW6|S7A6O_HUMAN</t>
  </si>
  <si>
    <t>&gt;sp|Q96CW6|S7A6O_HUMAN Probable RNA polymerase II nuclear localization protein SLC7A6OS OS=Homo sapiens OX=9606 GN=SLC7A6OS PE=1 SV=2</t>
  </si>
  <si>
    <t>DVQKEFGYDSPHDLDSD______________</t>
  </si>
  <si>
    <t>EFGYDSPHDLDS(1)D</t>
  </si>
  <si>
    <t>3797;3798</t>
  </si>
  <si>
    <t>sp|Q96CX2|KCD12_HUMAN</t>
  </si>
  <si>
    <t>&gt;sp|Q96CX2|KCD12_HUMAN BTB/POZ domain-containing protein KCTD12 OS=Homo sapiens OX=9606 GN=KCTD12 PE=1 SV=1</t>
  </si>
  <si>
    <t>GPGPPPSRRGVHKEGSLGDELLPLGYSEPEQ</t>
  </si>
  <si>
    <t>EGS(0.998)LGDELLPLGY(0.001)S(0.001)EPEQQEGAS(0.094)AGAPS(0.728)PT(0.177)LELAS(0.001)R</t>
  </si>
  <si>
    <t>4059;4060;4061;4062;4063</t>
  </si>
  <si>
    <t>HKEGSLGDELLPLGYSEPEQQEGASAGAPSP</t>
  </si>
  <si>
    <t>EGS(0.002)LGDELLPLGY(0.462)S(0.537)EPEQQEGASAGAPSPTLELASR</t>
  </si>
  <si>
    <t>4047;4048;4055;4056</t>
  </si>
  <si>
    <t>LLPLGYSEPEQQEGASAGAPSPTLELASRSP</t>
  </si>
  <si>
    <t>EGS(0.993)LGDELLPLGY(0.003)S(0.004)EPEQQEGAS(0.755)AGAPS(0.194)PT(0.051)LELASR</t>
  </si>
  <si>
    <t>4059</t>
  </si>
  <si>
    <t>YSEPEQQEGASAGAPSPTLELASRSPSGGAA</t>
  </si>
  <si>
    <t>EGSLGDELLPLGYS(0.001)EPEQQEGAS(0.016)AGAPS(0.779)PT(0.203)LELAS(0.001)R</t>
  </si>
  <si>
    <t>4045;4050;4051;4054;4060;4061;4062;4063</t>
  </si>
  <si>
    <t>KTSLAKEVFGDTLNESRDPDRPPERYTSRYY</t>
  </si>
  <si>
    <t>EVFGDT(0.001)LNES(0.999)RDPDRPPER</t>
  </si>
  <si>
    <t>5169;5170;5171</t>
  </si>
  <si>
    <t>ASAGAPSPTLELASRSPSGGAAGPLLTPSQS</t>
  </si>
  <si>
    <t>X;Phospho (STY);X;X;X;X;Phospho (STY);X;X;X;X;X;X;X;X;Phospho (STY);X;X;X;X;X;X;X;X;X;X;X;X;X;X;Phospho (STY)</t>
  </si>
  <si>
    <t>S(0.998)PS(0.002)GGAAGPLLTPSQSLDGSR</t>
  </si>
  <si>
    <t>16528;16529;16533;16535;16542</t>
  </si>
  <si>
    <t>AGAPSPTLELASRSPSGGAAGPLLTPSQSLD</t>
  </si>
  <si>
    <t>S(0.434)PS(0.566)GGAAGPLLTPSQSLDGSR</t>
  </si>
  <si>
    <t>16534;16540</t>
  </si>
  <si>
    <t>SRSPSGGAAGPLLTPSQSLDGSRRSGYITIG</t>
  </si>
  <si>
    <t>SPSGGAAGPLLT(0.036)PS(0.61)QS(0.346)LDGS(0.009)R</t>
  </si>
  <si>
    <t>16531;16539</t>
  </si>
  <si>
    <t>SPSGGAAGPLLTPSQSLDGSRRSGYITIGYR</t>
  </si>
  <si>
    <t>SPSGGAAGPLLTPS(0.041)QS(0.947)LDGS(0.011)R</t>
  </si>
  <si>
    <t>16527;16532;16538;16541;16542;16543;16544;16545;16546</t>
  </si>
  <si>
    <t>sp|Q96D71|REPS1_HUMAN</t>
  </si>
  <si>
    <t>&gt;sp|Q96D71|REPS1_HUMAN RalBP1-associated Eps domain-containing protein 1 OS=Homo sapiens OX=9606 GN=REPS1 PE=1 SV=3</t>
  </si>
  <si>
    <t>TPLAPPPKPVRRRLKSEDELRPEVDEHTQKT</t>
  </si>
  <si>
    <t>LKS(1)EDELRPEVDEHTQK</t>
  </si>
  <si>
    <t>10594</t>
  </si>
  <si>
    <t>RTVASATTAIEIRRQSSSYDDPWKITDEQRQ</t>
  </si>
  <si>
    <t>RQS(0.989)S(0.911)S(0.099)Y(0.001)DDPWK</t>
  </si>
  <si>
    <t>14124;14126;14127;14128</t>
  </si>
  <si>
    <t>TVASATTAIEIRRQSSSYDDPWKITDEQRQY</t>
  </si>
  <si>
    <t>14125;14126;14128;14129</t>
  </si>
  <si>
    <t>VASATTAIEIRRQSSSYDDPWKITDEQRQYY</t>
  </si>
  <si>
    <t>RQS(0.323)S(0.718)S(0.959)YDDPWK</t>
  </si>
  <si>
    <t>14125;14126;14127;14129</t>
  </si>
  <si>
    <t>EMELKRTGSDHTNPTSPLLVKPSDLLEENKI</t>
  </si>
  <si>
    <t>RT(0.237)GS(0.288)DHT(0.484)NPT(0.294)S(0.696)PLLVKPS(0.001)DLLEENK</t>
  </si>
  <si>
    <t>14501</t>
  </si>
  <si>
    <t>PPPPPRPQPSHSRSSSLDMNRTFTVTTGQQQ</t>
  </si>
  <si>
    <t>S(0.057)S(0.057)S(0.886)LDMNR</t>
  </si>
  <si>
    <t>17384;17386;17387;17388</t>
  </si>
  <si>
    <t>sp|Q96DR7|ARHGQ_HUMAN</t>
  </si>
  <si>
    <t>&gt;sp|Q96DR7|ARHGQ_HUMAN Rho guanine nucleotide exchange factor 26 OS=Homo sapiens OX=9606 GN=ARHGEF26 PE=1 SV=4</t>
  </si>
  <si>
    <t>AVLYQNYKEKALDIDSDEESEPKEQKSDEKI</t>
  </si>
  <si>
    <t>ALDIDS(1)DEESEPK</t>
  </si>
  <si>
    <t>1096;1097;1098;1099</t>
  </si>
  <si>
    <t>QKSSSEQKLPLQRLPSQENELLENPSVVLST</t>
  </si>
  <si>
    <t>LPS(1)QENELLENPSVVLSTNSPAALK</t>
  </si>
  <si>
    <t>10904;10905;10906;10907</t>
  </si>
  <si>
    <t>sp|Q96E09|F122A_HUMAN</t>
  </si>
  <si>
    <t>&gt;sp|Q96E09|F122A_HUMAN Protein FAM122A OS=Homo sapiens OX=9606 GN=FAM122A PE=1 SV=1</t>
  </si>
  <si>
    <t>VEKSASPKRIDFIPVSPAPSPTRGIGKQCFS</t>
  </si>
  <si>
    <t>RIDFIPVS(1)PAPS(0.994)PT(0.006)R</t>
  </si>
  <si>
    <t>13631;13632;13633</t>
  </si>
  <si>
    <t>ASPKRIDFIPVSPAPSPTRGIGKQCFSPSLQ</t>
  </si>
  <si>
    <t>13629;13630;13631;13632;13633</t>
  </si>
  <si>
    <t>PAEGGGSGGGGGLRRSNSAPLIHGLSDTSPV</t>
  </si>
  <si>
    <t>S(0.5)NS(0.5)APLIHGLSDTSPVFQAEAPSAR</t>
  </si>
  <si>
    <t>16306;16307</t>
  </si>
  <si>
    <t>EGGGSGGGGGLRRSNSAPLIHGLSDTSPVFQ</t>
  </si>
  <si>
    <t>CNSPAKVSTTTDSPVSPAQAASPFIPLDELS</t>
  </si>
  <si>
    <t>VS(0.021)T(0.062)T(0.058)T(0.058)DS(0.181)PVS(0.608)PAQAAS(0.012)PFIPLDELSSK</t>
  </si>
  <si>
    <t>20267</t>
  </si>
  <si>
    <t>sp|Q96E39|RMXL1_HUMAN</t>
  </si>
  <si>
    <t>&gt;sp|Q96E39|RMXL1_HUMAN RNA binding motif protein, X-linked-like-1 OS=Homo sapiens OX=9606 GN=RBMXL1 PE=1 SV=1</t>
  </si>
  <si>
    <t>PLPVKRGPPPRSGGPSPKRSAPSGLVRSSSG</t>
  </si>
  <si>
    <t>S(0.458)GGPS(0.542)PK</t>
  </si>
  <si>
    <t>15406</t>
  </si>
  <si>
    <t>SLDGKAIKVEQATKPSFERGRHGPPPPPRSR</t>
  </si>
  <si>
    <t>VEQAT(0.024)KPS(0.976)FER</t>
  </si>
  <si>
    <t>19596</t>
  </si>
  <si>
    <t>sp|Q96EB6|SIR1_HUMAN</t>
  </si>
  <si>
    <t>&gt;sp|Q96EB6|SIR1_HUMAN NAD-dependent protein deacetylase sirtuin-1 OS=Homo sapiens OX=9606 GN=SIRT1 PE=1 SV=2</t>
  </si>
  <si>
    <t>PGGSPSAAGADREAASSPAGEPLRKRPRRDG</t>
  </si>
  <si>
    <t>EAAS(0.5)S(0.5)PAGEPLR</t>
  </si>
  <si>
    <t>3367</t>
  </si>
  <si>
    <t>GGSPSAAGADREAASSPAGEPLRKRPRRDGP</t>
  </si>
  <si>
    <t>EAAS(0.076)S(0.924)PAGEPLR</t>
  </si>
  <si>
    <t>3366;3367;3368</t>
  </si>
  <si>
    <t>sp|Q96EI5|TCAL4_HUMAN</t>
  </si>
  <si>
    <t>&gt;sp|Q96EI5|TCAL4_HUMAN Transcription elongation factor A protein-like 4 OS=Homo sapiens OX=9606 GN=TCEAL4 PE=1 SV=2</t>
  </si>
  <si>
    <t>GSEREGKPEIEGKPESEGEPGSETRAAGKRP</t>
  </si>
  <si>
    <t>EGKPEIEGKPES(0.852)EGEPGS(0.11)ET(0.038)R</t>
  </si>
  <si>
    <t>3964</t>
  </si>
  <si>
    <t>KPEIEGKPESEGEPGSETRAAGKRPAEDDVP</t>
  </si>
  <si>
    <t>EGKPEIEGKPES(0.072)EGEPGS(0.823)ET(0.105)R</t>
  </si>
  <si>
    <t>3963</t>
  </si>
  <si>
    <t>sp|Q96EP0|RNF31_HUMAN</t>
  </si>
  <si>
    <t>&gt;sp|Q96EP0|RNF31_HUMAN E3 ubiquitin-protein ligase RNF31 OS=Homo sapiens OX=9606 GN=RNF31 PE=1 SV=1</t>
  </si>
  <si>
    <t>SLEKGPPKPGPPRRLSAPLPSSCGDPEKQRQ</t>
  </si>
  <si>
    <t>RLS(1)APLPSSCGDPEK</t>
  </si>
  <si>
    <t>13778;13779</t>
  </si>
  <si>
    <t>sp|Q96EQ0|SGTB_HUMAN</t>
  </si>
  <si>
    <t>&gt;sp|Q96EQ0|SGTB_HUMAN Small glutamine-rich tetratricopeptide repeat-containing protein beta OS=Homo sapiens OX=9606 GN=SGTB PE=1 SV=1</t>
  </si>
  <si>
    <t>ELIEQLRNHIRSRSFSSSAEEHS________</t>
  </si>
  <si>
    <t>S(0.151)FS(0.664)S(0.151)S(0.035)AEEHS</t>
  </si>
  <si>
    <t>15347</t>
  </si>
  <si>
    <t>LIEQLRNHIRSRSFSSSAEEHS_________</t>
  </si>
  <si>
    <t>S(0.001)FS(0.048)S(0.615)S(0.336)AEEHS</t>
  </si>
  <si>
    <t>15346</t>
  </si>
  <si>
    <t>sp|Q96EV2|RBM33_HUMAN</t>
  </si>
  <si>
    <t>&gt;sp|Q96EV2|RBM33_HUMAN RNA-binding protein 33 OS=Homo sapiens OX=9606 GN=RBM33 PE=1 SV=3</t>
  </si>
  <si>
    <t>GGMETLELQKDIKEESDEEEEDDEESGRLRF</t>
  </si>
  <si>
    <t>DIKEES(1)DEEEEDDEESGR</t>
  </si>
  <si>
    <t>2698;2699;2700</t>
  </si>
  <si>
    <t>DTKPGVKRTVTHRTNSGGGDGPHISSKVRVI</t>
  </si>
  <si>
    <t>T(0.214)NS(0.778)GGGDGPHIS(0.006)S(0.002)K</t>
  </si>
  <si>
    <t>18591;18592</t>
  </si>
  <si>
    <t>SRSSQGKTEVKVKPASPVAQPKEEAKTETEF</t>
  </si>
  <si>
    <t>VKPAS(1)PVAQPK</t>
  </si>
  <si>
    <t>19883;19884;19885;19886</t>
  </si>
  <si>
    <t>sp|Q96EV8|DTBP1_HUMAN</t>
  </si>
  <si>
    <t>&gt;sp|Q96EV8|DTBP1_HUMAN Dysbindin OS=Homo sapiens OX=9606 GN=DTNBP1 PE=1 SV=1</t>
  </si>
  <si>
    <t>TCTDSATRDISEGGESPVVQSDEEEVQVDTA</t>
  </si>
  <si>
    <t>DIS(0.001)EGGES(0.999)PVVQS(1)DEEEVQVDTALATSHTDR</t>
  </si>
  <si>
    <t>2709;2710;2711;2712;2713</t>
  </si>
  <si>
    <t>ATRDISEGGESPVVQSDEEEVQVDTALATSH</t>
  </si>
  <si>
    <t>2709;2710;2711;2712;2713;2714;2715;2716</t>
  </si>
  <si>
    <t>TSHTDREATPDGGEDSDS_____________</t>
  </si>
  <si>
    <t>EATPDGGEDS(0.746)DS(0.254)</t>
  </si>
  <si>
    <t>3528</t>
  </si>
  <si>
    <t>sp|Q96EZ8|MCRS1_HUMAN</t>
  </si>
  <si>
    <t>&gt;sp|Q96EZ8|MCRS1_HUMAN Microspherule protein 1 OS=Homo sapiens OX=9606 GN=MCRS1 PE=1 SV=1</t>
  </si>
  <si>
    <t>QTVQPLPKGDQVLNFSDAEDLIDDSKLKDMR</t>
  </si>
  <si>
    <t>GDQVLNFS(1)DAEDLIDDSK</t>
  </si>
  <si>
    <t>5788;5789;5790;5791</t>
  </si>
  <si>
    <t>sp|Q96F63|CCD97_HUMAN</t>
  </si>
  <si>
    <t>&gt;sp|Q96F63|CCD97_HUMAN Coiled-coil domain-containing protein 97 OS=Homo sapiens OX=9606 GN=CCDC97 PE=1 SV=1</t>
  </si>
  <si>
    <t>EEEEACLEEEEEEEDSDEEDQRSGKDSEAWV</t>
  </si>
  <si>
    <t>LLQQQEEEEACLEEEEEEEDS(1)DEEDQR</t>
  </si>
  <si>
    <t>10757</t>
  </si>
  <si>
    <t>sp|Q96FF7|MISP3_HUMAN</t>
  </si>
  <si>
    <t>&gt;sp|Q96FF7|MISP3_HUMAN Uncharacterized protein MISP3 OS=Homo sapiens OX=9606 GN=MISP3 PE=2 SV=4</t>
  </si>
  <si>
    <t>QAALARPAVPEPRARSPPQPLGELKRFFEAA</t>
  </si>
  <si>
    <t>ARS(1)PPQPLGELK</t>
  </si>
  <si>
    <t>1656;1657</t>
  </si>
  <si>
    <t>sp|Q96FH0|BORC8_HUMAN</t>
  </si>
  <si>
    <t>&gt;sp|Q96FH0|BORC8_HUMAN BLOC-1-related complex subunit 8 OS=Homo sapiens OX=9606 GN=BORCS8 PE=1 SV=1</t>
  </si>
  <si>
    <t>NASAQGHSPEEPPPPSSA_____________</t>
  </si>
  <si>
    <t>DHMNASAQGHSPEEPPPPS(0.537)S(0.463)A</t>
  </si>
  <si>
    <t>2663</t>
  </si>
  <si>
    <t>sp|Q96FS4|SIPA1_HUMAN</t>
  </si>
  <si>
    <t>&gt;sp|Q96FS4|SIPA1_HUMAN Signal-induced proliferation-associated protein 1 OS=Homo sapiens OX=9606 GN=SIPA1 PE=1 SV=1</t>
  </si>
  <si>
    <t>EARPPTPASPRARAHSHEEASRPAATSTRLF</t>
  </si>
  <si>
    <t>AHS(1)HEEASRPAATSTR</t>
  </si>
  <si>
    <t>PHTFEPRPVRGPLLRSGSDAGEARPPTPASP</t>
  </si>
  <si>
    <t>S(0.531)GS(0.466)DAGEARPPT(0.133)PAS(0.87)PR</t>
  </si>
  <si>
    <t>15461</t>
  </si>
  <si>
    <t>TFEPRPVRGPLLRSGSDAGEARPPTPASPRA</t>
  </si>
  <si>
    <t>S(0.104)GS(0.896)DAGEARPPTPASPR</t>
  </si>
  <si>
    <t>15456;15457;15458;15459;15460</t>
  </si>
  <si>
    <t>RSGSDAGEARPPTPASPRARAHSHEEASRPA</t>
  </si>
  <si>
    <t>X;Phospho (STY);X;X;X;X;X;X;X;X;X;X;X;X;X;Phospho (STY);X;X;X;X;X;X;Phospho (STY);X;X;X;X;X;X;X;X</t>
  </si>
  <si>
    <t>LAEERTEFLHSQNSLSPRSSLSDEAPVLPNT</t>
  </si>
  <si>
    <t>TEFLHSQNSLS(1)PR</t>
  </si>
  <si>
    <t>18244;18245</t>
  </si>
  <si>
    <t>sp|Q96FT9|IFT43_HUMAN</t>
  </si>
  <si>
    <t>&gt;sp|Q96FT9|IFT43_HUMAN Intraflagellar transport protein 43 homolog OS=Homo sapiens OX=9606 GN=IFT43 PE=1 SV=3</t>
  </si>
  <si>
    <t>WAGDSVKASKFRRKASEEIEDFRLRPQSLNG</t>
  </si>
  <si>
    <t>KAS(1)EEIEDFR</t>
  </si>
  <si>
    <t>8435</t>
  </si>
  <si>
    <t>sp|Q96FW1|OTUB1_HUMAN</t>
  </si>
  <si>
    <t>&gt;sp|Q96FW1|OTUB1_HUMAN Ubiquitin thioesterase OTUB1 OS=Homo sapiens OX=9606 GN=OTUB1 PE=1 SV=2</t>
  </si>
  <si>
    <t>MAAEEPQQQKQEPLGSDSEGVNCLAYDEAIM</t>
  </si>
  <si>
    <t>QEPLGS(0.978)DS(0.022)EGVNCLAYDEAIMAQQDR</t>
  </si>
  <si>
    <t>12319</t>
  </si>
  <si>
    <t>sp|Q96G03|PGM2_HUMAN</t>
  </si>
  <si>
    <t>&gt;sp|Q96G03|PGM2_HUMAN Phosphoglucomutase-2 OS=Homo sapiens OX=9606 GN=PGM2 PE=1 SV=4</t>
  </si>
  <si>
    <t>TVSHLKLCAGIMITASHNPKQDNGYKVYWDN</t>
  </si>
  <si>
    <t>LCAGIMITAS(1)HNPK</t>
  </si>
  <si>
    <t>10104;10105;10106</t>
  </si>
  <si>
    <t>sp|Q96G23|CERS2_HUMAN</t>
  </si>
  <si>
    <t>&gt;sp|Q96G23|CERS2_HUMAN Ceramide synthase 2 OS=Homo sapiens OX=9606 GN=CERS2 PE=1 SV=1</t>
  </si>
  <si>
    <t>MAHKFITGKLVEDERSDREETESSEGEEAAA</t>
  </si>
  <si>
    <t>LVEDERS(1)DR</t>
  </si>
  <si>
    <t>11274</t>
  </si>
  <si>
    <t>sp|Q96GS4|BORC6_HUMAN</t>
  </si>
  <si>
    <t>&gt;sp|Q96GS4|BORC6_HUMAN BLOC-1-related complex subunit 6 OS=Homo sapiens OX=9606 GN=BORCS6 PE=1 SV=2</t>
  </si>
  <si>
    <t>AGSRAGRSFSSRLQDSRSLDGLSEACGGAGS</t>
  </si>
  <si>
    <t>LQDS(0.535)RS(0.436)LDGLS(0.029)EACGGAGSSGSAESGAGGGR</t>
  </si>
  <si>
    <t>10933</t>
  </si>
  <si>
    <t>SRAGRSFSSRLQDSRSLDGLSEACGGAGSSG</t>
  </si>
  <si>
    <t>LQDS(0.497)RS(0.497)LDGLS(0.006)EACGGAGSSGSAESGAGGGR</t>
  </si>
  <si>
    <t>sp|Q96GX9|MTNB_HUMAN</t>
  </si>
  <si>
    <t>&gt;sp|Q96GX9|MTNB_HUMAN Methylthioribulose-1-phosphate dehydratase OS=Homo sapiens OX=9606 GN=APIP PE=1 SV=1</t>
  </si>
  <si>
    <t>FVCDINEKDISGPSPSKKLKKSQCTPLFMNA</t>
  </si>
  <si>
    <t>DIS(0.001)GPS(0.402)PS(0.597)KK</t>
  </si>
  <si>
    <t>sp|Q96HC4|PDLI5_HUMAN</t>
  </si>
  <si>
    <t>&gt;sp|Q96HC4|PDLI5_HUMAN PDZ and LIM domain protein 5 OS=Homo sapiens OX=9606 GN=PDLIM5 PE=1 SV=5</t>
  </si>
  <si>
    <t>CSETSQELAEGQRRGSQGDSKQQNGPPRKHI</t>
  </si>
  <si>
    <t>RGS(1)QGDSK</t>
  </si>
  <si>
    <t>7161;13495;13496;13497;13498</t>
  </si>
  <si>
    <t>sp|Q96HP0|DOCK6_HUMAN</t>
  </si>
  <si>
    <t>&gt;sp|Q96HP0|DOCK6_HUMAN Dedicator of cytokinesis protein 6 OS=Homo sapiens OX=9606 GN=DOCK6 PE=1 SV=3</t>
  </si>
  <si>
    <t>DERSGPEDSNDSRRGSGSPEDTPRSSGASSI</t>
  </si>
  <si>
    <t>RGS(1)GS(0.999)PEDT(0.001)PR</t>
  </si>
  <si>
    <t>13463;13466;13467;13468;13469;13470</t>
  </si>
  <si>
    <t>RSGPEDSNDSRRGSGSPEDTPRSSGASSIFD</t>
  </si>
  <si>
    <t>13461;13462;13463;13464;13465;13467;13468;13469;13470</t>
  </si>
  <si>
    <t>878</t>
  </si>
  <si>
    <t>LARGSGRPASLYLARSKSISSSNPDLAVAPG</t>
  </si>
  <si>
    <t>S(0.501)KS(0.501)IS(0.609)S(0.212)S(0.176)NPDLAVAPGSVDDEVSR</t>
  </si>
  <si>
    <t>15828</t>
  </si>
  <si>
    <t>RGSGRPASLYLARSKSISSSNPDLAVAPGSV</t>
  </si>
  <si>
    <t>S(0.288)KS(0.659)IS(0.542)S(0.254)S(0.254)NPDLAVAPGS(0.002)VDDEVSR</t>
  </si>
  <si>
    <t>15827;15828</t>
  </si>
  <si>
    <t>SGRPASLYLARSKSISSSNPDLAVAPGSVDD</t>
  </si>
  <si>
    <t>sp|Q96HR8|NAF1_HUMAN</t>
  </si>
  <si>
    <t>&gt;sp|Q96HR8|NAF1_HUMAN H/ACA ribonucleoprotein complex non-core subunit NAF1 OS=Homo sapiens OX=9606 GN=NAF1 PE=1 SV=2</t>
  </si>
  <si>
    <t>SWKNDQEPPPEALDFSDDEKEKEAKQRKKSQ</t>
  </si>
  <si>
    <t>NDQEPPPEALDFS(1)DDEKEK</t>
  </si>
  <si>
    <t>11689;11690;11691;11692;11693</t>
  </si>
  <si>
    <t>sp|Q96I25|SPF45_HUMAN</t>
  </si>
  <si>
    <t>&gt;sp|Q96I25|SPF45_HUMAN Splicing factor 45 OS=Homo sapiens OX=9606 GN=RBM17 PE=1 SV=1</t>
  </si>
  <si>
    <t>DRHEASGFARRPDPDSDEDEDYERERRKRSM</t>
  </si>
  <si>
    <t>RPDPDS(1)DEDEDYERER</t>
  </si>
  <si>
    <t>13911;13912;13913;13914;13915;13916;13917;13918;13919;13920;13921;13922</t>
  </si>
  <si>
    <t>sp|Q96IG2|FXL20_HUMAN</t>
  </si>
  <si>
    <t>&gt;sp|Q96IG2|FXL20_HUMAN F-box/LRR-repeat protein 20 OS=Homo sapiens OX=9606 GN=FBXL20 PE=1 SV=2</t>
  </si>
  <si>
    <t>NIKVHAYFAPVTPPPSVGGSRQRFCRCCIIL</t>
  </si>
  <si>
    <t>VHAYFAPVT(1)PPPS(0.932)VGGS(0.068)R</t>
  </si>
  <si>
    <t>19723;19724;19725</t>
  </si>
  <si>
    <t>sp|Q96IQ7|VSIG2_HUMAN</t>
  </si>
  <si>
    <t>&gt;sp|Q96IQ7|VSIG2_HUMAN V-set and immunoglobulin domain-containing protein 2 OS=Homo sapiens OX=9606 GN=VSIG2 PE=1 SV=1</t>
  </si>
  <si>
    <t>TCMRADSSKGFLERPSSASTVTTTKSKLPMV</t>
  </si>
  <si>
    <t>GFLERPS(0.498)S(0.498)AS(0.003)T(0.001)VTTTK</t>
  </si>
  <si>
    <t>CMRADSSKGFLERPSSASTVTTTKSKLPMVV</t>
  </si>
  <si>
    <t>sp|Q96IZ0|PAWR_HUMAN</t>
  </si>
  <si>
    <t>&gt;sp|Q96IZ0|PAWR_HUMAN PRKC apoptosis WT1 regulator protein OS=Homo sapiens OX=9606 GN=PAWR PE=1 SV=1</t>
  </si>
  <si>
    <t>VGSAMLTRAAPGPRRSEDEPPAASASAAPPP</t>
  </si>
  <si>
    <t>RS(0.998)EDEPPAAS(0.002)ASAAPPPQRDEEEPDGVPEK</t>
  </si>
  <si>
    <t>14292</t>
  </si>
  <si>
    <t>sp|Q96JB2|COG3_HUMAN</t>
  </si>
  <si>
    <t>531</t>
  </si>
  <si>
    <t>&gt;sp|Q96JB2|COG3_HUMAN Conserved oligomeric Golgi complex subunit 3 OS=Homo sapiens OX=9606 GN=COG3 PE=1 SV=3</t>
  </si>
  <si>
    <t>SDVHLEEGESNSLTKSGSTESLNPRPQTTIS</t>
  </si>
  <si>
    <t>S(0.499)GS(0.307)T(0.167)ES(0.027)LNPR</t>
  </si>
  <si>
    <t>VHLEEGESNSLTKSGSTESLNPRPQTTISPA</t>
  </si>
  <si>
    <t>S(0.157)GS(0.39)T(0.39)ES(0.063)LNPR</t>
  </si>
  <si>
    <t>sp|Q96JC9|EAF1_HUMAN</t>
  </si>
  <si>
    <t>&gt;sp|Q96JC9|EAF1_HUMAN ELL-associated factor 1 OS=Homo sapiens OX=9606 GN=EAF1 PE=1 SV=1</t>
  </si>
  <si>
    <t>MPFRAPTKPPVGPKTSPLKDNPSPEPQLDDI</t>
  </si>
  <si>
    <t>T(0.185)S(0.818)PLKDNPS(0.997)PEPQLDDIKR</t>
  </si>
  <si>
    <t>18991;18992</t>
  </si>
  <si>
    <t>KPPVGPKTSPLKDNPSPEPQLDDIKRELRAE</t>
  </si>
  <si>
    <t>T(0.5)S(0.5)PLKDNPS(1)PEPQLDDIKR</t>
  </si>
  <si>
    <t>sp|Q96JG6|VPS50_HUMAN</t>
  </si>
  <si>
    <t>&gt;sp|Q96JG6|VPS50_HUMAN Syndetin OS=Homo sapiens OX=9606 GN=VPS50 PE=1 SV=3</t>
  </si>
  <si>
    <t>YESDEQEKSAYQEYDSDSDVPEELKRDYVDE</t>
  </si>
  <si>
    <t>SAYQEYDS(1)DS(1)DVPEELKR</t>
  </si>
  <si>
    <t>14921;14922;14923;14924;14925;14926;14927</t>
  </si>
  <si>
    <t>SDEQEKSAYQEYDSDSDVPEELKRDYVDEQT</t>
  </si>
  <si>
    <t>14925;14926;14927</t>
  </si>
  <si>
    <t>sp|Q96JK2|DCAF5_HUMAN</t>
  </si>
  <si>
    <t>&gt;sp|Q96JK2|DCAF5_HUMAN DDB1- and CUL4-associated factor 5 OS=Homo sapiens OX=9606 GN=DCAF5 PE=1 SV=2</t>
  </si>
  <si>
    <t>KLNGKALSSRAEEPPSPPVPKASGSTLNSGS</t>
  </si>
  <si>
    <t>AEEPPS(1)PPVPK</t>
  </si>
  <si>
    <t>632;633</t>
  </si>
  <si>
    <t>PERSTSTLEIQPSRASPTSDIESVERKIYKA</t>
  </si>
  <si>
    <t>STS(0.001)T(0.001)LEIQPS(0.087)RAS(0.746)PT(0.081)S(0.081)DIES(0.003)VER</t>
  </si>
  <si>
    <t>17713</t>
  </si>
  <si>
    <t>sp|Q96JM3|CHAP1_HUMAN</t>
  </si>
  <si>
    <t>&gt;sp|Q96JM3|CHAP1_HUMAN Chromosome alignment-maintaining phosphoprotein 1 OS=Homo sapiens OX=9606 GN=CHAMP1 PE=1 SV=2</t>
  </si>
  <si>
    <t>APTLSPEHWKAVPPVSPELRKPGPPLSPEIR</t>
  </si>
  <si>
    <t>AVPPVS(1)PELR</t>
  </si>
  <si>
    <t>2242</t>
  </si>
  <si>
    <t>DDQKCDILVQEELLASPKKLLEDTLFPSSKK</t>
  </si>
  <si>
    <t>CDILVQEELLAS(1)PK</t>
  </si>
  <si>
    <t>2335</t>
  </si>
  <si>
    <t>LFPSSKKLKKDNQESSDAELSSSEYIKTDLD</t>
  </si>
  <si>
    <t>DNQES(0.153)S(0.843)DAELS(0.004)S(0.001)SEYIK</t>
  </si>
  <si>
    <t>2980;2981</t>
  </si>
  <si>
    <t>ASLDFPESQKSSRGGSPDLWKSSFFIEPQKP</t>
  </si>
  <si>
    <t>GGS(1)PDLWK</t>
  </si>
  <si>
    <t>6109;6110;6111</t>
  </si>
  <si>
    <t>651</t>
  </si>
  <si>
    <t>YIKTDLDAMDIKGQESSSDQEQVDVESIDFS</t>
  </si>
  <si>
    <t>GQES(0.857)S(0.618)S(0.525)DQEQVDVES(0.001)IDFSK</t>
  </si>
  <si>
    <t>6778;6779;6780</t>
  </si>
  <si>
    <t>IKTDLDAMDIKGQESSSDQEQVDVESIDFSK</t>
  </si>
  <si>
    <t>6777;6778;6780</t>
  </si>
  <si>
    <t>KTDLDAMDIKGQESSSDQEQVDVESIDFSKE</t>
  </si>
  <si>
    <t>GQES(0.484)S(0.554)S(0.962)DQEQVDVESIDFSK</t>
  </si>
  <si>
    <t>6777;6778;6779;6780</t>
  </si>
  <si>
    <t>VPPVSPELRKPGPPLSPEIRSPAGSPELRKP</t>
  </si>
  <si>
    <t>X;X;X;X;Phospho (STY);X;X;X;X;X;X;X;X;X;X;Phospho (STY);X;X;X;X;Phospho (STY);X;X;X;Phospho (STY);X;X;X;X;X;X</t>
  </si>
  <si>
    <t>KPGPPLS(1)PEIRS(1)PAGS(1)PELR</t>
  </si>
  <si>
    <t>9425;9426;9427;9428;9429;9430;9431;9432;9433</t>
  </si>
  <si>
    <t>PELRKPGPPLSPEIRSPAGSPELRKPSGSPD</t>
  </si>
  <si>
    <t>X;X;X;X;X;X;X;X;X;X;Phospho (STY);X;X;X;X;Phospho (STY);X;X;X;Phospho (STY);X;X;X;X;X;X;Phospho (STY);X;Phospho (STY);X;X</t>
  </si>
  <si>
    <t>9429;9430;9431;9432;9433</t>
  </si>
  <si>
    <t>KPGPPLSPEIRSPAGSPELRKPSGSPDLWKL</t>
  </si>
  <si>
    <t>X;X;X;X;X;X;Phospho (STY);X;X;X;X;Phospho (STY);X;X;X;Phospho (STY);X;X;X;X;X;X;Phospho (STY);X;Phospho (STY);X;X;X;X;X;X</t>
  </si>
  <si>
    <t>9428;9431;9432;9433;16374;16375</t>
  </si>
  <si>
    <t>VFPETRKPGPSGPSESPKAASDIWKPVLSID</t>
  </si>
  <si>
    <t>KPGPSGPS(0.002)ES(0.998)PK</t>
  </si>
  <si>
    <t>9434;9435;9436;9437;9438</t>
  </si>
  <si>
    <t>PEIRSPAGSPELRKPSGSPDLWKLSPDQRKT</t>
  </si>
  <si>
    <t>X;X;X;X;Phospho (STY);X;X;X;Phospho (STY);X;X;X;X;X;X;Phospho (STY);X;X;X;X;X;X;X;X;Phospho (STY);X;X;X;X;X;X</t>
  </si>
  <si>
    <t>KPS(0.501)GS(0.501)PDLWKLS(0.999)PDQR</t>
  </si>
  <si>
    <t>9494</t>
  </si>
  <si>
    <t>IRSPAGSPELRKPSGSPDLWKLSPDQRKTSP</t>
  </si>
  <si>
    <t>X;X;Phospho (STY);X;X;X;Phospho (STY);X;X;X;X;X;X;X;X;Phospho (STY);X;X;X;X;X;X;X;X;X;X;X;X;X;X;X</t>
  </si>
  <si>
    <t>KPS(0.032)GS(0.968)PDLWK</t>
  </si>
  <si>
    <t>9492;9493;9494</t>
  </si>
  <si>
    <t>PELRKPSGSPDLWKLSPDQRKTSPASLDFPE</t>
  </si>
  <si>
    <t>SRKSARTTSPEPRKPSPSESPEPWKPFPAVS</t>
  </si>
  <si>
    <t>X;X;X;X;X;X;X;X;Phospho (STY);X;X;X;X;X;X;Phospho (STY);X;X;X;Phospho (STY);X;X;X;X;X;X;X;X;X;X;X</t>
  </si>
  <si>
    <t>KPS(0.751)PS(0.299)ES(0.95)PEPWKPFPAVSPEPR</t>
  </si>
  <si>
    <t>9516</t>
  </si>
  <si>
    <t>KSARTTSPEPRKPSPSESPEPWKPFPAVSPE</t>
  </si>
  <si>
    <t>KPS(0.483)PS(0.576)ES(0.94)PEPWKPFPAVS(0.001)PEPR</t>
  </si>
  <si>
    <t>9515;9517</t>
  </si>
  <si>
    <t>ARTTSPEPRKPSPSESPEPWKPFPAVSPEPR</t>
  </si>
  <si>
    <t>X;X;X;X;Phospho (STY);X;X;X;X;X;X;Phospho (STY);X;Phospho (STY);X;Phospho (STY);X;X;X;X;X;X;X;X;X;X;X;X;X;X;X</t>
  </si>
  <si>
    <t>KPS(0.467)PS(0.566)ES(0.965)PEPWKPFPAVS(0.002)PEPR</t>
  </si>
  <si>
    <t>9515;9516;9517</t>
  </si>
  <si>
    <t>KSVPVCESQKLAPVPSPEPQKPAPVSPESVK</t>
  </si>
  <si>
    <t>LAPVPS(1)PEPQKPAPVS(0.988)PES(0.012)VK</t>
  </si>
  <si>
    <t>10063;10064;10065;10066;10067</t>
  </si>
  <si>
    <t>LAPVPSPEPQKPAPVSPESVKATLSNPKPQK</t>
  </si>
  <si>
    <t>LAPVPS(1)PEPQKPAPVS(0.993)PES(0.007)VK</t>
  </si>
  <si>
    <t>KSSSVSPSSWKSPPASPESWKSGPPELRKTA</t>
  </si>
  <si>
    <t>S(0.133)PPAS(0.832)PES(0.035)WK</t>
  </si>
  <si>
    <t>16486</t>
  </si>
  <si>
    <t>KPALFPEPAKTAPPASPEARKRALFPEPRKH</t>
  </si>
  <si>
    <t>TAPPAS(1)PEAR</t>
  </si>
  <si>
    <t>18005;18006</t>
  </si>
  <si>
    <t>SPAASPESRKSARTTSPEPRKPSPSESPEPW</t>
  </si>
  <si>
    <t>T(0.01)T(0.021)S(0.969)PEPR</t>
  </si>
  <si>
    <t>19146</t>
  </si>
  <si>
    <t>sp|Q96JP5|ZFP91_HUMAN</t>
  </si>
  <si>
    <t>&gt;sp|Q96JP5|ZFP91_HUMAN E3 ubiquitin-protein ligase ZFP91 OS=Homo sapiens OX=9606 GN=ZFP91 PE=1 SV=1</t>
  </si>
  <si>
    <t>ARPPDVPGQQPQAAKSPSPVQGKKSPRLLCI</t>
  </si>
  <si>
    <t>S(0.735)PS(0.265)PVQGK</t>
  </si>
  <si>
    <t>16611;16612;16613</t>
  </si>
  <si>
    <t>sp|Q96JY6|PDLI2_HUMAN</t>
  </si>
  <si>
    <t>&gt;sp|Q96JY6|PDLI2_HUMAN PDZ and LIM domain protein 2 OS=Homo sapiens OX=9606 GN=PDLIM2 PE=1 SV=1</t>
  </si>
  <si>
    <t>GLGRAGDSAVLVLPPSPGPRSSRPSMDSEGG</t>
  </si>
  <si>
    <t>X;X;X;X;X;X;X;X;X;X;X;X;X;X;X;Phospho (STY);X;X;X;X;X;X;X;X;Phospho (STY);Oxidation (M);X;Phospho (STY);X;X;X</t>
  </si>
  <si>
    <t>AGDSAVLVLPPS(1)PGPR</t>
  </si>
  <si>
    <t>817;818;819;820;821;822;823;824;825</t>
  </si>
  <si>
    <t>RSSYSSPTSLSPRAGSPFSPPPSSSSLTGEA</t>
  </si>
  <si>
    <t>X;Phospho (STY);Phospho (STY);X;Phospho (STY);Phospho (STY);X;X;X;X;Phospho (STY);X;X;X;X;Phospho (STY);X;X;Phospho (STY);X;X;X;X;X;X;X;X;X;X;X;X</t>
  </si>
  <si>
    <t>AGS(1)PFS(0.994)PPPS(0.005)SSSLTGEAAISR</t>
  </si>
  <si>
    <t>937;938;940;941;942;945;946;948;949;950;951</t>
  </si>
  <si>
    <t>YSSPTSLSPRAGSPFSPPPSSSSLTGEAAIS</t>
  </si>
  <si>
    <t>X;Phospho (STY);Phospho (STY);X;X;X;X;Phospho (STY);X;X;X;X;Phospho (STY);X;X;Phospho (STY);X;X;X;X;X;X;X;X;X;X;X;X;X;X;X</t>
  </si>
  <si>
    <t>939;943;944;947;948;949;950;951</t>
  </si>
  <si>
    <t>AEERGGTPAFLPSSLSPQSSLPASRALATPP</t>
  </si>
  <si>
    <t>GGTPAFLPSS(0.009)LS(0.981)PQS(0.007)S(0.002)LPASR</t>
  </si>
  <si>
    <t>6131</t>
  </si>
  <si>
    <t>TGEAAISRSFQSLACSPGLPAADRLSYSGRP</t>
  </si>
  <si>
    <t>SFQSLACS(1)PGLPAADR</t>
  </si>
  <si>
    <t>15310;15311;15312</t>
  </si>
  <si>
    <t>VLVLPPSPGPRSSRPSMDSEGGSLLLDEDSE</t>
  </si>
  <si>
    <t>X;X;X;X;X;X;Phospho (STY);X;X;X;X;X;X;X;X;Phospho (STY);Oxidation (M);X;Phospho (STY);X;X;X;Phospho (STY);X;X;X;X;X;X;X;X</t>
  </si>
  <si>
    <t>S(0.037)S(0.037)RPS(0.92)MDS(0.894)EGGS(0.111)LLLDEDSEVFK</t>
  </si>
  <si>
    <t>17313;17314;17315;17317;17318;17319;17320;17321;17322;17323;17324;17325;17326;17327;17328;17329;17330;17331;17332;17333</t>
  </si>
  <si>
    <t>LPPSPGPRSSRPSMDSEGGSLLLDEDSEVFK</t>
  </si>
  <si>
    <t>X;X;X;Phospho (STY);X;X;X;X;X;X;X;X;Phospho (STY);Oxidation (M);X;Phospho (STY);X;X;X;Phospho (STY);X;X;X;X;X;X;X;X;X;X;X</t>
  </si>
  <si>
    <t>S(0.055)S(0.055)RPS(0.894)MDS(0.995)EGGSLLLDEDSEVFK</t>
  </si>
  <si>
    <t>17322;17323;17325;17326;17327;17328;17329;17330;17331;17332;17333</t>
  </si>
  <si>
    <t>PGPRSSRPSMDSEGGSLLLDEDSEVFKMLQE</t>
  </si>
  <si>
    <t>X;X;X;X;X;X;X;X;Phospho (STY);Oxidation (M);X;Phospho (STY);X;X;X;Phospho (STY);X;X;X;X;X;X;X;X;X;X;X;X;X;X;X</t>
  </si>
  <si>
    <t>S(0.138)S(0.155)RPS(0.72)MDS(0.987)EGGS(0.999)LLLDEDS(0.001)EVFK</t>
  </si>
  <si>
    <t>17324;17332;17333</t>
  </si>
  <si>
    <t>QGSVRTYTESQSSLRSSYSSPTSLSPRAGSP</t>
  </si>
  <si>
    <t>X;X;X;X;X;X;X;X;X;X;X;X;Phospho (STY);X;X;Phospho (STY);X;X;Phospho (STY);Phospho (STY);X;X;X;X;X;X;X;X;X;Phospho (STY);X</t>
  </si>
  <si>
    <t>S(0.805)S(0.193)Y(0.002)S(0.059)S(0.555)PT(0.294)S(0.09)LS(0.003)PR</t>
  </si>
  <si>
    <t>17587;17592</t>
  </si>
  <si>
    <t>GSVRTYTESQSSLRSSYSSPTSLSPRAGSPF</t>
  </si>
  <si>
    <t>X;X;X;X;X;X;X;X;X;X;X;Phospho (STY);X;X;X;Phospho (STY);X;Phospho (STY);X;X;X;X;X;X;X;X;X;X;Phospho (STY);X;X</t>
  </si>
  <si>
    <t>S(0.203)S(0.793)YS(0.436)S(0.357)PT(0.156)S(0.043)LS(0.012)PR</t>
  </si>
  <si>
    <t>17590</t>
  </si>
  <si>
    <t>VRTYTESQSSLRSSYSSPTSLSPRAGSPFSP</t>
  </si>
  <si>
    <t>X;X;X;X;X;X;X;X;X;Phospho (STY);X;X;Phospho (STY);Phospho (STY);X;Phospho (STY);X;X;X;X;X;Phospho (STY);X;X;X;X;Phospho (STY);X;X;Phospho (STY);X</t>
  </si>
  <si>
    <t>S(0.005)S(0.002)Y(0.002)S(0.529)S(0.459)PT(0.293)S(0.187)LS(0.523)PR</t>
  </si>
  <si>
    <t>17589</t>
  </si>
  <si>
    <t>RTYTESQSSLRSSYSSPTSLSPRAGSPFSPP</t>
  </si>
  <si>
    <t>X;X;X;X;X;X;X;X;Phospho (STY);X;X;Phospho (STY);X;X;X;Phospho (STY);X;X;X;X;Phospho (STY);X;X;X;X;Phospho (STY);X;X;Phospho (STY);X;X</t>
  </si>
  <si>
    <t>SSYS(0.022)S(0.887)PT(0.083)S(0.008)LSPR</t>
  </si>
  <si>
    <t>17583;17586;17587;17588;17591</t>
  </si>
  <si>
    <t>SQSSLRSSYSSPTSLSPRAGSPFSPPPSSSS</t>
  </si>
  <si>
    <t>X;X;X;Phospho (STY);X;X;X;X;X;Phospho (STY);Phospho (STY);X;X;X;X;Phospho (STY);X;X;X;X;Phospho (STY);X;X;Phospho (STY);X;X;X;X;X;X;X</t>
  </si>
  <si>
    <t>SSYSSPTSLS(1)PR</t>
  </si>
  <si>
    <t>17578;17579;17581;17582;17586;17588;17589;17591</t>
  </si>
  <si>
    <t>TRFQGSVRTYTESQSSLRSSYSSPTSLSPRA</t>
  </si>
  <si>
    <t>X;X;X;X;X;X;X;X;X;X;X;X;X;X;X;Phospho (STY);X;X;Phospho (STY);Phospho (STY);X;Phospho (STY);Phospho (STY);X;X;X;X;Phospho (STY);X;X;X</t>
  </si>
  <si>
    <t>TYTES(0.001)QS(0.114)S(0.885)LR</t>
  </si>
  <si>
    <t>19265</t>
  </si>
  <si>
    <t>sp|Q96K21|ANCHR_HUMAN</t>
  </si>
  <si>
    <t>&gt;sp|Q96K21|ANCHR_HUMAN Abscission/NoCut checkpoint regulator OS=Homo sapiens OX=9606 GN=ZFYVE19 PE=1 SV=3</t>
  </si>
  <si>
    <t>QDPERVTLQDYRLPDSDDDEDEETAIQRVLQ</t>
  </si>
  <si>
    <t>LPDS(1)DDDEDEETAIQR</t>
  </si>
  <si>
    <t>10824;10825;10826;10827;10828</t>
  </si>
  <si>
    <t>sp|Q96K76|UBP47_HUMAN</t>
  </si>
  <si>
    <t>933</t>
  </si>
  <si>
    <t>&gt;sp|Q96K76|UBP47_HUMAN Ubiquitin carboxyl-terminal hydrolase 47 OS=Homo sapiens OX=9606 GN=USP47 PE=1 SV=3</t>
  </si>
  <si>
    <t>SASVDNRELEQHIQTSDPENFQSEERSDSDV</t>
  </si>
  <si>
    <t>ELEQHIQT(0.157)S(0.843)DPENFQSEER</t>
  </si>
  <si>
    <t>4327;4328</t>
  </si>
  <si>
    <t>sp|Q96K83|ZN521_HUMAN</t>
  </si>
  <si>
    <t>&gt;sp|Q96K83|ZN521_HUMAN Zinc finger protein 521 OS=Homo sapiens OX=9606 GN=ZNF521 PE=1 SV=1</t>
  </si>
  <si>
    <t>LALNYIHNGKKSRALSPLSPVAIEQTSLKMM</t>
  </si>
  <si>
    <t>ALS(1)PLS(1)PVAIEQTSLK</t>
  </si>
  <si>
    <t>NYIHNGKKSRALSPLSPVAIEQTSLKMMQAV</t>
  </si>
  <si>
    <t>sp|Q96KC8|DNJC1_HUMAN</t>
  </si>
  <si>
    <t>&gt;sp|Q96KC8|DNJC1_HUMAN DnaJ homolog subfamily C member 1 OS=Homo sapiens OX=9606 GN=DNAJC1 PE=1 SV=1</t>
  </si>
  <si>
    <t>RAKRQKDFDIAEQNESSDEESLRKERARSAE</t>
  </si>
  <si>
    <t>DFDIAEQNES(0.999)S(0.998)DEES(0.003)LRK</t>
  </si>
  <si>
    <t>2554;2555;2556;2557;12445;12446;12447</t>
  </si>
  <si>
    <t>AKRQKDFDIAEQNESSDEESLRKERARSAEE</t>
  </si>
  <si>
    <t>2553;2554;2555;2556;2557;12445;12446;12447</t>
  </si>
  <si>
    <t>EDAEGVAAEEEQEGDSGEQETGATDARPRRR</t>
  </si>
  <si>
    <t>EDAEGVAAEEEQEGDS(1)GEQETGATDARPR</t>
  </si>
  <si>
    <t>3547;3548;3549;3550</t>
  </si>
  <si>
    <t>sp|Q96KP1|EXOC2_HUMAN</t>
  </si>
  <si>
    <t>&gt;sp|Q96KP1|EXOC2_HUMAN Exocyst complex component 2 OS=Homo sapiens OX=9606 GN=EXOC2 PE=1 SV=1</t>
  </si>
  <si>
    <t>VLGHLSQTASLKRGSSFQSGRDDTWRYKTPH</t>
  </si>
  <si>
    <t>GS(0.008)S(0.991)FQS(0.001)GR</t>
  </si>
  <si>
    <t>7198;7199;7200</t>
  </si>
  <si>
    <t>sp|Q96KR1|ZFR_HUMAN</t>
  </si>
  <si>
    <t>1054</t>
  </si>
  <si>
    <t>&gt;sp|Q96KR1|ZFR_HUMAN Zinc finger RNA-binding protein OS=Homo sapiens OX=9606 GN=ZFR PE=1 SV=2</t>
  </si>
  <si>
    <t>SQRFNIHNNRKRRRDSDGVDGFEAEGKKDKK</t>
  </si>
  <si>
    <t>RRDS(1)DGVDGFEAEGK</t>
  </si>
  <si>
    <t>13120;13121;13122;14136;14137;14138;14139;14140</t>
  </si>
  <si>
    <t>sp|Q96L91|EP400_HUMAN</t>
  </si>
  <si>
    <t>&gt;sp|Q96L91|EP400_HUMAN E1A-binding protein p400 OS=Homo sapiens OX=9606 GN=EP400 PE=1 SV=4</t>
  </si>
  <si>
    <t>SSPVNRPSSATNKALSPVTSRTPGVVASAPT</t>
  </si>
  <si>
    <t>ALS(0.973)PVT(0.027)SR</t>
  </si>
  <si>
    <t>1214;1215;1216</t>
  </si>
  <si>
    <t>sp|Q96LD4|TRI47_HUMAN</t>
  </si>
  <si>
    <t>588</t>
  </si>
  <si>
    <t>&gt;sp|Q96LD4|TRI47_HUMAN E3 ubiquitin-protein ligase TRIM47 OS=Homo sapiens OX=9606 GN=TRIM47 PE=1 SV=2</t>
  </si>
  <si>
    <t>RRLKASRPRRGGIPASPIDPFQSRLDSHFAG</t>
  </si>
  <si>
    <t>RGGIPAS(1)PIDPFQSR</t>
  </si>
  <si>
    <t>13417;13418</t>
  </si>
  <si>
    <t>sp|Q96LR5|UB2E2_HUMAN</t>
  </si>
  <si>
    <t>&gt;sp|Q96LR5|UB2E2_HUMAN Ubiquitin-conjugating enzyme E2 E2 OS=Homo sapiens OX=9606 GN=UBE2E2 PE=1 SV=1</t>
  </si>
  <si>
    <t>_MSTEAQRVDDSPSTSGGSSDGDQRESVQQE</t>
  </si>
  <si>
    <t>VDDS(0.005)PS(0.088)T(0.092)S(0.271)GGS(0.271)S(0.271)DGDQR</t>
  </si>
  <si>
    <t>TEAQRVDDSPSTSGGSSDGDQRESVQQEPER</t>
  </si>
  <si>
    <t>EAQRVDDSPSTSGGSSDGDQRESVQQEPERE</t>
  </si>
  <si>
    <t>VDDSPS(0.006)T(0.02)S(0.016)GGS(0.319)S(0.64)DGDQR</t>
  </si>
  <si>
    <t>19396</t>
  </si>
  <si>
    <t>sp|Q96LW4|PRIPO_HUMAN</t>
  </si>
  <si>
    <t>&gt;sp|Q96LW4|PRIPO_HUMAN DNA-directed primase/polymerase protein OS=Homo sapiens OX=9606 GN=PRIMPOL PE=1 SV=3</t>
  </si>
  <si>
    <t>EESWTSNSKKLERLGSAEQSSPDLSFLVVKN</t>
  </si>
  <si>
    <t>LGS(0.999)AEQS(0.001)SPDLSFLVVK</t>
  </si>
  <si>
    <t>10487;10488;10489</t>
  </si>
  <si>
    <t>sp|Q96LW9|ZSC31_HUMAN</t>
  </si>
  <si>
    <t>&gt;sp|Q96LW9|ZSC31_HUMAN Zinc finger and SCAN domain-containing protein 31 OS=Homo sapiens OX=9606 GN=ZSCAN31 PE=1 SV=2</t>
  </si>
  <si>
    <t>KEMEHLGDSKLQRDVSLDSKYRETCKRDSKA</t>
  </si>
  <si>
    <t>DVS(0.972)LDS(0.028)K</t>
  </si>
  <si>
    <t>3287;3288</t>
  </si>
  <si>
    <t>sp|Q96M96|FGD4_HUMAN</t>
  </si>
  <si>
    <t>&gt;sp|Q96M96|FGD4_HUMAN FYVE, RhoGEF and PH domain-containing protein 4 OS=Homo sapiens OX=9606 GN=FGD4 PE=1 SV=2</t>
  </si>
  <si>
    <t>KKSLEIISTAASHSNSAIRKMENLKKLLEIY</t>
  </si>
  <si>
    <t>SLEIIS(0.002)T(0.036)AAS(0.093)HS(0.071)NS(0.797)AIR</t>
  </si>
  <si>
    <t>15997</t>
  </si>
  <si>
    <t>sp|Q96MM6|HS12B_HUMAN</t>
  </si>
  <si>
    <t>&gt;sp|Q96MM6|HS12B_HUMAN Heat shock 70 kDa protein 12B OS=Homo sapiens OX=9606 GN=HSPA12B PE=1 SV=2</t>
  </si>
  <si>
    <t>LSGRAPGGGRLGERRSIDSSFRQAREQLRRS</t>
  </si>
  <si>
    <t>S(1)IDSSFR</t>
  </si>
  <si>
    <t>15670;15672;15674;15675;15676</t>
  </si>
  <si>
    <t>APGGGRLGERRSIDSSFRQAREQLRRSRHSR</t>
  </si>
  <si>
    <t>S(0.873)IDS(0.137)S(0.99)FR</t>
  </si>
  <si>
    <t>15669;15671;15673;15675;15676</t>
  </si>
  <si>
    <t>EMGLQGLYIGSSPERSPVPSPPGSPRTQESC</t>
  </si>
  <si>
    <t>S(0.663)PVPS(0.337)PPGS(1)PR</t>
  </si>
  <si>
    <t>16652</t>
  </si>
  <si>
    <t>QGLYIGSSPERSPVPSPPGSPRTQESCGIAP</t>
  </si>
  <si>
    <t>S(0.016)PVPS(0.983)PPGS(0.001)PR</t>
  </si>
  <si>
    <t>16647;16649;16650;16651</t>
  </si>
  <si>
    <t>IGSSPERSPVPSPPGSPRTQESCGIAPLTPS</t>
  </si>
  <si>
    <t>X;X;X;X;X;X;X;Phospho (STY);X;X;X;Phospho (STY);X;X;X;Phospho (STY);X;X;X;X;X;X;X;X;X;X;X;X;Phospho (STY);X;Phospho (STY)</t>
  </si>
  <si>
    <t>S(0.232)PVPS(0.768)PPGS(1)PR</t>
  </si>
  <si>
    <t>16648;16651;16652</t>
  </si>
  <si>
    <t>SPRTQESCGIAPLTPSQSPKPEVRAPQQASF</t>
  </si>
  <si>
    <t>TQESCGIAPLT(0.169)PS(0.475)QS(0.356)PKPEVR</t>
  </si>
  <si>
    <t>RTQESCGIAPLTPSQSPKPEVRAPQQASFSV</t>
  </si>
  <si>
    <t>TQESCGIAPLT(0.977)PS(0.077)QS(0.945)PKPEVR</t>
  </si>
  <si>
    <t>18802;18805;18806;18807;18808;18809;18810;18811</t>
  </si>
  <si>
    <t>sp|Q96MU7|YTDC1_HUMAN</t>
  </si>
  <si>
    <t>&gt;sp|Q96MU7|YTDC1_HUMAN YTH domain-containing protein 1 OS=Homo sapiens OX=9606 GN=YTHDC1 PE=1 SV=3</t>
  </si>
  <si>
    <t>EKTCVRKRDPERRAKSPTPDGSERIGLEVDR</t>
  </si>
  <si>
    <t>AKS(0.967)PT(0.987)PDGS(0.046)ER</t>
  </si>
  <si>
    <t>1063;1064;1065;1066;1067;1068</t>
  </si>
  <si>
    <t>sp|Q96MW1|CCD43_HUMAN</t>
  </si>
  <si>
    <t>&gt;sp|Q96MW1|CCD43_HUMAN Coiled-coil domain-containing protein 43 OS=Homo sapiens OX=9606 GN=CCDC43 PE=1 SV=2</t>
  </si>
  <si>
    <t>ADVTDEEDEADEKDDSGATTMNIGSDKLLFR</t>
  </si>
  <si>
    <t>AALLAQY(0.006)ADVT(0.402)DEEDEADEKDDS(0.402)GAT(0.139)T(0.05)MNIGS(0.001)DK</t>
  </si>
  <si>
    <t>sp|Q96N64|PWP2A_HUMAN</t>
  </si>
  <si>
    <t>&gt;sp|Q96N64|PWP2A_HUMAN PWWP domain-containing protein 2A OS=Homo sapiens OX=9606 GN=PWWP2A PE=1 SV=2</t>
  </si>
  <si>
    <t>PPLPPPPPPPGELARSPEAVGPELEAEEKLS</t>
  </si>
  <si>
    <t>S(1)PEAVGPELEAEEK</t>
  </si>
  <si>
    <t>16406;16407;16408;16409</t>
  </si>
  <si>
    <t>sp|Q96N67|DOCK7_HUMAN</t>
  </si>
  <si>
    <t>894</t>
  </si>
  <si>
    <t>&gt;sp|Q96N67|DOCK7_HUMAN Dedicator of cytokinesis protein 7 OS=Homo sapiens OX=9606 GN=DOCK7 PE=1 SV=4</t>
  </si>
  <si>
    <t>MARSAVRPASLNLNRSRSLSNSNPDISGTPT</t>
  </si>
  <si>
    <t>S(0.567)RS(0.463)LS(0.728)NS(0.232)NPDIS(0.008)GT(0.002)PTSPDDEVR</t>
  </si>
  <si>
    <t>16953</t>
  </si>
  <si>
    <t>896</t>
  </si>
  <si>
    <t>RSAVRPASLNLNRSRSLSNSNPDISGTPTSP</t>
  </si>
  <si>
    <t>S(0.348)RS(0.378)LS(0.278)NS(0.332)NPDIS(0.523)GT(0.138)PT(0.002)S(0.001)PDDEVR</t>
  </si>
  <si>
    <t>898</t>
  </si>
  <si>
    <t>AVRPASLNLNRSRSLSNSNPDISGTPTSPDD</t>
  </si>
  <si>
    <t>NLNRSRSLSNSNPDISGTPTSPDDEVRSIIG</t>
  </si>
  <si>
    <t>16952</t>
  </si>
  <si>
    <t>RNSSIVGRRSLERTTSGDDACNLTSFRPATL</t>
  </si>
  <si>
    <t>T(0.005)T(0.067)S(0.928)GDDACNLTSFR</t>
  </si>
  <si>
    <t>19143</t>
  </si>
  <si>
    <t>sp|Q96NB3|ZN830_HUMAN</t>
  </si>
  <si>
    <t>&gt;sp|Q96NB3|ZN830_HUMAN Zinc finger protein 830 OS=Homo sapiens OX=9606 GN=ZNF830 PE=1 SV=2</t>
  </si>
  <si>
    <t>DFFSTNPPKAPIIPHSGSIEKAEIHEKVVER</t>
  </si>
  <si>
    <t>APIIPHS(0.5)GS(0.5)IEK</t>
  </si>
  <si>
    <t>1409</t>
  </si>
  <si>
    <t>FSTNPPKAPIIPHSGSIEKAEIHEKVVERRE</t>
  </si>
  <si>
    <t>APIIPHS(0.201)GS(0.799)IEK</t>
  </si>
  <si>
    <t>1409;1410;1411</t>
  </si>
  <si>
    <t>LTIKELQKKEEENADSDDEGELQDLLSQDWR</t>
  </si>
  <si>
    <t>KEEENADS(1)DDEGELQDLLSQDWR</t>
  </si>
  <si>
    <t>8672;8673;8674;8675;8676</t>
  </si>
  <si>
    <t>sp|Q96NG3|TTC25_HUMAN</t>
  </si>
  <si>
    <t>&gt;sp|Q96NG3|TTC25_HUMAN Tetratricopeptide repeat protein 25 OS=Homo sapiens OX=9606 GN=TTC25 PE=1 SV=2</t>
  </si>
  <si>
    <t>LEAGRRESREIYRRPSGELEQRLSGEFSRQE</t>
  </si>
  <si>
    <t>RPS(1)GELEQR</t>
  </si>
  <si>
    <t>14055</t>
  </si>
  <si>
    <t>sp|Q96NY7|CLIC6_HUMAN</t>
  </si>
  <si>
    <t>&gt;sp|Q96NY7|CLIC6_HUMAN Chloride intracellular channel protein 6 OS=Homo sapiens OX=9606 GN=CLIC6 PE=2 SV=3</t>
  </si>
  <si>
    <t>GPQQEPGEDEERRERSPEGPREEEAAGGEEE</t>
  </si>
  <si>
    <t>ERS(1)PEGPREEEAAGGEEESPDSSPHGEASR</t>
  </si>
  <si>
    <t>4721</t>
  </si>
  <si>
    <t>PEGPREEEAAGGEEESPDSSPHGEASRGAAE</t>
  </si>
  <si>
    <t>SPEGPREEEAAGGEEES(0.994)PDS(0.276)S(0.719)PHGEAS(0.01)R</t>
  </si>
  <si>
    <t>16411</t>
  </si>
  <si>
    <t>REEEAAGGEEESPDSSPHGEASRGAAEPEAQ</t>
  </si>
  <si>
    <t>DSMDAEGPAGRARRVSGEPQQSGDGSLSPQA</t>
  </si>
  <si>
    <t>RVS(1)GEPQQSGDGS(0.062)LS(0.938)PQAEAIEVAAGESAGR</t>
  </si>
  <si>
    <t>14647;14648;14649;14650;14651;14652;14653;14654;14655;14656;14657;14658;14659;14660;14661;14662;14663;14664</t>
  </si>
  <si>
    <t>RARRVSGEPQQSGDGSLSPQAEAIEVAAGES</t>
  </si>
  <si>
    <t>RVS(0.979)GEPQQS(0.125)GDGS(0.448)LS(0.448)PQAEAIEVAAGESAGR</t>
  </si>
  <si>
    <t>RRVSGEPQQSGDGSLSPQAEAIEVAAGESAG</t>
  </si>
  <si>
    <t>RVS(0.999)GEPQQS(0.001)GDGS(0.004)LS(0.996)PQAEAIEVAAGESAGR</t>
  </si>
  <si>
    <t>14656;14658;14659;14660;14661;14662;14663;14664</t>
  </si>
  <si>
    <t>sp|Q96P48|ARAP1_HUMAN</t>
  </si>
  <si>
    <t>&gt;sp|Q96P48|ARAP1_HUMAN Arf-GAP with Rho-GAP domain, ANK repeat and PH domain-containing protein 1 OS=Homo sapiens OX=9606 GN=ARAP1 PE=1 SV=3</t>
  </si>
  <si>
    <t>EIPPKPVRLFPEFDDSDYDEVPEEGPGAPAR</t>
  </si>
  <si>
    <t>LFPEFDDS(1)DYDEVPEEGPGAPAR</t>
  </si>
  <si>
    <t>10359;10360;10361;10362;10363;10364;10365</t>
  </si>
  <si>
    <t>sp|Q96PC5|MIA2_HUMAN</t>
  </si>
  <si>
    <t>&gt;sp|Q96PC5|MIA2_HUMAN Melanoma inhibitory activity protein 2 OS=Homo sapiens OX=9606 GN=MIA2 PE=1 SV=4</t>
  </si>
  <si>
    <t>CDRLTDPHRAPSDTGSLSPPWDQDRRMMFPP</t>
  </si>
  <si>
    <t>APS(0.001)DT(0.006)GS(0.996)LS(0.998)PPWDQDR</t>
  </si>
  <si>
    <t>1470;1471</t>
  </si>
  <si>
    <t>RLTDPHRAPSDTGSLSPPWDQDRRMMFPPPG</t>
  </si>
  <si>
    <t>APSDTGS(0.001)LS(0.999)PPWDQDR</t>
  </si>
  <si>
    <t>1468;1469;1470;1471;1472;1473</t>
  </si>
  <si>
    <t>sp|Q96PE1|AGRA2_HUMAN</t>
  </si>
  <si>
    <t>&gt;sp|Q96PE1|AGRA2_HUMAN Adhesion G protein-coupled receptor A2 OS=Homo sapiens OX=9606 GN=ADGRA2 PE=1 SV=2</t>
  </si>
  <si>
    <t>PHAPPRALPAAAEDGSPVFGEGPPSLKSSPS</t>
  </si>
  <si>
    <t>ALPAAAEDGS(1)PVFGEGPPSLK</t>
  </si>
  <si>
    <t>GNSRASLEAGEELRGSTRLRGSGPLLSDSGS</t>
  </si>
  <si>
    <t>ASLEAGEELRGS(0.945)T(0.055)R</t>
  </si>
  <si>
    <t>sp|Q96PE2|ARHGH_HUMAN</t>
  </si>
  <si>
    <t>&gt;sp|Q96PE2|ARHGH_HUMAN Rho guanine nucleotide exchange factor 17 OS=Homo sapiens OX=9606 GN=ARHGEF17 PE=1 SV=1</t>
  </si>
  <si>
    <t>EPTGFSVDSNLLGSLSPKTGLPATSAMDEGL</t>
  </si>
  <si>
    <t>AATSEEPTGFSVDS(0.001)NLLGS(0.013)LS(0.986)PK</t>
  </si>
  <si>
    <t>354;355;356;357</t>
  </si>
  <si>
    <t>1002</t>
  </si>
  <si>
    <t>PIGFPTRAHPTLQAPSLEDVTKQYMLNLHSG</t>
  </si>
  <si>
    <t>AHPTLQAPS(0.996)LEDVT(0.004)K</t>
  </si>
  <si>
    <t>GEPIREVEPMLPPSSSEPILVEQRAEPEEPG</t>
  </si>
  <si>
    <t>EVEPMLPPS(0.007)S(0.186)S(0.807)EPILVEQR</t>
  </si>
  <si>
    <t>5158;5159;5160</t>
  </si>
  <si>
    <t>GSSGDRGSNPLDGRDSPSAGGPVGQLEPIPI</t>
  </si>
  <si>
    <t>GS(0.018)NPLDGRDS(0.693)PS(0.289)AGGPVGQLEPIPIPAPAS(0.89)PGT(0.085)RPT(0.025)LK</t>
  </si>
  <si>
    <t>7047;7048</t>
  </si>
  <si>
    <t>GPVGQLEPIPIPAPASPGTRPTLKDLTATLR</t>
  </si>
  <si>
    <t>TEMRKLFGGPGSRRPSADSESPGTPSPDGAA</t>
  </si>
  <si>
    <t>RPS(0.96)ADS(0.014)ES(0.026)PGTPSPDGAAWEPPAR</t>
  </si>
  <si>
    <t>14037;14038;14039</t>
  </si>
  <si>
    <t>SELSNGEAGEAYRSLSDPIPQRHRAATSEEP</t>
  </si>
  <si>
    <t>S(0.01)LS(0.99)DPIPQR</t>
  </si>
  <si>
    <t>16152;16153</t>
  </si>
  <si>
    <t>VDDRIAGKAPKKKSLSDPSRRGELAGPGFEG</t>
  </si>
  <si>
    <t>S(0.072)LS(0.927)DPS(0.001)R</t>
  </si>
  <si>
    <t>16154</t>
  </si>
  <si>
    <t>sp|Q96PK6|RBM14_HUMAN;sp|Q9BQ04|RBM4B_HUMAN;sp|Q9BWF3|RBM4_HUMAN</t>
  </si>
  <si>
    <t>215;304;309</t>
  </si>
  <si>
    <t>sp|Q96PK6|RBM14_HUMAN;sp|Q9BWF3|RBM4_HUMAN</t>
  </si>
  <si>
    <t>sp|Q96PK6|RBM14_HUMAN</t>
  </si>
  <si>
    <t>&gt;sp|Q96PK6|RBM14_HUMAN RNA-binding protein 14 OS=Homo sapiens OX=9606 GN=RBM14 PE=1 SV=2;&gt;sp|Q9BQ04|RBM4B_HUMAN RNA-binding protein 4B OS=Homo sapiens OX=9606 GN=RBM4B PE=1 SV=1;&gt;sp|Q9BWF3|RBM4_HUMAN RNA-binding protein 4 OS=Homo sapiens OX=9606 GN=RBM4 PE</t>
  </si>
  <si>
    <t>AAVTAASTSYYGRDRSPLRRATAPVPTVGEG;GQARQPTPPFFGRDRSPLRRSPPRASYVAPL</t>
  </si>
  <si>
    <t>DRS(1)PLRR</t>
  </si>
  <si>
    <t>3085;3086</t>
  </si>
  <si>
    <t>&gt;sp|Q96PK6|RBM14_HUMAN RNA-binding protein 14 OS=Homo sapiens OX=9606 GN=RBM14 PE=1 SV=2</t>
  </si>
  <si>
    <t>GSDRRLAELSDYRRLSESQLSFRRSPTKSSL</t>
  </si>
  <si>
    <t>RLS(0.999)ES(0.001)QLSFR</t>
  </si>
  <si>
    <t>13782;13783</t>
  </si>
  <si>
    <t>ANANSTPPPYERTRLSPPRASYDDPYKKAVA</t>
  </si>
  <si>
    <t>T(0.001)RLS(0.999)PPR</t>
  </si>
  <si>
    <t>18914;18916</t>
  </si>
  <si>
    <t>sp|Q96PM5|ZN363_HUMAN</t>
  </si>
  <si>
    <t>&gt;sp|Q96PM5|ZN363_HUMAN RING finger and CHY zinc finger domain-containing protein 1 OS=Homo sapiens OX=9606 GN=RCHY1 PE=1 SV=1</t>
  </si>
  <si>
    <t>ICESYNTAQAGGRRISLDQQ___________</t>
  </si>
  <si>
    <t>RIS(1)LDQQ</t>
  </si>
  <si>
    <t>13667;13668</t>
  </si>
  <si>
    <t>sp|Q96PU4|UHRF2_HUMAN</t>
  </si>
  <si>
    <t>&gt;sp|Q96PU4|UHRF2_HUMAN E3 ubiquitin-protein ligase UHRF2 OS=Homo sapiens OX=9606 GN=UHRF2 PE=1 SV=1</t>
  </si>
  <si>
    <t>GQSKKQPSGTTKRPISDDDCPSASKVYKASD</t>
  </si>
  <si>
    <t>RPIS(0.806)DDDCPS(0.178)AS(0.016)K</t>
  </si>
  <si>
    <t>13962</t>
  </si>
  <si>
    <t>sp|Q96PU5|NED4L_HUMAN</t>
  </si>
  <si>
    <t>&gt;sp|Q96PU5|NED4L_HUMAN E3 ubiquitin-protein ligase NEDD4-like OS=Homo sapiens OX=9606 GN=NEDD4L PE=1 SV=2</t>
  </si>
  <si>
    <t>NSNNHLIEPQIRRPRSLSSPTVTLSAPLEGA</t>
  </si>
  <si>
    <t>S(0.526)LS(0.526)S(0.671)PT(0.274)VT(0.004)LSAPLEGAK</t>
  </si>
  <si>
    <t>16232;16234</t>
  </si>
  <si>
    <t>NNHLIEPQIRRPRSLSSPTVTLSAPLEGAKD</t>
  </si>
  <si>
    <t>S(0.531)LS(0.677)S(0.645)PT(0.146)VTLSAPLEGAK</t>
  </si>
  <si>
    <t>16232;16233;16234</t>
  </si>
  <si>
    <t>NHLIEPQIRRPRSLSSPTVTLSAPLEGAKDS</t>
  </si>
  <si>
    <t>S(0.472)LS(0.582)S(0.9)PT(0.046)VTLSAPLEGAK</t>
  </si>
  <si>
    <t>16230;16232;16233;16234</t>
  </si>
  <si>
    <t>sp|Q96PV6|LENG8_HUMAN</t>
  </si>
  <si>
    <t>&gt;sp|Q96PV6|LENG8_HUMAN Leukocyte receptor cluster member 8 OS=Homo sapiens OX=9606 GN=LENG8 PE=1 SV=3</t>
  </si>
  <si>
    <t>SREPLPGLTREPVAESPKKKRWEAASSLHPP</t>
  </si>
  <si>
    <t>EPVAES(1)PK</t>
  </si>
  <si>
    <t>4592</t>
  </si>
  <si>
    <t>sp|Q96PY6|NEK1_HUMAN</t>
  </si>
  <si>
    <t>&gt;sp|Q96PY6|NEK1_HUMAN Serine/threonine-protein kinase Nek1 OS=Homo sapiens OX=9606 GN=NEK1 PE=1 SV=2</t>
  </si>
  <si>
    <t>ASMEQLLREQPGEEYSEEEESVLKNSDVEPT</t>
  </si>
  <si>
    <t>EQPGEEYS(1)EEEESVLK</t>
  </si>
  <si>
    <t>4622;4623</t>
  </si>
  <si>
    <t>TGLFDANNPKMLRTCSLPDLSKLFRTLMDVP</t>
  </si>
  <si>
    <t>TCS(0.977)LPDLS(0.023)K</t>
  </si>
  <si>
    <t>18090;18091;18092;18093;18094</t>
  </si>
  <si>
    <t>sp|Q96Q05|TPPC9_HUMAN</t>
  </si>
  <si>
    <t>&gt;sp|Q96Q05|TPPC9_HUMAN Trafficking protein particle complex subunit 9 OS=Homo sapiens OX=9606 GN=TRAPPC9 PE=1 SV=2</t>
  </si>
  <si>
    <t>MAIQVDKFNFESFPESPGEKGQFANPKQLEE</t>
  </si>
  <si>
    <t>FNFES(0.001)FPES(0.999)PGEK</t>
  </si>
  <si>
    <t>5478</t>
  </si>
  <si>
    <t>sp|Q96Q42|ALS2_HUMAN</t>
  </si>
  <si>
    <t>&gt;sp|Q96Q42|ALS2_HUMAN Alsin OS=Homo sapiens OX=9606 GN=ALS2 PE=1 SV=2</t>
  </si>
  <si>
    <t>VDIREEETEGGSRRLSLPGLLSQVSPRLLRK</t>
  </si>
  <si>
    <t>RLS(1)LPGLLSQVS(1)PR</t>
  </si>
  <si>
    <t>13801;13802;13803</t>
  </si>
  <si>
    <t>GGSRRLSLPGLLSQVSPRLLRKAARVKTRTV</t>
  </si>
  <si>
    <t>sp|Q96Q45|TM237_HUMAN</t>
  </si>
  <si>
    <t>&gt;sp|Q96Q45|TM237_HUMAN Transmembrane protein 237 OS=Homo sapiens OX=9606 GN=TMEM237 PE=1 SV=2</t>
  </si>
  <si>
    <t>SASLEGLAQTAGRRPSEGNEPSTKELKEHPE</t>
  </si>
  <si>
    <t>RPS(0.998)EGNEPS(0.001)TK</t>
  </si>
  <si>
    <t>14047;14048</t>
  </si>
  <si>
    <t>sp|Q96QB1|RHG07_HUMAN</t>
  </si>
  <si>
    <t>&gt;sp|Q96QB1|RHG07_HUMAN Rho GTPase-activating protein 7 OS=Homo sapiens OX=9606 GN=DLC1 PE=1 SV=4</t>
  </si>
  <si>
    <t>KCAVMKLEISPHRKRSDDSDEDEPCAISGKW</t>
  </si>
  <si>
    <t>KRS(1)DDS(1)DEDEPCAISGK</t>
  </si>
  <si>
    <t>9684;9685;9686</t>
  </si>
  <si>
    <t>VMKLEISPHRKRSDDSDEDEPCAISGKWTFQ</t>
  </si>
  <si>
    <t>GSFHGPGHISLRRENSSDSPKELKRRNSSSS</t>
  </si>
  <si>
    <t>RENS(0.992)S(0.008)DSPK</t>
  </si>
  <si>
    <t>13278;13280;13281;13282</t>
  </si>
  <si>
    <t>SFHGPGHISLRRENSSDSPKELKRRNSSSSM</t>
  </si>
  <si>
    <t>RENS(0.354)S(0.636)DS(0.01)PK</t>
  </si>
  <si>
    <t>13279</t>
  </si>
  <si>
    <t>sp|Q96QC0|PP1RA_HUMAN</t>
  </si>
  <si>
    <t>&gt;sp|Q96QC0|PP1RA_HUMAN Serine/threonine-protein phosphatase 1 regulatory subunit 10 OS=Homo sapiens OX=9606 GN=PPP1R10 PE=1 SV=1</t>
  </si>
  <si>
    <t>SMDETPYVETLEPGGSGGSPDGAGGSKLPPV</t>
  </si>
  <si>
    <t>LIPLDEECSMDET(0.041)PY(0.115)VET(0.125)LEPGGS(0.365)GGS(0.35)PDGAGGS(0.004)K</t>
  </si>
  <si>
    <t>sp|Q96QD9|UIF_HUMAN</t>
  </si>
  <si>
    <t>&gt;sp|Q96QD9|UIF_HUMAN UAP56-interacting factor OS=Homo sapiens OX=9606 GN=FYTTD1 PE=1 SV=3</t>
  </si>
  <si>
    <t>_MNRFGTRLVGATATSSPPPKARSNENLDKI</t>
  </si>
  <si>
    <t>LVGAT(0.003)AT(0.11)S(0.708)S(0.178)PPPK</t>
  </si>
  <si>
    <t>11284;11286</t>
  </si>
  <si>
    <t>MNRFGTRLVGATATSSPPPKARSNENLDKID</t>
  </si>
  <si>
    <t>LVGATAT(0.005)S(0.177)S(0.818)PPPK</t>
  </si>
  <si>
    <t>11285</t>
  </si>
  <si>
    <t>sp|Q96QE2|MYCT_HUMAN</t>
  </si>
  <si>
    <t>&gt;sp|Q96QE2|MYCT_HUMAN Proton myo-inositol cotransporter OS=Homo sapiens OX=9606 GN=SLC2A13 PE=1 SV=3</t>
  </si>
  <si>
    <t>RYIEYIRVKGSNYHLSDNDASDVE_______</t>
  </si>
  <si>
    <t>GS(0.003)NYHLS(0.997)DNDAS(1)DVE</t>
  </si>
  <si>
    <t>7100</t>
  </si>
  <si>
    <t>IRVKGSNYHLSDNDASDVE____________</t>
  </si>
  <si>
    <t>sp|Q96QH2|PRAM_HUMAN</t>
  </si>
  <si>
    <t>&gt;sp|Q96QH2|PRAM_HUMAN PML-RARA-regulated adapter molecule 1 OS=Homo sapiens OX=9606 GN=PRAM1 PE=1 SV=3</t>
  </si>
  <si>
    <t>YELYDDVEPRDDSSPSPKGRDEAPSVQQAAR</t>
  </si>
  <si>
    <t>DDS(0.03)S(0.167)PS(0.802)PK</t>
  </si>
  <si>
    <t>2524</t>
  </si>
  <si>
    <t>RKLLQPERRGPPRKFSQPEPSAVLKRHPQPE</t>
  </si>
  <si>
    <t>KFS(0.88)QPEPS(0.12)AVLK</t>
  </si>
  <si>
    <t>8905</t>
  </si>
  <si>
    <t>PERRGPPRKFSQPEPSAVLKRHPQPEFFGDL</t>
  </si>
  <si>
    <t>KFS(0.386)QPEPS(0.614)AVLK</t>
  </si>
  <si>
    <t>8904</t>
  </si>
  <si>
    <t>KKPPQPELGDLTRTSSEPEVSVLPKRPRPAE</t>
  </si>
  <si>
    <t>T(0.168)S(0.168)S(0.664)EPEVSVLPK</t>
  </si>
  <si>
    <t>19017</t>
  </si>
  <si>
    <t>sp|Q96QR8|PURB_HUMAN</t>
  </si>
  <si>
    <t>&gt;sp|Q96QR8|PURB_HUMAN Transcriptional activator protein Pur-beta OS=Homo sapiens OX=9606 GN=PURB PE=1 SV=3</t>
  </si>
  <si>
    <t>DSLGDFIEHYAQLGPSSPEQLAAGAEEGGGP</t>
  </si>
  <si>
    <t>DSLGDFIEHYAQLGPS(0.5)S(0.5)PEQLAAGAEEGGGPR</t>
  </si>
  <si>
    <t>SLGDFIEHYAQLGPSSPEQLAAGAEEGGGPR</t>
  </si>
  <si>
    <t>KLYERRGGGSGGGEESEGEEVDED_______</t>
  </si>
  <si>
    <t>RGGGSGGGEES(1)EGEEVDED</t>
  </si>
  <si>
    <t>6033;6034;6035;6036;13411;13412;13413;13414;13415;13416</t>
  </si>
  <si>
    <t>sp|Q96RK0|CIC_HUMAN</t>
  </si>
  <si>
    <t>&gt;sp|Q96RK0|CIC_HUMAN Protein capicua homolog OS=Homo sapiens OX=9606 GN=CIC PE=1 SV=2</t>
  </si>
  <si>
    <t>TRASRSQRAASEDMTSDEERMVICEEEGDDD</t>
  </si>
  <si>
    <t>AAS(0.031)EDMT(0.985)S(0.984)DEER</t>
  </si>
  <si>
    <t>LQSVPSAPPPKAQSVSPVQAPPPGGSAQLLP</t>
  </si>
  <si>
    <t>AQS(0.279)VS(0.721)PVQAPPPGGSAQLLPGK</t>
  </si>
  <si>
    <t>1373</t>
  </si>
  <si>
    <t>RFAELPEFRPEEVLPSPTLQSLATSPRAILG</t>
  </si>
  <si>
    <t>X;X;X;X;X;X;X;X;X;X;X;X;X;X;X;Phospho (STY);X;Phospho (STY);X;X;Phospho (STY);X;X;Phospho (STY);X;X;X;X;X;X;X</t>
  </si>
  <si>
    <t>FAELPEFRPEEVLPS(0.934)PT(0.066)LQS(0.016)LAT(0.642)S(0.342)PR</t>
  </si>
  <si>
    <t>5255;5257;5258;5259;5260</t>
  </si>
  <si>
    <t>PEFRPEEVLPSPTLQSLATSPRAILGSYRKK</t>
  </si>
  <si>
    <t>FAELPEFRPEEVLPS(0.628)PT(0.336)LQS(0.586)LAT(0.238)S(0.212)PR</t>
  </si>
  <si>
    <t>5258;5260</t>
  </si>
  <si>
    <t>1397</t>
  </si>
  <si>
    <t>SPRAILGSYRKKRKNSTDLDSAPEDPTSPKR</t>
  </si>
  <si>
    <t>KNS(0.637)T(0.278)DLDS(0.084)APEDPT(0.413)S(0.587)PK</t>
  </si>
  <si>
    <t>9365</t>
  </si>
  <si>
    <t>1402</t>
  </si>
  <si>
    <t>LGSYRKKRKNSTDLDSAPEDPTSPKRKMRRR</t>
  </si>
  <si>
    <t>KNS(0.271)T(0.118)DLDS(0.611)APEDPT(0.653)S(0.347)PK</t>
  </si>
  <si>
    <t>9363;9366</t>
  </si>
  <si>
    <t>RKNSTDLDSAPEDPTSPKRKMRRRSSCSSEP</t>
  </si>
  <si>
    <t>X;X;X;Phospho (STY);Phospho (STY);X;X;X;Phospho (STY);X;X;X;X;X;X;Phospho (STY);X;X;X;X;X;X;X;X;X;X;X;X;X;X;X</t>
  </si>
  <si>
    <t>KNS(0.378)T(0.105)DLDS(0.517)APEDPT(0.155)S(0.845)PK</t>
  </si>
  <si>
    <t>9363;9364;9365</t>
  </si>
  <si>
    <t>PAPPPLPETWTPTARSSPPLPPPAEERTSAK</t>
  </si>
  <si>
    <t>S(0.5)S(0.5)PPLPPPAEER</t>
  </si>
  <si>
    <t>17282</t>
  </si>
  <si>
    <t>1246</t>
  </si>
  <si>
    <t>APPPLPETWTPTARSSPPLPPPAEERTSAKG</t>
  </si>
  <si>
    <t>sp|Q96RL1|UIMC1_HUMAN</t>
  </si>
  <si>
    <t>&gt;sp|Q96RL1|UIMC1_HUMAN BRCA1-A complex subunit RAP80 OS=Homo sapiens OX=9606 GN=UIMC1 PE=1 SV=2</t>
  </si>
  <si>
    <t>SREMQSSFTRRDLNESPVKSFVSISEATDCL</t>
  </si>
  <si>
    <t>DLNES(1)PVK</t>
  </si>
  <si>
    <t>2827;2828;2829</t>
  </si>
  <si>
    <t>TQLSSSETFDLEREVSPGSRDILDGVRIIMA</t>
  </si>
  <si>
    <t>EVS(0.992)PGS(0.008)R</t>
  </si>
  <si>
    <t>5212</t>
  </si>
  <si>
    <t>DADIKSSETGAFRVPSPGMEEAGCSREMQSS</t>
  </si>
  <si>
    <t>VPS(1)PGMEEAGCSR</t>
  </si>
  <si>
    <t>20052;20053</t>
  </si>
  <si>
    <t>sp|Q96RR4|KKCC2_HUMAN;sp|Q8N5S9|KKCC1_HUMAN</t>
  </si>
  <si>
    <t>100;74</t>
  </si>
  <si>
    <t>sp|Q96RR4|KKCC2_HUMAN</t>
  </si>
  <si>
    <t>&gt;sp|Q96RR4|KKCC2_HUMAN Calcium/calmodulin-dependent protein kinase kinase 2 OS=Homo sapiens OX=9606 GN=CAMKK2 PE=1 SV=2;&gt;sp|Q8N5S9|KKCC1_HUMAN Calcium/calmodulin-dependent protein kinase kinase 1 OS=Homo sapiens OX=9606 GN=CAMKK1 PE=1 SV=2</t>
  </si>
  <si>
    <t>TSGSQARPHLSGRKLSLQERSQGGLAAGGSL</t>
  </si>
  <si>
    <t>KLS(1)LQER</t>
  </si>
  <si>
    <t>9291</t>
  </si>
  <si>
    <t>&gt;sp|Q96RR4|KKCC2_HUMAN Calcium/calmodulin-dependent protein kinase kinase 2 OS=Homo sapiens OX=9606 GN=CAMKK2 PE=1 SV=2</t>
  </si>
  <si>
    <t>SLATVILVKTMIRKRSFGNPFEGSRREERSL</t>
  </si>
  <si>
    <t>S(1)FGNPFEGSR</t>
  </si>
  <si>
    <t>15286;15287</t>
  </si>
  <si>
    <t>sp|Q96RT1|ERBIN_HUMAN</t>
  </si>
  <si>
    <t>602</t>
  </si>
  <si>
    <t>&gt;sp|Q96RT1|ERBIN_HUMAN Erbin OS=Homo sapiens OX=9606 GN=ERBIN PE=1 SV=2</t>
  </si>
  <si>
    <t>HIVNHDDVFEESEELSSDEEMKMAEMRPPLI</t>
  </si>
  <si>
    <t>X;X;X;X;X;X;X;X;X;X;X;X;X;X;X;Phospho (STY);Phospho (STY);X;X;X;Oxidation (M);X;X;X;X;X;X;X;X;X;X</t>
  </si>
  <si>
    <t>HIVNHDDVFEES(0.001)EELS(0.999)S(0.999)DEEMK</t>
  </si>
  <si>
    <t>7551;7552</t>
  </si>
  <si>
    <t>IVNHDDVFEESEELSSDEEMKMAEMRPPLIE</t>
  </si>
  <si>
    <t>X;X;X;X;X;X;X;X;X;X;X;X;X;X;Phospho (STY);Phospho (STY);X;X;X;Oxidation (M);X;X;X;X;X;X;X;X;X;X;X</t>
  </si>
  <si>
    <t>sp|Q96RU2|UBP28_HUMAN</t>
  </si>
  <si>
    <t>1053</t>
  </si>
  <si>
    <t>&gt;sp|Q96RU2|UBP28_HUMAN Ubiquitin carboxyl-terminal hydrolase 28 OS=Homo sapiens OX=9606 GN=USP28 PE=1 SV=1</t>
  </si>
  <si>
    <t>AEIIVLKEPPTIRPNSPYDLCSRFAAVMESI</t>
  </si>
  <si>
    <t>EPPT(0.002)IRPNS(0.986)PY(0.008)DLCS(0.005)R</t>
  </si>
  <si>
    <t>4576</t>
  </si>
  <si>
    <t>sp|Q96RU3|FNBP1_HUMAN</t>
  </si>
  <si>
    <t>&gt;sp|Q96RU3|FNBP1_HUMAN Formin-binding protein 1 OS=Homo sapiens OX=9606 GN=FNBP1 PE=1 SV=2</t>
  </si>
  <si>
    <t>DIEFEDYTQPMKRTVSDNSLSNSRGEGKPDL</t>
  </si>
  <si>
    <t>T(0.006)VS(0.991)DNS(0.962)LS(0.041)NSR</t>
  </si>
  <si>
    <t>19198;19200;19201</t>
  </si>
  <si>
    <t>FEDYTQPMKRTVSDNSLSNSRGEGKPDLKFG</t>
  </si>
  <si>
    <t>T(0.229)VS(0.771)DNS(0.988)LS(0.012)NSR</t>
  </si>
  <si>
    <t>19200;19201</t>
  </si>
  <si>
    <t>sp|Q96S55|WRIP1_HUMAN</t>
  </si>
  <si>
    <t>&gt;sp|Q96S55|WRIP1_HUMAN ATPase WRNIP1 OS=Homo sapiens OX=9606 GN=WRNIP1 PE=1 SV=2</t>
  </si>
  <si>
    <t>PAAGSHRAGERAKGPSPPGAKRRRLSESSAL</t>
  </si>
  <si>
    <t>AKGPS(1)PPGAK</t>
  </si>
  <si>
    <t>1039;1040</t>
  </si>
  <si>
    <t>ESSALKQPATPTAAESSEGEGEEGDDGGETE</t>
  </si>
  <si>
    <t>QPAT(0.001)PT(0.003)AAES(0.498)S(0.498)EGEGEEGDDGGET(0.001)ESR</t>
  </si>
  <si>
    <t>SSALKQPATPTAAESSEGEGEEGDDGGETES</t>
  </si>
  <si>
    <t>RAKGPSPPGAKRRRLSESSALKQPATPTAAE</t>
  </si>
  <si>
    <t>RLS(0.984)ES(0.016)SALK</t>
  </si>
  <si>
    <t>13784</t>
  </si>
  <si>
    <t>GSGKRPAAAAAAGSASPRSWDEAEAQEEEEA</t>
  </si>
  <si>
    <t>RPAAAAAAGS(0.006)AS(0.994)PR</t>
  </si>
  <si>
    <t>13894;13895;13896;13897;13898</t>
  </si>
  <si>
    <t>sp|Q96S66|CLCC1_HUMAN</t>
  </si>
  <si>
    <t>&gt;sp|Q96S66|CLCC1_HUMAN Chloride channel CLIC-like protein 1 OS=Homo sapiens OX=9606 GN=CLCC1 PE=1 SV=1</t>
  </si>
  <si>
    <t>LRERDVDLRFQTGNKSPEVLRAFDVPDAEAR</t>
  </si>
  <si>
    <t>FQT(0.007)GNKS(0.993)PEVLR</t>
  </si>
  <si>
    <t>5501;5502</t>
  </si>
  <si>
    <t>sp|Q96S82|UBL7_HUMAN</t>
  </si>
  <si>
    <t>&gt;sp|Q96S82|UBL7_HUMAN Ubiquitin-like protein 7 OS=Homo sapiens OX=9606 GN=UBL7 PE=1 SV=2</t>
  </si>
  <si>
    <t>SSYRDMPGGFLFEGLSDDEDDFHPNTRSTPS</t>
  </si>
  <si>
    <t>DMPGGFLFEGLS(1)DDEDDFHPNTR</t>
  </si>
  <si>
    <t>2874;2875;2876;2877;2878;2879;2880</t>
  </si>
  <si>
    <t>sp|Q96S94|CCNL2_HUMAN</t>
  </si>
  <si>
    <t>&gt;sp|Q96S94|CCNL2_HUMAN Cyclin-L2 OS=Homo sapiens OX=9606 GN=CCNL2 PE=1 SV=1</t>
  </si>
  <si>
    <t>LLPGGTQVLDGTSGFSPAPKLVESPKEGKGS</t>
  </si>
  <si>
    <t>GLLPGGTQVLDGT(0.005)S(0.018)GFS(0.977)PAPK</t>
  </si>
  <si>
    <t>6295</t>
  </si>
  <si>
    <t>PKLVESPKEGKGSKPSPLSVKNTKRRLEGAK</t>
  </si>
  <si>
    <t>GS(0.274)KPS(0.686)PLS(0.039)VK</t>
  </si>
  <si>
    <t>6990</t>
  </si>
  <si>
    <t>LDGTSGFSPAPKLVESPKEGKGSKPSPLSVK</t>
  </si>
  <si>
    <t>X;X;X;X;X;X;X;Phospho (STY);X;X;X;X;X;X;X;Phospho (STY);X;X;X;X;X;X;X;X;X;Phospho (STY);X;X;X;X;X</t>
  </si>
  <si>
    <t>LVES(1)PKEGK</t>
  </si>
  <si>
    <t>11282;11283</t>
  </si>
  <si>
    <t>sp|Q96S99|PKHF1_HUMAN</t>
  </si>
  <si>
    <t>&gt;sp|Q96S99|PKHF1_HUMAN Pleckstrin homology domain-containing family F member 1 OS=Homo sapiens OX=9606 GN=PLEKHF1 PE=1 SV=3</t>
  </si>
  <si>
    <t>AAQQRQEEAEEQGAGSPGQPAHLARPICGAS</t>
  </si>
  <si>
    <t>QEEAEEQGAGS(1)PGQPAHLAR</t>
  </si>
  <si>
    <t>12226;12227;12228</t>
  </si>
  <si>
    <t>sp|Q96SB3|NEB2_HUMAN</t>
  </si>
  <si>
    <t>&gt;sp|Q96SB3|NEB2_HUMAN Neurabin-2 OS=Homo sapiens OX=9606 GN=PPP1R9B PE=1 SV=3</t>
  </si>
  <si>
    <t>RASERGVRLSLPRASSLNENVDHSALLKLGT</t>
  </si>
  <si>
    <t>AS(0.149)S(0.851)LNENVDHSALLK</t>
  </si>
  <si>
    <t>1949;1950</t>
  </si>
  <si>
    <t>sp|Q96SB4|SRPK1_HUMAN</t>
  </si>
  <si>
    <t>&gt;sp|Q96SB4|SRPK1_HUMAN SRSF protein kinase 1 OS=Homo sapiens OX=9606 GN=SRPK1 PE=1 SV=2</t>
  </si>
  <si>
    <t>HSESDLPEQEEEILGSDDDEQEDPNDYCKGG</t>
  </si>
  <si>
    <t>GSAPHSESDLPEQEEEILGS(1)DDDEQEDPNDYCK</t>
  </si>
  <si>
    <t>6919;6920;6921</t>
  </si>
  <si>
    <t>sp|Q96ST2|IWS1_HUMAN</t>
  </si>
  <si>
    <t>&gt;sp|Q96ST2|IWS1_HUMAN Protein IWS1 homolog OS=Homo sapiens OX=9606 GN=IWS1 PE=1 SV=2</t>
  </si>
  <si>
    <t>EGEEEKVAKRKAAVLSDSEDEEKASAKKSRV</t>
  </si>
  <si>
    <t>KAAVLS(1)DS(1)EDEEK</t>
  </si>
  <si>
    <t>365;366;367;371;372;373;374;375;8302;8303;8304;8305;8306;8307;8308</t>
  </si>
  <si>
    <t>EEEKVAKRKAAVLSDSEDEEKASAKKSRVVS</t>
  </si>
  <si>
    <t>361;362;363;364;365;366;367;368;369;370;371;372;373;374;375;8300;8301;8302;8303;8304;8305;8306;8307;8308</t>
  </si>
  <si>
    <t>LEEEKGETQVKEAEDSDSDDNIKRGKHMDFL</t>
  </si>
  <si>
    <t>EAEDS(1)DS(1)DDNIKR</t>
  </si>
  <si>
    <t>3389;3390;3391;3392;3393</t>
  </si>
  <si>
    <t>EEKGETQVKEAEDSDSDDNIKRGKHMDFLSD</t>
  </si>
  <si>
    <t>DSFHSDSHMDRKKFHSSDSEEEEHKKQKMDS</t>
  </si>
  <si>
    <t>X;X;X;X;X;X;X;X;X;X;X;X;X;X;X;Phospho (STY);X;X;Phospho (STY);X;X;X;X;X;X;X;X;X;Oxidation (M);X;Phospho (STY)</t>
  </si>
  <si>
    <t>KFHS(0.502)S(0.502)DS(0.996)EEEEHKK</t>
  </si>
  <si>
    <t>8872</t>
  </si>
  <si>
    <t>SFHSDSHMDRKKFHSSDSEEEEHKKQKMDSD</t>
  </si>
  <si>
    <t>X;X;X;X;X;X;X;X;X;X;X;X;X;X;X;Phospho (STY);X;Phospho (STY);X;X;X;X;X;X;X;X;X;Oxidation (M);X;Phospho (STY);X</t>
  </si>
  <si>
    <t>FHS(0.022)S(0.979)DS(0.998)EEEEHKK</t>
  </si>
  <si>
    <t>5354;5355;5356;5357;8872</t>
  </si>
  <si>
    <t>HSDSHMDRKKFHSSDSEEEEHKKQKMDSDED</t>
  </si>
  <si>
    <t>X;X;X;X;X;X;X;X;X;X;X;X;Phospho (STY);Phospho (STY);X;Phospho (STY);X;X;X;X;X;X;X;X;X;Oxidation (M);X;Phospho (STY);X;X;X</t>
  </si>
  <si>
    <t>RVSDSESEGPQKGPASDSETEDASRHKQKPE</t>
  </si>
  <si>
    <t>GPAS(0.95)DS(0.725)ET(0.325)EDASR</t>
  </si>
  <si>
    <t>6537</t>
  </si>
  <si>
    <t>SDSESEGPQKGPASDSETEDASRHKQKPESD</t>
  </si>
  <si>
    <t>GPAS(0.168)DS(0.82)ET(0.012)EDAS(0.001)R</t>
  </si>
  <si>
    <t>6536;6537</t>
  </si>
  <si>
    <t>GSDTGSVERHSENETSDREDGLPKGHHVTDS</t>
  </si>
  <si>
    <t>HS(0.002)ENET(0.223)S(0.775)DREDGLPK</t>
  </si>
  <si>
    <t>7616</t>
  </si>
  <si>
    <t>SSDSEEEEHKKQKMDSDEDEKEGEEEKVAKR</t>
  </si>
  <si>
    <t>Phospho (STY);Phospho (STY);X;Phospho (STY);X;X;X;X;X;X;X;X;X;Oxidation (M);X;Phospho (STY);X;X;X;X;X;X;X;X;X;X;X;X;X;X;X</t>
  </si>
  <si>
    <t>MDS(1)DEDEKEGEEEK</t>
  </si>
  <si>
    <t>11365;11366;11367;11368;11369;11370</t>
  </si>
  <si>
    <t>NASDSESEELHRQKDSDSESEERAEPPASDS</t>
  </si>
  <si>
    <t>QKDS(0.896)DS(0.952)ES(0.152)EER</t>
  </si>
  <si>
    <t>12448</t>
  </si>
  <si>
    <t>SDSESEELHRQKDSDSESEERAEPPASDSEN</t>
  </si>
  <si>
    <t>DAVSDKSGKREKTIASDSEEEAGKELSDKKN</t>
  </si>
  <si>
    <t>TIAS(1)DS(1)EEEAGK</t>
  </si>
  <si>
    <t>18417;18418;18419;18421;18422;18423;18424;18425;18426;18427;18428</t>
  </si>
  <si>
    <t>VSDKSGKREKTIASDSEEEAGKELSDKKNEE</t>
  </si>
  <si>
    <t>T(0.008)IAS(0.992)DS(1)EEEAGKELSDK</t>
  </si>
  <si>
    <t>18417;18418;18419;18420;18421;18422;18423;18424;18425;18426;18427;18428</t>
  </si>
  <si>
    <t>sp|Q96ST3|SIN3A_HUMAN</t>
  </si>
  <si>
    <t>&gt;sp|Q96ST3|SIN3A_HUMAN Paired amphipathic helix protein Sin3a OS=Homo sapiens OX=9606 GN=SIN3A PE=1 SV=2</t>
  </si>
  <si>
    <t>HHFIPDLLFAQRGDLSDVEEEEEEEMDVDEA</t>
  </si>
  <si>
    <t>GDLS(1)DVEEEEEEEMDVDEATGAVK</t>
  </si>
  <si>
    <t>5753;5754;5755;5756;5757;5758;5759</t>
  </si>
  <si>
    <t>sp|Q96T23|RSF1_HUMAN</t>
  </si>
  <si>
    <t>&gt;sp|Q96T23|RSF1_HUMAN Remodeling and spacing factor 1 OS=Homo sapiens OX=9606 GN=RSF1 PE=1 SV=2</t>
  </si>
  <si>
    <t>EKSKKTFLDKDAQRLSPIPEEVPKSTLESEK</t>
  </si>
  <si>
    <t>DAQRLS(1)PIPEEVPK</t>
  </si>
  <si>
    <t>2439;18335</t>
  </si>
  <si>
    <t>EPIETKFYETKEESYSPSKDRNIITEGNGTE</t>
  </si>
  <si>
    <t>EES(0.007)YS(0.97)PS(0.022)KDR</t>
  </si>
  <si>
    <t>3775;3776;3777</t>
  </si>
  <si>
    <t>ELAKESKRSVRKRGRSTDEYSEADEEEEEEE</t>
  </si>
  <si>
    <t>GRS(0.779)T(0.218)DEY(0.005)S(0.999)EADEEEEEEEGKPSR</t>
  </si>
  <si>
    <t>6917;6918</t>
  </si>
  <si>
    <t>SKRSVRKRGRSTDEYSEADEEEEEEEGKPSR</t>
  </si>
  <si>
    <t>1345</t>
  </si>
  <si>
    <t>LPSEQESTKKPYRIESDEEEDFENVGKVGSP</t>
  </si>
  <si>
    <t>IES(1)DEEEDFENVGK</t>
  </si>
  <si>
    <t>7910;9530;9531;9532</t>
  </si>
  <si>
    <t>PEEVPKSTLESEKPGSPEAAETSPPSNIIDH</t>
  </si>
  <si>
    <t>S(0.002)T(0.002)LES(0.027)EKPGS(0.967)PEAAET(0.146)S(0.845)PPS(0.01)NIIDHCEK</t>
  </si>
  <si>
    <t>17641;17643;17644;17645;17646;17647</t>
  </si>
  <si>
    <t>TLESEKPGSPEAAETSPPSNIIDHCEKLASE</t>
  </si>
  <si>
    <t>STLES(0.005)EKPGS(0.26)PEAAET(0.755)S(0.974)PPS(0.006)NIIDHCEK</t>
  </si>
  <si>
    <t>17641;17642;17643;17644;17645</t>
  </si>
  <si>
    <t>sp|Q96T37|RBM15_HUMAN</t>
  </si>
  <si>
    <t>&gt;sp|Q96T37|RBM15_HUMAN RNA-binding protein 15 OS=Homo sapiens OX=9606 GN=RBM15 PE=1 SV=2</t>
  </si>
  <si>
    <t>RSPESDRPRKRHCAPSPDRSPELSSSRDRYN</t>
  </si>
  <si>
    <t>HCAPS(0.999)PDRS(0.905)PELS(0.073)S(0.021)S(0.001)R</t>
  </si>
  <si>
    <t>7507;7508;7509</t>
  </si>
  <si>
    <t>SDRPRKRHCAPSPDRSPELSSSRDRYNSDND</t>
  </si>
  <si>
    <t>HCAPS(0.996)PDRS(0.976)PELS(0.028)SSR</t>
  </si>
  <si>
    <t>722</t>
  </si>
  <si>
    <t>GSLEKSQGDKRDRKNSASAERDRKHRTTAPT</t>
  </si>
  <si>
    <t>KNS(1)AS(1)AER</t>
  </si>
  <si>
    <t>9353</t>
  </si>
  <si>
    <t>724</t>
  </si>
  <si>
    <t>LEKSQGDKRDRKNSASAERDRKHRTTAPTEG</t>
  </si>
  <si>
    <t>NSDNDRSSRLLLERPSPIRDRRGSLEKSQGD</t>
  </si>
  <si>
    <t>LLLERPS(1)PIRDR</t>
  </si>
  <si>
    <t>10733;10734</t>
  </si>
  <si>
    <t>GHRHPPGGGGGQRSLSPGGAALGYRDYRLQQ</t>
  </si>
  <si>
    <t>S(0.375)LS(0.625)PGGAALGYR</t>
  </si>
  <si>
    <t>16200</t>
  </si>
  <si>
    <t>DRPLKIEAVYVSRRRSRSPLDKDTYPPSASV</t>
  </si>
  <si>
    <t>S(0.996)RS(0.996)PLDKDT(0.008)YPPSASVVGASVGGHR</t>
  </si>
  <si>
    <t>16976;16977;16978</t>
  </si>
  <si>
    <t>PLKIEAVYVSRRRSRSPLDKDTYPPSASVVG</t>
  </si>
  <si>
    <t>sp|Q96T51|RUFY1_HUMAN</t>
  </si>
  <si>
    <t>&gt;sp|Q96T51|RUFY1_HUMAN RUN and FYVE domain-containing protein 1 OS=Homo sapiens OX=9606 GN=RUFY1 PE=1 SV=2</t>
  </si>
  <si>
    <t>CEEQEQALQEMGLHLSQSKLKMEDIKEVNQA</t>
  </si>
  <si>
    <t>ICEEQEQALQEMGLHLS(0.939)QS(0.061)K</t>
  </si>
  <si>
    <t>7758;7759;7760;7761</t>
  </si>
  <si>
    <t>sp|Q96T58|MINT_HUMAN</t>
  </si>
  <si>
    <t>&gt;sp|Q96T58|MINT_HUMAN Msx2-interacting protein OS=Homo sapiens OX=9606 GN=SPEN PE=1 SV=1</t>
  </si>
  <si>
    <t>PIERSQSPVHLRRPQSPGASPSQAERLPSDS</t>
  </si>
  <si>
    <t>RPQS(1)PGAS(0.776)PS(0.224)QAER</t>
  </si>
  <si>
    <t>14031;14032;14033;14034</t>
  </si>
  <si>
    <t>SQSPVHLRRPQSPGASPSQAERLPSDSERRL</t>
  </si>
  <si>
    <t>RPQS(0.996)PGAS(0.879)PS(0.125)QAER</t>
  </si>
  <si>
    <t>14031;14033;14034</t>
  </si>
  <si>
    <t>742</t>
  </si>
  <si>
    <t>SPVHLRRPQSPGASPSQAERLPSDSERRLYS</t>
  </si>
  <si>
    <t>RPQS(0.996)PGAS(0.431)PS(0.573)QAER</t>
  </si>
  <si>
    <t>14032</t>
  </si>
  <si>
    <t>sp|Q96TA1|NIBA2_HUMAN</t>
  </si>
  <si>
    <t>&gt;sp|Q96TA1|NIBA2_HUMAN Protein Niban 2 OS=Homo sapiens OX=9606 GN=NIBAN2 PE=1 SV=3</t>
  </si>
  <si>
    <t>APAGESPQPKAAPEASSPPASPLQHLLPGKA</t>
  </si>
  <si>
    <t>AAPEAS(0.56)S(0.502)PPAS(0.938)PLQHLLPGK</t>
  </si>
  <si>
    <t>182;184;185;186;192;194</t>
  </si>
  <si>
    <t>PAGESPQPKAAPEASSPPASPLQHLLPGKAV</t>
  </si>
  <si>
    <t>AAPEAS(0.131)S(0.869)PPAS(1)PLQHLLPGK</t>
  </si>
  <si>
    <t>177;181;183;185;186;187;188;189;190;191;192;193;194</t>
  </si>
  <si>
    <t>SPQPKAAPEASSPPASPLQHLLPGKAVDLGP</t>
  </si>
  <si>
    <t>X;X;X;X;X;X;X;X;X;X;Phospho (STY);Phospho (STY);X;X;X;Phospho (STY);X;X;X;X;X;X;X;X;X;X;X;X;X;X;X</t>
  </si>
  <si>
    <t>180;185;186;187;188;189;190;191;192;193;194</t>
  </si>
  <si>
    <t>VSVVQDEEVGLPFEASPESPPPASPDGVTEI</t>
  </si>
  <si>
    <t>QVVS(0.13)VVQDEEVGLPFEAS(0.846)PES(0.023)PPPAS(0.001)PDGVTEIR</t>
  </si>
  <si>
    <t>12937</t>
  </si>
  <si>
    <t>VQDEEVGLPFEASPESPPPASPDGVTEIRGL</t>
  </si>
  <si>
    <t>QVVSVVQDEEVGLPFEASPES(1)PPPAS(0.992)PDGVT(0.008)EIR</t>
  </si>
  <si>
    <t>12942;12943;12944;12945;12946;12947;12948;12949;12950;12951</t>
  </si>
  <si>
    <t>VGLPFEASPESPPPASPDGVTEIRGLLAQGL</t>
  </si>
  <si>
    <t>QVVSVVQDEEVGLPFEAS(0.043)PES(0.958)PPPAS(0.995)PDGVT(0.005)EIR</t>
  </si>
  <si>
    <t>12935;12936;12938;12939;12940;12941;12943;12944;12945;12946;12947;12948;12949;12950;12951</t>
  </si>
  <si>
    <t>sp|Q96TC7|RMD3_HUMAN</t>
  </si>
  <si>
    <t>&gt;sp|Q96TC7|RMD3_HUMAN Regulator of microtubule dynamics protein 3 OS=Homo sapiens OX=9606 GN=RMDN3 PE=1 SV=2</t>
  </si>
  <si>
    <t>YSQRWKRTQRHGRSQSLPNSLDYTQTSDPGR</t>
  </si>
  <si>
    <t>SQS(1)LPNSLDYTQTSDPGR</t>
  </si>
  <si>
    <t>16783;16784;16785;16786;16787;16788</t>
  </si>
  <si>
    <t>sp|Q99081|HTF4_HUMAN</t>
  </si>
  <si>
    <t>&gt;sp|Q99081|HTF4_HUMAN Transcription factor 12 OS=Homo sapiens OX=9606 GN=TCF12 PE=1 SV=1</t>
  </si>
  <si>
    <t>SSQKDIKVSSRGRTSSTNEDEDLNPEQKIER</t>
  </si>
  <si>
    <t>T(0.072)S(0.072)S(0.756)T(0.099)NEDEDLNPEQK</t>
  </si>
  <si>
    <t>19061;19062;19063</t>
  </si>
  <si>
    <t>sp|Q99442|SEC62_HUMAN</t>
  </si>
  <si>
    <t>&gt;sp|Q99442|SEC62_HUMAN Translocation protein SEC62 OS=Homo sapiens OX=9606 GN=SEC62 PE=1 SV=1</t>
  </si>
  <si>
    <t>YDKDIKKEKDKGKAESGKEEDKKSKKENIKD</t>
  </si>
  <si>
    <t>AES(1)GKEEDKK</t>
  </si>
  <si>
    <t>DLKKDEKSETKKQQKSDSEEKSDSEKKEDEE</t>
  </si>
  <si>
    <t>S(0.499)DS(0.499)EEKS(0.001)DSEK</t>
  </si>
  <si>
    <t>KKDEKSETKKQQKSDSEEKSDSEKKEDEEGK</t>
  </si>
  <si>
    <t>S(0.195)DS(0.804)EEKS(0.001)DSEK</t>
  </si>
  <si>
    <t>15050</t>
  </si>
  <si>
    <t>sp|Q99460|PSMD1_HUMAN</t>
  </si>
  <si>
    <t>&gt;sp|Q99460|PSMD1_HUMAN 26S proteasome non-ATPase regulatory subunit 1 OS=Homo sapiens OX=9606 GN=PSMD1 PE=1 SV=2</t>
  </si>
  <si>
    <t>EEKTSSAFVGKTPEASPEPKDQTLKMIKILS</t>
  </si>
  <si>
    <t>TSSAFVGKT(1)PEAS(1)PEPK</t>
  </si>
  <si>
    <t>19009;19010;19011;19012;19013</t>
  </si>
  <si>
    <t>sp|Q99523|SORT_HUMAN</t>
  </si>
  <si>
    <t>&gt;sp|Q99523|SORT_HUMAN Sortilin OS=Homo sapiens OX=9606 GN=SORT1 PE=1 SV=3</t>
  </si>
  <si>
    <t>LDTASHTNKSGYHDDSDEDLLE_________</t>
  </si>
  <si>
    <t>S(0.004)GYHDDS(0.996)DEDLLE</t>
  </si>
  <si>
    <t>15592;15593;15594;15595;15596</t>
  </si>
  <si>
    <t>sp|Q99549|MPP8_HUMAN</t>
  </si>
  <si>
    <t>&gt;sp|Q99549|MPP8_HUMAN M-phase phosphoprotein 8 OS=Homo sapiens OX=9606 GN=MPHOSPH8 PE=1 SV=2</t>
  </si>
  <si>
    <t>EDNDAAARGAEAFGDSEEDGEDVFEVEKILD</t>
  </si>
  <si>
    <t>GAEAFGDS(1)EEDGEDVFEVEK</t>
  </si>
  <si>
    <t>5610;5611;5612;5613;5614;5615</t>
  </si>
  <si>
    <t>EGGKVLYKVRWKGYTSDDDTWEPEIHLEDCK</t>
  </si>
  <si>
    <t>GYT(0.129)S(0.868)DDDT(0.003)WEPEIHLEDCK</t>
  </si>
  <si>
    <t>7470;7471</t>
  </si>
  <si>
    <t>KLMPVSAQTPKGRRLSGEERGLWSTDSAEED</t>
  </si>
  <si>
    <t>RLS(1)GEER</t>
  </si>
  <si>
    <t>13785</t>
  </si>
  <si>
    <t>sp|Q99567|NUP88_HUMAN</t>
  </si>
  <si>
    <t>&gt;sp|Q99567|NUP88_HUMAN Nuclear pore complex protein Nup88 OS=Homo sapiens OX=9606 GN=NUP88 PE=1 SV=2</t>
  </si>
  <si>
    <t>NHVVFLRLREGLKNQSPTEAEKPASSSLPSS</t>
  </si>
  <si>
    <t>NQS(0.602)PT(0.305)EAEKPAS(0.05)S(0.02)S(0.023)LPSSPPPQLLTR</t>
  </si>
  <si>
    <t>11891</t>
  </si>
  <si>
    <t>sp|Q99569|PKP4_HUMAN;sp|Q9UQB3|CTND2_HUMAN</t>
  </si>
  <si>
    <t>512;534</t>
  </si>
  <si>
    <t>sp|Q99569|PKP4_HUMAN</t>
  </si>
  <si>
    <t>&gt;sp|Q99569|PKP4_HUMAN Plakophilin-4 OS=Homo sapiens OX=9606 GN=PKP4 PE=1 SV=2;&gt;sp|Q9UQB3|CTND2_HUMAN Catenin delta-2 OS=Homo sapiens OX=9606 GN=CTNND2 PE=1 SV=3</t>
  </si>
  <si>
    <t>LQHAVPADDGTTRSPSIDSIQKDPREFAWRD</t>
  </si>
  <si>
    <t>S(0.173)PS(0.829)IDS(0.998)IQKDPR</t>
  </si>
  <si>
    <t>16549</t>
  </si>
  <si>
    <t>515;537</t>
  </si>
  <si>
    <t>AVPADDGTTRSPSIDSIQKDPREFAWRDPEL</t>
  </si>
  <si>
    <t>&gt;sp|Q99569|PKP4_HUMAN Plakophilin-4 OS=Homo sapiens OX=9606 GN=PKP4 PE=1 SV=2</t>
  </si>
  <si>
    <t>DAQTRVASPSQGQVGSSSPKRSGMTAVPQHL</t>
  </si>
  <si>
    <t>VASPSQGQVGS(0.378)S(0.311)S(0.311)PKR</t>
  </si>
  <si>
    <t>QTRVASPSQGQVGSSSPKRSGMTAVPQHLGP</t>
  </si>
  <si>
    <t>VASPSQGQVGS(0.051)S(0.194)S(0.756)PKR</t>
  </si>
  <si>
    <t>19373</t>
  </si>
  <si>
    <t>sp|Q99584|S10AD_HUMAN</t>
  </si>
  <si>
    <t>&gt;sp|Q99584|S10AD_HUMAN Protein S100-A13 OS=Homo sapiens OX=9606 GN=S100A13 PE=1 SV=1</t>
  </si>
  <si>
    <t>VTTFFTFARQEGRKDSLSVNEFKELVTQQLP</t>
  </si>
  <si>
    <t>KDS(0.951)LS(0.049)VNEFK</t>
  </si>
  <si>
    <t>8628;8629</t>
  </si>
  <si>
    <t>TFFTFARQEGRKDSLSVNEFKELVTQQLPHL</t>
  </si>
  <si>
    <t>KDS(0.274)LS(0.726)VNEFK</t>
  </si>
  <si>
    <t>8630</t>
  </si>
  <si>
    <t>sp|Q99590|SCAFB_HUMAN</t>
  </si>
  <si>
    <t>&gt;sp|Q99590|SCAFB_HUMAN Protein SCAF11 OS=Homo sapiens OX=9606 GN=SCAF11 PE=1 SV=2</t>
  </si>
  <si>
    <t>WSPNKDTPQEKKRPQSPSPRRETGKESRKSQ</t>
  </si>
  <si>
    <t>X;X;X;X;X;X;X;X;X;X;X;X;X;X;X;Phospho (STY);X;Phospho (STY);X;X;X;X;X;X;X;X;X;X;X;Phospho (STY);X</t>
  </si>
  <si>
    <t>RPQS(1)PS(1)PR</t>
  </si>
  <si>
    <t>9662;9663;9664;9665;14035;14036</t>
  </si>
  <si>
    <t>PNKDTPQEKKRPQSPSPRRETGKESRKSQSP</t>
  </si>
  <si>
    <t>X;X;X;X;X;X;X;X;X;X;X;X;X;Phospho (STY);X;Phospho (STY);X;X;X;X;X;X;X;X;X;X;X;Phospho (STY);X;Phospho (STY);X</t>
  </si>
  <si>
    <t>9662;9663;9664;14035;14036</t>
  </si>
  <si>
    <t>QSPSPRRETGKESRKSQSPSPKNESARGRKK</t>
  </si>
  <si>
    <t>X;Phospho (STY);X;Phospho (STY);X;X;X;X;X;X;X;X;X;X;X;Phospho (STY);X;Phospho (STY);X;X;X;X;X;X;X;X;X;X;X;X;X</t>
  </si>
  <si>
    <t>KS(1)QS(0.999)PS(0.001)PK</t>
  </si>
  <si>
    <t>9757;9758;9759;9760</t>
  </si>
  <si>
    <t>PSPRRETGKESRKSQSPSPKNESARGRKKSR</t>
  </si>
  <si>
    <t>X;Phospho (STY);X;X;X;X;X;X;X;X;X;X;X;Phospho (STY);X;Phospho (STY);X;X;X;X;X;X;X;X;X;X;X;X;X;X;X</t>
  </si>
  <si>
    <t>TEHKDFTLKTEELIESPKLESSEGEIIQTVD</t>
  </si>
  <si>
    <t>TEELIES(1)PKLESSEGEIIQTVDR</t>
  </si>
  <si>
    <t>18214;18215;18216;18217;18218;18219</t>
  </si>
  <si>
    <t>TSRENKRSQPRVKDSSPGEKSRSQSRERESD</t>
  </si>
  <si>
    <t>VKDS(0.066)S(0.934)PGEK</t>
  </si>
  <si>
    <t>19869;19870</t>
  </si>
  <si>
    <t>sp|Q99613|EIF3C_HUMAN;sp|B5ME19|EIFCL_HUMAN</t>
  </si>
  <si>
    <t>39;39</t>
  </si>
  <si>
    <t>sp|Q99613|EIF3C_HUMAN</t>
  </si>
  <si>
    <t>&gt;sp|Q99613|EIF3C_HUMAN Eukaryotic translation initiation factor 3 subunit C OS=Homo sapiens OX=9606 GN=EIF3C PE=1 SV=1;&gt;sp|B5ME19|EIFCL_HUMAN Eukaryotic translation initiation factor 3 subunit C-like protein OS=Homo sapiens OX=9606 GN=EIF3CL PE=1 SV=1</t>
  </si>
  <si>
    <t>TKPVGGNYGKQPLLLSEDEEDTKRVVRSAKD</t>
  </si>
  <si>
    <t>QPLLLS(1)EDEEDTK</t>
  </si>
  <si>
    <t>12667;12668;12669;12670;12671;12672;12673;12674;12675;12676;12677;12678;12679</t>
  </si>
  <si>
    <t>909;910</t>
  </si>
  <si>
    <t>KNEGYMRRGGYRQQQSQTAY___________</t>
  </si>
  <si>
    <t>QQQS(1)QTAY</t>
  </si>
  <si>
    <t>12755;12756;12757</t>
  </si>
  <si>
    <t>sp|Q99683|M3K5_HUMAN</t>
  </si>
  <si>
    <t>1029</t>
  </si>
  <si>
    <t>&gt;sp|Q99683|M3K5_HUMAN Mitogen-activated protein kinase kinase kinase 5 OS=Homo sapiens OX=9606 GN=MAP3K5 PE=1 SV=1</t>
  </si>
  <si>
    <t>RTLFLGIPDENFEDHSAPPSPEEKDSGFFML</t>
  </si>
  <si>
    <t>TLFLGIPDENFEDHS(1)APPS(1)PEEK</t>
  </si>
  <si>
    <t>18486;18487</t>
  </si>
  <si>
    <t>LGIPDENFEDHSAPPSPEEKDSGFFMLRKDS</t>
  </si>
  <si>
    <t>18483;18484;18485;18486;18487</t>
  </si>
  <si>
    <t>sp|Q99698|LYST_HUMAN</t>
  </si>
  <si>
    <t>2217</t>
  </si>
  <si>
    <t>&gt;sp|Q99698|LYST_HUMAN Lysosomal-trafficking regulator OS=Homo sapiens OX=9606 GN=LYST PE=1 SV=3</t>
  </si>
  <si>
    <t>ADHKQLGAEPRSEDDSPGDESCPRRPDYLKG</t>
  </si>
  <si>
    <t>S(0.004)EDDS(0.984)PGDES(0.012)CPR</t>
  </si>
  <si>
    <t>15120</t>
  </si>
  <si>
    <t>NIIPQQMAAHMLRSRSLPAFPTSSLLTQSQK</t>
  </si>
  <si>
    <t>S(0.991)LPAFPT(0.008)SSLLTQSQK</t>
  </si>
  <si>
    <t>16076;16077</t>
  </si>
  <si>
    <t>sp|Q99704|DOK1_HUMAN</t>
  </si>
  <si>
    <t>&gt;sp|Q99704|DOK1_HUMAN Docking protein 1 OS=Homo sapiens OX=9606 GN=DOK1 PE=1 SV=1</t>
  </si>
  <si>
    <t>AQGKAGQGHDVLRADSHEGEVAEGKLPSPPG</t>
  </si>
  <si>
    <t>ADS(1)HEGEVAEGK</t>
  </si>
  <si>
    <t>468;469;470</t>
  </si>
  <si>
    <t>sp|Q99719|SEPT5_HUMAN</t>
  </si>
  <si>
    <t>&gt;sp|Q99719|SEPT5_HUMAN Septin-5 OS=Homo sapiens OX=9606 GN=SEPTIN5 PE=1 SV=1</t>
  </si>
  <si>
    <t>IDKFGIHVYQFPECDSDEDEDFKQQDRELKE</t>
  </si>
  <si>
    <t>FGIHVYQFPECDS(1)DEDEDFKQQDR</t>
  </si>
  <si>
    <t>5344;5345;5346;5347</t>
  </si>
  <si>
    <t>sp|Q99733|NP1L4_HUMAN</t>
  </si>
  <si>
    <t>&gt;sp|Q99733|NP1L4_HUMAN Nucleosome assembly protein 1-like 4 OS=Homo sapiens OX=9606 GN=NAP1L4 PE=1 SV=1</t>
  </si>
  <si>
    <t>ITGDVEPTDAESEWHSENEEEEKLAGDMKSK</t>
  </si>
  <si>
    <t>EFITGDVEPTDAESEWHS(1)ENEEEEK</t>
  </si>
  <si>
    <t>3800;3801;3802;3803;3804;3805;3806;3807;3808;3810;3811;13272;13273;13274</t>
  </si>
  <si>
    <t>sp|Q99741|CDC6_HUMAN</t>
  </si>
  <si>
    <t>&gt;sp|Q99741|CDC6_HUMAN Cell division control protein 6 homolog OS=Homo sapiens OX=9606 GN=CDC6 PE=1 SV=1</t>
  </si>
  <si>
    <t>LAKVHQNKILSSVRKSQEITTNSEQRCPLKK</t>
  </si>
  <si>
    <t>S(0.333)QEIT(0.333)T(0.333)NSEQR</t>
  </si>
  <si>
    <t>sp|Q99758|ABCA3_HUMAN</t>
  </si>
  <si>
    <t>&gt;sp|Q99758|ABCA3_HUMAN ATP-binding cassette sub-family A member 3 OS=Homo sapiens OX=9606 GN=ABCA3 PE=1 SV=2</t>
  </si>
  <si>
    <t>AIQLPALQYQHERRASDWAVDSNLCGAMDPS</t>
  </si>
  <si>
    <t>RAS(1)DWAVDSNLCGAMDPSDGIGALIEEER</t>
  </si>
  <si>
    <t>13042;13043;13044;13045;13046</t>
  </si>
  <si>
    <t>sp|Q99759|M3K3_HUMAN</t>
  </si>
  <si>
    <t>&gt;sp|Q99759|M3K3_HUMAN Mitogen-activated protein kinase kinase kinase 3 OS=Homo sapiens OX=9606 GN=MAP3K3 PE=1 SV=2</t>
  </si>
  <si>
    <t>ADSPSFRKSRMSRAQSFPDNRQEYSDRETQL</t>
  </si>
  <si>
    <t>AQS(1)FPDNR</t>
  </si>
  <si>
    <t>MGLAVQYLDPRGRLRSADSENALSVQERNVP</t>
  </si>
  <si>
    <t>LRS(1)ADS(1)ENALSVQER</t>
  </si>
  <si>
    <t>11011</t>
  </si>
  <si>
    <t>AVQYLDPRGRLRSADSENALSVQERNVPTKS</t>
  </si>
  <si>
    <t>PRSRHLSVSSQNPGRSSPPPGYVPERQQHIA</t>
  </si>
  <si>
    <t>S(0.965)S(0.035)PPPGYVPER</t>
  </si>
  <si>
    <t>17283</t>
  </si>
  <si>
    <t>sp|Q99788|CML1_HUMAN</t>
  </si>
  <si>
    <t>&gt;sp|Q99788|CML1_HUMAN Chemokine-like receptor 1 OS=Homo sapiens OX=9606 GN=CMKLR1 PE=1 SV=2</t>
  </si>
  <si>
    <t>KKFKVALFSRLVNALSEDTGHSSYPSHRSFT</t>
  </si>
  <si>
    <t>LVNALS(0.99)EDT(0.982)GHS(0.016)S(0.008)Y(0.003)PS(0.002)HR</t>
  </si>
  <si>
    <t>11291</t>
  </si>
  <si>
    <t>GHSSYPSHRSFTKMSSMNERTSMNERETGML</t>
  </si>
  <si>
    <t>MS(0.042)S(0.958)MNER</t>
  </si>
  <si>
    <t>11621</t>
  </si>
  <si>
    <t>sp|Q99795|GPA33_HUMAN</t>
  </si>
  <si>
    <t>&gt;sp|Q99795|GPA33_HUMAN Cell surface A33 antigen OS=Homo sapiens OX=9606 GN=GPA33 PE=1 SV=1</t>
  </si>
  <si>
    <t>EDDYRQEEQRSTGRESPDHLDQ_________</t>
  </si>
  <si>
    <t>S(0.057)T(0.057)GRES(0.885)PDHLDQ</t>
  </si>
  <si>
    <t>17632;17633</t>
  </si>
  <si>
    <t>sp|Q99961|SH3G1_HUMAN</t>
  </si>
  <si>
    <t>&gt;sp|Q99961|SH3G1_HUMAN Endophilin-A2 OS=Homo sapiens OX=9606 GN=SH3GL1 PE=1 SV=1</t>
  </si>
  <si>
    <t>GGFPCTTAPKIAASSSFRSSDKPIRTPSRSM</t>
  </si>
  <si>
    <t>IAASS(0.003)S(0.997)FR</t>
  </si>
  <si>
    <t>7691;7692</t>
  </si>
  <si>
    <t>sp|Q9BPY8|HOP_HUMAN</t>
  </si>
  <si>
    <t>&gt;sp|Q9BPY8|HOP_HUMAN Homeodomain-only protein OS=Homo sapiens OX=9606 GN=HOPX PE=1 SV=1</t>
  </si>
  <si>
    <t>LAKWRRSEGLPSECRSVTD____________</t>
  </si>
  <si>
    <t>RSEGLPS(0.001)ECRS(0.998)VT(0.002)D</t>
  </si>
  <si>
    <t>14297;14298;14299;14300;14301;15155;15156;15157</t>
  </si>
  <si>
    <t>sp|Q9BQE9|BCL7B_HUMAN</t>
  </si>
  <si>
    <t>&gt;sp|Q9BQE9|BCL7B_HUMAN B-cell CLL/lymphoma 7 protein family member B OS=Homo sapiens OX=9606 GN=BCL7B PE=1 SV=1</t>
  </si>
  <si>
    <t>DVYQLKVDSSTNSSPSPQQSESLSPAHTSDF</t>
  </si>
  <si>
    <t>VDS(0.002)S(0.002)T(0.007)NS(0.057)S(0.174)PS(0.74)PQQS(0.053)ES(0.276)LS(0.667)PAHT(0.016)S(0.006)DFR</t>
  </si>
  <si>
    <t>19475</t>
  </si>
  <si>
    <t>SSTNSSPSPQQSESLSPAHTSDFRTDDSQPP</t>
  </si>
  <si>
    <t>sp|Q9BQG0|MBB1A_HUMAN</t>
  </si>
  <si>
    <t>&gt;sp|Q9BQG0|MBB1A_HUMAN Myb-binding protein 1A OS=Homo sapiens OX=9606 GN=MYBBP1A PE=1 SV=2</t>
  </si>
  <si>
    <t>_____MESRDPAQPMSPGEATQSGARPADRY</t>
  </si>
  <si>
    <t>DPAQPMS(1)PGEATQSGAR</t>
  </si>
  <si>
    <t>2991;2992</t>
  </si>
  <si>
    <t>sp|Q9BQI5|SGIP1_HUMAN</t>
  </si>
  <si>
    <t>&gt;sp|Q9BQI5|SGIP1_HUMAN SH3-containing GRB2-like protein 3-interacting protein 1 OS=Homo sapiens OX=9606 GN=SGIP1 PE=1 SV=2</t>
  </si>
  <si>
    <t>RKSPRRSPGAIKRNLSSEEVARPRRSTPTPE</t>
  </si>
  <si>
    <t>NLS(0.897)S(0.103)EEVARPR</t>
  </si>
  <si>
    <t>11852</t>
  </si>
  <si>
    <t>sp|Q9BQS7|HEPH_HUMAN</t>
  </si>
  <si>
    <t>1145</t>
  </si>
  <si>
    <t>&gt;sp|Q9BQS7|HEPH_HUMAN Hephaestin OS=Homo sapiens OX=9606 GN=HEPH PE=1 SV=3</t>
  </si>
  <si>
    <t>VWYQHRQRKLRRNRRSILDDSFKLLSFKQ__</t>
  </si>
  <si>
    <t>S(1)ILDDS(1)FK</t>
  </si>
  <si>
    <t>15684</t>
  </si>
  <si>
    <t>RQRKLRRNRRSILDDSFKLLSFKQ_______</t>
  </si>
  <si>
    <t>sp|Q9BR39|JPH2_HUMAN</t>
  </si>
  <si>
    <t>&gt;sp|Q9BR39|JPH2_HUMAN Junctophilin-2 OS=Homo sapiens OX=9606 GN=JPH2 PE=1 SV=2</t>
  </si>
  <si>
    <t>QLHERETPRPEGGSPSPAGTPPQPKRPRPGV</t>
  </si>
  <si>
    <t>ET(0.019)PRPEGGS(0.16)PS(0.822)PAGT(0.999)PPQPK</t>
  </si>
  <si>
    <t>5001</t>
  </si>
  <si>
    <t>sp|Q9BRD0|BUD13_HUMAN</t>
  </si>
  <si>
    <t>&gt;sp|Q9BRD0|BUD13_HUMAN BUD13 homolog OS=Homo sapiens OX=9606 GN=BUD13 PE=1 SV=1</t>
  </si>
  <si>
    <t>HDSPDPSPPRRARHGSSDISSPRRVHNNSPD</t>
  </si>
  <si>
    <t>X;X;X;X;X;X;X;X;X;X;X;X;X;X;X;Phospho (STY);X;X;X;X;Phospho (STY);X;X;X;X;X;X;X;Phospho (STY);X;X</t>
  </si>
  <si>
    <t>HGS(0.905)S(0.064)DIS(0.5)S(0.531)PR</t>
  </si>
  <si>
    <t>7534;7535</t>
  </si>
  <si>
    <t>PSPPRRARHGSSDISSPRRVHNNSPDTSRRT</t>
  </si>
  <si>
    <t>X;X;X;X;X;X;X;X;X;X;Phospho (STY);X;X;X;X;Phospho (STY);X;X;X;X;X;X;X;Phospho (STY);X;X;X;X;X;X;X</t>
  </si>
  <si>
    <t>HGS(0.836)S(0.156)DIS(0.391)S(0.617)PR</t>
  </si>
  <si>
    <t>PDSSPRRVRHGTPDPSPRKDRHDTPDPSPRR</t>
  </si>
  <si>
    <t>X;X;X;X;X;X;X;X;X;X;X;Phospho (STY);X;X;X;Phospho (STY);X;X;X;X;X;X;X;Phospho (STY);X;X;X;Phospho (STY);X;X;X</t>
  </si>
  <si>
    <t>HGT(1)PDPS(1)PR</t>
  </si>
  <si>
    <t>7542</t>
  </si>
  <si>
    <t>PDPSPRKDRHDTPDPSPRRARHDTPDPSPLR</t>
  </si>
  <si>
    <t>X;X;X;Phospho (STY);X;X;X;X;X;X;X;Phospho (STY);X;X;X;Phospho (STY);X;X;X;X;X;X;X;X;X;X;X;X;X;X;X</t>
  </si>
  <si>
    <t>KDRHDT(1)PDPS(1)PR</t>
  </si>
  <si>
    <t>8600;8601</t>
  </si>
  <si>
    <t>HGSSDISSPRRVHNNSPDTSRRTLGSSDTQQ</t>
  </si>
  <si>
    <t>X;X;Phospho (STY);X;X;X;X;Phospho (STY);X;X;X;X;X;X;X;Phospho (STY);X;X;X;X;X;X;X;X;X;X;X;X;X;X;X</t>
  </si>
  <si>
    <t>RVHNNS(0.999)PDT(0.001)SR</t>
  </si>
  <si>
    <t>14615</t>
  </si>
  <si>
    <t>LSFPKNSKYEYDPDISPPRKKQAKSHFGDKK</t>
  </si>
  <si>
    <t>Y(0.005)EY(0.082)DPDIS(0.913)PPR</t>
  </si>
  <si>
    <t>20533;20534</t>
  </si>
  <si>
    <t>sp|Q9BRG2|SH23A_HUMAN</t>
  </si>
  <si>
    <t>&gt;sp|Q9BRG2|SH23A_HUMAN SH2 domain-containing protein 3A OS=Homo sapiens OX=9606 GN=SH2D3A PE=1 SV=1</t>
  </si>
  <si>
    <t>KAPAPLGTVADSLRASDGQLQAKAPTKPPRT</t>
  </si>
  <si>
    <t>APAPLGTVADS(0.197)LRAS(0.803)DGQLQAK</t>
  </si>
  <si>
    <t>1349</t>
  </si>
  <si>
    <t>MEASTMPISALPRTSSDPVLLKAPAPLGTVA</t>
  </si>
  <si>
    <t>T(0.002)S(0.002)S(0.996)DPVLLK</t>
  </si>
  <si>
    <t>19014;19015;19016</t>
  </si>
  <si>
    <t>sp|Q9BRJ6|CG050_HUMAN</t>
  </si>
  <si>
    <t>&gt;sp|Q9BRJ6|CG050_HUMAN Uncharacterized protein C7orf50 OS=Homo sapiens OX=9606 GN=C7orf50 PE=1 SV=1</t>
  </si>
  <si>
    <t>VQKAEALMRELDEEGSDPPLPGRAQRIRQVL</t>
  </si>
  <si>
    <t>ELDEEGS(1)DPPLPGR</t>
  </si>
  <si>
    <t>4279;4280</t>
  </si>
  <si>
    <t>sp|Q9BRK4|LZTS2_HUMAN</t>
  </si>
  <si>
    <t>&gt;sp|Q9BRK4|LZTS2_HUMAN Leucine zipper putative tumor suppressor 2 OS=Homo sapiens OX=9606 GN=LZTS2 PE=1 SV=2</t>
  </si>
  <si>
    <t>SDEAKVQRAAAGVGGSLRAQVERLRVELQRE</t>
  </si>
  <si>
    <t>AAAGVGGS(1)LR</t>
  </si>
  <si>
    <t>0;1</t>
  </si>
  <si>
    <t>sp|Q9BRL6|SRSF8_HUMAN</t>
  </si>
  <si>
    <t>&gt;sp|Q9BRL6|SRSF8_HUMAN Serine/arginine-rich splicing factor 8 OS=Homo sapiens OX=9606 GN=SRSF8 PE=1 SV=1</t>
  </si>
  <si>
    <t>KRKSKSRSRSKRPPKSPEEEGQMSS______</t>
  </si>
  <si>
    <t>RPPKS(0.993)PEEEGQMS(0.159)S(0.848)</t>
  </si>
  <si>
    <t>14001;14002</t>
  </si>
  <si>
    <t>SKRPPKSPEEEGQMSS_______________</t>
  </si>
  <si>
    <t>XXPPPPPPPPPPPPPPXXXXXXXXXXXXXXX</t>
  </si>
  <si>
    <t>RPPKS(0.96)PEEEGQMS(0.174)S(0.867)</t>
  </si>
  <si>
    <t>sp|Q9BRR9|RHG09_HUMAN</t>
  </si>
  <si>
    <t>&gt;sp|Q9BRR9|RHG09_HUMAN Rho GTPase-activating protein 9 OS=Homo sapiens OX=9606 GN=ARHGAP9 PE=1 SV=2</t>
  </si>
  <si>
    <t>NPLELRLSGSGPAELSAGEDEEEESELVSKP</t>
  </si>
  <si>
    <t>LSGSGPAELS(1)AGEDEEEESELVSKPLLR</t>
  </si>
  <si>
    <t>11055;11056;11057;11058;11059;11060</t>
  </si>
  <si>
    <t>sp|Q9BRS2|RIOK1_HUMAN</t>
  </si>
  <si>
    <t>&gt;sp|Q9BRS2|RIOK1_HUMAN Serine/threonine-protein kinase RIO1 OS=Homo sapiens OX=9606 GN=RIOK1 PE=1 SV=2</t>
  </si>
  <si>
    <t>LMSRVVPGQFDDADSSDSENRDLKTVKEKDD</t>
  </si>
  <si>
    <t>VVPGQFDDADS(0.22)S(0.712)DS(0.069)ENR</t>
  </si>
  <si>
    <t>20379;20380</t>
  </si>
  <si>
    <t>sp|Q9BRZ2|TRI56_HUMAN</t>
  </si>
  <si>
    <t>&gt;sp|Q9BRZ2|TRI56_HUMAN E3 ubiquitin-protein ligase TRIM56 OS=Homo sapiens OX=9606 GN=TRIM56 PE=1 SV=3</t>
  </si>
  <si>
    <t>KKKFKGRLKSISREPSPALGPNLDGSGLLPR</t>
  </si>
  <si>
    <t>EPS(1)PALGPNLDGSGLLPR</t>
  </si>
  <si>
    <t>4578;10609</t>
  </si>
  <si>
    <t>GGRPNKKKKFKGRLKSISREPSPALGPNLDG</t>
  </si>
  <si>
    <t>LKS(0.571)IS(0.571)REPS(0.858)PALGPNLDGSGLLPR</t>
  </si>
  <si>
    <t>10609</t>
  </si>
  <si>
    <t>RPNKKKKFKGRLKSISREPSPALGPNLDGSG</t>
  </si>
  <si>
    <t>X;X;X;X;X;X;X;X;X;X;X;X;X;X;X;X;X;X;X;Phospho (STY);X;X;X;X;X;X;X;X;X;X;X</t>
  </si>
  <si>
    <t>sp|Q9BS91|S35A5_HUMAN</t>
  </si>
  <si>
    <t>&gt;sp|Q9BS91|S35A5_HUMAN Probable UDP-sugar transporter protein SLC35A5 OS=Homo sapiens OX=9606 GN=SLC35A5 PE=1 SV=2</t>
  </si>
  <si>
    <t>SSGDGEELERLTKPKSDESDEDTF_______</t>
  </si>
  <si>
    <t>X;X;X;X;X;X;X;X;X;X;X;X;X;X;X;Phospho (STY);X;X;Phospho (STY);X;X;X;Phospho (STY);X;X;X;X;X;X;X;X</t>
  </si>
  <si>
    <t>LT(0.025)KPKS(0.9)DES(0.79)DEDT(0.285)F</t>
  </si>
  <si>
    <t>11222;11223</t>
  </si>
  <si>
    <t>DGEELERLTKPKSDESDEDTF__________</t>
  </si>
  <si>
    <t>X;X;X;X;X;X;X;X;X;X;X;X;Phospho (STY);X;X;Phospho (STY);X;X;X;Phospho (STY);X;X;X;X;X;X;X;X;X;X;X</t>
  </si>
  <si>
    <t>LT(0.001)KPKS(0.087)DES(0.915)DEDT(0.998)F</t>
  </si>
  <si>
    <t>11221;11222</t>
  </si>
  <si>
    <t>sp|Q9BSJ8|ESYT1_HUMAN</t>
  </si>
  <si>
    <t>963</t>
  </si>
  <si>
    <t>&gt;sp|Q9BSJ8|ESYT1_HUMAN Extended synaptotagmin-1 OS=Homo sapiens OX=9606 GN=ESYT1 PE=1 SV=1</t>
  </si>
  <si>
    <t>TSSAPELRQRLTHVDSPLEAPAGPLGQVKLT</t>
  </si>
  <si>
    <t>LT(0.001)HVDS(0.999)PLEAPAGPLGQVK</t>
  </si>
  <si>
    <t>11220</t>
  </si>
  <si>
    <t>1034</t>
  </si>
  <si>
    <t>NRGTKRRTSQKKRTLSPEFNERFEWELPLDE</t>
  </si>
  <si>
    <t>T(0.392)LS(0.608)PEFNER</t>
  </si>
  <si>
    <t>18541</t>
  </si>
  <si>
    <t>sp|Q9BSL1|UBAC1_HUMAN</t>
  </si>
  <si>
    <t>&gt;sp|Q9BSL1|UBAC1_HUMAN Ubiquitin-associated domain-containing protein 1 OS=Homo sapiens OX=9606 GN=UBAC1 PE=1 SV=1</t>
  </si>
  <si>
    <t>IQDQDVLLLIKKRAPSPLPKMADVSAEEKKK</t>
  </si>
  <si>
    <t>RAPS(1)PLPK</t>
  </si>
  <si>
    <t>1489;13010;13011;13012</t>
  </si>
  <si>
    <t>sp|Q9BSQ5|CCM2_HUMAN</t>
  </si>
  <si>
    <t>&gt;sp|Q9BSQ5|CCM2_HUMAN Cerebral cavernous malformations 2 protein OS=Homo sapiens OX=9606 GN=CCM2 PE=1 SV=1</t>
  </si>
  <si>
    <t>LETIGVKDGRGIITDSFGRHRRALSTTSSST</t>
  </si>
  <si>
    <t>GIITDS(1)FGR</t>
  </si>
  <si>
    <t>6177;6178;6179</t>
  </si>
  <si>
    <t>sp|Q9BST9|RTKN_HUMAN</t>
  </si>
  <si>
    <t>&gt;sp|Q9BST9|RTKN_HUMAN Rhotekin OS=Homo sapiens OX=9606 GN=RTKN PE=1 SV=2</t>
  </si>
  <si>
    <t>ALTGGPKRLATKLSSSLGRSSGRRVRASLDS</t>
  </si>
  <si>
    <t>LSS(0.001)S(0.999)LGR</t>
  </si>
  <si>
    <t>11161;11162;11163</t>
  </si>
  <si>
    <t>RRKEAQVLGKTSRRPSDSGPPAERSPCRGRV</t>
  </si>
  <si>
    <t>RPS(0.989)DS(0.011)GPPAER</t>
  </si>
  <si>
    <t>14043;14044;14045;14046</t>
  </si>
  <si>
    <t>sp|Q9BSW7|SYT17_HUMAN</t>
  </si>
  <si>
    <t>&gt;sp|Q9BSW7|SYT17_HUMAN Synaptotagmin-17 OS=Homo sapiens OX=9606 GN=SYT17 PE=1 SV=1</t>
  </si>
  <si>
    <t>EVPLTPRTNSPDGRRSSSDTSKSTYSLTRRI</t>
  </si>
  <si>
    <t>RS(0.558)S(0.417)S(0.022)DT(0.002)S(0.001)K</t>
  </si>
  <si>
    <t>14456</t>
  </si>
  <si>
    <t>VPLTPRTNSPDGRRSSSDTSKSTYSLTRRIS</t>
  </si>
  <si>
    <t>RS(0.411)S(0.543)S(0.036)DT(0.009)S(0.002)K</t>
  </si>
  <si>
    <t>14455</t>
  </si>
  <si>
    <t>sp|Q9BTA9|WAC_HUMAN</t>
  </si>
  <si>
    <t>&gt;sp|Q9BTA9|WAC_HUMAN WW domain-containing adapter protein with coiled-coil OS=Homo sapiens OX=9606 GN=WAC PE=1 SV=3</t>
  </si>
  <si>
    <t>QQPVTADKQQGHEPVSPRSLQRSSSQRSPSP</t>
  </si>
  <si>
    <t>QQGHEPVS(1)PR</t>
  </si>
  <si>
    <t>12742;12743;12744;12745;12746;12747</t>
  </si>
  <si>
    <t>AGDPSPPNKMLRRSDSPENKYSDSTGHSKAK</t>
  </si>
  <si>
    <t>RS(0.001)DS(0.999)PENK</t>
  </si>
  <si>
    <t>14280;14281;15066</t>
  </si>
  <si>
    <t>sp|Q9BTC0|DIDO1_HUMAN</t>
  </si>
  <si>
    <t>&gt;sp|Q9BTC0|DIDO1_HUMAN Death-inducer obliterator 1 OS=Homo sapiens OX=9606 GN=DIDO1 PE=1 SV=5</t>
  </si>
  <si>
    <t>SGPQSASTAVKERPASSEKVKGGDDHDDTSD</t>
  </si>
  <si>
    <t>ERPAS(0.994)S(0.006)EK</t>
  </si>
  <si>
    <t>4683</t>
  </si>
  <si>
    <t>VDDLPNRMCADVRRNSVERPAEPVAGAATPS</t>
  </si>
  <si>
    <t>RNS(1)VERPAEPVAGAATPSLVEQQK</t>
  </si>
  <si>
    <t>13893</t>
  </si>
  <si>
    <t>1714</t>
  </si>
  <si>
    <t>QYEDPRNLHSAGRSSSPAGETEGDREPQARP</t>
  </si>
  <si>
    <t>S(0.001)S(0.016)S(0.983)PAGETEGDREPQAR</t>
  </si>
  <si>
    <t>17406;17407;17408</t>
  </si>
  <si>
    <t>sp|Q9BTC8|MTA3_HUMAN</t>
  </si>
  <si>
    <t>&gt;sp|Q9BTC8|MTA3_HUMAN Metastasis-associated protein MTA3 OS=Homo sapiens OX=9606 GN=MTA3 PE=1 SV=2</t>
  </si>
  <si>
    <t>GLKMPTQSEEEKLSPSPTTEDPRVRSHVSRQ</t>
  </si>
  <si>
    <t>LSPS(0.583)PT(0.173)T(0.244)EDPR</t>
  </si>
  <si>
    <t>11120</t>
  </si>
  <si>
    <t>sp|Q9BTK6|PAGR1_HUMAN</t>
  </si>
  <si>
    <t>&gt;sp|Q9BTK6|PAGR1_HUMAN PAXIP1-associated glutamate-rich protein 1 OS=Homo sapiens OX=9606 GN=PAGR1 PE=1 SV=1</t>
  </si>
  <si>
    <t>GRDLFSLDSEDPSPASPPLRSSGSSLFPRQR</t>
  </si>
  <si>
    <t>DLFSLDSEDPS(0.137)PAS(0.863)PPLR</t>
  </si>
  <si>
    <t>2797;2798;2799</t>
  </si>
  <si>
    <t>sp|Q9BTU6|P4K2A_HUMAN</t>
  </si>
  <si>
    <t>&gt;sp|Q9BTU6|P4K2A_HUMAN Phosphatidylinositol 4-kinase type 2-alpha OS=Homo sapiens OX=9606 GN=PI4K2A PE=1 SV=1</t>
  </si>
  <si>
    <t>PPVIVETARSHQRSSSESYTQSFQSRKPFFS</t>
  </si>
  <si>
    <t>S(0.099)S(0.099)S(0.801)ES(0.001)YTQSFQSR</t>
  </si>
  <si>
    <t>17356;17357;17358</t>
  </si>
  <si>
    <t>PGGAVRVAAAAGSGPSPPGSPGHDRERQPLL</t>
  </si>
  <si>
    <t>VAAAAGS(0.001)GPS(0.999)PPGSPGHDR</t>
  </si>
  <si>
    <t>19266;19267;19268;19269;19270;19271;19272;19273;19274</t>
  </si>
  <si>
    <t>VRVAAAAGSGPSPPGSPGHDRERQPLLDRAR</t>
  </si>
  <si>
    <t>VAAAAGS(0.006)GPS(0.994)PPGS(1)PGHDR</t>
  </si>
  <si>
    <t>19266;19267;19268;19271;19272;19273;19274</t>
  </si>
  <si>
    <t>sp|Q9BU76|MMTA2_HUMAN</t>
  </si>
  <si>
    <t>&gt;sp|Q9BU76|MMTA2_HUMAN Multiple myeloma tumor-associated protein 2 OS=Homo sapiens OX=9606 GN=MMTAG2 PE=1 SV=1</t>
  </si>
  <si>
    <t>KKKDKEHRRPAEATSSPTSPERPRHHHHDSD</t>
  </si>
  <si>
    <t>RPAEAT(0.011)S(0.06)S(0.891)PT(0.602)S(0.436)PERPR</t>
  </si>
  <si>
    <t>13899</t>
  </si>
  <si>
    <t>sp|Q9BUH6|PAXX_HUMAN</t>
  </si>
  <si>
    <t>&gt;sp|Q9BUH6|PAXX_HUMAN Protein PAXX OS=Homo sapiens OX=9606 GN=PAXX PE=1 SV=2</t>
  </si>
  <si>
    <t>WSLERRLAAAEETAVSPRKSPRPAGPQLFLP</t>
  </si>
  <si>
    <t>RLAAAEETAVS(1)PR</t>
  </si>
  <si>
    <t>10028;10029;10030;10031;10032;10033;10034;13740;13741;13742</t>
  </si>
  <si>
    <t>RRLAAAEETAVSPRKSPRPAGPQLFLPDPDP</t>
  </si>
  <si>
    <t>LAAAEET(0.048)AVS(0.954)PRKS(0.999)PR</t>
  </si>
  <si>
    <t>10032;10033;10034</t>
  </si>
  <si>
    <t>sp|Q9BUI4|RPC3_HUMAN</t>
  </si>
  <si>
    <t>&gt;sp|Q9BUI4|RPC3_HUMAN DNA-directed RNA polymerase III subunit RPC3 OS=Homo sapiens OX=9606 GN=POLR3C PE=1 SV=1</t>
  </si>
  <si>
    <t>LVPKLSLIGKGKRRRSSDEDAAGEPKAKRPK</t>
  </si>
  <si>
    <t>RRS(1)S(1)DEDAAGEPK</t>
  </si>
  <si>
    <t>14235;14236;14237;14238;14239;14240;17102;17103</t>
  </si>
  <si>
    <t>VPKLSLIGKGKRRRSSDEDAAGEPKAKRPKY</t>
  </si>
  <si>
    <t>14235;14236;14237;14238;14239;14240</t>
  </si>
  <si>
    <t>GEIVEKIGVHLIRTGSQPLRVIAHDTGTSLD</t>
  </si>
  <si>
    <t>T(0.062)GS(0.938)QPLR</t>
  </si>
  <si>
    <t>18383</t>
  </si>
  <si>
    <t>sp|Q9BUJ2|HNRL1_HUMAN</t>
  </si>
  <si>
    <t>&gt;sp|Q9BUJ2|HNRL1_HUMAN Heterogeneous nuclear ribonucleoprotein U-like protein 1 OS=Homo sapiens OX=9606 GN=HNRNPUL1 PE=1 SV=2</t>
  </si>
  <si>
    <t>PPPPQPPPQQPPPPPSYSPARNPPGASTYNK</t>
  </si>
  <si>
    <t>APQQQPPPQQPPPPQPPPQQPPPPPS(0.5)YS(0.5)PAR</t>
  </si>
  <si>
    <t>1444</t>
  </si>
  <si>
    <t>PPQPPPQQPPPPPSYSPARNPPGASTYNKNS</t>
  </si>
  <si>
    <t>RGRGYFEHREDRRGRSPQPPAEEDEDDFDDT</t>
  </si>
  <si>
    <t>GRS(1)PQPPAEEDEDDFDDTLVAIDTYNCDLHFK</t>
  </si>
  <si>
    <t>6907;6908;6909;6910;6911;6912;6913</t>
  </si>
  <si>
    <t>sp|Q9BUQ8|DDX23_HUMAN</t>
  </si>
  <si>
    <t>&gt;sp|Q9BUQ8|DDX23_HUMAN Probable ATP-dependent RNA helicase DDX23 OS=Homo sapiens OX=9606 GN=DDX23 PE=1 SV=3</t>
  </si>
  <si>
    <t>__MAGELADKKDRDASPSKEERKRSRTPDRE</t>
  </si>
  <si>
    <t>DRDAS(0.996)PS(0.004)KEER</t>
  </si>
  <si>
    <t>2441;2442;2444;2445;3059;3060;3061</t>
  </si>
  <si>
    <t>MAGELADKKDRDASPSKEERKRSRTPDRERD</t>
  </si>
  <si>
    <t>DAS(0.438)PS(0.562)KEER</t>
  </si>
  <si>
    <t>DRDKDGHRRDKDRKRSSLSPGRGKDFKSRKD</t>
  </si>
  <si>
    <t>RS(0.514)S(0.514)LS(0.972)PGR</t>
  </si>
  <si>
    <t>14423</t>
  </si>
  <si>
    <t>RDKDGHRRDKDRKRSSLSPGRGKDFKSRKDR</t>
  </si>
  <si>
    <t>RS(0.095)S(0.907)LS(0.998)PGR</t>
  </si>
  <si>
    <t>9702;14423;14424;14425;17211;17212</t>
  </si>
  <si>
    <t>KDGHRRDKDRKRSSLSPGRGKDFKSRKDRDS</t>
  </si>
  <si>
    <t>SSLS(1)PGR</t>
  </si>
  <si>
    <t>9702;14423;14424;14425;17209;17210;17211;17212</t>
  </si>
  <si>
    <t>sp|Q9BUR4|TCAB1_HUMAN</t>
  </si>
  <si>
    <t>&gt;sp|Q9BUR4|TCAB1_HUMAN Telomerase Cajal body protein 1 OS=Homo sapiens OX=9606 GN=WRAP53 PE=1 SV=1</t>
  </si>
  <si>
    <t>LATASGQRVFPEPTESGDEGEELGLPLLSTR</t>
  </si>
  <si>
    <t>VFPEPT(0.011)ES(0.989)GDEGEELGLPLLSTR</t>
  </si>
  <si>
    <t>19635;19636</t>
  </si>
  <si>
    <t>sp|Q9BV36|MELPH_HUMAN</t>
  </si>
  <si>
    <t>&gt;sp|Q9BV36|MELPH_HUMAN Melanophilin OS=Homo sapiens OX=9606 GN=MLPH PE=1 SV=1</t>
  </si>
  <si>
    <t>TGASGCHSHPEEQPTSISPSRHGALAELCPP</t>
  </si>
  <si>
    <t>AEGLEEADTGASGCHSHPEEQPT(0.163)S(0.465)IS(0.273)PS(0.099)R</t>
  </si>
  <si>
    <t>ASGCHSHPEEQPTSISPSRHGALAELCPPGG</t>
  </si>
  <si>
    <t>AEGLEEADTGASGCHSHPEEQPT(0.049)S(0.116)IS(0.623)PS(0.212)R</t>
  </si>
  <si>
    <t>660;661</t>
  </si>
  <si>
    <t>sp|Q9BVC6|TM109_HUMAN</t>
  </si>
  <si>
    <t>&gt;sp|Q9BVC6|TM109_HUMAN Transmembrane protein 109 OS=Homo sapiens OX=9606 GN=TMEM109 PE=1 SV=1</t>
  </si>
  <si>
    <t>EELRWRQRRAAKGARSVEEE___________</t>
  </si>
  <si>
    <t>GARS(1)VEEE</t>
  </si>
  <si>
    <t>5702;5703;5704</t>
  </si>
  <si>
    <t>sp|Q9BVG4|PBDC1_HUMAN</t>
  </si>
  <si>
    <t>&gt;sp|Q9BVG4|PBDC1_HUMAN Protein PBDC1 OS=Homo sapiens OX=9606 GN=PBDC1 PE=1 SV=1</t>
  </si>
  <si>
    <t>GEEENTKNGGEKGADSGEEKEEGINREDKTD</t>
  </si>
  <si>
    <t>GADS(1)GEEKEEGINR</t>
  </si>
  <si>
    <t>5604;5605;5606;5607;5608;5609</t>
  </si>
  <si>
    <t>EGEKGVNNGGEKRADSGEEENTKNGGEKGAD</t>
  </si>
  <si>
    <t>RADS(1)GEEENTK</t>
  </si>
  <si>
    <t>12982;12983;12984;12985;12986</t>
  </si>
  <si>
    <t>sp|Q9BVG9|PTSS2_HUMAN</t>
  </si>
  <si>
    <t>&gt;sp|Q9BVG9|PTSS2_HUMAN Phosphatidylserine synthase 2 OS=Homo sapiens OX=9606 GN=PTDSS2 PE=1 SV=1</t>
  </si>
  <si>
    <t>MRRGERRDAGGPRPESPVPAGRASLEEPPDG</t>
  </si>
  <si>
    <t>DAGGPRPES(1)PVPAGR</t>
  </si>
  <si>
    <t>2420;2421</t>
  </si>
  <si>
    <t>sp|Q9BVJ6|UT14A_HUMAN</t>
  </si>
  <si>
    <t>&gt;sp|Q9BVJ6|UT14A_HUMAN U3 small nucleolar RNA-associated protein 14 homolog A OS=Homo sapiens OX=9606 GN=UTP14A PE=1 SV=1</t>
  </si>
  <si>
    <t>QEDPEQLPELEAHGVSESEGEERPVAEEEIL</t>
  </si>
  <si>
    <t>EAATQEDPEQLPELEAHGVS(1)ES(1)EGEERPVAEEEILLR</t>
  </si>
  <si>
    <t>3369;3370</t>
  </si>
  <si>
    <t>DPEQLPELEAHGVSESEGEERPVAEEEILLR</t>
  </si>
  <si>
    <t>sp|Q9BVV8|F174C_HUMAN</t>
  </si>
  <si>
    <t>&gt;sp|Q9BVV8|F174C_HUMAN Protein FAM174C OS=Homo sapiens OX=9606 GN=FAM174C PE=1 SV=2</t>
  </si>
  <si>
    <t>RYGLLANTEDPTEMASLDSDEETVFESRNLR</t>
  </si>
  <si>
    <t>YGLLANTEDPTEMAS(1)LDS(0.999)DEET(0.001)VFESR</t>
  </si>
  <si>
    <t>20557;20558;20559</t>
  </si>
  <si>
    <t>LLANTEDPTEMASLDSDEETVFESRNLR___</t>
  </si>
  <si>
    <t>20555;20556;20557;20558;20559</t>
  </si>
  <si>
    <t>sp|Q9BW04|SARG_HUMAN</t>
  </si>
  <si>
    <t>&gt;sp|Q9BW04|SARG_HUMAN Specifically androgen-regulated gene protein OS=Homo sapiens OX=9606 GN=SARG PE=1 SV=2</t>
  </si>
  <si>
    <t>KISPSVLRNSRPRPASLGTGKDFAGIQVGKL</t>
  </si>
  <si>
    <t>PAS(0.982)LGT(0.018)GK</t>
  </si>
  <si>
    <t>12059;12060</t>
  </si>
  <si>
    <t>KEQVSQSSQPRQAPASPQEAALDLDVVLIPP</t>
  </si>
  <si>
    <t>QAPAS(1)PQEAALDLDVVLIPPPEAFR</t>
  </si>
  <si>
    <t>12141;12142;12143;12144</t>
  </si>
  <si>
    <t>GSCDSMMSSTSTRSGSSDSSYDFLSTEEKEC</t>
  </si>
  <si>
    <t>S(0.159)GS(0.808)S(0.032)DS(0.001)SYDFLSTEEK</t>
  </si>
  <si>
    <t>15543</t>
  </si>
  <si>
    <t>SCDSMMSSTSTRSGSSDSSYDFLSTEEKECL</t>
  </si>
  <si>
    <t>S(0.068)GS(0.364)S(0.54)DS(0.028)SYDFLSTEEK</t>
  </si>
  <si>
    <t>15542</t>
  </si>
  <si>
    <t>SMMSSTSTRSGSSDSSYDFLSTEEKECLLFL</t>
  </si>
  <si>
    <t>S(0.186)GS(0.164)S(0.164)DS(0.212)S(0.241)Y(0.029)DFLS(0.004)T(0.001)EEK</t>
  </si>
  <si>
    <t>SSHPPEPQGLGLRSGSYSLPRNIHIARSQNF</t>
  </si>
  <si>
    <t>S(0.011)GS(0.838)YS(0.151)LPR</t>
  </si>
  <si>
    <t>15573;15574</t>
  </si>
  <si>
    <t>SNTLERSGVGLSSYLSTEKDASPKTSTSLGK</t>
  </si>
  <si>
    <t>SGVGLSS(0.01)Y(0.001)LS(0.769)T(0.096)EKDAS(0.124)PK</t>
  </si>
  <si>
    <t>15585</t>
  </si>
  <si>
    <t>SGVGLSSYLSTEKDASPKTSTSLGKGSFLDK</t>
  </si>
  <si>
    <t>SGVGLSSYLST(0.003)EKDAS(0.997)PK</t>
  </si>
  <si>
    <t>15583;15584</t>
  </si>
  <si>
    <t>LPRNIHIARSQNFRKSTTQASSHNPGEPGRL</t>
  </si>
  <si>
    <t>S(0.957)T(0.041)T(0.002)QASSHNPGEPGR</t>
  </si>
  <si>
    <t>17729;17730;17732</t>
  </si>
  <si>
    <t>SYLSTEKDASPKTSTSLGKGSFLDKISPSVL</t>
  </si>
  <si>
    <t>X;X;X;Phospho (STY);X;X;X;X;X;Phospho (STY);X;X;X;X;X;X;X;X;X;X;X;X;X;X;X;X;X;X;X;X;X</t>
  </si>
  <si>
    <t>TST(0.5)S(0.5)LGK</t>
  </si>
  <si>
    <t>sp|Q9BW71|HIRP3_HUMAN</t>
  </si>
  <si>
    <t>&gt;sp|Q9BW71|HIRP3_HUMAN HIRA-interacting protein 3 OS=Homo sapiens OX=9606 GN=HIRIP3 PE=1 SV=3</t>
  </si>
  <si>
    <t>AKEENPRRASKAVEESSDEERQRDLPAQRGE</t>
  </si>
  <si>
    <t>AVEES(1)S(1)DEERQR</t>
  </si>
  <si>
    <t>2223;2224;2225;2226;2227;2228;2229</t>
  </si>
  <si>
    <t>KEENPRRASKAVEESSDEERQRDLPAQRGEE</t>
  </si>
  <si>
    <t>2222;2223;2224;2225;2226;2227;2228;2229</t>
  </si>
  <si>
    <t>AKKVEGNKGTKSLKESEQESEEEILAQKKEQ</t>
  </si>
  <si>
    <t>SLKES(1)EQES(1)EEEILAQK</t>
  </si>
  <si>
    <t>16051;16052;16053;16054;16055;16056</t>
  </si>
  <si>
    <t>EGNKGTKSLKESEQESEEEILAQKKEQREEE</t>
  </si>
  <si>
    <t>4794;16049;16050;16051;16052;16053;16054;16055;16056</t>
  </si>
  <si>
    <t>DEERQRDLPAQRGEESSEEEEKGYKGKTRKK</t>
  </si>
  <si>
    <t>GEES(1)S(1)EEEEKGYK</t>
  </si>
  <si>
    <t>5888;5889;5890;5891</t>
  </si>
  <si>
    <t>EERQRDLPAQRGEESSEEEEKGYKGKTRKKP</t>
  </si>
  <si>
    <t>APGKASVSRKQAREESEESEAEPVQRTAKKV</t>
  </si>
  <si>
    <t>KQAREES(1)EES(1)EAEPVQR</t>
  </si>
  <si>
    <t>9533;9534;9535</t>
  </si>
  <si>
    <t>KASVSRKQAREESEESEAEPVQRTAKKVEGN</t>
  </si>
  <si>
    <t>RKSEDRTQLKGGKRLSGSSEDEEDSGKGEPT</t>
  </si>
  <si>
    <t>RLS(1)GS(1)S(0.998)EDEEDS(0.002)GKGEPTAK</t>
  </si>
  <si>
    <t>13786</t>
  </si>
  <si>
    <t>SEDRTQLKGGKRLSGSSEDEEDSGKGEPTAK</t>
  </si>
  <si>
    <t>EDRTQLKGGKRLSGSSEDEEDSGKGEPTAKG</t>
  </si>
  <si>
    <t>KLDLTKKGKRPPTPCSDPERKRFRFNSESES</t>
  </si>
  <si>
    <t>RPPT(1)PCS(1)DPER</t>
  </si>
  <si>
    <t>14027;14028;14029;14030</t>
  </si>
  <si>
    <t>sp|Q9BW85|YJU2_HUMAN</t>
  </si>
  <si>
    <t>&gt;sp|Q9BW85|YJU2_HUMAN Splicing factor YJU2 OS=Homo sapiens OX=9606 GN=YJU2 PE=1 SV=1</t>
  </si>
  <si>
    <t>AALLEEARKRRLLEDSDSEDEAAPSPLQPAL</t>
  </si>
  <si>
    <t>LLEDS(1)DS(1)EDEAAPSPLQPALRPNPTAILDEAPKPK</t>
  </si>
  <si>
    <t>10668;10669;10670;10671;10672</t>
  </si>
  <si>
    <t>LLEEARKRRLLEDSDSEDEAAPSPLQPALRP</t>
  </si>
  <si>
    <t>sp|Q9BWF3|RBM4_HUMAN</t>
  </si>
  <si>
    <t>&gt;sp|Q9BWF3|RBM4_HUMAN RNA-binding protein 4 OS=Homo sapiens OX=9606 GN=RBM4 PE=1 SV=1</t>
  </si>
  <si>
    <t>KNKSKTSTKLHVGNISPTCTNKELRAKFEEY</t>
  </si>
  <si>
    <t>LHVGNIS(1)PTCTNK</t>
  </si>
  <si>
    <t>10537;10538</t>
  </si>
  <si>
    <t>sp|Q9BWH2|FUND2_HUMAN</t>
  </si>
  <si>
    <t>&gt;sp|Q9BWH2|FUND2_HUMAN FUN14 domain-containing protein 2 OS=Homo sapiens OX=9606 GN=FUNDC2 PE=1 SV=2</t>
  </si>
  <si>
    <t>EKDMKKAKEQLKIRKSNQIPTEVRSKAEEVV</t>
  </si>
  <si>
    <t>S(1)NQIPTEVR</t>
  </si>
  <si>
    <t>16305</t>
  </si>
  <si>
    <t>sp|Q9BWN1|PRR14_HUMAN</t>
  </si>
  <si>
    <t>&gt;sp|Q9BWN1|PRR14_HUMAN Proline-rich protein 14 OS=Homo sapiens OX=9606 GN=PRR14 PE=1 SV=1</t>
  </si>
  <si>
    <t>HHSYHQDPVHRQPPASPPRQAGWSSQARPPD</t>
  </si>
  <si>
    <t>QPPAS(1)PPR</t>
  </si>
  <si>
    <t>12680</t>
  </si>
  <si>
    <t>sp|Q9BX66|SRBS1_HUMAN</t>
  </si>
  <si>
    <t>&gt;sp|Q9BX66|SRBS1_HUMAN Sorbin and SH3 domain-containing protein 1 OS=Homo sapiens OX=9606 GN=SORBS1 PE=1 SV=3</t>
  </si>
  <si>
    <t>ARASGSFAPISQTPPSFSPPPPLVPPAPEDL</t>
  </si>
  <si>
    <t>ASGSFAPIS(0.005)QT(0.041)PPS(0.477)FS(0.477)PPPPLVPPAPEDLR</t>
  </si>
  <si>
    <t>ASGSFAPISQTPPSFSPPPPLVPPAPEDLRR</t>
  </si>
  <si>
    <t>ASGSFAPISQT(0.004)PPS(0.156)FS(0.84)PPPPLVPPAPEDLR</t>
  </si>
  <si>
    <t>1762;1764;1766</t>
  </si>
  <si>
    <t>GKSSVLTNEKMSRDISPEEIDLKNEPWYKFF</t>
  </si>
  <si>
    <t>DIS(1)PEEIDLK</t>
  </si>
  <si>
    <t>2720;2721</t>
  </si>
  <si>
    <t>AVTLRASSSYRETPSSSPASPQETRQHESKP</t>
  </si>
  <si>
    <t>ET(0.028)PS(0.134)S(0.8)S(0.074)PAS(0.756)PQET(0.208)R</t>
  </si>
  <si>
    <t>5008</t>
  </si>
  <si>
    <t>VTLRASSSYRETPSSSPASPQETRQHESKPG</t>
  </si>
  <si>
    <t>ETPS(0.001)S(0.008)S(0.92)PAS(0.072)PQETR</t>
  </si>
  <si>
    <t>5005;5006</t>
  </si>
  <si>
    <t>RASSSYRETPSSSPASPQETRQHESKPGLEP</t>
  </si>
  <si>
    <t>ETPSSS(0.002)PAS(0.998)PQETR</t>
  </si>
  <si>
    <t>5002;5003;5004;5007;5008</t>
  </si>
  <si>
    <t>IVLLQHNREQQKRLSSLSDPVSERRVGEQDS</t>
  </si>
  <si>
    <t>LS(0.092)S(0.671)LS(0.235)DPVS(0.002)ER</t>
  </si>
  <si>
    <t>11137</t>
  </si>
  <si>
    <t>PLVKNPVDYMDLPFSSSPSRSATASPQFSSH</t>
  </si>
  <si>
    <t>NPVDYMDLPFS(0.028)S(0.687)S(0.262)PS(0.022)R</t>
  </si>
  <si>
    <t>11883</t>
  </si>
  <si>
    <t>945</t>
  </si>
  <si>
    <t>LVKNPVDYMDLPFSSSPSRSATASPQFSSHS</t>
  </si>
  <si>
    <t>NPVDYMDLPFS(0.019)S(0.095)S(0.825)PS(0.061)R</t>
  </si>
  <si>
    <t>11880;11881;11882;11884</t>
  </si>
  <si>
    <t>PGYIYSSNFHAVKRESDGAPGDLTSLENERQ</t>
  </si>
  <si>
    <t>RES(1)DGAPGDLTSLENER</t>
  </si>
  <si>
    <t>13308</t>
  </si>
  <si>
    <t>GGDIPLQGLSGLKRPSSSASTKDSESPRHFI</t>
  </si>
  <si>
    <t>RPS(0.926)S(0.056)S(0.018)ASTK</t>
  </si>
  <si>
    <t>14068</t>
  </si>
  <si>
    <t>704</t>
  </si>
  <si>
    <t>GDIPLQGLSGLKRPSSSASTKDSESPRHFIP</t>
  </si>
  <si>
    <t>RPS(0.124)S(0.719)S(0.22)AS(0.906)T(0.029)KDS(0.002)ESPR</t>
  </si>
  <si>
    <t>14069;14070;14071;14072</t>
  </si>
  <si>
    <t>DIPLQGLSGLKRPSSSASTKDSESPRHFIPA</t>
  </si>
  <si>
    <t>RPS(0.392)S(0.515)S(0.433)AS(0.433)T(0.156)KDS(0.064)ES(0.006)PR</t>
  </si>
  <si>
    <t>PLQGLSGLKRPSSSASTKDSESPRHFIPADY</t>
  </si>
  <si>
    <t>14069;14071</t>
  </si>
  <si>
    <t>RVGEQDSAPTQEKPTSPGKAIEKRAKDDSRR</t>
  </si>
  <si>
    <t>VGEQDSAPT(0.001)QEKPT(0.138)S(0.861)PGK</t>
  </si>
  <si>
    <t>14612;14613;19679;19681;19682;19684</t>
  </si>
  <si>
    <t>PKSEDDDSDLYSPRYSFSEDTKSPLSVPRSK</t>
  </si>
  <si>
    <t>YS(0.88)FS(0.12)EDTK</t>
  </si>
  <si>
    <t>20713</t>
  </si>
  <si>
    <t>SEDDDSDLYSPRYSFSEDTKSPLSVPRSKSE</t>
  </si>
  <si>
    <t>YS(0.344)FS(0.651)EDT(0.005)K</t>
  </si>
  <si>
    <t>20712;20714;20715</t>
  </si>
  <si>
    <t>sp|Q9BX95|SGPP1_HUMAN</t>
  </si>
  <si>
    <t>&gt;sp|Q9BX95|SGPP1_HUMAN Sphingosine-1-phosphate phosphatase 1 OS=Homo sapiens OX=9606 GN=SGPP1 PE=1 SV=2</t>
  </si>
  <si>
    <t>LGPASPRRAGALRRNSLTGEEGQLARVSNWP</t>
  </si>
  <si>
    <t>RNS(1)LTGEEGQLAR</t>
  </si>
  <si>
    <t>13871;13872;13873;13874;13875;13876</t>
  </si>
  <si>
    <t>sp|Q9BXB4|OSB11_HUMAN</t>
  </si>
  <si>
    <t>&gt;sp|Q9BXB4|OSB11_HUMAN Oxysterol-binding protein-related protein 11 OS=Homo sapiens OX=9606 GN=OSBPL11 PE=1 SV=2</t>
  </si>
  <si>
    <t>_MQGGEPVSTMKVSESEGKLEGQATAVTPNK</t>
  </si>
  <si>
    <t>VS(0.039)ES(0.961)EGKLEGQATAVTPNK</t>
  </si>
  <si>
    <t>20197;20198;20199;20200;20201</t>
  </si>
  <si>
    <t>sp|Q9BXF6|RFIP5_HUMAN</t>
  </si>
  <si>
    <t>&gt;sp|Q9BXF6|RFIP5_HUMAN Rab11 family-interacting protein 5 OS=Homo sapiens OX=9606 GN=RAB11FIP5 PE=1 SV=1</t>
  </si>
  <si>
    <t>RSSWLSTEGGRDSAQSPKLFTHKRTYSDEAN</t>
  </si>
  <si>
    <t>DS(0.001)AQS(0.999)PK</t>
  </si>
  <si>
    <t>3096</t>
  </si>
  <si>
    <t>EGPRSTDDTWPRGSRSNSSSEAVLGQEELSA</t>
  </si>
  <si>
    <t>S(0.525)NS(0.345)S(0.092)S(0.037)EAVLGQEELSAQAK</t>
  </si>
  <si>
    <t>16358</t>
  </si>
  <si>
    <t>PRSTDDTWPRGSRSNSSSEAVLGQEELSAQA</t>
  </si>
  <si>
    <t>S(0.209)NS(0.552)S(0.209)S(0.03)EAVLGQEELSAQAK</t>
  </si>
  <si>
    <t>16359</t>
  </si>
  <si>
    <t>sp|Q9BXI6|TB10A_HUMAN</t>
  </si>
  <si>
    <t>&gt;sp|Q9BXI6|TB10A_HUMAN TBC1 domain family member 10A OS=Homo sapiens OX=9606 GN=TBC1D10A PE=1 SV=1</t>
  </si>
  <si>
    <t>AILDAEPGPRPALQPSPSIRLPLDAPLPGSK</t>
  </si>
  <si>
    <t>AILDAEPGPRPALQPS(0.887)PS(0.113)IR</t>
  </si>
  <si>
    <t>sp|Q9BXK5|B2L13_HUMAN</t>
  </si>
  <si>
    <t>&gt;sp|Q9BXK5|B2L13_HUMAN Bcl-2-like protein 13 OS=Homo sapiens OX=9606 GN=BCL2L13 PE=1 SV=1</t>
  </si>
  <si>
    <t>EKEINAREESLVEELSPASEKKPVPPSEGKS</t>
  </si>
  <si>
    <t>EESLVEELS(1)PASEK</t>
  </si>
  <si>
    <t>3774</t>
  </si>
  <si>
    <t>LGTREPDTEVITVEKSSPATSLFVELDEEEV</t>
  </si>
  <si>
    <t>S(0.498)S(0.498)PAT(0.004)SLFVELDEEEVK</t>
  </si>
  <si>
    <t>GTREPDTEVITVEKSSPATSLFVELDEEEVK</t>
  </si>
  <si>
    <t>sp|Q9BXM0|PRAX_HUMAN</t>
  </si>
  <si>
    <t>&gt;sp|Q9BXM0|PRAX_HUMAN Periaxin OS=Homo sapiens OX=9606 GN=PRX PE=1 SV=2</t>
  </si>
  <si>
    <t>GLARGKEAEVQGDRASPGEKAESTAVQLKIP</t>
  </si>
  <si>
    <t>GKEAEVQGDRAS(1)PGEK</t>
  </si>
  <si>
    <t>3419;3420;3421;6224</t>
  </si>
  <si>
    <t>1401</t>
  </si>
  <si>
    <t>PSKASRGQEGDAAPKSPVREKSPKFRFPRVS</t>
  </si>
  <si>
    <t>GQEGDAAPKS(1)PVREK</t>
  </si>
  <si>
    <t>6773;6774;6775</t>
  </si>
  <si>
    <t>1425</t>
  </si>
  <si>
    <t>FRFPRVSLSPKARSGSGDQEEGGLRVRLPSV</t>
  </si>
  <si>
    <t>S(0.331)GS(0.669)GDQEEGGLR</t>
  </si>
  <si>
    <t>15467</t>
  </si>
  <si>
    <t>___________MEARSRSAEELRRAELVEII</t>
  </si>
  <si>
    <t>S(0.892)RS(0.108)AEELR</t>
  </si>
  <si>
    <t>16914;16915;16916;16917</t>
  </si>
  <si>
    <t>_________MEARSRSAEELRRAELVEIIVE</t>
  </si>
  <si>
    <t>S(0.058)RS(0.942)AEELR</t>
  </si>
  <si>
    <t>16918</t>
  </si>
  <si>
    <t>GARAKEVAEAKVAKVSPEARVKGPRLRMPTF</t>
  </si>
  <si>
    <t>VAKVS(1)PEAR</t>
  </si>
  <si>
    <t>19335;19336</t>
  </si>
  <si>
    <t>1351</t>
  </si>
  <si>
    <t>VGFSQSEMVTGEGSPSPEEEEEEEEEGSGEG</t>
  </si>
  <si>
    <t>VGFSQSEMVT(0.001)GEGS(0.045)PS(0.954)PEEEEEEEEEGSGEGASGR</t>
  </si>
  <si>
    <t>19691</t>
  </si>
  <si>
    <t>900</t>
  </si>
  <si>
    <t>PEVAAGVREVGFRVPSVEIVTPQLPAVEIEE</t>
  </si>
  <si>
    <t>VPS(1)VEIVTPQLPAVEIEEGR</t>
  </si>
  <si>
    <t>20078</t>
  </si>
  <si>
    <t>sp|Q9BXP5|SRRT_HUMAN</t>
  </si>
  <si>
    <t>&gt;sp|Q9BXP5|SRRT_HUMAN Serrate RNA effector molecule homolog OS=Homo sapiens OX=9606 GN=SRRT PE=1 SV=1</t>
  </si>
  <si>
    <t>RGEYRDYDRNRRERFSPPRHELSPPQKRMRR</t>
  </si>
  <si>
    <t>FS(1)PPRHELS(1)PPQKR</t>
  </si>
  <si>
    <t>4677;4678;4679;5515;5516</t>
  </si>
  <si>
    <t>DRNRRERFSPPRHELSPPQKRMRRDWDEHSS</t>
  </si>
  <si>
    <t>4678;4679;5515;5516</t>
  </si>
  <si>
    <t>HIMQHHVLPIQARLGSIAEIDLGVPPPVMKT</t>
  </si>
  <si>
    <t>LGS(1)IAEIDLGVPPPVMK</t>
  </si>
  <si>
    <t>10493</t>
  </si>
  <si>
    <t>sp|Q9BXS9|S26A6_HUMAN</t>
  </si>
  <si>
    <t>&gt;sp|Q9BXS9|S26A6_HUMAN Solute carrier family 26 member 6 OS=Homo sapiens OX=9606 GN=SLC26A6 PE=1 SV=1</t>
  </si>
  <si>
    <t>DAVTFALQHPRPVPDSPVSVTRL________</t>
  </si>
  <si>
    <t>PVPDS(0.937)PVS(0.063)VTR</t>
  </si>
  <si>
    <t>12114;12115</t>
  </si>
  <si>
    <t>sp|Q9BY44|EIF2A_HUMAN</t>
  </si>
  <si>
    <t>&gt;sp|Q9BY44|EIF2A_HUMAN Eukaryotic translation initiation factor 2A OS=Homo sapiens OX=9606 GN=EIF2A PE=1 SV=3</t>
  </si>
  <si>
    <t>HEAKKAAKQEARSDKSPDLAPTPAPQSTPRN</t>
  </si>
  <si>
    <t>S(0.006)DKS(0.992)PDLAPT(0.002)PAPQSTPR</t>
  </si>
  <si>
    <t>15027;15028;15029</t>
  </si>
  <si>
    <t>sp|Q9BY89|K1671_HUMAN</t>
  </si>
  <si>
    <t>&gt;sp|Q9BY89|K1671_HUMAN Uncharacterized protein KIAA1671 OS=Homo sapiens OX=9606 GN=KIAA1671 PE=1 SV=2</t>
  </si>
  <si>
    <t>KAKLDPEPEKAAESPSPRLGRGLELAEVKSR</t>
  </si>
  <si>
    <t>AAES(0.013)PS(0.987)PR</t>
  </si>
  <si>
    <t>1695</t>
  </si>
  <si>
    <t>ETDNTWMFKDSTEEKSPRKEESDEEETASKA</t>
  </si>
  <si>
    <t>DS(0.002)T(0.002)EEKS(0.995)PR</t>
  </si>
  <si>
    <t>3192</t>
  </si>
  <si>
    <t>1701</t>
  </si>
  <si>
    <t>MFKDSTEEKSPRKEESDEEETASKAERTPVS</t>
  </si>
  <si>
    <t>KEES(1)DEEETASK</t>
  </si>
  <si>
    <t>8683;8684;8685;8686;8687;8688</t>
  </si>
  <si>
    <t>VDSPGETPSWAPQPKSPKSPFQPGVLGSRVL</t>
  </si>
  <si>
    <t>S(1)PKS(1)PFQPGVLGSR</t>
  </si>
  <si>
    <t>16474;16475;16476</t>
  </si>
  <si>
    <t>PGETPSWAPQPKSPKSPFQPGVLGSRVLPSS</t>
  </si>
  <si>
    <t>1669</t>
  </si>
  <si>
    <t>RRRAPISHSLRRSRFSESESRSPLEDETDNT</t>
  </si>
  <si>
    <t>S(0.009)RFS(0.951)ES(0.037)ES(0.002)R</t>
  </si>
  <si>
    <t>16889;16890;16891;16892</t>
  </si>
  <si>
    <t>sp|Q9BYB0|SHAN3_HUMAN</t>
  </si>
  <si>
    <t>&gt;sp|Q9BYB0|SHAN3_HUMAN SH3 and multiple ankyrin repeat domains protein 3 OS=Homo sapiens OX=9606 GN=SHANK3 PE=1 SV=3</t>
  </si>
  <si>
    <t>APAPMQSAAVAEPLPSPRAQPPGGTPADAGP</t>
  </si>
  <si>
    <t>LGGAEEERPGT(0.999)PELAPAPMQS(0.002)AAVAEPLPS(1)PR</t>
  </si>
  <si>
    <t>10402;10403</t>
  </si>
  <si>
    <t>LAGPSGLASPRPLQRSASDINLKGEAQPAAS</t>
  </si>
  <si>
    <t>S(0.524)AS(0.476)DINLKGEAQPAASPGPSLR</t>
  </si>
  <si>
    <t>14806</t>
  </si>
  <si>
    <t>ALASQAPSRSPTPVHSPDADRPGPLFVDVQA</t>
  </si>
  <si>
    <t>S(0.001)PT(0.001)PVHS(0.997)PDADRPGPLFVDVQAR</t>
  </si>
  <si>
    <t>16640</t>
  </si>
  <si>
    <t>EKLPGSLRKGIPRTKSVGEDEKLASLLEGRF</t>
  </si>
  <si>
    <t>T(0.004)KS(0.996)VGEDEK</t>
  </si>
  <si>
    <t>18474;18475;18476</t>
  </si>
  <si>
    <t>sp|Q9BYD6|RM01_HUMAN</t>
  </si>
  <si>
    <t>&gt;sp|Q9BYD6|RM01_HUMAN 39S ribosomal protein L1, mitochondrial OS=Homo sapiens OX=9606 GN=MRPL1 PE=1 SV=2</t>
  </si>
  <si>
    <t>LKIDPLLPKEVKNEESEKEDA__________</t>
  </si>
  <si>
    <t>EVKNEES(1)EKEDA</t>
  </si>
  <si>
    <t>5177;5178</t>
  </si>
  <si>
    <t>sp|Q9BYE7|PCGF6_HUMAN</t>
  </si>
  <si>
    <t>&gt;sp|Q9BYE7|PCGF6_HUMAN Polycomb group RING finger protein 6 OS=Homo sapiens OX=9606 GN=PCGF6 PE=1 SV=2</t>
  </si>
  <si>
    <t>DMSHFSLRLEGGRQDSEDEEERLINLSELTP</t>
  </si>
  <si>
    <t>LEGGRQDS(1)EDEEER</t>
  </si>
  <si>
    <t>10307;10308;10309;10310</t>
  </si>
  <si>
    <t>sp|Q9BYX2|TBD2A_HUMAN</t>
  </si>
  <si>
    <t>&gt;sp|Q9BYX2|TBD2A_HUMAN TBC1 domain family member 2A OS=Homo sapiens OX=9606 GN=TBC1D2 PE=1 SV=3</t>
  </si>
  <si>
    <t>ERRASRRRAVSEGCASEDEVEGEA_______</t>
  </si>
  <si>
    <t>AVSEGCAS(1)EDEVEGEA</t>
  </si>
  <si>
    <t>2255;2256;2257;2258;2259</t>
  </si>
  <si>
    <t>sp|Q9BZ23|PANK2_HUMAN</t>
  </si>
  <si>
    <t>&gt;sp|Q9BZ23|PANK2_HUMAN Pantothenate kinase 2, mitochondrial OS=Homo sapiens OX=9606 GN=PANK2 PE=1 SV=3</t>
  </si>
  <si>
    <t>GDPEGRRQEPLRRRASSASVPAVGASAEGTR</t>
  </si>
  <si>
    <t>RAS(0.712)S(0.28)AS(0.008)VPAVGASAEGTR</t>
  </si>
  <si>
    <t>13083</t>
  </si>
  <si>
    <t>sp|Q9BZ29|DOCK9_HUMAN</t>
  </si>
  <si>
    <t>&gt;sp|Q9BZ29|DOCK9_HUMAN Dedicator of cytokinesis protein 9 OS=Homo sapiens OX=9606 GN=DOCK9 PE=1 SV=2</t>
  </si>
  <si>
    <t>RSYVKYAYKAEPYVASEYKTVHEELTKSMTT</t>
  </si>
  <si>
    <t>AEPYVAS(1)EYK</t>
  </si>
  <si>
    <t>685;686;687;688;689</t>
  </si>
  <si>
    <t>sp|Q9BZ67|FRMD8_HUMAN</t>
  </si>
  <si>
    <t>&gt;sp|Q9BZ67|FRMD8_HUMAN FERM domain-containing protein 8 OS=Homo sapiens OX=9606 GN=FRMD8 PE=1 SV=1</t>
  </si>
  <si>
    <t>RVKPKRTTSFFSRQLSLGQGSYTVVQPGDSL</t>
  </si>
  <si>
    <t>QLS(1)LGQGSYTVVQPGDSLEQG</t>
  </si>
  <si>
    <t>12604</t>
  </si>
  <si>
    <t>SSLAPVQRPKLRRQGSVVSSRIQHLSTIDYV</t>
  </si>
  <si>
    <t>RQGS(1)VVSSR</t>
  </si>
  <si>
    <t>14094</t>
  </si>
  <si>
    <t>EDGKGIRRVKPKRTTSFFSRQLSLGQGSYTV</t>
  </si>
  <si>
    <t>TT(0.004)S(0.99)FFS(0.006)R</t>
  </si>
  <si>
    <t>19140;19141;19142</t>
  </si>
  <si>
    <t>sp|Q9BZ71|PITM3_HUMAN</t>
  </si>
  <si>
    <t>&gt;sp|Q9BZ71|PITM3_HUMAN Membrane-associated phosphatidylinositol transfer protein 3 OS=Homo sapiens OX=9606 GN=PITPNM3 PE=1 SV=2</t>
  </si>
  <si>
    <t>LYRVSLRRQRFPAQGSIEIHEDSEEGCPQRS</t>
  </si>
  <si>
    <t>FPAQGS(1)IEIHEDSEEGCPQR</t>
  </si>
  <si>
    <t>5481</t>
  </si>
  <si>
    <t>sp|Q9BZ95|NSD3_HUMAN</t>
  </si>
  <si>
    <t>585</t>
  </si>
  <si>
    <t>&gt;sp|Q9BZ95|NSD3_HUMAN Histone-lysine N-methyltransferase NSD3 OS=Homo sapiens OX=9606 GN=NSD3 PE=1 SV=1</t>
  </si>
  <si>
    <t>GSVEKKQQRRSIRTRSESEKSTEVVPKKKIK</t>
  </si>
  <si>
    <t>T(0.057)RS(0.922)ES(0.022)EK</t>
  </si>
  <si>
    <t>18921;18922;18923;18924</t>
  </si>
  <si>
    <t>sp|Q9BZC7|ABCA2_HUMAN</t>
  </si>
  <si>
    <t>&gt;sp|Q9BZC7|ABCA2_HUMAN ATP-binding cassette sub-family A member 2 OS=Homo sapiens OX=9606 GN=ABCA2 PE=1 SV=4</t>
  </si>
  <si>
    <t>TTLEEVFLKVSEEDQSLENSEADVKESRKDV</t>
  </si>
  <si>
    <t>VS(0.001)EEDQS(0.999)LENS(1)EADVK</t>
  </si>
  <si>
    <t>20187</t>
  </si>
  <si>
    <t>EVFLKVSEEDQSLENSEADVKESRKDVLPGA</t>
  </si>
  <si>
    <t>sp|Q9BZF1|OSBL8_HUMAN</t>
  </si>
  <si>
    <t>807</t>
  </si>
  <si>
    <t>&gt;sp|Q9BZF1|OSBL8_HUMAN Oxysterol-binding protein-related protein 8 OS=Homo sapiens OX=9606 GN=OSBPL8 PE=1 SV=3</t>
  </si>
  <si>
    <t>KVAKGYSSPEPDIQDSSGSEAQSVKPSTRRK</t>
  </si>
  <si>
    <t>XXXXPPPPPPPPPPPPPPPPPPPPPPPPPXX</t>
  </si>
  <si>
    <t>GYSS(0.001)PEPDIQDS(0.998)S(0.997)GS(0.989)EAQS(0.01)VKPS(0.002)T(0.002)R</t>
  </si>
  <si>
    <t>7459;7460;7461;7462;7463;7464;7465;7466;7467;7468</t>
  </si>
  <si>
    <t>808</t>
  </si>
  <si>
    <t>VAKGYSSPEPDIQDSSGSEAQSVKPSTRRKK</t>
  </si>
  <si>
    <t>KGYSSPEPDIQDSSGSEAQSVKPSTRRKKGI</t>
  </si>
  <si>
    <t>7459;7465;7466;7467;7468</t>
  </si>
  <si>
    <t>sp|Q9BZF3|OSBL6_HUMAN</t>
  </si>
  <si>
    <t>&gt;sp|Q9BZF3|OSBL6_HUMAN Oxysterol-binding protein-related protein 6 OS=Homo sapiens OX=9606 GN=OSBPL6 PE=1 SV=1</t>
  </si>
  <si>
    <t>QRDSRQSIHILERTASSSTEPSVSRQLLEPE</t>
  </si>
  <si>
    <t>T(0.002)AS(0.931)S(0.044)S(0.01)T(0.013)EPS(0.001)VSR</t>
  </si>
  <si>
    <t>18077;18078</t>
  </si>
  <si>
    <t>sp|Q9BZG1|RAB34_HUMAN</t>
  </si>
  <si>
    <t>&gt;sp|Q9BZG1|RAB34_HUMAN Ras-related protein Rab-34 OS=Homo sapiens OX=9606 GN=RAB34 PE=1 SV=1</t>
  </si>
  <si>
    <t>EKSGARRIGDVVRINSDDSNLYLTASKKKPT</t>
  </si>
  <si>
    <t>INS(0.994)DDS(0.006)NLYLTASK</t>
  </si>
  <si>
    <t>8033</t>
  </si>
  <si>
    <t>sp|Q9BZI1|IRX2_HUMAN</t>
  </si>
  <si>
    <t>&gt;sp|Q9BZI1|IRX2_HUMAN Iroquois-class homeodomain protein IRX-2 OS=Homo sapiens OX=9606 GN=IRX2 PE=1 SV=2</t>
  </si>
  <si>
    <t>RLKKENKMTWAPRNKSEDEDEDEGDATRSKD</t>
  </si>
  <si>
    <t>NKS(1)EDEDEDEGDATR</t>
  </si>
  <si>
    <t>11794;11795;11796;11797;11798</t>
  </si>
  <si>
    <t>sp|Q9BZL4|PP12C_HUMAN</t>
  </si>
  <si>
    <t>&gt;sp|Q9BZL4|PP12C_HUMAN Protein phosphatase 1 regulatory subunit 12C OS=Homo sapiens OX=9606 GN=PPP1R12C PE=1 SV=1</t>
  </si>
  <si>
    <t>CLENSSPPSRIPEPESPAKPNVPTASTAPPA</t>
  </si>
  <si>
    <t>IPEPES(0.999)PAKPNVPT(0.001)ASTAPPADSR</t>
  </si>
  <si>
    <t>8045;8046;8047</t>
  </si>
  <si>
    <t>TAEGAPGAGLQRSASSSWLEGTSTQAKELRL</t>
  </si>
  <si>
    <t>S(0.073)AS(0.368)S(0.467)S(0.092)WLEGTSTQAK</t>
  </si>
  <si>
    <t>sp|Q9BZL6|KPCD2_HUMAN</t>
  </si>
  <si>
    <t>&gt;sp|Q9BZL6|KPCD2_HUMAN Serine/threonine-protein kinase D2 OS=Homo sapiens OX=9606 GN=PRKD2 PE=1 SV=3</t>
  </si>
  <si>
    <t>LMRVVQSVRHTTRKSSTTLREGWVVHYSNKD</t>
  </si>
  <si>
    <t>KS(0.137)S(0.781)T(0.078)T(0.004)LR</t>
  </si>
  <si>
    <t>9811;9812</t>
  </si>
  <si>
    <t>FSIPNNCSGARKRRLSSTSLASGHSVRLGTS</t>
  </si>
  <si>
    <t>RLS(0.934)S(0.589)T(0.436)S(0.041)LASGHSVR</t>
  </si>
  <si>
    <t>13842;13843</t>
  </si>
  <si>
    <t>SIPNNCSGARKRRLSSTSLASGHSVRLGTSE</t>
  </si>
  <si>
    <t>sp|Q9BZQ8|NIBA1_HUMAN</t>
  </si>
  <si>
    <t>&gt;sp|Q9BZQ8|NIBA1_HUMAN Protein Niban 1 OS=Homo sapiens OX=9606 GN=NIBAN1 PE=1 SV=1</t>
  </si>
  <si>
    <t>EEKQPEVPSSLAKGESLSLPGPSPPPDGTEQ</t>
  </si>
  <si>
    <t>GES(0.937)LS(0.063)LPGPSPPPDGTEQVIISR</t>
  </si>
  <si>
    <t>5947;5950</t>
  </si>
  <si>
    <t>PSSLAKGESLSLPGPSPPPDGTEQVIISRVD</t>
  </si>
  <si>
    <t>GESLS(0.002)LPGPS(0.998)PPPDGTEQVIISR</t>
  </si>
  <si>
    <t>5948;5949</t>
  </si>
  <si>
    <t>KKHNLFEDNMALPSESVSSLTDLKPPTGSNQ</t>
  </si>
  <si>
    <t>HNLFEDNMALPS(0.454)ES(0.521)VS(0.309)S(0.627)LT(0.084)DLKPPT(0.002)GS(0.001)NQAS(0.001)PAR</t>
  </si>
  <si>
    <t>7575</t>
  </si>
  <si>
    <t>NLFEDNMALPSESVSSLTDLKPPTGSNQASP</t>
  </si>
  <si>
    <t>sp|Q9BZV2|S19A3_HUMAN</t>
  </si>
  <si>
    <t>&gt;sp|Q9BZV2|S19A3_HUMAN Thiamine transporter 2 OS=Homo sapiens OX=9606 GN=SLC19A3 PE=1 SV=1</t>
  </si>
  <si>
    <t>KSMFFHAKPSREIKKSSSVNPVLEETHEGEA</t>
  </si>
  <si>
    <t>S(0.342)S(0.342)S(0.301)VNPVLEET(0.016)HEGEAPGCEEQKPTSEILSTSGK</t>
  </si>
  <si>
    <t>SMFFHAKPSREIKKSSSVNPVLEETHEGEAP</t>
  </si>
  <si>
    <t>sp|Q9BZZ5|API5_HUMAN</t>
  </si>
  <si>
    <t>&gt;sp|Q9BZZ5|API5_HUMAN Apoptosis inhibitor 5 OS=Homo sapiens OX=9606 GN=API5 PE=1 SV=3</t>
  </si>
  <si>
    <t>QKVEIGQKRASEDTTSGSPPKKSSAGPKRDA</t>
  </si>
  <si>
    <t>ASEDT(0.018)T(0.117)S(0.486)GS(0.379)PPKK</t>
  </si>
  <si>
    <t>VEIGQKRASEDTTSGSPPKKSSAGPKRDARQ</t>
  </si>
  <si>
    <t>ASEDTTS(0.002)GS(0.998)PPKK</t>
  </si>
  <si>
    <t>1740;1742</t>
  </si>
  <si>
    <t>sp|Q9C040|TRIM2_HUMAN</t>
  </si>
  <si>
    <t>&gt;sp|Q9C040|TRIM2_HUMAN Tripartite motif-containing protein 2 OS=Homo sapiens OX=9606 GN=TRIM2 PE=1 SV=1</t>
  </si>
  <si>
    <t>RGSPFKLKVIRSADVSPTTEGVKRRVKSPGS</t>
  </si>
  <si>
    <t>S(0.008)ADVS(0.933)PT(0.059)TEGVK</t>
  </si>
  <si>
    <t>14720;14721</t>
  </si>
  <si>
    <t>sp|Q9C0B5|ZDHC5_HUMAN</t>
  </si>
  <si>
    <t>&gt;sp|Q9C0B5|ZDHC5_HUMAN Palmitoyltransferase ZDHHC5 OS=Homo sapiens OX=9606 GN=ZDHHC5 PE=1 SV=2</t>
  </si>
  <si>
    <t>AAMPHSSSAKLSRGDSLKEPTSIAESSRHPS</t>
  </si>
  <si>
    <t>GDS(0.998)LKEPT(0.001)SIAESSR</t>
  </si>
  <si>
    <t>5824;5825;5826</t>
  </si>
  <si>
    <t>sp|Q9C0C2|TB182_HUMAN</t>
  </si>
  <si>
    <t>&gt;sp|Q9C0C2|TB182_HUMAN 182 kDa tankyrase-1-binding protein OS=Homo sapiens OX=9606 GN=TNKS1BP1 PE=1 SV=4</t>
  </si>
  <si>
    <t>ETTQARTEAQDLCRASPEPPGPESSSRWLDD</t>
  </si>
  <si>
    <t>AS(1)PEPPGPESSSR</t>
  </si>
  <si>
    <t>1855;18177;18178;18179;18180;18181;18182</t>
  </si>
  <si>
    <t>1620</t>
  </si>
  <si>
    <t>HLFQDSTEPRASRVPSSDEEVVEEPQSRRTR</t>
  </si>
  <si>
    <t>VPS(1)S(1)DEEVVEEPQSR</t>
  </si>
  <si>
    <t>1894;1895;1896;20056;20057;20059;20060;20063;20064;20065;20066;20067;20068;20069;20070</t>
  </si>
  <si>
    <t>LFQDSTEPRASRVPSSDEEVVEEPQSRRTRM</t>
  </si>
  <si>
    <t>1894;1895;1896;20055;20056;20058;20059;20061;20062;20064;20065;20066;20067;20068;20069;20070</t>
  </si>
  <si>
    <t>SRDVSLGDWEFGKRDSLGAYASQDANEQGQD</t>
  </si>
  <si>
    <t>DS(1)LGAYASQDANEQGQDLGK</t>
  </si>
  <si>
    <t>3134;3135;3136;13159;13160;13161;13162</t>
  </si>
  <si>
    <t>SRDAELQDQEFGKRDSLGTYSSRDVSLGDWE</t>
  </si>
  <si>
    <t>RDS(1)LGTYSSR</t>
  </si>
  <si>
    <t>13163;13164;13165;13166;13167;13168</t>
  </si>
  <si>
    <t>GGARRGAGAELKDTQSPSTCSEGLLGWSQKD</t>
  </si>
  <si>
    <t>DT(0.039)QS(0.959)PS(0.002)TCSEGLLGWSQK</t>
  </si>
  <si>
    <t>3222;3223</t>
  </si>
  <si>
    <t>LGEGSRDAGRPGERGSGGLFSPSTAHVPDGA</t>
  </si>
  <si>
    <t>GS(0.999)GGLFS(0.001)PSTAHVPDGALGQR</t>
  </si>
  <si>
    <t>6970</t>
  </si>
  <si>
    <t>TAPRDEDGSTLFRGWSQEGPVKSPAECREEH</t>
  </si>
  <si>
    <t>GWS(1)QEGPVKS(1)PAECR</t>
  </si>
  <si>
    <t>7445;7446;7447;7448;7449;7450</t>
  </si>
  <si>
    <t>GSTLFRGWSQEGPVKSPAECREEHSKTPEER</t>
  </si>
  <si>
    <t>7450</t>
  </si>
  <si>
    <t>APSAALPDEGSRHTPSPGLPAEGAPEAPRPS</t>
  </si>
  <si>
    <t>HT(0.11)PS(0.87)PGLPAEGAPEAPRPS(0.51)S(0.507)PPPEVLEPHS(0.001)LDQPPATSPR</t>
  </si>
  <si>
    <t>7665;7666</t>
  </si>
  <si>
    <t>SPGLPAEGAPEAPRPSSPPPEVLEPHSLDQP</t>
  </si>
  <si>
    <t>7665</t>
  </si>
  <si>
    <t>PGLPAEGAPEAPRPSSPPPEVLEPHSLDQPP</t>
  </si>
  <si>
    <t>EILAKMEQPRKEVLASPDRLWGSRLTFNHDG</t>
  </si>
  <si>
    <t>KEVLAS(1)PDR</t>
  </si>
  <si>
    <t>8861;8862;8863;8864</t>
  </si>
  <si>
    <t>1008</t>
  </si>
  <si>
    <t>QQDEEFEKKIPSVEDSLGEGSRDAGRPGERG</t>
  </si>
  <si>
    <t>KIPSVEDS(0.991)LGEGS(0.008)R</t>
  </si>
  <si>
    <t>9091;9092</t>
  </si>
  <si>
    <t>SQEADVQDWEFRKRDSQGTYSSRDAELQDQE</t>
  </si>
  <si>
    <t>KRDS(0.998)QGT(0.002)YSSR</t>
  </si>
  <si>
    <t>9608;9609</t>
  </si>
  <si>
    <t>TFPTRPSGLGVWRLDSPPPSPITEASEAAEA</t>
  </si>
  <si>
    <t>LDS(1)PPPS(1)PITEASEAAEAAEAGNLAVSSR</t>
  </si>
  <si>
    <t>10202;10203;10204;10205;10206;10207;10208;10209;10210;10211;10212;10213;10214;10215</t>
  </si>
  <si>
    <t>RPSGLGVWRLDSPPPSPITEASEAAEAAEAG</t>
  </si>
  <si>
    <t>10208;10209;10210;10211;10212;10213;10214;10215</t>
  </si>
  <si>
    <t>1297</t>
  </si>
  <si>
    <t>TPDLGLRNMAPGAVCSPGESKELGVGQMDWG</t>
  </si>
  <si>
    <t>NMAPGAVCS(1)PGESK</t>
  </si>
  <si>
    <t>11861;11862;11863;11864;11865;11866</t>
  </si>
  <si>
    <t>LSPSALKAKLRPRNRSAEEGELAESKSSQKE</t>
  </si>
  <si>
    <t>NRS(1)AEEGELAESK</t>
  </si>
  <si>
    <t>11913;11914;11915;11916;11917</t>
  </si>
  <si>
    <t>EMLAASSSKAVARRESAASGLGGLLEEEGAG</t>
  </si>
  <si>
    <t>RES(1)AAS(1)GLGGLLEEEGAGAGAAQEEVLEPGR</t>
  </si>
  <si>
    <t>13290;13292;13293;13294</t>
  </si>
  <si>
    <t>AASSSKAVARRESAASGLGGLLEEEGAGAGA</t>
  </si>
  <si>
    <t>13291;13293;13294</t>
  </si>
  <si>
    <t>GDAHLRPTSLVQRRFSEGVLQSPSQDQEKLG</t>
  </si>
  <si>
    <t>RFS(1)EGVLQSPSQDQEK</t>
  </si>
  <si>
    <t>13355;13356;13357</t>
  </si>
  <si>
    <t>PTSLVQRRFSEGVLQSPSQDQEKLGGSLAAL</t>
  </si>
  <si>
    <t>RFS(1)EGVLQS(0.986)PS(0.014)QDQEK</t>
  </si>
  <si>
    <t>13357</t>
  </si>
  <si>
    <t>1545</t>
  </si>
  <si>
    <t>ARWSDQGPAQTSRRPSQGPPARSPSQDFSFI</t>
  </si>
  <si>
    <t>RPS(1)QGPPAR</t>
  </si>
  <si>
    <t>14067</t>
  </si>
  <si>
    <t>983</t>
  </si>
  <si>
    <t>RTLDAQDRSFGTRPLSSGFSPEEAQQQDEEF</t>
  </si>
  <si>
    <t>S(0.012)FGT(0.008)RPLS(0.771)S(0.192)GFS(0.017)PEEAQQQDEEFEK</t>
  </si>
  <si>
    <t>15291;15292;15293;15294;15295;15296</t>
  </si>
  <si>
    <t>PAQTSRRPSQGPPARSPSQDFSFIEDTEILD</t>
  </si>
  <si>
    <t>S(0.499)PS(0.499)QDFS(0.001)FIEDTEILDSAMYR</t>
  </si>
  <si>
    <t>1554</t>
  </si>
  <si>
    <t>QTSRRPSQGPPARSPSQDFSFIEDTEILDSA</t>
  </si>
  <si>
    <t>836</t>
  </si>
  <si>
    <t>QDRVVGKPAQLGTQRSQEADVQDWEFRKRDS</t>
  </si>
  <si>
    <t>S(1)QEADVQDWEFR</t>
  </si>
  <si>
    <t>16666;16667;16668;16669;16670;16671;20366;20367</t>
  </si>
  <si>
    <t>QFGIIGNDRVSGAGFSPSSKMEGGHFVPPGK</t>
  </si>
  <si>
    <t>VSGAGFS(0.978)PS(0.022)SK</t>
  </si>
  <si>
    <t>20203;20204;20205</t>
  </si>
  <si>
    <t>PGPESSSRWLDDLLASPPPSGGGARRGAGAE</t>
  </si>
  <si>
    <t>WLDDLLAS(1)PPPSGGGAR</t>
  </si>
  <si>
    <t>20464;20465;20466;20467</t>
  </si>
  <si>
    <t>AEERYESQEPLAGQESPLPLATREAALPILE</t>
  </si>
  <si>
    <t>YESQEPLAGQES(1)PLPLATR</t>
  </si>
  <si>
    <t>20527;20528;20529;20530;20531</t>
  </si>
  <si>
    <t>QGQDLGKRDHHGRYSSQDADEQDWEFQKRDV</t>
  </si>
  <si>
    <t>YS(0.089)S(0.911)QDADEQDWEFQK</t>
  </si>
  <si>
    <t>20774;20775;20776;20777</t>
  </si>
  <si>
    <t>sp|Q9C0C9|UBE2O_HUMAN</t>
  </si>
  <si>
    <t>&gt;sp|Q9C0C9|UBE2O_HUMAN (E3-independent) E2 ubiquitin-conjugating enzyme OS=Homo sapiens OX=9606 GN=UBE2O PE=1 SV=3</t>
  </si>
  <si>
    <t>EQDADDEAADDTDDTSSVTSSASSTTSSQSG</t>
  </si>
  <si>
    <t>LHSAEQDADDEAADDT(0.203)DDT(0.203)S(0.203)S(0.203)VT(0.065)S(0.08)S(0.026)AS(0.01)S(0.004)T(0.001)TSSQSGSGTSR</t>
  </si>
  <si>
    <t>QDADDEAADDTDDTSSVTSSASSTTSSQSGS</t>
  </si>
  <si>
    <t>DDEAADDTDDTSSVTSSASSTTSSQSGSGTS</t>
  </si>
  <si>
    <t>LHSAEQDADDEAADDT(0.14)DDT(0.14)S(0.14)S(0.14)VT(0.14)S(0.14)S(0.14)AS(0.015)S(0.005)T(0.002)T(0.001)SSQSGSGTSR</t>
  </si>
  <si>
    <t>DEAADDTDDTSSVTSSASSTTSSQSGSGTSR</t>
  </si>
  <si>
    <t>GSVHFGLVRLIHGEDSDSEGEEEGRGSSGCS</t>
  </si>
  <si>
    <t>LIHGEDS(1)DS(1)EGEEEGR</t>
  </si>
  <si>
    <t>10554;10555</t>
  </si>
  <si>
    <t>VHFGLVRLIHGEDSDSEGEEEGRGSSGCSEA</t>
  </si>
  <si>
    <t>sp|Q9GZR7|DDX24_HUMAN</t>
  </si>
  <si>
    <t>&gt;sp|Q9GZR7|DDX24_HUMAN ATP-dependent RNA helicase DDX24 OS=Homo sapiens OX=9606 GN=DDX24 PE=1 SV=1</t>
  </si>
  <si>
    <t>SLFSKEAPKRKAQAVSEEEEEEEGKSSSPKK</t>
  </si>
  <si>
    <t>KAQAVS(1)EEEEEEEGK</t>
  </si>
  <si>
    <t>1531;1532;1533;1534;1535;1536;1537;1538;1539;1540;8421;8422</t>
  </si>
  <si>
    <t>APPGETRTEAGAETRSPGKAEAESDALPDDT</t>
  </si>
  <si>
    <t>S(0.989)PGKAEAES(0.011)DALPDDTVIESEALPSDIAAEAR</t>
  </si>
  <si>
    <t>16447</t>
  </si>
  <si>
    <t>sp|Q9GZT3|SLIRP_HUMAN</t>
  </si>
  <si>
    <t>&gt;sp|Q9GZT3|SLIRP_HUMAN SRA stem-loop-interacting RNA-binding protein, mitochondrial OS=Homo sapiens OX=9606 GN=SLIRP PE=1 SV=1</t>
  </si>
  <si>
    <t>VKVQVHTRRPKLPQTSDDEKKDF________</t>
  </si>
  <si>
    <t>LPQT(0.5)S(0.5)DDEKKDF</t>
  </si>
  <si>
    <t>10869</t>
  </si>
  <si>
    <t>sp|Q9H019|MFR1L_HUMAN</t>
  </si>
  <si>
    <t>&gt;sp|Q9H019|MFR1L_HUMAN Mitochondrial fission regulator 1-like OS=Homo sapiens OX=9606 GN=MTFR1L PE=1 SV=2</t>
  </si>
  <si>
    <t>RRIGTNLPLKPCARASFETLPNISDLCLRDV</t>
  </si>
  <si>
    <t>AS(0.966)FET(0.023)LPNIS(0.011)DLCLR</t>
  </si>
  <si>
    <t>1748;1749</t>
  </si>
  <si>
    <t>SSSEEDDCVSLSKASSFADMMGILKDFHRMK</t>
  </si>
  <si>
    <t>AS(0.075)S(0.925)FADMMGILK</t>
  </si>
  <si>
    <t>1902;1903;1904</t>
  </si>
  <si>
    <t>HTWKPSPLIVMQRNASVPNLRGSEERLLALK</t>
  </si>
  <si>
    <t>NAS(1)VPNLR</t>
  </si>
  <si>
    <t>11663;11664</t>
  </si>
  <si>
    <t>sp|Q9H0D6|XRN2_HUMAN</t>
  </si>
  <si>
    <t>&gt;sp|Q9H0D6|XRN2_HUMAN 5'-3' exoribonuclease 2 OS=Homo sapiens OX=9606 GN=XRN2 PE=1 SV=1</t>
  </si>
  <si>
    <t>GSPSPLGGIKRKAEDSDSEPEPEDNVRLWEA</t>
  </si>
  <si>
    <t>RKAEDS(1)DS(1)EPEPEDNVR</t>
  </si>
  <si>
    <t>8325;8326;8327;8328;8329;8330;8331;8332;13670;13671;13672;13673;13674</t>
  </si>
  <si>
    <t>PSPLGGIKRKAEDSDSEPEPEDNVRLWEAGW</t>
  </si>
  <si>
    <t>8325;8327;8328;8329;8330;8331;8332;13670;13671;13672;13673;13674</t>
  </si>
  <si>
    <t>TPSGILTPHALGSRNSPGSQVASNPRQAAYE</t>
  </si>
  <si>
    <t>NS(0.83)PGS(0.016)QVAS(0.154)NPR</t>
  </si>
  <si>
    <t>11953</t>
  </si>
  <si>
    <t>GILTPHALGSRNSPGSQVASNPRQAAYEMRM</t>
  </si>
  <si>
    <t>NS(0.337)PGS(0.649)QVAS(0.014)NPR</t>
  </si>
  <si>
    <t>11952</t>
  </si>
  <si>
    <t>sp|Q9H0E9|BRD8_HUMAN</t>
  </si>
  <si>
    <t>&gt;sp|Q9H0E9|BRD8_HUMAN Bromodomain-containing protein 8 OS=Homo sapiens OX=9606 GN=BRD8 PE=1 SV=2</t>
  </si>
  <si>
    <t>FRSGVAEAPVGSKAPSIDGKEELDLAEKMDI</t>
  </si>
  <si>
    <t>APS(1)IDGKEELDLAEK</t>
  </si>
  <si>
    <t>1477</t>
  </si>
  <si>
    <t>sp|Q9H0G5|NSRP1_HUMAN</t>
  </si>
  <si>
    <t>&gt;sp|Q9H0G5|NSRP1_HUMAN Nuclear speckle splicing regulatory protein 1 OS=Homo sapiens OX=9606 GN=NSRP1 PE=1 SV=1</t>
  </si>
  <si>
    <t>QLHPVLQKPSVFGNDSDDDDETSVSESLQRE</t>
  </si>
  <si>
    <t>KTQQLHPVLQKPS(0.002)VFGNDS(0.992)DDDDET(0.004)S(0.001)VSESLQR</t>
  </si>
  <si>
    <t>9827</t>
  </si>
  <si>
    <t>sp|Q9H0K1|SIK2_HUMAN</t>
  </si>
  <si>
    <t>&gt;sp|Q9H0K1|SIK2_HUMAN Serine/threonine-protein kinase SIK2 OS=Homo sapiens OX=9606 GN=SIK2 PE=1 SV=1</t>
  </si>
  <si>
    <t>AIYFLLVERLKSHRSSFPVEQRLDGRQRRPS</t>
  </si>
  <si>
    <t>S(0.2)S(0.8)FPVEQR</t>
  </si>
  <si>
    <t>17147</t>
  </si>
  <si>
    <t>sp|Q9H0W5|CCDC8_HUMAN</t>
  </si>
  <si>
    <t>&gt;sp|Q9H0W5|CCDC8_HUMAN Coiled-coil domain-containing protein 8 OS=Homo sapiens OX=9606 GN=CCDC8 PE=1 SV=2</t>
  </si>
  <si>
    <t>VRKMPVSYLGSKFLGSDLESEDDEELVEAFL</t>
  </si>
  <si>
    <t>FLGS(1)DLES(1)EDDEELVEAFLR</t>
  </si>
  <si>
    <t>5460;5461;5462;5463</t>
  </si>
  <si>
    <t>PVSYLGSKFLGSDLESEDDEELVEAFLRRQE</t>
  </si>
  <si>
    <t>sp|Q9H0X9|OSBL5_HUMAN</t>
  </si>
  <si>
    <t>&gt;sp|Q9H0X9|OSBL5_HUMAN Oxysterol-binding protein-related protein 5 OS=Homo sapiens OX=9606 GN=OSBPL5 PE=1 SV=1</t>
  </si>
  <si>
    <t>NDAFSDKSERENPEESDTETQDHSRKTESGS</t>
  </si>
  <si>
    <t>ENPEES(0.999)DT(0.001)ETQDHSR</t>
  </si>
  <si>
    <t>4485;4486</t>
  </si>
  <si>
    <t>sp|Q9H1A4|APC1_HUMAN</t>
  </si>
  <si>
    <t>&gt;sp|Q9H1A4|APC1_HUMAN Anaphase-promoting complex subunit 1 OS=Homo sapiens OX=9606 GN=ANAPC1 PE=1 SV=1</t>
  </si>
  <si>
    <t>DRLAWTRNFDFEGSLSPVIAPKKARPSETGS</t>
  </si>
  <si>
    <t>NFDFEGS(0.042)LS(0.958)PVIAPK</t>
  </si>
  <si>
    <t>11738</t>
  </si>
  <si>
    <t>sp|Q9H1B7|I2BPL_HUMAN</t>
  </si>
  <si>
    <t>&gt;sp|Q9H1B7|I2BPL_HUMAN Probable E3 ubiquitin-protein ligase IRF2BPL OS=Homo sapiens OX=9606 GN=IRF2BPL PE=1 SV=1</t>
  </si>
  <si>
    <t>PSGRGAAASLRKRKASPEPPDSAEGALKLGE</t>
  </si>
  <si>
    <t>KAS(0.999)PEPPDS(0.001)AEGALK</t>
  </si>
  <si>
    <t>8478;8479;8480;8481;8482;8483</t>
  </si>
  <si>
    <t>DGSSVHSTTASARRNSSSPVSPASVPGQRRL</t>
  </si>
  <si>
    <t>RNS(0.979)S(0.281)S(0.733)PVS(0.006)PAS(0.001)VPGQR</t>
  </si>
  <si>
    <t>13885;13887</t>
  </si>
  <si>
    <t>GSSVHSTTASARRNSSSPVSPASVPGQRRLA</t>
  </si>
  <si>
    <t>RNS(0.447)S(0.585)S(0.964)PVS(0.004)PASVPGQR</t>
  </si>
  <si>
    <t>13886</t>
  </si>
  <si>
    <t>SSVHSTTASARRNSSSPVSPASVPGQRRLAS</t>
  </si>
  <si>
    <t>X;X;X;X;X;X;X;X;X;X;X;X;X;Phospho (STY);Phospho (STY);Phospho (STY);X;X;Phospho (STY);X;X;X;X;X;X;X;X;X;X;X;X</t>
  </si>
  <si>
    <t>13885;13886;13887</t>
  </si>
  <si>
    <t>HSTTASARRNSSSPVSPASVPGQRRLASRNG</t>
  </si>
  <si>
    <t>RNS(0.842)S(0.313)S(0.88)PVS(0.846)PAS(0.119)VPGQR</t>
  </si>
  <si>
    <t>13887</t>
  </si>
  <si>
    <t>SVAEVGVGAGGKRPGSVSSTDQERELKEKQR</t>
  </si>
  <si>
    <t>RPGS(0.999)VS(0.001)STDQER</t>
  </si>
  <si>
    <t>13944;13945;13946;13947;13948;13949;13950;13951</t>
  </si>
  <si>
    <t>AEVGVGAGGKRPGSVSSTDQERELKEKQRNA</t>
  </si>
  <si>
    <t>RPGS(0.999)VS(0.736)S(0.192)T(0.073)DQER</t>
  </si>
  <si>
    <t>13950</t>
  </si>
  <si>
    <t>EVGVGAGGKRPGSVSSTDQERELKEKQRNAE</t>
  </si>
  <si>
    <t>RPGS(0.964)VS(0.492)S(0.492)T(0.053)DQER</t>
  </si>
  <si>
    <t>sp|Q9H1C4|UN93B_HUMAN</t>
  </si>
  <si>
    <t>&gt;sp|Q9H1C4|UN93B_HUMAN Protein unc-93 homolog B1 OS=Homo sapiens OX=9606 GN=UNC93B1 PE=1 SV=2</t>
  </si>
  <si>
    <t>PQHKVRGYRYLEEDNSDESDAEGEHGDGAEE</t>
  </si>
  <si>
    <t>YLEEDNS(1)DES(1)DAEGEHGDGAEEEAPPAGPRPGPEPAGLGR</t>
  </si>
  <si>
    <t>20607;20608;20609</t>
  </si>
  <si>
    <t>KVRGYRYLEEDNSDESDAEGEHGDGAEEEAP</t>
  </si>
  <si>
    <t>sp|Q9H1E3|NUCKS_HUMAN</t>
  </si>
  <si>
    <t>&gt;sp|Q9H1E3|NUCKS_HUMAN Nuclear ubiquitous casein and cyclin-dependent kinase substrate 1 OS=Homo sapiens OX=9606 GN=NUCKS1 PE=1 SV=1</t>
  </si>
  <si>
    <t>EKKMPKPRLKATVTPSPVKGKGKVGRPTASK</t>
  </si>
  <si>
    <t>ATVT(0.001)PS(0.999)PVK</t>
  </si>
  <si>
    <t>2201;2202;2203;2204;2206;2207;2208;2209;2210</t>
  </si>
  <si>
    <t>SEDSEDKDVKTKKDDSHSAEDSEDEKEDHKN</t>
  </si>
  <si>
    <t>Phospho (STY);X;X;Phospho (STY);X;X;X;X;X;X;X;X;X;X;X;Phospho (STY);X;Phospho (STY);X;X;X;Phospho (STY);X;X;X;X;X;X;X;X;X</t>
  </si>
  <si>
    <t>KDDS(1)HS(1)AEDS(1)EDEKEDHK</t>
  </si>
  <si>
    <t>2519;2520;2521;2522;8562;8563;8564;8575;8576;8577;8578;8579;8580;8581;8582;8583;8584</t>
  </si>
  <si>
    <t>DSEDKDVKTKKDDSHSAEDSEDEKEDHKNVR</t>
  </si>
  <si>
    <t>X;Phospho (STY);X;X;X;X;X;X;X;X;X;X;X;Phospho (STY);X;Phospho (STY);X;X;X;Phospho (STY);X;X;X;X;X;X;X;X;X;X;X</t>
  </si>
  <si>
    <t>2502;2503;2504;2505;2506;2507;2508;2509;2510;2511;2512;2513;2514;2515;2516;2517;2518;2519;2520;2521;2522;2523;8545;8546;8547;8548;8549;8550;8551;8552;8553;8554;8555;8556;8557;8558;8559;8560;8561;8565;8566;8567;8568;8569;8570;8571;8572;8573;8574;8577;8578;8579;8580;8581;8582;8583;8584</t>
  </si>
  <si>
    <t>KDVKTKKDDSHSAEDSEDEKEDHKNVRQQRQ</t>
  </si>
  <si>
    <t>2484;2485;2486;2487;2488;2489;2490;2491;2492;2493;2494;2495;2496;2497;2498;2499;2500;2501;2502;2503;2504;2505;2506;2507;2508;2509;2510;2511;2512;2513;2514;2515;2516;2517;2518;2519;2520;2521;2522;2523;8521;8522;8523;8524;8525;8526;8527;8528;8529;8530;8531;8532;8533;8534;8535;8536;8537;8538;8539;8540;8541;8542;8543;8544;8545;8546;8547;8548;8549;8550;8551;8552;8553;8554;8555;8556;8557;8558;8559;8560;8561;8562;8563;8564;8565;8566;8567;8568;8569;8570;8571;8572;8573;8574;8575;8576;8577;8578;8579;8580;8581;8582;8583;8584</t>
  </si>
  <si>
    <t>DSGSDEDFLMEDDDDSDYGSSKKKNKKMVKK</t>
  </si>
  <si>
    <t>DSGSDEDFLMEDDDDS(0.999)DYGS(0.001)SK</t>
  </si>
  <si>
    <t>3111;3112;3113</t>
  </si>
  <si>
    <t>KEKTPSPKEEDEEPESPPEKKTSTSPPPEKS</t>
  </si>
  <si>
    <t>X;X;X;Phospho (STY);X;Phospho (STY);X;X;X;X;X;X;X;X;X;Phospho (STY);X;X;X;X;X;X;X;Phospho (STY);Phospho (STY);X;X;X;X;X;X</t>
  </si>
  <si>
    <t>T(0.379)PS(0.621)PKEEDEEPES(1)PPEKK</t>
  </si>
  <si>
    <t>3679;3680;3681;3682;3683;4233;4234;4235;4236;4237;4243;4245;4248;4249;4250;4251;4252;4253;4254;4255;18715;18716;18717;18718;18719;18720;18721;18722;18723;18724;18725;18726;18727;18728;18729;18730;18731;18732;18733;18734;18735;18736;18737;18738;18739;18740;18741</t>
  </si>
  <si>
    <t>VGRPTASKASKEKTPSPKEEDEEPESPPEKK</t>
  </si>
  <si>
    <t>X;X;X;X;X;X;X;X;X;X;X;X;X;Phospho (STY);X;Phospho (STY);X;X;X;X;X;X;X;X;X;Phospho (STY);X;X;X;X;X</t>
  </si>
  <si>
    <t>EKT(1)PS(1)PKEEDEEPES(1)PPEK</t>
  </si>
  <si>
    <t>4238;4239;4240;4241;4242;4243;4244;4245;4246;4247;4248;4249;4250;4251;4252;4253;4254;4255;18740</t>
  </si>
  <si>
    <t>KAASKQREMLMEDVGSEEEQEEEDEAPFQEK</t>
  </si>
  <si>
    <t>EMLMEDVGS(1)EEEQEEEDEAPFQEK</t>
  </si>
  <si>
    <t>4449;4450</t>
  </si>
  <si>
    <t>EDEEPESPPEKKTSTSPPPEKSGDEGSEDEA</t>
  </si>
  <si>
    <t>X;X;X;X;X;X;Phospho (STY);X;X;X;X;X;X;X;X;Phospho (STY);X;X;X;X;X;X;X;X;X;X;Phospho (STY);X;X;X;X</t>
  </si>
  <si>
    <t>T(0.007)S(0.007)T(0.146)S(0.841)PPPEK</t>
  </si>
  <si>
    <t>9873;19086;19087;19089;19090</t>
  </si>
  <si>
    <t>PVRNRKVVDYSQFQESDDADEDYGRDSGPPT</t>
  </si>
  <si>
    <t>VVDYSQFQES(1)DDADEDYGR</t>
  </si>
  <si>
    <t>9990;9991;9992;9993;9994;9995;9996;9997;9998;9999;10000;10001;10002;20347;20348;20349;20350;20351;20352</t>
  </si>
  <si>
    <t>SSPREAKNKRRSGKNSQEDSEDSEDKDVKTK</t>
  </si>
  <si>
    <t>S(0.015)GKNS(0.982)QEDS(0.002)EDS(0.001)EDKDVK</t>
  </si>
  <si>
    <t>15413;15414;15415;15416;15417;15418;15419;15420;15421;15422</t>
  </si>
  <si>
    <t>EAKNKRRSGKNSQEDSEDSEDKDVKTKKDDS</t>
  </si>
  <si>
    <t>X;X;X;X;X;X;X;X;X;X;X;Phospho (STY);X;X;X;Phospho (STY);X;X;Phospho (STY);X;X;X;X;X;X;X;X;X;X;X;Phospho (STY)</t>
  </si>
  <si>
    <t>NSQEDS(1)EDS(1)EDKDVK</t>
  </si>
  <si>
    <t>11961;11962;11964;11966;11967;11968;11969;11970;11971;11972;11973;11974;11975;11976;11977;11978;11979;15420;15421;15422</t>
  </si>
  <si>
    <t>NKRRSGKNSQEDSEDSEDKDVKTKKDDSHSA</t>
  </si>
  <si>
    <t>X;X;X;X;X;X;X;X;Phospho (STY);X;X;X;Phospho (STY);X;X;Phospho (STY);X;X;X;X;X;X;X;X;X;X;X;Phospho (STY);X;Phospho (STY);X</t>
  </si>
  <si>
    <t>11960;11963;11965;11967;11968;11969;11970;11971;11972;11973;11974;11975;11976;11977;11978;11979;15422</t>
  </si>
  <si>
    <t>KTSTSPPPEKSGDEGSEDEAPSGED______</t>
  </si>
  <si>
    <t>S(0.007)GDEGS(0.993)EDEAPSGED</t>
  </si>
  <si>
    <t>15386;15388;15390;19090</t>
  </si>
  <si>
    <t>PPEKSGDEGSEDEAPSGED____________</t>
  </si>
  <si>
    <t>SGDEGSEDEAPS(1)GED</t>
  </si>
  <si>
    <t>15385;15387;15389</t>
  </si>
  <si>
    <t>sp|Q9H1H9|KI13A_HUMAN</t>
  </si>
  <si>
    <t>1529</t>
  </si>
  <si>
    <t>&gt;sp|Q9H1H9|KI13A_HUMAN Kinesin-like protein KIF13A OS=Homo sapiens OX=9606 GN=KIF13A PE=1 SV=2</t>
  </si>
  <si>
    <t>SMPVEHNSKREKKIDSEEEENELEAINRKLI</t>
  </si>
  <si>
    <t>KIDS(1)EEEENELEAINR</t>
  </si>
  <si>
    <t>9086;9087</t>
  </si>
  <si>
    <t>1698</t>
  </si>
  <si>
    <t>QSIPEKNSKSLCRTGSCSELDACPSKISQPA</t>
  </si>
  <si>
    <t>T(0.118)GS(0.86)CS(0.022)ELDACPSK</t>
  </si>
  <si>
    <t>18366;18367</t>
  </si>
  <si>
    <t>sp|Q9H1K1|ISCU_HUMAN</t>
  </si>
  <si>
    <t>&gt;sp|Q9H1K1|ISCU_HUMAN Iron-sulfur cluster assembly enzyme ISCU, mitochondrial OS=Homo sapiens OX=9606 GN=ISCU PE=1 SV=2</t>
  </si>
  <si>
    <t>SALLLRSPRLPARELSAPARLYHKKVVDHYE</t>
  </si>
  <si>
    <t>ELS(1)APAR</t>
  </si>
  <si>
    <t>4361;4362;4363</t>
  </si>
  <si>
    <t>sp|Q9H246|CA021_HUMAN</t>
  </si>
  <si>
    <t>&gt;sp|Q9H246|CA021_HUMAN Uncharacterized protein C1orf21 OS=Homo sapiens OX=9606 GN=C1orf21 PE=1 SV=1</t>
  </si>
  <si>
    <t>PGLVHQPRANMHISESQQEFFRMLDEKIEKG</t>
  </si>
  <si>
    <t>ANMHIS(0.027)ES(0.973)QQEFFR</t>
  </si>
  <si>
    <t>1320;1321</t>
  </si>
  <si>
    <t>sp|Q9H2G2|SLK_HUMAN</t>
  </si>
  <si>
    <t>&gt;sp|Q9H2G2|SLK_HUMAN STE20-like serine/threonine-protein kinase OS=Homo sapiens OX=9606 GN=SLK PE=1 SV=1</t>
  </si>
  <si>
    <t>PIPASKRASSDLSIASSEEDKLSQNACILES</t>
  </si>
  <si>
    <t>AS(0.006)S(0.006)DLS(0.028)IAS(0.974)S(0.984)EEDKLS(0.003)QNACILESVSEK</t>
  </si>
  <si>
    <t>1897;1898;1899</t>
  </si>
  <si>
    <t>IPASKRASSDLSIASSEEDKLSQNACILESV</t>
  </si>
  <si>
    <t>779</t>
  </si>
  <si>
    <t>NLSISSFLSKTKDSGSISLQETRRQKKTLKK</t>
  </si>
  <si>
    <t>DS(0.019)GS(0.971)IS(0.009)LQETR</t>
  </si>
  <si>
    <t>3124;18459</t>
  </si>
  <si>
    <t>DGVEVSVTTSKIVTDSDSKTEELRFLRRQEL</t>
  </si>
  <si>
    <t>IVT(0.034)DS(0.506)DS(0.431)KT(0.029)EELR</t>
  </si>
  <si>
    <t>8231</t>
  </si>
  <si>
    <t>ACILESVSEKTERSNSEDKLNSKILNEKPTT</t>
  </si>
  <si>
    <t>S(0.011)NS(0.988)EDKLNS(0.002)K</t>
  </si>
  <si>
    <t>16311</t>
  </si>
  <si>
    <t>571</t>
  </si>
  <si>
    <t>DVAQKVDEDSAEDTQSNDGKEVVEVGQKLIN</t>
  </si>
  <si>
    <t>VDEDSAEDT(0.001)QS(0.999)NDGKEVVEVGQK</t>
  </si>
  <si>
    <t>19397;19398;19399;19400;19401;19402</t>
  </si>
  <si>
    <t>sp|Q9H2I8|LRMDA_HUMAN</t>
  </si>
  <si>
    <t>&gt;sp|Q9H2I8|LRMDA_HUMAN Leucine-rich melanocyte differentiation-associated protein OS=Homo sapiens OX=9606 GN=LRMDA PE=1 SV=1</t>
  </si>
  <si>
    <t>MKVVKPKASSEDVASSPERHYTPLPSASREL</t>
  </si>
  <si>
    <t>ASSEDVAS(0.025)S(0.975)PER</t>
  </si>
  <si>
    <t>1900;1901</t>
  </si>
  <si>
    <t>sp|Q9H2K8|TAOK3_HUMAN</t>
  </si>
  <si>
    <t>&gt;sp|Q9H2K8|TAOK3_HUMAN Serine/threonine-protein kinase TAO3 OS=Homo sapiens OX=9606 GN=TAOK3 PE=1 SV=2</t>
  </si>
  <si>
    <t>LHYRNRERFATIKSASLVTRQIHEHEQENEL</t>
  </si>
  <si>
    <t>S(0.033)AS(0.847)LVT(0.12)R</t>
  </si>
  <si>
    <t>14824</t>
  </si>
  <si>
    <t>sp|Q9H2P0|ADNP_HUMAN</t>
  </si>
  <si>
    <t>&gt;sp|Q9H2P0|ADNP_HUMAN Activity-dependent neuroprotector homeobox protein OS=Homo sapiens OX=9606 GN=ADNP PE=1 SV=1</t>
  </si>
  <si>
    <t>TIHLTEEPTKLMHNASDSEVDQDDVVEWKDG</t>
  </si>
  <si>
    <t>LMHNAS(1)DS(1)EVDQDDVVEWK</t>
  </si>
  <si>
    <t>10777</t>
  </si>
  <si>
    <t>HLTEEPTKLMHNASDSEVDQDDVVEWKDGAS</t>
  </si>
  <si>
    <t>sp|Q9H307|PININ_HUMAN</t>
  </si>
  <si>
    <t>&gt;sp|Q9H307|PININ_HUMAN Pinin OS=Homo sapiens OX=9606 GN=PNN PE=1 SV=5</t>
  </si>
  <si>
    <t>MEEETEVRESEKQQDSQPEEVMDVLEMVENV</t>
  </si>
  <si>
    <t>ES(0.003)EKQQDS(0.997)QPEEVMDVLEMVENVK</t>
  </si>
  <si>
    <t>4789;4790</t>
  </si>
  <si>
    <t>GAVSRLGGERRTRRESRQESDPEDDDVKKPA</t>
  </si>
  <si>
    <t>RES(1)RQES(1)DPEDDDVK</t>
  </si>
  <si>
    <t>13339;13340;13341</t>
  </si>
  <si>
    <t>RLGGERRTRRESRQESDPEDDDVKKPALQSS</t>
  </si>
  <si>
    <t>4896;4897;4898;12325;12326;12327;12328;12329;13339;13340;13341</t>
  </si>
  <si>
    <t>GGGRGRGSLLLRRGFSDSGGGPPAKQRDLEG</t>
  </si>
  <si>
    <t>GFS(0.995)DS(0.005)GGGPPAK</t>
  </si>
  <si>
    <t>5981;5982;5983;5985;5986</t>
  </si>
  <si>
    <t>GRGRGSLLLRRGFSDSGGGPPAKQRDLEGAV</t>
  </si>
  <si>
    <t>GFS(0.249)DS(0.751)GGGPPAK</t>
  </si>
  <si>
    <t>5984</t>
  </si>
  <si>
    <t>TKGSKDKNSRSDRKRSISESSRSGKRSSRSE</t>
  </si>
  <si>
    <t>S(0.974)IS(0.013)ES(0.007)S(0.005)R</t>
  </si>
  <si>
    <t>15718</t>
  </si>
  <si>
    <t>sp|Q9H330|TM245_HUMAN</t>
  </si>
  <si>
    <t>&gt;sp|Q9H330|TM245_HUMAN Transmembrane protein 245 OS=Homo sapiens OX=9606 GN=TMEM245 PE=1 SV=3</t>
  </si>
  <si>
    <t>LSTSPSPSSPSPTSPSPTLGRRRPEIGTFLR</t>
  </si>
  <si>
    <t>GESAPTLSTS(0.002)PS(0.003)PS(0.013)S(0.007)PS(0.088)PT(0.248)S(0.183)PS(0.381)PT(0.075)LGR</t>
  </si>
  <si>
    <t>sp|Q9H3H9|TCAL2_HUMAN</t>
  </si>
  <si>
    <t>&gt;sp|Q9H3H9|TCAL2_HUMAN Transcription elongation factor A protein-like 2 OS=Homo sapiens OX=9606 GN=TCEAL2 PE=2 SV=1</t>
  </si>
  <si>
    <t>RAEGEGEPDSEREPESEGEPESETRAAGKRP</t>
  </si>
  <si>
    <t>AEGEGEPDSEREPES(1)EGEPESETR</t>
  </si>
  <si>
    <t>644;645;646</t>
  </si>
  <si>
    <t>sp|Q9H3N1|TMX1_HUMAN</t>
  </si>
  <si>
    <t>&gt;sp|Q9H3N1|TMX1_HUMAN Thioredoxin-related transmembrane protein 1 OS=Homo sapiens OX=9606 GN=TMX1 PE=1 SV=1</t>
  </si>
  <si>
    <t>LKKVEEEQEADEEDVSEEEAESKEGTNKDFP</t>
  </si>
  <si>
    <t>KVEEEQEADEEDVS(1)EEEAESK</t>
  </si>
  <si>
    <t>9909;9910;9911;9912;9913;9914;9915;9916;9917;19553;19554;19555;19556;19557;19558;19559</t>
  </si>
  <si>
    <t>EGTNKDFPQNAIRQRSLGPSLATDKS_____</t>
  </si>
  <si>
    <t>S(0.999)LGPSLATDKS</t>
  </si>
  <si>
    <t>16033;16034;16035;16036</t>
  </si>
  <si>
    <t>sp|Q9H3P2|NELFA_HUMAN</t>
  </si>
  <si>
    <t>&gt;sp|Q9H3P2|NELFA_HUMAN Negative elongation factor A OS=Homo sapiens OX=9606 GN=NELFA PE=1 SV=3</t>
  </si>
  <si>
    <t>SSREASRPPEEPSAPSPTLPAQFKQRAPMYN</t>
  </si>
  <si>
    <t>EASRPPEEPS(0.044)APS(0.938)PT(0.018)LPAQFK</t>
  </si>
  <si>
    <t>3519;3520</t>
  </si>
  <si>
    <t>sp|Q9H3P7|GCP60_HUMAN</t>
  </si>
  <si>
    <t>&gt;sp|Q9H3P7|GCP60_HUMAN Golgi resident protein GCP60 OS=Homo sapiens OX=9606 GN=ACBD3 PE=1 SV=4</t>
  </si>
  <si>
    <t>LNAERLEVSVDGLTLSPDPEERPGAEGAPLL</t>
  </si>
  <si>
    <t>LEVSVDGLT(0.179)LS(0.821)PDPEERPGAEGAPLLPPPLPPPS(0.797)PPGS(0.203)GR</t>
  </si>
  <si>
    <t>10347;10349;10350;10351;10352</t>
  </si>
  <si>
    <t>GAEGAPLLPPPLPPPSPPGSGRGPGASGEQP</t>
  </si>
  <si>
    <t>LEVSVDGLT(0.182)LS(0.818)PDPEERPGAEGAPLLPPPLPPPS(0.947)PPGS(0.053)GR</t>
  </si>
  <si>
    <t>10348;10349;10350;10351;10352</t>
  </si>
  <si>
    <t>sp|Q9H3Q1|BORG4_HUMAN</t>
  </si>
  <si>
    <t>&gt;sp|Q9H3Q1|BORG4_HUMAN Cdc42 effector protein 4 OS=Homo sapiens OX=9606 GN=CDC42EP4 PE=1 SV=1</t>
  </si>
  <si>
    <t>DTSFLNSKAGEPDGESLDEQPSSSSSKRSLL</t>
  </si>
  <si>
    <t>AGEPDGES(1)LDEQPSSSSSK</t>
  </si>
  <si>
    <t>831;832</t>
  </si>
  <si>
    <t>sp|Q9H3Z4|DNJC5_HUMAN</t>
  </si>
  <si>
    <t>&gt;sp|Q9H3Z4|DNJC5_HUMAN DnaJ homolog subfamily C member 5 OS=Homo sapiens OX=9606 GN=DNAJC5 PE=1 SV=1</t>
  </si>
  <si>
    <t>______MADQRQRSLSTSGESLYHVLGLDKN</t>
  </si>
  <si>
    <t>S(0.023)LS(0.786)T(0.158)S(0.032)GESLYHVLGLDK</t>
  </si>
  <si>
    <t>16245;16246</t>
  </si>
  <si>
    <t>____MADQRQRSLSTSGESLYHVLGLDKNAT</t>
  </si>
  <si>
    <t>S(0.012)LS(0.095)T(0.095)S(0.794)GES(0.004)LYHVLGLDK</t>
  </si>
  <si>
    <t>16244;16247;16248</t>
  </si>
  <si>
    <t>_MADQRQRSLSTSGESLYHVLGLDKNATSDD</t>
  </si>
  <si>
    <t>S(0.021)LS(0.063)T(0.205)S(0.743)GES(0.959)LY(0.01)HVLGLDK</t>
  </si>
  <si>
    <t>16247;16248</t>
  </si>
  <si>
    <t>sp|Q9H425|CA198_HUMAN</t>
  </si>
  <si>
    <t>&gt;sp|Q9H425|CA198_HUMAN Uncharacterized protein C1orf198 OS=Homo sapiens OX=9606 GN=C1orf198 PE=1 SV=1</t>
  </si>
  <si>
    <t>ALHEAAPSQLEGKLPSPDVRQDDGEDTLFSE</t>
  </si>
  <si>
    <t>LPS(1)PDVR</t>
  </si>
  <si>
    <t>10893;10894;10895</t>
  </si>
  <si>
    <t>QGSQALKSSQGSRSSSLDALGPTRKEEEASF</t>
  </si>
  <si>
    <t>SS(0.007)S(0.992)LDALGPTR</t>
  </si>
  <si>
    <t>17381;17382;17383</t>
  </si>
  <si>
    <t>sp|Q9H4A3|WNK1_HUMAN</t>
  </si>
  <si>
    <t>2027</t>
  </si>
  <si>
    <t>&gt;sp|Q9H4A3|WNK1_HUMAN Serine/threonine-protein kinase WNK1 OS=Homo sapiens OX=9606 GN=WNK1 PE=1 SV=2</t>
  </si>
  <si>
    <t>SDPEAAFLSRDVDDGSGSPHSPHQLSSKSLP</t>
  </si>
  <si>
    <t>DVDDGS(1)GS(1)PHS(0.999)PHQLS(0.001)SK</t>
  </si>
  <si>
    <t>3259;3263</t>
  </si>
  <si>
    <t>2029</t>
  </si>
  <si>
    <t>PEAAFLSRDVDDGSGSPHSPHQLSSKSLPSQ</t>
  </si>
  <si>
    <t>3255;3257;3258;3259;3260;3261;3262;3263</t>
  </si>
  <si>
    <t>2032</t>
  </si>
  <si>
    <t>AFLSRDVDDGSGSPHSPHQLSSKSLPSQNLS</t>
  </si>
  <si>
    <t>DVDDGS(0.009)GS(0.991)PHS(1)PHQLSSK</t>
  </si>
  <si>
    <t>3256;3258;3259;3260;3261;3262;3263</t>
  </si>
  <si>
    <t>QPSLVGSKEEPPPARSGSGGGSAKEPQEERS</t>
  </si>
  <si>
    <t>EEPPPARS(0.999)GS(0.917)GGGS(0.083)AK</t>
  </si>
  <si>
    <t>3743</t>
  </si>
  <si>
    <t>SLVGSKEEPPPARSGSGGGSAKEPQEERSQQ</t>
  </si>
  <si>
    <t>S(0.024)GS(0.974)GGGS(0.001)AK</t>
  </si>
  <si>
    <t>3743;15471;15472;15473;15474;15475;15477</t>
  </si>
  <si>
    <t>2140</t>
  </si>
  <si>
    <t>RRPTKSKGSKSSRSSSLGNKSPQLSGNLSGQ</t>
  </si>
  <si>
    <t>S(0.044)S(0.013)S(0.943)LGNK</t>
  </si>
  <si>
    <t>17390</t>
  </si>
  <si>
    <t>sp|Q9H4A6|GOLP3_HUMAN</t>
  </si>
  <si>
    <t>&gt;sp|Q9H4A6|GOLP3_HUMAN Golgi phosphoprotein 3 OS=Homo sapiens OX=9606 GN=GOLPH3 PE=1 SV=1</t>
  </si>
  <si>
    <t>RNAADKERAAGGGAGSSEDDAQSRRDEQDDD</t>
  </si>
  <si>
    <t>AAGGGAGS(0.562)S(0.438)EDDAQSR</t>
  </si>
  <si>
    <t>NAADKERAAGGGAGSSEDDAQSRRDEQDDDD</t>
  </si>
  <si>
    <t>AAGGGAGS(0.036)S(0.964)EDDAQSR</t>
  </si>
  <si>
    <t>119;120;121;122;123</t>
  </si>
  <si>
    <t>sp|Q9H4E7|DEFI6_HUMAN</t>
  </si>
  <si>
    <t>&gt;sp|Q9H4E7|DEFI6_HUMAN Differentially expressed in FDCP 6 homolog OS=Homo sapiens OX=9606 GN=DEF6 PE=1 SV=1</t>
  </si>
  <si>
    <t>LKRLTRWGSQGNRTPSPNSNEQQKSLNGGDE</t>
  </si>
  <si>
    <t>T(0.21)PS(0.79)PNSNEQQK</t>
  </si>
  <si>
    <t>18776</t>
  </si>
  <si>
    <t>LTRWGSQGNRTPSPNSNEQQKSLNGGDEAPA</t>
  </si>
  <si>
    <t>T(0.007)PS(0.005)PNS(0.988)NEQQK</t>
  </si>
  <si>
    <t>18775</t>
  </si>
  <si>
    <t>sp|Q9H4G0|E41L1_HUMAN</t>
  </si>
  <si>
    <t>&gt;sp|Q9H4G0|E41L1_HUMAN Band 4.1-like protein 1 OS=Homo sapiens OX=9606 GN=EPB41L1 PE=1 SV=2</t>
  </si>
  <si>
    <t>GSEEKVKPPRPRAPESDTGDEDQDQERDTVF</t>
  </si>
  <si>
    <t>APES(0.993)DT(0.007)GDEDQDQER</t>
  </si>
  <si>
    <t>1397;1398;1399;1400</t>
  </si>
  <si>
    <t>ADGLSERTTPSKAQKSPQKIAKKYKSAICRV</t>
  </si>
  <si>
    <t>AQKS(1)PQK</t>
  </si>
  <si>
    <t>DMLVTKAVVYRETDPSPEERDKKPQES____</t>
  </si>
  <si>
    <t>ET(0.002)DPS(0.998)PEER</t>
  </si>
  <si>
    <t>4948;4949</t>
  </si>
  <si>
    <t>LIHRDRDWERERRLPSSPASPSPKGTPEKAN</t>
  </si>
  <si>
    <t>RLPS(0.996)S(0.99)PAS(0.013)PS(0.001)PK</t>
  </si>
  <si>
    <t>13773;13775</t>
  </si>
  <si>
    <t>IHRDRDWERERRLPSSPASPSPKGTPEKANE</t>
  </si>
  <si>
    <t>13771;13772;13773;13774;13775</t>
  </si>
  <si>
    <t>DRDWERERRLPSSPASPSPKGTPEKANERAG</t>
  </si>
  <si>
    <t>RLPS(0.157)S(0.846)PAS(0.99)PS(0.007)PK</t>
  </si>
  <si>
    <t>13770;13771;13772;13774</t>
  </si>
  <si>
    <t>DWERERRLPSSPASPSPKGTPEKANERAGLR</t>
  </si>
  <si>
    <t>RLPS(0.001)S(0.006)PAS(0.113)PS(0.88)PK</t>
  </si>
  <si>
    <t>13769</t>
  </si>
  <si>
    <t>PFFERSSSKRYTMSRSLDGAEFSRPASVSEN</t>
  </si>
  <si>
    <t>S(1)LDGAEFSR</t>
  </si>
  <si>
    <t>15925</t>
  </si>
  <si>
    <t>FEDFSRSLPELDRDKSDSDTEGLLFSRDLNK</t>
  </si>
  <si>
    <t>SLPELDRDKS(0.999)DS(0.893)DT(0.109)EGLLFSR</t>
  </si>
  <si>
    <t>16083;16084;16086;16087;16088;16089</t>
  </si>
  <si>
    <t>DFSRSLPELDRDKSDSDTEGLLFSRDLNKGA</t>
  </si>
  <si>
    <t>SLPELDRDKS(0.994)DS(0.908)DT(0.098)EGLLFSR</t>
  </si>
  <si>
    <t>16082;16086;16087;16088;16089</t>
  </si>
  <si>
    <t>AAMIPGPQTVATEIRSLSPIIGKDVLTSTYG</t>
  </si>
  <si>
    <t>S(0.823)LS(0.177)PIIGK</t>
  </si>
  <si>
    <t>16204;16205;16206</t>
  </si>
  <si>
    <t>sp|Q9H4I2|ZHX3_HUMAN</t>
  </si>
  <si>
    <t>&gt;sp|Q9H4I2|ZHX3_HUMAN Zinc fingers and homeoboxes protein 3 OS=Homo sapiens OX=9606 GN=ZHX3 PE=1 SV=3</t>
  </si>
  <si>
    <t>EPRVPEASSEPFDTSSPQAGRQLETD_____</t>
  </si>
  <si>
    <t>VPEASSEPFDT(0.041)S(0.288)S(0.671)PQAGR</t>
  </si>
  <si>
    <t>20023</t>
  </si>
  <si>
    <t>sp|Q9H4L5|OSBL3_HUMAN</t>
  </si>
  <si>
    <t>&gt;sp|Q9H4L5|OSBL3_HUMAN Oxysterol-binding protein-related protein 3 OS=Homo sapiens OX=9606 GN=OSBPL3 PE=1 SV=1</t>
  </si>
  <si>
    <t>DSSSGVFDSISSRKRSSISKQNLFQTGSNVS</t>
  </si>
  <si>
    <t>KRS(0.991)S(0.826)IS(0.184)K</t>
  </si>
  <si>
    <t>9701</t>
  </si>
  <si>
    <t>SSSGVFDSISSRKRSSISKQNLFQTGSNVSF</t>
  </si>
  <si>
    <t>LQVPKPFSGPVRLHSSNPNLSTLDFGEEKNY</t>
  </si>
  <si>
    <t>LHS(0.159)S(0.841)NPNLSTLDFGEEK</t>
  </si>
  <si>
    <t>10528;10529</t>
  </si>
  <si>
    <t>sp|Q9H4X1|RGCC_HUMAN</t>
  </si>
  <si>
    <t>&gt;sp|Q9H4X1|RGCC_HUMAN Regulator of cell cycle RGCC OS=Homo sapiens OX=9606 GN=RGCC PE=1 SV=1</t>
  </si>
  <si>
    <t>SLYRNSFSFSDEKLNSPTDSTPALLSATVTP</t>
  </si>
  <si>
    <t>NS(0.001)FS(0.001)FS(0.003)DEKLNS(0.92)PT(0.066)DS(0.007)T(0.002)PALLSATVTPQK</t>
  </si>
  <si>
    <t>10801;10802;10803;11930</t>
  </si>
  <si>
    <t>RHFHYEEHLERMKRRSSASVSDSSGFSDSES</t>
  </si>
  <si>
    <t>X;X;X;X;X;X;X;X;X;X;X;X;X;X;X;Phospho (STY);Phospho (STY);X;X;X;X;X;X;X;X;X;Phospho (STY);X;X;X;X</t>
  </si>
  <si>
    <t>RRS(0.57)S(0.621)AS(0.381)VS(0.37)DS(0.042)S(0.016)GFSDSESADSLYR</t>
  </si>
  <si>
    <t>14234;14384</t>
  </si>
  <si>
    <t>HFHYEEHLERMKRRSSASVSDSSGFSDSESA</t>
  </si>
  <si>
    <t>14234</t>
  </si>
  <si>
    <t>MKRRSSASVSDSSGFSDSESADSLYRNSFSF</t>
  </si>
  <si>
    <t>SSASVSDSS(0.001)GFS(0.929)DS(0.068)ES(0.003)ADSLYR</t>
  </si>
  <si>
    <t>14383;14384;14385;17097;17099</t>
  </si>
  <si>
    <t>sp|Q9H4Z3|CAPAM_HUMAN</t>
  </si>
  <si>
    <t>&gt;sp|Q9H4Z3|CAPAM_HUMAN mRNA (2'-O-methyladenosine-N(6)-)-methyltransferase OS=Homo sapiens OX=9606 GN=PCIF1 PE=1 SV=1</t>
  </si>
  <si>
    <t>PKIEIPVTPTGQSVPSSPSIPGTPTLKMWGT</t>
  </si>
  <si>
    <t>IEIPVT(0.001)PT(0.002)GQS(0.007)VPS(0.595)S(0.6)PS(0.613)IPGT(0.168)PT(0.015)LK</t>
  </si>
  <si>
    <t>7906;7907</t>
  </si>
  <si>
    <t>KIEIPVTPTGQSVPSSPSIPGTPTLKMWGTS</t>
  </si>
  <si>
    <t>EIPVTPTGQSVPSSPSIPGTPTLKMWGTSPE</t>
  </si>
  <si>
    <t>sp|Q9H501|ESF1_HUMAN</t>
  </si>
  <si>
    <t>&gt;sp|Q9H501|ESF1_HUMAN ESF1 homolog OS=Homo sapiens OX=9606 GN=ESF1 PE=1 SV=1</t>
  </si>
  <si>
    <t>KQKALAEEASEEELPSDVDLNDPYFAEEVKQ</t>
  </si>
  <si>
    <t>ALAEEAS(0.001)EEELPS(0.77)DVDLNDPY(0.229)FAEEVK</t>
  </si>
  <si>
    <t>sp|Q9H6A9|PCX3_HUMAN</t>
  </si>
  <si>
    <t>&gt;sp|Q9H6A9|PCX3_HUMAN Pecanex-like protein 3 OS=Homo sapiens OX=9606 GN=PCNX3 PE=1 SV=2</t>
  </si>
  <si>
    <t>QRRGAGGYQPLDRRGSGEPTPQKAGSSDSCF</t>
  </si>
  <si>
    <t>RGS(0.995)GEPT(0.005)PQK</t>
  </si>
  <si>
    <t>13455;13456;13457</t>
  </si>
  <si>
    <t>sp|Q9H6E5|STPAP_HUMAN</t>
  </si>
  <si>
    <t>&gt;sp|Q9H6E5|STPAP_HUMAN Speckle targeted PIP5K1A-regulated poly(A) polymerase OS=Homo sapiens OX=9606 GN=TUT1 PE=1 SV=2</t>
  </si>
  <si>
    <t>EALGCHIEQATKRTRSEGGGTGESSQGGTSK</t>
  </si>
  <si>
    <t>T(0.208)RS(0.752)EGGGT(0.025)GES(0.008)S(0.008)QGGTSK</t>
  </si>
  <si>
    <t>18919</t>
  </si>
  <si>
    <t>sp|Q9H6F5|CCD86_HUMAN</t>
  </si>
  <si>
    <t>&gt;sp|Q9H6F5|CCD86_HUMAN Coiled-coil domain-containing protein 86 OS=Homo sapiens OX=9606 GN=CCDC86 PE=1 SV=1</t>
  </si>
  <si>
    <t>REPGSPPSVQRAGLGSPERPPKTSPGSPRLQ</t>
  </si>
  <si>
    <t>AGLGS(1)PERPPK</t>
  </si>
  <si>
    <t>901;902</t>
  </si>
  <si>
    <t>LVEFESNPEETREPGSPPSVQRAGLGSPERP</t>
  </si>
  <si>
    <t>ALVEFESNPEET(0.027)REPGS(0.972)PPS(0.001)VQR</t>
  </si>
  <si>
    <t>1254;1255;1257</t>
  </si>
  <si>
    <t>TPLRRSRRLGGLRPESPESLTSVSRTRRALV</t>
  </si>
  <si>
    <t>LGGLRPES(0.963)PES(0.037)LTSVSR</t>
  </si>
  <si>
    <t>10412;10413;10414</t>
  </si>
  <si>
    <t>AGLESPQGQPEPGAASPQRQQDLHLESPQRQ</t>
  </si>
  <si>
    <t>LQQGAGLESPQGQPEPGAAS(1)PQR</t>
  </si>
  <si>
    <t>10966;10967;10968</t>
  </si>
  <si>
    <t>LHLESPQRQPEYSPESPRCQPKPSEEAPKCS</t>
  </si>
  <si>
    <t>QPEYS(0.003)PES(0.997)PR</t>
  </si>
  <si>
    <t>12666</t>
  </si>
  <si>
    <t>sp|Q9H6S0|YTDC2_HUMAN</t>
  </si>
  <si>
    <t>&gt;sp|Q9H6S0|YTDC2_HUMAN 3'-5' RNA helicase YTHDC2 OS=Homo sapiens OX=9606 GN=YTHDC2 PE=1 SV=2</t>
  </si>
  <si>
    <t>LPLASSWRSNNSRKSSADTEFSDECTTAERV</t>
  </si>
  <si>
    <t>KS(0.061)S(0.928)ADT(0.011)EFSDECTTAER</t>
  </si>
  <si>
    <t>9761</t>
  </si>
  <si>
    <t>sp|Q9H6S3|ES8L2_HUMAN</t>
  </si>
  <si>
    <t>&gt;sp|Q9H6S3|ES8L2_HUMAN Epidermal growth factor receptor kinase substrate 8-like protein 2 OS=Homo sapiens OX=9606 GN=EPS8L2 PE=1 SV=2</t>
  </si>
  <si>
    <t>PQGPAPIPFQHRGGDSPEAKNRVGPQVPLSE</t>
  </si>
  <si>
    <t>GGDS(1)PEAK</t>
  </si>
  <si>
    <t>6005;6006;6007</t>
  </si>
  <si>
    <t>LASAPIEEVSPVSRQSIRNSQKHSPTSEPTP</t>
  </si>
  <si>
    <t>QS(1)IRNS(1)QK</t>
  </si>
  <si>
    <t>12834;12835;12836</t>
  </si>
  <si>
    <t>PIEEVSPVSRQSIRNSQKHSPTSEPTPPGDA</t>
  </si>
  <si>
    <t>12831;12832;12833;12834;12835;12836</t>
  </si>
  <si>
    <t>GPQVPLSEPGFRRRESQEEPRAVLAQKIEKE</t>
  </si>
  <si>
    <t>RRES(1)QEEPR</t>
  </si>
  <si>
    <t>13334;13335;14148;14149;14150;14151</t>
  </si>
  <si>
    <t>GAPFEQAGQKYWGPASPTHKLPPSFPGNKDE</t>
  </si>
  <si>
    <t>YWGPAS(0.996)PT(0.004)HK</t>
  </si>
  <si>
    <t>20806;20807;20808</t>
  </si>
  <si>
    <t>sp|Q9H6T3|RPAP3_HUMAN</t>
  </si>
  <si>
    <t>&gt;sp|Q9H6T3|RPAP3_HUMAN RNA polymerase II-associated protein 3 OS=Homo sapiens OX=9606 GN=RPAP3 PE=1 SV=2</t>
  </si>
  <si>
    <t>DRILDELDKDDSTHESLSQESESEEDGIHVD</t>
  </si>
  <si>
    <t>ILDELDKDDS(0.016)T(0.016)HES(0.491)LS(0.491)QES(0.491)ES(0.491)EEDGIHVDS(0.005)QK</t>
  </si>
  <si>
    <t>ILDELDKDDSTHESLSQESESEEDGIHVDSQ</t>
  </si>
  <si>
    <t>ILDELDKDDSTHES(0.023)LS(0.949)QES(0.916)ES(0.111)EEDGIHVDSQK</t>
  </si>
  <si>
    <t>7994</t>
  </si>
  <si>
    <t>ELDKDDSTHESLSQESESEEDGIHVDSQKAL</t>
  </si>
  <si>
    <t>DKDDSTHESLSQESESEEDGIHVDSQKALVL</t>
  </si>
  <si>
    <t>sp|Q9H6X2|ANTR1_HUMAN</t>
  </si>
  <si>
    <t>&gt;sp|Q9H6X2|ANTR1_HUMAN Anthrax toxin receptor 1 OS=Homo sapiens OX=9606 GN=ANTXR1 PE=1 SV=2</t>
  </si>
  <si>
    <t>PPNRAPPPSRPPPRPSV______________</t>
  </si>
  <si>
    <t>APPPS(0.002)RPPPRPS(0.998)V</t>
  </si>
  <si>
    <t>CTVIIKEVPPPPAEESEEEDDDGLPKKKWPT</t>
  </si>
  <si>
    <t>EVPPPPAEES(1)EEEDDDGLPK</t>
  </si>
  <si>
    <t>5192;5193;5194</t>
  </si>
  <si>
    <t>sp|Q9H6Y2|WDR55_HUMAN</t>
  </si>
  <si>
    <t>&gt;sp|Q9H6Y2|WDR55_HUMAN WD repeat-containing protein 55 OS=Homo sapiens OX=9606 GN=WDR55 PE=1 SV=2</t>
  </si>
  <si>
    <t>__MDRTCEERPAEDGSDEEDPDSMEAPTRIR</t>
  </si>
  <si>
    <t>TCEERPAEDGS(1)DEEDPDSMEAPTR</t>
  </si>
  <si>
    <t>18082;18083;18084;18085</t>
  </si>
  <si>
    <t>sp|Q9H6Y5|MAGIX_HUMAN</t>
  </si>
  <si>
    <t>&gt;sp|Q9H6Y5|MAGIX_HUMAN PDZ domain-containing protein MAGIX OS=Homo sapiens OX=9606 GN=MAGIX PE=1 SV=4</t>
  </si>
  <si>
    <t>VQHPPSRTTLKKTRGSPEPSPEAAADGPTVS</t>
  </si>
  <si>
    <t>T(0.259)RGS(0.74)PEPS(0.001)PEAAADGPTVSPPER</t>
  </si>
  <si>
    <t>18901;18902</t>
  </si>
  <si>
    <t>sp|Q9H6Z4|RANB3_HUMAN</t>
  </si>
  <si>
    <t>&gt;sp|Q9H6Z4|RANB3_HUMAN Ran-binding protein 3 OS=Homo sapiens OX=9606 GN=RANBP3 PE=1 SV=1</t>
  </si>
  <si>
    <t>IAPPVFVFQKDKGQKSPAEQKNLSDSGEEPR</t>
  </si>
  <si>
    <t>GQKS(1)PAEQK</t>
  </si>
  <si>
    <t>6794</t>
  </si>
  <si>
    <t>PPFPRELAGRSAGGSSPEGGEDSDREDGNYC</t>
  </si>
  <si>
    <t>S(0.003)AGGS(0.096)S(0.898)PEGGEDS(0.998)DREDGNY(0.004)CPPVK</t>
  </si>
  <si>
    <t>14747;14748;14750;14751</t>
  </si>
  <si>
    <t>AGRSAGGSSPEGGEDSDREDGNYCPPVKRER</t>
  </si>
  <si>
    <t>S(0.004)AGGS(0.189)S(0.807)PEGGEDS(1)DREDGNYCPPVKR</t>
  </si>
  <si>
    <t>14747;14748;14749;14750;14751;14752</t>
  </si>
  <si>
    <t>REDGNYCPPVKRERTSSLTQFPPSQSEERSS</t>
  </si>
  <si>
    <t>T(0.032)S(0.511)S(0.446)LT(0.01)QFPPSQSEER</t>
  </si>
  <si>
    <t>19051</t>
  </si>
  <si>
    <t>EDGNYCPPVKRERTSSLTQFPPSQSEERSSG</t>
  </si>
  <si>
    <t>T(0.137)S(0.137)S(0.715)LT(0.011)QFPPSQSEER</t>
  </si>
  <si>
    <t>19049;19050;19052</t>
  </si>
  <si>
    <t>SNKFVFGQNMSERVLSPPKLNEVSSDANREN</t>
  </si>
  <si>
    <t>VLS(0.995)PPKLNEVS(0.002)S(0.002)DANR</t>
  </si>
  <si>
    <t>19970;19971;19972</t>
  </si>
  <si>
    <t>sp|Q9H788|SH24A_HUMAN</t>
  </si>
  <si>
    <t>&gt;sp|Q9H788|SH24A_HUMAN SH2 domain-containing protein 4A OS=Homo sapiens OX=9606 GN=SH2D4A PE=1 SV=1</t>
  </si>
  <si>
    <t>YPQKPLRNQGVVRTLSSSAQEDIIRWFKEEQ</t>
  </si>
  <si>
    <t>T(0.111)LS(0.689)S(0.111)S(0.089)AQEDIIR</t>
  </si>
  <si>
    <t>18556</t>
  </si>
  <si>
    <t>PQKPLRNQGVVRTLSSSAQEDIIRWFKEEQL</t>
  </si>
  <si>
    <t>T(0.021)LS(0.251)S(0.573)S(0.155)AQEDIIR</t>
  </si>
  <si>
    <t>18555</t>
  </si>
  <si>
    <t>sp|Q9H792|PEAK1_HUMAN</t>
  </si>
  <si>
    <t>&gt;sp|Q9H792|PEAK1_HUMAN Inactive tyrosine-protein kinase PEAK1 OS=Homo sapiens OX=9606 GN=PEAK1 PE=1 SV=4</t>
  </si>
  <si>
    <t>PQSPPETPQSGPKACSVEELYAIPPDADVAK</t>
  </si>
  <si>
    <t>ACS(1)VEELYAIPPDADVAK</t>
  </si>
  <si>
    <t>MRGQPRFANFRANTLSPVRFFVDKKWNTIPL</t>
  </si>
  <si>
    <t>ANTLS(1)PVR</t>
  </si>
  <si>
    <t>1339;1340;1341</t>
  </si>
  <si>
    <t>PSIKPVTPSPSKLVTSPQSEPPAPFPPPRST</t>
  </si>
  <si>
    <t>LVT(0.051)S(0.897)PQS(0.051)EPPAPFPPPR</t>
  </si>
  <si>
    <t>11321</t>
  </si>
  <si>
    <t>PNVPPRKNCHKSAPTSPTATNISSKTIPVKS</t>
  </si>
  <si>
    <t>S(0.002)APT(0.06)S(0.842)PT(0.091)AT(0.005)NISSK</t>
  </si>
  <si>
    <t>14790;14791;14792</t>
  </si>
  <si>
    <t>sp|Q9H7D7|WDR26_HUMAN</t>
  </si>
  <si>
    <t>&gt;sp|Q9H7D7|WDR26_HUMAN WD repeat-containing protein 26 OS=Homo sapiens OX=9606 GN=WDR26 PE=1 SV=3</t>
  </si>
  <si>
    <t>ATPELGSSLKKKKRLSQSDEDVIRLIGQHLN</t>
  </si>
  <si>
    <t>RLS(0.996)QS(0.004)DEDVIR</t>
  </si>
  <si>
    <t>13827</t>
  </si>
  <si>
    <t>sp|Q9H7J1|PPR3E_HUMAN</t>
  </si>
  <si>
    <t>&gt;sp|Q9H7J1|PPR3E_HUMAN Protein phosphatase 1 regulatory subunit 3E OS=Homo sapiens OX=9606 GN=PPP1R3E PE=1 SV=2</t>
  </si>
  <si>
    <t>IAALTERAYYRSQRPSLEEEPEEEPGEGGTR</t>
  </si>
  <si>
    <t>S(0.006)QRPS(0.994)LEEEPEEEPGEGGTR</t>
  </si>
  <si>
    <t>16733;16734;16735</t>
  </si>
  <si>
    <t>sp|Q9H7L9|SDS3_HUMAN</t>
  </si>
  <si>
    <t>&gt;sp|Q9H7L9|SDS3_HUMAN Sin3 histone deacetylase corepressor complex component SDS3 OS=Homo sapiens OX=9606 GN=SUDS3 PE=1 SV=2</t>
  </si>
  <si>
    <t>DLRTLNKLKSPKRPASPSSPEHLPATPAESP</t>
  </si>
  <si>
    <t>RPAS(0.979)PS(0.944)S(0.077)PEHLPATPAESPAQR</t>
  </si>
  <si>
    <t>13900;13901;13902</t>
  </si>
  <si>
    <t>RTLNKLKSPKRPASPSSPEHLPATPAESPAQ</t>
  </si>
  <si>
    <t>13900;13902</t>
  </si>
  <si>
    <t>TLNKLKSPKRPASPSSPEHLPATPAESPAQR</t>
  </si>
  <si>
    <t>RPAS(0.945)PS(0.477)S(0.578)PEHLPATPAESPAQR</t>
  </si>
  <si>
    <t>13901</t>
  </si>
  <si>
    <t>sp|Q9H7M9|VISTA_HUMAN</t>
  </si>
  <si>
    <t>&gt;sp|Q9H7M9|VISTA_HUMAN V-type immunoglobulin domain-containing suppressor of T-cell activation OS=Homo sapiens OX=9606 GN=VSIR PE=1 SV=3</t>
  </si>
  <si>
    <t>QAASNRRAQELVRMDSNIQGIENPGFEASPP</t>
  </si>
  <si>
    <t>MDS(1)NIQGIENPGFEASPPAQGIPEAK</t>
  </si>
  <si>
    <t>11376;11377;11378;11379;11380;11381</t>
  </si>
  <si>
    <t>sp|Q9H7N4|SFR19_HUMAN</t>
  </si>
  <si>
    <t>&gt;sp|Q9H7N4|SFR19_HUMAN Splicing factor, arginine/serine-rich 19 OS=Homo sapiens OX=9606 GN=SCAF1 PE=1 SV=3</t>
  </si>
  <si>
    <t>APPPPALTPDSQTVDSSCKTPEVSFLPEEAT</t>
  </si>
  <si>
    <t>AAPPPPALT(0.947)PDS(0.044)QT(0.014)VDS(0.379)S(0.345)CKT(0.262)PEVS(0.009)FLPEEATEEAGVR</t>
  </si>
  <si>
    <t>SPAPASSPKREVLYDSEGLSGEERGGKSSQK</t>
  </si>
  <si>
    <t>Phospho (STY);X;X;X;X;Phospho (STY);Phospho (STY);X;X;X;X;X;X;X;X;Phospho (STY);X;X;X;Phospho (STY);X;X;X;X;X;X;X;X;X;X;X</t>
  </si>
  <si>
    <t>REVLYDS(1)EGLS(1)GEER</t>
  </si>
  <si>
    <t>5185;13343;13344</t>
  </si>
  <si>
    <t>ASSPKREVLYDSEGLSGEERGGKSSQKDRRR</t>
  </si>
  <si>
    <t>X;Phospho (STY);Phospho (STY);X;X;X;X;X;X;X;X;Phospho (STY);X;X;X;Phospho (STY);X;X;X;X;X;X;X;X;X;X;X;X;X;X;X</t>
  </si>
  <si>
    <t>RFDIYDPFHPTDEAYSPPPAPEQKYDPFEPT</t>
  </si>
  <si>
    <t>FDIYDPFHPTDEAY(0.457)S(0.543)PPPAPEQK</t>
  </si>
  <si>
    <t>5271;5272;5273</t>
  </si>
  <si>
    <t>CSQAAGTKGAEETSWSGEERAAKVPSTPPPK</t>
  </si>
  <si>
    <t>GAEETSWS(1)GEER</t>
  </si>
  <si>
    <t>5633;5634;5635</t>
  </si>
  <si>
    <t>TITVGRLDKSDPRGPSPAPASSPKREVLYDS</t>
  </si>
  <si>
    <t>X;X;X;X;X;X;X;X;X;X;X;X;X;X;X;Phospho (STY);X;X;X;X;Phospho (STY);Phospho (STY);X;X;X;X;X;X;X;X;Phospho (STY)</t>
  </si>
  <si>
    <t>GPS(1)PAPAS(0.234)S(0.766)PK</t>
  </si>
  <si>
    <t>6733;6734;6735</t>
  </si>
  <si>
    <t>RLDKSDPRGPSPAPASSPKREVLYDSEGLSG</t>
  </si>
  <si>
    <t>X;X;X;X;X;X;X;X;X;X;Phospho (STY);X;X;X;X;Phospho (STY);X;X;X;X;X;X;X;X;X;Phospho (STY);X;X;X;Phospho (STY);X</t>
  </si>
  <si>
    <t>GPS(0.994)PAPAS(0.54)S(0.465)PKR</t>
  </si>
  <si>
    <t>6735</t>
  </si>
  <si>
    <t>LDKSDPRGPSPAPASSPKREVLYDSEGLSGE</t>
  </si>
  <si>
    <t>X;X;X;X;X;X;X;X;X;Phospho (STY);X;X;X;X;X;Phospho (STY);X;X;X;X;X;X;X;X;Phospho (STY);X;X;X;Phospho (STY);X;X</t>
  </si>
  <si>
    <t>6733;6734</t>
  </si>
  <si>
    <t>RRKILTQRRERYRQRSPSPAPAPAPAAAAGP</t>
  </si>
  <si>
    <t>QRS(1)PS(1)PAPAPAPAAAAGPPTR</t>
  </si>
  <si>
    <t>12792;12793;12794</t>
  </si>
  <si>
    <t>KILTQRRERYRQRSPSPAPAPAPAAAAGPPT</t>
  </si>
  <si>
    <t>sp|Q9H7P6|MB12B_HUMAN</t>
  </si>
  <si>
    <t>&gt;sp|Q9H7P6|MB12B_HUMAN Multivesicular body subunit 12B OS=Homo sapiens OX=9606 GN=MVB12B PE=1 SV=2</t>
  </si>
  <si>
    <t>YSFRTEQSAAARLPPSPTRCQQIPQS_____</t>
  </si>
  <si>
    <t>LPPS(0.933)PT(0.067)R</t>
  </si>
  <si>
    <t>10865</t>
  </si>
  <si>
    <t>sp|Q9H8G2|CAAP1_HUMAN</t>
  </si>
  <si>
    <t>&gt;sp|Q9H8G2|CAAP1_HUMAN Caspase activity and apoptosis inhibitor 1 OS=Homo sapiens OX=9606 GN=CAAP1 PE=1 SV=2</t>
  </si>
  <si>
    <t>DIEKSVNEILGLAESSPNEPKAATLAVPPPE</t>
  </si>
  <si>
    <t>SVNEILGLAES(0.187)S(0.813)PNEPK</t>
  </si>
  <si>
    <t>17783;17784</t>
  </si>
  <si>
    <t>sp|Q9H8M9|EVA1A_HUMAN</t>
  </si>
  <si>
    <t>&gt;sp|Q9H8M9|EVA1A_HUMAN Protein eva-1 homolog A OS=Homo sapiens OX=9606 GN=EVA1A PE=1 SV=1</t>
  </si>
  <si>
    <t>RHRRFERTLNKNVFTSAEELERAQRLEERER</t>
  </si>
  <si>
    <t>NVFT(0.046)S(0.954)AEELER</t>
  </si>
  <si>
    <t>12001;12002</t>
  </si>
  <si>
    <t>sp|Q9H8T0|AKTIP_HUMAN</t>
  </si>
  <si>
    <t>&gt;sp|Q9H8T0|AKTIP_HUMAN AKT-interacting protein OS=Homo sapiens OX=9606 GN=AKTIP PE=1 SV=1</t>
  </si>
  <si>
    <t>MNPFWSMSTSSVRKRSEGEEKTLTGDVKTSP</t>
  </si>
  <si>
    <t>KRS(1)EGEEK</t>
  </si>
  <si>
    <t>9687</t>
  </si>
  <si>
    <t>sp|Q9H8W4|PKHF2_HUMAN</t>
  </si>
  <si>
    <t>&gt;sp|Q9H8W4|PKHF2_HUMAN Pleckstrin homology domain-containing family F member 2 OS=Homo sapiens OX=9606 GN=PLEKHF2 PE=1 SV=1</t>
  </si>
  <si>
    <t>LSAGDMATCQPARSDSYSQSLKSPLNDMSDD</t>
  </si>
  <si>
    <t>S(0.149)DS(0.736)YS(0.053)QS(0.062)LK</t>
  </si>
  <si>
    <t>15079;15080</t>
  </si>
  <si>
    <t>AGDMATCQPARSDSYSQSLKSPLNDMSDDDD</t>
  </si>
  <si>
    <t>S(0.01)DS(0.186)YS(0.604)QS(0.2)LK</t>
  </si>
  <si>
    <t>15081</t>
  </si>
  <si>
    <t>sp|Q9H8Y8|GORS2_HUMAN</t>
  </si>
  <si>
    <t>&gt;sp|Q9H8Y8|GORS2_HUMAN Golgi reassembly-stacking protein 2 OS=Homo sapiens OX=9606 GN=GORASP2 PE=1 SV=3</t>
  </si>
  <si>
    <t>PSDPATTTAKADAASSLTVDVTPPTAKAPTT</t>
  </si>
  <si>
    <t>ADAAS(0.122)S(0.877)LT(0.001)VDVTPPTAK</t>
  </si>
  <si>
    <t>PVSEKPVSAAVDANASESP____________</t>
  </si>
  <si>
    <t>VGDSTPVSEKPVS(0.001)AAVDANAS(0.661)ES(0.338)P</t>
  </si>
  <si>
    <t>19666</t>
  </si>
  <si>
    <t>SEKPVSAAVDANASESP______________</t>
  </si>
  <si>
    <t>VGDS(0.151)T(0.835)PVS(0.014)EKPVSAAVDANAS(0.003)ES(0.997)P</t>
  </si>
  <si>
    <t>19662;19663;19664;19665;19667;19668</t>
  </si>
  <si>
    <t>sp|Q9H930|SP14L_HUMAN</t>
  </si>
  <si>
    <t>&gt;sp|Q9H930|SP14L_HUMAN Nuclear body protein SP140-like protein OS=Homo sapiens OX=9606 GN=SP140L PE=1 SV=3</t>
  </si>
  <si>
    <t>RPDIKLSLKQGEVPESPEARKESDQACGKMD</t>
  </si>
  <si>
    <t>QGEVPES(1)PEAR</t>
  </si>
  <si>
    <t>12374;12375</t>
  </si>
  <si>
    <t>sp|Q9HA47|UCK1_HUMAN</t>
  </si>
  <si>
    <t>&gt;sp|Q9HA47|UCK1_HUMAN Uridine-cytidine kinase 1 OS=Homo sapiens OX=9606 GN=UCK1 PE=1 SV=1</t>
  </si>
  <si>
    <t>WHRGGSNGRSYKRTFSEPGDHPGMLTSGKRS</t>
  </si>
  <si>
    <t>T(0.177)FS(0.823)EPGDHPGMLTSGK</t>
  </si>
  <si>
    <t>18345</t>
  </si>
  <si>
    <t>sp|Q9HA82|CERS4_HUMAN</t>
  </si>
  <si>
    <t>&gt;sp|Q9HA82|CERS4_HUMAN Ceramide synthase 4 OS=Homo sapiens OX=9606 GN=CERS4 PE=1 SV=2</t>
  </si>
  <si>
    <t>LYSFMKKGQMEKDIRSDVEESDSSEEAAAAQ</t>
  </si>
  <si>
    <t>DIRS(0.998)DVEES(0.983)DS(0.829)S(0.189)EEAAAAQEPLQLK</t>
  </si>
  <si>
    <t>2706;2707;2708</t>
  </si>
  <si>
    <t>KKGQMEKDIRSDVEESDSSEEAAAAQEPLQL</t>
  </si>
  <si>
    <t>X;X;X;X;X;X;X;X;X;X;Phospho (STY);X;X;X;X;Phospho (STY);X;Phospho (STY);X;X;X;X;X;X;X;X;X;X;X;X;X</t>
  </si>
  <si>
    <t>GQMEKDIRSDVEESDSSEEAAAAQEPLQLKN</t>
  </si>
  <si>
    <t>sp|Q9HAJ7|SP30L_HUMAN</t>
  </si>
  <si>
    <t>&gt;sp|Q9HAJ7|SP30L_HUMAN Histone deacetylase complex subunit SAP30L OS=Homo sapiens OX=9606 GN=SAP30L PE=1 SV=1</t>
  </si>
  <si>
    <t>KNFIQSVRNKRKRKTSDDGGDSPEHDTDIPE</t>
  </si>
  <si>
    <t>KT(0.536)S(0.536)DDGGDS(0.927)PEHDT(0.001)DIPEVDLFQLQVNTLR</t>
  </si>
  <si>
    <t>9837;9838;9839</t>
  </si>
  <si>
    <t>VRNKRKRKTSDDGGDSPEHDTDIPEVDLFQL</t>
  </si>
  <si>
    <t>KT(0.503)S(0.503)DDGGDS(0.991)PEHDT(0.002)DIPEVDLFQLQVNTLR</t>
  </si>
  <si>
    <t>sp|Q9HAN9|NMNA1_HUMAN</t>
  </si>
  <si>
    <t>&gt;sp|Q9HAN9|NMNA1_HUMAN Nicotinamide/nicotinic acid mononucleotide adenylyltransferase 1 OS=Homo sapiens OX=9606 GN=NMNAT1 PE=1 SV=1</t>
  </si>
  <si>
    <t>HQEKLEASDCDHQQNSPTLERPGRKRKWTET</t>
  </si>
  <si>
    <t>LEASDCDHQQNS(0.999)PT(0.001)LERPGR</t>
  </si>
  <si>
    <t>10243;10244</t>
  </si>
  <si>
    <t>sp|Q9HAU0|PKHA5_HUMAN</t>
  </si>
  <si>
    <t>&gt;sp|Q9HAU0|PKHA5_HUMAN Pleckstrin homology domain-containing family A member 5 OS=Homo sapiens OX=9606 GN=PLEKHA5 PE=1 SV=1</t>
  </si>
  <si>
    <t>KGSHFPVGVVPPRAKSPTPESSTIASYVTLR</t>
  </si>
  <si>
    <t>AKS(0.494)PT(0.494)PES(0.009)S(0.001)T(0.001)IASYVTLR</t>
  </si>
  <si>
    <t>REKKKGLNVIGASDQSPLQSPSNLRDNPFRT</t>
  </si>
  <si>
    <t>GLNVIGAS(0.008)DQS(0.992)PLQS(0.862)PS(0.138)NLR</t>
  </si>
  <si>
    <t>6328;6329</t>
  </si>
  <si>
    <t>KGLNVIGASDQSPLQSPSNLRDNPFRTTQTR</t>
  </si>
  <si>
    <t>822</t>
  </si>
  <si>
    <t>YKSEPELTTVAEVDESNGEEKSEPVSEIETS</t>
  </si>
  <si>
    <t>SEPELTTVAEVDES(0.43)NGEEKS(0.43)EPVS(0.134)EIET(0.004)S(0.002)VVK</t>
  </si>
  <si>
    <t>LTTVAEVDESNGEEKSEPVSEIETSVVKGSH</t>
  </si>
  <si>
    <t>sp|Q9HAZ2|PRD16_HUMAN</t>
  </si>
  <si>
    <t>&gt;sp|Q9HAZ2|PRD16_HUMAN Histone-lysine N-methyltransferase PRDM16 OS=Homo sapiens OX=9606 GN=PRDM16 PE=1 SV=3</t>
  </si>
  <si>
    <t>DRALAHNLLVKAEPKSPRDALKVGGPSAECP</t>
  </si>
  <si>
    <t>AEPKS(1)PR</t>
  </si>
  <si>
    <t>sp|Q9HB21|PKHA1_HUMAN</t>
  </si>
  <si>
    <t>&gt;sp|Q9HB21|PKHA1_HUMAN Pleckstrin homology domain-containing family A member 1 OS=Homo sapiens OX=9606 GN=PLEKHA1 PE=1 SV=2</t>
  </si>
  <si>
    <t>KAVSGAIVAQRGPGRSASSEHPPGPSESKHA</t>
  </si>
  <si>
    <t>S(0.349)AS(0.301)S(0.349)EHPPGPSESK</t>
  </si>
  <si>
    <t>SGAIVAQRGPGRSASSEHPPGPSESKHAFRP</t>
  </si>
  <si>
    <t>sp|Q9HB58|SP110_HUMAN</t>
  </si>
  <si>
    <t>&gt;sp|Q9HB58|SP110_HUMAN Sp110 nuclear body protein OS=Homo sapiens OX=9606 GN=SP110 PE=1 SV=5</t>
  </si>
  <si>
    <t>MPHSPLGSMPEIRDNSPEPNDPEEPQEVSST</t>
  </si>
  <si>
    <t>DNS(0.996)PEPNDPEEPQEVS(0.002)S(0.001)TPSDK</t>
  </si>
  <si>
    <t>2982</t>
  </si>
  <si>
    <t>QKTPSTPRRVTQGAASPGHGIQEKLQVVDKV</t>
  </si>
  <si>
    <t>RVT(0.276)QGAAS(0.724)PGHGIQEK</t>
  </si>
  <si>
    <t>14693</t>
  </si>
  <si>
    <t>sp|Q9HB90|RRAGC_HUMAN;sp|Q9NQL2|RRAGD_HUMAN</t>
  </si>
  <si>
    <t>95;96</t>
  </si>
  <si>
    <t>sp|Q9HB90|RRAGC_HUMAN</t>
  </si>
  <si>
    <t>&gt;sp|Q9HB90|RRAGC_HUMAN Ras-related GTP-binding protein C OS=Homo sapiens OX=9606 GN=RRAGC PE=1 SV=1;&gt;sp|Q9NQL2|RRAGD_HUMAN Ras-related GTP-binding protein D OS=Homo sapiens OX=9606 GN=RRAGD PE=1 SV=1</t>
  </si>
  <si>
    <t>VVFHKMSPNETLFLESTNKIYKDDISNSSFV</t>
  </si>
  <si>
    <t>MSPNETLFLES(0.888)T(0.112)NK</t>
  </si>
  <si>
    <t>11614;11615;11616</t>
  </si>
  <si>
    <t>&gt;sp|Q9HB90|RRAGC_HUMAN Ras-related GTP-binding protein C OS=Homo sapiens OX=9606 GN=RRAGC PE=1 SV=1</t>
  </si>
  <si>
    <t>FEVGVTSHRSCGHQTSASSLKALTHNGTPRN</t>
  </si>
  <si>
    <t>SCGHQT(0.062)S(0.938)AS(0.987)S(0.013)LK</t>
  </si>
  <si>
    <t>14940;14941;14942;14943;14944;14945</t>
  </si>
  <si>
    <t>VGVTSHRSCGHQTSASSLKALTHNGTPRNAI</t>
  </si>
  <si>
    <t>14940;14942;14945</t>
  </si>
  <si>
    <t>GVTSHRSCGHQTSASSLKALTHNGTPRNAI_</t>
  </si>
  <si>
    <t>SCGHQT(0.001)S(0.028)AS(0.187)S(0.784)LK</t>
  </si>
  <si>
    <t>14937;14939;14941;14943</t>
  </si>
  <si>
    <t>sp|Q9HBL0|TENS1_HUMAN</t>
  </si>
  <si>
    <t>&gt;sp|Q9HBL0|TENS1_HUMAN Tensin-1 OS=Homo sapiens OX=9606 GN=TNS1 PE=1 SV=2</t>
  </si>
  <si>
    <t>KQPAEPPAPLRRRAASDGQYENQSPEATSPR</t>
  </si>
  <si>
    <t>X;X;X;X;X;X;X;X;X;X;X;X;X;X;X;Phospho (STY);X;X;X;X;X;X;X;Phospho (STY);X;X;X;Phospho (STY);Phospho (STY);X;X</t>
  </si>
  <si>
    <t>RAAS(1)DGQYENQS(0.852)PEAT(0.119)S(0.029)PR</t>
  </si>
  <si>
    <t>256;257;260;261;264;265;266;267;268;269;276;277;278;12964;12965;12966;12967;12968;12969;12970</t>
  </si>
  <si>
    <t>PLRRRAASDGQYENQSPEATSPRSPGVRSPV</t>
  </si>
  <si>
    <t>X;X;X;X;X;X;X;Phospho (STY);X;X;X;X;X;X;X;Phospho (STY);X;X;X;X;X;X;X;Phospho (STY);X;X;X;X;X;X;X</t>
  </si>
  <si>
    <t>AASDGQYENQS(1)PEATSPR</t>
  </si>
  <si>
    <t>254;255;258;259;262;263;266;268;275;12968;12969</t>
  </si>
  <si>
    <t>AASDGQYENQSPEATSPRSPGVRSPVQCVSP</t>
  </si>
  <si>
    <t>X;X;Phospho (STY);X;X;X;X;X;X;X;X;X;X;X;X;Phospho (STY);X;X;Phospho (STY);X;X;X;X;X;X;X;X;X;X;X;X</t>
  </si>
  <si>
    <t>AASDGQYENQSPEAT(0.048)S(0.98)PRS(0.972)PGVR</t>
  </si>
  <si>
    <t>267;273;274;276;278;12970</t>
  </si>
  <si>
    <t>915</t>
  </si>
  <si>
    <t>DGQYENQSPEATSPRSPGVRSPVQCVSPELA</t>
  </si>
  <si>
    <t>AASDGQYENQSPEAT(0.004)S(0.004)PRS(0.992)PGVR</t>
  </si>
  <si>
    <t>270;272;273;274;275;276;277;278;12970</t>
  </si>
  <si>
    <t>AETPIPSLPEFPRAASQQEIEQSIETLNMLM</t>
  </si>
  <si>
    <t>X;X;Phospho (STY);X;X;X;Phospho (STY);X;X;X;X;X;X;X;X;Phospho (STY);X;X;X;X;X;X;Phospho (STY);X;X;X;X;X;Oxidation (M);X;Oxidation (M)</t>
  </si>
  <si>
    <t>AAS(1)QQEIEQS(1)IETLNMLMLDLEPASAAAPLHK</t>
  </si>
  <si>
    <t>313;314;315;316;317;318;319;320;321</t>
  </si>
  <si>
    <t>LPEFPRAASQQEIEQSIETLNMLMLDLEPAS</t>
  </si>
  <si>
    <t>X;X;X;X;X;X;X;X;Phospho (STY);X;X;X;X;X;X;Phospho (STY);X;X;X;X;X;Oxidation (M);X;Oxidation (M);X;X;X;X;X;X;X</t>
  </si>
  <si>
    <t>QQERAHLESLVASRPSPQPLAETPIPSLPEF</t>
  </si>
  <si>
    <t>AHLES(0.015)LVAS(0.2)RPS(0.785)PQPLAET(0.961)PIPS(0.038)LPEFPR</t>
  </si>
  <si>
    <t>986;987</t>
  </si>
  <si>
    <t>ASRPSPQPLAETPIPSLPEFPRAASQQEIEQ</t>
  </si>
  <si>
    <t>PSPQPLAET(0.004)PIPS(0.996)LPEFPR</t>
  </si>
  <si>
    <t>12108;12109</t>
  </si>
  <si>
    <t>1177</t>
  </si>
  <si>
    <t>ARAQFSVAGVHTVPGSPQARHRTVGTNTPPS</t>
  </si>
  <si>
    <t>AQFSVAGVHT(0.001)VPGS(0.999)PQAR</t>
  </si>
  <si>
    <t>1542;1543;1544</t>
  </si>
  <si>
    <t>PSGHSLGTPEPAPRASLESVPPGRSYSPYDY</t>
  </si>
  <si>
    <t>X;X;X;X;X;X;X;X;X;X;X;X;X;X;X;Phospho (STY);X;X;X;X;X;X;X;X;X;X;Phospho (STY);X;X;X;Phospho (STY)</t>
  </si>
  <si>
    <t>AS(0.967)LES(0.033)VPPGR</t>
  </si>
  <si>
    <t>1775;1776;1777;1778;1779</t>
  </si>
  <si>
    <t>HSLGTPEPAPRASLESVPPGRSYSPYDYQPC</t>
  </si>
  <si>
    <t>X;X;X;X;X;X;X;X;X;X;X;X;X;X;X;Phospho (STY);X;X;X;X;X;X;X;Phospho (STY);X;X;X;Phospho (STY);X;X;X</t>
  </si>
  <si>
    <t>AS(0.078)LES(0.922)VPPGR</t>
  </si>
  <si>
    <t>1780;1781</t>
  </si>
  <si>
    <t>1490</t>
  </si>
  <si>
    <t>ALLKDQEPGAFIIRDSHSFRGAYGLAMKVSS</t>
  </si>
  <si>
    <t>DQEPGAFIIRDS(0.994)HS(0.006)FR</t>
  </si>
  <si>
    <t>3015</t>
  </si>
  <si>
    <t>1582</t>
  </si>
  <si>
    <t>KLVIPNRDPTDESKDSSGPANSTADLLKQGA</t>
  </si>
  <si>
    <t>LVIPNRDPT(0.022)DES(0.063)KDS(0.687)S(0.225)GPANS(0.001)T(0.001)ADLLK</t>
  </si>
  <si>
    <t>11290</t>
  </si>
  <si>
    <t>1583</t>
  </si>
  <si>
    <t>LVIPNRDPTDESKDSSGPANSTADLLKQGAA</t>
  </si>
  <si>
    <t>LVIPNRDPT(0.014)DES(0.04)KDS(0.462)S(0.462)GPANS(0.017)T(0.006)ADLLK</t>
  </si>
  <si>
    <t>1588</t>
  </si>
  <si>
    <t>RDPTDESKDSSGPANSTADLLKQGAACNVLF</t>
  </si>
  <si>
    <t>DSSGPANS(0.958)T(0.041)ADLLK</t>
  </si>
  <si>
    <t>3180;3181;3182</t>
  </si>
  <si>
    <t>HLHSYKEAFEEMEGTSPSSPPPSGVRSPPGL</t>
  </si>
  <si>
    <t>EAFEEMEGT(0.038)S(0.962)PS(0.245)S(0.755)PPPSGVR</t>
  </si>
  <si>
    <t>3430;3431;3442</t>
  </si>
  <si>
    <t>HSYKEAFEEMEGTSPSSPPPSGVRSPPGLAK</t>
  </si>
  <si>
    <t>X;X;X;X;X;X;X;X;X;Oxidation (M);X;X;Phospho (STY);Phospho (STY);X;Phospho (STY);Phospho (STY);X;X;X;X;X;X;X;X;X;X;X;X;X;X</t>
  </si>
  <si>
    <t>EAFEEMEGT(0.019)S(0.116)PS(0.773)S(0.786)PPPS(0.195)GVRS(0.11)PPGLAK</t>
  </si>
  <si>
    <t>3428;3429;3431;3432;3435;3436;3438;3439;3442</t>
  </si>
  <si>
    <t>SYKEAFEEMEGTSPSSPPPSGVRSPPGLAKT</t>
  </si>
  <si>
    <t>X;X;X;X;X;X;X;X;Oxidation (M);X;X;X;Phospho (STY);X;Phospho (STY);Phospho (STY);X;X;X;Phospho (STY);X;X;X;X;X;X;X;X;X;X;X</t>
  </si>
  <si>
    <t>EAFEEMEGT(0.005)S(0.011)PS(0.085)S(0.897)PPPS(0.001)GVR</t>
  </si>
  <si>
    <t>3422;3423;3424;3425;3426;3430;3432;3433;3434;3435;3436;3438;3439;3442</t>
  </si>
  <si>
    <t>AFEEMEGTSPSSPPPSGVRSPPGLAKTPLSA</t>
  </si>
  <si>
    <t>EAFEEMEGT(0.02)S(0.085)PS(0.448)S(0.498)PPPS(0.631)GVRS(0.319)PPGLAK</t>
  </si>
  <si>
    <t>3433;3440</t>
  </si>
  <si>
    <t>MEGTSPSSPPPSGVRSPPGLAKTPLSALGLK</t>
  </si>
  <si>
    <t>Oxidation (M);X;X;Phospho (STY);Phospho (STY);X;Phospho (STY);Phospho (STY);X;X;X;X;X;X;X;Phospho (STY);X;X;X;X;X;X;X;X;X;X;X;X;X;X;X</t>
  </si>
  <si>
    <t>EAFEEMEGT(0.273)S(0.273)PS(0.245)S(0.245)PPPS(0.25)GVRS(0.715)PPGLAK</t>
  </si>
  <si>
    <t>3441</t>
  </si>
  <si>
    <t>858</t>
  </si>
  <si>
    <t>TAQPLLSPKEATSDPSRTPEEEPLNLEGLVA</t>
  </si>
  <si>
    <t>EAT(0.003)S(0.019)DPS(0.644)RT(0.334)PEEEPLNLEGLVAHR</t>
  </si>
  <si>
    <t>3530</t>
  </si>
  <si>
    <t>IASPGSPSLGRHLGGSGSVVPGSPCLDRHVA</t>
  </si>
  <si>
    <t>HLGGS(0.918)GS(0.082)VVPGSPCLDR</t>
  </si>
  <si>
    <t>7562;7564;7566;7567;7568</t>
  </si>
  <si>
    <t>SLGRHLGGSGSVVPGSPCLDRHVAYGGYSTP</t>
  </si>
  <si>
    <t>HLGGSGS(0.003)VVPGS(0.996)PCLDR</t>
  </si>
  <si>
    <t>7561;7563;7565;7567;7568</t>
  </si>
  <si>
    <t>1381</t>
  </si>
  <si>
    <t>PATSPSPDSAAFRQGSPTPALPEKRRMSVGD</t>
  </si>
  <si>
    <t>QGS(0.972)PT(0.028)PALPEK</t>
  </si>
  <si>
    <t>12411;12413;12415;12416;12417;12418</t>
  </si>
  <si>
    <t>ASPLSSQPLSGSSRQSHPLTQSRSGYIPSGH</t>
  </si>
  <si>
    <t>QS(0.934)HPLT(0.063)QS(0.003)R</t>
  </si>
  <si>
    <t>12808</t>
  </si>
  <si>
    <t>762</t>
  </si>
  <si>
    <t>QPLSGSSRQSHPLTQSRSGYIPSGHSLGTPE</t>
  </si>
  <si>
    <t>QSHPLT(0.009)QS(0.991)R</t>
  </si>
  <si>
    <t>12809</t>
  </si>
  <si>
    <t>GYSTPEDRRPTLSRQSSASGYQAPSTPSFPV</t>
  </si>
  <si>
    <t>QS(0.518)S(0.449)AS(0.032)GYQAPSTPSFPVSPAYYPGLSSPATSPSPDSAAFR</t>
  </si>
  <si>
    <t>12855</t>
  </si>
  <si>
    <t>1393</t>
  </si>
  <si>
    <t>RQGSPTPALPEKRRMSVGDRAGSLPNYATIN</t>
  </si>
  <si>
    <t>X;X;X;Phospho (STY);X;Phospho (STY);X;X;X;X;X;X;X;X;Oxidation (M);Phospho (STY);X;X;X;X;X;X;X;X;X;X;X;X;X;X;X</t>
  </si>
  <si>
    <t>RMS(1)VGDR</t>
  </si>
  <si>
    <t>13850;13851;13852;13853;13854;13855;13856;13857</t>
  </si>
  <si>
    <t>1117</t>
  </si>
  <si>
    <t>GPRTPTQPLLESGFRSGSLGQPSPSAQRNYQ</t>
  </si>
  <si>
    <t>S(0.619)GS(0.317)LGQPS(0.046)PS(0.018)AQR</t>
  </si>
  <si>
    <t>15508</t>
  </si>
  <si>
    <t>RTPTQPLLESGFRSGSLGQPSPSAQRNYQSS</t>
  </si>
  <si>
    <t>S(0.261)GS(0.651)LGQPS(0.041)PS(0.046)AQR</t>
  </si>
  <si>
    <t>15514</t>
  </si>
  <si>
    <t>1124</t>
  </si>
  <si>
    <t>PLLESGFRSGSLGQPSPSAQRNYQSSSPLPT</t>
  </si>
  <si>
    <t>S(0.001)GS(0.001)LGQPS(0.892)PS(0.106)AQR</t>
  </si>
  <si>
    <t>15507;15510;15512;15513</t>
  </si>
  <si>
    <t>LESGFRSGSLGQPSPSAQRNYQSSSPLPTVG</t>
  </si>
  <si>
    <t>SGS(0.001)LGQPS(0.386)PS(0.613)AQR</t>
  </si>
  <si>
    <t>15509</t>
  </si>
  <si>
    <t>LSGSSRQSHPLTQSRSGYIPSGHSLGTPEPA</t>
  </si>
  <si>
    <t>S(0.995)GY(0.004)IPS(0.001)GHSLGTPEPAPR</t>
  </si>
  <si>
    <t>15597;15598</t>
  </si>
  <si>
    <t>TSHYAHDPSGMFRSQSFSEAEPQLPPAPVRG</t>
  </si>
  <si>
    <t>S(0.031)QS(0.73)FS(0.239)EAEPQLPPAPVR</t>
  </si>
  <si>
    <t>16764;16765;16766;16767;16770;16771</t>
  </si>
  <si>
    <t>HYAHDPSGMFRSQSFSEAEPQLPPAPVRGGS</t>
  </si>
  <si>
    <t>S(0.001)QS(0.034)FS(0.965)EAEPQLPPAPVR</t>
  </si>
  <si>
    <t>16768;16769;16772;16773</t>
  </si>
  <si>
    <t>MLDLEPASAAAPLHKSQSVPGAWPGASPLSS</t>
  </si>
  <si>
    <t>Oxidation (M);X;X;X;X;X;X;X;X;X;X;X;X;X;X;Phospho (STY);X;X;X;X;X;X;X;X;X;X;X;X;X;X;X</t>
  </si>
  <si>
    <t>S(0.5)QS(0.5)VPGAWPGASPLSSQPLSGSSR</t>
  </si>
  <si>
    <t>16838</t>
  </si>
  <si>
    <t>DLEPASAAAPLHKSQSVPGAWPGASPLSSQP</t>
  </si>
  <si>
    <t>S(0.023)QS(0.964)VPGAWPGAS(0.011)PLS(0.001)SQPLSGSSR</t>
  </si>
  <si>
    <t>16834;16835;16837;16838;16839</t>
  </si>
  <si>
    <t>APRASLESVPPGRSYSPYDYQPCLAGPNQDF</t>
  </si>
  <si>
    <t>S(0.031)YS(0.812)PY(0.022)DY(0.136)QPCLAGPNQDFHSK</t>
  </si>
  <si>
    <t>17926;17929</t>
  </si>
  <si>
    <t>TDEPVPGASSATAALSPQEKRELDRLLSGFG</t>
  </si>
  <si>
    <t>TDKTDEPVPGASSATAALS(1)PQEK</t>
  </si>
  <si>
    <t>18145;18146;18147;18148</t>
  </si>
  <si>
    <t>1269</t>
  </si>
  <si>
    <t>YQVSGLHNKVATTPGSPSLGRHPGAHQGNLA</t>
  </si>
  <si>
    <t>VATTPGS(0.998)PS(0.002)LGR</t>
  </si>
  <si>
    <t>19378;19379;19380;19381;19382;19383</t>
  </si>
  <si>
    <t>1412</t>
  </si>
  <si>
    <t>RAGSLPNYATINGKVSSPVASGMSSPSGGST</t>
  </si>
  <si>
    <t>X;X;X;X;X;X;X;X;X;X;X;X;X;X;X;Phospho (STY);X;X;X;X;X;X;Oxidation (M);Phospho (STY);Phospho (STY);X;X;X;X;X;X</t>
  </si>
  <si>
    <t>VS(0.5)S(0.5)PVAS(0.001)GMS(0.248)S(0.746)PS(0.006)GGSTVSFSHTLPDFSK</t>
  </si>
  <si>
    <t>AGSLPNYATINGKVSSPVASGMSSPSGGSTV</t>
  </si>
  <si>
    <t>X;X;X;X;X;X;X;X;X;X;X;X;X;X;X;Phospho (STY);X;X;X;Phospho (STY);X;Oxidation (M);Phospho (STY);Phospho (STY);X;X;X;X;X;X;X</t>
  </si>
  <si>
    <t>VS(0.171)S(0.829)PVASGMS(0.236)S(0.76)PS(0.004)GGSTVSFSHTLPDFSK</t>
  </si>
  <si>
    <t>20247;20248;20249;20251;20254;20255;20256;20257</t>
  </si>
  <si>
    <t>PNYATINGKVSSPVASGMSSPSGGSTVSFSH</t>
  </si>
  <si>
    <t>X;X;X;X;X;X;X;X;X;X;X;Phospho (STY);X;X;X;Phospho (STY);X;Oxidation (M);X;X;X;X;X;X;X;X;X;X;X;X;X</t>
  </si>
  <si>
    <t>VS(0.219)S(0.77)PVAS(0.439)GMS(0.276)S(0.248)PS(0.028)GGS(0.009)T(0.009)VS(0.001)FS(0.001)HTLPDFSK</t>
  </si>
  <si>
    <t>1420</t>
  </si>
  <si>
    <t>ATINGKVSSPVASGMSSPSGGSTVSFSHTLP</t>
  </si>
  <si>
    <t>X;X;X;X;X;X;X;Phospho (STY);Phospho (STY);X;X;X;X;X;Oxidation (M);Phospho (STY);X;X;X;X;X;X;X;X;X;X;X;X;X;X;X</t>
  </si>
  <si>
    <t>VS(0.177)S(0.821)PVAS(0.003)GMS(0.54)S(0.457)PS(0.001)GGSTVSFSHTLPDFSK</t>
  </si>
  <si>
    <t>20249</t>
  </si>
  <si>
    <t>TINGKVSSPVASGMSSPSGGSTVSFSHTLPD</t>
  </si>
  <si>
    <t>X;X;X;X;X;X;Phospho (STY);Phospho (STY);X;X;X;X;X;Oxidation (M);X;Phospho (STY);X;X;X;X;X;X;X;X;X;X;X;X;X;X;X</t>
  </si>
  <si>
    <t>20247;20252;20255</t>
  </si>
  <si>
    <t>VSVDYNTSDPLIRWDSYDNFSGHRDDGMEEV</t>
  </si>
  <si>
    <t>WDS(1)YDNFSGHR</t>
  </si>
  <si>
    <t>20450;20451;20452;20453</t>
  </si>
  <si>
    <t>sp|Q9HC35|EMAL4_HUMAN</t>
  </si>
  <si>
    <t>895</t>
  </si>
  <si>
    <t>&gt;sp|Q9HC35|EMAL4_HUMAN Echinoderm microtubule-associated protein-like 4 OS=Homo sapiens OX=9606 GN=EML4 PE=1 SV=3</t>
  </si>
  <si>
    <t>TLTKAPVSSTESVIQSNTPTPPPSQPLNETA</t>
  </si>
  <si>
    <t>APVSSTES(0.001)VIQS(0.5)NT(0.5)PT(0.5)PPPS(0.5)QPLNETAEEESR</t>
  </si>
  <si>
    <t>STESVIQSNTPTPPPSQPLNETAEEESRISS</t>
  </si>
  <si>
    <t>KEESHSNDQSPQIRASPSPQPSSQPLQIHRQ</t>
  </si>
  <si>
    <t>AS(0.993)PS(0.978)PQPS(0.022)S(0.007)QPLQIHR</t>
  </si>
  <si>
    <t>1872;1874;1875;1876</t>
  </si>
  <si>
    <t>ESHSNDQSPQIRASPSPQPSSQPLQIHRQTP</t>
  </si>
  <si>
    <t>1873;1874;1875;1876</t>
  </si>
  <si>
    <t>WENSDDSRNKLSKIPSTPKLIPKVTKTADKH</t>
  </si>
  <si>
    <t>IPS(1)T(1)PKLIPK</t>
  </si>
  <si>
    <t>8071;8072;8073</t>
  </si>
  <si>
    <t>sp|Q9HC78|ZBT20_HUMAN</t>
  </si>
  <si>
    <t>&gt;sp|Q9HC78|ZBT20_HUMAN Zinc finger and BTB domain-containing protein 20 OS=Homo sapiens OX=9606 GN=ZBTB20 PE=1 SV=3</t>
  </si>
  <si>
    <t>PAEGGPQTNQLETGASSPERSNEVEMDSTVI</t>
  </si>
  <si>
    <t>DSQAEPTQPEQAAEAPAEGGPQTNQLET(0.012)GAS(0.565)S(0.423)PER</t>
  </si>
  <si>
    <t>3154</t>
  </si>
  <si>
    <t>AEGGPQTNQLETGASSPERSNEVEMDSTVIT</t>
  </si>
  <si>
    <t>DSQAEPTQPEQAAEAPAEGGPQT(0.006)NQLET(0.021)GAS(0.276)S(0.696)PER</t>
  </si>
  <si>
    <t>3155;3156</t>
  </si>
  <si>
    <t>DYYGQQRVQILERNESEECTEDTDQAEGTES</t>
  </si>
  <si>
    <t>VQILERNES(1)EECTEDTDQAEGTESEPK</t>
  </si>
  <si>
    <t>20105;20106</t>
  </si>
  <si>
    <t>sp|Q9HCD5|NCOA5_HUMAN</t>
  </si>
  <si>
    <t>&gt;sp|Q9HCD5|NCOA5_HUMAN Nuclear receptor coactivator 5 OS=Homo sapiens OX=9606 GN=NCOA5 PE=1 SV=2</t>
  </si>
  <si>
    <t>DPYGFGDSRDSRRDRSPIRGSPRREPRDGRN</t>
  </si>
  <si>
    <t>DRS(1)PIRGS(1)PR</t>
  </si>
  <si>
    <t>3082;3083;3084</t>
  </si>
  <si>
    <t>GDSRDSRRDRSPIRGSPRREPRDGRNGRDAR</t>
  </si>
  <si>
    <t>RDMRDSRDPMYRREGSYDRYLRMDDYCRRKD</t>
  </si>
  <si>
    <t>REGS(1)YDR</t>
  </si>
  <si>
    <t>13275;13276</t>
  </si>
  <si>
    <t>YCRRKDDSYFDRYRDSFDGRGPPGPESQSRA</t>
  </si>
  <si>
    <t>YRDS(1)FDGR</t>
  </si>
  <si>
    <t>20698</t>
  </si>
  <si>
    <t>sp|Q9HCD6|TANC2_HUMAN</t>
  </si>
  <si>
    <t>&gt;sp|Q9HCD6|TANC2_HUMAN Protein TANC2 OS=Homo sapiens OX=9606 GN=TANC2 PE=1 SV=3</t>
  </si>
  <si>
    <t>STNATAKDCSYGAVTSPTSTLESRDSGIIAT</t>
  </si>
  <si>
    <t>DCSYGAVT(0.223)S(0.729)PT(0.034)S(0.01)T(0.003)LESR</t>
  </si>
  <si>
    <t>2462</t>
  </si>
  <si>
    <t>GSHQVFDFRSSSSVGSPTRQTYQSTSPALSP</t>
  </si>
  <si>
    <t>SSSSVGS(0.986)PT(0.014)R</t>
  </si>
  <si>
    <t>17502</t>
  </si>
  <si>
    <t>sp|Q9HCE3|ZN532_HUMAN</t>
  </si>
  <si>
    <t>&gt;sp|Q9HCE3|ZN532_HUMAN Zinc finger protein 532 OS=Homo sapiens OX=9606 GN=ZNF532 PE=1 SV=2</t>
  </si>
  <si>
    <t>ANSRESSPLPKEVNDSPRAADKSPESQNLID</t>
  </si>
  <si>
    <t>EVNDS(1)PR</t>
  </si>
  <si>
    <t>5186</t>
  </si>
  <si>
    <t>sp|Q9HCE9|ANO8_HUMAN</t>
  </si>
  <si>
    <t>&gt;sp|Q9HCE9|ANO8_HUMAN Anoctamin-8 OS=Homo sapiens OX=9606 GN=ANO8 PE=1 SV=3</t>
  </si>
  <si>
    <t>FTLAEEDDEAEGAPGSPEREPPAILFRRAGG</t>
  </si>
  <si>
    <t>GLEPGVFT(0.001)LAEEDDEAEGAPGS(0.999)PEREPPAILFR</t>
  </si>
  <si>
    <t>6268</t>
  </si>
  <si>
    <t>sp|Q9HCG8|CWC22_HUMAN</t>
  </si>
  <si>
    <t>&gt;sp|Q9HCG8|CWC22_HUMAN Pre-mRNA-splicing factor CWC22 homolog OS=Homo sapiens OX=9606 GN=CWC22 PE=1 SV=3</t>
  </si>
  <si>
    <t>NKHGDPKKKRGERRNSFSENEKHTHRIKDSE</t>
  </si>
  <si>
    <t>RNS(1)FSENEK</t>
  </si>
  <si>
    <t>13865;13866;13867;13868</t>
  </si>
  <si>
    <t>sp|Q9HCH5|SYTL2_HUMAN</t>
  </si>
  <si>
    <t>&gt;sp|Q9HCH5|SYTL2_HUMAN Synaptotagmin-like protein 2 OS=Homo sapiens OX=9606 GN=SYTL2 PE=1 SV=3</t>
  </si>
  <si>
    <t>SVIDMSQENTRKPNVSPEKRKNPFNSSKLPE</t>
  </si>
  <si>
    <t>KPNVS(1)PEK</t>
  </si>
  <si>
    <t>9458</t>
  </si>
  <si>
    <t>sp|Q9HCI7|MSL2_HUMAN</t>
  </si>
  <si>
    <t>&gt;sp|Q9HCI7|MSL2_HUMAN E3 ubiquitin-protein ligase MSL2 OS=Homo sapiens OX=9606 GN=MSL2 PE=1 SV=2</t>
  </si>
  <si>
    <t>AATPKIAKLNRKRSRSESDSEKVQPLPISTI</t>
  </si>
  <si>
    <t>S(0.082)RS(0.908)ES(0.01)DSEK</t>
  </si>
  <si>
    <t>16928</t>
  </si>
  <si>
    <t>sp|Q9HCK8|CHD8_HUMAN</t>
  </si>
  <si>
    <t>2046</t>
  </si>
  <si>
    <t>&gt;sp|Q9HCK8|CHD8_HUMAN Chromodomain-helicase-DNA-binding protein 8 OS=Homo sapiens OX=9606 GN=CHD8 PE=1 SV=5</t>
  </si>
  <si>
    <t>VARSRPTPQDYEMRVSPSDTTPLVSRSVPPV</t>
  </si>
  <si>
    <t>VS(0.554)PS(0.069)DT(0.151)T(0.214)PLVS(0.012)R</t>
  </si>
  <si>
    <t>20237</t>
  </si>
  <si>
    <t>sp|Q9HCM4|E41L5_HUMAN</t>
  </si>
  <si>
    <t>&gt;sp|Q9HCM4|E41L5_HUMAN Band 4.1-like protein 5 OS=Homo sapiens OX=9606 GN=EPB41L5 PE=1 SV=3</t>
  </si>
  <si>
    <t>NGSQQAWGMRSALPVSPSISSAPVPVEIENL</t>
  </si>
  <si>
    <t>S(0.041)ALPVS(0.773)PS(0.175)IS(0.008)S(0.003)APVPVEIENLPQS(0.853)PGT(0.146)DQHDR</t>
  </si>
  <si>
    <t>14772;14773</t>
  </si>
  <si>
    <t>ISSAPVPVEIENLPQSPGTDQHDRKCIPLNI</t>
  </si>
  <si>
    <t>SALPVSPSISSAPVPVEIENLPQS(0.925)PGT(0.075)DQHDR</t>
  </si>
  <si>
    <t>14768;14769;14770;14771;14772;14773</t>
  </si>
  <si>
    <t>sp|Q9HCN4|GPN1_HUMAN</t>
  </si>
  <si>
    <t>&gt;sp|Q9HCN4|GPN1_HUMAN GPN-loop GTPase 1 OS=Homo sapiens OX=9606 GN=GPN1 PE=1 SV=1</t>
  </si>
  <si>
    <t>ILTRGTLDEEDEEADSDTDDIDHRVTEESHE</t>
  </si>
  <si>
    <t>GTLDEEDEEADS(0.993)DT(0.007)DDIDHR</t>
  </si>
  <si>
    <t>7343;7344;7345;7346;7347</t>
  </si>
  <si>
    <t>sp|Q9HCS5|E41LA_HUMAN</t>
  </si>
  <si>
    <t>&gt;sp|Q9HCS5|E41LA_HUMAN Band 4.1-like protein 4A OS=Homo sapiens OX=9606 GN=EPB41L4A PE=1 SV=2</t>
  </si>
  <si>
    <t>APSPVKSFKKAKNENSPDTQRSKSHAPWEEN</t>
  </si>
  <si>
    <t>AKNENS(0.909)PDT(0.091)QR</t>
  </si>
  <si>
    <t>1041;1042</t>
  </si>
  <si>
    <t>sp|Q9HD26|GOPC_HUMAN</t>
  </si>
  <si>
    <t>&gt;sp|Q9HD26|GOPC_HUMAN Golgi-associated PDZ and coiled-coil motif-containing protein OS=Homo sapiens OX=9606 GN=GOPC PE=1 SV=1</t>
  </si>
  <si>
    <t>GEIEFEVVYVAPEVDSDDENVEYEDESGHRY</t>
  </si>
  <si>
    <t>GEIEFEVVY(0.045)VAPEVDS(0.955)DDENVEYEDESGHR</t>
  </si>
  <si>
    <t>5908</t>
  </si>
  <si>
    <t>sp|Q9NP58|ABCB6_HUMAN</t>
  </si>
  <si>
    <t>755</t>
  </si>
  <si>
    <t>&gt;sp|Q9NP58|ABCB6_HUMAN ATP-binding cassette sub-family B member 6, mitochondrial OS=Homo sapiens OX=9606 GN=ABCB6 PE=1 SV=1</t>
  </si>
  <si>
    <t>TILKAPGIILLDEATSALDTSNERAIQASLA</t>
  </si>
  <si>
    <t>APGIILLDEAT(0.219)S(0.774)ALDT(0.005)S(0.002)NER</t>
  </si>
  <si>
    <t>1404</t>
  </si>
  <si>
    <t>sp|Q9NP74|PALMD_HUMAN</t>
  </si>
  <si>
    <t>&gt;sp|Q9NP74|PALMD_HUMAN Palmdelphin OS=Homo sapiens OX=9606 GN=PALMD PE=1 SV=1</t>
  </si>
  <si>
    <t>LSPRETIFGKSEHQNSSPTCQEDEEDVRYNI</t>
  </si>
  <si>
    <t>S(0.001)EHQNS(0.723)S(0.257)PT(0.019)CQEDEEDVR</t>
  </si>
  <si>
    <t>15162;15163</t>
  </si>
  <si>
    <t>sp|Q9NPB8|GPCP1_HUMAN</t>
  </si>
  <si>
    <t>&gt;sp|Q9NPB8|GPCP1_HUMAN Glycerophosphocholine phosphodiesterase GPCPD1 OS=Homo sapiens OX=9606 GN=GPCPD1 PE=1 SV=2</t>
  </si>
  <si>
    <t>KLTLEGLEEDDDDRVSPTVLHKMSNSLEISL</t>
  </si>
  <si>
    <t>LTLEGLEEDDDDRVS(0.787)PT(0.213)VLHK</t>
  </si>
  <si>
    <t>11224</t>
  </si>
  <si>
    <t>sp|Q9NPG3|UBN1_HUMAN</t>
  </si>
  <si>
    <t>&gt;sp|Q9NPG3|UBN1_HUMAN Ubinuclein-1 OS=Homo sapiens OX=9606 GN=UBN1 PE=1 SV=2</t>
  </si>
  <si>
    <t>MLEEEKDKEQRDRICSDEEEDEEKGGRRIMG</t>
  </si>
  <si>
    <t>DRICS(1)DEEEDEEK</t>
  </si>
  <si>
    <t>3064;3065</t>
  </si>
  <si>
    <t>sp|Q9NPH3|IL1AP_HUMAN</t>
  </si>
  <si>
    <t>&gt;sp|Q9NPH3|IL1AP_HUMAN Interleukin-1 receptor accessory protein OS=Homo sapiens OX=9606 GN=IL1RAP PE=1 SV=2</t>
  </si>
  <si>
    <t>KQLQVAMPVKKSPRRSSSDEQGLSYSSLKNV</t>
  </si>
  <si>
    <t>RS(0.703)S(0.703)S(0.594)DEQGLSYSSLK</t>
  </si>
  <si>
    <t>14454</t>
  </si>
  <si>
    <t>QLQVAMPVKKSPRRSSSDEQGLSYSSLKNV_</t>
  </si>
  <si>
    <t>LQVAMPVKKSPRRSSSDEQGLSYSSLKNV__</t>
  </si>
  <si>
    <t>RS(0.333)S(0.333)S(0.333)DEQGLSYSSLK</t>
  </si>
  <si>
    <t>sp|Q9NPI6|DCP1A_HUMAN</t>
  </si>
  <si>
    <t>&gt;sp|Q9NPI6|DCP1A_HUMAN mRNA-decapping enzyme 1A OS=Homo sapiens OX=9606 GN=DCP1A PE=1 SV=3</t>
  </si>
  <si>
    <t>QQTVTRSSDLERKASSPSPLTIGTPESQRKP</t>
  </si>
  <si>
    <t>KAS(0.218)S(0.787)PS(0.977)PLT(0.017)IGT(0.001)PESQR</t>
  </si>
  <si>
    <t>8485</t>
  </si>
  <si>
    <t>TVTRSSDLERKASSPSPLTIGTPESQRKPSI</t>
  </si>
  <si>
    <t>sp|Q9NPP4|NLRC4_HUMAN</t>
  </si>
  <si>
    <t>&gt;sp|Q9NPP4|NLRC4_HUMAN NLR family CARD domain-containing protein 4 OS=Homo sapiens OX=9606 GN=NLRC4 PE=1 SV=2</t>
  </si>
  <si>
    <t>LLGLSIAKRPLWRQESLQSVKNTTEQEILKA</t>
  </si>
  <si>
    <t>QES(0.986)LQS(0.014)VK</t>
  </si>
  <si>
    <t>12330</t>
  </si>
  <si>
    <t>sp|Q9NPQ8|RIC8A_HUMAN</t>
  </si>
  <si>
    <t>&gt;sp|Q9NPQ8|RIC8A_HUMAN Synembryn-A OS=Homo sapiens OX=9606 GN=RIC8A PE=1 SV=3</t>
  </si>
  <si>
    <t>AARGLMAGGRPEGQYSEDEDTDTDEYKEAKA</t>
  </si>
  <si>
    <t>X;X;X;X;X;Oxidation (M);X;X;X;X;X;X;X;X;X;Phospho (STY);X;X;X;X;Phospho (STY);X;X;X;X;X;X;X;X;X;X</t>
  </si>
  <si>
    <t>GLMAGGRPEGQYS(1)EDEDT(0.852)DT(0.148)DEYKEAK</t>
  </si>
  <si>
    <t>6303;6304;6305;6306;6307;6308;6309;6310;6311;6312;6313;6314;6315;6316;6317;6318;6319;6320</t>
  </si>
  <si>
    <t>sp|Q9NQ29|LUC7L_HUMAN</t>
  </si>
  <si>
    <t>&gt;sp|Q9NQ29|LUC7L_HUMAN Putative RNA-binding protein Luc7-like 1 OS=Homo sapiens OX=9606 GN=LUC7L PE=1 SV=1</t>
  </si>
  <si>
    <t>DWRLESSNGKMASRRSEEKEAGEI_______</t>
  </si>
  <si>
    <t>RS(1)EEKEAGEI</t>
  </si>
  <si>
    <t>14296</t>
  </si>
  <si>
    <t>sp|Q9NQ55|SSF1_HUMAN</t>
  </si>
  <si>
    <t>&gt;sp|Q9NQ55|SSF1_HUMAN Suppressor of SWI4 1 homolog OS=Homo sapiens OX=9606 GN=PPAN PE=2 SV=1</t>
  </si>
  <si>
    <t>RKKSLEGMKKARVGGSDEEASGIPSRTASLE</t>
  </si>
  <si>
    <t>VGGS(1)DEEASGIPSR</t>
  </si>
  <si>
    <t>19693</t>
  </si>
  <si>
    <t>sp|Q9NQ84|GPC5C_HUMAN</t>
  </si>
  <si>
    <t>&gt;sp|Q9NQ84|GPC5C_HUMAN G-protein coupled receptor family C group 5 member C OS=Homo sapiens OX=9606 GN=GPRC5C PE=1 SV=2</t>
  </si>
  <si>
    <t>SVYQPTEMALMHKVPSEGAYDIILPRATANS</t>
  </si>
  <si>
    <t>VPS(1)EGAYDIILPR</t>
  </si>
  <si>
    <t>20044;20045;20046</t>
  </si>
  <si>
    <t>sp|Q9NQC3|RTN4_HUMAN</t>
  </si>
  <si>
    <t>&gt;sp|Q9NQC3|RTN4_HUMAN Reticulon-4 OS=Homo sapiens OX=9606 GN=RTN4 PE=1 SV=2</t>
  </si>
  <si>
    <t>PAAPPSTPAAPKRRGSSGSVDETLFALPAAS</t>
  </si>
  <si>
    <t>X;X;X;X;X;X;X;X;X;X;X;X;X;X;X;Phospho (STY);Phospho (STY);X;Phospho (STY);X;X;X;Phospho (STY);X;X;X;X;X;X;X;X</t>
  </si>
  <si>
    <t>GS(0.958)S(0.111)GS(0.93)VDET(0.001)LFALPAASEPVIR</t>
  </si>
  <si>
    <t>7201;7202;7203;7206;13509;13510;13511;13512;13513;14169;14170;14171;14173;14174</t>
  </si>
  <si>
    <t>AAPPSTPAAPKRRGSSGSVDETLFALPAASE</t>
  </si>
  <si>
    <t>RRGS(0.587)S(0.7)GS(0.61)VDET(0.103)LFALPAASEPVIR</t>
  </si>
  <si>
    <t>7204;13513;14170;14171;14172;14174</t>
  </si>
  <si>
    <t>PPSTPAAPKRRGSSGSVDETLFALPAASEPV</t>
  </si>
  <si>
    <t>GS(0.455)S(0.546)GS(0.989)VDET(0.01)LFALPAASEPVIR</t>
  </si>
  <si>
    <t>7201;7202;7203;7204;13512;14170;14172;14174</t>
  </si>
  <si>
    <t>GPLPAAPPVAPERQPSWDPSPVSSTVPAPSP</t>
  </si>
  <si>
    <t>QPS(0.988)WDPS(0.983)PVS(0.013)S(0.008)T(0.008)VPAPS(0.001)PLSAAAVSPSK</t>
  </si>
  <si>
    <t>12719;12720;12721;12722;12723;12724;12725;12726;12727;12728</t>
  </si>
  <si>
    <t>AAPPVAPERQPSWDPSPVSSTVPAPSPLSAA</t>
  </si>
  <si>
    <t>12727;12728</t>
  </si>
  <si>
    <t>sp|Q9NQG5|RPR1B_HUMAN</t>
  </si>
  <si>
    <t>&gt;sp|Q9NQG5|RPR1B_HUMAN Regulation of nuclear pre-mRNA domain-containing protein 1B OS=Homo sapiens OX=9606 GN=RPRD1B PE=1 SV=1</t>
  </si>
  <si>
    <t>GEFIQQLKLSMEDSKSPPPKATEEKKSLKRT</t>
  </si>
  <si>
    <t>LS(0.001)MEDS(0.013)KS(0.986)PPPK</t>
  </si>
  <si>
    <t>11086;11087;11088;11089;11090</t>
  </si>
  <si>
    <t>TFQQIQEEEDDDYPGSYSPQDPSAGPLLTEE</t>
  </si>
  <si>
    <t>TFQQIQEEEDDDY(0.022)PGS(0.337)Y(0.29)S(0.337)PQDPS(0.014)AGPLLTEELIK</t>
  </si>
  <si>
    <t>QQIQEEEDDDYPGSYSPQDPSAGPLLTEELI</t>
  </si>
  <si>
    <t>sp|Q9NQG6|MID51_HUMAN</t>
  </si>
  <si>
    <t>&gt;sp|Q9NQG6|MID51_HUMAN Mitochondrial dynamics protein MID51 OS=Homo sapiens OX=9606 GN=MIEF1 PE=1 SV=1</t>
  </si>
  <si>
    <t>LAVKRMYDRAISAPTSPTRLSHSGKRSWEEP</t>
  </si>
  <si>
    <t>AISAPT(0.004)S(0.995)PT(0.001)R</t>
  </si>
  <si>
    <t>1015;1016</t>
  </si>
  <si>
    <t>sp|Q9NQQ7|S35C2_HUMAN</t>
  </si>
  <si>
    <t>&gt;sp|Q9NQQ7|S35C2_HUMAN Solute carrier family 35 member C2 OS=Homo sapiens OX=9606 GN=SLC35C2 PE=1 SV=2</t>
  </si>
  <si>
    <t>HSRGDGGPKALKGLGSSPDLELLLRSSQREE</t>
  </si>
  <si>
    <t>GLGS(0.867)S(0.133)PDLELLLR</t>
  </si>
  <si>
    <t>6280;6281</t>
  </si>
  <si>
    <t>SRGDGGPKALKGLGSSPDLELLLRSSQREEG</t>
  </si>
  <si>
    <t>GLGS(0.386)S(0.614)PDLELLLR</t>
  </si>
  <si>
    <t>6279</t>
  </si>
  <si>
    <t>sp|Q9NQX3|GEPH_HUMAN</t>
  </si>
  <si>
    <t>&gt;sp|Q9NQX3|GEPH_HUMAN Gephyrin OS=Homo sapiens OX=9606 GN=GPHN PE=1 SV=1</t>
  </si>
  <si>
    <t>IVKVKEVHDELEDLPSPPPPLSPPPTTSPHK</t>
  </si>
  <si>
    <t>EVHDELEDLPS(0.999)PPPPLS(0.943)PPPT(0.02)T(0.018)S(0.02)PHK</t>
  </si>
  <si>
    <t>5176;19880;19881;19882</t>
  </si>
  <si>
    <t>VHDELEDLPSPPPPLSPPPTTSPHKQTEDKG</t>
  </si>
  <si>
    <t>sp|Q9NQZ2|SAS10_HUMAN</t>
  </si>
  <si>
    <t>&gt;sp|Q9NQZ2|SAS10_HUMAN Something about silencing protein 10 OS=Homo sapiens OX=9606 GN=UTP3 PE=1 SV=1</t>
  </si>
  <si>
    <t>SVSKTSAAACAVTDLSDDSDFDEKAKLKYYK</t>
  </si>
  <si>
    <t>TSAAACAVTDLS(1)DDS(1)DFDEKAK</t>
  </si>
  <si>
    <t>18943;18944</t>
  </si>
  <si>
    <t>KTSAAACAVTDLSDDSDFDEKAKLKYYKEIE</t>
  </si>
  <si>
    <t>TSAAACAVT(0.004)DLS(0.996)DDS(1)DFDEKAK</t>
  </si>
  <si>
    <t>sp|Q9NR09|BIRC6_HUMAN</t>
  </si>
  <si>
    <t>&gt;sp|Q9NR09|BIRC6_HUMAN Baculoviral IAP repeat-containing protein 6 OS=Homo sapiens OX=9606 GN=BIRC6 PE=1 SV=2</t>
  </si>
  <si>
    <t>DIPKLEGDSDDLLEDSDSEEHSRSDSVTGHT</t>
  </si>
  <si>
    <t>LEGDSDDLLEDS(0.995)DS(0.005)EEHSR</t>
  </si>
  <si>
    <t>10303;10304;10305</t>
  </si>
  <si>
    <t>sp|Q9NR19|ACSA_HUMAN</t>
  </si>
  <si>
    <t>&gt;sp|Q9NR19|ACSA_HUMAN Acetyl-coenzyme A synthetase, cytoplasmic OS=Homo sapiens OX=9606 GN=ACSS2 PE=1 SV=1</t>
  </si>
  <si>
    <t>GSRGQEEAGAGGRARSWSPPPEVSRSAHVPS</t>
  </si>
  <si>
    <t>S(0.555)WS(0.445)PPPEVSR</t>
  </si>
  <si>
    <t>17875;17879</t>
  </si>
  <si>
    <t>RGQEEAGAGGRARSWSPPPEVSRSAHVPSLQ</t>
  </si>
  <si>
    <t>S(0.327)WS(0.673)PPPEVSR</t>
  </si>
  <si>
    <t>17876;17877;17878;17879</t>
  </si>
  <si>
    <t>sp|Q9NR30|DDX21_HUMAN</t>
  </si>
  <si>
    <t>&gt;sp|Q9NR30|DDX21_HUMAN Nucleolar RNA helicase 2 OS=Homo sapiens OX=9606 GN=DDX21 PE=1 SV=5</t>
  </si>
  <si>
    <t>VVSSKTKKVTKNEEPSEEEIDAPKPKKMKKE</t>
  </si>
  <si>
    <t>NEEPS(1)EEEIDAPKPK</t>
  </si>
  <si>
    <t>11718;11719;11720</t>
  </si>
  <si>
    <t>sp|Q9NR34|MA1C1_HUMAN</t>
  </si>
  <si>
    <t>&gt;sp|Q9NR34|MA1C1_HUMAN Mannosyl-oligosaccharide 1,2-alpha-mannosidase IC OS=Homo sapiens OX=9606 GN=MAN1C1 PE=1 SV=1</t>
  </si>
  <si>
    <t>RSRLRHPVLGTRADESQEPQSQVRAQREKIK</t>
  </si>
  <si>
    <t>ADES(1)QEPQSQVR</t>
  </si>
  <si>
    <t>421;422</t>
  </si>
  <si>
    <t>sp|Q9NR45|SIAS_HUMAN</t>
  </si>
  <si>
    <t>&gt;sp|Q9NR45|SIAS_HUMAN Sialic acid synthase OS=Homo sapiens OX=9606 GN=NANS PE=1 SV=2</t>
  </si>
  <si>
    <t>AELVRSVRLVERALGSPTKQLLPCEMACNEK</t>
  </si>
  <si>
    <t>ALGS(0.919)PT(0.081)K</t>
  </si>
  <si>
    <t>1148;1149</t>
  </si>
  <si>
    <t>sp|Q9NRA8|4ET_HUMAN</t>
  </si>
  <si>
    <t>&gt;sp|Q9NRA8|4ET_HUMAN Eukaryotic translation initiation factor 4E transporter OS=Homo sapiens OX=9606 GN=EIF4ENIF1 PE=1 SV=2</t>
  </si>
  <si>
    <t>DPEKWHASLYPASGRSSPVESLKKELDTDRP</t>
  </si>
  <si>
    <t>S(0.975)S(0.025)PVESLK</t>
  </si>
  <si>
    <t>17302;17303;17304</t>
  </si>
  <si>
    <t>951</t>
  </si>
  <si>
    <t>HMHSQLEHRPSQRSSSPVGLAKWFGSDVLQQ</t>
  </si>
  <si>
    <t>S(0.002)S(0.016)S(0.982)PVGLAK</t>
  </si>
  <si>
    <t>17446;17447;17448</t>
  </si>
  <si>
    <t>sp|Q9NRF2|SH2B1_HUMAN</t>
  </si>
  <si>
    <t>&gt;sp|Q9NRF2|SH2B1_HUMAN SH2B adapter protein 1 OS=Homo sapiens OX=9606 GN=SH2B1 PE=1 SV=3</t>
  </si>
  <si>
    <t>LQHFEAEVARASGSLSPPILAPLSPGAEISP</t>
  </si>
  <si>
    <t>AS(0.2)GS(0.2)LS(0.6)PPILAPLS(0.979)PGAEIS(0.018)PHDLS(0.001)LES(0.001)CR</t>
  </si>
  <si>
    <t>ARASGSLSPPILAPLSPGAEISPHDLSLESC</t>
  </si>
  <si>
    <t>sp|Q9NRF8|PYRG2_HUMAN</t>
  </si>
  <si>
    <t>&gt;sp|Q9NRF8|PYRG2_HUMAN CTP synthase 2 OS=Homo sapiens OX=9606 GN=CTPS2 PE=1 SV=1</t>
  </si>
  <si>
    <t>AYLQQGCKLSSSDRYSDASDDSFSEPRIAEL</t>
  </si>
  <si>
    <t>LSSS(0.001)DRYS(0.996)DAS(0.003)DDSFSEPR</t>
  </si>
  <si>
    <t>11150;11151;11152;11153;11154</t>
  </si>
  <si>
    <t>QQGCKLSSSDRYSDASDDSFSEPRIAELEIS</t>
  </si>
  <si>
    <t>LSS(0.001)S(0.001)DRYS(0.969)DAS(0.956)DDS(0.072)FS(0.001)EPR</t>
  </si>
  <si>
    <t>11153;11154</t>
  </si>
  <si>
    <t>sp|Q9NRG9|AAAS_HUMAN</t>
  </si>
  <si>
    <t>&gt;sp|Q9NRG9|AAAS_HUMAN Aladin OS=Homo sapiens OX=9606 GN=AAAS PE=1 SV=1</t>
  </si>
  <si>
    <t>AHIPLYFVNAQFPRFSPVLGRAQEPPAGGGG</t>
  </si>
  <si>
    <t>FS(1)PVLGR</t>
  </si>
  <si>
    <t>5518</t>
  </si>
  <si>
    <t>sp|Q9NRH2|SNRK_HUMAN</t>
  </si>
  <si>
    <t>&gt;sp|Q9NRH2|SNRK_HUMAN SNF-related serine/threonine-protein kinase OS=Homo sapiens OX=9606 GN=SNRK PE=1 SV=2</t>
  </si>
  <si>
    <t>LDKDSGFTYSWHRRDSSEGPPGSEGDGGGQS</t>
  </si>
  <si>
    <t>RDS(0.803)S(0.197)EGPPGSEGDGGGQSKPSNASGGVDK</t>
  </si>
  <si>
    <t>13195;13196;13197;13198</t>
  </si>
  <si>
    <t>ILREKQEKEIQTRSASPSNIKAQFRQSWPTK</t>
  </si>
  <si>
    <t>S(0.003)AS(0.954)PS(0.043)NIK</t>
  </si>
  <si>
    <t>14849;14851</t>
  </si>
  <si>
    <t>REKQEKEIQTRSASPSNIKAQFRQSWPTKID</t>
  </si>
  <si>
    <t>S(0.008)AS(0.395)PS(0.597)NIK</t>
  </si>
  <si>
    <t>14850</t>
  </si>
  <si>
    <t>sp|Q9NRX5|SERC1_HUMAN</t>
  </si>
  <si>
    <t>&gt;sp|Q9NRX5|SERC1_HUMAN Serine incorporator 1 OS=Homo sapiens OX=9606 GN=SERINC1 PE=1 SV=1</t>
  </si>
  <si>
    <t>DESTLIEDGGARSDGSLEDGDDVHRAVDNER</t>
  </si>
  <si>
    <t>SDGS(1)LEDGDDVHR</t>
  </si>
  <si>
    <t>15018;15019;15020;15021</t>
  </si>
  <si>
    <t>sp|Q9NRY4|RHG35_HUMAN</t>
  </si>
  <si>
    <t>&gt;sp|Q9NRY4|RHG35_HUMAN Rho GTPase-activating protein 35 OS=Homo sapiens OX=9606 GN=ARHGAP35 PE=1 SV=3</t>
  </si>
  <si>
    <t>ACSTTEEVFNSPRAGSPLCNSNLQDSEEDIE</t>
  </si>
  <si>
    <t>AGS(1)PLCNSNLQDSEEDIEPSYSLFR</t>
  </si>
  <si>
    <t>LKGLLDSKRNLNLVSSTASIKDLADVDLRIV</t>
  </si>
  <si>
    <t>NLNLVS(0.12)S(0.731)T(0.171)AS(0.978)IKDLADVDLR</t>
  </si>
  <si>
    <t>11834;11835;11836</t>
  </si>
  <si>
    <t>LLDSKRNLNLVSSTASIKDLADVDLRIVMCL</t>
  </si>
  <si>
    <t>ISSRFIRPSDRNQKNSLSDPNIDRINLVILG</t>
  </si>
  <si>
    <t>NQKNS(0.796)LS(0.204)DPNIDR</t>
  </si>
  <si>
    <t>11889</t>
  </si>
  <si>
    <t>sp|Q9NS62|THSD1_HUMAN</t>
  </si>
  <si>
    <t>&gt;sp|Q9NS62|THSD1_HUMAN Thrombospondin type-1 domain-containing protein 1 OS=Homo sapiens OX=9606 GN=THSD1 PE=2 SV=1</t>
  </si>
  <si>
    <t>PARHNSIHSPSFRKNSDEENICELSEQRGSF</t>
  </si>
  <si>
    <t>KNS(1)DEENICELSEQR</t>
  </si>
  <si>
    <t>9354</t>
  </si>
  <si>
    <t>sp|Q9NSC5|HOME3_HUMAN</t>
  </si>
  <si>
    <t>&gt;sp|Q9NSC5|HOME3_HUMAN Homer protein homolog 3 OS=Homo sapiens OX=9606 GN=HOMER3 PE=1 SV=2</t>
  </si>
  <si>
    <t>EVTPTGEKEGLGQGQSLEQLEALVQTKDQEI</t>
  </si>
  <si>
    <t>EGLGQGQS(1)LEQLEALVQTK</t>
  </si>
  <si>
    <t>3975</t>
  </si>
  <si>
    <t>VSANGPGEEKLFRSQSADAPGPTERERLKKM</t>
  </si>
  <si>
    <t>SQS(1)ADAPGPTER</t>
  </si>
  <si>
    <t>16736;16737;16738</t>
  </si>
  <si>
    <t>sp|Q9NSK0|KLC4_HUMAN</t>
  </si>
  <si>
    <t>&gt;sp|Q9NSK0|KLC4_HUMAN Kinesin light chain 4 OS=Homo sapiens OX=9606 GN=KLC4 PE=1 SV=3</t>
  </si>
  <si>
    <t>GTEPRPSSSNMKRAASLNYLNQPSAAPLQVS</t>
  </si>
  <si>
    <t>AAS(0.998)LNY(0.002)LNQPSAAPLQVSR</t>
  </si>
  <si>
    <t>283;284</t>
  </si>
  <si>
    <t>EFLGQLRQYDEDGHTSEEKEGDATKDSLDDL</t>
  </si>
  <si>
    <t>QYDEDGHT(0.095)S(0.888)EEKEGDAT(0.017)K</t>
  </si>
  <si>
    <t>12955</t>
  </si>
  <si>
    <t>TKVAELLGESDGRRTSQEGPGDSVKFEGGED</t>
  </si>
  <si>
    <t>RT(0.226)S(0.774)QEGPGDSVK</t>
  </si>
  <si>
    <t>14565;14567;14568</t>
  </si>
  <si>
    <t>sp|Q9NSY0|NRBP2_HUMAN</t>
  </si>
  <si>
    <t>&gt;sp|Q9NSY0|NRBP2_HUMAN Nuclear receptor-binding protein 2 OS=Homo sapiens OX=9606 GN=NRBP2 PE=1 SV=2</t>
  </si>
  <si>
    <t>APRRAREREREREDESEDESDILEESPCGRW</t>
  </si>
  <si>
    <t>EREDES(1)EDESDILEESPCGR</t>
  </si>
  <si>
    <t>4662;4663;4664</t>
  </si>
  <si>
    <t>sp|Q9NSY1|BMP2K_HUMAN</t>
  </si>
  <si>
    <t>1032</t>
  </si>
  <si>
    <t>&gt;sp|Q9NSY1|BMP2K_HUMAN BMP-2-inducible protein kinase OS=Homo sapiens OX=9606 GN=BMP2K PE=1 SV=2</t>
  </si>
  <si>
    <t>RARRHKKVGRRDSQSSNEFLTISDSKENISV</t>
  </si>
  <si>
    <t>RDS(0.263)QS(0.327)S(0.41)NEFLTISDSK</t>
  </si>
  <si>
    <t>947</t>
  </si>
  <si>
    <t>FGSTPFQPFLTSTSKSESNEDLFGLVPFDEI</t>
  </si>
  <si>
    <t>S(0.542)ES(0.458)NEDLFGLVPFDEITGSQQQK</t>
  </si>
  <si>
    <t>15242</t>
  </si>
  <si>
    <t>sp|Q9NTI5|PDS5B_HUMAN</t>
  </si>
  <si>
    <t>1358</t>
  </si>
  <si>
    <t>&gt;sp|Q9NTI5|PDS5B_HUMAN Sister chromatid cohesion protein PDS5 homolog B OS=Homo sapiens OX=9606 GN=PDS5B PE=1 SV=1</t>
  </si>
  <si>
    <t>SKQHRVSRRAQQRAESPESSAIESTQSTPQK</t>
  </si>
  <si>
    <t>AES(0.999)PES(0.001)SAIESTQSTPQK</t>
  </si>
  <si>
    <t>726;727;728;729;730;731</t>
  </si>
  <si>
    <t>KPKGSQRSRKRGHTASESDEQQWPEEKRLKE</t>
  </si>
  <si>
    <t>GHT(0.015)AS(0.966)ES(0.019)DEQQWPEEK</t>
  </si>
  <si>
    <t>6154;6155;6156</t>
  </si>
  <si>
    <t>SSNPSSPGRIKGRLDSSEMDHSENEDYTMSS</t>
  </si>
  <si>
    <t>GRLDS(0.751)S(0.286)EMDHS(0.958)ENEDY(0.002)T(0.002)MS(0.001)S(0.001)PLPGK</t>
  </si>
  <si>
    <t>6861;6862</t>
  </si>
  <si>
    <t>SNPSSPGRIKGRLDSSEMDHSENEDYTMSSP</t>
  </si>
  <si>
    <t>GRLDS(0.547)S(0.614)EMDHS(0.827)ENEDY(0.004)T(0.004)MS(0.002)S(0.001)PLPGK</t>
  </si>
  <si>
    <t>6861</t>
  </si>
  <si>
    <t>PGRIKGRLDSSEMDHSENEDYTMSSPLPGKK</t>
  </si>
  <si>
    <t>1379</t>
  </si>
  <si>
    <t>IESTQSTPQKGRGRPSKTPSPSQPKKNVRVG</t>
  </si>
  <si>
    <t>GRPS(0.582)KT(0.464)PS(0.775)PS(0.179)QPK</t>
  </si>
  <si>
    <t>6889;6891</t>
  </si>
  <si>
    <t>1383</t>
  </si>
  <si>
    <t>QSTPQKGRGRPSKTPSPSQPKKNVRVGRSKQ</t>
  </si>
  <si>
    <t>GRPS(0.402)KT(0.6)PS(0.986)PS(0.011)QPK</t>
  </si>
  <si>
    <t>6889;6890;6891</t>
  </si>
  <si>
    <t>KRLKEDILENEDEQNSPPKKGKRGRPPKPLG</t>
  </si>
  <si>
    <t>LKEDILENEDEQNS(1)PPKK</t>
  </si>
  <si>
    <t>10571;10572;10573;10574</t>
  </si>
  <si>
    <t>sp|Q9NTJ3|SMC4_HUMAN</t>
  </si>
  <si>
    <t>&gt;sp|Q9NTJ3|SMC4_HUMAN Structural maintenance of chromosomes protein 4 OS=Homo sapiens OX=9606 GN=SMC4 PE=1 SV=2</t>
  </si>
  <si>
    <t>ASSDAEPEPPSGRTESPATAAETASEELDNR</t>
  </si>
  <si>
    <t>T(0.204)ES(0.794)PAT(0.001)AAETASEELDNR</t>
  </si>
  <si>
    <t>18300</t>
  </si>
  <si>
    <t>sp|Q9NTX5|ECHD1_HUMAN</t>
  </si>
  <si>
    <t>&gt;sp|Q9NTX5|ECHD1_HUMAN Ethylmalonyl-CoA decarboxylase OS=Homo sapiens OX=9606 GN=ECHDC1 PE=1 SV=2</t>
  </si>
  <si>
    <t>MALKQEMAKSLLKTASLSGRTKLLHQTGLSL</t>
  </si>
  <si>
    <t>T(0.311)AS(0.685)LS(0.003)GR</t>
  </si>
  <si>
    <t>18044</t>
  </si>
  <si>
    <t>sp|Q9NTZ6|RBM12_HUMAN</t>
  </si>
  <si>
    <t>&gt;sp|Q9NTZ6|RBM12_HUMAN RNA-binding protein 12 OS=Homo sapiens OX=9606 GN=RBM12 PE=1 SV=1</t>
  </si>
  <si>
    <t>SGQTHPPPQTLPRSKSPSGQKRSRSRSPHEA</t>
  </si>
  <si>
    <t>S(0.016)KS(0.971)PS(0.012)GQK</t>
  </si>
  <si>
    <t>15846;15847;15848;15849</t>
  </si>
  <si>
    <t>TLPRSKSPSGQKRSRSRSPHEAGFCVYLKGL</t>
  </si>
  <si>
    <t>S(1)RS(1)PHEAGFCVYLK</t>
  </si>
  <si>
    <t>16968</t>
  </si>
  <si>
    <t>PRSKSPSGQKRSRSRSPHEAGFCVYLKGLPF</t>
  </si>
  <si>
    <t>sp|Q9NU19|TB22B_HUMAN</t>
  </si>
  <si>
    <t>&gt;sp|Q9NU19|TB22B_HUMAN TBC1 domain family member 22B OS=Homo sapiens OX=9606 GN=TBC1D22B PE=1 SV=3</t>
  </si>
  <si>
    <t>KVIKSSSDAQLSRNSSDTCLRNPLHKQQSLP</t>
  </si>
  <si>
    <t>NS(0.221)S(0.774)DT(0.005)CLR</t>
  </si>
  <si>
    <t>11980</t>
  </si>
  <si>
    <t>STTSDVPANYKVIKSSSDAQLSRNSSDTCLR</t>
  </si>
  <si>
    <t>S(0.217)S(0.392)S(0.392)DAQLSR</t>
  </si>
  <si>
    <t>TTSDVPANYKVIKSSSDAQLSRNSSDTCLRN</t>
  </si>
  <si>
    <t>X;X;X;X;X;X;X;X;X;X;X;X;X;X;X;X;X;X;X;X;X;X;X;X;Phospho (STY);X;X;X;X;X;X</t>
  </si>
  <si>
    <t>sp|Q9NUL3|STAU2_HUMAN</t>
  </si>
  <si>
    <t>&gt;sp|Q9NUL3|STAU2_HUMAN Double-stranded RNA-binding protein Staufen homolog 2 OS=Homo sapiens OX=9606 GN=STAU2 PE=1 SV=2</t>
  </si>
  <si>
    <t>MNGTSSTAEAIGLKGSSPTPPCSPVQPSKQL</t>
  </si>
  <si>
    <t>GS(0.434)S(0.433)PT(0.199)PPCS(0.931)PVQPS(0.003)K</t>
  </si>
  <si>
    <t>NGTSSTAEAIGLKGSSPTPPCSPVQPSKQLE</t>
  </si>
  <si>
    <t>AEAIGLKGSSPTPPCSPVQPSKQLEYLARIQ</t>
  </si>
  <si>
    <t>7222</t>
  </si>
  <si>
    <t>sp|Q9NUY8|TBC23_HUMAN</t>
  </si>
  <si>
    <t>&gt;sp|Q9NUY8|TBC23_HUMAN TBC1 domain family member 23 OS=Homo sapiens OX=9606 GN=TBC1D23 PE=1 SV=3</t>
  </si>
  <si>
    <t>FSIGDEEEYDTDEIDSSSMSDDDRKEVVNIQ</t>
  </si>
  <si>
    <t>GVKPVFSIGDEEEYDTDEIDS(0.25)S(0.25)S(0.25)MS(0.25)DDDRK</t>
  </si>
  <si>
    <t>SIGDEEEYDTDEIDSSSMSDDDRKEVVNIQT</t>
  </si>
  <si>
    <t>IGDEEEYDTDEIDSSSMSDDDRKEVVNIQTW</t>
  </si>
  <si>
    <t>DEEEYDTDEIDSSSMSDDDRKEVVNIQTWIN</t>
  </si>
  <si>
    <t>sp|Q9NV29|TM100_HUMAN</t>
  </si>
  <si>
    <t>&gt;sp|Q9NV29|TM100_HUMAN Transmembrane protein 100 OS=Homo sapiens OX=9606 GN=TMEM100 PE=1 SV=2</t>
  </si>
  <si>
    <t>CWKVRQRSKKAKRRESQTALVANQRSLFA__</t>
  </si>
  <si>
    <t>RRES(1)QTALVANQR</t>
  </si>
  <si>
    <t>13336;13337;13338;14152;14153</t>
  </si>
  <si>
    <t>sp|Q9NV70|EXOC1_HUMAN</t>
  </si>
  <si>
    <t>&gt;sp|Q9NV70|EXOC1_HUMAN Exocyst complex component 1 OS=Homo sapiens OX=9606 GN=EXOC1 PE=1 SV=4</t>
  </si>
  <si>
    <t>ESLHGSSGKLTGSTSSLNKLSVQSSGNRRSQ</t>
  </si>
  <si>
    <t>LTGST(0.001)S(0.034)S(0.964)LNK</t>
  </si>
  <si>
    <t>11219</t>
  </si>
  <si>
    <t>sp|Q9NVD7|PARVA_HUMAN</t>
  </si>
  <si>
    <t>&gt;sp|Q9NVD7|PARVA_HUMAN Alpha-parvin OS=Homo sapiens OX=9606 GN=PARVA PE=1 SV=1</t>
  </si>
  <si>
    <t>__MATSPQKSPSVPKSPTPKSPPSRKKDDSF</t>
  </si>
  <si>
    <t>S(0.012)PS(0.015)VPKS(0.862)PT(0.651)PKS(0.383)PPS(0.077)R</t>
  </si>
  <si>
    <t>16637;16638;16639</t>
  </si>
  <si>
    <t>sp|Q9NVM1|EVA1B_HUMAN</t>
  </si>
  <si>
    <t>&gt;sp|Q9NVM1|EVA1B_HUMAN Protein eva-1 homolog B OS=Homo sapiens OX=9606 GN=EVA1B PE=1 SV=1</t>
  </si>
  <si>
    <t>PRPRPRGPAQRRDPRSSTLEPEDDDEDEEDT</t>
  </si>
  <si>
    <t>S(0.488)S(0.488)T(0.023)LEPEDDDEDEEDTVTR</t>
  </si>
  <si>
    <t>RPRPRGPAQRRDPRSSTLEPEDDDEDEEDTV</t>
  </si>
  <si>
    <t>S(0.184)S(0.679)T(0.137)LEPEDDDEDEEDTVTR</t>
  </si>
  <si>
    <t>17550</t>
  </si>
  <si>
    <t>sp|Q9NVM6|DJC17_HUMAN</t>
  </si>
  <si>
    <t>&gt;sp|Q9NVM6|DJC17_HUMAN DnaJ homolog subfamily C member 17 OS=Homo sapiens OX=9606 GN=DNAJC17 PE=1 SV=1</t>
  </si>
  <si>
    <t>KLDLEARERQAQAQESEEEEESRSTRTLEQE</t>
  </si>
  <si>
    <t>QAQAQES(1)EEEEESR</t>
  </si>
  <si>
    <t>12146;12147;12148;12149;12150;12151</t>
  </si>
  <si>
    <t>sp|Q9NVU0|RPC5_HUMAN</t>
  </si>
  <si>
    <t>&gt;sp|Q9NVU0|RPC5_HUMAN DNA-directed RNA polymerase III subunit RPC5 OS=Homo sapiens OX=9606 GN=POLR3E PE=1 SV=1</t>
  </si>
  <si>
    <t>DAKHREREAANEAGDSSQDEAEDDVKQITVR</t>
  </si>
  <si>
    <t>EAANEAGDS(1)S(1)QDEAEDDVK</t>
  </si>
  <si>
    <t>3365</t>
  </si>
  <si>
    <t>AKHREREAANEAGDSSQDEAEDDVKQITVRF</t>
  </si>
  <si>
    <t>sp|Q9NVU7|SDA1_HUMAN</t>
  </si>
  <si>
    <t>&gt;sp|Q9NVU7|SDA1_HUMAN Protein SDA1 homolog OS=Homo sapiens OX=9606 GN=SDAD1 PE=1 SV=3</t>
  </si>
  <si>
    <t>AAPGKSQKRKYIEIDSDEEPRGELLSLRDIE</t>
  </si>
  <si>
    <t>YIEIDS(1)DEEPRGELLSLR</t>
  </si>
  <si>
    <t>10021;20588;20589</t>
  </si>
  <si>
    <t>sp|Q9NW97|TMM51_HUMAN</t>
  </si>
  <si>
    <t>&gt;sp|Q9NW97|TMM51_HUMAN Transmembrane protein 51 OS=Homo sapiens OX=9606 GN=TMEM51 PE=1 SV=1</t>
  </si>
  <si>
    <t>VQHPTGAGPHAQEEDSQEEEEEDEEAASRYY</t>
  </si>
  <si>
    <t>QGEDLAHVQHPTGAGPHAQEEDS(1)QEEEEEDEEAASR</t>
  </si>
  <si>
    <t>12370;12371;12372;12373</t>
  </si>
  <si>
    <t>sp|Q9NWB6|ARGL1_HUMAN</t>
  </si>
  <si>
    <t>&gt;sp|Q9NWB6|ARGL1_HUMAN Arginine and glutamate-rich protein 1 OS=Homo sapiens OX=9606 GN=ARGLU1 PE=1 SV=1</t>
  </si>
  <si>
    <t>NTAVSRRERDRERASSPPDRIDIFGRTVSKR</t>
  </si>
  <si>
    <t>AS(0.003)S(0.997)PPDR</t>
  </si>
  <si>
    <t>1964;1965;1966;1967;1968</t>
  </si>
  <si>
    <t>PPDRIDIFGRTVSKRSSLDEKQKREEEEKKA</t>
  </si>
  <si>
    <t>RS(0.658)S(0.342)LDEK</t>
  </si>
  <si>
    <t>14418;14419</t>
  </si>
  <si>
    <t>PDRIDIFGRTVSKRSSLDEKQKREEEEKKAE</t>
  </si>
  <si>
    <t>RS(0.035)S(0.965)LDEK</t>
  </si>
  <si>
    <t>14419;14420;14421</t>
  </si>
  <si>
    <t>sp|Q9NWH9|SLTM_HUMAN</t>
  </si>
  <si>
    <t>&gt;sp|Q9NWH9|SLTM_HUMAN SAFB-like transcription modulator OS=Homo sapiens OX=9606 GN=SLTM PE=1 SV=2</t>
  </si>
  <si>
    <t>SEASKPKDGQDAIAQSPEKESKDYEMNANHK</t>
  </si>
  <si>
    <t>DGQDAIAQS(1)PEK</t>
  </si>
  <si>
    <t>2626;2627;2628;2629;2630;2631;2632;2633;2634;2635;2636;2637;2638</t>
  </si>
  <si>
    <t>RYEKIHGRSKEKERASLDKKRDKDYRRKEIL</t>
  </si>
  <si>
    <t>ERAS(1)LDK</t>
  </si>
  <si>
    <t>4650;4651</t>
  </si>
  <si>
    <t>QTSESIKKSEEKKRISSKSPGHMVILDQTKG</t>
  </si>
  <si>
    <t>IS(0.591)S(0.48)KS(0.929)PGHMVILDQTK</t>
  </si>
  <si>
    <t>8167;8168</t>
  </si>
  <si>
    <t>TSESIKKSEEKKRISSKSPGHMVILDQTKGD</t>
  </si>
  <si>
    <t>IS(0.202)S(0.834)KS(0.964)PGHMVILDQTK</t>
  </si>
  <si>
    <t>8168;8169</t>
  </si>
  <si>
    <t>ESIKKSEEKKRISSKSPGHMVILDQTKGDHC</t>
  </si>
  <si>
    <t>8167;8168;8169</t>
  </si>
  <si>
    <t>sp|Q9NWQ8|PHAG1_HUMAN</t>
  </si>
  <si>
    <t>&gt;sp|Q9NWQ8|PHAG1_HUMAN Phosphoprotein associated with glycosphingolipid-enriched microdomains 1 OS=Homo sapiens OX=9606 GN=PAG1 PE=1 SV=2</t>
  </si>
  <si>
    <t>EKEGGEAEESATDTTSETNKRFSSLSYKSRE</t>
  </si>
  <si>
    <t>EGGEAEESAT(0.001)DT(0.052)T(0.177)S(0.727)ET(0.044)NKR</t>
  </si>
  <si>
    <t>3926;3927;3929</t>
  </si>
  <si>
    <t>ATDTTSETNKRFSSLSYKSREEDPTLTEEEI</t>
  </si>
  <si>
    <t>FSS(0.004)LS(0.995)Y(0.001)K</t>
  </si>
  <si>
    <t>5522</t>
  </si>
  <si>
    <t>sp|Q9NWV8|BABA1_HUMAN</t>
  </si>
  <si>
    <t>&gt;sp|Q9NWV8|BABA1_HUMAN BRISC and BRCA1-A complex member 1 OS=Homo sapiens OX=9606 GN=BABAM1 PE=1 SV=1</t>
  </si>
  <si>
    <t>GEGEAASADDGSLNTSGAGPKSWQVPPPAPE</t>
  </si>
  <si>
    <t>SEGEGEAASADDGS(0.004)LNT(0.215)S(0.781)GAGPK</t>
  </si>
  <si>
    <t>15151;15152;15154</t>
  </si>
  <si>
    <t>EEEEEHSAEPRPRTRSNPEGAEDRAVGAQAS</t>
  </si>
  <si>
    <t>S(1)NPEGAEDR</t>
  </si>
  <si>
    <t>16304;18927;18928;18929;18930;18931;18932</t>
  </si>
  <si>
    <t>sp|Q9NWW5|CLN6_HUMAN</t>
  </si>
  <si>
    <t>&gt;sp|Q9NWW5|CLN6_HUMAN Ceroid-lipofuscinosis neuronal protein 6 OS=Homo sapiens OX=9606 GN=CLN6 PE=1 SV=1</t>
  </si>
  <si>
    <t>PGAQLGASFLQARHGSVSADEAARTAPFHLD</t>
  </si>
  <si>
    <t>HGS(0.994)VS(0.006)ADEAAR</t>
  </si>
  <si>
    <t>7536;7537;7538;7539;7540;7541</t>
  </si>
  <si>
    <t>sp|Q9NX58|LYAR_HUMAN</t>
  </si>
  <si>
    <t>&gt;sp|Q9NX58|LYAR_HUMAN Cell growth-regulating nucleolar protein OS=Homo sapiens OX=9606 GN=LYAR PE=1 SV=2</t>
  </si>
  <si>
    <t>EEEAHVGAGKRKRRHSEVETDSKKKKMKLPE</t>
  </si>
  <si>
    <t>RHS(1)EVETDSK</t>
  </si>
  <si>
    <t>13609;13610</t>
  </si>
  <si>
    <t>sp|Q9NX63|MIC19_HUMAN</t>
  </si>
  <si>
    <t>&gt;sp|Q9NX63|MIC19_HUMAN MICOS complex subunit MIC19 OS=Homo sapiens OX=9606 GN=CHCHD3 PE=1 SV=1</t>
  </si>
  <si>
    <t>RMKESSPSGSKSQRYSGAYGASVSDEELKRR</t>
  </si>
  <si>
    <t>Y(0.001)S(0.999)GAYGASVSDEELK</t>
  </si>
  <si>
    <t>20716;20717</t>
  </si>
  <si>
    <t>sp|Q9NXE8|CWC25_HUMAN</t>
  </si>
  <si>
    <t>&gt;sp|Q9NXE8|CWC25_HUMAN Pre-mRNA-splicing factor CWC25 homolog OS=Homo sapiens OX=9606 GN=CWC25 PE=1 SV=1</t>
  </si>
  <si>
    <t>LHNSKVNRRETGQTRSPSPKKEVYQRRHAPG</t>
  </si>
  <si>
    <t>ET(0.028)GQT(0.12)RS(0.856)PS(0.996)PK</t>
  </si>
  <si>
    <t>4975</t>
  </si>
  <si>
    <t>NSKVNRRETGQTRSPSPKKEVYQRRHAPGYT</t>
  </si>
  <si>
    <t>sp|Q9NXG2|THUM1_HUMAN</t>
  </si>
  <si>
    <t>&gt;sp|Q9NXG2|THUM1_HUMAN THUMP domain-containing protein 1 OS=Homo sapiens OX=9606 GN=THUMPD1 PE=1 SV=2</t>
  </si>
  <si>
    <t>DMYGPEKFTDKDQQPSGSEGEDDDAEAALKK</t>
  </si>
  <si>
    <t>FTDKDQQPS(1)GS(1)EGEDDDAEAALK</t>
  </si>
  <si>
    <t>5532;5534;5535;5536;5537;5538;5539;5540;5541;5542;5543;5544;5545;5546;5547;5548;5549;5550;5551;5552;5553;5554;5555;5556;5557</t>
  </si>
  <si>
    <t>YGPEKFTDKDQQPSGSEGEDDDAEAALKKEV</t>
  </si>
  <si>
    <t>5533;5538;5539;5540;5541;5542;5543;5544;5545;5549;5550;5551;5552;5553;5554;5555;5556;5557</t>
  </si>
  <si>
    <t>sp|Q9NXH8|TOR4A_HUMAN</t>
  </si>
  <si>
    <t>&gt;sp|Q9NXH8|TOR4A_HUMAN Torsin-4A OS=Homo sapiens OX=9606 GN=TOR4A PE=1 SV=2</t>
  </si>
  <si>
    <t>GGGPDVGTGAPRPGCSPRAPRADLDQPKFFT</t>
  </si>
  <si>
    <t>LLQPGGGPDVGT(0.286)GAPRPGCS(0.714)PR</t>
  </si>
  <si>
    <t>10756</t>
  </si>
  <si>
    <t>sp|Q9NXH9|TRM1_HUMAN</t>
  </si>
  <si>
    <t>&gt;sp|Q9NXH9|TRM1_HUMAN tRNA (guanine(26)-N(2))-dimethyltransferase OS=Homo sapiens OX=9606 GN=TRMT1 PE=1 SV=1</t>
  </si>
  <si>
    <t>KEGTCQRGDQCCYSHSPPTPRVSADAAPDCP</t>
  </si>
  <si>
    <t>GDQCCY(0.003)S(0.078)HS(0.82)PPT(0.099)PR</t>
  </si>
  <si>
    <t>5778</t>
  </si>
  <si>
    <t>sp|Q9NXV6|CARF_HUMAN</t>
  </si>
  <si>
    <t>&gt;sp|Q9NXV6|CARF_HUMAN CDKN2A-interacting protein OS=Homo sapiens OX=9606 GN=CDKN2AIP PE=1 SV=3</t>
  </si>
  <si>
    <t>TTRDELVAKVKKRGISSSNEGVEEPSKKRVI</t>
  </si>
  <si>
    <t>GIS(0.492)S(0.492)S(0.015)NEGVEEPSK</t>
  </si>
  <si>
    <t>TRDELVAKVKKRGISSSNEGVEEPSKKRVIE</t>
  </si>
  <si>
    <t>GIS(0.346)S(0.593)S(0.061)NEGVEEPSK</t>
  </si>
  <si>
    <t>6209</t>
  </si>
  <si>
    <t>RDELVAKVKKRGISSSNEGVEEPSKKRVIEG</t>
  </si>
  <si>
    <t>GIS(0.101)S(0.45)S(0.45)NEGVEEPSK</t>
  </si>
  <si>
    <t>NSHMTQSTDSRQQSGSPKKSALEGSSASASQ</t>
  </si>
  <si>
    <t>QQS(0.003)GS(0.997)PK</t>
  </si>
  <si>
    <t>12761;12762;12763</t>
  </si>
  <si>
    <t>sp|Q9NYB0|TE2IP_HUMAN</t>
  </si>
  <si>
    <t>&gt;sp|Q9NYB0|TE2IP_HUMAN Telomeric repeat-binding factor 2-interacting protein 1 OS=Homo sapiens OX=9606 GN=TERF2IP PE=1 SV=1</t>
  </si>
  <si>
    <t>LRGQEHKYLLGDAPVSPSSQKLKRKAEEDPE</t>
  </si>
  <si>
    <t>YLLGDAPVS(0.998)PS(0.001)SQK</t>
  </si>
  <si>
    <t>20613;20614;20615</t>
  </si>
  <si>
    <t>sp|Q9NYF8|BCLF1_HUMAN</t>
  </si>
  <si>
    <t>&gt;sp|Q9NYF8|BCLF1_HUMAN Bcl-2-associated transcription factor 1 OS=Homo sapiens OX=9606 GN=BCLAF1 PE=1 SV=2</t>
  </si>
  <si>
    <t>QEKQTKKAEGEPQEESPLKSKSQEEPKDTFE</t>
  </si>
  <si>
    <t>KAEGEPQEES(1)PLK</t>
  </si>
  <si>
    <t>647;8333;8334;8335;8336;8337;8338;8339;8340;8341;8342;8343;8344;8345</t>
  </si>
  <si>
    <t>RAEGEWEDQEALDYFSDKESGKQKFNDSEGD</t>
  </si>
  <si>
    <t>AEGEWEDQEALDYFS(1)DKES(1)GKQK</t>
  </si>
  <si>
    <t>648;649;650;651;652;653;654;655;656;657;658;659;6832</t>
  </si>
  <si>
    <t>EWEDQEALDYFSDKESGKQKFNDSEGDDTEE</t>
  </si>
  <si>
    <t>X;X;X;X;X;X;X;X;X;X;X;Phospho (STY);X;X;X;Phospho (STY);X;X;X;X;X;X;X;Phospho (STY);X;X;X;X;Phospho (STY);X;X</t>
  </si>
  <si>
    <t>657;658;659</t>
  </si>
  <si>
    <t>PEQVKSEKLKDLFDYSPPLHKNLDAREKSTF</t>
  </si>
  <si>
    <t>LKDLFDYS(1)PPLHK</t>
  </si>
  <si>
    <t>2794;2795;2796;10567;10568;10569;10570</t>
  </si>
  <si>
    <t>EDKNSERITVKKETQSPEQVKSEKLKDLFDY</t>
  </si>
  <si>
    <t>ETQS(1)PEQVK</t>
  </si>
  <si>
    <t>5010;5011;5012;5013;5014;5015;8852;8853;8854;8855;8856;8857;8858;8859;8860</t>
  </si>
  <si>
    <t>DYFSDKESGKQKFNDSEGDDTEETEDYRQFR</t>
  </si>
  <si>
    <t>X;X;X;Phospho (STY);X;X;X;Phospho (STY);X;X;X;X;X;X;X;Phospho (STY);X;X;X;X;Phospho (STY);X;X;X;X;X;X;X;X;X;X</t>
  </si>
  <si>
    <t>FNDS(1)EGDDTEETEDYR</t>
  </si>
  <si>
    <t>5470;5471;5473;12455;12456;12457;12458;12459;12460</t>
  </si>
  <si>
    <t>STRQKSPEIHRRIDISPSTLRKHTRLAGEER</t>
  </si>
  <si>
    <t>RIDIS(0.999)PS(0.001)TLR</t>
  </si>
  <si>
    <t>7809;7810;7811;13642;13643;13644;13645;13646;13647</t>
  </si>
  <si>
    <t>MLSTVHSAKNTPSQHSHSIQHSPERSGSGSV</t>
  </si>
  <si>
    <t>NT(0.004)PS(0.014)QHS(0.857)HS(0.194)IQHS(0.93)PER</t>
  </si>
  <si>
    <t>11991</t>
  </si>
  <si>
    <t>SAKNTPSQHSHSIQHSPERSGSGSVGNGSSR</t>
  </si>
  <si>
    <t>NTPSQHSHSIQHS(1)PER</t>
  </si>
  <si>
    <t>11990;11991</t>
  </si>
  <si>
    <t>TSYQKATEEHSTRQKSPEIHRRIDISPSTLR</t>
  </si>
  <si>
    <t>QKS(1)PEIHR</t>
  </si>
  <si>
    <t>12512;12513;12514;12515;12516;12517;12518</t>
  </si>
  <si>
    <t>SSSPYSKSPVSKRRGSQEKQTKKAEGEPQEE</t>
  </si>
  <si>
    <t>RRGS(1)QEK</t>
  </si>
  <si>
    <t>14163;14164;14165;14166</t>
  </si>
  <si>
    <t>SQEEPKDTFEHDPSESIDEFNKSSATSGDIW</t>
  </si>
  <si>
    <t>SQEEPKDTFEHDPS(0.01)ES(0.99)IDEFNK</t>
  </si>
  <si>
    <t>16675;16676;16677</t>
  </si>
  <si>
    <t>EQDHSRSSSSSASPSSPSSREEKESKKEREE</t>
  </si>
  <si>
    <t>SSSSSASPS(0.003)S(0.983)PS(0.012)S(0.002)R</t>
  </si>
  <si>
    <t>17499;17500;17501</t>
  </si>
  <si>
    <t>HKNLDAREKSTFREESPLRIKMIASDSHRPE</t>
  </si>
  <si>
    <t>STFREES(1)PLR</t>
  </si>
  <si>
    <t>17620;17621;17622;17623;17624;17625</t>
  </si>
  <si>
    <t>ERSGSGSVGNGSSRYSPSQNSPIHHIPSRRS</t>
  </si>
  <si>
    <t>Y(0.001)S(0.975)PS(0.192)QNS(0.82)PIHHIPS(0.012)R</t>
  </si>
  <si>
    <t>20741;20742;20743;20744;20745;20746;20748</t>
  </si>
  <si>
    <t>SGSGSVGNGSSRYSPSQNSPIHHIPSRRSPA</t>
  </si>
  <si>
    <t>YS(0.288)PS(0.712)QNS(1)PIHHIPSR</t>
  </si>
  <si>
    <t>20747;20749</t>
  </si>
  <si>
    <t>GSVGNGSSRYSPSQNSPIHHIPSRRSPAKTI</t>
  </si>
  <si>
    <t>20741;20742;20743;20744;20745;20746;20747;20748;20749</t>
  </si>
  <si>
    <t>sp|Q9NYI0|PSD3_HUMAN</t>
  </si>
  <si>
    <t>1011</t>
  </si>
  <si>
    <t>&gt;sp|Q9NYI0|PSD3_HUMAN PH and SEC7 domain-containing protein 3 OS=Homo sapiens OX=9606 GN=PSD3 PE=1 SV=2</t>
  </si>
  <si>
    <t>LSNDESEAAGLKKSHSSPSLNPDTSPITAKV</t>
  </si>
  <si>
    <t>S(0.112)HS(0.7)S(0.177)PS(0.012)LNPDT(0.226)S(0.764)PIT(0.01)AK</t>
  </si>
  <si>
    <t>15649</t>
  </si>
  <si>
    <t>1012</t>
  </si>
  <si>
    <t>SNDESEAAGLKKSHSSPSLNPDTSPITAKVK</t>
  </si>
  <si>
    <t>S(0.068)HS(0.416)S(0.488)PS(0.028)LNPDT(0.228)S(0.767)PIT(0.006)AK</t>
  </si>
  <si>
    <t>GLKKSHSSPSLNPDTSPITAKVKRNVSERKD</t>
  </si>
  <si>
    <t>15648;15649</t>
  </si>
  <si>
    <t>sp|Q9NYL9|TMOD3_HUMAN</t>
  </si>
  <si>
    <t>&gt;sp|Q9NYL9|TMOD3_HUMAN Tropomodulin-3 OS=Homo sapiens OX=9606 GN=TMOD3 PE=1 SV=1</t>
  </si>
  <si>
    <t>EKYKDLDEDELLGNLSETELKQLETVLDDLD</t>
  </si>
  <si>
    <t>YKDLDEDELLGNLS(0.855)ET(0.145)ELK</t>
  </si>
  <si>
    <t>20596;20597;20598;20599</t>
  </si>
  <si>
    <t>sp|Q9NYM9|BET1L_HUMAN</t>
  </si>
  <si>
    <t>&gt;sp|Q9NYM9|BET1L_HUMAN BET1-like protein OS=Homo sapiens OX=9606 GN=BET1L PE=1 SV=1</t>
  </si>
  <si>
    <t>_______MADWARAQSPGAVEEILDRENKRM</t>
  </si>
  <si>
    <t>AQS(1)PGAVEEILDR</t>
  </si>
  <si>
    <t>sp|Q9NYV4|CDK12_HUMAN</t>
  </si>
  <si>
    <t>&gt;sp|Q9NYV4|CDK12_HUMAN Cyclin-dependent kinase 12 OS=Homo sapiens OX=9606 GN=CDK12 PE=1 SV=2</t>
  </si>
  <si>
    <t>AAAAAAKMDGKESKGSPVFLPRKENSSVEAK</t>
  </si>
  <si>
    <t>ES(0.194)KGS(0.806)PVFLPR</t>
  </si>
  <si>
    <t>4808;4809</t>
  </si>
  <si>
    <t>LTDLPLPPELPGGDLSPPDSPEPKAITPPQQ</t>
  </si>
  <si>
    <t>HLLTDLPLPPELPGGDLS(1)PPDS(1)PEPK</t>
  </si>
  <si>
    <t>7569;7570;7571</t>
  </si>
  <si>
    <t>PLPPELPGGDLSPPDSPEPKAITPPQQPYKK</t>
  </si>
  <si>
    <t>KLADFGLARLYNSEESRPYTNKVITLWYRPP</t>
  </si>
  <si>
    <t>LYNS(0.07)EES(0.61)RPY(0.001)T(0.319)NK</t>
  </si>
  <si>
    <t>11332</t>
  </si>
  <si>
    <t>RKETTSGTSTEPVKNSSPAPPQPAPGKVESG</t>
  </si>
  <si>
    <t>NS(0.603)S(0.397)PAPPQPAPGK</t>
  </si>
  <si>
    <t>11982</t>
  </si>
  <si>
    <t>sp|Q9NZ32|ARP10_HUMAN</t>
  </si>
  <si>
    <t>&gt;sp|Q9NZ32|ARP10_HUMAN Actin-related protein 10 OS=Homo sapiens OX=9606 GN=ACTR10 PE=1 SV=1</t>
  </si>
  <si>
    <t>FDVGKTQPPLMKRAFSTEK____________</t>
  </si>
  <si>
    <t>RAFS(0.993)T(0.007)EK</t>
  </si>
  <si>
    <t>12994;12995;12996</t>
  </si>
  <si>
    <t>sp|Q9NZ63|TLS1_HUMAN</t>
  </si>
  <si>
    <t>&gt;sp|Q9NZ63|TLS1_HUMAN Telomere length and silencing protein 1 homolog OS=Homo sapiens OX=9606 GN=C9orf78 PE=1 SV=1</t>
  </si>
  <si>
    <t>_MPVVRKIFRRRRGDSESEEDEQDSEEVRLK</t>
  </si>
  <si>
    <t>RRGDS(1)ES(1)EEDEQDSEEVR</t>
  </si>
  <si>
    <t>13384;13385;14160;14161;14162</t>
  </si>
  <si>
    <t>PVVRKIFRRRRGDSESEEDEQDSEEVRLKLE</t>
  </si>
  <si>
    <t>14160;14161;14162</t>
  </si>
  <si>
    <t>RPLRVGDTEKPEPERSPPNRKRPANEKATDD</t>
  </si>
  <si>
    <t>VGDTEKPEPERS(1)PPNR</t>
  </si>
  <si>
    <t>19670;19671</t>
  </si>
  <si>
    <t>sp|Q9NZD8|SPG21_HUMAN</t>
  </si>
  <si>
    <t>&gt;sp|Q9NZD8|SPG21_HUMAN Maspardin OS=Homo sapiens OX=9606 GN=SPG21 PE=1 SV=1</t>
  </si>
  <si>
    <t>VSAEELEVQKGSLGISQEEQ___________</t>
  </si>
  <si>
    <t>GSLGIS(1)QEEQ</t>
  </si>
  <si>
    <t>7023;7024</t>
  </si>
  <si>
    <t>sp|Q9NZM1|MYOF_HUMAN</t>
  </si>
  <si>
    <t>&gt;sp|Q9NZM1|MYOF_HUMAN Myoferlin OS=Homo sapiens OX=9606 GN=MYOF PE=1 SV=1</t>
  </si>
  <si>
    <t>NAVRGPGPKGPVGTVSEAQLARRLTKVKNSR</t>
  </si>
  <si>
    <t>GPVGT(0.019)VS(0.981)EAQLAR</t>
  </si>
  <si>
    <t>6756;6757</t>
  </si>
  <si>
    <t>sp|Q9NZM3|ITSN2_HUMAN</t>
  </si>
  <si>
    <t>&gt;sp|Q9NZM3|ITSN2_HUMAN Intersectin-2 OS=Homo sapiens OX=9606 GN=ITSN2 PE=1 SV=3</t>
  </si>
  <si>
    <t>VNTSWQKKSAFTRTVSPGSVSPIHGQGQVVE</t>
  </si>
  <si>
    <t>T(0.15)VS(0.807)PGS(0.213)VS(0.829)PIHGQGQVVENLK</t>
  </si>
  <si>
    <t>19212;19213</t>
  </si>
  <si>
    <t>SWQKKSAFTRTVSPGSVSPIHGQGQVVENLK</t>
  </si>
  <si>
    <t>T(0.232)VS(0.766)PGS(0.684)VS(0.318)PIHGQGQVVENLK</t>
  </si>
  <si>
    <t>19212</t>
  </si>
  <si>
    <t>QKKSAFTRTVSPGSVSPIHGQGQVVENLKAQ</t>
  </si>
  <si>
    <t>TVS(0.001)PGS(0.027)VS(0.972)PIHGQGQVVENLK</t>
  </si>
  <si>
    <t>19208;19209;19211;19213;19214</t>
  </si>
  <si>
    <t>sp|Q9NZN4|EHD2_HUMAN</t>
  </si>
  <si>
    <t>&gt;sp|Q9NZN4|EHD2_HUMAN EH domain-containing protein 2 OS=Homo sapiens OX=9606 GN=EHD2 PE=1 SV=2</t>
  </si>
  <si>
    <t>VERGPDEAMEDGEEGSDDEAEWVVTKDKSKY</t>
  </si>
  <si>
    <t>GPDEAMEDGEEGS(1)DDEAEWVVTK</t>
  </si>
  <si>
    <t>6541;6542;6543;6544;6545;6546;6547;6548;6549;6550;6551;6552;6553;6554;6555;6556;6557;6558;6559;6560;6561;6562;6563;6564;6565;6566;6567;6568;6569;6570;6571;6572;6573;6574;6575;6576;6577;6578;6579;6580;6581;6582;6583;6584;6585;6586;6587;6588;6589;6590;6591;6592;6593;6594;6595;6596;6597;6598;6599;6600;6601;6602;6603;6604;6605;6606;6607;6608;6609;6610;6611;6612;6613;6614;6615;6616;6617;6618;6619;6620</t>
  </si>
  <si>
    <t>GSKAKTWMVGTKLPNSVLGRIWKLSDVDRDG</t>
  </si>
  <si>
    <t>LPNS(1)VLGR</t>
  </si>
  <si>
    <t>10863</t>
  </si>
  <si>
    <t>YDEIFYNLAPADGKLSGSKAKTWMVGTKLPN</t>
  </si>
  <si>
    <t>YDEIFYNLAPADGKLS(0.994)GS(0.006)K</t>
  </si>
  <si>
    <t>15879;15880;15881;15882;15883;15884;15885;15886;15887;20503;20504;20505;20506;20507;20508</t>
  </si>
  <si>
    <t>sp|Q9NZN5|ARHGC_HUMAN</t>
  </si>
  <si>
    <t>1389</t>
  </si>
  <si>
    <t>&gt;sp|Q9NZN5|ARHGC_HUMAN Rho guanine nucleotide exchange factor 12 OS=Homo sapiens OX=9606 GN=ARHGEF12 PE=1 SV=1</t>
  </si>
  <si>
    <t>LDDSGEHFFDAREAHSDENPSEGDGAVNKEE</t>
  </si>
  <si>
    <t>EAHS(0.999)DENPS(0.001)EGDGAVNKEEK</t>
  </si>
  <si>
    <t>3447;3448</t>
  </si>
  <si>
    <t>ENPEKSETIQDTDTQSLVGSPSTRIAPHIIG</t>
  </si>
  <si>
    <t>SETIQDTDT(0.003)QS(0.425)LVGS(0.34)PS(0.094)T(0.137)R</t>
  </si>
  <si>
    <t>KSETIQDTDTQSLVGSPSTRIAPHIIGAEDD</t>
  </si>
  <si>
    <t>IYLEENPEKSETIQDTDT(0.001)QS(0.001)LVGS(0.641)PS(0.153)T(0.204)R</t>
  </si>
  <si>
    <t>8270</t>
  </si>
  <si>
    <t>SVQEDWQHFPRYRTASQGPQTDSVIQNSENI</t>
  </si>
  <si>
    <t>T(0.153)AS(0.847)QGPQTDSVIQNSENIK</t>
  </si>
  <si>
    <t>18071;18072</t>
  </si>
  <si>
    <t>CSSGDASRPSSDNADSPKSGPKERIYLEENP</t>
  </si>
  <si>
    <t>TDCSSGDASRPS(0.001)S(0.001)DNADS(0.998)PK</t>
  </si>
  <si>
    <t>18124;18125;18126;18127;18128</t>
  </si>
  <si>
    <t>sp|Q9NZT2|OGFR_HUMAN</t>
  </si>
  <si>
    <t>&gt;sp|Q9NZT2|OGFR_HUMAN Opioid growth factor receptor OS=Homo sapiens OX=9606 GN=OGFR PE=1 SV=3</t>
  </si>
  <si>
    <t>EDTEGRTGPKEGTPGSPSETPGPSPAGPAGD</t>
  </si>
  <si>
    <t>EGT(0.106)PGS(0.823)PS(0.043)ET(0.014)PGPS(0.014)PAGPAGDEPAESPSETPGPR</t>
  </si>
  <si>
    <t>4078;4079;4080</t>
  </si>
  <si>
    <t>TEGRTGPKEGTPGSPSETPGPSPAGPAGDEP</t>
  </si>
  <si>
    <t>EGT(0.037)PGS(0.372)PS(0.372)ET(0.163)PGPS(0.057)PAGPAGDEPAESPSETPGPR</t>
  </si>
  <si>
    <t>ELSRREQPPTEPGPQSASEVEKIALNLEGCA</t>
  </si>
  <si>
    <t>EQPPT(0.001)EPGPQS(0.942)AS(0.057)EVEK</t>
  </si>
  <si>
    <t>4624</t>
  </si>
  <si>
    <t>LPHPLEGSRKVEEEGSPGDPDHEASTQGRTC</t>
  </si>
  <si>
    <t>KVEEEGS(1)PGDPDHEASTQGR</t>
  </si>
  <si>
    <t>9901;9902;9903;9904;9905;9906</t>
  </si>
  <si>
    <t>GDEAGGHGEDRPEPLSPKESKKRKLELSRRE</t>
  </si>
  <si>
    <t>SQGDEAGGHGEDRPEPLS(1)PK</t>
  </si>
  <si>
    <t>16706;16707;16708;16709;16710;16711;16712;16713</t>
  </si>
  <si>
    <t>sp|Q9NZU5|LMCD1_HUMAN</t>
  </si>
  <si>
    <t>&gt;sp|Q9NZU5|LMCD1_HUMAN LIM and cysteine-rich domains protein 1 OS=Homo sapiens OX=9606 GN=LMCD1 PE=1 SV=1</t>
  </si>
  <si>
    <t>MAKVAKDLNPGVKKMSLGQLQSARGVACLGC</t>
  </si>
  <si>
    <t>KMS(0.996)LGQLQS(0.004)AR</t>
  </si>
  <si>
    <t>9344;9345;9346</t>
  </si>
  <si>
    <t>sp|Q9P035|HACD3_HUMAN</t>
  </si>
  <si>
    <t>&gt;sp|Q9P035|HACD3_HUMAN Very-long-chain (3R)-3-hydroxyacyl-CoA dehydratase 3 OS=Homo sapiens OX=9606 GN=HACD3 PE=1 SV=2</t>
  </si>
  <si>
    <t>LRAKEEERLNKLRLESEGSPETLTNLRKGYL</t>
  </si>
  <si>
    <t>LRLES(0.999)EGS(0.001)PETLTNLR</t>
  </si>
  <si>
    <t>10988</t>
  </si>
  <si>
    <t>RPLFLAPDFDRWLDESDAEMELRAKEEERLN</t>
  </si>
  <si>
    <t>WLDES(1)DAEMELR</t>
  </si>
  <si>
    <t>20468;20469;20470;20471;20472;20473</t>
  </si>
  <si>
    <t>sp|Q9P0B6|CC167_HUMAN</t>
  </si>
  <si>
    <t>&gt;sp|Q9P0B6|CC167_HUMAN Coiled-coil domain-containing protein 167 OS=Homo sapiens OX=9606 GN=CCDC167 PE=1 SV=2</t>
  </si>
  <si>
    <t>RDLEAVNSRLHSRELSPEARRSLEKEKNSLM</t>
  </si>
  <si>
    <t>ELS(1)PEAR</t>
  </si>
  <si>
    <t>4381;4382</t>
  </si>
  <si>
    <t>sp|Q9P0K7|RAI14_HUMAN</t>
  </si>
  <si>
    <t>&gt;sp|Q9P0K7|RAI14_HUMAN Ankycorbin OS=Homo sapiens OX=9606 GN=RAI14 PE=1 SV=2</t>
  </si>
  <si>
    <t>FKAEISSIRENKDRLSDSTTGADSLLDISSE</t>
  </si>
  <si>
    <t>ENKDRLS(0.456)DS(0.126)T(0.126)T(0.126)GADS(0.147)LLDIS(0.008)S(0.008)EADQQDLLSLLQAK</t>
  </si>
  <si>
    <t>sp|Q9P0L0|VAPA_HUMAN</t>
  </si>
  <si>
    <t>&gt;sp|Q9P0L0|VAPA_HUMAN Vesicle-associated membrane protein-associated protein A OS=Homo sapiens OX=9606 GN=VAPA PE=1 SV=3</t>
  </si>
  <si>
    <t>EGLRLRKVAHSDKPGSTSTASFRDNVTSPLP</t>
  </si>
  <si>
    <t>VAHS(0.108)DKPGS(0.266)T(0.257)S(0.257)T(0.076)AS(0.036)FR</t>
  </si>
  <si>
    <t>sp|Q9P0V3|SH3B4_HUMAN</t>
  </si>
  <si>
    <t>&gt;sp|Q9P0V3|SH3B4_HUMAN SH3 domain-binding protein 4 OS=Homo sapiens OX=9606 GN=SH3BP4 PE=1 SV=1</t>
  </si>
  <si>
    <t>PVRRDNPFFRSKRSYSLSELSVLQAKSDAPT</t>
  </si>
  <si>
    <t>S(0.109)YS(0.872)LS(0.019)ELSVLQAK</t>
  </si>
  <si>
    <t>17893</t>
  </si>
  <si>
    <t>sp|Q9P0V9|SEP10_HUMAN</t>
  </si>
  <si>
    <t>&gt;sp|Q9P0V9|SEP10_HUMAN Septin-10 OS=Homo sapiens OX=9606 GN=SEPTIN10 PE=1 SV=2</t>
  </si>
  <si>
    <t>QSHMATKTTCMSSQGSDDEQIKRENIRSLTM</t>
  </si>
  <si>
    <t>TTCMSS(0.001)QGS(0.998)DDEQIKR</t>
  </si>
  <si>
    <t>19107</t>
  </si>
  <si>
    <t>sp|Q9P107|GMIP_HUMAN</t>
  </si>
  <si>
    <t>&gt;sp|Q9P107|GMIP_HUMAN GEM-interacting protein OS=Homo sapiens OX=9606 GN=GMIP PE=1 SV=2</t>
  </si>
  <si>
    <t>SVGGGSESRSLDSPTSSPGAGTRQLVKASST</t>
  </si>
  <si>
    <t>S(0.003)LDS(0.293)PT(0.293)S(0.351)S(0.059)PGAGTR</t>
  </si>
  <si>
    <t>sp|Q9P1Y5|CAMP3_HUMAN</t>
  </si>
  <si>
    <t>&gt;sp|Q9P1Y5|CAMP3_HUMAN Calmodulin-regulated spectrin-associated protein 3 OS=Homo sapiens OX=9606 GN=CAMSAP3 PE=1 SV=2</t>
  </si>
  <si>
    <t>PDFVQVKDLPDGHAASPRGTEASPPQNNSGS</t>
  </si>
  <si>
    <t>DLPDGHAAS(1)PR</t>
  </si>
  <si>
    <t>2830;2831;2832</t>
  </si>
  <si>
    <t>DVDVVMGDPVLLRSVSSDSLGPPRPAPARTP</t>
  </si>
  <si>
    <t>S(0.053)VS(0.868)S(0.059)DS(0.02)LGPPRPAPAR</t>
  </si>
  <si>
    <t>17847;17848</t>
  </si>
  <si>
    <t>sp|Q9P1Y6|PHRF1_HUMAN</t>
  </si>
  <si>
    <t>&gt;sp|Q9P1Y6|PHRF1_HUMAN PHD and RING finger domain-containing protein 1 OS=Homo sapiens OX=9606 GN=PHRF1 PE=1 SV=3</t>
  </si>
  <si>
    <t>HLLRPDAAEKAEAPSSPDVAPAGKEDSPSAS</t>
  </si>
  <si>
    <t>AEAPS(0.045)S(0.955)PDVAPAGKEDS(0.996)PS(0.004)ASGR</t>
  </si>
  <si>
    <t>562;563;564;565;567;568;569;570</t>
  </si>
  <si>
    <t>1371</t>
  </si>
  <si>
    <t>EAPSSPDVAPAGKEDSPSASGRVQEAARPEE</t>
  </si>
  <si>
    <t>566;567;568;570</t>
  </si>
  <si>
    <t>PSSPDVAPAGKEDSPSASGRVQEAARPEEVV</t>
  </si>
  <si>
    <t>X;X;Phospho (STY);X;X;X;X;X;X;X;X;X;X;X;X;X;X;X;X;X;X;X;X;X;X;X;X;X;X;X;X</t>
  </si>
  <si>
    <t>AEAPS(0.054)S(0.946)PDVAPAGKEDS(0.48)PS(0.48)AS(0.04)GR</t>
  </si>
  <si>
    <t>TRSHSPERKGAVREASPAPLAQGEPGREDLP</t>
  </si>
  <si>
    <t>EAS(1)PAPLAQGEPGREDLPTR</t>
  </si>
  <si>
    <t>3516;3517;3518</t>
  </si>
  <si>
    <t>SAMSKLRGAVAAEGASDTEREEPTESQGLAA</t>
  </si>
  <si>
    <t>GAVAAEGAS(0.999)DT(0.001)EREEPTESQGLAAR</t>
  </si>
  <si>
    <t>5706;5707;5708;5709;5710;5711</t>
  </si>
  <si>
    <t>PGLLPSEITRTISINSPKAQTVQAVRCVTSY</t>
  </si>
  <si>
    <t>T(0.002)IS(0.005)INS(0.993)PK</t>
  </si>
  <si>
    <t>18441</t>
  </si>
  <si>
    <t>RTVTCVTVVEPEAPPSPDVLQAATHRVVELR</t>
  </si>
  <si>
    <t>TVTCVTVVEPEAPPS(0.994)PDVLQAAT(0.006)HR</t>
  </si>
  <si>
    <t>19221</t>
  </si>
  <si>
    <t>VLQAATHRVVELRPPSRSRSTSSSRSRKKAK</t>
  </si>
  <si>
    <t>VVELRPPS(1)R</t>
  </si>
  <si>
    <t>20359</t>
  </si>
  <si>
    <t>sp|Q9P206|K1522_HUMAN</t>
  </si>
  <si>
    <t>&gt;sp|Q9P206|K1522_HUMAN Uncharacterized protein KIAA1522 OS=Homo sapiens OX=9606 GN=KIAA1522 PE=1 SV=2</t>
  </si>
  <si>
    <t>TLTPLQESPVISKDQSPPPSPPPSYHPPPPP</t>
  </si>
  <si>
    <t>DQS(1)PPPS(0.993)PPPS(0.006)Y(0.001)HPPPPPTK</t>
  </si>
  <si>
    <t>3038;3039;3040;3041;3042;3043;3044;3045;3046;3047;3048</t>
  </si>
  <si>
    <t>LQESPVISKDQSPPPSPPPSYHPPPPPTKKP</t>
  </si>
  <si>
    <t>DQS(1)PPPS(0.997)PPPS(0.002)Y(0.001)HPPPPPTK</t>
  </si>
  <si>
    <t>GTPTLPPKGLAGPPASPGKAQPPKPERVTSL</t>
  </si>
  <si>
    <t>GLAGPPAS(1)PGK</t>
  </si>
  <si>
    <t>6258;6259;6260</t>
  </si>
  <si>
    <t>SNSVVPPPQGGSGRGSPSGGSTAEASDTLSI</t>
  </si>
  <si>
    <t>GS(0.946)PS(0.054)GGSTAEASDTLSIR</t>
  </si>
  <si>
    <t>7132;7133;7134</t>
  </si>
  <si>
    <t>929</t>
  </si>
  <si>
    <t>IFSKGSRKLQLERPVSPETQADLQRNLVAEL</t>
  </si>
  <si>
    <t>KLQLERPVS(0.997)PET(0.003)QADLQR</t>
  </si>
  <si>
    <t>9253;9254;9255</t>
  </si>
  <si>
    <t>PPVARKPSVGVPPPASPSYPRAEPLTAPPTN</t>
  </si>
  <si>
    <t>KPS(0.004)VGVPPPAS(0.777)PS(0.218)Y(0.001)PR</t>
  </si>
  <si>
    <t>9523</t>
  </si>
  <si>
    <t>sp|Q9P260|RELCH_HUMAN</t>
  </si>
  <si>
    <t>&gt;sp|Q9P260|RELCH_HUMAN RAB11-binding protein RELCH OS=Homo sapiens OX=9606 GN=RELCH PE=1 SV=2</t>
  </si>
  <si>
    <t>AAGVGGAGGREPSTASGGGQLNRAGSISTLD</t>
  </si>
  <si>
    <t>EPS(0.007)T(0.089)AS(0.904)GGGQLNR</t>
  </si>
  <si>
    <t>4579;4580</t>
  </si>
  <si>
    <t>AGSISTLDSLDFARYSDDGNRETDEKVAVLE</t>
  </si>
  <si>
    <t>Y(0.015)S(0.978)DDGNRET(0.008)DEK</t>
  </si>
  <si>
    <t>20706;20707</t>
  </si>
  <si>
    <t>sp|Q9P266|JCAD_HUMAN</t>
  </si>
  <si>
    <t>&gt;sp|Q9P266|JCAD_HUMAN Junctional protein associated with coronary artery disease OS=Homo sapiens OX=9606 GN=JCAD PE=1 SV=3</t>
  </si>
  <si>
    <t>QNQPAEPDASACTPESPQEELLSRPAPADVP</t>
  </si>
  <si>
    <t>AGQNQPAEPDASACT(0.008)PES(0.992)PQEELLSR</t>
  </si>
  <si>
    <t>923;924</t>
  </si>
  <si>
    <t>GAGLPLSLSNKNRGLSAPDLRSVGLTPGQEQ</t>
  </si>
  <si>
    <t>GLS(1)APDLR</t>
  </si>
  <si>
    <t>6350;6351;6352</t>
  </si>
  <si>
    <t>LIPPSGDERGLVLADSSPRWLWGQPPGDGEN</t>
  </si>
  <si>
    <t>GLVLADS(0.5)S(0.5)PR</t>
  </si>
  <si>
    <t>6388</t>
  </si>
  <si>
    <t>IPPSGDERGLVLADSSPRWLWGQPPGDGENS</t>
  </si>
  <si>
    <t>NRAHCRQEDVGFRGNSPEMRVEPQPRMWVPE</t>
  </si>
  <si>
    <t>GNS(1)PEMR</t>
  </si>
  <si>
    <t>6503</t>
  </si>
  <si>
    <t>1304</t>
  </si>
  <si>
    <t>KATTRGQAGLPGGLVSPGSGDRAQRLGHSLS</t>
  </si>
  <si>
    <t>GQAGLPGGLVS(0.996)PGS(0.004)GDR</t>
  </si>
  <si>
    <t>6770;6771;6772</t>
  </si>
  <si>
    <t>1319</t>
  </si>
  <si>
    <t>SPGSGDRAQRLGHSLSVSKDSISREEKEHPA</t>
  </si>
  <si>
    <t>LGHS(0.167)LS(0.828)VS(0.005)K</t>
  </si>
  <si>
    <t>10420</t>
  </si>
  <si>
    <t>SSVSRMRVLSFRNADSQEDAEELKATTRGQA</t>
  </si>
  <si>
    <t>NADS(1)QEDAEELK</t>
  </si>
  <si>
    <t>11646;11647;11648</t>
  </si>
  <si>
    <t>1194</t>
  </si>
  <si>
    <t>DGVVTSTDPVPEPEPSPLESKFFEQKDVETK</t>
  </si>
  <si>
    <t>RAPQAFEHSDVDGVVTSTDPVPEPEPS(0.997)PLES(0.003)K</t>
  </si>
  <si>
    <t>13005;13006;13007;13008;13009</t>
  </si>
  <si>
    <t>KQRPSARNLKGHRSLSPSSNSAFSRTSLSVD</t>
  </si>
  <si>
    <t>S(0.045)LS(0.944)PS(0.012)SNSAFSR</t>
  </si>
  <si>
    <t>16211;16212;16213;16214</t>
  </si>
  <si>
    <t>DTVPINVCGGHSQQQSPTEKAGASGQPPSGP</t>
  </si>
  <si>
    <t>SPPQNIPNPY(0.001)LEDTVPINVCGGHS(0.019)QQQS(0.877)PT(0.103)EK</t>
  </si>
  <si>
    <t>16487;16488</t>
  </si>
  <si>
    <t>982</t>
  </si>
  <si>
    <t>ELAGSPFPVTRMSSRSSDAKPLPASYPAEPR</t>
  </si>
  <si>
    <t>S(0.5)S(0.5)DAKPLPASYPAEPR</t>
  </si>
  <si>
    <t>17101</t>
  </si>
  <si>
    <t>LAGSPFPVTRMSSRSSDAKPLPASYPAEPRE</t>
  </si>
  <si>
    <t>SLSCTEIPIPLNERHSPKMPPYPPTCAPNLD</t>
  </si>
  <si>
    <t>VLSPESLS(0.011)CT(0.221)EIPIPLNERHS(0.767)PK</t>
  </si>
  <si>
    <t>19968</t>
  </si>
  <si>
    <t>sp|Q9P270|SLAI2_HUMAN</t>
  </si>
  <si>
    <t>&gt;sp|Q9P270|SLAI2_HUMAN SLAIN motif-containing protein 2 OS=Homo sapiens OX=9606 GN=SLAIN2 PE=1 SV=2</t>
  </si>
  <si>
    <t>SPVRAGASIPSSGAASPRGFPLGLSAKSGGG</t>
  </si>
  <si>
    <t>AGAS(0.001)IPS(0.144)S(0.185)GAAS(0.67)PR</t>
  </si>
  <si>
    <t>794;795</t>
  </si>
  <si>
    <t>SAKSGGGPGSGPRRTSSEELRDATSLLAAGE</t>
  </si>
  <si>
    <t>RT(0.021)S(0.928)S(0.052)EELR</t>
  </si>
  <si>
    <t>14570;14571</t>
  </si>
  <si>
    <t>SRSGAVQGAGSLGPGSPVRAGASIPSSGAAS</t>
  </si>
  <si>
    <t>SGAVQGAGS(0.011)LGPGS(0.989)PVR</t>
  </si>
  <si>
    <t>15378</t>
  </si>
  <si>
    <t>sp|Q9P2A4|ABI3_HUMAN</t>
  </si>
  <si>
    <t>&gt;sp|Q9P2A4|ABI3_HUMAN ABI gene family member 3 OS=Homo sapiens OX=9606 GN=ABI3 PE=1 SV=2</t>
  </si>
  <si>
    <t>LSFSEGTVICVTRRYSDGWCEGVSSEGTGFF</t>
  </si>
  <si>
    <t>RYS(0.959)DGWCEGVS(0.02)S(0.02)EGT(0.001)GFFPGNYVEPSC</t>
  </si>
  <si>
    <t>14700</t>
  </si>
  <si>
    <t>sp|Q9P2B4|CT2NL_HUMAN</t>
  </si>
  <si>
    <t>&gt;sp|Q9P2B4|CT2NL_HUMAN CTTNBP2 N-terminal-like protein OS=Homo sapiens OX=9606 GN=CTTNBP2NL PE=1 SV=2</t>
  </si>
  <si>
    <t>RNLANTANPRGDTSHSPTPGKVSSPLSPLSP</t>
  </si>
  <si>
    <t>GDT(0.001)S(0.001)HS(0.997)PTPGK</t>
  </si>
  <si>
    <t>5844;5845</t>
  </si>
  <si>
    <t>sp|Q9P2E9|RRBP1_HUMAN</t>
  </si>
  <si>
    <t>&gt;sp|Q9P2E9|RRBP1_HUMAN Ribosome-binding protein 1 OS=Homo sapiens OX=9606 GN=RRBP1 PE=1 SV=5</t>
  </si>
  <si>
    <t>KKAEGSPSEGKKAEGSPNQGKKADAAANQGK</t>
  </si>
  <si>
    <t>KAEGS(1)PNQGK</t>
  </si>
  <si>
    <t>663;664;665;666;667;8346;8347;8348</t>
  </si>
  <si>
    <t>QGKKTEGAQGKKAERSPNQGKKGEGAPIQGK</t>
  </si>
  <si>
    <t>AERS(1)PNQGK</t>
  </si>
  <si>
    <t>TKVEGITNQGKKAEGSPSEGKKAEGSPNQGK</t>
  </si>
  <si>
    <t>KAEGS(0.78)PS(0.22)EGK</t>
  </si>
  <si>
    <t>8349;8350</t>
  </si>
  <si>
    <t>PVATVPAMPQEKLASSPKDKKKKEKKVAKVE</t>
  </si>
  <si>
    <t>LAS(0.051)S(0.949)PKDK</t>
  </si>
  <si>
    <t>10097;10098;10099</t>
  </si>
  <si>
    <t>1276</t>
  </si>
  <si>
    <t>MKSHVEDGDIAGAPASSPEAPPAEQDPVQLK</t>
  </si>
  <si>
    <t>SHVEDGDIAGAPAS(0.5)S(0.5)PEAPPAEQDPVQLK</t>
  </si>
  <si>
    <t>15653;15654;15655</t>
  </si>
  <si>
    <t>KSHVEDGDIAGAPASSPEAPPAEQDPVQLKT</t>
  </si>
  <si>
    <t>sp|Q9P2G1|AKIB1_HUMAN</t>
  </si>
  <si>
    <t>&gt;sp|Q9P2G1|AKIB1_HUMAN Ankyrin repeat and IBR domain-containing protein 1 OS=Homo sapiens OX=9606 GN=ANKIB1 PE=1 SV=3</t>
  </si>
  <si>
    <t>QEFLASVARGVAPADSPEAPRRSFAGGTWDW</t>
  </si>
  <si>
    <t>GVAPADS(1)PEAPR</t>
  </si>
  <si>
    <t>7376;7377;7378</t>
  </si>
  <si>
    <t>sp|Q9P2I0|CPSF2_HUMAN</t>
  </si>
  <si>
    <t>&gt;sp|Q9P2I0|CPSF2_HUMAN Cleavage and polyadenylation specificity factor subunit 2 OS=Homo sapiens OX=9606 GN=CPSF2 PE=1 SV=2</t>
  </si>
  <si>
    <t>EAAKKLEQSKEADIDSSDESDIEEDIDQPSA</t>
  </si>
  <si>
    <t>EADIDS(1)S(1)DES(1)DIEEDIDQPSAHK</t>
  </si>
  <si>
    <t>3379;3380;3381</t>
  </si>
  <si>
    <t>AAKKLEQSKEADIDSSDESDIEEDIDQPSAH</t>
  </si>
  <si>
    <t>KLEQSKEADIDSSDESDIEEDIDQPSAHKTK</t>
  </si>
  <si>
    <t>sp|Q9P2K5|MYEF2_HUMAN</t>
  </si>
  <si>
    <t>&gt;sp|Q9P2K5|MYEF2_HUMAN Myelin expression factor 2 OS=Homo sapiens OX=9606 GN=MYEF2 PE=1 SV=3</t>
  </si>
  <si>
    <t>ADANKAEVPGATGGDSPHLQPAEPPGEPRRE</t>
  </si>
  <si>
    <t>AEVPGAT(0.002)GGDS(0.998)PHLQPAEPPGEPR</t>
  </si>
  <si>
    <t>748;749;750;751;752;753</t>
  </si>
  <si>
    <t>sp|Q9P2M7|CING_HUMAN</t>
  </si>
  <si>
    <t>&gt;sp|Q9P2M7|CING_HUMAN Cingulin OS=Homo sapiens OX=9606 GN=CGN PE=1 SV=2</t>
  </si>
  <si>
    <t>MKATIYGILREGSSESETSVRRKVSLVLEKM</t>
  </si>
  <si>
    <t>EGS(0.001)S(0.011)ES(0.978)ET(0.011)SVR</t>
  </si>
  <si>
    <t>4071;4073</t>
  </si>
  <si>
    <t>REGSSESETSVRRKVSLVLEKMQPLVMVSSG</t>
  </si>
  <si>
    <t>KVS(1)LVLEK</t>
  </si>
  <si>
    <t>9969</t>
  </si>
  <si>
    <t>EEPGAYWNGKLLRSHSQASLAGPGPVDPSNR</t>
  </si>
  <si>
    <t>S(0.059)HS(0.925)QAS(0.016)LAGPGPVDPSNR</t>
  </si>
  <si>
    <t>15646;15647</t>
  </si>
  <si>
    <t>RRTRMLPPEQRKRSKSLDSRLPRDTFEERER</t>
  </si>
  <si>
    <t>S(0.018)KS(0.793)LDS(0.188)R</t>
  </si>
  <si>
    <t>15835;15836</t>
  </si>
  <si>
    <t>SNRSNSMLELAPKVASPGSTIDTAPLSSVDS</t>
  </si>
  <si>
    <t>VAS(0.996)PGS(0.004)TIDTAPLSSVDSLINK</t>
  </si>
  <si>
    <t>19366;19367;19368;19369;19370;19371</t>
  </si>
  <si>
    <t>sp|Q9P2N5|RBM27_HUMAN</t>
  </si>
  <si>
    <t>&gt;sp|Q9P2N5|RBM27_HUMAN RNA-binding protein 27 OS=Homo sapiens OX=9606 GN=RBM27 PE=1 SV=2</t>
  </si>
  <si>
    <t>EPAEEERDGRKKKYPSPQKTRSESSERRTRE</t>
  </si>
  <si>
    <t>KY(0.012)PS(0.988)PQK</t>
  </si>
  <si>
    <t>10022</t>
  </si>
  <si>
    <t>sp|Q9P2P5|HECW2_HUMAN</t>
  </si>
  <si>
    <t>&gt;sp|Q9P2P5|HECW2_HUMAN E3 ubiquitin-protein ligase HECW2 OS=Homo sapiens OX=9606 GN=HECW2 PE=1 SV=2</t>
  </si>
  <si>
    <t>SALVHRQHLTRQRSHSAGEVGEDSRHAGPPV</t>
  </si>
  <si>
    <t>S(0.006)HS(0.994)AGEVGEDSR</t>
  </si>
  <si>
    <t>15636</t>
  </si>
  <si>
    <t>sp|Q9P2Q2|FRM4A_HUMAN</t>
  </si>
  <si>
    <t>&gt;sp|Q9P2Q2|FRM4A_HUMAN FERM domain-containing protein 4A OS=Homo sapiens OX=9606 GN=FRMD4A PE=1 SV=3</t>
  </si>
  <si>
    <t>SPTRLHSLALHFRHRSSSLESQGKLLGSEND</t>
  </si>
  <si>
    <t>S(0.333)S(0.333)S(0.333)LES(0.001)QGK</t>
  </si>
  <si>
    <t>PTRLHSLALHFRHRSSSLESQGKLLGSENDT</t>
  </si>
  <si>
    <t>TRLHSLALHFRHRSSSLESQGKLLGSENDTG</t>
  </si>
  <si>
    <t>sp|Q9P2R6|RERE_HUMAN</t>
  </si>
  <si>
    <t>&gt;sp|Q9P2R6|RERE_HUMAN Arginine-glutamic acid dipeptide repeats protein OS=Homo sapiens OX=9606 GN=RERE PE=1 SV=2</t>
  </si>
  <si>
    <t>VQIKEEALDDAEEPESPPPPPRSPSPEPTVV</t>
  </si>
  <si>
    <t>X;X;X;X;X;X;X;X;X;X;X;X;X;X;X;Phospho (STY);X;X;X;X;X;X;Phospho (STY);X;Phospho (STY);X;X;X;X;X;X</t>
  </si>
  <si>
    <t>EEALDDAEEPES(0.964)PPPPPRS(0.896)PS(0.896)PEPT(0.235)VVDT(0.005)PS(0.002)HAS(0.001)QS(0.001)AR</t>
  </si>
  <si>
    <t>3664;3665</t>
  </si>
  <si>
    <t>LDDAEEPESPPPPPRSPSPEPTVVDTPSHAS</t>
  </si>
  <si>
    <t>X;X;X;X;X;X;X;X;Phospho (STY);X;X;X;X;X;X;Phospho (STY);X;Phospho (STY);X;X;X;X;X;X;X;X;X;X;X;X;X</t>
  </si>
  <si>
    <t>1115</t>
  </si>
  <si>
    <t>DAEEPESPPPPPRSPSPEPTVVDTPSHASQS</t>
  </si>
  <si>
    <t>SSPLKSNKRQREKVASDTEEADRTSSKKTKT</t>
  </si>
  <si>
    <t>VAS(0.976)DT(0.024)EEADR</t>
  </si>
  <si>
    <t>4256;4258;4259;19344;19345</t>
  </si>
  <si>
    <t>GSMSTLRSGRKKQPASPDGRTSPINEDIRSS</t>
  </si>
  <si>
    <t>QPAS(0.934)PDGRT(0.583)S(0.483)PINEDIR</t>
  </si>
  <si>
    <t>9556;12661;12663</t>
  </si>
  <si>
    <t>RSGRKKQPASPDGRTSPINEDIRSSGRNSPS</t>
  </si>
  <si>
    <t>QPAS(0.137)PDGRT(0.939)S(0.924)PINEDIR</t>
  </si>
  <si>
    <t>9556;12661;12662</t>
  </si>
  <si>
    <t>SKKTKTQEISRPNSPSEGEGESSDSRSVNDE</t>
  </si>
  <si>
    <t>TQEIS(0.001)RPNS(0.421)PS(0.578)EGEGESSDSR</t>
  </si>
  <si>
    <t>18800;18801</t>
  </si>
  <si>
    <t>sp|Q9P2Y4|ZN219_HUMAN</t>
  </si>
  <si>
    <t>&gt;sp|Q9P2Y4|ZN219_HUMAN Zinc finger protein 219 OS=Homo sapiens OX=9606 GN=ZNF219 PE=1 SV=2</t>
  </si>
  <si>
    <t>ASPPYARVPSGETPPSPSQEGEEGSGLSRPG</t>
  </si>
  <si>
    <t>VPS(0.066)GET(0.932)PPS(0.918)PS(0.084)QEGEEGSGLSRPGEAGLGGQER</t>
  </si>
  <si>
    <t>20047</t>
  </si>
  <si>
    <t>sp|Q9UBB5|MBD2_HUMAN</t>
  </si>
  <si>
    <t>&gt;sp|Q9UBB5|MBD2_HUMAN Methyl-CpG-binding domain protein 2 OS=Homo sapiens OX=9606 GN=MBD2 PE=1 SV=1</t>
  </si>
  <si>
    <t>LSRAADTEEMDIEMDSGDEA___________</t>
  </si>
  <si>
    <t>AADTEEMDIEMDS(1)GDEA</t>
  </si>
  <si>
    <t>32;33</t>
  </si>
  <si>
    <t>sp|Q9UBB9|TFP11_HUMAN</t>
  </si>
  <si>
    <t>&gt;sp|Q9UBB9|TFP11_HUMAN Tuftelin-interacting protein 11 OS=Homo sapiens OX=9606 GN=TFIP11 PE=1 SV=1</t>
  </si>
  <si>
    <t>QTKEEATYGVWAERDSDDERPSFGGKRARDY</t>
  </si>
  <si>
    <t>EEATYGVWAERDS(1)DDERPSFGGK</t>
  </si>
  <si>
    <t>3670;3671;3672;3673</t>
  </si>
  <si>
    <t>AGLKKGAAEEAELEDSDDEEKPVKQDDFPKD</t>
  </si>
  <si>
    <t>GAAEEAELEDS(1)DDEEKPVKQDDFPK</t>
  </si>
  <si>
    <t>5595;5596;5597</t>
  </si>
  <si>
    <t>SERTTQSMQDFPVVDSEEEAEEEFQKELSQW</t>
  </si>
  <si>
    <t>TTQSMQDFPVVDS(1)EEEAEEEFQK</t>
  </si>
  <si>
    <t>19135;19136;19137;19138;19139</t>
  </si>
  <si>
    <t>sp|Q9UBC2|EP15R_HUMAN</t>
  </si>
  <si>
    <t>&gt;sp|Q9UBC2|EP15R_HUMAN Epidermal growth factor receptor substrate 15-like 1 OS=Homo sapiens OX=9606 GN=EPS15L1 PE=1 SV=1</t>
  </si>
  <si>
    <t>LPASPPPKDSLRSTPSHGSVSSLNSTGSLSP</t>
  </si>
  <si>
    <t>X;X;X;Phospho (STY);X;X;X;X;X;X;X;X;X;X;X;Phospho (STY);X;X;X;X;X;X;X;X;X;X;X;X;X;Phospho (STY);X</t>
  </si>
  <si>
    <t>S(0.109)T(0.123)PS(0.749)HGS(0.02)VSS(0.001)LNS(0.086)T(0.063)GS(0.311)LS(0.539)PK</t>
  </si>
  <si>
    <t>17661;17662</t>
  </si>
  <si>
    <t>PSHGSVSSLNSTGSLSPKHSLKQTQPTVNWV</t>
  </si>
  <si>
    <t>RKKTVFPGAVPVLPASPPPKDSLRSTPSHGS</t>
  </si>
  <si>
    <t>TVFPGAVPVLPAS(1)PPPK</t>
  </si>
  <si>
    <t>19177;19178;19179;19180;19181;19182</t>
  </si>
  <si>
    <t>sp|Q9UBF8|PI4KB_HUMAN</t>
  </si>
  <si>
    <t>&gt;sp|Q9UBF8|PI4KB_HUMAN Phosphatidylinositol 4-kinase beta OS=Homo sapiens OX=9606 GN=PI4KB PE=1 SV=1</t>
  </si>
  <si>
    <t>SVPARIPENRIRSTRSVENLPECGITHEQRA</t>
  </si>
  <si>
    <t>S(1)VENLPECGITHEQR</t>
  </si>
  <si>
    <t>17762</t>
  </si>
  <si>
    <t>sp|Q9UBG0|MRC2_HUMAN</t>
  </si>
  <si>
    <t>&gt;sp|Q9UBG0|MRC2_HUMAN C-type mannose receptor 2 OS=Homo sapiens OX=9606 GN=MRC2 PE=1 SV=2</t>
  </si>
  <si>
    <t>QSIERGAFEGARYSRSSSSPTEATEKNILVS</t>
  </si>
  <si>
    <t>S(0.979)S(0.021)SSPTEATEK</t>
  </si>
  <si>
    <t>17489;20763</t>
  </si>
  <si>
    <t>SIERGAFEGARYSRSSSSPTEATEKNILVSD</t>
  </si>
  <si>
    <t>YS(0.947)RS(0.065)S(0.825)S(0.153)S(0.009)PTEATEK</t>
  </si>
  <si>
    <t>17491;20763;20764;20765</t>
  </si>
  <si>
    <t>1457</t>
  </si>
  <si>
    <t>IERGAFEGARYSRSSSSPTEATEKNILVSDM</t>
  </si>
  <si>
    <t>S(0.001)S(0.005)S(0.997)S(0.993)PT(0.004)EATEK</t>
  </si>
  <si>
    <t>17486;17492;17493;17494</t>
  </si>
  <si>
    <t>ERGAFEGARYSRSSSSPTEATEKNILVSDME</t>
  </si>
  <si>
    <t>17484;17487;17488;17492;17493;17494</t>
  </si>
  <si>
    <t>RRQSIERGAFEGARYSRSSSSPTEATEKNIL</t>
  </si>
  <si>
    <t>X;X;X;X;X;X;X;X;X;X;X;X;X;X;X;Phospho (STY);X;Phospho (STY);Phospho (STY);Phospho (STY);Phospho (STY);X;X;X;X;X;X;X;X;X;X</t>
  </si>
  <si>
    <t>20764;20765</t>
  </si>
  <si>
    <t>sp|Q9UBI6|GBG12_HUMAN</t>
  </si>
  <si>
    <t>&gt;sp|Q9UBI6|GBG12_HUMAN Guanine nucleotide-binding protein G(I)/G(S)/G(O) subunit gamma-12 OS=Homo sapiens OX=9606 GN=GNG12 PE=1 SV=3</t>
  </si>
  <si>
    <t>IAQARRTVQQLRLEASIERIKVSKASADLMS</t>
  </si>
  <si>
    <t>LEAS(1)IER</t>
  </si>
  <si>
    <t>10245;10246</t>
  </si>
  <si>
    <t>sp|Q9UBL3|ASH2L_HUMAN</t>
  </si>
  <si>
    <t>&gt;sp|Q9UBL3|ASH2L_HUMAN Set1/Ash2 histone methyltransferase complex subunit ASH2 OS=Homo sapiens OX=9606 GN=ASH2L PE=1 SV=1</t>
  </si>
  <si>
    <t>ADVLYHVETEVDGRRSPPWEP__________</t>
  </si>
  <si>
    <t>RS(1)PPWEP</t>
  </si>
  <si>
    <t>14319;14320;14321</t>
  </si>
  <si>
    <t>sp|Q9UBM7|DHCR7_HUMAN</t>
  </si>
  <si>
    <t>&gt;sp|Q9UBM7|DHCR7_HUMAN 7-dehydrocholesterol reductase OS=Homo sapiens OX=9606 GN=DHCR7 PE=1 SV=1</t>
  </si>
  <si>
    <t>__MAAKSQPNIPKAKSLDGVTNDRTASQGQW</t>
  </si>
  <si>
    <t>AKS(0.999)LDGVT(0.001)NDR</t>
  </si>
  <si>
    <t>1055;1056;1057;1058;1059;1060</t>
  </si>
  <si>
    <t>sp|Q9UBW5|BIN2_HUMAN</t>
  </si>
  <si>
    <t>&gt;sp|Q9UBW5|BIN2_HUMAN Bridging integrator 2 OS=Homo sapiens OX=9606 GN=BIN2 PE=1 SV=3</t>
  </si>
  <si>
    <t>GSPTSPRASLGTGTASPRTSLEVSPNPEPPE</t>
  </si>
  <si>
    <t>AS(0.002)LGT(0.065)GT(0.203)AS(0.728)PRT(0.499)S(0.499)LEVS(0.005)PNPEPPEKPVR</t>
  </si>
  <si>
    <t>1826;1827</t>
  </si>
  <si>
    <t>SPRASLGTGTASPRTSLEVSPNPEPPEKPVR</t>
  </si>
  <si>
    <t>SRPPPPRATASPRPSSGNIPSSPTASGGGSP</t>
  </si>
  <si>
    <t>AT(0.023)AS(0.052)PRPS(0.443)S(0.467)GNIPS(0.039)S(0.037)PT(0.179)AS(0.348)GGGS(0.306)PT(0.076)S(0.03)PR</t>
  </si>
  <si>
    <t>SPRPSSGNIPSSPTASGGGSPTSPRASLGTG</t>
  </si>
  <si>
    <t>X;X;X;X;X;Phospho (STY);X;X;X;X;X;X;X;X;X;Phospho (STY);X;X;X;X;X;X;X;X;X;X;X;X;X;Phospho (STY);X</t>
  </si>
  <si>
    <t>PSSSATEVVLRTRTASEGSEQPKKRASIQRT</t>
  </si>
  <si>
    <t>T(0.075)AS(0.916)EGS(0.009)EQPK</t>
  </si>
  <si>
    <t>18020;18021;18023</t>
  </si>
  <si>
    <t>SATEVVLRTRTASEGSEQPKKRASIQRTSAP</t>
  </si>
  <si>
    <t>T(0.09)AS(0.135)EGS(0.776)EQPK</t>
  </si>
  <si>
    <t>18019;18024</t>
  </si>
  <si>
    <t>EGSEQPKKRASIQRTSAPPSRPPPPRATASP</t>
  </si>
  <si>
    <t>T(0.201)S(0.796)APPS(0.004)RPPPPR</t>
  </si>
  <si>
    <t>18946</t>
  </si>
  <si>
    <t>sp|Q9UD71|PPR1B_HUMAN</t>
  </si>
  <si>
    <t>&gt;sp|Q9UD71|PPR1B_HUMAN Protein phosphatase 1 regulatory subunit 1B OS=Homo sapiens OX=9606 GN=PPP1R1B PE=1 SV=2</t>
  </si>
  <si>
    <t>ESHLQSISNLNENQASEEEDELGELRELGYP</t>
  </si>
  <si>
    <t>IAESHLQSISNLNENQAS(1)EEEDELGELR</t>
  </si>
  <si>
    <t>7728;7729;7730;7731;7732;7733</t>
  </si>
  <si>
    <t>sp|Q9UDY2|ZO2_HUMAN</t>
  </si>
  <si>
    <t>&gt;sp|Q9UDY2|ZO2_HUMAN Tight junction protein ZO-2 OS=Homo sapiens OX=9606 GN=TJP2 PE=1 SV=2</t>
  </si>
  <si>
    <t>RKPSPEPRAQMRRAASSDQLRDNSPPPAFKP</t>
  </si>
  <si>
    <t>X;X;X;Phospho (STY);X;X;X;X;X;X;X;X;X;X;X;Phospho (STY);X;X;X;X;X;X;X;Phospho (STY);X;X;X;X;X;X;X</t>
  </si>
  <si>
    <t>RAAS(0.874)S(0.126)DQLR</t>
  </si>
  <si>
    <t>327;333;335;336;337;338;12971</t>
  </si>
  <si>
    <t>KPSPEPRAQMRRAASSDQLRDNSPPPAFKPE</t>
  </si>
  <si>
    <t>X;X;Phospho (STY);X;X;X;X;X;X;X;X;X;X;X;X;Phospho (STY);X;X;X;X;X;X;Phospho (STY);X;X;X;X;X;X;X;X</t>
  </si>
  <si>
    <t>AAS(0.281)S(0.719)DQLR</t>
  </si>
  <si>
    <t>326;334</t>
  </si>
  <si>
    <t>AQMRRAASSDQLRDNSPPPAFKPEPPKAKTQ</t>
  </si>
  <si>
    <t>DNS(1)PPPAFKPEPPK</t>
  </si>
  <si>
    <t>328;329;330;331;332;333;334;335;336;337;338;2984;2985;2986;2987;2988</t>
  </si>
  <si>
    <t>EPQKAPSRPYQDTRGSYGSDAEEEEYRQQLS</t>
  </si>
  <si>
    <t>APS(0.014)RPY(0.001)QDT(0.283)RGS(0.706)Y(0.001)GS(0.996)DAEEEEYR</t>
  </si>
  <si>
    <t>1497;1498</t>
  </si>
  <si>
    <t>1159</t>
  </si>
  <si>
    <t>KAPSRPYQDTRGSYGSDAEEEEYRQQLSEHS</t>
  </si>
  <si>
    <t>GS(0.001)YGS(0.999)DAEEEEYR</t>
  </si>
  <si>
    <t>1497;1498;7264;7265;7266;7267</t>
  </si>
  <si>
    <t>RAYHRAYDPDYERAYSPEYRRGARHDARSRG</t>
  </si>
  <si>
    <t>AYS(1)PEYR</t>
  </si>
  <si>
    <t>2318;2319</t>
  </si>
  <si>
    <t>RGRPHERARSRERDLSRDRSRGRSLERGLDQ</t>
  </si>
  <si>
    <t>ERDLS(1)RDR</t>
  </si>
  <si>
    <t>2842;2843;2844;4657;4658</t>
  </si>
  <si>
    <t>HERARSRERDLSRDRSRGRSLERGLDQDHAR</t>
  </si>
  <si>
    <t>DLS(1)RDRS(1)R</t>
  </si>
  <si>
    <t>2842;2843;2844</t>
  </si>
  <si>
    <t>LVVLRDSQQTLINIPSLNDSDSEIEDISEIE</t>
  </si>
  <si>
    <t>DSQQTLINIPS(0.955)LNDS(0.269)DS(0.776)EIEDISEIESNR</t>
  </si>
  <si>
    <t>3167</t>
  </si>
  <si>
    <t>RDSQQTLINIPSLNDSDSEIEDISEIESNRS</t>
  </si>
  <si>
    <t>DSQQTLINIPS(0.018)LNDS(0.988)DS(0.994)EIEDISEIESNR</t>
  </si>
  <si>
    <t>3165;3166</t>
  </si>
  <si>
    <t>SQQTLINIPSLNDSDSEIEDISEIESNRSFS</t>
  </si>
  <si>
    <t>X;X;X;X;X;X;X;X;X;Phospho (STY);X;X;X;Phospho (STY);X;Phospho (STY);X;X;X;X;X;X;X;X;X;X;X;X;X;X;Phospho (STY)</t>
  </si>
  <si>
    <t>3166;3167</t>
  </si>
  <si>
    <t>ARSRGPRSRSREHPHSRSPSPEPRGRPGPIG</t>
  </si>
  <si>
    <t>EHPHS(1)RS(1)PS(1)PEPR</t>
  </si>
  <si>
    <t>4099;4100</t>
  </si>
  <si>
    <t>SRGPRSRSREHPHSRSPSPEPRGRPGPIGVL</t>
  </si>
  <si>
    <t>4098;4099;4100</t>
  </si>
  <si>
    <t>GPRSRSREHPHSRSPSPEPRGRPGPIGVLLM</t>
  </si>
  <si>
    <t>4098;4099;4100;16577;16578</t>
  </si>
  <si>
    <t>DYDYHSSSEKLKERPSSREDTPSRLSRMGAT</t>
  </si>
  <si>
    <t>ERPS(0.803)S(0.198)REDT(0.802)PS(0.197)R</t>
  </si>
  <si>
    <t>4693;4694</t>
  </si>
  <si>
    <t>YDYHSSSEKLKERPSSREDTPSRLSRMGATP</t>
  </si>
  <si>
    <t>ERPS(0.513)S(0.513)REDT(0.92)PS(0.054)R</t>
  </si>
  <si>
    <t>4694</t>
  </si>
  <si>
    <t>FGPSRDRDRDRSRGRSIDQDYERAYHRAYDP</t>
  </si>
  <si>
    <t>GRS(1)IDQDYER</t>
  </si>
  <si>
    <t>6901;6902;6903;6904;6905;6906;15668</t>
  </si>
  <si>
    <t>RSSEPVQHEESIRKPSPEPRAQMRRAASSDQ</t>
  </si>
  <si>
    <t>KPS(1)PEPR</t>
  </si>
  <si>
    <t>9507</t>
  </si>
  <si>
    <t>VVKRPRKVQVAALQASPPLDQDDRAFEVMDE</t>
  </si>
  <si>
    <t>KVQVAALQAS(1)PPLDQDDR</t>
  </si>
  <si>
    <t>9965;9966;9967</t>
  </si>
  <si>
    <t>GRSFRSGYSERSRLNSHGGRSRSWEDSPERG</t>
  </si>
  <si>
    <t>X;X;X;X;X;X;X;X;X;X;X;X;X;X;X;Phospho (STY);X;X;X;X;X;X;Phospho (STY);X;X;X;Phospho (STY);X;X;X;X</t>
  </si>
  <si>
    <t>LNS(1)HGGR</t>
  </si>
  <si>
    <t>10796;10797;10798;10799</t>
  </si>
  <si>
    <t>SEIEDISEIESNRSFSPEERRHQYSDYDYHS</t>
  </si>
  <si>
    <t>S(0.004)FS(0.996)PEER</t>
  </si>
  <si>
    <t>15334;15335;15336</t>
  </si>
  <si>
    <t>PSTPIPPQEGEEVGESSEEQDNAPKSVLGKV</t>
  </si>
  <si>
    <t>SILKPSTPIPPQEGEEVGES(1)S(1)EEQDNAPK</t>
  </si>
  <si>
    <t>15685;15686;15687;15688;15689;15692;15693;15694</t>
  </si>
  <si>
    <t>STPIPPQEGEEVGESSEEQDNAPKSVLGKVK</t>
  </si>
  <si>
    <t>RMRGQRSGVKKNLRKSREDLTAVVSVSTKFP</t>
  </si>
  <si>
    <t>S(0.985)REDLT(0.015)AVVSVSTK</t>
  </si>
  <si>
    <t>16882</t>
  </si>
  <si>
    <t>YSERSRLNSHGGRSRSWEDSPERGRPHERAR</t>
  </si>
  <si>
    <t>S(0.022)RS(0.978)WEDS(1)PER</t>
  </si>
  <si>
    <t>17033;17034;17035;17036;17037;17038;17039;17040;17041;17042;17043</t>
  </si>
  <si>
    <t>SRLNSHGGRSRSWEDSPERGRPHERARSRER</t>
  </si>
  <si>
    <t>X;X;X;X;Phospho (STY);X;X;X;X;X;X;Phospho (STY);X;X;X;Phospho (STY);X;X;X;X;X;X;X;X;X;X;X;X;X;X;X</t>
  </si>
  <si>
    <t>S(0.323)RS(0.677)WEDS(1)PER</t>
  </si>
  <si>
    <t>17039;17040;17041;17042;17043;17873;17874</t>
  </si>
  <si>
    <t>sp|Q9UEG4|ZN629_HUMAN</t>
  </si>
  <si>
    <t>&gt;sp|Q9UEG4|ZN629_HUMAN Zinc finger protein 629 OS=Homo sapiens OX=9606 GN=ZNF629 PE=1 SV=2</t>
  </si>
  <si>
    <t>QGPEQSPNDAHRGAESENEEESPRQESSGEE</t>
  </si>
  <si>
    <t>GAES(1)ENEEESPR</t>
  </si>
  <si>
    <t>5637</t>
  </si>
  <si>
    <t>sp|Q9UER7|DAXX_HUMAN</t>
  </si>
  <si>
    <t>&gt;sp|Q9UER7|DAXX_HUMAN Death domain-associated protein 6 OS=Homo sapiens OX=9606 GN=DAXX PE=1 SV=2</t>
  </si>
  <si>
    <t>EDEEEEAAAGKDGDKSPMSSLQISNEKNLEP</t>
  </si>
  <si>
    <t>DGDKS(0.8)PMS(0.089)S(0.111)LQIS(0.001)NEK</t>
  </si>
  <si>
    <t>2583</t>
  </si>
  <si>
    <t>TSVATQCDPEEIIVLSDSD____________</t>
  </si>
  <si>
    <t>TSVATQCDPEEIIVLS(1)DS(1)D</t>
  </si>
  <si>
    <t>19095;19096;19097</t>
  </si>
  <si>
    <t>VATQCDPEEIIVLSDSD______________</t>
  </si>
  <si>
    <t>sp|Q9UEW8|STK39_HUMAN</t>
  </si>
  <si>
    <t>&gt;sp|Q9UEW8|STK39_HUMAN STE20/SPS1-related proline-alanine-rich protein kinase OS=Homo sapiens OX=9606 GN=STK39 PE=1 SV=3</t>
  </si>
  <si>
    <t>SSGHLHKTEDGDWEWSDDEMDEKSEEGKAAF</t>
  </si>
  <si>
    <t>TEDGDWEWS(1)DDEMDEKSEEGK</t>
  </si>
  <si>
    <t>18197;18198;18199;18200;18201;18202</t>
  </si>
  <si>
    <t>sp|Q9UEY8|ADDG_HUMAN</t>
  </si>
  <si>
    <t>&gt;sp|Q9UEY8|ADDG_HUMAN Gamma-adducin OS=Homo sapiens OX=9606 GN=ADD3 PE=1 SV=1</t>
  </si>
  <si>
    <t>IKSPEKIEEVLSPEGSPSKSPSKKKKKFRTP</t>
  </si>
  <si>
    <t>SPEKIEEVLS(0.033)PEGS(0.967)PS(0.782)KS(0.21)PS(0.008)K</t>
  </si>
  <si>
    <t>16417;16418</t>
  </si>
  <si>
    <t>679</t>
  </si>
  <si>
    <t>SPEKIEEVLSPEGSPSKSPSKKKKKFRTPSF</t>
  </si>
  <si>
    <t>IEEVLSPEGS(0.011)PS(0.93)KS(0.057)PS(0.002)K</t>
  </si>
  <si>
    <t>7900;16417</t>
  </si>
  <si>
    <t>EKIEEVLSPEGSPSKSPSKKKKKFRTPSFLK</t>
  </si>
  <si>
    <t>SPEKIEEVLSPEGS(0.022)PS(0.054)KS(0.875)PS(0.049)K</t>
  </si>
  <si>
    <t>7897;7898;7899;16412;16415;16416;16418</t>
  </si>
  <si>
    <t>MHDVEDELAKRVSRLSTSTTIENIEITIKSP</t>
  </si>
  <si>
    <t>LS(0.957)T(0.04)S(0.002)T(0.001)TIENIEITIK</t>
  </si>
  <si>
    <t>11197</t>
  </si>
  <si>
    <t>sp|Q9UGJ0|AAKG2_HUMAN</t>
  </si>
  <si>
    <t>&gt;sp|Q9UGJ0|AAKG2_HUMAN 5'-AMP-activated protein kinase subunit gamma-2 OS=Homo sapiens OX=9606 GN=PRKAG2 PE=1 SV=1</t>
  </si>
  <si>
    <t>PRPSSPMSAPVRPKTSPGSPKTVFPFSYQES</t>
  </si>
  <si>
    <t>T(0.374)S(0.638)PGS(0.987)PK</t>
  </si>
  <si>
    <t>18989;18990</t>
  </si>
  <si>
    <t>SSPMSAPVRPKTSPGSPKTVFPFSYQESPPR</t>
  </si>
  <si>
    <t>T(0.5)S(0.5)PGS(0.999)PK</t>
  </si>
  <si>
    <t>sp|Q9UGP4|LIMD1_HUMAN</t>
  </si>
  <si>
    <t>&gt;sp|Q9UGP4|LIMD1_HUMAN LIM domain-containing protein 1 OS=Homo sapiens OX=9606 GN=LIMD1 PE=1 SV=1</t>
  </si>
  <si>
    <t>LGWSSDGSLGSVLLDSPSSPRVRLPCQPLVP</t>
  </si>
  <si>
    <t>EGPLGWSSDGSLGSVLLDS(0.801)PS(0.285)S(0.914)PR</t>
  </si>
  <si>
    <t>4001</t>
  </si>
  <si>
    <t>WSSDGSLGSVLLDSPSSPRVRLPCQPLVPGP</t>
  </si>
  <si>
    <t>EGPLGWSSDGSLGSVLLDS(0.05)PS(0.679)S(0.272)PR</t>
  </si>
  <si>
    <t>4003</t>
  </si>
  <si>
    <t>SSDGSLGSVLLDSPSSPRVRLPCQPLVPGPE</t>
  </si>
  <si>
    <t>4001;4002</t>
  </si>
  <si>
    <t>LPKPCGDHPLNHRQLSLSSSRSSEGSLGGQN</t>
  </si>
  <si>
    <t>QLS(0.571)LS(0.404)S(0.024)SR</t>
  </si>
  <si>
    <t>12605</t>
  </si>
  <si>
    <t>APLALSCPRQGGLPRSNSGLGGEVSGVMSKP</t>
  </si>
  <si>
    <t>S(0.558)NS(0.438)GLGGEVS(0.003)GVMS(0.001)KPNVDPQPWFQDGPK</t>
  </si>
  <si>
    <t>16331;16332</t>
  </si>
  <si>
    <t>sp|Q9UGQ3|GTR6_HUMAN</t>
  </si>
  <si>
    <t>&gt;sp|Q9UGQ3|GTR6_HUMAN Solute carrier family 2, facilitated glucose transporter member 6 OS=Homo sapiens OX=9606 GN=SLC2A6 PE=1 SV=2</t>
  </si>
  <si>
    <t>CCVPETKGRSLEQIESFFRTGRRSFLR____</t>
  </si>
  <si>
    <t>SLEQIES(1)FFR</t>
  </si>
  <si>
    <t>16007</t>
  </si>
  <si>
    <t>sp|Q9UGU0|TCF20_HUMAN</t>
  </si>
  <si>
    <t>&gt;sp|Q9UGU0|TCF20_HUMAN Transcription factor 20 OS=Homo sapiens OX=9606 GN=TCF20 PE=1 SV=3</t>
  </si>
  <si>
    <t>SSDTTYKGGASEKAGSSPAQGAQNEPPRLNA</t>
  </si>
  <si>
    <t>AGS(0.552)S(0.448)PAQGAQNEPPR</t>
  </si>
  <si>
    <t>SDTTYKGGASEKAGSSPAQGAQNEPPRLNAS</t>
  </si>
  <si>
    <t>AGS(0.106)S(0.894)PAQGAQNEPPR</t>
  </si>
  <si>
    <t>972;974</t>
  </si>
  <si>
    <t>DIKSIPKRDSSKDLPSPDSRNCPAVTLTSPA</t>
  </si>
  <si>
    <t>DLPS(0.998)PDS(0.002)R</t>
  </si>
  <si>
    <t>2834</t>
  </si>
  <si>
    <t>PPRLNASPAAREEATSPGAKDMPLSSDGNPK</t>
  </si>
  <si>
    <t>EEAT(0.178)S(0.822)PGAK</t>
  </si>
  <si>
    <t>3669</t>
  </si>
  <si>
    <t>SPAQGAQNEPPRLNASPAAREEATSPGAKDM</t>
  </si>
  <si>
    <t>Phospho (STY);X;X;X;X;X;X;X;X;X;X;X;X;X;X;Phospho (STY);X;X;X;X;X;X;X;X;Phospho (STY);X;X;X;X;X;X</t>
  </si>
  <si>
    <t>LNAS(1)PAAR</t>
  </si>
  <si>
    <t>10781;10782</t>
  </si>
  <si>
    <t>sp|Q9UGU5|HMGX4_HUMAN</t>
  </si>
  <si>
    <t>&gt;sp|Q9UGU5|HMGX4_HUMAN HMG domain-containing protein 4 OS=Homo sapiens OX=9606 GN=HMGXB4 PE=1 SV=2</t>
  </si>
  <si>
    <t>HKQNKAEATTVKRKASSSEGSMKVKASSVGV</t>
  </si>
  <si>
    <t>KAS(0.917)S(0.064)S(0.018)EGS(0.001)MK</t>
  </si>
  <si>
    <t>8486</t>
  </si>
  <si>
    <t>sp|Q9UGV2|NDRG3_HUMAN</t>
  </si>
  <si>
    <t>&gt;sp|Q9UGV2|NDRG3_HUMAN Protein NDRG3 OS=Homo sapiens OX=9606 GN=NDRG3 PE=1 SV=2</t>
  </si>
  <si>
    <t>SVTSNQSDGTQESCESPDVLDRHQTMEVSC_</t>
  </si>
  <si>
    <t>SVTSNQSDGTQES(0.004)CES(0.996)PDVLDR</t>
  </si>
  <si>
    <t>17865;17866;17867</t>
  </si>
  <si>
    <t>sp|Q9UH99|SUN2_HUMAN</t>
  </si>
  <si>
    <t>&gt;sp|Q9UH99|SUN2_HUMAN SUN domain-containing protein 2 OS=Homo sapiens OX=9606 GN=SUN2 PE=1 SV=3</t>
  </si>
  <si>
    <t>VRRRRGTGGSESSRASGLVGRKATEDFLGSS</t>
  </si>
  <si>
    <t>AS(1)GLVGR</t>
  </si>
  <si>
    <t>1754</t>
  </si>
  <si>
    <t>sp|Q9UHB6|LIMA1_HUMAN</t>
  </si>
  <si>
    <t>&gt;sp|Q9UHB6|LIMA1_HUMAN LIM domain and actin-binding protein 1 OS=Homo sapiens OX=9606 GN=LIMA1 PE=1 SV=1</t>
  </si>
  <si>
    <t>QPVHPKPLSPDSRASSLSESSPPKAMKKFQA</t>
  </si>
  <si>
    <t>X;X;X;X;X;X;X;X;Phospho (STY);X;X;X;X;X;X;Phospho (STY);X;X;X;Phospho (STY);Phospho (STY);X;X;X;X;X;X;X;X;X;X</t>
  </si>
  <si>
    <t>AS(0.131)S(0.85)LS(0.029)ES(0.265)S(0.725)PPK</t>
  </si>
  <si>
    <t>1954;1956;1957;1958</t>
  </si>
  <si>
    <t>VHPKPLSPDSRASSLSESSPPKAMKKFQAPA</t>
  </si>
  <si>
    <t>AS(0.006)S(0.295)LS(0.698)ES(0.001)SPPK</t>
  </si>
  <si>
    <t>1953</t>
  </si>
  <si>
    <t>PKPLSPDSRASSLSESSPPKAMKKFQAPARE</t>
  </si>
  <si>
    <t>ASSLS(0.003)ES(0.657)S(0.34)PPK</t>
  </si>
  <si>
    <t>1952;1955;1956</t>
  </si>
  <si>
    <t>KPLSPDSRASSLSESSPPKAMKKFQAPARET</t>
  </si>
  <si>
    <t>ASSLSES(0.016)S(0.984)PPK</t>
  </si>
  <si>
    <t>1951;1957;1958</t>
  </si>
  <si>
    <t>SLEMENENLVENGADSDEDDNSFLKQQSPQE</t>
  </si>
  <si>
    <t>X;X;X;Oxidation (M);X;X;X;X;X;X;X;X;X;X;X;Phospho (STY);X;X;X;X;X;X;X;X;X;X;X;Phospho (STY);X;X;X</t>
  </si>
  <si>
    <t>EGHSLEMENENLVENGADS(1)DEDDNSFLK</t>
  </si>
  <si>
    <t>3949;15763</t>
  </si>
  <si>
    <t>490</t>
  </si>
  <si>
    <t>LERPAQLANARETPHSPGVEDAPIAKVGVLA</t>
  </si>
  <si>
    <t>ETPHS(1)PGVEDAPIAK</t>
  </si>
  <si>
    <t>4988;4989;4990;4991;4992;4993;4994;4995</t>
  </si>
  <si>
    <t>VKSPKTVSPPIRKGWSMSEQSEESVGGRVAE</t>
  </si>
  <si>
    <t>GWS(0.958)MS(0.042)EQSEESVGGR</t>
  </si>
  <si>
    <t>7444</t>
  </si>
  <si>
    <t>KILRAQSRSASGRKISENSYSLDDLEIGPGQ</t>
  </si>
  <si>
    <t>KIS(0.897)ENS(0.103)YSLDDLEIGPGQLSSSTFDSEK</t>
  </si>
  <si>
    <t>9098;9100;9101;9103;9104;9105;9106;9107;9108</t>
  </si>
  <si>
    <t>RAQSRSASGRKISENSYSLDDLEIGPGQLSS</t>
  </si>
  <si>
    <t>KIS(0.843)ENS(0.843)Y(0.131)S(0.183)LDDLEIGPGQLS(0.001)SSTFDSEK</t>
  </si>
  <si>
    <t>9102;9104;9107</t>
  </si>
  <si>
    <t>QSRSASGRKISENSYSLDDLEIGPGQLSSST</t>
  </si>
  <si>
    <t>KIS(0.799)ENS(0.242)YS(0.959)LDDLEIGPGQLSSSTFDSEK</t>
  </si>
  <si>
    <t>9099;9104;9105;9106</t>
  </si>
  <si>
    <t>KADQEEQIHPRSRLRSPPEALVQGRYPHIKD</t>
  </si>
  <si>
    <t>LRS(1)PPEALVQGR</t>
  </si>
  <si>
    <t>11012</t>
  </si>
  <si>
    <t>GADSDEDDNSFLKQQSPQEPKSLNWSSFVDN</t>
  </si>
  <si>
    <t>QQS(1)PQEPK</t>
  </si>
  <si>
    <t>12769;12770;12771;12772;12773;12774;12775;12776</t>
  </si>
  <si>
    <t>QVKSEVQQPVHPKPLSPDSRASSLSESSPPK</t>
  </si>
  <si>
    <t>X;X;X;X;X;X;X;X;X;X;X;X;X;X;X;Phospho (STY);X;X;X;X;X;X;Phospho (STY);X;Phospho (STY);X;Phospho (STY);Phospho (STY);X;X;X</t>
  </si>
  <si>
    <t>SEVQQPVHPKPLS(0.998)PDS(0.002)R</t>
  </si>
  <si>
    <t>15273;15274</t>
  </si>
  <si>
    <t>PEDVDLDLKKLRRSSSLKERSRPFTVAASFQ</t>
  </si>
  <si>
    <t>SS(0.005)S(0.994)LKER</t>
  </si>
  <si>
    <t>17398;17399</t>
  </si>
  <si>
    <t>sp|Q9UHB7|AFF4_HUMAN</t>
  </si>
  <si>
    <t>&gt;sp|Q9UHB7|AFF4_HUMAN AF4/FMR2 family member 4 OS=Homo sapiens OX=9606 GN=AFF4 PE=1 SV=1</t>
  </si>
  <si>
    <t>KTIQKGSESGRGRQKSPAQSDSTTQRRTVGK</t>
  </si>
  <si>
    <t>QKS(0.986)PAQS(0.006)DS(0.004)T(0.002)T(0.002)QR</t>
  </si>
  <si>
    <t>12510;12511</t>
  </si>
  <si>
    <t>sp|Q9UHD8|SEPT9_HUMAN</t>
  </si>
  <si>
    <t>&gt;sp|Q9UHD8|SEPT9_HUMAN Septin-9 OS=Homo sapiens OX=9606 GN=SEPTIN9 PE=1 SV=2</t>
  </si>
  <si>
    <t>GVKNSEPSARHVDSLSQRSPKASLRRVELSG</t>
  </si>
  <si>
    <t>HVDS(0.028)LS(0.927)QRS(0.044)PK</t>
  </si>
  <si>
    <t>7670;7671</t>
  </si>
  <si>
    <t>NSEPSARHVDSLSQRSPKASLRRVELSGPKA</t>
  </si>
  <si>
    <t>HVDSLS(0.031)QRS(0.968)PK</t>
  </si>
  <si>
    <t>7669</t>
  </si>
  <si>
    <t>RLRRLGDSSGPALKRSFEVEEVETPNSTPPR</t>
  </si>
  <si>
    <t>S(1)FEVEEVETPNSTPPR</t>
  </si>
  <si>
    <t>15282;15283;15284;15285</t>
  </si>
  <si>
    <t>TLFKSKISRKSVQPTSEERIPKTIEIKSITH</t>
  </si>
  <si>
    <t>SVQPT(0.008)S(0.992)EER</t>
  </si>
  <si>
    <t>17790;17791</t>
  </si>
  <si>
    <t>sp|Q9UHR4|BI2L1_HUMAN</t>
  </si>
  <si>
    <t>&gt;sp|Q9UHR4|BI2L1_HUMAN Brain-specific angiogenesis inhibitor 1-associated protein 2-like protein 1 OS=Homo sapiens OX=9606 GN=BAIAP2L1 PE=1 SV=2</t>
  </si>
  <si>
    <t>LLEENETEAVTVPTPSPTPVRSISTVNLSEN</t>
  </si>
  <si>
    <t>LLEENETEAVT(0.005)VPT(0.162)PS(0.772)PT(0.06)PVR</t>
  </si>
  <si>
    <t>10675</t>
  </si>
  <si>
    <t>sp|Q9UHR5|S30BP_HUMAN</t>
  </si>
  <si>
    <t>&gt;sp|Q9UHR5|S30BP_HUMAN SAP30-binding protein OS=Homo sapiens OX=9606 GN=SAP30BP PE=1 SV=1</t>
  </si>
  <si>
    <t>GKKNVLSSLAVYAEDSEPESDGEAGIEAVGS</t>
  </si>
  <si>
    <t>KNVLSSLAVY(0.021)AEDS(0.989)EPES(0.989)DGEAGIEAVGS(0.001)AAEEK</t>
  </si>
  <si>
    <t>9368</t>
  </si>
  <si>
    <t>VLSSLAVYAEDSEPESDGEAGIEAVGSAAEE</t>
  </si>
  <si>
    <t>sp|Q9UI08|EVL_HUMAN</t>
  </si>
  <si>
    <t>&gt;sp|Q9UI08|EVL_HUMAN Ena/VASP-like protein OS=Homo sapiens OX=9606 GN=EVL PE=1 SV=2</t>
  </si>
  <si>
    <t>KPAEKKEDESQMEDPSTSPSPGTRAASQPPN</t>
  </si>
  <si>
    <t>KEDESQMEDPS(0.534)T(0.222)S(0.222)PS(0.022)PGTR</t>
  </si>
  <si>
    <t>8658</t>
  </si>
  <si>
    <t>AEKKEDESQMEDPSTSPSPGTRAASQPPNSS</t>
  </si>
  <si>
    <t>KEDESQMEDPS(0.025)T(0.203)S(0.728)PS(0.04)PGT(0.004)R</t>
  </si>
  <si>
    <t>8657;8660;8662</t>
  </si>
  <si>
    <t>SPLQSQPHSRMKPAGSVNDMALDAFDLDRMK</t>
  </si>
  <si>
    <t>MKPAGS(1)VNDMALDAFDLDR</t>
  </si>
  <si>
    <t>11467;11468;11469</t>
  </si>
  <si>
    <t>PNSSEAGRKPWERSNSVEKPVSSILSRTPSV</t>
  </si>
  <si>
    <t>S(0.02)NS(0.968)VEKPVS(0.009)S(0.003)ILSR</t>
  </si>
  <si>
    <t>16360;16361;16362;16363;16364</t>
  </si>
  <si>
    <t>KPVSSILSRTPSVAKSPEAKSPLQSQPHSRM</t>
  </si>
  <si>
    <t>T(0.766)PS(0.236)VAKS(0.998)PEAK</t>
  </si>
  <si>
    <t>18785;18786</t>
  </si>
  <si>
    <t>sp|Q9UIG0|BAZ1B_HUMAN</t>
  </si>
  <si>
    <t>&gt;sp|Q9UIG0|BAZ1B_HUMAN Tyrosine-protein kinase BAZ1B OS=Homo sapiens OX=9606 GN=BAZ1B PE=1 SV=2</t>
  </si>
  <si>
    <t>QKKETVVKEDEGRRESINDRARRSPRKLPTS</t>
  </si>
  <si>
    <t>RES(1)INDR</t>
  </si>
  <si>
    <t>3573;13314;13315;13316</t>
  </si>
  <si>
    <t>1468</t>
  </si>
  <si>
    <t>KRKKFPDRLAEDEGDSEPEAVGQSRGRRQKK</t>
  </si>
  <si>
    <t>LAEDEGDS(1)EPEAVGQSR</t>
  </si>
  <si>
    <t>10047;10048;10049;10050;10051;10052</t>
  </si>
  <si>
    <t>1342</t>
  </si>
  <si>
    <t>VDELVLQTKRSSRRQSLELQKCEEILHKIVK</t>
  </si>
  <si>
    <t>RQS(1)LELQK</t>
  </si>
  <si>
    <t>14106</t>
  </si>
  <si>
    <t>ELVRLCLRRSDVQEESEGSDTDDNKDSAAFE</t>
  </si>
  <si>
    <t>S(0.015)DVQEES(0.795)EGS(0.708)DT(0.346)DDNKDS(0.136)AAFEDNEVQDEFLEK</t>
  </si>
  <si>
    <t>15084</t>
  </si>
  <si>
    <t>RLCLRRSDVQEESEGSDTDDNKDSAAFEDNE</t>
  </si>
  <si>
    <t>SPLNPKLWCHVHLKKSLSGSPLKVKNSKNSK</t>
  </si>
  <si>
    <t>S(0.496)LS(0.496)GS(0.007)PLK</t>
  </si>
  <si>
    <t>LNPKLWCHVHLKKSLSGSPLKVKNSKNSKSP</t>
  </si>
  <si>
    <t>S(0.002)LS(0.993)GS(0.005)PLK</t>
  </si>
  <si>
    <t>16179;16181</t>
  </si>
  <si>
    <t>sp|Q9UIK4|DAPK2_HUMAN</t>
  </si>
  <si>
    <t>&gt;sp|Q9UIK4|DAPK2_HUMAN Death-associated protein kinase 2 OS=Homo sapiens OX=9606 GN=DAPK2 PE=1 SV=1</t>
  </si>
  <si>
    <t>KKVHLRPDEDLRNCESDTEEDIARRKALHPR</t>
  </si>
  <si>
    <t>NCES(0.793)DT(0.207)EEDIAR</t>
  </si>
  <si>
    <t>11668</t>
  </si>
  <si>
    <t>WITPVDNQQAMVRRESVVNLENFRKQYVRRR</t>
  </si>
  <si>
    <t>RES(1)VVNLENFR</t>
  </si>
  <si>
    <t>13342</t>
  </si>
  <si>
    <t>sp|Q9UIL8|PHF11_HUMAN</t>
  </si>
  <si>
    <t>&gt;sp|Q9UIL8|PHF11_HUMAN PHD finger protein 11 OS=Homo sapiens OX=9606 GN=PHF11 PE=1 SV=3</t>
  </si>
  <si>
    <t>AQASPPRPERVLGASSPEARPAQEALLLPTG</t>
  </si>
  <si>
    <t>VLGAS(0.225)S(0.775)PEAR</t>
  </si>
  <si>
    <t>19926</t>
  </si>
  <si>
    <t>sp|Q9UIQ6|LCAP_HUMAN</t>
  </si>
  <si>
    <t>&gt;sp|Q9UIQ6|LCAP_HUMAN Leucyl-cystinyl aminopeptidase OS=Homo sapiens OX=9606 GN=LNPEP PE=1 SV=3</t>
  </si>
  <si>
    <t>LLGMSFMNRSSGLRNSATGYRQSPDGACSVP</t>
  </si>
  <si>
    <t>S(0.001)S(0.001)GLRNS(0.9)AT(0.082)GY(0.016)R</t>
  </si>
  <si>
    <t>17158</t>
  </si>
  <si>
    <t>sp|Q9UIS9|MBD1_HUMAN</t>
  </si>
  <si>
    <t>&gt;sp|Q9UIS9|MBD1_HUMAN Methyl-CpG-binding domain protein 1 OS=Homo sapiens OX=9606 GN=MBD1 PE=1 SV=2</t>
  </si>
  <si>
    <t>QSPEPTEPHPRALAPSPPAEFIYYCVDEDEL</t>
  </si>
  <si>
    <t>ALAPS(0.996)PPAEFIY(0.002)Y(0.002)CVDEDELQPYTNR</t>
  </si>
  <si>
    <t>RRPGAQPLPPPPPSQSPEPTEPHPRALAPSP</t>
  </si>
  <si>
    <t>RRPGAQPLPPPPPS(0.009)QS(0.99)PEPTEPHPR</t>
  </si>
  <si>
    <t>14177</t>
  </si>
  <si>
    <t>sp|Q9UJ41|RABX5_HUMAN</t>
  </si>
  <si>
    <t>&gt;sp|Q9UJ41|RABX5_HUMAN Rab5 GDP/GTP exchange factor OS=Homo sapiens OX=9606 GN=RABGEF1 PE=1 SV=3</t>
  </si>
  <si>
    <t>IQEAKAPSPSINRQTSIETDRVSKEFIEFLK</t>
  </si>
  <si>
    <t>QT(0.003)S(0.989)IET(0.008)DR</t>
  </si>
  <si>
    <t>12897;12898;12899</t>
  </si>
  <si>
    <t>sp|Q9UJ70|NAGK_HUMAN</t>
  </si>
  <si>
    <t>&gt;sp|Q9UJ70|NAGK_HUMAN N-acetyl-D-glucosamine kinase OS=Homo sapiens OX=9606 GN=NAGK PE=1 SV=4</t>
  </si>
  <si>
    <t>KAGVDPLVPLRSLGLSLSGGDQEDAGRILIE</t>
  </si>
  <si>
    <t>S(0.031)LGLS(0.97)LS(0.999)GGDQEDAGR</t>
  </si>
  <si>
    <t>16032</t>
  </si>
  <si>
    <t>GVDPLVPLRSLGLSLSGGDQEDAGRILIEEL</t>
  </si>
  <si>
    <t>SLGLSLS(1)GGDQEDAGR</t>
  </si>
  <si>
    <t>16026;16027;16028;16029;16030;16031;16032</t>
  </si>
  <si>
    <t>sp|Q9UJC5|SH3L2_HUMAN</t>
  </si>
  <si>
    <t>&gt;sp|Q9UJC5|SH3L2_HUMAN SH3 domain-binding glutamic acid-rich-like protein 2 OS=Homo sapiens OX=9606 GN=SH3BGRL2 PE=1 SV=2</t>
  </si>
  <si>
    <t>SNTVFSFLGLKPRLASKAEP___________</t>
  </si>
  <si>
    <t>LAS(1)KAEP</t>
  </si>
  <si>
    <t>10077;10078</t>
  </si>
  <si>
    <t>sp|Q9UJM3|ERRFI_HUMAN</t>
  </si>
  <si>
    <t>&gt;sp|Q9UJM3|ERRFI_HUMAN ERBB receptor feedback inhibitor 1 OS=Homo sapiens OX=9606 GN=ERRFI1 PE=1 SV=1</t>
  </si>
  <si>
    <t>PDPKYVSSKALQRQNSEGSASKVPCILPIIE</t>
  </si>
  <si>
    <t>QNS(0.942)EGS(0.058)ASK</t>
  </si>
  <si>
    <t>12651</t>
  </si>
  <si>
    <t>sp|Q9UJU6|DBNL_HUMAN</t>
  </si>
  <si>
    <t>&gt;sp|Q9UJU6|DBNL_HUMAN Drebrin-like protein OS=Homo sapiens OX=9606 GN=DBNL PE=1 SV=1</t>
  </si>
  <si>
    <t>AVHPREIFKQKERAMSTTSISSPQPGKLRSP</t>
  </si>
  <si>
    <t>AMS(0.808)T(0.162)T(0.05)S(0.109)IS(0.552)S(0.319)PQPGK</t>
  </si>
  <si>
    <t>1316</t>
  </si>
  <si>
    <t>EIFKQKERAMSTTSISSPQPGKLRSPFLQKQ</t>
  </si>
  <si>
    <t>IFKQKERAMSTTSISSPQPGKLRSPFLQKQL</t>
  </si>
  <si>
    <t>AMS(0.001)T(0.006)T(0.04)S(0.04)IS(0.299)S(0.614)PQPGK</t>
  </si>
  <si>
    <t>AARREQRYQEQGGEASPQRTWEQQQEVVSRN</t>
  </si>
  <si>
    <t>YQEQGGEAS(1)PQR</t>
  </si>
  <si>
    <t>20669;20670;20671;20672</t>
  </si>
  <si>
    <t>sp|Q9UJV9|DDX41_HUMAN</t>
  </si>
  <si>
    <t>&gt;sp|Q9UJV9|DDX41_HUMAN Probable ATP-dependent RNA helicase DDX41 OS=Homo sapiens OX=9606 GN=DDX41 PE=1 SV=2</t>
  </si>
  <si>
    <t>RKRARTDEVPAGGSRSEAEDEDDEDYVPYVP</t>
  </si>
  <si>
    <t>TDEVPAGGS(0.011)RS(0.989)EAEDEDDEDYVPYVPLR</t>
  </si>
  <si>
    <t>18134;18135</t>
  </si>
  <si>
    <t>sp|Q9UK55|ZPI_HUMAN</t>
  </si>
  <si>
    <t>&gt;sp|Q9UK55|ZPI_HUMAN Protein Z-dependent protease inhibitor OS=Homo sapiens OX=9606 GN=SERPINA10 PE=1 SV=1</t>
  </si>
  <si>
    <t>VVQAPKEEEEDEQEASEEKASEEEKAWLMAS</t>
  </si>
  <si>
    <t>VVQAPKEEEEDEQEAS(1)EEKAS(1)EEEK</t>
  </si>
  <si>
    <t>20384</t>
  </si>
  <si>
    <t>KEEEEDEQEASEEKASEEEKAWLMASRQQLA</t>
  </si>
  <si>
    <t>sp|Q9UK58|CCNL1_HUMAN</t>
  </si>
  <si>
    <t>&gt;sp|Q9UK58|CCNL1_HUMAN Cyclin-L1 OS=Homo sapiens OX=9606 GN=CCNL1 PE=1 SV=1</t>
  </si>
  <si>
    <t>ASKPSSPREVKAEEKSPISINVKTVKKEPED</t>
  </si>
  <si>
    <t>AEEKS(0.981)PIS(0.019)INVK</t>
  </si>
  <si>
    <t>626;627;628</t>
  </si>
  <si>
    <t>KLKAKGLNPDGTPALSTLGGFSPASKPSSPR</t>
  </si>
  <si>
    <t>GLNPDGT(0.009)PALS(0.621)T(0.066)LGGFS(0.278)PAS(0.207)KPS(0.463)S(0.356)PR</t>
  </si>
  <si>
    <t>6323</t>
  </si>
  <si>
    <t>LNPDGTPALSTLGGFSPASKPSSPREVKAEE</t>
  </si>
  <si>
    <t>GLNPDGTPALS(0.003)T(0.004)LGGFS(0.963)PAS(0.032)KPS(0.565)S(0.432)PR</t>
  </si>
  <si>
    <t>6321;6322;6324;6325;6326;6327</t>
  </si>
  <si>
    <t>DGTPALSTLGGFSPASKPSSPREVKAEEKSP</t>
  </si>
  <si>
    <t>X;X;X;X;X;X;X;X;X;X;X;X;Phospho (STY);X;X;Phospho (STY);X;X;Phospho (STY);X;X;X;X;X;X;X;X;X;X;Phospho (STY);X</t>
  </si>
  <si>
    <t>GLNPDGT(0.004)PALS(0.258)T(0.277)LGGFS(0.748)PAS(0.728)KPS(0.546)S(0.438)PR</t>
  </si>
  <si>
    <t>6327</t>
  </si>
  <si>
    <t>PALSTLGGFSPASKPSSPREVKAEEKSPISI</t>
  </si>
  <si>
    <t>X;X;X;Phospho (STY);X;X;X;X;X;Phospho (STY);X;X;Phospho (STY);X;X;Phospho (STY);X;X;X;X;X;X;X;X;X;X;Phospho (STY);X;X;X;X</t>
  </si>
  <si>
    <t>6321;6322;6324;6326;6327</t>
  </si>
  <si>
    <t>sp|Q9UK59|DBR1_HUMAN</t>
  </si>
  <si>
    <t>&gt;sp|Q9UK59|DBR1_HUMAN Lariat debranching enzyme OS=Homo sapiens OX=9606 GN=DBR1 PE=1 SV=2</t>
  </si>
  <si>
    <t>SGNGEDLTKVPLKRLSDEHEPEQRKKIKRRN</t>
  </si>
  <si>
    <t>RLS(1)DEHEPEQR</t>
  </si>
  <si>
    <t>13780</t>
  </si>
  <si>
    <t>sp|Q9UK61|TASOR_HUMAN</t>
  </si>
  <si>
    <t>1103</t>
  </si>
  <si>
    <t>&gt;sp|Q9UK61|TASOR_HUMAN Protein TASOR OS=Homo sapiens OX=9606 GN=TASOR PE=1 SV=3</t>
  </si>
  <si>
    <t>IIIKASAKGGNLPPVSPNDSGAKIASNPLER</t>
  </si>
  <si>
    <t>GGNLPPVS(1)PNDSGAK</t>
  </si>
  <si>
    <t>6061;6062</t>
  </si>
  <si>
    <t>sp|Q9UK76|JUPI1_HUMAN</t>
  </si>
  <si>
    <t>&gt;sp|Q9UK76|JUPI1_HUMAN Jupiter microtubule associated homolog 1 OS=Homo sapiens OX=9606 GN=JPT1 PE=1 SV=3</t>
  </si>
  <si>
    <t>GGREDLESSGLQRRNSSEASSGDFLDLKGEG</t>
  </si>
  <si>
    <t>RNS(0.998)S(0.002)EASSGDFLDLK</t>
  </si>
  <si>
    <t>13881;13882;13883;13884</t>
  </si>
  <si>
    <t>GREDLESSGLQRRNSSEASSGDFLDLKGEGD</t>
  </si>
  <si>
    <t>RNS(0.993)S(0.981)EAS(0.019)S(0.007)GDFLDLK</t>
  </si>
  <si>
    <t>13884</t>
  </si>
  <si>
    <t>sp|Q9UKA4|AKA11_HUMAN</t>
  </si>
  <si>
    <t>&gt;sp|Q9UKA4|AKA11_HUMAN A-kinase anchor protein 11 OS=Homo sapiens OX=9606 GN=AKAP11 PE=1 SV=1</t>
  </si>
  <si>
    <t>TIEKEEFMLKLMRSLSEEVESSESGELPEVD</t>
  </si>
  <si>
    <t>S(0.146)LS(0.854)EEVESSESGELPEVDVK</t>
  </si>
  <si>
    <t>16171;16172</t>
  </si>
  <si>
    <t>sp|Q9UKE5|TNIK_HUMAN</t>
  </si>
  <si>
    <t>&gt;sp|Q9UKE5|TNIK_HUMAN TRAF2 and NCK-interacting protein kinase OS=Homo sapiens OX=9606 GN=TNIK PE=1 SV=1</t>
  </si>
  <si>
    <t>GSQAGSSERTRVRANSKSEGSPVLPHEPAKV</t>
  </si>
  <si>
    <t>ANS(0.978)KS(0.044)EGS(0.978)PVLPHEPAK</t>
  </si>
  <si>
    <t>1332;1333;1334;1335</t>
  </si>
  <si>
    <t>QAGSSERTRVRANSKSEGSPVLPHEPAKVKP</t>
  </si>
  <si>
    <t>ANS(0.849)KS(0.575)EGS(0.575)PVLPHEPAK</t>
  </si>
  <si>
    <t>1334</t>
  </si>
  <si>
    <t>SSERTRVRANSKSEGSPVLPHEPAKVKPEES</t>
  </si>
  <si>
    <t>1332;1333;1334;1335;15160;15161</t>
  </si>
  <si>
    <t>ALNVTSHRVEMPRQNSDPTSENPPLPTRIEK</t>
  </si>
  <si>
    <t>QNS(0.991)DPT(0.009)SENPPLPTR</t>
  </si>
  <si>
    <t>12648;12649</t>
  </si>
  <si>
    <t>EEDIPPKVPQRTTSISPALARKNSPGNGSAL</t>
  </si>
  <si>
    <t>T(0.046)T(0.006)S(0.006)IS(0.942)PALAR</t>
  </si>
  <si>
    <t>19144;19145</t>
  </si>
  <si>
    <t>sp|Q9UKG1|DP13A_HUMAN</t>
  </si>
  <si>
    <t>&gt;sp|Q9UKG1|DP13A_HUMAN DCC-interacting protein 13-alpha OS=Homo sapiens OX=9606 GN=APPL1 PE=1 SV=1</t>
  </si>
  <si>
    <t>TAARVNQSALEAVTPSPSFQQRHESLRPAAG</t>
  </si>
  <si>
    <t>VNQSALEAVT(0.207)PS(0.747)PS(0.047)FQQR</t>
  </si>
  <si>
    <t>20005</t>
  </si>
  <si>
    <t>sp|Q9UKI2|BORG2_HUMAN</t>
  </si>
  <si>
    <t>&gt;sp|Q9UKI2|BORG2_HUMAN Cdc42 effector protein 3 OS=Homo sapiens OX=9606 GN=CDC42EP3 PE=1 SV=1</t>
  </si>
  <si>
    <t>HLGQFPGHNEFFRANSTSDSVFTETPSPVLK</t>
  </si>
  <si>
    <t>ANS(0.738)T(0.192)S(0.051)DS(0.018)VFTETPSPVLK</t>
  </si>
  <si>
    <t>sp|Q9UKI8|TLK1_HUMAN</t>
  </si>
  <si>
    <t>&gt;sp|Q9UKI8|TLK1_HUMAN Serine/threonine-protein kinase tousled-like 1 OS=Homo sapiens OX=9606 GN=TLK1 PE=1 SV=2</t>
  </si>
  <si>
    <t>ESSRGRKRKAENQNESSQGKSIGGRGHKISD</t>
  </si>
  <si>
    <t>KAENQNES(0.627)S(0.373)QGK</t>
  </si>
  <si>
    <t>8352</t>
  </si>
  <si>
    <t>SSRGRKRKAENQNESSQGKSIGGRGHKISDY</t>
  </si>
  <si>
    <t>KAENQNES(0.368)S(0.632)QGK</t>
  </si>
  <si>
    <t>8351</t>
  </si>
  <si>
    <t>sp|Q9UKJ3|GPTC8_HUMAN</t>
  </si>
  <si>
    <t>&gt;sp|Q9UKJ3|GPTC8_HUMAN G patch domain-containing protein 8 OS=Homo sapiens OX=9606 GN=GPATCH8 PE=1 SV=2</t>
  </si>
  <si>
    <t>ADSERGPKPEPPGSGSPAPPRRRRRAQDDSQ</t>
  </si>
  <si>
    <t>GPKPEPPGS(0.035)GS(0.965)PAPPR</t>
  </si>
  <si>
    <t>6648;6649</t>
  </si>
  <si>
    <t>1081</t>
  </si>
  <si>
    <t>QNSNIGTGRGSEGDCSPEDKNSVTAKLLLEK</t>
  </si>
  <si>
    <t>GS(0.006)EGDCS(0.985)PEDKNS(0.008)VTAK</t>
  </si>
  <si>
    <t>6944;6945</t>
  </si>
  <si>
    <t>1109</t>
  </si>
  <si>
    <t>LEKIQSRKVERKPSVSEEVQATPNKAGPKLK</t>
  </si>
  <si>
    <t>KPS(0.106)VS(0.894)EEVQATPNK</t>
  </si>
  <si>
    <t>9526</t>
  </si>
  <si>
    <t>ACSGLNKQEPGGSHGSETEDTGRSLPSKKER</t>
  </si>
  <si>
    <t>QEPGGS(0.009)HGS(0.981)ET(0.009)EDTGR</t>
  </si>
  <si>
    <t>12313;12314;12315;12316;12317</t>
  </si>
  <si>
    <t>sp|Q9UKK3|PARP4_HUMAN</t>
  </si>
  <si>
    <t>&gt;sp|Q9UKK3|PARP4_HUMAN Protein mono-ADP-ribosyltransferase PARP4 OS=Homo sapiens OX=9606 GN=PARP4 PE=1 SV=3</t>
  </si>
  <si>
    <t>QFTSFVAVEKRDENESPFPDIPKVSELIAKE</t>
  </si>
  <si>
    <t>RDENES(1)PFPDIPK</t>
  </si>
  <si>
    <t>13110;13111;13112</t>
  </si>
  <si>
    <t>1504</t>
  </si>
  <si>
    <t>SQSRTTPVDLCLLEESVGSLEGSRCPVFAFQ</t>
  </si>
  <si>
    <t>TTPVDLCLLEES(0.987)VGS(0.012)LEGSR</t>
  </si>
  <si>
    <t>19134</t>
  </si>
  <si>
    <t>1722</t>
  </si>
  <si>
    <t>QPISTVSPLHRVLHYSQG_____________</t>
  </si>
  <si>
    <t>VLHYS(1)QG</t>
  </si>
  <si>
    <t>19928;19929;19930</t>
  </si>
  <si>
    <t>sp|Q9UKM9|RALY_HUMAN</t>
  </si>
  <si>
    <t>&gt;sp|Q9UKM9|RALY_HUMAN RNA-binding protein Raly OS=Homo sapiens OX=9606 GN=RALY PE=1 SV=1</t>
  </si>
  <si>
    <t>ARTRDDGDEEGLLTHSEEELEHSQDTDADDG</t>
  </si>
  <si>
    <t>DDGDEEGLLT(0.01)HS(0.99)EEELEHSQDTDADDGALQ</t>
  </si>
  <si>
    <t>2468;2469;2470;2471;18880;18881;18882;18883;18884;18885;18886;18887;18888;18889;18894;18895;18896;18897</t>
  </si>
  <si>
    <t>DEEGLLTHSEEELEHSQDTDADDGALQ____</t>
  </si>
  <si>
    <t>TRDDGDEEGLLT(0.225)HS(0.776)EEELEHS(0.65)QDT(0.349)DADDGALQ</t>
  </si>
  <si>
    <t>18894;18895;18896;18897</t>
  </si>
  <si>
    <t>RDDFYDRLFDYRGRLSPVPVPRAVPVKRPRV</t>
  </si>
  <si>
    <t>GRLS(1)PVPVPR</t>
  </si>
  <si>
    <t>6869;6870;6871;6872;6873;6874</t>
  </si>
  <si>
    <t>sp|Q9UKN8|TF3C4_HUMAN</t>
  </si>
  <si>
    <t>611</t>
  </si>
  <si>
    <t>&gt;sp|Q9UKN8|TF3C4_HUMAN General transcription factor 3C polypeptide 4 OS=Homo sapiens OX=9606 GN=GTF3C4 PE=1 SV=2</t>
  </si>
  <si>
    <t>LWKPTHEDSKILLVDSPGMGNADDEQQEEGT</t>
  </si>
  <si>
    <t>ILLVDS(1)PGMGNADDEQQEEGTSSK</t>
  </si>
  <si>
    <t>8012;8013;8014</t>
  </si>
  <si>
    <t>sp|Q9UKS6|PACN3_HUMAN</t>
  </si>
  <si>
    <t>&gt;sp|Q9UKS6|PACN3_HUMAN Protein kinase C and casein kinase substrate in neurons protein 3 OS=Homo sapiens OX=9606 GN=PACSIN3 PE=1 SV=2</t>
  </si>
  <si>
    <t>VRALYDYAGQEADELSFRAGEELLKMSEEDE</t>
  </si>
  <si>
    <t>ALYDYAGQEADELS(1)FR</t>
  </si>
  <si>
    <t>PQSPGSPGTGQDEEWSDEESPRKAATGVRVR</t>
  </si>
  <si>
    <t>DGTAPPPQSPGSPGTGQDEEWS(0.998)DEES(0.002)PR</t>
  </si>
  <si>
    <t>2651;2652;2653;2654;2655;2656;2657;2658</t>
  </si>
  <si>
    <t>LDTQRTISRKEKGGRSPDEVTLTSIVPTRDG</t>
  </si>
  <si>
    <t>GGRS(1)PDEVTLTSIVPTR</t>
  </si>
  <si>
    <t>6087;6088</t>
  </si>
  <si>
    <t>sp|Q9UKV3|ACINU_HUMAN</t>
  </si>
  <si>
    <t>&gt;sp|Q9UKV3|ACINU_HUMAN Apoptotic chromatin condensation inducer in the nucleus OS=Homo sapiens OX=9606 GN=ACIN1 PE=1 SV=2</t>
  </si>
  <si>
    <t>ERRSSRVRQARAAKLSEGSQPAEEEEDQETP</t>
  </si>
  <si>
    <t>AAKLS(1)EGS(1)QPAEEEEDQETPSR</t>
  </si>
  <si>
    <t>139;141;143;144;145;146;11037;11038;11040</t>
  </si>
  <si>
    <t>SSRVRQARAAKLSEGSQPAEEEEDQETPSRN</t>
  </si>
  <si>
    <t>138;140;142;143;144;145;146;11036;11039</t>
  </si>
  <si>
    <t>GGLSPLSSPSDTKAESPAEKVPEESVLPLVQ</t>
  </si>
  <si>
    <t>AES(1)PAEK</t>
  </si>
  <si>
    <t>713;714;715;716;717;718;719</t>
  </si>
  <si>
    <t>DRKKASLVALPEQTASEEETPPPLLTKEASS</t>
  </si>
  <si>
    <t>ASLVALPEQT(0.044)AS(0.796)EEET(0.159)PPPLLTK</t>
  </si>
  <si>
    <t>1836;1837;1841</t>
  </si>
  <si>
    <t>KISVVSATKGVPAGNSDTEGGQPGRKRRWGA</t>
  </si>
  <si>
    <t>GVPAGNS(0.944)DT(0.056)EGGQPGR</t>
  </si>
  <si>
    <t>7405;7406;7407</t>
  </si>
  <si>
    <t>SAEKHVTQRLQPERGSPKKCEAEEAEPPAAT</t>
  </si>
  <si>
    <t>LQPERGS(1)PK</t>
  </si>
  <si>
    <t>10958;10959;10960;10961;10962</t>
  </si>
  <si>
    <t>ERTSTSSSSVQARRLSQPESAEKHVTQRLQP</t>
  </si>
  <si>
    <t>RLS(1)QPESAEK</t>
  </si>
  <si>
    <t>13821;13822;13823;13824;13825;13826</t>
  </si>
  <si>
    <t>EREIKSSQGLKEKSKSPSPPRLTEDRKKASL</t>
  </si>
  <si>
    <t>S(0.009)KS(0.996)PS(0.995)PPR</t>
  </si>
  <si>
    <t>15850;15851;15852;15853;15854;15855</t>
  </si>
  <si>
    <t>EIKSSQGLKEKSKSPSPPRLTEDRKKASLVA</t>
  </si>
  <si>
    <t>S(0.016)KS(0.986)PS(0.997)PPR</t>
  </si>
  <si>
    <t>PLAGQEAVVDLHADDSRISEDETERNGDDGT</t>
  </si>
  <si>
    <t>SLIPDIKPLAGQEAVVDLHADDS(0.618)RIS(0.379)EDET(0.003)ER</t>
  </si>
  <si>
    <t>16045</t>
  </si>
  <si>
    <t>GQEAVVDLHADDSRISEDETERNGDDGTHDK</t>
  </si>
  <si>
    <t>SLIPDIKPLAGQEAVVDLHADDS(0.082)RIS(0.901)EDET(0.016)ER</t>
  </si>
  <si>
    <t>16046;16047</t>
  </si>
  <si>
    <t>RSRSRSASSNSRKSLSPGVSRDSSTSYTETK</t>
  </si>
  <si>
    <t>S(0.009)LS(0.755)PGVS(0.235)R</t>
  </si>
  <si>
    <t>16201</t>
  </si>
  <si>
    <t>RSASSNSRKSLSPGVSRDSSTSYTETKDPSS</t>
  </si>
  <si>
    <t>S(0.003)LS(0.35)PGVS(0.647)R</t>
  </si>
  <si>
    <t>16202;16203</t>
  </si>
  <si>
    <t>LERPELELSRHSPRKSSSISEEKGDSDDEKP</t>
  </si>
  <si>
    <t>S(0.58)S(0.187)S(0.169)IS(0.125)EEKGDS(0.94)DDEKPR</t>
  </si>
  <si>
    <t>17375</t>
  </si>
  <si>
    <t>ERPELELSRHSPRKSSSISEEKGDSDDEKPR</t>
  </si>
  <si>
    <t>S(0.338)S(0.338)S(0.29)IS(0.037)EEKGDS(0.996)DDEKPR</t>
  </si>
  <si>
    <t>RPELELSRHSPRKSSSISEEKGDSDDEKPRK</t>
  </si>
  <si>
    <t>S(0.14)S(0.14)S(0.675)IS(0.056)EEKGDS(0.989)DDEKPR</t>
  </si>
  <si>
    <t>17373;17374</t>
  </si>
  <si>
    <t>HSPRKSSSISEEKGDSDDEKPRKGERRSSRV</t>
  </si>
  <si>
    <t>S(0.026)S(0.026)S(0.674)IS(0.274)EEKGDS(1)DDEKPR</t>
  </si>
  <si>
    <t>17373;17374;17375;17376;17377</t>
  </si>
  <si>
    <t>1004</t>
  </si>
  <si>
    <t>VSITIDDPVRTAQVPSPPRGKISNIVHISNL</t>
  </si>
  <si>
    <t>TAQVPS(1)PPR</t>
  </si>
  <si>
    <t>18012;18013;18014;18015;18016;18017</t>
  </si>
  <si>
    <t>SHLARQQQEKEMKTTSPLEEEEREIKSSQGL</t>
  </si>
  <si>
    <t>T(0.047)T(0.087)S(0.866)PLEEEER</t>
  </si>
  <si>
    <t>19147;19148</t>
  </si>
  <si>
    <t>sp|Q9UKX7|NUP50_HUMAN</t>
  </si>
  <si>
    <t>&gt;sp|Q9UKX7|NUP50_HUMAN Nuclear pore complex protein Nup50 OS=Homo sapiens OX=9606 GN=NUP50 PE=1 SV=2</t>
  </si>
  <si>
    <t>RNSESESNKVAAETQSPSLFGSTKLQQESTF</t>
  </si>
  <si>
    <t>VAAET(0.028)QS(0.965)PS(0.006)LFGSTK</t>
  </si>
  <si>
    <t>19279;19280;19281</t>
  </si>
  <si>
    <t>sp|Q9ULC3|RAB23_HUMAN</t>
  </si>
  <si>
    <t>&gt;sp|Q9ULC3|RAB23_HUMAN Ras-related protein Rab-23 OS=Homo sapiens OX=9606 GN=RAB23 PE=1 SV=1</t>
  </si>
  <si>
    <t>QKLKQQIAEDPELTHSSSNKIGVFNTSGGSH</t>
  </si>
  <si>
    <t>QQIAEDPELT(0.004)HS(0.854)S(0.117)S(0.025)NK</t>
  </si>
  <si>
    <t>12749;12750</t>
  </si>
  <si>
    <t>KLKQQIAEDPELTHSSSNKIGVFNTSGGSHS</t>
  </si>
  <si>
    <t>QQIAEDPELT(0.022)HS(0.441)S(0.441)S(0.097)NK</t>
  </si>
  <si>
    <t>sp|Q9ULD2|MTUS1_HUMAN</t>
  </si>
  <si>
    <t>1203</t>
  </si>
  <si>
    <t>&gt;sp|Q9ULD2|MTUS1_HUMAN Microtubule-associated tumor suppressor 1 OS=Homo sapiens OX=9606 GN=MTUS1 PE=1 SV=2</t>
  </si>
  <si>
    <t>LKARMDKHMAISRQLSTEQAVLQESLEKESK</t>
  </si>
  <si>
    <t>QLS(0.787)T(0.213)EQAVLQESLEK</t>
  </si>
  <si>
    <t>12630;12631</t>
  </si>
  <si>
    <t>sp|Q9ULD4|BRPF3_HUMAN</t>
  </si>
  <si>
    <t>&gt;sp|Q9ULD4|BRPF3_HUMAN Bromodomain and PHD finger-containing protein 3 OS=Homo sapiens OX=9606 GN=BRPF3 PE=1 SV=2</t>
  </si>
  <si>
    <t>RKPRRKSRQNAEGRRSPSPYSLKCSPTRETL</t>
  </si>
  <si>
    <t>RS(1)PS(0.967)PY(0.024)S(0.009)LK</t>
  </si>
  <si>
    <t>14350;14351</t>
  </si>
  <si>
    <t>PRRKSRQNAEGRRSPSPYSLKCSPTRETLTY</t>
  </si>
  <si>
    <t>sp|Q9ULE0|WWC3_HUMAN</t>
  </si>
  <si>
    <t>&gt;sp|Q9ULE0|WWC3_HUMAN Protein WWC3 OS=Homo sapiens OX=9606 GN=WWC3 PE=1 SV=3</t>
  </si>
  <si>
    <t>ARSQYVCRLYRSDSDSSTLPRKSPFVRNTLE</t>
  </si>
  <si>
    <t>S(0.01)DS(0.12)DS(0.608)S(0.235)T(0.027)LPR</t>
  </si>
  <si>
    <t>15047</t>
  </si>
  <si>
    <t>sp|Q9ULG6|CCPG1_HUMAN</t>
  </si>
  <si>
    <t>&gt;sp|Q9ULG6|CCPG1_HUMAN Cell cycle progression protein 1 OS=Homo sapiens OX=9606 GN=CCPG1 PE=1 SV=3</t>
  </si>
  <si>
    <t>PSPAFRRRRARKKTVSASESEDRLVAEQETE</t>
  </si>
  <si>
    <t>KKT(0.999)VS(0.928)AS(0.056)ES(0.017)EDR</t>
  </si>
  <si>
    <t>9159</t>
  </si>
  <si>
    <t>PAFRRRRARKKTVSASESEDRLVAEQETEPS</t>
  </si>
  <si>
    <t>KKT(0.993)VS(0.411)AS(0.553)ES(0.043)EDR</t>
  </si>
  <si>
    <t>9158</t>
  </si>
  <si>
    <t>sp|Q9ULH0|KDIS_HUMAN</t>
  </si>
  <si>
    <t>1521</t>
  </si>
  <si>
    <t>&gt;sp|Q9ULH0|KDIS_HUMAN Kinase D-interacting substrate of 220 kDa OS=Homo sapiens OX=9606 GN=KIDINS220 PE=1 SV=3</t>
  </si>
  <si>
    <t>DLKLKGSGLRYQKLPSDEDESGTEESDNTPL</t>
  </si>
  <si>
    <t>LPS(1)DEDES(0.914)GT(0.079)EES(0.007)DNTPLLK</t>
  </si>
  <si>
    <t>10871</t>
  </si>
  <si>
    <t>GSGLRYQKLPSDEDESGTEESDNTPLLKDDK</t>
  </si>
  <si>
    <t>CSDTTGIQEDADRRVSQNSLGEMTKLGSKTA</t>
  </si>
  <si>
    <t>RVS(1)QNS(1)LGEMTK</t>
  </si>
  <si>
    <t>14675</t>
  </si>
  <si>
    <t>TTGIQEDADRRVSQNSLGEMTKLGSKTALNR</t>
  </si>
  <si>
    <t>sp|Q9ULH1|ASAP1_HUMAN</t>
  </si>
  <si>
    <t>&gt;sp|Q9ULH1|ASAP1_HUMAN Arf-GAP with SH3 domain, ANK repeat and PH domain-containing protein 1 OS=Homo sapiens OX=9606 GN=ASAP1 PE=1 SV=4</t>
  </si>
  <si>
    <t>LSPNVQSRDAIQKQASEDSNDLTPTLPETPV</t>
  </si>
  <si>
    <t>QAS(0.988)EDS(0.012)NDLTPTLPETPVPLPR</t>
  </si>
  <si>
    <t>12155;12156;12157</t>
  </si>
  <si>
    <t>PQLGDLLAKSQTGDVSPKAQQPSEVTLKSHP</t>
  </si>
  <si>
    <t>SQT(0.005)GDVS(0.995)PK</t>
  </si>
  <si>
    <t>16842;16843</t>
  </si>
  <si>
    <t>sp|Q9ULJ3|ZBT21_HUMAN</t>
  </si>
  <si>
    <t>&gt;sp|Q9ULJ3|ZBT21_HUMAN Zinc finger and BTB domain-containing protein 21 OS=Homo sapiens OX=9606 GN=ZBTB21 PE=1 SV=2</t>
  </si>
  <si>
    <t>GASPVTEVRIKTEPSSPLSDPSDIIRVTVGD</t>
  </si>
  <si>
    <t>IKT(0.003)EPS(0.219)S(0.662)PLS(0.096)DPS(0.021)DIIR</t>
  </si>
  <si>
    <t>7987</t>
  </si>
  <si>
    <t>PPPPPLPKIQPLEPDSPTGLSENPTPATEKL</t>
  </si>
  <si>
    <t>IQPLEPDS(0.894)PT(0.086)GLS(0.02)ENPTPATEK</t>
  </si>
  <si>
    <t>8100</t>
  </si>
  <si>
    <t>sp|Q9ULJ8|NEB1_HUMAN</t>
  </si>
  <si>
    <t>840</t>
  </si>
  <si>
    <t>&gt;sp|Q9ULJ8|NEB1_HUMAN Neurabin-1 OS=Homo sapiens OX=9606 GN=PPP1R9A PE=1 SV=2</t>
  </si>
  <si>
    <t>GTQVNNNNNIFERRTSLGEVSKGDTMENLDG</t>
  </si>
  <si>
    <t>RT(0.319)S(0.681)LGEVSK</t>
  </si>
  <si>
    <t>14552</t>
  </si>
  <si>
    <t>sp|Q9ULL5|PRR12_HUMAN</t>
  </si>
  <si>
    <t>&gt;sp|Q9ULL5|PRR12_HUMAN Proline-rich protein 12 OS=Homo sapiens OX=9606 GN=PRR12 PE=1 SV=3</t>
  </si>
  <si>
    <t>ETAAVCGETDEEAGESGGEGIFRERDEFVIR</t>
  </si>
  <si>
    <t>KQETAAVCGET(1)DEEAGES(1)GGEGIFR</t>
  </si>
  <si>
    <t>9539;9540;9541;9542</t>
  </si>
  <si>
    <t>LDEELKRNLETLPSFSSDEEDSVAKNRDLQE</t>
  </si>
  <si>
    <t>NLETLPS(0.005)FS(0.996)S(0.996)DEEDS(0.003)VAK</t>
  </si>
  <si>
    <t>11805;11806</t>
  </si>
  <si>
    <t>DEELKRNLETLPSFSSDEEDSVAKNRDLQES</t>
  </si>
  <si>
    <t>TEDEEFLIQHLLQAPSPPRTSGADGLVGEDG</t>
  </si>
  <si>
    <t>TEDEEFLIQHLLQAPS(1)PPR</t>
  </si>
  <si>
    <t>18192;18193</t>
  </si>
  <si>
    <t>sp|Q9ULL8|SHRM4_HUMAN</t>
  </si>
  <si>
    <t>&gt;sp|Q9ULL8|SHRM4_HUMAN Protein Shroom4 OS=Homo sapiens OX=9606 GN=SHROOM4 PE=1 SV=3</t>
  </si>
  <si>
    <t>ASTKAVGSPKACDRASSVDSNPLNEASAELA</t>
  </si>
  <si>
    <t>AS(0.484)S(0.484)VDS(0.031)NPLNEASAELAK</t>
  </si>
  <si>
    <t>STKAVGSPKACDRASSVDSNPLNEASAELAK</t>
  </si>
  <si>
    <t>QASRAQLLNGEQRRASEPVVPLPQKEKLSLE</t>
  </si>
  <si>
    <t>RAS(1)EPVVPLPQK</t>
  </si>
  <si>
    <t>13049;13050;13051</t>
  </si>
  <si>
    <t>AKAVRGPPQPPVRRDSLQASRAQLLNGEQRR</t>
  </si>
  <si>
    <t>RDS(1)LQASR</t>
  </si>
  <si>
    <t>13169</t>
  </si>
  <si>
    <t>sp|Q9ULR0|ISY1_HUMAN</t>
  </si>
  <si>
    <t>&gt;sp|Q9ULR0|ISY1_HUMAN Pre-mRNA-splicing factor ISY1 homolog OS=Homo sapiens OX=9606 GN=ISY1 PE=1 SV=3</t>
  </si>
  <si>
    <t>EEEEEINIYAVTEEESDEEGSQEKGGDDSQQ</t>
  </si>
  <si>
    <t>GEKEEEEEEEEEINIY(0.23)AVT(0.275)EEES(0.494)DEEGSQEK</t>
  </si>
  <si>
    <t>sp|Q9ULT0|TTC7A_HUMAN</t>
  </si>
  <si>
    <t>&gt;sp|Q9ULT0|TTC7A_HUMAN Tetratricopeptide repeat protein 7A OS=Homo sapiens OX=9606 GN=TTC7A PE=1 SV=3</t>
  </si>
  <si>
    <t>EAFVIKGLSLERLPNSIASRFRLTEREEEVI</t>
  </si>
  <si>
    <t>LPNS(0.999)IAS(0.001)R</t>
  </si>
  <si>
    <t>10862</t>
  </si>
  <si>
    <t>LQTLSMPGGGGNRRGSPSAAFTFPDTDDFGK</t>
  </si>
  <si>
    <t>RGS(0.975)PS(0.025)AAFTFPDTDDFGK</t>
  </si>
  <si>
    <t>13490;13491;13492</t>
  </si>
  <si>
    <t>sp|Q9ULT8|HECD1_HUMAN</t>
  </si>
  <si>
    <t>&gt;sp|Q9ULT8|HECD1_HUMAN E3 ubiquitin-protein ligase HECTD1 OS=Homo sapiens OX=9606 GN=HECTD1 PE=1 SV=3</t>
  </si>
  <si>
    <t>SAGSTGRIPGLRRLDSSGERSHRQLIDCIRS</t>
  </si>
  <si>
    <t>RLDS(0.976)S(0.024)GER</t>
  </si>
  <si>
    <t>13750;13751;13752;13753;13754</t>
  </si>
  <si>
    <t>1571</t>
  </si>
  <si>
    <t>ARTNATNNMNLSRSSSDNNTNTLGRNVMSTA</t>
  </si>
  <si>
    <t>S(0.052)S(0.06)S(0.782)DNNT(0.079)NT(0.027)LGR</t>
  </si>
  <si>
    <t>17352</t>
  </si>
  <si>
    <t>ARLGVISKVSTLAGPSSDDENEEESKPEKED</t>
  </si>
  <si>
    <t>VST(0.001)LAGPS(0.498)S(0.498)DDENEEES(0.004)KPEKEDEPQEDAK</t>
  </si>
  <si>
    <t>RLGVISKVSTLAGPSSDDENEEESKPEKEDE</t>
  </si>
  <si>
    <t>sp|Q9ULU4|PKCB1_HUMAN</t>
  </si>
  <si>
    <t>&gt;sp|Q9ULU4|PKCB1_HUMAN Protein kinase C-binding protein 1 OS=Homo sapiens OX=9606 GN=ZMYND8 PE=1 SV=2</t>
  </si>
  <si>
    <t>PASEKADPGAVKDKASPEPEKDFSEKAKPSP</t>
  </si>
  <si>
    <t>DKAS(0.981)PEPEKDFS(0.019)EK</t>
  </si>
  <si>
    <t>2737;2738</t>
  </si>
  <si>
    <t>GKDETDSPTVHLGLDSDSESELVIDLGEDHS</t>
  </si>
  <si>
    <t>GKDETDSPTVHLGLDS(0.996)DS(0.971)ES(0.033)ELVIDLGEDHSGR</t>
  </si>
  <si>
    <t>6213;6214;6215;6216</t>
  </si>
  <si>
    <t>DETDSPTVHLGLDSDSESELVIDLGEDHSGR</t>
  </si>
  <si>
    <t>SASEESMDFLDKSTASPASTKTGQAGSLSGS</t>
  </si>
  <si>
    <t>S(0.008)T(0.01)AS(0.979)PAS(0.003)TK</t>
  </si>
  <si>
    <t>17608</t>
  </si>
  <si>
    <t>KPKPTNPVEIKEELKSTSPASEKADPGAVKD</t>
  </si>
  <si>
    <t>S(0.333)T(0.333)S(0.333)PAS(0.001)EK</t>
  </si>
  <si>
    <t>KPTNPVEIKEELKSTSPASEKADPGAVKDKA</t>
  </si>
  <si>
    <t>S(0.005)T(0.077)S(0.919)PASEK</t>
  </si>
  <si>
    <t>17692;17693;17694</t>
  </si>
  <si>
    <t>KSTASPASTKTGQAGSLSGSPKPFSPQLSAP</t>
  </si>
  <si>
    <t>T(0.132)GQAGS(0.823)LS(0.52)GS(0.52)PKPFS(0.004)PQLS(0.001)APITTK</t>
  </si>
  <si>
    <t>18364</t>
  </si>
  <si>
    <t>TASPASTKTGQAGSLSGSPKPFSPQLSAPIT</t>
  </si>
  <si>
    <t>SPASTKTGQAGSLSGSPKPFSPQLSAPITTK</t>
  </si>
  <si>
    <t>sp|Q9ULX6|AKP8L_HUMAN</t>
  </si>
  <si>
    <t>&gt;sp|Q9ULX6|AKP8L_HUMAN A-kinase anchor protein 8-like OS=Homo sapiens OX=9606 GN=AKAP8L PE=1 SV=4</t>
  </si>
  <si>
    <t>TADFRTKKKKRKQGGSPDEPDSKATRTDCSD</t>
  </si>
  <si>
    <t>KQGGS(0.982)PDEPDS(0.018)K</t>
  </si>
  <si>
    <t>9546;9547;9548;12382</t>
  </si>
  <si>
    <t>sp|Q9UMS6|SYNP2_HUMAN</t>
  </si>
  <si>
    <t>&gt;sp|Q9UMS6|SYNP2_HUMAN Synaptopodin-2 OS=Homo sapiens OX=9606 GN=SYNPO2 PE=1 SV=2</t>
  </si>
  <si>
    <t>VVDSDTVQAHAARAQSPTPSLPASWKYSSNV</t>
  </si>
  <si>
    <t>AQS(0.799)PT(0.2)PS(0.001)LPASWK</t>
  </si>
  <si>
    <t>1590;1592;1593</t>
  </si>
  <si>
    <t>DTVQAHAARAQSPTPSLPASWKYSSNVRAPP</t>
  </si>
  <si>
    <t>AQS(0.64)PT(0.373)PS(0.986)LPASWK</t>
  </si>
  <si>
    <t>1591;1592;1593</t>
  </si>
  <si>
    <t>LQNSEGKRGTGAGGDSGPEEDYLSLGAEACN</t>
  </si>
  <si>
    <t>GT(0.001)GAGGDS(0.999)GPEEDYLSLGAEACNFMQSSSAK</t>
  </si>
  <si>
    <t>7312;7313;7314;7315;7316;7317;7318;7319;7320</t>
  </si>
  <si>
    <t>YSAVTPPPDAFSRGVSSPIAGPAQPPPWPQP</t>
  </si>
  <si>
    <t>GVS(0.536)S(0.464)PIAGPAQPPPWPQPAPWSQPAFYDSSER</t>
  </si>
  <si>
    <t>7430;7431;7432</t>
  </si>
  <si>
    <t>VNQPATPFSPTRNMTSPIADFPAPPPYSAVT</t>
  </si>
  <si>
    <t>X;X;X;X;X;X;X;X;Phospho (STY);X;X;X;X;Oxidation (M);X;Phospho (STY);X;X;X;X;X;X;X;X;X;X;X;X;X;X;Phospho (STY)</t>
  </si>
  <si>
    <t>NMT(0.255)S(0.745)PIADFPAPPPY(0.001)S(0.025)AVT(0.971)PPPDAFS(0.002)R</t>
  </si>
  <si>
    <t>11868</t>
  </si>
  <si>
    <t>PHKHRARHARLRRSESLSEKQVKEAKSKCKS</t>
  </si>
  <si>
    <t>RS(0.001)ES(0.995)LS(0.004)EK</t>
  </si>
  <si>
    <t>14302;14303;14304;14305;15232;15234</t>
  </si>
  <si>
    <t>KHRARHARLRRSESLSEKQVKEAKSKCKSIA</t>
  </si>
  <si>
    <t>S(0.012)ES(0.463)LS(0.526)EK</t>
  </si>
  <si>
    <t>15233</t>
  </si>
  <si>
    <t>ASGPLVALPGAEKSKSPDPDPNLSHDRIVHI</t>
  </si>
  <si>
    <t>S(0.086)KS(0.913)PDPDPNLS(0.001)HDR</t>
  </si>
  <si>
    <t>15840;15841</t>
  </si>
  <si>
    <t>TPPPVAPKPAVKSSSSQPVTPVSPVWSPGVA</t>
  </si>
  <si>
    <t>S(0.147)S(0.16)S(0.16)S(0.541)QPVT(0.986)PVS(0.96)PVWS(0.037)PGVAPT(0.009)QPPAFPTSNPSK</t>
  </si>
  <si>
    <t>17497</t>
  </si>
  <si>
    <t>KPAVKSSSSQPVTPVSPVWSPGVAPTQPPAF</t>
  </si>
  <si>
    <t>X;X;X;X;X;X;X;X;Phospho (STY);X;X;X;Phospho (STY);X;X;Phospho (STY);X;X;X;Phospho (STY);X;X;X;X;X;X;X;X;X;X;X</t>
  </si>
  <si>
    <t>17495;17496;17497;17498</t>
  </si>
  <si>
    <t>KSSSSQPVTPVSPVWSPGVAPTQPPAFPTSN</t>
  </si>
  <si>
    <t>S(0.003)S(0.003)S(0.003)S(0.002)QPVT(0.038)PVS(0.65)PVWS(0.65)PGVAPT(0.65)QPPAFPT(0.001)S(0.001)NPSK</t>
  </si>
  <si>
    <t>17495;17496</t>
  </si>
  <si>
    <t>AKPFPGSVNQPATPFSPTRNMTSPIADFPAP</t>
  </si>
  <si>
    <t>X;X;X;X;X;X;X;X;X;X;X;X;X;X;X;Phospho (STY);X;X;X;X;Oxidation (M);Phospho (STY);Phospho (STY);X;X;X;X;X;X;X;X</t>
  </si>
  <si>
    <t>TAKPFPGSVNQPAT(0.002)PFS(0.937)PT(0.06)R</t>
  </si>
  <si>
    <t>17968;17969;17970;17971;17972;17973</t>
  </si>
  <si>
    <t>sp|Q9UMX1|SUFU_HUMAN</t>
  </si>
  <si>
    <t>&gt;sp|Q9UMX1|SUFU_HUMAN Suppressor of fused homolog OS=Homo sapiens OX=9606 GN=SUFU PE=1 SV=2</t>
  </si>
  <si>
    <t>RQNGLAHDRAPSRKDSLESDSSTAIIPHELI</t>
  </si>
  <si>
    <t>KDS(0.997)LES(0.002)DSSTAIIPHELIR</t>
  </si>
  <si>
    <t>8626</t>
  </si>
  <si>
    <t>sp|Q9UMZ2|SYNRG_HUMAN</t>
  </si>
  <si>
    <t>&gt;sp|Q9UMZ2|SYNRG_HUMAN Synergin gamma OS=Homo sapiens OX=9606 GN=SYNRG PE=1 SV=2</t>
  </si>
  <si>
    <t>NSTAASTKYDVFRQLSLEGSGLGVEDLKDNT</t>
  </si>
  <si>
    <t>QLS(0.997)LEGS(0.003)GLGVEDLKDNTPSGK</t>
  </si>
  <si>
    <t>12599;12600;12601;12602;12603</t>
  </si>
  <si>
    <t>1075</t>
  </si>
  <si>
    <t>ATFDLSVQGSHKRSLSLGDKEISRSSPSPAL</t>
  </si>
  <si>
    <t>S(0.001)LS(0.999)LGDKEISR</t>
  </si>
  <si>
    <t>16197;16198;16199</t>
  </si>
  <si>
    <t>sp|Q9UN36|NDRG2_HUMAN</t>
  </si>
  <si>
    <t>&gt;sp|Q9UN36|NDRG2_HUMAN Protein NDRG2 OS=Homo sapiens OX=9606 GN=NDRG2 PE=1 SV=2</t>
  </si>
  <si>
    <t>GMGYMASSCMTRLSRSRTASLTSAASVDGNR</t>
  </si>
  <si>
    <t>X;X;X;X;X;X;X;X;X;X;X;X;X;X;X;Phospho (STY);X;Phospho (STY);X;Phospho (STY);X;X;Phospho (STY);X;X;Phospho (STY);X;X;X;X;X</t>
  </si>
  <si>
    <t>S(0.502)RT(0.502)AS(0.969)LT(0.029)S(0.011)AAS(0.986)VDGNR</t>
  </si>
  <si>
    <t>17054;17055</t>
  </si>
  <si>
    <t>MASSCMTRLSRSRTASLTSAASVDGNRSRSR</t>
  </si>
  <si>
    <t>X;X;X;X;X;X;X;X;X;X;X;Phospho (STY);X;Phospho (STY);X;Phospho (STY);X;X;X;X;X;Phospho (STY);X;X;X;X;X;X;X;Phospho (STY);X</t>
  </si>
  <si>
    <t>S(0.405)RT(0.596)AS(0.985)LT(0.012)S(0.003)AASVDGNR</t>
  </si>
  <si>
    <t>17052;17053;17054;17055;17056;18047;18050;18053;18054;18055;18056</t>
  </si>
  <si>
    <t>SCMTRLSRSRTASLTSAASVDGNRSRSRTLS</t>
  </si>
  <si>
    <t>T(0.002)AS(0.122)LT(0.26)S(0.568)AAS(0.048)VDGNR</t>
  </si>
  <si>
    <t>18046</t>
  </si>
  <si>
    <t>TRLSRSRTASLTSAASVDGNRSRSRTLSQSS</t>
  </si>
  <si>
    <t>X;X;X;X;X;Phospho (STY);X;Phospho (STY);X;Phospho (STY);X;X;X;X;X;Phospho (STY);X;X;X;X;X;X;X;Phospho (STY);X;X;X;Phospho (STY);X;X;X</t>
  </si>
  <si>
    <t>17055;17056;18045;18048;18051;18054;18055;18056</t>
  </si>
  <si>
    <t>ASLTSAASVDGNRSRSRTLSQSSESGTLSSG</t>
  </si>
  <si>
    <t>X;Phospho (STY);X;X;Phospho (STY);X;X;Phospho (STY);X;X;X;X;X;X;X;Phospho (STY);X;X;X;Phospho (STY);X;X;X;X;X;X;X;X;X;X;X</t>
  </si>
  <si>
    <t>S(0.574)RT(0.436)LS(0.881)QS(0.052)S(0.052)ES(0.004)GT(0.001)LSSGPPGHTMEVSC</t>
  </si>
  <si>
    <t>17057;17058;17059</t>
  </si>
  <si>
    <t>SAASVDGNRSRSRTLSQSSESGTLSSGPPGH</t>
  </si>
  <si>
    <t>Phospho (STY);X;X;Phospho (STY);X;X;X;X;X;X;X;Phospho (STY);X;X;X;Phospho (STY);X;X;X;X;X;X;X;X;X;X;X;X;X;X;X</t>
  </si>
  <si>
    <t>S(0.564)RT(0.452)LS(0.975)QS(0.007)S(0.001)ESGTLSSGPPGHTMEVSC</t>
  </si>
  <si>
    <t>17057;17058;17059;18552</t>
  </si>
  <si>
    <t>sp|Q9UN37|VPS4A_HUMAN</t>
  </si>
  <si>
    <t>&gt;sp|Q9UN37|VPS4A_HUMAN Vacuolar protein sorting-associated protein 4A OS=Homo sapiens OX=9606 GN=VPS4A PE=1 SV=1</t>
  </si>
  <si>
    <t>HGKKPVKENQSEGKGSDSDSEGDNPEKKKLQ</t>
  </si>
  <si>
    <t>ENQS(0.003)EGKGS(0.943)DS(0.856)DS(0.199)EGDNPEK</t>
  </si>
  <si>
    <t>4516;4517;4518</t>
  </si>
  <si>
    <t>KKPVKENQSEGKGSDSDSEGDNPEKKKLQEQ</t>
  </si>
  <si>
    <t>GS(0.006)DS(0.987)DS(0.006)EGDNPEKK</t>
  </si>
  <si>
    <t>4516;4517;6926;6927;6929;6930;6931;6932;6933</t>
  </si>
  <si>
    <t>PVKENQSEGKGSDSDSEGDNPEKKKLQEQLM</t>
  </si>
  <si>
    <t>ENQS(0.004)EGKGS(0.86)DS(0.259)DS(0.877)EGDNPEKK</t>
  </si>
  <si>
    <t>4514;4518;6928</t>
  </si>
  <si>
    <t>sp|Q9UN79|SOX13_HUMAN</t>
  </si>
  <si>
    <t>&gt;sp|Q9UN79|SOX13_HUMAN Transcription factor SOX-13 OS=Homo sapiens OX=9606 GN=SOX13 PE=1 SV=3</t>
  </si>
  <si>
    <t>VPRPPSHGGPTRDLQSSPPSLPLGFLGEGDA</t>
  </si>
  <si>
    <t>DLQS(0.496)S(0.496)PPS(0.008)LPLGFLGEGDAVTK</t>
  </si>
  <si>
    <t>PRPPSHGGPTRDLQSSPPSLPLGFLGEGDAV</t>
  </si>
  <si>
    <t>DLQS(0.238)S(0.708)PPS(0.054)LPLGFLGEGDAVTK</t>
  </si>
  <si>
    <t>2837;2838</t>
  </si>
  <si>
    <t>sp|Q9UN86|G3BP2_HUMAN</t>
  </si>
  <si>
    <t>&gt;sp|Q9UN86|G3BP2_HUMAN Ras GTPase-activating protein-binding protein 2 OS=Homo sapiens OX=9606 GN=G3BP2 PE=1 SV=2</t>
  </si>
  <si>
    <t>KPQVEEKNLEELEEKSTTPPPAEPVSLPQEP</t>
  </si>
  <si>
    <t>S(0.353)T(0.353)T(0.293)PPPAEPVSLPQEPPK</t>
  </si>
  <si>
    <t>sp|Q9UNE7|CHIP_HUMAN</t>
  </si>
  <si>
    <t>&gt;sp|Q9UNE7|CHIP_HUMAN E3 ubiquitin-protein ligase CHIP OS=Homo sapiens OX=9606 GN=STUB1 PE=1 SV=2</t>
  </si>
  <si>
    <t>KEEKEGGARLGAGGGSPEKSPSAQELKEQGN</t>
  </si>
  <si>
    <t>LGAGGGS(1)PEK</t>
  </si>
  <si>
    <t>10377;10378;10379;10380;10381;10383</t>
  </si>
  <si>
    <t>sp|Q9UNL2|SSRG_HUMAN</t>
  </si>
  <si>
    <t>&gt;sp|Q9UNL2|SSRG_HUMAN Translocon-associated protein subunit gamma OS=Homo sapiens OX=9606 GN=SSR3 PE=1 SV=1</t>
  </si>
  <si>
    <t>QKREDAVSKEVTRKLSEADNRKMSRKEKDER</t>
  </si>
  <si>
    <t>KLS(1)EADNRK</t>
  </si>
  <si>
    <t>9261;9262;9263;9264;9265;9266;9267;9268;9269;9270;9271</t>
  </si>
  <si>
    <t>sp|Q9UP83|COG5_HUMAN</t>
  </si>
  <si>
    <t>&gt;sp|Q9UP83|COG5_HUMAN Conserved oligomeric Golgi complex subunit 5 OS=Homo sapiens OX=9606 GN=COG5 PE=1 SV=3</t>
  </si>
  <si>
    <t>GGGGSVAVAGLGARGSGAAAATVRELLQDGC</t>
  </si>
  <si>
    <t>GS(0.931)GAAAAT(0.069)VR</t>
  </si>
  <si>
    <t>6960</t>
  </si>
  <si>
    <t>sp|Q9UP95|S12A4_HUMAN</t>
  </si>
  <si>
    <t>&gt;sp|Q9UP95|S12A4_HUMAN Solute carrier family 12 member 4 OS=Homo sapiens OX=9606 GN=SLC12A4 PE=1 SV=2</t>
  </si>
  <si>
    <t>LVKDRHSALRLESLYSDEEDESAVGADKIQM</t>
  </si>
  <si>
    <t>LES(0.003)LYS(0.997)DEEDESAVGADK</t>
  </si>
  <si>
    <t>10342;10343</t>
  </si>
  <si>
    <t>sp|Q9UPN3|MACF1_HUMAN</t>
  </si>
  <si>
    <t>4521</t>
  </si>
  <si>
    <t>&gt;sp|Q9UPN3|MACF1_HUMAN Microtubule-actin cross-linking factor 1, isoforms 1/2/3/5 OS=Homo sapiens OX=9606 GN=MACF1 PE=1 SV=4</t>
  </si>
  <si>
    <t>QAESNKAFLAELEQNSPKIQKVKEALAGLLV</t>
  </si>
  <si>
    <t>AFLAELEQNS(1)PK</t>
  </si>
  <si>
    <t>769;770</t>
  </si>
  <si>
    <t>5592</t>
  </si>
  <si>
    <t>WLREVEEELATSGGQSPTGEQIPQFQQRQKE</t>
  </si>
  <si>
    <t>EVEEELAT(0.03)S(0.151)GGQS(0.768)PT(0.052)GEQIPQFQQR</t>
  </si>
  <si>
    <t>5141;5142</t>
  </si>
  <si>
    <t>LGVTRLLDAEDVDVPSPDEKSVITYVSSIYD</t>
  </si>
  <si>
    <t>LLDAEDVDVPS(1)PDEK</t>
  </si>
  <si>
    <t>10618;10619</t>
  </si>
  <si>
    <t>4836</t>
  </si>
  <si>
    <t>QAKNCPISAKLERLQSQLQENEEFQKSLNQH</t>
  </si>
  <si>
    <t>LQS(1)QLQENEEFQK</t>
  </si>
  <si>
    <t>10974</t>
  </si>
  <si>
    <t>3331</t>
  </si>
  <si>
    <t>SAVKTEKTPQEKLRESPGSEQTPFMTAPEGK</t>
  </si>
  <si>
    <t>LRES(0.691)PGS(0.241)EQT(0.068)PFMTAPEGK</t>
  </si>
  <si>
    <t>10981</t>
  </si>
  <si>
    <t>1376</t>
  </si>
  <si>
    <t>VESQQKSPGKRRRMLSSSDAITQEFMDLRTR</t>
  </si>
  <si>
    <t>MLS(0.859)S(0.135)S(0.006)DAITQEFMDLR</t>
  </si>
  <si>
    <t>11548;11549;11550;11552;11553;11555</t>
  </si>
  <si>
    <t>1377</t>
  </si>
  <si>
    <t>ESQQKSPGKRRRMLSSSDAITQEFMDLRTRY</t>
  </si>
  <si>
    <t>MLS(0.494)S(0.494)S(0.011)DAITQEFMDLR</t>
  </si>
  <si>
    <t>3927</t>
  </si>
  <si>
    <t>GSSPETLPSLLKRQGSFSEDVISHKGDLRFV</t>
  </si>
  <si>
    <t>QGS(0.998)FS(0.002)EDVISHK</t>
  </si>
  <si>
    <t>12390;12391;12392;12393;14093</t>
  </si>
  <si>
    <t>RAGSRAGSRASSRRGSDASDFDLLETQSACS</t>
  </si>
  <si>
    <t>RGS(0.894)DAS(0.046)DFDLLET(0.041)QS(0.015)ACS(0.002)DT(0.001)SESSAAGGQGNSR</t>
  </si>
  <si>
    <t>13439</t>
  </si>
  <si>
    <t>sp|Q9UPN6|SCAF8_HUMAN</t>
  </si>
  <si>
    <t>&gt;sp|Q9UPN6|SCAF8_HUMAN SR-related and CTD-associated factor 8 OS=Homo sapiens OX=9606 GN=SCAF8 PE=1 SV=1</t>
  </si>
  <si>
    <t>VKSSEPVKETVQTTQSPTPVEKETVVTTQAE</t>
  </si>
  <si>
    <t>SSEPVKETVQTTQS(0.998)PT(0.002)PVEK</t>
  </si>
  <si>
    <t>17121;17122;17123;17124;17125</t>
  </si>
  <si>
    <t>sp|Q9UPN7|PP6R1_HUMAN</t>
  </si>
  <si>
    <t>&gt;sp|Q9UPN7|PP6R1_HUMAN Serine/threonine-protein phosphatase 6 regulatory subunit 1 OS=Homo sapiens OX=9606 GN=PPP6R1 PE=1 SV=5</t>
  </si>
  <si>
    <t>GPLSVPQGLPTQSLASPPARDALQLRSQDPT</t>
  </si>
  <si>
    <t>VSGEEELHTGPPAPQGPLS(0.022)VPQGLPT(0.07)QS(0.058)LAS(0.85)PPAR</t>
  </si>
  <si>
    <t>20206</t>
  </si>
  <si>
    <t>sp|Q9UPN9|TRI33_HUMAN</t>
  </si>
  <si>
    <t>&gt;sp|Q9UPN9|TRI33_HUMAN E3 ubiquitin-protein ligase TRIM33 OS=Homo sapiens OX=9606 GN=TRIM33 PE=1 SV=3</t>
  </si>
  <si>
    <t>PEFEQEEDDGEVTEDSDEDFIQPRRKRLKSD</t>
  </si>
  <si>
    <t>TFAPLPEFEQEEDDGEVT(1)EDS(1)DEDFIQPR</t>
  </si>
  <si>
    <t>18309;18310;18311;18312;18313;18314;18315;18316;18317;18318;18319</t>
  </si>
  <si>
    <t>sp|Q9UPP1|PHF8_HUMAN</t>
  </si>
  <si>
    <t>&gt;sp|Q9UPP1|PHF8_HUMAN Histone lysine demethylase PHF8 OS=Homo sapiens OX=9606 GN=PHF8 PE=1 SV=3</t>
  </si>
  <si>
    <t>GACFKDAEYIYPSLESDDDDPALKSRPKKKK</t>
  </si>
  <si>
    <t>DAEYIYPSLES(1)DDDDPALK</t>
  </si>
  <si>
    <t>2417;2418;2419</t>
  </si>
  <si>
    <t>sp|Q9UPQ0|LIMC1_HUMAN</t>
  </si>
  <si>
    <t>&gt;sp|Q9UPQ0|LIMC1_HUMAN LIM and calponin homology domains-containing protein 1 OS=Homo sapiens OX=9606 GN=LIMCH1 PE=1 SV=4</t>
  </si>
  <si>
    <t>ASSEPQHFTTTVTRCSPTVAFVEFPSSPQLK</t>
  </si>
  <si>
    <t>CS(0.972)PT(0.028)VAFVEFPSSPQLK</t>
  </si>
  <si>
    <t>2399</t>
  </si>
  <si>
    <t>EGLLAQMRKDTDDIESPKRSIRDSGYIDCWD</t>
  </si>
  <si>
    <t>DTDDIES(1)PKR</t>
  </si>
  <si>
    <t>3204;3205;3206;8641;8642;8643;8644</t>
  </si>
  <si>
    <t>RLEEKGSLTEGALAHSGNPVSKGVHEDHQLD</t>
  </si>
  <si>
    <t>GSLTEGALAHS(1)GNPVSK</t>
  </si>
  <si>
    <t>7028</t>
  </si>
  <si>
    <t>SRSRQTPSPDVVLRGSSDGRGSDSESDLPHR</t>
  </si>
  <si>
    <t>X;X;X;X;X;Phospho (STY);X;Phospho (STY);X;X;X;X;X;X;X;Phospho (STY);X;X;X;X;X;Phospho (STY);X;Phospho (STY);X;X;X;X;X;X;X</t>
  </si>
  <si>
    <t>GS(0.566)S(0.434)DGRGS(0.855)DS(0.107)ES(0.038)DLPHR</t>
  </si>
  <si>
    <t>7176;7179;7182;7184</t>
  </si>
  <si>
    <t>RSRQTPSPDVVLRGSSDGRGSDSESDLPHRK</t>
  </si>
  <si>
    <t>X;X;X;X;Phospho (STY);X;Phospho (STY);X;X;X;X;X;X;X;X;Phospho (STY);X;X;X;X;Phospho (STY);X;Phospho (STY);X;X;X;X;X;X;X;X</t>
  </si>
  <si>
    <t>GS(0.161)S(0.841)DGRGS(0.997)DS(0.998)ES(0.002)DLPHR</t>
  </si>
  <si>
    <t>7184;7185</t>
  </si>
  <si>
    <t>PSPDVVLRGSSDGRGSDSESDLPHRKLPDVK</t>
  </si>
  <si>
    <t>X;Phospho (STY);X;X;X;X;X;X;X;Phospho (STY);Phospho (STY);X;X;X;X;Phospho (STY);X;Phospho (STY);X;X;X;X;X;X;X;X;X;X;X;X;X</t>
  </si>
  <si>
    <t>7170;7171;7172;7173;7174;7175;7176;7177;7178;7180;7181;7182;7184;7185</t>
  </si>
  <si>
    <t>PDVVLRGSSDGRGSDSESDLPHRKLPDVKKD</t>
  </si>
  <si>
    <t>X;X;X;X;X;X;X;Phospho (STY);Phospho (STY);X;X;X;X;Phospho (STY);X;Phospho (STY);X;X;X;X;X;X;X;X;X;X;X;X;X;X;X</t>
  </si>
  <si>
    <t>7175;7177;7178;7180;7181;7184;7185</t>
  </si>
  <si>
    <t>EANQLHLPNLNSQVDSPSSEKSPVMTPQFKF</t>
  </si>
  <si>
    <t>MPEANQLHLPNLNS(0.001)QVDS(0.912)PS(0.069)S(0.018)EK</t>
  </si>
  <si>
    <t>11562</t>
  </si>
  <si>
    <t>SFLNDPNPMKYLRQQSLPPPKFTATVETTIA</t>
  </si>
  <si>
    <t>QQS(1)LPPPK</t>
  </si>
  <si>
    <t>12764;12765;12766;12767;12768</t>
  </si>
  <si>
    <t>FDSLDSFGSRSRQTPSPDVVLRGSSDGRGSD</t>
  </si>
  <si>
    <t>X;X;X;X;X;X;X;X;X;X;X;X;X;Phospho (STY);X;Phospho (STY);X;X;X;X;X;X;X;Phospho (STY);Phospho (STY);X;X;X;X;Phospho (STY);X</t>
  </si>
  <si>
    <t>QT(0.001)PS(0.999)PDVVLR</t>
  </si>
  <si>
    <t>12894;12895;12896;16909;16910;16911;16912</t>
  </si>
  <si>
    <t>LGNCQDEKQDRRWKKSFQGDDSDLLLKTRES</t>
  </si>
  <si>
    <t>S(1)FQGDDSDLLLK</t>
  </si>
  <si>
    <t>15306;15307;15308;15309</t>
  </si>
  <si>
    <t>VLERLEMPKILERSHSTEPNLSSFLNDPNPM</t>
  </si>
  <si>
    <t>S(0.181)HS(0.638)T(0.181)EPNLSSFLNDPNPMK</t>
  </si>
  <si>
    <t>15650</t>
  </si>
  <si>
    <t>PKTLPLDKSINHQIESPSERRKKSPREHFQA</t>
  </si>
  <si>
    <t>SINHQIES(1)PSER</t>
  </si>
  <si>
    <t>15696;15697;15698;15699;15700;15701</t>
  </si>
  <si>
    <t>GKVELVLSQKVVKPKSPEPEATLTFPFLDKM</t>
  </si>
  <si>
    <t>S(0.994)PEPEAT(0.005)LTFPFLDK</t>
  </si>
  <si>
    <t>16421;16422;16423;16424</t>
  </si>
  <si>
    <t>DKWQDDLARWKSRRRSVSQDLIKKEEERKKM</t>
  </si>
  <si>
    <t>S(0.996)VS(0.004)QDLIK</t>
  </si>
  <si>
    <t>17839;17840;17841;17842;17843;17844</t>
  </si>
  <si>
    <t>KAEREEYRKSWSTATSPLGGERPFRYGPRTP</t>
  </si>
  <si>
    <t>SWS(0.005)T(0.001)AT(0.029)S(0.965)PLGGERPFR</t>
  </si>
  <si>
    <t>17880</t>
  </si>
  <si>
    <t>sp|Q9UPT8|ZC3H4_HUMAN</t>
  </si>
  <si>
    <t>1110</t>
  </si>
  <si>
    <t>&gt;sp|Q9UPT8|ZC3H4_HUMAN Zinc finger CCCH domain-containing protein 4 OS=Homo sapiens OX=9606 GN=ZC3H4 PE=1 SV=3</t>
  </si>
  <si>
    <t>AKPGPAEAPSPTASPSGDASPPATAPYDPRV</t>
  </si>
  <si>
    <t>AAKPGPAEAPS(0.001)PT(0.003)AS(0.042)PS(0.503)GDAS(0.404)PPAT(0.042)APY(0.005)DPR</t>
  </si>
  <si>
    <t>PAEAPSPTASPSGDASPPATAPYDPRVLAAG</t>
  </si>
  <si>
    <t>AAKPGPAEAPS(0.001)PT(0.002)AS(0.012)PS(0.113)GDAS(0.831)PPAT(0.039)APY(0.004)DPR</t>
  </si>
  <si>
    <t>152;153</t>
  </si>
  <si>
    <t>sp|Q9UPU5|UBP24_HUMAN</t>
  </si>
  <si>
    <t>1141</t>
  </si>
  <si>
    <t>&gt;sp|Q9UPU5|UBP24_HUMAN Ubiquitin carboxyl-terminal hydrolase 24 OS=Homo sapiens OX=9606 GN=USP24 PE=1 SV=3</t>
  </si>
  <si>
    <t>RKKTLLSESSSQSSKSPSLSSKQQHQPSASS</t>
  </si>
  <si>
    <t>S(0.997)PS(0.002)LSS(0.001)K</t>
  </si>
  <si>
    <t>16566;16567;16568;16569</t>
  </si>
  <si>
    <t>EVGENGRSVDQGGGGSPRKKVALTENYELVG</t>
  </si>
  <si>
    <t>SVDQGGGGS(1)PR</t>
  </si>
  <si>
    <t>17759;17760</t>
  </si>
  <si>
    <t>WNAYMLFYQRVSDQNSPVLPKKSRVSVVRQE</t>
  </si>
  <si>
    <t>VSDQNS(1)PVLPK</t>
  </si>
  <si>
    <t>20181;20182;20183;20184;20185;20186</t>
  </si>
  <si>
    <t>sp|Q9UPU7|TBD2B_HUMAN</t>
  </si>
  <si>
    <t>&gt;sp|Q9UPU7|TBD2B_HUMAN TBC1 domain family member 2B OS=Homo sapiens OX=9606 GN=TBC1D2B PE=1 SV=2</t>
  </si>
  <si>
    <t>FLRERDTSPDKGELVSDEEEDT_________</t>
  </si>
  <si>
    <t>DTSPDKGELVS(1)DEEEDT</t>
  </si>
  <si>
    <t>3224;3226;3227;3228;3229;4659;4661</t>
  </si>
  <si>
    <t>sp|Q9UQ35|SRRM2_HUMAN</t>
  </si>
  <si>
    <t>1403</t>
  </si>
  <si>
    <t>&gt;sp|Q9UQ35|SRRM2_HUMAN Serine/arginine repetitive matrix protein 2 OS=Homo sapiens OX=9606 GN=SRRM2 PE=1 SV=2</t>
  </si>
  <si>
    <t>PDAVEKAGMSSNQSISSPVLDAVPRTPSRER</t>
  </si>
  <si>
    <t>AGMSS(0.001)NQS(0.036)IS(0.543)S(0.419)PVLDAVPR</t>
  </si>
  <si>
    <t>DAVEKAGMSSNQSISSPVLDAVPRTPSRERS</t>
  </si>
  <si>
    <t>AGMSSNQSIS(0.248)S(0.752)PVLDAVPR</t>
  </si>
  <si>
    <t>910;912;913</t>
  </si>
  <si>
    <t>2426</t>
  </si>
  <si>
    <t>PSAPSQSRMTSERAPSPSSRMGQAPSQSLLP</t>
  </si>
  <si>
    <t>APS(0.992)PS(0.008)SR</t>
  </si>
  <si>
    <t>1493;1494;1495</t>
  </si>
  <si>
    <t>KDKPRAAPRAQSGSDSSPEPKAPAPRALPRR</t>
  </si>
  <si>
    <t>AQSGS(0.006)DS(0.497)S(0.497)PEPK</t>
  </si>
  <si>
    <t>DKPRAAPRAQSGSDSSPEPKAPAPRALPRRS</t>
  </si>
  <si>
    <t>AQSGS(0.003)DS(0.12)S(0.877)PEPK</t>
  </si>
  <si>
    <t>1580</t>
  </si>
  <si>
    <t>PKVKAQTPPGPSLSGSKSPCPQEKSKDSLVQ</t>
  </si>
  <si>
    <t>VKAQT(0.915)PPGPS(0.085)LS(0.017)GS(0.855)KS(0.128)PCPQEK</t>
  </si>
  <si>
    <t>19856</t>
  </si>
  <si>
    <t>1014</t>
  </si>
  <si>
    <t>VKAQTPPGPSLSGSKSPCPQEKSKDSLVQSC</t>
  </si>
  <si>
    <t>AQTPPGPSLS(0.045)GS(0.045)KS(0.91)PCPQEK</t>
  </si>
  <si>
    <t>1623;1625;1626;1627;1628</t>
  </si>
  <si>
    <t>PTSKNRSHGRAKRDKSHSHTPSRRMGRSRSP</t>
  </si>
  <si>
    <t>X;Phospho (STY);X;X;X;X;X;X;X;X;X;X;X;X;X;Phospho (STY);X;Phospho (STY);X;Phospho (STY);X;X;X;X;X;X;X;Phospho (STY);X;Phospho (STY);X</t>
  </si>
  <si>
    <t>DKS(1)HS(0.977)HT(0.887)PS(0.136)R</t>
  </si>
  <si>
    <t>2758;2759</t>
  </si>
  <si>
    <t>SKNRSHGRAKRDKSHSHTPSRRMGRSRSPAT</t>
  </si>
  <si>
    <t>X;X;X;X;X;X;X;X;X;X;X;X;X;Phospho (STY);X;Phospho (STY);X;Phospho (STY);X;X;X;X;X;X;X;Phospho (STY);X;Phospho (STY);X;X;X</t>
  </si>
  <si>
    <t>DKS(1)HS(0.999)HT(0.974)PS(0.027)R</t>
  </si>
  <si>
    <t>ESPKPAPAPGSHREISSSPTSKNRSHGRAKR</t>
  </si>
  <si>
    <t>EIS(0.72)S(0.598)S(0.644)PT(0.028)S(0.011)K</t>
  </si>
  <si>
    <t>4129</t>
  </si>
  <si>
    <t>SPKPAPAPGSHREISSSPTSKNRSHGRAKRD</t>
  </si>
  <si>
    <t>EIS(0.048)S(0.952)S(0.393)PT(0.508)S(0.099)K</t>
  </si>
  <si>
    <t>4123;4125;4126;4127;4128;4129;4130;4131;4132;4133;4134</t>
  </si>
  <si>
    <t>PKPAPAPGSHREISSSPTSKNRSHGRAKRDK</t>
  </si>
  <si>
    <t>EIS(0.22)S(0.81)S(0.968)PT(0.003)S(0.001)K</t>
  </si>
  <si>
    <t>4128;4129;4131;4132;4133</t>
  </si>
  <si>
    <t>WGGPHFSPEHKELSNSPLRENSFGSPLEFRN</t>
  </si>
  <si>
    <t>ELSNS(1)PLR</t>
  </si>
  <si>
    <t>4372;4373;4374;4375;4376;4377;4378</t>
  </si>
  <si>
    <t>1329</t>
  </si>
  <si>
    <t>HKELSNSPLRENSFGSPLEFRNSGPLGTEMN</t>
  </si>
  <si>
    <t>ELS(0.003)NS(0.997)PLRENSFGS(1)PLEFR</t>
  </si>
  <si>
    <t>4376;4377;4378</t>
  </si>
  <si>
    <t>1517</t>
  </si>
  <si>
    <t>SPELNNKCLTPQRERSGSESSVDQKTVARTP</t>
  </si>
  <si>
    <t>ERS(0.984)GS(0.972)ES(0.031)S(0.012)VDQK</t>
  </si>
  <si>
    <t>4706</t>
  </si>
  <si>
    <t>1519</t>
  </si>
  <si>
    <t>ELNNKCLTPQRERSGSESSVDQKTVARTPLG</t>
  </si>
  <si>
    <t>4706;15464</t>
  </si>
  <si>
    <t>1419</t>
  </si>
  <si>
    <t>SPVLDAVPRTPSRERSSSASSPEMKDGLPRT</t>
  </si>
  <si>
    <t>ERS(0.763)S(0.282)S(0.823)AS(0.104)S(0.028)PEMK</t>
  </si>
  <si>
    <t>4749</t>
  </si>
  <si>
    <t>VLDAVPRTPSRERSSSASSPEMKDGLPRTPS</t>
  </si>
  <si>
    <t>SS(0.006)S(0.992)AS(0.002)SPEMK</t>
  </si>
  <si>
    <t>4749;17339;17340</t>
  </si>
  <si>
    <t>2727</t>
  </si>
  <si>
    <t>SSSSERGSRRGQRGDSRSPSHKRRRETPSPR</t>
  </si>
  <si>
    <t>X;X;X;X;X;X;X;X;X;X;X;X;X;X;X;Phospho (STY);X;Phospho (STY);X;Phospho (STY);X;X;X;X;X;X;Phospho (STY);X;Phospho (STY);X;X</t>
  </si>
  <si>
    <t>GDS(1)RS(0.994)PS(0.006)HKR</t>
  </si>
  <si>
    <t>5830;5831;5832;5833;5834;5835;5837;5838;5839;5840;5841</t>
  </si>
  <si>
    <t>2729</t>
  </si>
  <si>
    <t>SSERGSRRGQRGDSRSPSHKRRRETPSPRPM</t>
  </si>
  <si>
    <t>X;X;X;X;X;X;X;X;X;X;X;X;X;Phospho (STY);X;Phospho (STY);X;Phospho (STY);X;X;X;X;X;X;Phospho (STY);X;Phospho (STY);X;X;X;X</t>
  </si>
  <si>
    <t>GDS(0.999)RS(0.996)PS(0.005)HKR</t>
  </si>
  <si>
    <t>5830;5831;5832;5833;5835;5836;5837;5839;5840;5841</t>
  </si>
  <si>
    <t>2731</t>
  </si>
  <si>
    <t>ERGSRRGQRGDSRSPSHKRRRETPSPRPMRH</t>
  </si>
  <si>
    <t>X;X;X;X;X;X;X;X;X;X;X;Phospho (STY);X;Phospho (STY);X;Phospho (STY);X;X;X;X;X;X;Phospho (STY);X;Phospho (STY);X;X;X;X;X;X</t>
  </si>
  <si>
    <t>GDS(0.991)RS(0.078)PS(0.931)HK</t>
  </si>
  <si>
    <t>5834;5836;5838</t>
  </si>
  <si>
    <t>ASRSPIRQDRGEFSASPMLKSGMSPEQSRFQ</t>
  </si>
  <si>
    <t>X;Phospho (STY);X;Phospho (STY);X;X;X;X;X;X;X;X;X;X;X;Phospho (STY);X;Oxidation (M);X;X;Phospho (STY);X;X;Phospho (STY);X;X;X;X;X;X;X</t>
  </si>
  <si>
    <t>GEFS(0.002)AS(0.998)PMLK</t>
  </si>
  <si>
    <t>5892;5893;5894;5895;5896;5897;5898</t>
  </si>
  <si>
    <t>RRGEGDAPFSEPGTTSTQRPSSPETATKQPS</t>
  </si>
  <si>
    <t>GEGDAPFSEPGTT(0.006)S(0.368)T(0.206)QRPS(0.237)S(0.165)PET(0.016)AT(0.002)K</t>
  </si>
  <si>
    <t>DAPFSEPGTTSTQRPSSPETATKQPSSPYED</t>
  </si>
  <si>
    <t>X;X;X;X;X;X;X;X;X;X;X;Phospho (STY);X;X;X;Phospho (STY);Phospho (STY);X;X;X;X;X;X;X;X;Phospho (STY);Phospho (STY);X;X;X;X</t>
  </si>
  <si>
    <t>GEGDAPFS(0.001)EPGT(0.008)T(0.021)S(0.196)T(0.196)QRPS(0.721)S(0.708)PET(0.132)AT(0.017)K</t>
  </si>
  <si>
    <t>5905;5906;13391</t>
  </si>
  <si>
    <t>APFSEPGTTSTQRPSSPETATKQPSSPYEDK</t>
  </si>
  <si>
    <t>X;X;X;X;X;X;X;X;Phospho (STY);X;Phospho (STY);X;X;X;Phospho (STY);Phospho (STY);X;X;X;X;X;X;X;X;Phospho (STY);Phospho (STY);X;X;X;X;X</t>
  </si>
  <si>
    <t>GEGDAPFSEPGT(0.006)T(0.004)S(0.005)T(0.005)QRPS(0.057)S(0.92)PET(0.002)ATK</t>
  </si>
  <si>
    <t>5899;5900;5902;5903;5905;5906;5907;13386;13388;13389;13390;13393;13395</t>
  </si>
  <si>
    <t>1064</t>
  </si>
  <si>
    <t>YFGVSSLQLKGQSQTSPDHRSDTSSPEVRQS</t>
  </si>
  <si>
    <t>GQS(0.044)QT(0.459)S(0.508)PDHRS(0.794)DT(0.071)S(0.065)S(0.06)PEVR</t>
  </si>
  <si>
    <t>6819</t>
  </si>
  <si>
    <t>SLQLKGQSQTSPDHRSDTSSPEVRQSHSESP</t>
  </si>
  <si>
    <t>X;X;X;X;X;X;X;X;X;X;Phospho (STY);X;X;X;X;Phospho (STY);X;X;Phospho (STY);Phospho (STY);X;X;X;X;X;X;X;X;X;Phospho (STY);X</t>
  </si>
  <si>
    <t>6819;6820;6823</t>
  </si>
  <si>
    <t>1072</t>
  </si>
  <si>
    <t>LKGQSQTSPDHRSDTSSPEVRQSHSESPSLQ</t>
  </si>
  <si>
    <t>X;X;X;X;X;X;Phospho (STY);X;X;X;X;X;Phospho (STY);X;Phospho (STY);Phospho (STY);Phospho (STY);X;X;X;X;X;X;X;X;X;Phospho (STY);X;X;X;X</t>
  </si>
  <si>
    <t>GQS(0.03)QT(0.084)S(0.286)PDHRS(0.587)DT(0.35)S(0.801)S(0.863)PEVR</t>
  </si>
  <si>
    <t>6820;6821;6822;6823</t>
  </si>
  <si>
    <t>KGQSQTSPDHRSDTSSPEVRQSHSESPSLQS</t>
  </si>
  <si>
    <t>X;X;X;X;X;Phospho (STY);X;X;X;X;X;Phospho (STY);X;Phospho (STY);Phospho (STY);Phospho (STY);X;X;X;X;X;X;X;X;X;Phospho (STY);X;X;X;X;X</t>
  </si>
  <si>
    <t>GQS(0.001)QT(0.002)S(0.007)PDHRS(0.385)DT(0.933)S(0.75)S(0.923)PEVR</t>
  </si>
  <si>
    <t>1478</t>
  </si>
  <si>
    <t>SPGMKDIPRTPSRGRSECDSSPEPKALPQTP</t>
  </si>
  <si>
    <t>X;X;X;X;X;X;X;X;X;Phospho (STY);X;X;X;X;X;Phospho (STY);X;X;X;Phospho (STY);Phospho (STY);X;X;X;X;X;X;X;X;Phospho (STY);X</t>
  </si>
  <si>
    <t>GRS(1)ECDS(1)S(1)PEPK</t>
  </si>
  <si>
    <t>6893;6895;6897;6898</t>
  </si>
  <si>
    <t>1482</t>
  </si>
  <si>
    <t>KDIPRTPSRGRSECDSSPEPKALPQTPRPRS</t>
  </si>
  <si>
    <t>X;X;X;X;X;Phospho (STY);X;X;X;X;X;Phospho (STY);X;X;X;Phospho (STY);Phospho (STY);X;X;X;X;X;X;X;X;Phospho (STY);X;X;X;X;Phospho (STY)</t>
  </si>
  <si>
    <t>6892;6894;6896;6898;15110;15111;15112;15113;15114</t>
  </si>
  <si>
    <t>1483</t>
  </si>
  <si>
    <t>DIPRTPSRGRSECDSSPEPKALPQTPRPRSR</t>
  </si>
  <si>
    <t>X;X;X;X;Phospho (STY);X;X;X;X;X;Phospho (STY);X;X;X;Phospho (STY);Phospho (STY);X;X;X;X;X;X;X;X;Phospho (STY);X;X;X;X;Phospho (STY);X</t>
  </si>
  <si>
    <t>SECDS(1)S(1)PEPK</t>
  </si>
  <si>
    <t>6892;6893;6894;6895;6896;6897;6898;15107;15110;15111;15112;15113;15114</t>
  </si>
  <si>
    <t>1762</t>
  </si>
  <si>
    <t>SASSPRTKTTSRRGRSPSPKPRGLQRSRSRS</t>
  </si>
  <si>
    <t>Phospho (STY);X;Phospho (STY);Phospho (STY);X;X;X;X;X;X;X;X;X;X;X;Phospho (STY);X;Phospho (STY);X;X;X;X;X;X;X;X;X;X;X;X;X</t>
  </si>
  <si>
    <t>S(1)PS(1)PKPR</t>
  </si>
  <si>
    <t>6914;6915;16579</t>
  </si>
  <si>
    <t>1764</t>
  </si>
  <si>
    <t>SSPRTKTTSRRGRSPSPKPRGLQRSRSRSRR</t>
  </si>
  <si>
    <t>Phospho (STY);Phospho (STY);X;X;X;X;X;X;X;X;X;X;X;Phospho (STY);X;Phospho (STY);X;X;X;X;X;X;X;X;X;X;X;X;X;X;X</t>
  </si>
  <si>
    <t>1842</t>
  </si>
  <si>
    <t>RQESSRTSSRRRRGRSRTPPTSRKRSRSRTS</t>
  </si>
  <si>
    <t>X;X;X;X;X;X;X;X;X;X;X;X;X;X;X;Phospho (STY);X;Phospho (STY);X;X;X;X;X;X;X;X;X;Phospho (STY);X;Phospho (STY);Phospho (STY)</t>
  </si>
  <si>
    <t>S(0.997)RT(0.975)PPT(0.024)S(0.005)R</t>
  </si>
  <si>
    <t>6916;17060</t>
  </si>
  <si>
    <t>KKHRSESESKKRKHRSPTPKSKRKSKDKKRK</t>
  </si>
  <si>
    <t>KHRS(1)PT(1)PK</t>
  </si>
  <si>
    <t>7606;7607;7608;9073;9074;9075;9076;9077</t>
  </si>
  <si>
    <t>SSPDPELKSRTPSRHSCSGSSPPRVKSSTPP</t>
  </si>
  <si>
    <t>X;Phospho (STY);X;X;X;X;X;X;X;X;X;X;X;X;X;Phospho (STY);X;X;X;Phospho (STY);X;X;X;X;X;X;X;X;Phospho (STY);X;X</t>
  </si>
  <si>
    <t>T(0.001)PS(0.002)RHS(0.993)CS(0.047)GS(0.678)S(0.279)PPR</t>
  </si>
  <si>
    <t>18777;18779</t>
  </si>
  <si>
    <t>PDPELKSRTPSRHSCSGSSPPRVKSSTPPRQ</t>
  </si>
  <si>
    <t>X;X;X;X;X;X;X;X;X;X;X;X;X;X;X;Phospho (STY);X;X;Phospho (STY);X;X;X;X;X;X;X;Phospho (STY);X;X;X;X</t>
  </si>
  <si>
    <t>T(0.084)PS(0.084)RHS(0.333)CS(0.445)GS(0.304)S(0.751)PPR</t>
  </si>
  <si>
    <t>PELKSRTPSRHSCSGSSPPRVKSSTPPRQSP</t>
  </si>
  <si>
    <t>X;X;X;X;X;X;X;X;X;X;X;Phospho (STY);X;X;X;Phospho (STY);X;X;X;X;X;X;X;X;Phospho (STY);X;X;X;X;Phospho (STY);X</t>
  </si>
  <si>
    <t>T(0.019)PS(0.032)RHS(0.68)CS(0.356)GS(0.733)S(0.179)PPR</t>
  </si>
  <si>
    <t>ELKSRTPSRHSCSGSSPPRVKSSTPPRQSPS</t>
  </si>
  <si>
    <t>X;X;X;X;X;X;X;X;X;X;X;X;Phospho (STY);X;X;Phospho (STY);X;X;X;X;X;X;X;Phospho (STY);X;X;X;X;Phospho (STY);X;Phospho (STY)</t>
  </si>
  <si>
    <t>HSCS(0.001)GS(0.041)S(0.957)PPR</t>
  </si>
  <si>
    <t>7609;7610;18778</t>
  </si>
  <si>
    <t>SKEKMALPPQEDATASPPRQKDKFSPFPVQD</t>
  </si>
  <si>
    <t>MALPPQEDAT(0.001)AS(0.999)PPR</t>
  </si>
  <si>
    <t>11345;11346;11347;11348;11349;11350;11351;11352;11353;11354;11355;11356</t>
  </si>
  <si>
    <t>APSQSLLPPAQDQPRSPVPSAFSDQSRCLIA</t>
  </si>
  <si>
    <t>MGQAPS(0.018)QS(0.129)LLPPAQDQPRS(0.666)PVPS(0.072)AFS(0.082)DQS(0.033)R</t>
  </si>
  <si>
    <t>11437</t>
  </si>
  <si>
    <t>2121</t>
  </si>
  <si>
    <t>PVALNSSRMSCFSRPSMSPTPLDRCRSPGML</t>
  </si>
  <si>
    <t>MSCFS(0.003)RPS(0.882)MS(0.822)PT(0.293)PLDR</t>
  </si>
  <si>
    <t>11588</t>
  </si>
  <si>
    <t>ALNSSRMSCFSRPSMSPTPLDRCRSPGMLEP</t>
  </si>
  <si>
    <t>PKVKSGTPPRQGSITSPQANEQSVTPQRRSC</t>
  </si>
  <si>
    <t>QGS(0.011)IT(0.169)S(0.82)PQANEQS(0.011)VT(0.989)PQRR</t>
  </si>
  <si>
    <t>12397;12401;12402</t>
  </si>
  <si>
    <t>PPRQGSITSPQANEQSVTPQRRSCFESSPDP</t>
  </si>
  <si>
    <t>QGSIT(0.001)S(0.001)PQANEQS(0.499)VT(0.499)PQRR</t>
  </si>
  <si>
    <t>LRRSLSGSSPCPKQKSQTPPRRSRSGSSQPK</t>
  </si>
  <si>
    <t>X;X;X;Phospho (STY);X;Phospho (STY);X;Phospho (STY);Phospho (STY);X;X;X;X;X;X;Phospho (STY);X;Phospho (STY);X;X;X;X;X;X;Phospho (STY);X;Phospho (STY);Phospho (STY);X;X;X</t>
  </si>
  <si>
    <t>QKS(1)QT(1)PPRR</t>
  </si>
  <si>
    <t>12519;12520</t>
  </si>
  <si>
    <t>STQRPSSPETATKQPSSPYEDKDKDKKEKSA</t>
  </si>
  <si>
    <t>Phospho (STY);Phospho (STY);X;X;X;Phospho (STY);Phospho (STY);X;X;X;X;X;X;X;X;Phospho (STY);X;X;X;X;X;X;X;X;X;X;X;X;X;X;X</t>
  </si>
  <si>
    <t>QPS(0.5)S(0.5)PYEDKDK</t>
  </si>
  <si>
    <t>12713</t>
  </si>
  <si>
    <t>TQRPSSPETATKQPSSPYEDKDKDKKEKSAT</t>
  </si>
  <si>
    <t>Phospho (STY);X;X;X;Phospho (STY);Phospho (STY);X;X;X;X;X;X;X;X;X;Phospho (STY);X;X;X;X;X;X;X;X;X;X;X;X;X;X;X</t>
  </si>
  <si>
    <t>QPS(0.037)S(0.963)PYEDKDK</t>
  </si>
  <si>
    <t>12711;12712;12713;12714;12715;12716;12717;12718</t>
  </si>
  <si>
    <t>RSDTSSPEVRQSHSESPSLQSKSQTSPKGGR</t>
  </si>
  <si>
    <t>X;Phospho (STY);X;Phospho (STY);Phospho (STY);Phospho (STY);X;X;X;X;X;X;X;X;X;Phospho (STY);X;X;X;X;X;X;X;X;X;X;X;X;X;X;X</t>
  </si>
  <si>
    <t>QSHS(0.007)ES(0.99)PS(0.003)LQSK</t>
  </si>
  <si>
    <t>12810;12811;12812;12813;12814;12815;12816;12817</t>
  </si>
  <si>
    <t>TKVKPETPPRQSHSGSISPYPKVKAQTPPGP</t>
  </si>
  <si>
    <t>X;X;X;X;X;X;Phospho (STY);X;X;X;X;X;X;X;X;Phospho (STY);X;Phospho (STY);X;X;X;X;X;X;X;X;Phospho (STY);X;X;X;X</t>
  </si>
  <si>
    <t>QS(0.009)HS(0.072)GS(0.924)IS(0.951)PY(0.045)PK</t>
  </si>
  <si>
    <t>12822</t>
  </si>
  <si>
    <t>VKPETPPRQSHSGSISPYPKVKAQTPPGPSL</t>
  </si>
  <si>
    <t>X;X;X;X;Phospho (STY);X;X;X;X;X;X;X;X;Phospho (STY);X;Phospho (STY);X;X;X;X;X;X;X;X;Phospho (STY);X;X;X;X;X;X</t>
  </si>
  <si>
    <t>12818;12819;12820;12821;12822</t>
  </si>
  <si>
    <t>PPKQKSKTPSRQSHSSSSPHPKVKSGTPPRQ</t>
  </si>
  <si>
    <t>QS(0.001)HS(0.15)S(0.855)S(0.849)S(0.144)PHPK</t>
  </si>
  <si>
    <t>12824;12825;12826;12827;12828;12829;12830</t>
  </si>
  <si>
    <t>PKQKSKTPSRQSHSSSSPHPKVKSGTPPRQG</t>
  </si>
  <si>
    <t>12823;12824;12825;12827;12830</t>
  </si>
  <si>
    <t>KQKSKTPSRQSHSSSSPHPKVKSGTPPRQGS</t>
  </si>
  <si>
    <t>QS(0.003)HS(0.048)S(0.239)S(0.813)S(0.898)PHPK</t>
  </si>
  <si>
    <t>12823;12825;12826;12828;12829;12830</t>
  </si>
  <si>
    <t>1672</t>
  </si>
  <si>
    <t>SSPEHPPKSRTARRGSRSSPEPKTKSRTPPR</t>
  </si>
  <si>
    <t>X;X;X;X;X;X;X;X;X;X;X;X;X;X;X;Phospho (STY);X;Phospho (STY);Phospho (STY);X;X;X;X;X;X;Phospho (STY);X;Phospho (STY);X;X;X</t>
  </si>
  <si>
    <t>RGS(1)RS(1)S(1)PEPK</t>
  </si>
  <si>
    <t>13499;13500;13502;13503;13504;13505;13506</t>
  </si>
  <si>
    <t>1674</t>
  </si>
  <si>
    <t>PEHPPKSRTARRGSRSSPEPKTKSRTPPRRR</t>
  </si>
  <si>
    <t>X;X;X;X;X;X;X;X;X;X;X;X;X;Phospho (STY);X;Phospho (STY);Phospho (STY);X;X;X;X;X;X;Phospho (STY);X;Phospho (STY);X;X;X;X;X</t>
  </si>
  <si>
    <t>13499;13501;13503;13504;13505;13506</t>
  </si>
  <si>
    <t>1675</t>
  </si>
  <si>
    <t>EHPPKSRTARRGSRSSPEPKTKSRTPPRRRS</t>
  </si>
  <si>
    <t>X;X;X;X;X;X;X;X;X;X;X;X;Phospho (STY);X;Phospho (STY);Phospho (STY);X;X;X;X;X;X;Phospho (STY);X;Phospho (STY);X;X;X;X;X;Phospho (STY)</t>
  </si>
  <si>
    <t>13499;13500;13501;13502;13504;13505;13506</t>
  </si>
  <si>
    <t>DSRSLSYSPVERRRPSPQPSPRDQQSSSSER</t>
  </si>
  <si>
    <t>X;X;X;X;X;Phospho (STY);X;Phospho (STY);X;X;X;X;X;X;X;Phospho (STY);X;X;X;Phospho (STY);X;X;X;X;X;X;X;X;X;X;X</t>
  </si>
  <si>
    <t>RRPS(1)PQPS(1)PR</t>
  </si>
  <si>
    <t>14061;14062;14188;14189;14190;14191;14192</t>
  </si>
  <si>
    <t>2706</t>
  </si>
  <si>
    <t>LSYSPVERRRPSPQPSPRDQQSSSSERGSRR</t>
  </si>
  <si>
    <t>X;Phospho (STY);X;Phospho (STY);X;X;X;X;X;X;X;Phospho (STY);X;X;X;Phospho (STY);X;X;X;X;X;X;X;X;X;X;X;X;X;X;X</t>
  </si>
  <si>
    <t>14189;14190;14191;14192</t>
  </si>
  <si>
    <t>2740</t>
  </si>
  <si>
    <t>GDSRSPSHKRRRETPSPRPMRHRSSRSP___</t>
  </si>
  <si>
    <t>X;X;Phospho (STY);X;Phospho (STY);X;Phospho (STY);X;X;X;X;X;X;Phospho (STY);X;Phospho (STY);X;X;X;X;X;X;X;X;X;X;X;X;X;X;X</t>
  </si>
  <si>
    <t>RRET(1)PS(1)PR</t>
  </si>
  <si>
    <t>14154;14155;14156;14157</t>
  </si>
  <si>
    <t>SSPRSKAKSRLSLRRSLSGSSPCPKQKSQTP</t>
  </si>
  <si>
    <t>X;X;X;X;X;X;X;X;X;X;X;X;X;X;X;Phospho (STY);X;Phospho (STY);X;Phospho (STY);Phospho (STY);X;X;X;X;X;X;Phospho (STY);X;Phospho (STY);X</t>
  </si>
  <si>
    <t>RS(1)LS(0.965)GS(0.03)S(0.005)PCPK</t>
  </si>
  <si>
    <t>14307;14308;16182;16183;16184;16186;16187;16188</t>
  </si>
  <si>
    <t>780</t>
  </si>
  <si>
    <t>PRSKAKSRLSLRRSLSGSSPCPKQKSQTPPR</t>
  </si>
  <si>
    <t>S(1)LS(0.981)GS(0.019)SPCPK</t>
  </si>
  <si>
    <t>14307;14308;16183;16186;16188</t>
  </si>
  <si>
    <t>SKAKSRLSLRRSLSGSSPCPKQKSQTPPRRS</t>
  </si>
  <si>
    <t>X;X;X;X;X;X;X;X;X;X;X;Phospho (STY);X;Phospho (STY);X;Phospho (STY);Phospho (STY);X;X;X;X;X;X;Phospho (STY);X;Phospho (STY);X;X;X;X;X</t>
  </si>
  <si>
    <t>RS(0.995)LS(0.785)GS(0.748)S(0.471)PCPK</t>
  </si>
  <si>
    <t>14308;16185</t>
  </si>
  <si>
    <t>KAKSRLSLRRSLSGSSPCPKQKSQTPPRRSR</t>
  </si>
  <si>
    <t>X;X;X;X;X;X;X;X;X;X;Phospho (STY);X;X;X;Phospho (STY);Phospho (STY);X;X;X;X;X;X;Phospho (STY);X;Phospho (STY);X;X;X;X;X;X</t>
  </si>
  <si>
    <t>S(0.121)LS(0.22)GS(0.723)S(0.936)PCPK</t>
  </si>
  <si>
    <t>16182;16184;16185;16187</t>
  </si>
  <si>
    <t>950</t>
  </si>
  <si>
    <t>SPSPSRVTSRTTPRRSRSVSPCSNVESRLLP</t>
  </si>
  <si>
    <t>RS(0.999)RS(0.999)VS(0.977)PCS(0.01)NVES(0.015)R</t>
  </si>
  <si>
    <t>14370;14371;17032</t>
  </si>
  <si>
    <t>SPSRVTSRTTPRRSRSVSPCSNVESRLLPRY</t>
  </si>
  <si>
    <t>S(1)VS(0.993)PCS(0.007)NVESR</t>
  </si>
  <si>
    <t>14370;14371;17819;17820</t>
  </si>
  <si>
    <t>SRVTSRTTPRRSRSVSPCSNVESRLLPRYSH</t>
  </si>
  <si>
    <t>S(1)VS(0.995)PCS(0.006)NVESR</t>
  </si>
  <si>
    <t>14370;14371;17032;17817;17818;17819;17820</t>
  </si>
  <si>
    <t>SPEPKTKSRTPPRRRSSRSSPELTRKARLSR</t>
  </si>
  <si>
    <t>Phospho (STY);X;X;X;X;X;X;Phospho (STY);X;Phospho (STY);X;X;X;X;X;Phospho (STY);X;X;Phospho (STY);Phospho (STY);X;X;X;X;X;X;X;X;X;X;X</t>
  </si>
  <si>
    <t>S(0.411)S(0.411)RS(0.334)S(0.845)PELTR</t>
  </si>
  <si>
    <t>1691</t>
  </si>
  <si>
    <t>PEPKTKSRTPPRRRSSRSSPELTRKARLSRR</t>
  </si>
  <si>
    <t>X;X;X;X;X;X;Phospho (STY);X;Phospho (STY);X;X;X;X;X;X;Phospho (STY);X;Phospho (STY);Phospho (STY);X;X;X;X;X;X;X;X;X;X;X;X</t>
  </si>
  <si>
    <t>RS(0.222)S(0.747)RS(0.642)S(0.256)PELT(0.133)R</t>
  </si>
  <si>
    <t>14450</t>
  </si>
  <si>
    <t>1693</t>
  </si>
  <si>
    <t>PKTKSRTPPRRRSSRSSPELTRKARLSRRSR</t>
  </si>
  <si>
    <t>X;X;X;X;Phospho (STY);X;Phospho (STY);X;X;X;X;X;X;Phospho (STY);X;Phospho (STY);Phospho (STY);X;X;X;X;X;X;X;X;X;X;X;X;X;X</t>
  </si>
  <si>
    <t>S(0.919)S(0.081)PELTR</t>
  </si>
  <si>
    <t>14449;14450;17231;17232</t>
  </si>
  <si>
    <t>1694</t>
  </si>
  <si>
    <t>KTKSRTPPRRRSSRSSPELTRKARLSRRSRS</t>
  </si>
  <si>
    <t>X;X;X;Phospho (STY);X;Phospho (STY);X;X;X;X;X;Phospho (STY);X;X;Phospho (STY);Phospho (STY);X;X;X;X;X;X;X;X;X;X;X;X;X;X;X</t>
  </si>
  <si>
    <t>14449;17233;17334</t>
  </si>
  <si>
    <t>2581</t>
  </si>
  <si>
    <t>SSLPVQPEVALKRVPSPTPAPKEAVREGRPP</t>
  </si>
  <si>
    <t>RVPS(0.999)PT(0.001)PAPK</t>
  </si>
  <si>
    <t>14638;14639;14640;14641;20054</t>
  </si>
  <si>
    <t>SPEPAEKSRSSRRRRSASSPRTKTTSRRGRS</t>
  </si>
  <si>
    <t>X;X;X;X;X;X;X;X;X;X;X;X;X;X;X;Phospho (STY);X;Phospho (STY);Phospho (STY);X;X;X;X;X;X;X;X;X;X;X;Phospho (STY)</t>
  </si>
  <si>
    <t>S(1)AS(1)S(0.997)PRT(0.003)K</t>
  </si>
  <si>
    <t>14896;14897</t>
  </si>
  <si>
    <t>1749</t>
  </si>
  <si>
    <t>EPAEKSRSSRRRRSASSPRTKTTSRRGRSPS</t>
  </si>
  <si>
    <t>X;X;X;X;X;X;X;X;X;X;X;X;X;Phospho (STY);X;Phospho (STY);Phospho (STY);X;X;X;X;X;X;X;X;X;X;X;Phospho (STY);X;Phospho (STY)</t>
  </si>
  <si>
    <t>1750</t>
  </si>
  <si>
    <t>PAEKSRSSRRRRSASSPRTKTTSRRGRSPSP</t>
  </si>
  <si>
    <t>X;X;X;X;X;X;X;X;X;X;X;X;Phospho (STY);X;Phospho (STY);Phospho (STY);X;X;X;X;X;X;X;X;X;X;X;Phospho (STY);X;Phospho (STY);X</t>
  </si>
  <si>
    <t>EDKDKDKKEKSATRPSPSPERSSTGPEPPAP</t>
  </si>
  <si>
    <t>S(0.009)AT(0.034)RPS(0.964)PS(0.993)PER</t>
  </si>
  <si>
    <t>14907;14908;14909;14910;14911;14912</t>
  </si>
  <si>
    <t>KDKDKKEKSATRPSPSPERSSTGPEPPAPTP</t>
  </si>
  <si>
    <t>S(0.012)AT(0.142)RPS(0.85)PS(0.996)PER</t>
  </si>
  <si>
    <t>14906;14908;14909;14910;14911;14912</t>
  </si>
  <si>
    <t>NEQSVTPQRRSCFESSPDPELKSRTPSRHSC</t>
  </si>
  <si>
    <t>X;X;X;Phospho (STY);X;Phospho (STY);X;X;X;X;X;X;X;X;X;Phospho (STY);X;X;X;X;X;X;X;X;X;X;X;X;X;Phospho (STY);X</t>
  </si>
  <si>
    <t>SCFES(0.094)S(0.906)PDPELK</t>
  </si>
  <si>
    <t>14934;14935;14936</t>
  </si>
  <si>
    <t>1562</t>
  </si>
  <si>
    <t>VKPSASPQERSESDSSPDSKAKTRTPLRQRS</t>
  </si>
  <si>
    <t>SES(0.003)DS(0.173)S(0.823)PDS(0.001)K</t>
  </si>
  <si>
    <t>15204;15205</t>
  </si>
  <si>
    <t>KDTLRTPPRERSGAGSSPETKEQNSALPTSS</t>
  </si>
  <si>
    <t>S(0.018)GAGS(0.769)S(0.207)PET(0.006)K</t>
  </si>
  <si>
    <t>15365;15368</t>
  </si>
  <si>
    <t>DTLRTPPRERSGAGSSPETKEQNSALPTSSQ</t>
  </si>
  <si>
    <t>SGAGS(0.071)S(0.928)PET(0.001)K</t>
  </si>
  <si>
    <t>15363;15364</t>
  </si>
  <si>
    <t>IRQDRGEFSASPMLKSGMSPEQSRFQSDSSS</t>
  </si>
  <si>
    <t>X;X;X;X;X;X;X;X;X;X;Phospho (STY);X;Oxidation (M);X;X;Phospho (STY);X;X;X;X;X;X;X;X;X;X;X;X;X;X;X</t>
  </si>
  <si>
    <t>S(0.72)GMS(0.279)PEQS(0.001)R</t>
  </si>
  <si>
    <t>15434</t>
  </si>
  <si>
    <t>1132</t>
  </si>
  <si>
    <t>DRGEFSASPMLKSGMSPEQSRFQSDSSSYPT</t>
  </si>
  <si>
    <t>X;X;X;X;X;X;X;Phospho (STY);X;Oxidation (M);X;X;X;X;X;Phospho (STY);X;X;X;X;X;X;X;X;X;X;X;X;X;X;X</t>
  </si>
  <si>
    <t>S(0.073)GMS(0.866)PEQS(0.061)R</t>
  </si>
  <si>
    <t>15433;15435</t>
  </si>
  <si>
    <t>1600</t>
  </si>
  <si>
    <t>VDSKSRLSPRRSRSGSSPEVKDKPRAAPRAQ</t>
  </si>
  <si>
    <t>S(0.013)GS(0.99)S(0.997)PEVK</t>
  </si>
  <si>
    <t>15547;15549;15550;15551</t>
  </si>
  <si>
    <t>1601</t>
  </si>
  <si>
    <t>DSKSRLSPRRSRSGSSPEVKDKPRAAPRAQS</t>
  </si>
  <si>
    <t>15546;15549;15550;15551</t>
  </si>
  <si>
    <t>KDGLPRTPSRRSRSGSSPGLRDGSGTPSRHS</t>
  </si>
  <si>
    <t>S(0.003)GS(0.997)S(0.999)PGLR</t>
  </si>
  <si>
    <t>15555;15556;15557</t>
  </si>
  <si>
    <t>DGLPRTPSRRSRSGSSPGLRDGSGTPSRHSL</t>
  </si>
  <si>
    <t>S(0.003)GS(0.997)S(1)PGLR</t>
  </si>
  <si>
    <t>15552;15553;15554;15555;15556;15557</t>
  </si>
  <si>
    <t>KTVARTPLGQRSRSGSSQELDVKPSASPQER</t>
  </si>
  <si>
    <t>S(0.189)GS(0.755)S(0.055)QELDVKPSASPQER</t>
  </si>
  <si>
    <t>15558;15560</t>
  </si>
  <si>
    <t>TVARTPLGQRSRSGSSQELDVKPSASPQERS</t>
  </si>
  <si>
    <t>S(0.17)GS(0.2)S(0.628)QELDVKPS(0.002)ASPQER</t>
  </si>
  <si>
    <t>15559</t>
  </si>
  <si>
    <t>PCPKQKSQTPPRRSRSGSSQPKAKSRTPPRR</t>
  </si>
  <si>
    <t>X;X;X;X;X;X;Phospho (STY);X;Phospho (STY);X;X;X;X;X;X;Phospho (STY);X;X;Phospho (STY);X;X;X;X;X;X;X;X;X;X;X;X</t>
  </si>
  <si>
    <t>S(0.932)GS(0.039)S(0.028)QPK</t>
  </si>
  <si>
    <t>15561;15566</t>
  </si>
  <si>
    <t>801</t>
  </si>
  <si>
    <t>PKQKSQTPPRRSRSGSSQPKAKSRTPPRRSR</t>
  </si>
  <si>
    <t>X;X;X;X;Phospho (STY);X;Phospho (STY);X;X;X;X;X;X;X;X;Phospho (STY);Phospho (STY);X;X;X;X;X;X;X;X;X;X;X;X;Phospho (STY);X</t>
  </si>
  <si>
    <t>S(0.006)GS(0.998)S(0.996)QPK</t>
  </si>
  <si>
    <t>15565;15567</t>
  </si>
  <si>
    <t>802</t>
  </si>
  <si>
    <t>KQKSQTPPRRSRSGSSQPKAKSRTPPRRSRS</t>
  </si>
  <si>
    <t>X;X;X;Phospho (STY);X;Phospho (STY);X;X;X;X;X;X;Phospho (STY);X;Phospho (STY);Phospho (STY);X;X;X;X;X;X;X;X;X;X;X;X;Phospho (STY);X;Phospho (STY)</t>
  </si>
  <si>
    <t>15562;15565;15566;15567</t>
  </si>
  <si>
    <t>2692</t>
  </si>
  <si>
    <t>SPRKPIDSLRDSRSLSYSPVERRRPSPQPSP</t>
  </si>
  <si>
    <t>X;X;X;X;X;X;X;X;X;X;X;X;X;X;X;Phospho (STY);X;Phospho (STY);X;X;X;X;X;X;X;Phospho (STY);X;X;X;Phospho (STY);X</t>
  </si>
  <si>
    <t>S(0.004)LS(0.996)YS(1)PVER</t>
  </si>
  <si>
    <t>16256;16257;16258</t>
  </si>
  <si>
    <t>2694</t>
  </si>
  <si>
    <t>RKPIDSLRDSRSLSYSPVERRRPSPQPSPRD</t>
  </si>
  <si>
    <t>X;X;X;X;X;X;X;X;X;X;X;X;X;Phospho (STY);X;Phospho (STY);X;X;X;X;X;X;X;Phospho (STY);X;X;X;Phospho (STY);X;X;X</t>
  </si>
  <si>
    <t>16253;16254;16255;16256;16257;16258</t>
  </si>
  <si>
    <t>2067</t>
  </si>
  <si>
    <t>RRSRSRTPRTARGKRSLTRSPPAIRRRSASG</t>
  </si>
  <si>
    <t>S(1)LT(1)RS(1)PPAIR</t>
  </si>
  <si>
    <t>16261;16262;16263;16264;16265</t>
  </si>
  <si>
    <t>2071</t>
  </si>
  <si>
    <t>SRTPRTARGKRSLTRSPPAIRRRSASGSSSD</t>
  </si>
  <si>
    <t>16262;16264;16265</t>
  </si>
  <si>
    <t>GRSRSSSPVTELASRSPIRQDRGEFSASPML</t>
  </si>
  <si>
    <t>X;X;X;X;X;X;Phospho (STY);X;X;X;X;X;X;X;X;Phospho (STY);X;X;X;X;X;X;X;X;X;X;X;Phospho (STY);X;Oxidation (M);X</t>
  </si>
  <si>
    <t>S(1)PIRQDR</t>
  </si>
  <si>
    <t>16468;17455;17456;17457;17458;17459;17461;17462</t>
  </si>
  <si>
    <t>RRSRSRTSVTRRRSRSRASPVSRRRSRSRTP</t>
  </si>
  <si>
    <t>X;X;X;X;X;X;X;X;X;X;X;X;X;Phospho (STY);X;Phospho (STY);X;X;Phospho (STY);X;X;X;X;X;X;Phospho (STY);X;Phospho (STY);X;Phospho (STY);X</t>
  </si>
  <si>
    <t>S(1)RAS(0.995)PVS(0.005)R</t>
  </si>
  <si>
    <t>16851;16854;16856;16857;16996</t>
  </si>
  <si>
    <t>1916</t>
  </si>
  <si>
    <t>RSRTSVTRRRSRSRASPVSRRRSRSRTPPVT</t>
  </si>
  <si>
    <t>X;X;X;X;X;X;X;X;X;X;Phospho (STY);X;Phospho (STY);X;X;Phospho (STY);X;X;X;X;X;X;Phospho (STY);X;Phospho (STY);X;Phospho (STY);X;X;X;X</t>
  </si>
  <si>
    <t>16852;16853;16857;16996</t>
  </si>
  <si>
    <t>1919</t>
  </si>
  <si>
    <t>TSVTRRRSRSRASPVSRRRSRSRTPPVTRRR</t>
  </si>
  <si>
    <t>X;X;X;X;X;X;X;X;X;X;X;X;X;X;X;X;X;X;X;Phospho (STY);X;Phospho (STY);X;Phospho (STY);X;X;X;X;X;X;X</t>
  </si>
  <si>
    <t>S(0.081)RAS(0.459)PVS(0.459)R</t>
  </si>
  <si>
    <t>RDKSHSHTPSRRMGRSRSPATAKRGRSRSRT</t>
  </si>
  <si>
    <t>X;X;X;Phospho (STY);X;Phospho (STY);X;Phospho (STY);X;X;X;X;X;X;X;Phospho (STY);X;Phospho (STY);X;X;X;X;X;X;X;X;X;X;X;X;X</t>
  </si>
  <si>
    <t>S(1)RS(0.999)PAT(0.001)AK</t>
  </si>
  <si>
    <t>16955;16957;16958;16959;16960;16961;16962</t>
  </si>
  <si>
    <t>KSHSHTPSRRMGRSRSPATAKRGRSRSRTPT</t>
  </si>
  <si>
    <t>X;Phospho (STY);X;Phospho (STY);X;Phospho (STY);X;X;X;X;X;X;X;Phospho (STY);X;Phospho (STY);X;X;X;X;X;X;X;X;X;X;X;X;X;X;X</t>
  </si>
  <si>
    <t>16956;16957;16958;16959;16960;16961;16962</t>
  </si>
  <si>
    <t>2044</t>
  </si>
  <si>
    <t>RSRSRTPLLPRKRSRSRSPLAIRRRSRSRTP</t>
  </si>
  <si>
    <t>X;Phospho (STY);X;Phospho (STY);X;Phospho (STY);X;X;X;X;X;X;X;X;X;Phospho (STY);X;Phospho (STY);X;X;X;X;X;X;X;X;X;X;X;X;X</t>
  </si>
  <si>
    <t>S(1)RS(1)PLAIR</t>
  </si>
  <si>
    <t>16971;16972;16973;16974;16975</t>
  </si>
  <si>
    <t>RSRTPLLPRKRSRSRSPLAIRRRSRSRTPRT</t>
  </si>
  <si>
    <t>X;Phospho (STY);X;Phospho (STY);X;X;X;X;X;X;X;X;X;Phospho (STY);X;Phospho (STY);X;X;X;X;X;X;X;X;X;X;X;X;X;X;X</t>
  </si>
  <si>
    <t>SSPEPKALPQTPRPRSRSPSSPELNNKCLTP</t>
  </si>
  <si>
    <t>Phospho (STY);Phospho (STY);X;X;X;X;X;X;X;X;Phospho (STY);X;X;X;X;Phospho (STY);X;Phospho (STY);X;Phospho (STY);X;X;X;X;X;X;X;X;X;X;X</t>
  </si>
  <si>
    <t>S(0.998)RS(0.996)PS(0.005)SPELNNK</t>
  </si>
  <si>
    <t>16988;16989</t>
  </si>
  <si>
    <t>1499</t>
  </si>
  <si>
    <t>PEPKALPQTPRPRSRSPSSPELNNKCLTPQR</t>
  </si>
  <si>
    <t>X;X;X;X;X;X;X;X;Phospho (STY);X;X;X;X;Phospho (STY);X;Phospho (STY);X;Phospho (STY);Phospho (STY);X;X;X;X;X;X;X;X;X;X;X;X</t>
  </si>
  <si>
    <t>16988;16989;16991;16992</t>
  </si>
  <si>
    <t>PKALPQTPRPRSRSPSSPELNNKCLTPQRER</t>
  </si>
  <si>
    <t>X;X;X;X;X;X;Phospho (STY);X;X;X;X;Phospho (STY);X;Phospho (STY);X;Phospho (STY);Phospho (STY);X;X;X;X;X;X;X;X;X;X;X;X;X;X</t>
  </si>
  <si>
    <t>S(0.365)RS(0.714)PS(0.932)S(0.99)PELNNK</t>
  </si>
  <si>
    <t>16990;16991;16992</t>
  </si>
  <si>
    <t>1502</t>
  </si>
  <si>
    <t>KALPQTPRPRSRSPSSPELNNKCLTPQRERS</t>
  </si>
  <si>
    <t>X;X;X;X;X;Phospho (STY);X;X;X;X;X;X;Phospho (STY);X;Phospho (STY);Phospho (STY);X;X;X;X;X;X;X;X;X;X;X;X;X;X;Phospho (STY)</t>
  </si>
  <si>
    <t>16992</t>
  </si>
  <si>
    <t>1911</t>
  </si>
  <si>
    <t>SRRRSRSRTSVTRRRSRSRASPVSRRRSRSR</t>
  </si>
  <si>
    <t>X;X;X;X;X;X;X;X;X;X;X;X;X;X;X;Phospho (STY);X;Phospho (STY);X;X;Phospho (STY);X;X;X;X;X;X;Phospho (STY);X;Phospho (STY);X</t>
  </si>
  <si>
    <t>S(1)RS(0.986)RAS(0.67)PVS(0.344)R</t>
  </si>
  <si>
    <t>16996</t>
  </si>
  <si>
    <t>2030</t>
  </si>
  <si>
    <t>RRRSRSRTPPAIRRRSRSRTPLLPRKRSRSR</t>
  </si>
  <si>
    <t>X;X;X;X;X;X;X;X;X;X;X;X;X;X;X;Phospho (STY);X;Phospho (STY);X;Phospho (STY);X;X;X;X;X;X;X;X;X;Phospho (STY);X</t>
  </si>
  <si>
    <t>S(1)RS(1)RT(1)PLLPR</t>
  </si>
  <si>
    <t>17006</t>
  </si>
  <si>
    <t>RSRSRTPPAIRRRSRSRTPLLPRKRSRSRSP</t>
  </si>
  <si>
    <t>X;X;X;X;X;X;X;X;X;X;X;X;X;Phospho (STY);X;Phospho (STY);X;Phospho (STY);X;X;X;X;X;X;X;X;X;Phospho (STY);X;Phospho (STY);X</t>
  </si>
  <si>
    <t>1923</t>
  </si>
  <si>
    <t>RRRSRSRASPVSRRRSRSRTPPVTRRRSRSR</t>
  </si>
  <si>
    <t>X;X;X;Phospho (STY);X;Phospho (STY);X;X;Phospho (STY);X;X;X;X;X;X;Phospho (STY);X;Phospho (STY);X;Phospho (STY);X;X;X;X;X;X;X;X;X;X;X</t>
  </si>
  <si>
    <t>S(1)RS(0.998)RT(0.983)PPVT(0.02)R</t>
  </si>
  <si>
    <t>17007</t>
  </si>
  <si>
    <t>1925</t>
  </si>
  <si>
    <t>RSRSRASPVSRRRSRSRTPPVTRRRSRSRTP</t>
  </si>
  <si>
    <t>X;Phospho (STY);X;Phospho (STY);X;X;Phospho (STY);X;X;X;X;X;X;Phospho (STY);X;Phospho (STY);X;Phospho (STY);X;X;X;X;X;X;X;X;X;X;X;X;X</t>
  </si>
  <si>
    <t>S(0.999)RT(0.968)PPVT(0.033)R</t>
  </si>
  <si>
    <t>17007;17061</t>
  </si>
  <si>
    <t>HRRSRSRTPLISRRRSRSRTSPVSRRRSRSR</t>
  </si>
  <si>
    <t>X;X;X;X;X;X;X;X;X;X;X;X;X;X;X;Phospho (STY);X;Phospho (STY);X;Phospho (STY);Phospho (STY);X;X;X;X;X;X;X;X;X;X</t>
  </si>
  <si>
    <t>S(0.995)RS(0.947)RT(0.562)S(0.479)PVS(0.017)R</t>
  </si>
  <si>
    <t>17008</t>
  </si>
  <si>
    <t>1890</t>
  </si>
  <si>
    <t>RSRSRTPLISRRRSRSRTSPVSRRRSRSRTS</t>
  </si>
  <si>
    <t>SRTPLISRRRSRSRTSPVSRRRSRSRTSVTR</t>
  </si>
  <si>
    <t>S(0.029)RT(0.127)S(0.838)PVS(0.006)R</t>
  </si>
  <si>
    <t>17068</t>
  </si>
  <si>
    <t>GSSQPKAKSRTPPRRSRSSSSPPPKQKSKTP</t>
  </si>
  <si>
    <t>X;Phospho (STY);Phospho (STY);X;X;X;X;X;X;X;X;X;X;X;X;Phospho (STY);X;Phospho (STY);X;Phospho (STY);Phospho (STY);X;X;X;X;X;X;X;X;X;X</t>
  </si>
  <si>
    <t>S(0.464)RS(0.464)S(0.085)S(0.257)S(0.73)PPPK</t>
  </si>
  <si>
    <t>SQPKAKSRTPPRRSRSSSSPPPKQKSKTPSR</t>
  </si>
  <si>
    <t>Phospho (STY);X;X;X;X;X;X;X;X;X;X;X;X;X;X;Phospho (STY);X;Phospho (STY);Phospho (STY);X;X;X;X;X;X;X;X;X;X;X;X</t>
  </si>
  <si>
    <t>S(0.639)S(0.336)S(0.431)S(0.594)PPPK</t>
  </si>
  <si>
    <t>17479;17480;17481</t>
  </si>
  <si>
    <t>QPKAKSRTPPRRSRSSSSPPPKQKSKTPSRQ</t>
  </si>
  <si>
    <t>S(0.166)RS(0.166)S(0.601)S(0.597)S(0.47)PPPK</t>
  </si>
  <si>
    <t>17016</t>
  </si>
  <si>
    <t>PKAKSRTPPRRSRSSSSPPPKQKSKTPSRQS</t>
  </si>
  <si>
    <t>X;X;X;X;X;X;X;X;X;X;X;X;X;Phospho (STY);Phospho (STY);Phospho (STY);Phospho (STY);X;X;X;X;X;X;X;X;X;X;X;X;X;X</t>
  </si>
  <si>
    <t>S(0.099)RS(0.401)S(0.41)S(0.671)S(0.419)PPPK</t>
  </si>
  <si>
    <t>17015;17016;17478;17482</t>
  </si>
  <si>
    <t>KAKSRTPPRRSRSSSSPPPKQKSKTPSRQSH</t>
  </si>
  <si>
    <t>X;X;X;X;X;X;X;X;X;X;Phospho (STY);X;Phospho (STY);Phospho (STY);Phospho (STY);Phospho (STY);X;X;X;X;X;X;X;X;X;X;X;X;X;X;X</t>
  </si>
  <si>
    <t>S(0.602)S(0.173)S(0.244)S(0.98)PPPK</t>
  </si>
  <si>
    <t>17013;17014;17017;17018;17019;17479;17480;17481;17482;17483</t>
  </si>
  <si>
    <t>TPKSKRKSKDKKRKRSRSTTPAPKSRRAHRS</t>
  </si>
  <si>
    <t>Phospho (STY);X;X;X;X;X;X;X;X;X;X;X;X;X;X;Phospho (STY);X;Phospho (STY);X;Phospho (STY);X;X;X;X;X;X;X;X;X;X;X</t>
  </si>
  <si>
    <t>S(0.989)RS(0.965)T(0.257)T(0.789)PAPK</t>
  </si>
  <si>
    <t>17029;17030;17031</t>
  </si>
  <si>
    <t>KSKRKSKDKKRKRSRSTTPAPKSRRAHRSTS</t>
  </si>
  <si>
    <t>RGRSRTPPTSRKRSRSRTSPAPWKRSRSRAS</t>
  </si>
  <si>
    <t>X;X;X;Phospho (STY);X;Phospho (STY);X;X;X;X;X;X;X;X;X;Phospho (STY);X;Phospho (STY);Phospho (STY);X;X;X;X;X;X;X;X;X;X;X;X</t>
  </si>
  <si>
    <t>S(0.968)RT(0.594)S(0.438)PAPWK</t>
  </si>
  <si>
    <t>17065;17066</t>
  </si>
  <si>
    <t>1857</t>
  </si>
  <si>
    <t>SRTPPTSRKRSRSRTSPAPWKRSRSRASPAT</t>
  </si>
  <si>
    <t>Phospho (STY);X;Phospho (STY);X;X;X;X;X;X;X;X;X;Phospho (STY);X;Phospho (STY);Phospho (STY);X;X;X;X;X;X;X;X;X;X;X;X;X;X;X</t>
  </si>
  <si>
    <t>S(0.798)RT(0.502)S(0.701)PAPWK</t>
  </si>
  <si>
    <t>17065;17067</t>
  </si>
  <si>
    <t>1984</t>
  </si>
  <si>
    <t>RSRSRTSPITRRRSRSRTSPVTRRRSRSRTS</t>
  </si>
  <si>
    <t>S(0.624)RT(0.176)S(0.201)PVTR</t>
  </si>
  <si>
    <t>17070;17072</t>
  </si>
  <si>
    <t>1987</t>
  </si>
  <si>
    <t>SRTSPITRRRSRSRTSPVTRRRSRSRTSPVT</t>
  </si>
  <si>
    <t>S(0.069)RT(0.269)S(0.593)PVT(0.069)R</t>
  </si>
  <si>
    <t>17071</t>
  </si>
  <si>
    <t>PSLDMKEQSTRSSGHSSSELSPDAVEKAGMS</t>
  </si>
  <si>
    <t>X;X;X;X;X;X;X;X;X;X;X;X;X;X;X;Phospho (STY);X;X;X;X;Phospho (STY);X;X;X;X;X;X;X;X;Oxidation (M);X</t>
  </si>
  <si>
    <t>S(0.041)S(0.041)GHS(0.726)S(0.19)S(0.007)ELS(0.994)PDAVEK</t>
  </si>
  <si>
    <t>17155;17156;17157</t>
  </si>
  <si>
    <t>1387</t>
  </si>
  <si>
    <t>KEQSTRSSGHSSSELSPDAVEKAGMSSNQSI</t>
  </si>
  <si>
    <t>X;X;X;X;X;X;X;X;X;X;Phospho (STY);X;X;X;X;Phospho (STY);X;X;X;X;X;X;X;X;Oxidation (M);X;X;X;X;X;X</t>
  </si>
  <si>
    <t>SSGHSSS(0.001)ELS(0.999)PDAVEK</t>
  </si>
  <si>
    <t>17154;17155;17156;17157</t>
  </si>
  <si>
    <t>PRVKSSTPPRQSPSRSSSPQPKVKAIISPRQ</t>
  </si>
  <si>
    <t>X;X;X;X;X;X;Phospho (STY);X;X;X;X;Phospho (STY);X;Phospho (STY);X;Phospho (STY);X;X;X;X;X;X;X;X;X;X;X;X;X;X;X</t>
  </si>
  <si>
    <t>S(0.333)S(0.333)S(0.333)PQPK</t>
  </si>
  <si>
    <t>RVKSSTPPRQSPSRSSSPQPKVKAIISPRQR</t>
  </si>
  <si>
    <t>X;X;X;X;X;Phospho (STY);X;X;X;X;Phospho (STY);X;Phospho (STY);X;X;Phospho (STY);X;X;X;X;X;X;X;X;X;X;X;X;X;X;X</t>
  </si>
  <si>
    <t>S(0.407)S(0.585)S(0.008)PQPK</t>
  </si>
  <si>
    <t>17441</t>
  </si>
  <si>
    <t>VKSSTPPRQSPSRSSSPQPKVKAIISPRQRS</t>
  </si>
  <si>
    <t>X;X;X;X;Phospho (STY);X;X;X;X;Phospho (STY);X;Phospho (STY);X;X;X;Phospho (STY);X;X;X;X;X;X;X;X;X;X;X;X;X;X;X</t>
  </si>
  <si>
    <t>S(0.004)S(0.004)S(0.991)PQPK</t>
  </si>
  <si>
    <t>17437;17438;17439</t>
  </si>
  <si>
    <t>SKSQTSPKGGRSRSSSPVTELASRSPIRQDR</t>
  </si>
  <si>
    <t>S(0.022)S(0.022)S(0.926)PVT(0.03)ELASR</t>
  </si>
  <si>
    <t>17454;17455;17456;17457;17458;17459;17460;17462</t>
  </si>
  <si>
    <t>KGGRSRSSSPVTELASRSPIRQDRGEFSASP</t>
  </si>
  <si>
    <t>X;X;X;X;X;X;X;X;Phospho (STY);X;X;X;X;X;X;Phospho (STY);X;Phospho (STY);X;X;X;X;X;X;X;X;X;X;X;Phospho (STY);X</t>
  </si>
  <si>
    <t>S(0.055)S(0.062)S(0.854)PVT(0.031)ELAS(0.594)RS(0.405)PIRQDR</t>
  </si>
  <si>
    <t>17456;17460</t>
  </si>
  <si>
    <t>VQSCPGSLSLCAGVKSSTPPGESYFGVSSLQ</t>
  </si>
  <si>
    <t>S(0.333)S(0.333)T(0.333)PPGESYFGVSSLQLK</t>
  </si>
  <si>
    <t>QSCPGSLSLCAGVKSSTPPGESYFGVSSLQL</t>
  </si>
  <si>
    <t>GSSPPRVKSSTPPRQSPSRSSSPQPKVKAII</t>
  </si>
  <si>
    <t>X;Phospho (STY);Phospho (STY);X;X;X;X;X;X;X;Phospho (STY);X;X;X;X;Phospho (STY);X;X;X;Phospho (STY);Phospho (STY);Phospho (STY);X;X;X;X;X;X;X;X;X</t>
  </si>
  <si>
    <t>S(0.043)S(0.123)T(0.854)PPRQS(0.815)PS(0.165)R</t>
  </si>
  <si>
    <t>17564;17565;17566;17567;17568</t>
  </si>
  <si>
    <t>SPPRVKSSTPPRQSPSRSSSPQPKVKAIISP</t>
  </si>
  <si>
    <t>Phospho (STY);X;X;X;X;X;X;X;Phospho (STY);X;X;X;X;X;X;Phospho (STY);X;Phospho (STY);Phospho (STY);Phospho (STY);X;X;X;X;X;X;X;X;X;X;X</t>
  </si>
  <si>
    <t>S(0.059)S(0.065)T(0.871)PPRQS(0.255)PS(0.75)R</t>
  </si>
  <si>
    <t>17563</t>
  </si>
  <si>
    <t>RSAAAKTHTTALAGRSPSPASGRRGEGDAPF</t>
  </si>
  <si>
    <t>THTT(0.002)ALAGRS(0.997)PS(0.998)PAS(0.003)GR</t>
  </si>
  <si>
    <t>18411;18412;18413;18414;18415;18416</t>
  </si>
  <si>
    <t>AAAKTHTTALAGRSPSPASGRRGEGDAPFSE</t>
  </si>
  <si>
    <t>18411;18412;18414;18415;18416</t>
  </si>
  <si>
    <t>1682</t>
  </si>
  <si>
    <t>TARRGSRSSPEPKTKSRTPPRRRSSRSSPEL</t>
  </si>
  <si>
    <t>X;X;X;X;X;Phospho (STY);X;Phospho (STY);Phospho (STY);X;X;X;X;X;X;Phospho (STY);X;Phospho (STY);X;X;X;X;X;Phospho (STY);Phospho (STY);X;Phospho (STY);Phospho (STY);X;X;X</t>
  </si>
  <si>
    <t>T(0.044)KS(0.964)RT(0.992)PPR</t>
  </si>
  <si>
    <t>18473</t>
  </si>
  <si>
    <t>2272</t>
  </si>
  <si>
    <t>ADSRTPAAAAAMNLASPRTAVAPSAVNLADP</t>
  </si>
  <si>
    <t>TPAAAAAMNLAS(1)PR</t>
  </si>
  <si>
    <t>18606;18607;18608;18609</t>
  </si>
  <si>
    <t>2398</t>
  </si>
  <si>
    <t>PRVPLSAYERVSGRTSPPLLDRARSRTPPSA</t>
  </si>
  <si>
    <t>VS(0.003)GRT(0.464)S(0.533)PPLLDR</t>
  </si>
  <si>
    <t>20207</t>
  </si>
  <si>
    <t>PCSNVESRLLPRYSHSGSSSPDTKVKPETPP</t>
  </si>
  <si>
    <t>X;X;X;X;X;X;X;X;X;X;X;X;X;X;X;Phospho (STY);X;X;Phospho (STY);Phospho (STY);X;X;X;X;X;X;X;X;Phospho (STY);X;X</t>
  </si>
  <si>
    <t>Y(0.009)S(0.066)HS(0.888)GS(0.376)S(0.844)S(0.796)PDT(0.021)K</t>
  </si>
  <si>
    <t>20725;20726</t>
  </si>
  <si>
    <t>972</t>
  </si>
  <si>
    <t>SNVESRLLPRYSHSGSSSPDTKVKPETPPRQ</t>
  </si>
  <si>
    <t>YSHS(0.008)GS(0.603)S(0.403)S(0.984)PDT(0.001)K</t>
  </si>
  <si>
    <t>20722</t>
  </si>
  <si>
    <t>NVESRLLPRYSHSGSSSPDTKVKPETPPRQS</t>
  </si>
  <si>
    <t>X;X;X;X;X;X;X;X;X;X;X;X;Phospho (STY);X;X;Phospho (STY);Phospho (STY);X;X;X;X;X;X;X;X;Phospho (STY);X;X;X;X;X</t>
  </si>
  <si>
    <t>YSHS(0.001)GS(0.046)S(0.981)S(0.969)PDT(0.002)K</t>
  </si>
  <si>
    <t>20720;20721;20723;20724;20725;20726</t>
  </si>
  <si>
    <t>VESRLLPRYSHSGSSSPDTKVKPETPPRQSH</t>
  </si>
  <si>
    <t>X;X;X;X;X;X;X;X;X;X;X;Phospho (STY);X;Phospho (STY);Phospho (STY);Phospho (STY);X;X;X;X;X;X;X;X;Phospho (STY);X;X;X;X;X;X</t>
  </si>
  <si>
    <t>YSHS(0.004)GS(0.236)S(0.767)S(0.992)PDT(0.001)K</t>
  </si>
  <si>
    <t>20718;20721;20722;20723;20724;20725;20726</t>
  </si>
  <si>
    <t>sp|Q9UQE7|SMC3_HUMAN</t>
  </si>
  <si>
    <t>&gt;sp|Q9UQE7|SMC3_HUMAN Structural maintenance of chromosomes protein 3 OS=Homo sapiens OX=9606 GN=SMC3 PE=1 SV=2</t>
  </si>
  <si>
    <t>KATLVMKKGDVEGSQSQDEGEGSGESERGSG</t>
  </si>
  <si>
    <t>GDVEGS(0.008)QS(0.992)QDEGEGSGESER</t>
  </si>
  <si>
    <t>5853;5854;8982;8983;8984;8985;8986;8987;8988;8989</t>
  </si>
  <si>
    <t>sp|Q9UQN3|CHM2B_HUMAN</t>
  </si>
  <si>
    <t>&gt;sp|Q9UQN3|CHM2B_HUMAN Charged multivesicular body protein 2b OS=Homo sapiens OX=9606 GN=CHMP2B PE=1 SV=1</t>
  </si>
  <si>
    <t>AARSLPSASTSKATISDEEIERQLKALGVD_</t>
  </si>
  <si>
    <t>AT(0.002)IS(0.998)DEEIER</t>
  </si>
  <si>
    <t>2090;2091</t>
  </si>
  <si>
    <t>sp|Q9Y259|CHKB_HUMAN</t>
  </si>
  <si>
    <t>&gt;sp|Q9Y259|CHKB_HUMAN Choline/ethanolamine kinase OS=Homo sapiens OX=9606 GN=CHKB PE=1 SV=3</t>
  </si>
  <si>
    <t>QQSKCPDTTPKRRRASSLSRDAERRAYQWCR</t>
  </si>
  <si>
    <t>RAS(0.93)S(0.591)LS(0.478)R</t>
  </si>
  <si>
    <t>13084</t>
  </si>
  <si>
    <t>QSKCPDTTPKRRRASSLSRDAERRAYQWCRE</t>
  </si>
  <si>
    <t>sp|Q9Y286|SIGL7_HUMAN</t>
  </si>
  <si>
    <t>&gt;sp|Q9Y286|SIGL7_HUMAN Sialic acid-binding Ig-like lectin 7 OS=Homo sapiens OX=9606 GN=SIGLEC7 PE=1 SV=1</t>
  </si>
  <si>
    <t>DVGDIGMKDANTIRGSASQGNLTESWADDNP</t>
  </si>
  <si>
    <t>GS(0.556)AS(0.439)QGNLT(0.005)ES(0.001)WADDNPR</t>
  </si>
  <si>
    <t>6922</t>
  </si>
  <si>
    <t>sp|Q9Y2D5|AKAP2_HUMAN</t>
  </si>
  <si>
    <t>&gt;sp|Q9Y2D5|AKAP2_HUMAN A-kinase anchor protein 2 OS=Homo sapiens OX=9606 GN=AKAP2 PE=1 SV=3</t>
  </si>
  <si>
    <t>SQPRDALGDSLQVPVSPSSTTSSRCSSRDGE</t>
  </si>
  <si>
    <t>DALGDSLQVPVS(0.999)PS(0.001)STTSSR</t>
  </si>
  <si>
    <t>2425;2426;2427;2428;2429;2430;2431;2432;2433</t>
  </si>
  <si>
    <t>GPPEDSGASAAKGQKSPGALETPSAAGSQGN</t>
  </si>
  <si>
    <t>S(0.999)PGALET(0.001)PSAAGSQGNTASQGK</t>
  </si>
  <si>
    <t>6795;6798;16433;16434;16435;16436</t>
  </si>
  <si>
    <t>TASRQAPPHIELSNSSPDPMAEAERTNGHSP</t>
  </si>
  <si>
    <t>QAPPHIELSNS(0.229)S(0.77)PDPMAEAER</t>
  </si>
  <si>
    <t>12145</t>
  </si>
  <si>
    <t>748</t>
  </si>
  <si>
    <t>EEELKRQRQVLQSTQSPRTKNAPSLPSRTCY</t>
  </si>
  <si>
    <t>QVLQSTQS(1)PR</t>
  </si>
  <si>
    <t>12916;12917;12918;12919;12920;12921</t>
  </si>
  <si>
    <t>DDHGILDQFSRSVNVSLTQEELDSGLDELSV</t>
  </si>
  <si>
    <t>S(0.011)VNVS(0.922)LT(0.067)QEELDSGLDELSVR</t>
  </si>
  <si>
    <t>17785</t>
  </si>
  <si>
    <t>MVGPFKLRSRKQRTLSMIEEEIRAAQEREEE</t>
  </si>
  <si>
    <t>TLS(1)MIEEEIR</t>
  </si>
  <si>
    <t>18523;18524;18525;18526;18527;18528</t>
  </si>
  <si>
    <t>YKTAPGKIEKVKPPPSPTTEGPSLQPDLAPE</t>
  </si>
  <si>
    <t>VKPPPS(0.853)PT(0.073)T(0.073)EGPS(0.001)LQPDLAPEEAAGTQR</t>
  </si>
  <si>
    <t>19889;19890;19891;19892;19893</t>
  </si>
  <si>
    <t>sp|Q9Y2D9|ZN652_HUMAN</t>
  </si>
  <si>
    <t>&gt;sp|Q9Y2D9|ZN652_HUMAN Zinc finger protein 652 OS=Homo sapiens OX=9606 GN=ZNF652 PE=1 SV=3</t>
  </si>
  <si>
    <t>RAVSDVHAVKEDRENSDDTEEEEEEVSYKRE</t>
  </si>
  <si>
    <t>AVS(0.007)DVHAVKEDRENS(0.993)DDT(1)EEEEEEVSYK</t>
  </si>
  <si>
    <t>2251</t>
  </si>
  <si>
    <t>sp|Q9Y2H0|DLGP4_HUMAN</t>
  </si>
  <si>
    <t>&gt;sp|Q9Y2H0|DLGP4_HUMAN Disks large-associated protein 4 OS=Homo sapiens OX=9606 GN=DLGAP4 PE=1 SV=3</t>
  </si>
  <si>
    <t>KRLLAAKRAASVRQNSATESADSIEIYVPEA</t>
  </si>
  <si>
    <t>QNS(0.979)AT(0.021)ESADSIEIYVPEAQTR</t>
  </si>
  <si>
    <t>12645;12646;12647</t>
  </si>
  <si>
    <t>sp|Q9Y2H2|SAC2_HUMAN</t>
  </si>
  <si>
    <t>&gt;sp|Q9Y2H2|SAC2_HUMAN Phosphatidylinositide phosphatase SAC2 OS=Homo sapiens OX=9606 GN=INPP5F PE=1 SV=3</t>
  </si>
  <si>
    <t>HGSGLGKGQESPLKKSPSAGDVHILTGFAKP</t>
  </si>
  <si>
    <t>S(0.5)PS(0.5)AGDVHILTGFAK</t>
  </si>
  <si>
    <t>SGLGKGQESPLKKSPSAGDVHILTGFAKPMD</t>
  </si>
  <si>
    <t>sp|Q9Y2H5|PKHA6_HUMAN</t>
  </si>
  <si>
    <t>&gt;sp|Q9Y2H5|PKHA6_HUMAN Pleckstrin homology domain-containing family A member 6 OS=Homo sapiens OX=9606 GN=PLEKHA6 PE=1 SV=4</t>
  </si>
  <si>
    <t>LRRLSLQPRSHSVPRSPSQGSYSRARIYSPV</t>
  </si>
  <si>
    <t>S(0.993)PS(0.006)QGS(0.001)YSR</t>
  </si>
  <si>
    <t>16624;16625</t>
  </si>
  <si>
    <t>QAALNKVGVVPPRTKSPTDDEVTPSAVVRRN</t>
  </si>
  <si>
    <t>T(0.032)KS(0.483)PT(0.483)DDEVT(0.003)PSAVVR</t>
  </si>
  <si>
    <t>sp|Q9Y2I6|NINL_HUMAN</t>
  </si>
  <si>
    <t>&gt;sp|Q9Y2I6|NINL_HUMAN Ninein-like protein OS=Homo sapiens OX=9606 GN=NINL PE=1 SV=2</t>
  </si>
  <si>
    <t>______MDEEENHYVSQLREVYSSCDTTGTG</t>
  </si>
  <si>
    <t>MDEEENHY(0.011)VS(0.989)QLR</t>
  </si>
  <si>
    <t>11360;11361;11362;11363</t>
  </si>
  <si>
    <t>sp|Q9Y2J2|E41L3_HUMAN</t>
  </si>
  <si>
    <t>&gt;sp|Q9Y2J2|E41L3_HUMAN Band 4.1-like protein 3 OS=Homo sapiens OX=9606 GN=EPB41L3 PE=1 SV=2</t>
  </si>
  <si>
    <t>DGEVGTGQYATTKGISQTNLITTVTPEKKAE</t>
  </si>
  <si>
    <t>GIS(0.867)QT(0.133)NLITTVTPEK</t>
  </si>
  <si>
    <t>6205;6206</t>
  </si>
  <si>
    <t>TDTAVTNEWEKRLSTSPVRLAARQEDAPMIE</t>
  </si>
  <si>
    <t>LST(0.003)S(0.997)PVR</t>
  </si>
  <si>
    <t>11194;11195;11196</t>
  </si>
  <si>
    <t>ESSTVKTETISFGSVSPGGVKLEISTKEVPV</t>
  </si>
  <si>
    <t>TETISFGS(0.006)VS(0.994)PGGVK</t>
  </si>
  <si>
    <t>18307;18308</t>
  </si>
  <si>
    <t>___________MTTESGSDSESKPDQEAEPQ</t>
  </si>
  <si>
    <t>T(0.096)T(0.096)ES(0.838)GS(0.866)DS(0.082)ES(0.022)KPDQEAEPQEAAGAQGR</t>
  </si>
  <si>
    <t>19114</t>
  </si>
  <si>
    <t>_________MTTESGSDSESKPDQEAEPQEA</t>
  </si>
  <si>
    <t>19110;19112;19114</t>
  </si>
  <si>
    <t>_______MTTESGSDSESKPDQEAEPQEAAG</t>
  </si>
  <si>
    <t>T(0.02)T(0.02)ES(0.076)GS(0.354)DS(0.498)ES(0.032)KPDQEAEPQEAAGAQGR</t>
  </si>
  <si>
    <t>sp|Q9Y2K1|ZBTB1_HUMAN</t>
  </si>
  <si>
    <t>&gt;sp|Q9Y2K1|ZBTB1_HUMAN Zinc finger and BTB domain-containing protein 1 OS=Homo sapiens OX=9606 GN=ZBTB1 PE=1 SV=3</t>
  </si>
  <si>
    <t>SQAADDSASTTGSRKSSTVESEIASEEKSRA</t>
  </si>
  <si>
    <t>KS(0.429)S(0.429)T(0.14)VES(0.002)EIASEEK</t>
  </si>
  <si>
    <t>QAADDSASTTGSRKSSTVESEIASEEKSRAA</t>
  </si>
  <si>
    <t>sp|Q9Y2K5|R3HD2_HUMAN</t>
  </si>
  <si>
    <t>&gt;sp|Q9Y2K5|R3HD2_HUMAN R3H domain-containing protein 2 OS=Homo sapiens OX=9606 GN=R3HDM2 PE=1 SV=3</t>
  </si>
  <si>
    <t>KASSFSGISILTRGDSIGSSKGGSAGRISRP</t>
  </si>
  <si>
    <t>GDS(0.844)IGS(0.07)S(0.086)K</t>
  </si>
  <si>
    <t>5822</t>
  </si>
  <si>
    <t>sp|Q9Y2K6|UBP20_HUMAN</t>
  </si>
  <si>
    <t>&gt;sp|Q9Y2K6|UBP20_HUMAN Ubiquitin carboxyl-terminal hydrolase 20 OS=Homo sapiens OX=9606 GN=USP20 PE=1 SV=2</t>
  </si>
  <si>
    <t>HPLKAVPIAVADEGESESEDDDLKPRGLTGM</t>
  </si>
  <si>
    <t>AVPIAVADEGES(0.755)ES(0.245)EDDDLKPR</t>
  </si>
  <si>
    <t>sp|Q9Y2K7|KDM2A_HUMAN</t>
  </si>
  <si>
    <t>&gt;sp|Q9Y2K7|KDM2A_HUMAN Lysine-specific demethylase 2A OS=Homo sapiens OX=9606 GN=KDM2A PE=1 SV=3</t>
  </si>
  <si>
    <t>RLRGTMRRRYEDDGISDDEIEGKRTFDLEEK</t>
  </si>
  <si>
    <t>YEDDGIS(1)DDEIEGKR</t>
  </si>
  <si>
    <t>20517</t>
  </si>
  <si>
    <t>sp|Q9Y2Q0|AT8A1_HUMAN</t>
  </si>
  <si>
    <t>&gt;sp|Q9Y2Q0|AT8A1_HUMAN Phospholipid-transporting ATPase IA OS=Homo sapiens OX=9606 GN=ATP8A1 PE=1 SV=1</t>
  </si>
  <si>
    <t>EIRSRAEGYEKTDDVSEKTSLADQEEVRTIF</t>
  </si>
  <si>
    <t>T(0.063)DDVS(0.935)EKT(0.247)S(0.755)LADQEEVR</t>
  </si>
  <si>
    <t>18132;18133</t>
  </si>
  <si>
    <t>RAEGYEKTDDVSEKTSLADQEEVRTIFINQP</t>
  </si>
  <si>
    <t>TDDVSEKT(0.093)S(0.907)LADQEEVR</t>
  </si>
  <si>
    <t>18129;18130;18131;18132;18133</t>
  </si>
  <si>
    <t>sp|Q9Y2U5|M3K2_HUMAN</t>
  </si>
  <si>
    <t>&gt;sp|Q9Y2U5|M3K2_HUMAN Mitogen-activated protein kinase kinase kinase 2 OS=Homo sapiens OX=9606 GN=MAP3K2 PE=1 SV=2</t>
  </si>
  <si>
    <t>LDGESYPKSRMPRAQSYPDNHQEFSDYDNPI</t>
  </si>
  <si>
    <t>AQS(1)YPDNHQEFSDYDNPIFEK</t>
  </si>
  <si>
    <t>1604;1605;1606;1607;1608</t>
  </si>
  <si>
    <t>RKKRLSIIGPTSRDRSSPPPGYIPDELHQVA</t>
  </si>
  <si>
    <t>DRS(0.5)S(0.5)PPPGYIPDELHQVAR</t>
  </si>
  <si>
    <t>3089;3090;3091;3092</t>
  </si>
  <si>
    <t>KKRLSIIGPTSRDRSSPPPGYIPDELHQVAR</t>
  </si>
  <si>
    <t>sp|Q9Y2U8|MAN1_HUMAN</t>
  </si>
  <si>
    <t>&gt;sp|Q9Y2U8|MAN1_HUMAN Inner nuclear membrane protein Man1 OS=Homo sapiens OX=9606 GN=LEMD3 PE=1 SV=2</t>
  </si>
  <si>
    <t>GSRLVPYSCRENYSDSEEEDDDDVASSRQVL</t>
  </si>
  <si>
    <t>ENYS(0.008)DS(0.992)EEEDDDDVASSR</t>
  </si>
  <si>
    <t>4535;4536</t>
  </si>
  <si>
    <t>sp|Q9Y2V2|CHSP1_HUMAN</t>
  </si>
  <si>
    <t>&gt;sp|Q9Y2V2|CHSP1_HUMAN Calcium-regulated heat-stable protein 1 OS=Homo sapiens OX=9606 GN=CARHSP1 PE=1 SV=2</t>
  </si>
  <si>
    <t>QASVGLLDTPRSRERSPSPLRGNVVPSPLPT</t>
  </si>
  <si>
    <t>ERS(1)PS(1)PLR</t>
  </si>
  <si>
    <t>4722;4723;4724;4725;4726;4727;4728;4729;4730;4731;4732;4733;4734;4735;4736;4737;4738</t>
  </si>
  <si>
    <t>SVGLLDTPRSRERSPSPLRGNVVPSPLPTRR</t>
  </si>
  <si>
    <t>X;X;X;X;X;X;X;X;X;X;X;X;X;Phospho (STY);X;Phospho (STY);X;X;X;X;X;X;X;X;Phospho (STY);X;X;X;X;X;X</t>
  </si>
  <si>
    <t>4727;4728;4729;4730;4731;4732;4733;4734;4735;4736;4737;4738</t>
  </si>
  <si>
    <t>SRERSPSPLRGNVVPSPLPTRRTRTFSATVR</t>
  </si>
  <si>
    <t>X;X;X;X;Phospho (STY);X;Phospho (STY);X;X;X;X;X;X;X;X;Phospho (STY);X;X;X;X;X;X;X;X;X;X;Phospho (STY);X;X;X;X</t>
  </si>
  <si>
    <t>GNVVPS(0.999)PLPT(0.001)R</t>
  </si>
  <si>
    <t>4736;4737;4738;6507;6508;6509;6510;6511;6512</t>
  </si>
  <si>
    <t>NVVPSPLPTRRTRTFSATVRASQGPVYKGVC</t>
  </si>
  <si>
    <t>TFS(0.777)AT(0.223)VR</t>
  </si>
  <si>
    <t>18342;18343;18344</t>
  </si>
  <si>
    <t>sp|Q9Y2W1|TR150_HUMAN</t>
  </si>
  <si>
    <t>&gt;sp|Q9Y2W1|TR150_HUMAN Thyroid hormone receptor-associated protein 3 OS=Homo sapiens OX=9606 GN=THRAP3 PE=1 SV=2</t>
  </si>
  <si>
    <t>YGTGSASRASAVSELSPRERSPALKSPLQSV</t>
  </si>
  <si>
    <t>X;X;X;X;X;X;X;X;X;X;X;X;X;X;X;Phospho (STY);X;X;X;X;Phospho (STY);X;X;X;X;Phospho (STY);X;X;X;X;X</t>
  </si>
  <si>
    <t>ASAVSELS(1)PR</t>
  </si>
  <si>
    <t>1704;1705;1706;1707;1708</t>
  </si>
  <si>
    <t>ASRASAVSELSPRERSPALKSPLQSVVVRRR</t>
  </si>
  <si>
    <t>X;X;X;X;X;X;X;X;X;X;Phospho (STY);X;X;X;X;Phospho (STY);X;X;X;X;Phospho (STY);X;X;X;X;X;X;X;X;X;X</t>
  </si>
  <si>
    <t>ERS(1)PALKS(1)PLQSVVVR</t>
  </si>
  <si>
    <t>4714;4715;4716;4717;4718;4719;4720</t>
  </si>
  <si>
    <t>AVSELSPRERSPALKSPLQSVVVRRRSPRPS</t>
  </si>
  <si>
    <t>X;X;X;X;X;Phospho (STY);X;X;X;X;Phospho (STY);X;X;X;X;Phospho (STY);X;X;X;X;X;X;X;X;X;X;X;X;X;X;X</t>
  </si>
  <si>
    <t>4716;4717;4718;4719;4720</t>
  </si>
  <si>
    <t>FRKSSTSPKWAHDKFSGEEGEIEDDESGTEN</t>
  </si>
  <si>
    <t>X;X;X;X;X;Phospho (STY);Phospho (STY);X;X;X;X;X;X;X;X;Phospho (STY);X;X;X;X;X;X;X;X;X;X;Phospho (STY);X;X;X;X</t>
  </si>
  <si>
    <t>WAHDKFS(1)GEEGEIEDDES(0.809)GT(0.191)ENR</t>
  </si>
  <si>
    <t>20428;20429;20430;20431;20432</t>
  </si>
  <si>
    <t>HDKFSGEEGEIEDDESGTENREEKDNIQPTT</t>
  </si>
  <si>
    <t>FSGEEGEIEDDES(0.948)GT(0.052)ENREEKDNIQPTTE</t>
  </si>
  <si>
    <t>5508;5509;5511;5512;5513;20430;20431;20432</t>
  </si>
  <si>
    <t>EMDDQDKDKAKGRKESEFDDEPKFMSKVIGA</t>
  </si>
  <si>
    <t>KES(1)EFDDEPK</t>
  </si>
  <si>
    <t>6860;8818</t>
  </si>
  <si>
    <t>QTNTDKEKIKEKGSFSDTGLGDGKMKSDSFA</t>
  </si>
  <si>
    <t>GS(0.001)FS(0.846)DT(0.153)GLGDGK</t>
  </si>
  <si>
    <t>6954;6955;6956;6957;6958</t>
  </si>
  <si>
    <t>FAPKTDSEKPFRGSQSPKRYKLRDDFEKKMA</t>
  </si>
  <si>
    <t>GSQS(1)PKR</t>
  </si>
  <si>
    <t>7168;7169</t>
  </si>
  <si>
    <t>AKNKKSPEIHRRIDISPSTFRKHGLAHDEMK</t>
  </si>
  <si>
    <t>IDIS(0.999)PS(0.001)TFR</t>
  </si>
  <si>
    <t>7806;7807;7808;13636;13637;13638;13639;13640;13641</t>
  </si>
  <si>
    <t>919</t>
  </si>
  <si>
    <t>FPRGRGRFMFRKSSTSPKWAHDKFSGEEGEI</t>
  </si>
  <si>
    <t>X;X;X;X;X;X;X;X;X;X;X;X;X;X;Phospho (STY);Phospho (STY);X;X;X;X;X;X;X;X;Phospho (STY);X;X;X;X;X;X</t>
  </si>
  <si>
    <t>KS(0.017)S(0.163)T(0.841)S(0.979)PK</t>
  </si>
  <si>
    <t>9809</t>
  </si>
  <si>
    <t>SFSITREAQVNVRMDSFDEDLARPSGLLAQE</t>
  </si>
  <si>
    <t>Phospho (STY);X;X;X;X;X;X;X;X;X;X;X;X;Oxidation (M);X;Phospho (STY);X;X;X;X;X;X;X;X;X;X;X;X;X;X;X</t>
  </si>
  <si>
    <t>MDS(1)FDEDLAR</t>
  </si>
  <si>
    <t>11371;11372;11373;11374;11375</t>
  </si>
  <si>
    <t>YLKRGTEQEAAKNKKSPEIHRRIDISPSTFR</t>
  </si>
  <si>
    <t>NKKS(1)PEIHR</t>
  </si>
  <si>
    <t>11780</t>
  </si>
  <si>
    <t>GSGSLSPSKKSPVGKSPPSTGSTYGSSQKEE</t>
  </si>
  <si>
    <t>S(0.001)PVGKS(0.982)PPS(0.016)T(0.001)GSTYGSSQK</t>
  </si>
  <si>
    <t>16641;16642;16643;16644</t>
  </si>
  <si>
    <t>SRDKLGAKGDFPTGKSSFSITREAQVNVRMD</t>
  </si>
  <si>
    <t>X;X;X;X;X;X;X;X;X;X;X;X;X;X;X;Phospho (STY);X;X;X;X;X;X;X;X;X;X;X;X;X;Oxidation (M);X</t>
  </si>
  <si>
    <t>S(0.621)S(0.376)FS(0.003)ITR</t>
  </si>
  <si>
    <t>17148</t>
  </si>
  <si>
    <t>RDKLGAKGDFPTGKSSFSITREAQVNVRMDS</t>
  </si>
  <si>
    <t>X;X;X;X;X;X;X;X;X;X;X;X;X;X;X;Phospho (STY);X;X;X;X;X;X;X;X;X;X;X;X;Oxidation (M);X;Phospho (STY)</t>
  </si>
  <si>
    <t>S(0.183)S(0.78)FS(0.037)ITR</t>
  </si>
  <si>
    <t>17149</t>
  </si>
  <si>
    <t>EKNFRVTAYKAVQEKSSSPPPRKTSESRDKL</t>
  </si>
  <si>
    <t>S(0.333)S(0.333)S(0.333)PPPRK</t>
  </si>
  <si>
    <t>KNFRVTAYKAVQEKSSSPPPRKTSESRDKLG</t>
  </si>
  <si>
    <t>NFRVTAYKAVQEKSSSPPPRKTSESRDKLGA</t>
  </si>
  <si>
    <t>SS(0.002)S(0.998)PPPRK</t>
  </si>
  <si>
    <t>17428;17429;17430;17433;17434;17435;17436</t>
  </si>
  <si>
    <t>sp|Q9Y2W2|WBP11_HUMAN</t>
  </si>
  <si>
    <t>&gt;sp|Q9Y2W2|WBP11_HUMAN WW domain-binding protein 11 OS=Homo sapiens OX=9606 GN=WBP11 PE=1 SV=1</t>
  </si>
  <si>
    <t>VRRENKGATAAPQRKSEDDSAVPLAKAAPKS</t>
  </si>
  <si>
    <t>GAT(0.066)AAPQRKS(0.885)EDDS(0.049)AVPLAK</t>
  </si>
  <si>
    <t>5705</t>
  </si>
  <si>
    <t>sp|Q9Y2X3|NOP58_HUMAN</t>
  </si>
  <si>
    <t>&gt;sp|Q9Y2X3|NOP58_HUMAN Nucleolar protein 58 OS=Homo sapiens OX=9606 GN=NOP58 PE=1 SV=1</t>
  </si>
  <si>
    <t>KKKRGKKKHIKEEPLSEEEPCTSTAIASPEK</t>
  </si>
  <si>
    <t>HIKEEPLS(1)EEEPCTSTAIASPEK</t>
  </si>
  <si>
    <t>7544;7545;7546;7547;7548;7549;7550</t>
  </si>
  <si>
    <t>sp|Q9Y2X7|GIT1_HUMAN</t>
  </si>
  <si>
    <t>&gt;sp|Q9Y2X7|GIT1_HUMAN ARF GTPase-activating protein GIT1 OS=Homo sapiens OX=9606 GN=GIT1 PE=1 SV=2</t>
  </si>
  <si>
    <t>SQEGSRHTSKLSRHGSGADSDYENTQSGDPL</t>
  </si>
  <si>
    <t>HGS(0.998)GADS(0.953)DY(0.047)ENT(0.001)QSGDPLLGLEGK</t>
  </si>
  <si>
    <t>7525;7526;7527;7528;7529;7530;7531;7532</t>
  </si>
  <si>
    <t>SRHTSKLSRHGSGADSDYENTQSGDPLLGLE</t>
  </si>
  <si>
    <t>HGS(0.998)GADS(0.978)DY(0.019)ENT(0.003)QS(0.001)GDPLLGLEGK</t>
  </si>
  <si>
    <t>7531;7532</t>
  </si>
  <si>
    <t>RSTGATRSNRARSMDSSDLSDGAVTLQEYLE</t>
  </si>
  <si>
    <t>S(0.29)MDS(0.348)S(0.348)DLS(0.015)DGAVTLQEYLELK</t>
  </si>
  <si>
    <t>STGATRSNRARSMDSSDLSDGAVTLQEYLEL</t>
  </si>
  <si>
    <t>SLRSQSDLDDQHDYDSVASDEDTDQEPLRST</t>
  </si>
  <si>
    <t>SQSDLDDQHDYDS(0.844)VAS(0.156)DEDTDQEPLR</t>
  </si>
  <si>
    <t>16750</t>
  </si>
  <si>
    <t>SQSDLDDQHDYDSVASDEDTDQEPLRSTGAT</t>
  </si>
  <si>
    <t>SQSDLDDQHDYDS(0.034)VAS(0.953)DEDT(0.012)DQEPLR</t>
  </si>
  <si>
    <t>16751;16752;16753</t>
  </si>
  <si>
    <t>sp|Q9Y343|SNX24_HUMAN</t>
  </si>
  <si>
    <t>&gt;sp|Q9Y343|SNX24_HUMAN Sorting nexin-24 OS=Homo sapiens OX=9606 GN=SNX24 PE=1 SV=1</t>
  </si>
  <si>
    <t>DFLNVRHLPSLPKAESCGSFDETESEESSKL</t>
  </si>
  <si>
    <t>AES(1)CGS(1)FDETESEESSK</t>
  </si>
  <si>
    <t>703;704</t>
  </si>
  <si>
    <t>NVRHLPSLPKAESCGSFDETESEESSKLSHQ</t>
  </si>
  <si>
    <t>sp|Q9Y365|STA10_HUMAN</t>
  </si>
  <si>
    <t>&gt;sp|Q9Y365|STA10_HUMAN START domain-containing protein 10 OS=Homo sapiens OX=9606 GN=STARD10 PE=1 SV=2</t>
  </si>
  <si>
    <t>AESREERMGGAGGEGSDDDTSLT________</t>
  </si>
  <si>
    <t>MGGAGGEGS(1)DDDTSLT</t>
  </si>
  <si>
    <t>11409;11410;11411;11412;11413;11414;11415;11416</t>
  </si>
  <si>
    <t>sp|Q9Y385|UB2J1_HUMAN</t>
  </si>
  <si>
    <t>&gt;sp|Q9Y385|UB2J1_HUMAN Ubiquitin-conjugating enzyme E2 J1 OS=Homo sapiens OX=9606 GN=UBE2J1 PE=1 SV=2</t>
  </si>
  <si>
    <t>SPRQRRAQQQSQRRLSTSPDVIQGHQPRDNH</t>
  </si>
  <si>
    <t>RLS(0.825)T(0.168)S(0.007)PDVIQGHQPR</t>
  </si>
  <si>
    <t>13844</t>
  </si>
  <si>
    <t>sp|Q9Y388|RBMX2_HUMAN</t>
  </si>
  <si>
    <t>&gt;sp|Q9Y388|RBMX2_HUMAN RNA-binding motif protein, X-linked 2 OS=Homo sapiens OX=9606 GN=RBMX2 PE=1 SV=2</t>
  </si>
  <si>
    <t>KEKADREVQAEQPSSSSPRRKTVKEKDDTGP</t>
  </si>
  <si>
    <t>ADREVQAEQPS(0.014)S(0.089)S(0.579)S(0.318)PR</t>
  </si>
  <si>
    <t>EKADREVQAEQPSSSSPRRKTVKEKDDTGPK</t>
  </si>
  <si>
    <t>EVQAEQPSSS(0.028)S(0.972)PR</t>
  </si>
  <si>
    <t>5195;5196;5199</t>
  </si>
  <si>
    <t>sp|Q9Y3E7|CHMP3_HUMAN</t>
  </si>
  <si>
    <t>&gt;sp|Q9Y3E7|CHMP3_HUMAN Charged multivesicular body protein 3 OS=Homo sapiens OX=9606 GN=CHMP3 PE=1 SV=3</t>
  </si>
  <si>
    <t>TDALPEPEPPGAMAASEDEEEEEEALEAMQS</t>
  </si>
  <si>
    <t>VTDALPEPEPPGAMAAS(1)EDEEEEEEALEAMQSR</t>
  </si>
  <si>
    <t>20285;20286;20287;20288;20289;20290;20291</t>
  </si>
  <si>
    <t>sp|Q9Y3F4|STRAP_HUMAN</t>
  </si>
  <si>
    <t>&gt;sp|Q9Y3F4|STRAP_HUMAN Serine-threonine kinase receptor-associated protein OS=Homo sapiens OX=9606 GN=STRAP PE=1 SV=1</t>
  </si>
  <si>
    <t>IGFPETTEEELEEIASENSDCIFPSAPDVKA</t>
  </si>
  <si>
    <t>IGFPETTEEELEEIAS(0.98)ENS(0.98)DCIFPS(0.04)APDVK</t>
  </si>
  <si>
    <t>7934</t>
  </si>
  <si>
    <t>PETTEEELEEIASENSDCIFPSAPDVKA___</t>
  </si>
  <si>
    <t>sp|Q9Y3M8|STA13_HUMAN</t>
  </si>
  <si>
    <t>&gt;sp|Q9Y3M8|STA13_HUMAN StAR-related lipid transfer protein 13 OS=Homo sapiens OX=9606 GN=STARD13 PE=1 SV=2</t>
  </si>
  <si>
    <t>SMKLDVNFQRKKGDDSDEEDLCISNKWTFQR</t>
  </si>
  <si>
    <t>KKGDDS(1)DEEDLCISNK</t>
  </si>
  <si>
    <t>9145;9146;9147</t>
  </si>
  <si>
    <t>sp|Q9Y3P9|RBGP1_HUMAN</t>
  </si>
  <si>
    <t>&gt;sp|Q9Y3P9|RBGP1_HUMAN Rab GTPase-activating protein 1 OS=Homo sapiens OX=9606 GN=RABGAP1 PE=1 SV=3</t>
  </si>
  <si>
    <t>ERRKTTASPSVRLPQSGSQSSVIPSPPEDDE</t>
  </si>
  <si>
    <t>LPQS(0.499)GS(0.434)QS(0.03)S(0.033)VIPS(0.004)PPEDDEEEDNDEPLLSGSGDVSK</t>
  </si>
  <si>
    <t>sp|Q9Y3R5|DOP2_HUMAN</t>
  </si>
  <si>
    <t>1021</t>
  </si>
  <si>
    <t>&gt;sp|Q9Y3R5|DOP2_HUMAN Protein dopey-2 OS=Homo sapiens OX=9606 GN=DOP1B PE=1 SV=5</t>
  </si>
  <si>
    <t>PKTQRTSIHCLKQENSADDLHRWFNRKKTSF</t>
  </si>
  <si>
    <t>QENS(1)ADDLHR</t>
  </si>
  <si>
    <t>12301</t>
  </si>
  <si>
    <t>sp|Q9Y3T9|NOC2L_HUMAN</t>
  </si>
  <si>
    <t>&gt;sp|Q9Y3T9|NOC2L_HUMAN Nucleolar complex protein 2 homolog OS=Homo sapiens OX=9606 GN=NOC2L PE=1 SV=4</t>
  </si>
  <si>
    <t>KDEDRKQFKDLFDLNSSEEDDTEGFSERGIL</t>
  </si>
  <si>
    <t>DLFDLNS(1)S(1)EEDDTEGFSER</t>
  </si>
  <si>
    <t>2789;2790;2791;2792;2793</t>
  </si>
  <si>
    <t>DEDRKQFKDLFDLNSSEEDDTEGFSERGILR</t>
  </si>
  <si>
    <t>REAREAARSPDKPGGSPSASRRKGRASEHKD</t>
  </si>
  <si>
    <t>S(0.183)PDKPGGS(0.404)PS(0.404)AS(0.009)R</t>
  </si>
  <si>
    <t>AREAARSPDKPGGSPSASRRKGRASEHKDQL</t>
  </si>
  <si>
    <t>S(0.07)PDKPGGS(0.366)PS(0.512)AS(0.052)R</t>
  </si>
  <si>
    <t>16402</t>
  </si>
  <si>
    <t>sp|Q9Y3X0|CCDC9_HUMAN</t>
  </si>
  <si>
    <t>&gt;sp|Q9Y3X0|CCDC9_HUMAN Coiled-coil domain-containing protein 9 OS=Homo sapiens OX=9606 GN=CCDC9 PE=1 SV=1</t>
  </si>
  <si>
    <t>KEGAASPAPETPQPTSPETSPKETPMQPPEI</t>
  </si>
  <si>
    <t>EGAASPAPETPQPT(0.063)S(0.882)PET(0.045)S(0.01)PK</t>
  </si>
  <si>
    <t>3827;3830;3831;3832</t>
  </si>
  <si>
    <t>EPNPVRNFLDDPRRRSGPLEESERDRREESR</t>
  </si>
  <si>
    <t>S(0.998)GPLEES(0.002)ER</t>
  </si>
  <si>
    <t>15436</t>
  </si>
  <si>
    <t>sp|Q9Y3Z3|SAMH1_HUMAN</t>
  </si>
  <si>
    <t>&gt;sp|Q9Y3Z3|SAMH1_HUMAN Deoxynucleoside triphosphate triphosphohydrolase SAMHD1 OS=Homo sapiens OX=9606 GN=SAMHD1 PE=1 SV=2</t>
  </si>
  <si>
    <t>RADSEQPSKRPRCDDSPRTPSNTPSAEADWS</t>
  </si>
  <si>
    <t>CDDS(0.738)PRT(0.452)PS(0.335)NT(0.335)PS(0.134)AEADWS(0.006)PGLELHPDYK</t>
  </si>
  <si>
    <t>2333</t>
  </si>
  <si>
    <t>QPSKRPRCDDSPRTPSNTPSAEADWSPGLEL</t>
  </si>
  <si>
    <t>SPRTPSNTPSAEADWSPGLELHPDYKTWGPE</t>
  </si>
  <si>
    <t>TPSNTPSAEADWS(1)PGLELHPDYK</t>
  </si>
  <si>
    <t>18699;18700;18701;18702;18703</t>
  </si>
  <si>
    <t>sp|Q9Y446|PKP3_HUMAN</t>
  </si>
  <si>
    <t>&gt;sp|Q9Y446|PKP3_HUMAN Plakophilin-3 OS=Homo sapiens OX=9606 GN=PKP3 PE=1 SV=1</t>
  </si>
  <si>
    <t>HGFNSYGSHRTLQRLSSGFDDIDLPSAVKYL</t>
  </si>
  <si>
    <t>LS(0.803)S(0.197)GFDDIDLPSAVK</t>
  </si>
  <si>
    <t>11127;11129</t>
  </si>
  <si>
    <t>GFNSYGSHRTLQRLSSGFDDIDLPSAVKYLM</t>
  </si>
  <si>
    <t>LS(0.074)S(0.926)GFDDIDLPSAVK</t>
  </si>
  <si>
    <t>11123;11124;11125;11126;11128</t>
  </si>
  <si>
    <t>sp|Q9Y478|AAKB1_HUMAN</t>
  </si>
  <si>
    <t>&gt;sp|Q9Y478|AAKB1_HUMAN 5'-AMP-activated protein kinase subunit beta-1 OS=Homo sapiens OX=9606 GN=PRKAB1 PE=1 SV=4</t>
  </si>
  <si>
    <t>LMVDSQKCSDVSELSSSPPGPYHQEPYVCKP</t>
  </si>
  <si>
    <t>CSDVS(0.001)ELS(0.044)S(0.478)S(0.478)PPGPYHQEPYVCKPEER</t>
  </si>
  <si>
    <t>MVDSQKCSDVSELSSSPPGPYHQEPYVCKPE</t>
  </si>
  <si>
    <t>CSDVSELS(0.004)S(0.462)S(0.534)PPGPYHQEPYVCKPEER</t>
  </si>
  <si>
    <t>2396;2397</t>
  </si>
  <si>
    <t>AALERHGGHKTPRRDSSGGTKDGDRPKILMD</t>
  </si>
  <si>
    <t>RDS(1)S(0.996)GGT(0.004)K</t>
  </si>
  <si>
    <t>13202;13203;13204;13205;13206;13207</t>
  </si>
  <si>
    <t>ALERHGGHKTPRRDSSGGTKDGDRPKILMDS</t>
  </si>
  <si>
    <t>13207</t>
  </si>
  <si>
    <t>LSGSFNNWSKLPLTRSHNNFVAILDLPEGEH</t>
  </si>
  <si>
    <t>S(1)HNNFVAILDLPEGEHQYK</t>
  </si>
  <si>
    <t>15628;15629;15630</t>
  </si>
  <si>
    <t>sp|Q9Y485|DMXL1_HUMAN</t>
  </si>
  <si>
    <t>1896</t>
  </si>
  <si>
    <t>&gt;sp|Q9Y485|DMXL1_HUMAN DmX-like protein 1 OS=Homo sapiens OX=9606 GN=DMXL1 PE=1 SV=3</t>
  </si>
  <si>
    <t>MPKVIKKTRPFYRASSFLDTSKDCSPSSPLK</t>
  </si>
  <si>
    <t>AS(0.012)S(0.988)FLDTSK</t>
  </si>
  <si>
    <t>1905;1906</t>
  </si>
  <si>
    <t>SSEASVEDSNQADVKSDEETDDGVDDLKINP</t>
  </si>
  <si>
    <t>SFEQPSSEASVEDS(0.009)NQADVKS(0.915)DEET(0.075)DDGVDDLK</t>
  </si>
  <si>
    <t>15280;15281</t>
  </si>
  <si>
    <t>sp|Q9Y487|VPP2_HUMAN</t>
  </si>
  <si>
    <t>&gt;sp|Q9Y487|VPP2_HUMAN V-type proton ATPase 116 kDa subunit a isoform 2 OS=Homo sapiens OX=9606 GN=ATP6V0A2 PE=1 SV=2</t>
  </si>
  <si>
    <t>CFGVNRSGYTLIRKDSEEEVSLLGSQDIEEG</t>
  </si>
  <si>
    <t>KDS(0.992)EEEVS(0.008)LLGSQDIEEGNHQVEDGCR</t>
  </si>
  <si>
    <t>8610;8611</t>
  </si>
  <si>
    <t>sp|Q9Y490|TLN1_HUMAN</t>
  </si>
  <si>
    <t>&gt;sp|Q9Y490|TLN1_HUMAN Talin-1 OS=Homo sapiens OX=9606 GN=TLN1 PE=1 SV=3</t>
  </si>
  <si>
    <t>ASVPTIQDQASAMQLSQCAKNLGTALAELRT</t>
  </si>
  <si>
    <t>ASVPTIQDQASAMQLS(1)QCAK</t>
  </si>
  <si>
    <t>2016;2017;2018;2019;2020;2021;2022</t>
  </si>
  <si>
    <t>AKMVEAAKGAAAHPDSEEQQQRLREAAEGLR</t>
  </si>
  <si>
    <t>GAAAHPDS(1)EEQQQR</t>
  </si>
  <si>
    <t>5594</t>
  </si>
  <si>
    <t>PLLVQGVRGSQAQPDSPSAQLALIAASQSFL</t>
  </si>
  <si>
    <t>GS(0.016)QAQPDS(0.877)PS(0.107)AQLALIAASQSFLQPGGK</t>
  </si>
  <si>
    <t>7154;7155;7156;7157;7158;7159</t>
  </si>
  <si>
    <t>981</t>
  </si>
  <si>
    <t>LVQGVRGSQAQPDSPSAQLALIAASQSFLQP</t>
  </si>
  <si>
    <t>GS(0.003)QAQPDS(0.499)PS(0.499)AQLALIAASQSFLQPGGK</t>
  </si>
  <si>
    <t>DNALRAVGDASKRLLSDSLPPSTGTFQEAQS</t>
  </si>
  <si>
    <t>LLS(0.945)DS(0.055)LPPSTGTFQEAQSR</t>
  </si>
  <si>
    <t>10759;13768</t>
  </si>
  <si>
    <t>ALRAVGDASKRLLSDSLPPSTGTFQEAQSRL</t>
  </si>
  <si>
    <t>LLS(0.428)DS(0.571)LPPSTGTFQEAQSR</t>
  </si>
  <si>
    <t>10758</t>
  </si>
  <si>
    <t>1878</t>
  </si>
  <si>
    <t>AIAVTVQEMVTKSNTSPEELGPLANQLTSDY</t>
  </si>
  <si>
    <t>S(0.085)NT(0.238)S(0.677)PEELGPLANQLTSDYGR</t>
  </si>
  <si>
    <t>16373</t>
  </si>
  <si>
    <t>1641</t>
  </si>
  <si>
    <t>DPPSWSVLAGHSRTVSDSIKKLITSMRDKAP</t>
  </si>
  <si>
    <t>T(0.013)VS(0.986)DS(0.001)IK</t>
  </si>
  <si>
    <t>19202;19203;19204;19205</t>
  </si>
  <si>
    <t>2040</t>
  </si>
  <si>
    <t>VLVEDTKVLVQNAAGSQEKLAQAAQSSVATI</t>
  </si>
  <si>
    <t>VLVQNAAGS(1)QEK</t>
  </si>
  <si>
    <t>19979;19980;19981;19982;19983;19984</t>
  </si>
  <si>
    <t>SQLVACTKVVAPTISSPVCQEQLVEAGRLVA</t>
  </si>
  <si>
    <t>VVAPT(0.002)IS(0.157)S(0.841)PVCQEQLVEAGR</t>
  </si>
  <si>
    <t>20343;20344;20345</t>
  </si>
  <si>
    <t>sp|Q9Y4A5|TRRAP_HUMAN</t>
  </si>
  <si>
    <t>2051</t>
  </si>
  <si>
    <t>&gt;sp|Q9Y4A5|TRRAP_HUMAN Transformation/transcription domain-associated protein OS=Homo sapiens OX=9606 GN=TRRAP PE=1 SV=3</t>
  </si>
  <si>
    <t>GEGVNSVSSSIKRGLSVDSAQEVKRFRTATG</t>
  </si>
  <si>
    <t>GLS(0.961)VDS(0.039)AQEVK</t>
  </si>
  <si>
    <t>6375;6376;6377;6378</t>
  </si>
  <si>
    <t>2054</t>
  </si>
  <si>
    <t>VNSVSSSIKRGLSVDSAQEVKRFRTATGAIS</t>
  </si>
  <si>
    <t>GLS(0.275)VDS(0.725)AQEVK</t>
  </si>
  <si>
    <t>6379</t>
  </si>
  <si>
    <t>2075</t>
  </si>
  <si>
    <t>RFRTATGAISAVFGRSQSLPGADSLLAKPID</t>
  </si>
  <si>
    <t>S(0.604)QS(0.396)LPGADSLLAKPIDK</t>
  </si>
  <si>
    <t>16775;16779</t>
  </si>
  <si>
    <t>2077</t>
  </si>
  <si>
    <t>RTATGAISAVFGRSQSLPGADSLLAKPIDKQ</t>
  </si>
  <si>
    <t>S(0.053)QS(0.915)LPGADS(0.032)LLAKPIDK</t>
  </si>
  <si>
    <t>16776</t>
  </si>
  <si>
    <t>ISAVFGRSQSLPGADSLLAKPIDKQHTDTVV</t>
  </si>
  <si>
    <t>S(0.006)QS(0.186)LPGADS(0.808)LLAKPIDK</t>
  </si>
  <si>
    <t>16777;16778</t>
  </si>
  <si>
    <t>sp|Q9Y4D8|HECD4_HUMAN</t>
  </si>
  <si>
    <t>&gt;sp|Q9Y4D8|HECD4_HUMAN Probable E3 ubiquitin-protein ligase HECTD4 OS=Homo sapiens OX=9606 GN=HECTD4 PE=1 SV=5</t>
  </si>
  <si>
    <t>LHVTIAAQSGLTRSISGTPAETPACKSASET</t>
  </si>
  <si>
    <t>S(0.122)IS(0.726)GT(0.152)PAETPACK</t>
  </si>
  <si>
    <t>15719</t>
  </si>
  <si>
    <t>sp|Q9Y4E1|WAC2C_HUMAN</t>
  </si>
  <si>
    <t>&gt;sp|Q9Y4E1|WAC2C_HUMAN WASH complex subunit 2C OS=Homo sapiens OX=9606 GN=WASHC2C PE=1 SV=4</t>
  </si>
  <si>
    <t>GLFS(1)DEEDSEDLFSSQSASNLK</t>
  </si>
  <si>
    <t>6272</t>
  </si>
  <si>
    <t>sp|Q9Y4F1|FARP1_HUMAN</t>
  </si>
  <si>
    <t>&gt;sp|Q9Y4F1|FARP1_HUMAN FERM, ARHGEF and pleckstrin domain-containing protein 1 OS=Homo sapiens OX=9606 GN=FARP1 PE=1 SV=1</t>
  </si>
  <si>
    <t>SAGEPGSHPSPAPRRSPAGNKQADGAASAPT</t>
  </si>
  <si>
    <t>RS(1)PAGNK</t>
  </si>
  <si>
    <t>14313</t>
  </si>
  <si>
    <t>QSQQSTSLTFGEGAESPGGQSCRRGKEPKVS</t>
  </si>
  <si>
    <t>SLASQPTELNS(0.001)EVLEQS(0.053)QQS(0.053)T(0.053)S(0.053)LT(0.053)FGEGAES(0.719)PGGQS(0.013)CR</t>
  </si>
  <si>
    <t>15909;15910</t>
  </si>
  <si>
    <t>PDNKSPDEATAADQESEDDLSASRTSLERQA</t>
  </si>
  <si>
    <t>SPDEATAADQES(1)EDDLSASR</t>
  </si>
  <si>
    <t>16393;16394;16395;16396;16397;16398</t>
  </si>
  <si>
    <t>PDEATAADQESEDDLSASRTSLERQAPHRGN</t>
  </si>
  <si>
    <t>SPDEATAADQES(0.008)EDDLS(0.504)AS(0.504)RT(0.535)S(0.45)LER</t>
  </si>
  <si>
    <t>16400</t>
  </si>
  <si>
    <t>EATAADQESEDDLSASRTSLERQAPHRGNTM</t>
  </si>
  <si>
    <t>AADQESEDDLSASRTSLERQAPHRGNTMVHV</t>
  </si>
  <si>
    <t>SPDEATAADQES(0.005)EDDLS(0.456)AS(0.456)RT(0.319)S(0.765)LER</t>
  </si>
  <si>
    <t>16399;16401</t>
  </si>
  <si>
    <t>DLAEKSSSPAPEFLASSPPDNKSPDEATAAD</t>
  </si>
  <si>
    <t>S(0.001)S(0.001)SPAPEFLAS(0.392)S(0.356)PPDNKS(0.161)PDEAT(0.088)AADQES(0.001)EDDLSASR</t>
  </si>
  <si>
    <t>LAEKSSSPAPEFLASSPPDNKSPDEATAADQ</t>
  </si>
  <si>
    <t>SSSPAPEFLAS(0.307)S(0.692)PPDNK</t>
  </si>
  <si>
    <t>17416</t>
  </si>
  <si>
    <t>GKEPKVSAGEPGSHPSPAPRRSPAGNKQADG</t>
  </si>
  <si>
    <t>VSAGEPGS(0.006)HPS(0.994)PAPR</t>
  </si>
  <si>
    <t>20165;20166;20167;20168;20169;20170</t>
  </si>
  <si>
    <t>sp|Q9Y4F5|C170B_HUMAN</t>
  </si>
  <si>
    <t>1548</t>
  </si>
  <si>
    <t>&gt;sp|Q9Y4F5|C170B_HUMAN Centrosomal protein of 170 kDa protein B OS=Homo sapiens OX=9606 GN=CEP170B PE=1 SV=4</t>
  </si>
  <si>
    <t>QPGLGKGRVAAQSPPSPASAEALLPALPLRN</t>
  </si>
  <si>
    <t>VAAQS(0.043)PPS(0.955)PAS(0.001)AEALLPALPLR</t>
  </si>
  <si>
    <t>19282;19283</t>
  </si>
  <si>
    <t>sp|Q9Y4F9|RIPR2_HUMAN</t>
  </si>
  <si>
    <t>&gt;sp|Q9Y4F9|RIPR2_HUMAN Rho family-interacting cell polarization regulator 2 OS=Homo sapiens OX=9606 GN=RIPOR2 PE=1 SV=4</t>
  </si>
  <si>
    <t>QSFSPGGPNGIIRSQSFAGFSGLQERRSRCN</t>
  </si>
  <si>
    <t>S(0.038)QS(0.75)FAGFS(0.212)GLQER</t>
  </si>
  <si>
    <t>16763</t>
  </si>
  <si>
    <t>sp|Q9Y4G8|RPGF2_HUMAN</t>
  </si>
  <si>
    <t>&gt;sp|Q9Y4G8|RPGF2_HUMAN Rap guanine nucleotide exchange factor 2 OS=Homo sapiens OX=9606 GN=RAPGEF2 PE=1 SV=1</t>
  </si>
  <si>
    <t>LPKNPGDKKPVKSETSPVAPRAGSQQKAQSL</t>
  </si>
  <si>
    <t>S(0.006)ET(0.205)S(0.789)PVAPR</t>
  </si>
  <si>
    <t>15269</t>
  </si>
  <si>
    <t>sp|Q9Y4H2|IRS2_HUMAN</t>
  </si>
  <si>
    <t>&gt;sp|Q9Y4H2|IRS2_HUMAN Insulin receptor substrate 2 OS=Homo sapiens OX=9606 GN=IRS2 PE=1 SV=2</t>
  </si>
  <si>
    <t>MDRPLSHCGRSYRRVSGDAAQDLDRGLRKRT</t>
  </si>
  <si>
    <t>RVS(1)GDAAQDLDR</t>
  </si>
  <si>
    <t>14645;14646</t>
  </si>
  <si>
    <t>TPPAAKCSSCRVRTASEGDGGAAAGAAAAGA</t>
  </si>
  <si>
    <t>T(0.261)AS(0.739)EGDGGAAAGAAAAGAR</t>
  </si>
  <si>
    <t>18018</t>
  </si>
  <si>
    <t>QPIAAPPKPEAARVASPTSGVKRLSLMEQVS</t>
  </si>
  <si>
    <t>VAS(0.911)PT(0.071)S(0.018)GVK</t>
  </si>
  <si>
    <t>19374;19375</t>
  </si>
  <si>
    <t>sp|Q9Y4H4|GPSM3_HUMAN</t>
  </si>
  <si>
    <t>&gt;sp|Q9Y4H4|GPSM3_HUMAN G-protein-signaling modulator 3 OS=Homo sapiens OX=9606 GN=GPSM3 PE=1 SV=1</t>
  </si>
  <si>
    <t>EEGWPPPNSTTRPWRSAPPSPPPPGTRHTAL</t>
  </si>
  <si>
    <t>S(1)APPS(0.999)PPPPGT(0.001)R</t>
  </si>
  <si>
    <t>14788</t>
  </si>
  <si>
    <t>PPPNSTTRPWRSAPPSPPPPGTRHTALGPRS</t>
  </si>
  <si>
    <t>X;X;X;X;X;X;X;X;X;X;X;Phospho (STY);X;X;X;Phospho (STY);X;X;X;X;X;X;X;X;X;X;X;X;X;X;Phospho (STY)</t>
  </si>
  <si>
    <t>14785;14786;14787;14788</t>
  </si>
  <si>
    <t>SPPPPGTRHTALGPRSASLLSLQTELLLDLV</t>
  </si>
  <si>
    <t>Phospho (STY);X;X;X;X;X;X;X;X;X;X;X;X;X;X;Phospho (STY);X;X;X;X;Phospho (STY);X;X;X;X;X;X;X;X;X;X</t>
  </si>
  <si>
    <t>S(0.545)AS(0.457)LLS(0.998)LQTELLLDLVAEAQSR</t>
  </si>
  <si>
    <t>14821;14822</t>
  </si>
  <si>
    <t>PPPGTRHTALGPRSASLLSLQTELLLDLVAE</t>
  </si>
  <si>
    <t>S(0.192)AS(0.808)LLS(0.999)LQTELLLDLVAEAQSR</t>
  </si>
  <si>
    <t>14821;14823</t>
  </si>
  <si>
    <t>GTRHTALGPRSASLLSLQTELLLDLVAEAQS</t>
  </si>
  <si>
    <t>14821;14822;14823</t>
  </si>
  <si>
    <t>sp|Q9Y4I1|MYO5A_HUMAN</t>
  </si>
  <si>
    <t>&gt;sp|Q9Y4I1|MYO5A_HUMAN Unconventional myosin-Va OS=Homo sapiens OX=9606 GN=MYO5A PE=1 SV=2</t>
  </si>
  <si>
    <t>GVSGVKPTGLRKRTSSIADEGTYTLDSILRQ</t>
  </si>
  <si>
    <t>T(0.096)S(0.096)S(0.809)IADEGTYTLDSILR</t>
  </si>
  <si>
    <t>19023;19024;19025</t>
  </si>
  <si>
    <t>sp|Q9Y4J8|DTNA_HUMAN</t>
  </si>
  <si>
    <t>&gt;sp|Q9Y4J8|DTNA_HUMAN Dystrobrevin alpha OS=Homo sapiens OX=9606 GN=DTNA PE=1 SV=2</t>
  </si>
  <si>
    <t>RLAAESSSSQPPQQRSAPDISFTIDANKQQR</t>
  </si>
  <si>
    <t>S(0.973)APDIS(0.027)FTIDANK</t>
  </si>
  <si>
    <t>14781;14782</t>
  </si>
  <si>
    <t>VDSEFARTQFEDLVPSPTSEKAFLAQIHARK</t>
  </si>
  <si>
    <t>TQFEDLVPS(0.985)PT(0.012)S(0.003)EK</t>
  </si>
  <si>
    <t>18812;18813;18814</t>
  </si>
  <si>
    <t>sp|Q9Y4K1|CRBG1_HUMAN</t>
  </si>
  <si>
    <t>&gt;sp|Q9Y4K1|CRBG1_HUMAN Beta/gamma crystallin domain-containing protein 1 OS=Homo sapiens OX=9606 GN=CRYBG1 PE=1 SV=3</t>
  </si>
  <si>
    <t>SAPAPGDVPKDTCVQSPISSFPCTDLKVSEN</t>
  </si>
  <si>
    <t>DT(0.006)CVQS(0.986)PIS(0.007)S(0.002)FPCTDLK</t>
  </si>
  <si>
    <t>3202;3203</t>
  </si>
  <si>
    <t>ALIPVKDHKLLEKEDSEAADSKSLVLENVTD</t>
  </si>
  <si>
    <t>LLEKEDS(0.999)EAADS(0.001)K</t>
  </si>
  <si>
    <t>10681;10682;10683</t>
  </si>
  <si>
    <t>sp|Q9Y4K4|M4K5_HUMAN</t>
  </si>
  <si>
    <t>&gt;sp|Q9Y4K4|M4K5_HUMAN Mitogen-activated protein kinase kinase kinase kinase 5 OS=Homo sapiens OX=9606 GN=MAP4K5 PE=1 SV=2</t>
  </si>
  <si>
    <t>TIRSTNRNARAERTASEINFDKLQFEPPLRK</t>
  </si>
  <si>
    <t>T(0.007)AS(0.993)EINFDK</t>
  </si>
  <si>
    <t>18025;18026</t>
  </si>
  <si>
    <t>sp|Q9Y4L1|HYOU1_HUMAN</t>
  </si>
  <si>
    <t>&gt;sp|Q9Y4L1|HYOU1_HUMAN Hypoxia up-regulated protein 1 OS=Homo sapiens OX=9606 GN=HYOU1 PE=1 SV=1</t>
  </si>
  <si>
    <t>SLDRVESVFETLVEDSAEEESTLTKLGNTIS</t>
  </si>
  <si>
    <t>VESVFETLVEDS(1)AEEESTLTK</t>
  </si>
  <si>
    <t>19620;19621;19622;19623</t>
  </si>
  <si>
    <t>sp|Q9Y4P1|ATG4B_HUMAN</t>
  </si>
  <si>
    <t>&gt;sp|Q9Y4P1|ATG4B_HUMAN Cysteine protease ATG4B OS=Homo sapiens OX=9606 GN=ATG4B PE=1 SV=2</t>
  </si>
  <si>
    <t>SLDSSDVERLERFFDSEDEDFEILSL_____</t>
  </si>
  <si>
    <t>FFDS(1)EDEDFEILSL</t>
  </si>
  <si>
    <t>5294;5295;5296;5297;5298;5299</t>
  </si>
  <si>
    <t>sp|Q9Y519|T184B_HUMAN</t>
  </si>
  <si>
    <t>&gt;sp|Q9Y519|T184B_HUMAN Transmembrane protein 184B OS=Homo sapiens OX=9606 GN=TMEM184B PE=1 SV=2</t>
  </si>
  <si>
    <t>SLSGARDNEKTLLLSSDDEF___________</t>
  </si>
  <si>
    <t>TLLLS(0.089)S(0.91)DDEF</t>
  </si>
  <si>
    <t>18490</t>
  </si>
  <si>
    <t>sp|Q9Y520|PRC2C_HUMAN</t>
  </si>
  <si>
    <t>&gt;sp|Q9Y520|PRC2C_HUMAN Protein PRRC2C OS=Homo sapiens OX=9606 GN=PRRC2C PE=1 SV=4</t>
  </si>
  <si>
    <t>RSTTPTSSPFRATSTSPNSQSSKMNSIVYQK</t>
  </si>
  <si>
    <t>ATST(0.027)S(0.959)PNS(0.012)QS(0.001)SK</t>
  </si>
  <si>
    <t>2192;2193</t>
  </si>
  <si>
    <t>NSCNKEEEPVFTRQDSNRSEKEATPVVHETE</t>
  </si>
  <si>
    <t>QDS(0.997)NRS(0.003)EK</t>
  </si>
  <si>
    <t>12209;12210;12211;12212;12213;12214</t>
  </si>
  <si>
    <t>NKEEEPVFTRQDSNRSEKEATPVVHETEPES</t>
  </si>
  <si>
    <t>QDS(0.62)NRS(0.684)EKEAT(0.684)PVVHET(0.012)EPESGSQPR</t>
  </si>
  <si>
    <t>12212;12213;12214</t>
  </si>
  <si>
    <t>sp|Q9Y570|PPME1_HUMAN</t>
  </si>
  <si>
    <t>&gt;sp|Q9Y570|PPME1_HUMAN Protein phosphatase methylesterase 1 OS=Homo sapiens OX=9606 GN=PPME1 PE=1 SV=3</t>
  </si>
  <si>
    <t>RVSMVGQVKQCEGITSPEGSKSIVEGIIEEE</t>
  </si>
  <si>
    <t>QCEGIT(0.175)S(0.805)PEGS(0.02)K</t>
  </si>
  <si>
    <t>12190;12191</t>
  </si>
  <si>
    <t>sp|Q9Y572|RIPK3_HUMAN</t>
  </si>
  <si>
    <t>&gt;sp|Q9Y572|RIPK3_HUMAN Receptor-interacting serine/threonine-protein kinase 3 OS=Homo sapiens OX=9606 GN=RIPK3 PE=1 SV=2</t>
  </si>
  <si>
    <t>VKDFLSQLRSSNRRFSIPESGQGGTEMDGFR</t>
  </si>
  <si>
    <t>RFS(1)IPESGQGGTEMDGFR</t>
  </si>
  <si>
    <t>13359</t>
  </si>
  <si>
    <t>sp|Q9Y580|RBM7_HUMAN</t>
  </si>
  <si>
    <t>&gt;sp|Q9Y580|RBM7_HUMAN RNA-binding protein 7 OS=Homo sapiens OX=9606 GN=RBM7 PE=1 SV=1</t>
  </si>
  <si>
    <t>RTMDNMTSSAQIIQRSFSSPENFQRQAVMNS</t>
  </si>
  <si>
    <t>S(0.927)FS(0.051)S(0.022)PENFQR</t>
  </si>
  <si>
    <t>15345</t>
  </si>
  <si>
    <t>MDNMTSSAQIIQRSFSSPENFQRQAVMNSAL</t>
  </si>
  <si>
    <t>S(0.003)FS(0.498)S(0.498)PENFQR</t>
  </si>
  <si>
    <t>DNMTSSAQIIQRSFSSPENFQRQAVMNSALR</t>
  </si>
  <si>
    <t>sp|Q9Y5B0|CTDP1_HUMAN</t>
  </si>
  <si>
    <t>&gt;sp|Q9Y5B0|CTDP1_HUMAN RNA polymerase II subunit A C-terminal domain phosphatase OS=Homo sapiens OX=9606 GN=CTDP1 PE=1 SV=3</t>
  </si>
  <si>
    <t>LFPLRDDHTKAQRENSPAAFPDREGVPPTAL</t>
  </si>
  <si>
    <t>ENS(1)PAAFPDR</t>
  </si>
  <si>
    <t>4519</t>
  </si>
  <si>
    <t>sp|Q9Y5B6|PAXB1_HUMAN</t>
  </si>
  <si>
    <t>&gt;sp|Q9Y5B6|PAXB1_HUMAN PAX3- and PAX7-binding protein 1 OS=Homo sapiens OX=9606 GN=PAXBP1 PE=1 SV=2</t>
  </si>
  <si>
    <t>KSQRQKIAEEIGIEGSDDDALVTGEQDEELS</t>
  </si>
  <si>
    <t>IAEEIGIEGS(1)DDDALVTGEQDEELSR</t>
  </si>
  <si>
    <t>7721;7722;7723;7724</t>
  </si>
  <si>
    <t>EPGKGRLVREDENDASDDEDDDEKRRIVFSV</t>
  </si>
  <si>
    <t>LVREDENDAS(1)DDEDDDEK</t>
  </si>
  <si>
    <t>11294;11295</t>
  </si>
  <si>
    <t>AREQTGKMADHLEGLSSDDEETSTDITNFNL</t>
  </si>
  <si>
    <t>MADHLEGLS(1)S(1)DDEETSTDITNFNLEK</t>
  </si>
  <si>
    <t>11337;11338;11339;11340;11341;11342</t>
  </si>
  <si>
    <t>REQTGKMADHLEGLSSDDEETSTDITNFNLE</t>
  </si>
  <si>
    <t>sp|Q9Y5B9|SP16H_HUMAN</t>
  </si>
  <si>
    <t>&gt;sp|Q9Y5B9|SP16H_HUMAN FACT complex subunit SPT16 OS=Homo sapiens OX=9606 GN=SUPT16H PE=1 SV=1</t>
  </si>
  <si>
    <t>EEEEQSRSMSRKRKASVHSSGRGSNRGSRHS</t>
  </si>
  <si>
    <t>KAS(1)VHS(0.767)S(0.233)GR</t>
  </si>
  <si>
    <t>8487;8488</t>
  </si>
  <si>
    <t>EQSRSMSRKRKASVHSSGRGSNRGSRHSSAP</t>
  </si>
  <si>
    <t>1027</t>
  </si>
  <si>
    <t>QSRSMSRKRKASVHSSGRGSNRGSRHSSAPP</t>
  </si>
  <si>
    <t>KAS(0.994)VHS(0.503)S(0.503)GR</t>
  </si>
  <si>
    <t>8487</t>
  </si>
  <si>
    <t>sp|Q9Y5J1|UTP18_HUMAN</t>
  </si>
  <si>
    <t>&gt;sp|Q9Y5J1|UTP18_HUMAN U3 small nucleolar RNA-associated protein 18 homolog OS=Homo sapiens OX=9606 GN=UTP18 PE=1 SV=3</t>
  </si>
  <si>
    <t>MGGVPAWAETTKRKTSSDDESEEDEDDLLQR</t>
  </si>
  <si>
    <t>KT(0.021)S(0.489)S(0.489)DDES(1)EEDEDDLLQR</t>
  </si>
  <si>
    <t>GGVPAWAETTKRKTSSDDESEEDEDDLLQRT</t>
  </si>
  <si>
    <t>KT(0.005)S(0.172)S(0.823)DDES(1)EEDEDDLLQR</t>
  </si>
  <si>
    <t>9872</t>
  </si>
  <si>
    <t>AWAETTKRKTSSDDESEEDEDDLLQRTGNFI</t>
  </si>
  <si>
    <t>X;X;X;X;X;X;X;X;X;Phospho (STY);Phospho (STY);Phospho (STY);X;X;X;Phospho (STY);X;X;X;X;X;X;X;X;X;X;X;X;X;X;X</t>
  </si>
  <si>
    <t>KT(0.434)S(0.283)S(0.283)DDES(1)EEDEDDLLQR</t>
  </si>
  <si>
    <t>9870;9871;9872</t>
  </si>
  <si>
    <t>LLRRLRGPRVQEHEDSGDSEVENEAKGNFPP</t>
  </si>
  <si>
    <t>VQEHEDS(1)GDS(1)EVENEAK</t>
  </si>
  <si>
    <t>20083</t>
  </si>
  <si>
    <t>RLRGPRVQEHEDSGDSEVENEAKGNFPPQKK</t>
  </si>
  <si>
    <t>sp|Q9Y5K3|PCY1B_HUMAN</t>
  </si>
  <si>
    <t>&gt;sp|Q9Y5K3|PCY1B_HUMAN Choline-phosphate cytidylyltransferase B OS=Homo sapiens OX=9606 GN=PCYT1B PE=1 SV=1</t>
  </si>
  <si>
    <t>KQMFQERSSRMLQALSPKQSPVSSPTRSRSP</t>
  </si>
  <si>
    <t>MLQALS(1)PK</t>
  </si>
  <si>
    <t>11544;11545;11546;11547</t>
  </si>
  <si>
    <t>sp|Q9Y5K6|CD2AP_HUMAN</t>
  </si>
  <si>
    <t>&gt;sp|Q9Y5K6|CD2AP_HUMAN CD2-associated protein OS=Homo sapiens OX=9606 GN=CD2AP PE=1 SV=1</t>
  </si>
  <si>
    <t>PEKPLILQSLGPKTQSVEITKTDTEGKIKAK</t>
  </si>
  <si>
    <t>T(0.054)QS(0.912)VEIT(0.034)K</t>
  </si>
  <si>
    <t>18847;18848</t>
  </si>
  <si>
    <t>GDIFKEGSVKLRTRTSSSETEEKKPEKPLIL</t>
  </si>
  <si>
    <t>T(0.327)RT(0.327)S(0.327)S(0.016)S(0.003)ETEEK</t>
  </si>
  <si>
    <t>DIFKEGSVKLRTRTSSSETEEKKPEKPLILQ</t>
  </si>
  <si>
    <t>T(0.001)S(0.007)S(0.988)S(0.004)ETEEK</t>
  </si>
  <si>
    <t>19057;19058;19059</t>
  </si>
  <si>
    <t>IFKEGSVKLRTRTSSSETEEKKPEKPLILQS</t>
  </si>
  <si>
    <t>T(0.222)S(0.222)S(0.222)S(0.333)ETEEK</t>
  </si>
  <si>
    <t>sp|Q9Y5P4|CERT_HUMAN</t>
  </si>
  <si>
    <t>&gt;sp|Q9Y5P4|CERT_HUMAN Ceramide transfer protein OS=Homo sapiens OX=9606 GN=CERT PE=1 SV=1</t>
  </si>
  <si>
    <t>WIDAIEQHKTESGYGSESSLRRHGSMVSLVS</t>
  </si>
  <si>
    <t>TES(0.002)GYGS(0.722)ES(0.312)S(0.963)LRR</t>
  </si>
  <si>
    <t>18297;18298</t>
  </si>
  <si>
    <t>DAIEQHKTESGYGSESSLRRHGSMVSLVSGA</t>
  </si>
  <si>
    <t>TES(0.001)GYGS(0.413)ES(0.604)S(0.982)LRR</t>
  </si>
  <si>
    <t>18299</t>
  </si>
  <si>
    <t>AIEQHKTESGYGSESSLRRHGSMVSLVSGAS</t>
  </si>
  <si>
    <t>18297;18298;18299</t>
  </si>
  <si>
    <t>sp|Q9Y5Q9|TF3C3_HUMAN</t>
  </si>
  <si>
    <t>&gt;sp|Q9Y5Q9|TF3C3_HUMAN General transcription factor 3C polypeptide 3 OS=Homo sapiens OX=9606 GN=GTF3C3 PE=1 SV=1</t>
  </si>
  <si>
    <t>RKTREKKSLQEKGKLSAEENPDDSEVPSSSG</t>
  </si>
  <si>
    <t>GKLS(1)AEENPDDSEVPSSSGINSTK</t>
  </si>
  <si>
    <t>6232</t>
  </si>
  <si>
    <t>sp|Q9Y5S1|TRPV2_HUMAN</t>
  </si>
  <si>
    <t>&gt;sp|Q9Y5S1|TRPV2_HUMAN Transient receptor potential cation channel subfamily V member 2 OS=Homo sapiens OX=9606 GN=TRPV2 PE=1 SV=1</t>
  </si>
  <si>
    <t>NPVLASPPKEDEDGASEENYVPVQLLQSN__</t>
  </si>
  <si>
    <t>TLENPVLAS(0.014)PPKEDEDGAS(0.808)EENY(0.177)VPVQLLQS(0.001)N</t>
  </si>
  <si>
    <t>18481;18482</t>
  </si>
  <si>
    <t>sp|Q9Y5S2|MRCKB_HUMAN</t>
  </si>
  <si>
    <t>&gt;sp|Q9Y5S2|MRCKB_HUMAN Serine/threonine-protein kinase MRCK beta OS=Homo sapiens OX=9606 GN=CDC42BPB PE=1 SV=2</t>
  </si>
  <si>
    <t>QTVQSLHGSSRALSNSNRDKEIKKLNEEIER</t>
  </si>
  <si>
    <t>ALS(0.063)NS(0.937)NRDK</t>
  </si>
  <si>
    <t>1205</t>
  </si>
  <si>
    <t>SDSTKHSTPSNSSNPSGPPSPNSPHRSQLPL</t>
  </si>
  <si>
    <t>HS(0.001)T(0.001)PS(0.003)NS(0.006)S(0.029)NPS(0.73)GPPS(0.869)PNS(0.362)PHR</t>
  </si>
  <si>
    <t>7650</t>
  </si>
  <si>
    <t>KHSTPSNSSNPSGPPSPNSPHRSQLPLEGLE</t>
  </si>
  <si>
    <t>sp|Q9Y5S9|RBM8A_HUMAN</t>
  </si>
  <si>
    <t>&gt;sp|Q9Y5S9|RBM8A_HUMAN RNA-binding protein 8A OS=Homo sapiens OX=9606 GN=RBM8A PE=1 SV=1</t>
  </si>
  <si>
    <t>GSEEGSRARMREDYDSVEQDGDEPGPQRSVE</t>
  </si>
  <si>
    <t>MREDYDS(1)VEQDGDEPGPQR</t>
  </si>
  <si>
    <t>11586;11587</t>
  </si>
  <si>
    <t>sp|Q9Y5T5|UBP16_HUMAN</t>
  </si>
  <si>
    <t>&gt;sp|Q9Y5T5|UBP16_HUMAN Ubiquitin carboxyl-terminal hydrolase 16 OS=Homo sapiens OX=9606 GN=USP16 PE=1 SV=1</t>
  </si>
  <si>
    <t>NDKNLKKTVEDEDQDSEEEKDNDSYIKERSD</t>
  </si>
  <si>
    <t>TVEDEDQDS(1)EEEKDNDSYIK</t>
  </si>
  <si>
    <t>9880;19171;19172;19173;19174;19175</t>
  </si>
  <si>
    <t>sp|Q9Y5X3|SNX5_HUMAN</t>
  </si>
  <si>
    <t>&gt;sp|Q9Y5X3|SNX5_HUMAN Sorting nexin-5 OS=Homo sapiens OX=9606 GN=SNX5 PE=1 SV=1</t>
  </si>
  <si>
    <t>PELLQQQEEDRSKLRSVSVDLNVDPSLQIDI</t>
  </si>
  <si>
    <t>S(0.53)VS(0.469)VDLNVDPS(0.001)LQIDIPDALSER</t>
  </si>
  <si>
    <t>17858</t>
  </si>
  <si>
    <t>sp|Q9Y5Y0|FLVC1_HUMAN</t>
  </si>
  <si>
    <t>&gt;sp|Q9Y5Y0|FLVC1_HUMAN Feline leukemia virus subgroup C receptor-related protein 1 OS=Homo sapiens OX=9606 GN=FLVCR1 PE=1 SV=1</t>
  </si>
  <si>
    <t>NIGITNVDVKAIPADSPTDQEPKTVMLSKQS</t>
  </si>
  <si>
    <t>AIPADS(0.981)PT(0.019)DQEPK</t>
  </si>
  <si>
    <t>1005;1006</t>
  </si>
  <si>
    <t>sp|Q9Y608|LRRF2_HUMAN</t>
  </si>
  <si>
    <t>&gt;sp|Q9Y608|LRRF2_HUMAN Leucine-rich repeat flightless-interacting protein 2 OS=Homo sapiens OX=9606 GN=LRRFIP2 PE=1 SV=1</t>
  </si>
  <si>
    <t>ASATTPLSGNSSRRGSGDTSSLIDPDTSLSE</t>
  </si>
  <si>
    <t>RGS(0.961)GDT(0.013)S(0.011)S(0.015)LIDPDTSLSELR</t>
  </si>
  <si>
    <t>13451;13452;13453;13454</t>
  </si>
  <si>
    <t>sp|Q9Y613|FHOD1_HUMAN</t>
  </si>
  <si>
    <t>&gt;sp|Q9Y613|FHOD1_HUMAN FH1/FH2 domain-containing protein 1 OS=Homo sapiens OX=9606 GN=FHOD1 PE=1 SV=3</t>
  </si>
  <si>
    <t>QRSLAPEPKEPLIPASPKAEPIWELPTRAPR</t>
  </si>
  <si>
    <t>EPLIPAS(1)PK</t>
  </si>
  <si>
    <t>4570;4571;4572;4573;4574;4575</t>
  </si>
  <si>
    <t>ERRKPSSEEGKRSRRSLEGGGCPARAPEPGP</t>
  </si>
  <si>
    <t>S(1)LEGGGCPAR</t>
  </si>
  <si>
    <t>15994;15995;15996</t>
  </si>
  <si>
    <t>LWDSPETAPAARTPQSPAPCVLLRAQRSLAP</t>
  </si>
  <si>
    <t>T(0.025)PQS(0.975)PAPCVLLR</t>
  </si>
  <si>
    <t>18677</t>
  </si>
  <si>
    <t>sp|Q9Y618|NCOR2_HUMAN</t>
  </si>
  <si>
    <t>&gt;sp|Q9Y618|NCOR2_HUMAN Nuclear receptor corepressor 2 OS=Homo sapiens OX=9606 GN=NCOR2 PE=1 SV=3</t>
  </si>
  <si>
    <t>ENDKEDLLKEKTDDTSGEDNDEKEAVASKGR</t>
  </si>
  <si>
    <t>EKT(0.013)DDT(0.988)S(0.999)GEDNDEKEAVASK</t>
  </si>
  <si>
    <t>4226</t>
  </si>
  <si>
    <t>1558</t>
  </si>
  <si>
    <t>YEDHGAPFAGHLPRGSPVTTREPTPRLQEGS</t>
  </si>
  <si>
    <t>GS(0.994)PVT(0.005)T(0.002)R</t>
  </si>
  <si>
    <t>7152;7153</t>
  </si>
  <si>
    <t>DLTKDRSLTGKLEPVSPPSPPHTDPELELVP</t>
  </si>
  <si>
    <t>LEPVS(1)PPS(1)PPHTDPELELVPPR</t>
  </si>
  <si>
    <t>10326;10327;10328;10329;10330;10331</t>
  </si>
  <si>
    <t>KDRSLTGKLEPVSPPSPPHTDPELELVPPRL</t>
  </si>
  <si>
    <t>QELELRSLGYHGSSYSPEGVEPVSPVSSPSL</t>
  </si>
  <si>
    <t>S(0.001)LGYHGS(0.038)S(0.152)Y(0.001)S(0.809)PEGVEPVS(0.92)PVS(0.06)S(0.017)PS(0.002)LT(0.001)HDK</t>
  </si>
  <si>
    <t>16040</t>
  </si>
  <si>
    <t>GYHGSSYSPEGVEPVSPVSSPSLTHDKGLPK</t>
  </si>
  <si>
    <t>X;X;X;X;X;X;X;Phospho (STY);X;X;X;X;X;X;X;Phospho (STY);X;X;Phospho (STY);X;X;X;X;X;X;X;X;X;X;X;X</t>
  </si>
  <si>
    <t>16040;16041;16042</t>
  </si>
  <si>
    <t>2057</t>
  </si>
  <si>
    <t>GSSYSPEGVEPVSPVSSPSLTHDKGLPKHLE</t>
  </si>
  <si>
    <t>SLGYHGS(0.001)S(0.001)Y(0.003)S(0.003)PEGVEPVS(0.617)PVS(0.617)S(0.617)PS(0.1)LT(0.041)HDK</t>
  </si>
  <si>
    <t>16041</t>
  </si>
  <si>
    <t>2058</t>
  </si>
  <si>
    <t>SSYSPEGVEPVSPVSSPSLTHDKGLPKHLEE</t>
  </si>
  <si>
    <t>1479</t>
  </si>
  <si>
    <t>STTGSKKHDVRSLIGSPGRTFPPVHPLDVMA</t>
  </si>
  <si>
    <t>SLIGS(1)PGR</t>
  </si>
  <si>
    <t>16043</t>
  </si>
  <si>
    <t>KTSVLGGGEDGIEPVSPPEGMTEPGHSRSAV</t>
  </si>
  <si>
    <t>TSVLGGGEDGIEPVS(0.998)PPEGMT(0.001)EPGHSR</t>
  </si>
  <si>
    <t>19100</t>
  </si>
  <si>
    <t>sp|Q9Y624|JAM1_HUMAN</t>
  </si>
  <si>
    <t>&gt;sp|Q9Y624|JAM1_HUMAN Junctional adhesion molecule A OS=Homo sapiens OX=9606 GN=F11R PE=1 SV=1</t>
  </si>
  <si>
    <t>TKKGTSSKKVIYSQPSARSEGEFKQTSSFLV</t>
  </si>
  <si>
    <t>VIYSQPS(1)AR</t>
  </si>
  <si>
    <t>9933;9934;9935;9937;9938;9939;9940;19848;19852;19853;19854</t>
  </si>
  <si>
    <t>GTSSKKVIYSQPSARSEGEFKQTSSFLV___</t>
  </si>
  <si>
    <t>VIYS(0.004)QPS(0.996)ARS(1)EGEFK</t>
  </si>
  <si>
    <t>9936;9937;9938;9939;9940;19849;19850;19851;19852;19853;19854</t>
  </si>
  <si>
    <t>SQPSARSEGEFKQTSSFLV____________</t>
  </si>
  <si>
    <t>QT(0.012)S(0.139)S(0.848)FLV</t>
  </si>
  <si>
    <t>12901</t>
  </si>
  <si>
    <t>sp|Q9Y6D5|BIG2_HUMAN</t>
  </si>
  <si>
    <t>&gt;sp|Q9Y6D5|BIG2_HUMAN Brefeldin A-inhibited guanine nucleotide-exchange protein 2 OS=Homo sapiens OX=9606 GN=ARFGEF2 PE=1 SV=3</t>
  </si>
  <si>
    <t>KVSTENGDAPRERGSSLSGTDDGAQEVVKDI</t>
  </si>
  <si>
    <t>GS(0.18)S(0.779)LS(0.041)GTDDGAQEVVK</t>
  </si>
  <si>
    <t>7209;7210</t>
  </si>
  <si>
    <t>sp|Q9Y6D6|BIG1_HUMAN</t>
  </si>
  <si>
    <t>1079</t>
  </si>
  <si>
    <t>&gt;sp|Q9Y6D6|BIG1_HUMAN Brefeldin A-inhibited guanine nucleotide-exchange protein 1 OS=Homo sapiens OX=9606 GN=ARFGEF1 PE=1 SV=2</t>
  </si>
  <si>
    <t>VKPRYISGTVRGREGSLTGTKDQAPDEFVGL</t>
  </si>
  <si>
    <t>GREGS(1)LTGTK</t>
  </si>
  <si>
    <t>4064;4065;6848;6849;6850</t>
  </si>
  <si>
    <t>sp|Q9Y6D9|MD1L1_HUMAN</t>
  </si>
  <si>
    <t>&gt;sp|Q9Y6D9|MD1L1_HUMAN Mitotic spindle assembly checkpoint protein MAD1 OS=Homo sapiens OX=9606 GN=MAD1L1 PE=1 SV=2</t>
  </si>
  <si>
    <t>AILGSYDSELTPAEYSPQLTRRMREAEDMVQ</t>
  </si>
  <si>
    <t>AILGSYDSELT(0.004)PAEY(0.001)S(0.892)PQLT(0.103)R</t>
  </si>
  <si>
    <t>sp|Q9Y6E2|BZW2_HUMAN</t>
  </si>
  <si>
    <t>&gt;sp|Q9Y6E2|BZW2_HUMAN Basic leucine zipper and W2 domain-containing protein 2 OS=Homo sapiens OX=9606 GN=BZW2 PE=1 SV=1</t>
  </si>
  <si>
    <t>QMKKFVEWLQNAEEESESEGEEN________</t>
  </si>
  <si>
    <t>KFVEWLQNAEEES(1)ES(1)EGEEN</t>
  </si>
  <si>
    <t>5578;5579;5580;8910</t>
  </si>
  <si>
    <t>KKFVEWLQNAEEESESEGEEN__________</t>
  </si>
  <si>
    <t>sp|Q9Y6F6|MRVI1_HUMAN</t>
  </si>
  <si>
    <t>&gt;sp|Q9Y6F6|MRVI1_HUMAN Protein MRVI1 OS=Homo sapiens OX=9606 GN=MRVI1 PE=1 SV=4</t>
  </si>
  <si>
    <t>LSEAAEQEKGLPSELSPAIEEEESKSGLDVM</t>
  </si>
  <si>
    <t>GLPS(0.004)ELS(0.996)PAIEEEESK</t>
  </si>
  <si>
    <t>6336;6337</t>
  </si>
  <si>
    <t>sp|Q9Y6G9|DC1L1_HUMAN</t>
  </si>
  <si>
    <t>&gt;sp|Q9Y6G9|DC1L1_HUMAN Cytoplasmic dynein 1 light intermediate chain 1 OS=Homo sapiens OX=9606 GN=DYNC1LI1 PE=1 SV=3</t>
  </si>
  <si>
    <t>RDFQEYVEPGEDFPASPQRRNTASQEDKDDS</t>
  </si>
  <si>
    <t>DFQEYVEPGEDFPAS(1)PQRR</t>
  </si>
  <si>
    <t>2565;2566;2567;2568</t>
  </si>
  <si>
    <t>516</t>
  </si>
  <si>
    <t>RITRKPVTVSPTTPTSPTEGEAS________</t>
  </si>
  <si>
    <t>KPVT(0.003)VS(0.019)PT(0.195)T(0.704)PT(0.445)S(0.445)PT(0.074)EGEAS(0.115)</t>
  </si>
  <si>
    <t>sp|Q9Y6I3|EPN1_HUMAN</t>
  </si>
  <si>
    <t>&gt;sp|Q9Y6I3|EPN1_HUMAN Epsin-1 OS=Homo sapiens OX=9606 GN=EPN1 PE=1 SV=2</t>
  </si>
  <si>
    <t>FDMSGVRGSLAEAVGSPPPAATPTPTPPTRK</t>
  </si>
  <si>
    <t>GSLAEAVGS(1)PPPAATPTPTPPTR</t>
  </si>
  <si>
    <t>6994;6995</t>
  </si>
  <si>
    <t>FSDFDRLRTALPTSGSSAGELELLAGEVPAR</t>
  </si>
  <si>
    <t>T(0.001)ALPT(0.015)S(0.084)GS(0.5)S(0.401)AGELELLAGEVPAR</t>
  </si>
  <si>
    <t>17982</t>
  </si>
  <si>
    <t>SDFDRLRTALPTSGSSAGELELLAGEVPARS</t>
  </si>
  <si>
    <t>TALPT(0.004)S(0.026)GS(0.156)S(0.814)AGELELLAGEVPAR</t>
  </si>
  <si>
    <t>17981;17983;17985;17986</t>
  </si>
  <si>
    <t>SAGELELLAGEVPARSPGAFDMSGVRGSLAE</t>
  </si>
  <si>
    <t>TALPTSGSSAGELELLAGEVPARS(0.979)PGAFDMS(0.021)GVR</t>
  </si>
  <si>
    <t>17987;17988;17989</t>
  </si>
  <si>
    <t>sp|Q9Y6J0|CABIN_HUMAN</t>
  </si>
  <si>
    <t>&gt;sp|Q9Y6J0|CABIN_HUMAN Calcineurin-binding protein cabin-1 OS=Homo sapiens OX=9606 GN=CABIN1 PE=1 SV=1</t>
  </si>
  <si>
    <t>QLDQWLLTKGRSSAVSPRNCPAGMVNGRFGP</t>
  </si>
  <si>
    <t>SSAVS(0.999)PR</t>
  </si>
  <si>
    <t>17100</t>
  </si>
  <si>
    <t>sp|Q9Y6K1|DNM3A_HUMAN</t>
  </si>
  <si>
    <t>&gt;sp|Q9Y6K1|DNM3A_HUMAN DNA (cytosine-5)-methyltransferase 3A OS=Homo sapiens OX=9606 GN=DNMT3A PE=1 SV=4</t>
  </si>
  <si>
    <t>NGDLEKRSEPQPEEGSPAGGQKGGAPAEGEG</t>
  </si>
  <si>
    <t>SEPQPEEGS(1)PAGGQK</t>
  </si>
  <si>
    <t>15170;15171</t>
  </si>
  <si>
    <t>sp|Q9Y6K9|NEMO_HUMAN</t>
  </si>
  <si>
    <t>&gt;sp|Q9Y6K9|NEMO_HUMAN NF-kappa-B essential modulator OS=Homo sapiens OX=9606 GN=IKBKG PE=1 SV=2</t>
  </si>
  <si>
    <t>PAYLSSPLALPSQRRSPPEEPPDFCCPKCQY</t>
  </si>
  <si>
    <t>RS(1)PPEEPPDFCCPK</t>
  </si>
  <si>
    <t>14318</t>
  </si>
  <si>
    <t>sp|Q9Y6Q9|NCOA3_HUMAN</t>
  </si>
  <si>
    <t>&gt;sp|Q9Y6Q9|NCOA3_HUMAN Nuclear receptor coactivator 3 OS=Homo sapiens OX=9606 GN=NCOA3 PE=1 SV=1</t>
  </si>
  <si>
    <t>ITSCGDGNVVKQEQLSPKKKENNALLRYLLD</t>
  </si>
  <si>
    <t>QEQLS(1)PK</t>
  </si>
  <si>
    <t>12324</t>
  </si>
  <si>
    <t>sp|Q9Y6R0|NUMBL_HUMAN</t>
  </si>
  <si>
    <t>&gt;sp|Q9Y6R0|NUMBL_HUMAN Numb-like protein OS=Homo sapiens OX=9606 GN=NUMBL PE=1 SV=1</t>
  </si>
  <si>
    <t>VPPAAAFQPGHKRTPSEAERWLEEVSQVAKA</t>
  </si>
  <si>
    <t>RTPS(1)EAER</t>
  </si>
  <si>
    <t>14535;14536;14537;14538</t>
  </si>
  <si>
    <t>sp|Q9Y6R1|S4A4_HUMAN</t>
  </si>
  <si>
    <t>&gt;sp|Q9Y6R1|S4A4_HUMAN Electrogenic sodium bicarbonate cotransporter 1 OS=Homo sapiens OX=9606 GN=SLC4A4 PE=1 SV=1</t>
  </si>
  <si>
    <t>GHKEKKEKERISENYSDKSDIENADESSSSI</t>
  </si>
  <si>
    <t>IS(0.016)ENY(0.009)S(0.979)DKS(0.994)DIENADES(0.001)S(0.001)S(0.001)SILKPLISPAAER</t>
  </si>
  <si>
    <t>8128</t>
  </si>
  <si>
    <t>EKKEKERISENYSDKSDIENADESSSSILKP</t>
  </si>
  <si>
    <t>sp|Q9Y6W5|WASF2_HUMAN</t>
  </si>
  <si>
    <t>&gt;sp|Q9Y6W5|WASF2_HUMAN Wiskott-Aldrich syndrome protein family member 2 OS=Homo sapiens OX=9606 GN=WASF2 PE=1 SV=3</t>
  </si>
  <si>
    <t>EEVSLQGINTRKAFRSSTIQDQKLFDRNSLP</t>
  </si>
  <si>
    <t>S(0.87)S(0.113)T(0.016)IQDQK</t>
  </si>
  <si>
    <t>17538</t>
  </si>
  <si>
    <t>sp|Q9Y6X9|MORC2_HUMAN</t>
  </si>
  <si>
    <t>&gt;sp|Q9Y6X9|MORC2_HUMAN ATPase MORC2 OS=Homo sapiens OX=9606 GN=MORC2 PE=1 SV=2</t>
  </si>
  <si>
    <t>GRFVVKEEKKDSNELSDSAGEEDSADLKRAQ</t>
  </si>
  <si>
    <t>KDS(0.001)NELS(0.999)DS(1)AGEEDSADLKR</t>
  </si>
  <si>
    <t>8633;8634;8635;8636;8637;8638</t>
  </si>
  <si>
    <t>FVVKEEKKDSNELSDSAGEEDSADLKRAQKD</t>
  </si>
  <si>
    <t>ESPIKLSPATPSRKRSVAVSDEEEVEEEAER</t>
  </si>
  <si>
    <t>KRS(1)VAVS(1)DEEEVEEEAER</t>
  </si>
  <si>
    <t>9704;9705</t>
  </si>
  <si>
    <t>KLSPATPSRKRSVAVSDEEEVEEEAERRKER</t>
  </si>
  <si>
    <t>9704;9705;17752;17753;17754;17755;17756</t>
  </si>
  <si>
    <t>sp|Q9Y6Y8|S23IP_HUMAN</t>
  </si>
  <si>
    <t>926</t>
  </si>
  <si>
    <t>&gt;sp|Q9Y6Y8|S23IP_HUMAN SEC23-interacting protein OS=Homo sapiens OX=9606 GN=SEC23IP PE=1 SV=1</t>
  </si>
  <si>
    <t>EEEEKQVVEAEKVVESPDFSKDEDYLGKVGM</t>
  </si>
  <si>
    <t>VVES(0.964)PDFS(0.036)KDEDYLGK</t>
  </si>
  <si>
    <t>20361;20362</t>
  </si>
  <si>
    <t>T</t>
  </si>
  <si>
    <t>SSSSGGYGGGYGGVLTASDGLLAGNEKLTMQ</t>
  </si>
  <si>
    <t>FVSSSSSGGYGGGY(0.298)GGVLT(0.351)AS(0.351)DGLLAGNEK</t>
  </si>
  <si>
    <t>REV__sp|A8K8P3|SFI1_HUMAN</t>
  </si>
  <si>
    <t>WQFWRT(1)LCR</t>
  </si>
  <si>
    <t>20474</t>
  </si>
  <si>
    <t>REV__sp|P35556|FBN2_HUMAN</t>
  </si>
  <si>
    <t>X;X;X;X;X;X;X;X;X;X;X;X;X;X;X;Phospho (STY);X;X;X;Phospho (STY);X;Phospho (STY);X;X;Oxidation (M);X;X;X;X;X;X</t>
  </si>
  <si>
    <t>EY(0.061)LPIS(0.448)T(0.504)IELT(0.58)Y(0.534)T(0.873)GPMK</t>
  </si>
  <si>
    <t>5241</t>
  </si>
  <si>
    <t>X;X;X;X;X;X;X;X;X;X;X;Phospho (STY);X;X;X;Phospho (STY);X;Phospho (STY);X;X;Oxidation (M);X;X;X;X;X;X;X;X;X;X</t>
  </si>
  <si>
    <t>X;X;X;X;X;X;X;X;X;Phospho (STY);X;X;X;Phospho (STY);X;Phospho (STY);X;X;Oxidation (M);X;X;X;X;X;X;X;X;X;X;X;X</t>
  </si>
  <si>
    <t>AGS(0.152)T(0.811)S(0.037)PK</t>
  </si>
  <si>
    <t>LRRRKVTAEADSSSPTGILATSESKSMPVLG</t>
  </si>
  <si>
    <t>VTAEADS(0.006)S(0.027)S(0.369)PT(0.598)GILATSESK</t>
  </si>
  <si>
    <t>9981;20283</t>
  </si>
  <si>
    <t>FCFDIEAADRPGVSLTMQAFSEEERKQWLEA</t>
  </si>
  <si>
    <t>LAESWEDGSPPPQARTSSLDNEGPHPDLLSF</t>
  </si>
  <si>
    <t>TDLNKRASLPAGLVGTPPESPSEPREDVLGF</t>
  </si>
  <si>
    <t>157;2020</t>
  </si>
  <si>
    <t>KFKVQGEAVSNIQENTQTPTVQEESEEEEVD</t>
  </si>
  <si>
    <t>VQGEAVSNIQENT(0.25)QT(0.25)PT(0.25)VQEES(0.25)EEEEVDETGVEVK</t>
  </si>
  <si>
    <t>159;2022</t>
  </si>
  <si>
    <t>KVQGEAVSNIQENTQTPTVQEESEEEEVDET</t>
  </si>
  <si>
    <t>VQGEAVSNIQENT(0.429)QT(0.513)PT(0.513)VQEES(0.513)EEEEVDET(0.03)GVEVK</t>
  </si>
  <si>
    <t>20104</t>
  </si>
  <si>
    <t>161;2024</t>
  </si>
  <si>
    <t>QGEAVSNIQENTQTPTVQEESEEEEVDETGV</t>
  </si>
  <si>
    <t>ARGPEGGSTAQVPAPTASPPPEGPVLTFQSE</t>
  </si>
  <si>
    <t>sp|O00461|GOLI4_HUMAN</t>
  </si>
  <si>
    <t>&gt;sp|O00461|GOLI4_HUMAN Golgi integral membrane protein 4 OS=Homo sapiens OX=9606 GN=GOLIM4 PE=1 SV=1</t>
  </si>
  <si>
    <t>LTEEKKRELEHNAEETYGENDENTDDKNNDG</t>
  </si>
  <si>
    <t>ELEHNAEET(0.994)Y(0.006)GENDENTDDKNNDGEEQEVR</t>
  </si>
  <si>
    <t>4314;4316;4318</t>
  </si>
  <si>
    <t>sp|Q9P289|STK26_HUMAN;sp|O00506|STK25_HUMAN;sp|Q9Y6E0|STK24_HUMAN</t>
  </si>
  <si>
    <t>172;168;184</t>
  </si>
  <si>
    <t>sp|Q9P289|STK26_HUMAN</t>
  </si>
  <si>
    <t>&gt;sp|Q9P289|STK26_HUMAN Serine/threonine-protein kinase 26 OS=Homo sapiens OX=9606 GN=STK26 PE=1 SV=2;&gt;sp|O00506|STK25_HUMAN Serine/threonine-protein kinase 25 OS=Homo sapiens OX=9606 GN=STK25 PE=1 SV=1;&gt;sp|Q9Y6E0|STK24_HUMAN Serine/threonine-protein kinase</t>
  </si>
  <si>
    <t>DVKLADFGVAGQLTDTQIKRNTFVGTPFWMA</t>
  </si>
  <si>
    <t>LADFGVAGQLT(0.004)DT(0.996)QIK</t>
  </si>
  <si>
    <t>10043;10044;10045</t>
  </si>
  <si>
    <t>QERERRRRHRNLSSTTDDEAPRLSQNGDRQA</t>
  </si>
  <si>
    <t>NLS(0.127)S(0.251)T(0.182)T(0.439)DDEAPR</t>
  </si>
  <si>
    <t>SRKDWSALSSLARQRTLEDEEEQERERRRRH</t>
  </si>
  <si>
    <t>QRT(1)LEDEEEQERER</t>
  </si>
  <si>
    <t>12796;12797;12798</t>
  </si>
  <si>
    <t>HVTEGIPRLDSQPQETSPELPRRRVRHQGDL</t>
  </si>
  <si>
    <t>LDSQPQET(0.757)S(0.243)PELPR</t>
  </si>
  <si>
    <t>10223;10225;10227</t>
  </si>
  <si>
    <t>YDDKQERQSLGESPRTLSPTPSAEGYQDVRD</t>
  </si>
  <si>
    <t>T(0.781)LS(0.204)PT(0.014)PSAEGYQDVR</t>
  </si>
  <si>
    <t>18545</t>
  </si>
  <si>
    <t>QERQSLGESPRTLSPTPSAEGYQDVRDRMIH</t>
  </si>
  <si>
    <t>X;X;X;X;Phospho (STY);X;X;X;Phospho (STY);X;X;X;X;Phospho (STY);X;Phospho (STY);X;X;X;X;X;X;X;X;X;X;X;X;X;X;X</t>
  </si>
  <si>
    <t>T(0.263)LS(0.713)PT(0.609)PS(0.414)AEGYQDVR</t>
  </si>
  <si>
    <t>18544;18549</t>
  </si>
  <si>
    <t>CKQSTKTEEKLRPTRTSSESIYSRPGSSIPG</t>
  </si>
  <si>
    <t>T(0.832)S(0.15)S(0.016)ES(0.002)IYSR</t>
  </si>
  <si>
    <t>19018</t>
  </si>
  <si>
    <t>sp|O14681|EI24_HUMAN</t>
  </si>
  <si>
    <t>&gt;sp|O14681|EI24_HUMAN Etoposide-induced protein 2.4 homolog OS=Homo sapiens OX=9606 GN=EI24 PE=1 SV=4</t>
  </si>
  <si>
    <t>LFHKTVYLQSALSSSTSAEKFPSPHPSPAKL</t>
  </si>
  <si>
    <t>TVYLQSALS(0.006)S(0.018)S(0.018)T(0.58)S(0.377)AEK</t>
  </si>
  <si>
    <t>19225;19226</t>
  </si>
  <si>
    <t>LESPRPALVRSASSDTSEELNSQDSPPKQDS</t>
  </si>
  <si>
    <t>X;X;Phospho (STY);X;X;X;X;X;X;X;X;X;Phospho (STY);Phospho (STY);X;Phospho (STY);X;X;X;X;X;X;X;X;X;X;X;X;X;X;X</t>
  </si>
  <si>
    <t>S(0.163)AS(0.677)S(0.171)DT(0.816)S(0.173)EELNSQDSPPK</t>
  </si>
  <si>
    <t>14887;14892;14893</t>
  </si>
  <si>
    <t>QSYDLDYPERRAISPTSSSRYGSSCNVSQGS</t>
  </si>
  <si>
    <t>18;19;19</t>
  </si>
  <si>
    <t>SKRTKTKTKKRPQRATSNVFAMFDQSQIQEF</t>
  </si>
  <si>
    <t>X;X;X;X;X;X;X;X;X;X;X;X;X;X;X;Phospho (STY);Phospho (STY);X;X;X;X;Oxidation (M);X;X;X;X;X;X;X;X;X</t>
  </si>
  <si>
    <t>2129;2130;2136;2137;2138;2139;2140;2141;2142</t>
  </si>
  <si>
    <t>RKDESPATWRLGLRKTGSYGALAEITASKEG</t>
  </si>
  <si>
    <t>KT(0.682)GS(0.31)YGALAEIT(0.007)ASK</t>
  </si>
  <si>
    <t>9823</t>
  </si>
  <si>
    <t>RLAYVAPTIPRRLASTSDIEEKENRDSSSLR</t>
  </si>
  <si>
    <t>RLAS(0.083)T(0.684)S(0.233)DIEEK</t>
  </si>
  <si>
    <t>13746</t>
  </si>
  <si>
    <t>QRKARSRQARQSRRSTQGVTLTDLQEAEKTI</t>
  </si>
  <si>
    <t>WTQDSDENEQEQQSDTEEGSNKKETQTDSIS</t>
  </si>
  <si>
    <t>STGVSFWT(0.027)QDS(0.265)DENEQEQQS(0.298)DT(0.406)EEGS(0.003)NK</t>
  </si>
  <si>
    <t>YVGRLLKPGEEPSEYTDEEDTKDHNKQD___</t>
  </si>
  <si>
    <t>LLKPGEEPSEYT(1)DEEDTK</t>
  </si>
  <si>
    <t>10711;10712;10713;10714;10715;10716;10717;10718;10719;10720;10721;10722;10723</t>
  </si>
  <si>
    <t>QGDPAVPAQQPADPSTPERQSSPSGSEQLVR</t>
  </si>
  <si>
    <t>GGQGDPAVPAQQPADPS(0.062)T(0.938)PER</t>
  </si>
  <si>
    <t>6076;6077;6078;6079;6080</t>
  </si>
  <si>
    <t>QGDPAVPTQQPADPSTPEQQNSPSGSEQFVR</t>
  </si>
  <si>
    <t>GGQGDPAVPT(0.058)QQPADPS(0.234)T(0.708)PEQQNSPSGSEQFVR</t>
  </si>
  <si>
    <t>6081;6082</t>
  </si>
  <si>
    <t>EDYKKLAPYNIRRSSTSGDTEEEEEEEVVPF</t>
  </si>
  <si>
    <t>KLAPYNIRRSSTSGDTEEEEEEEVVPFSSDE</t>
  </si>
  <si>
    <t>RS(0.382)S(0.382)T(0.128)S(0.153)GDT(0.954)EEEEEEEVVPFSSDEQK</t>
  </si>
  <si>
    <t>14479;14480;14481</t>
  </si>
  <si>
    <t>KETDKYIKEFGSLPTTPSEQRQRKIQKDRLV</t>
  </si>
  <si>
    <t>EFGS(0.009)LPT(0.22)T(0.765)PS(0.007)EQR</t>
  </si>
  <si>
    <t>3795;3796</t>
  </si>
  <si>
    <t>sp|O15439|MRP4_HUMAN</t>
  </si>
  <si>
    <t>&gt;sp|O15439|MRP4_HUMAN Multidrug resistance-associated protein 4 OS=Homo sapiens OX=9606 GN=ABCC4 PE=1 SV=3</t>
  </si>
  <si>
    <t>LKKDNEESEQPPVPGTPTLRNRTFSESSVWS</t>
  </si>
  <si>
    <t>KDNEES(0.013)EQPPVPGT(0.737)PT(0.25)LR</t>
  </si>
  <si>
    <t>8593</t>
  </si>
  <si>
    <t>SPFPSTPTSRRALHRTLSDESIYNSQREHFF</t>
  </si>
  <si>
    <t>T(0.533)LS(0.445)DES(0.022)IYNSQR</t>
  </si>
  <si>
    <t>18508</t>
  </si>
  <si>
    <t>SMTRLVVKERNRNKLTRESGTDFPIPAVPPG</t>
  </si>
  <si>
    <t>HLPASGPTQPPVVSSTNEGSPSPPEPTGKGS</t>
  </si>
  <si>
    <t>RITPLSLQTQGSSHETLNIVEEKKRAEVGKD</t>
  </si>
  <si>
    <t>DSPSKSSAEAQTPEDTPNKSGAEAKTQKDSS</t>
  </si>
  <si>
    <t>S(0.002)S(0.002)AEAQT(0.019)PEDT(0.978)PNK</t>
  </si>
  <si>
    <t>17088</t>
  </si>
  <si>
    <t>sp|O43684|BUB3_HUMAN</t>
  </si>
  <si>
    <t>&gt;sp|O43684|BUB3_HUMAN Mitotic checkpoint protein BUB3 OS=Homo sapiens OX=9606 GN=BUB3 PE=1 SV=1</t>
  </si>
  <si>
    <t>IRQVTDAETKPKSPCT_______________</t>
  </si>
  <si>
    <t>QVT(0.001)DAET(0.243)KPKS(0.163)PCT(0.594)</t>
  </si>
  <si>
    <t>12934</t>
  </si>
  <si>
    <t>ATGKEMPQDLRSPARTPPSEEDSAEAERLKT</t>
  </si>
  <si>
    <t>X;X;X;X;X;Oxidation (M);X;X;X;X;X;Phospho (STY);X;X;X;Phospho (STY);X;X;X;X;X;X;X;X;X;X;X;X;X;X;X</t>
  </si>
  <si>
    <t>EMPQDLRS(0.998)PART(0.988)PPS(0.013)EEDS(0.001)AEAER</t>
  </si>
  <si>
    <t>4455;4456;4457;4458;4459;16386;16387</t>
  </si>
  <si>
    <t>NPELIEQLRSQIRSRTPSASNDDQQE_____</t>
  </si>
  <si>
    <t>S(0.221)RT(0.763)PS(0.012)AS(0.004)NDDQQE</t>
  </si>
  <si>
    <t>17062;17063</t>
  </si>
  <si>
    <t>IPTPQDLPQRKSSLVTSKLAGGQVE______</t>
  </si>
  <si>
    <t>KS(0.033)S(0.471)LVT(0.491)S(0.005)K</t>
  </si>
  <si>
    <t>ELFAHFIQPAAQKTPTSPLKMKPGRPRIKKD</t>
  </si>
  <si>
    <t>T(0.006)PT(0.497)S(0.497)PLK</t>
  </si>
  <si>
    <t>ISLGIFPLPAGDGLLTPDAQKGGETPGSEQW</t>
  </si>
  <si>
    <t>ERPISLGIFPLPAGDGLLT(1)PDAQK</t>
  </si>
  <si>
    <t>4685;4686;4687;4688</t>
  </si>
  <si>
    <t>AGDGLLTPDAQKGGETPGSEQWKFQELSQPR</t>
  </si>
  <si>
    <t>GGET(0.961)PGS(0.039)EQWK</t>
  </si>
  <si>
    <t>6017;6018</t>
  </si>
  <si>
    <t>ELDMDKDLSGYKGSSTPTKGIENKAFDRNTE</t>
  </si>
  <si>
    <t>GS(0.004)S(0.2)T(0.789)PT(0.006)K</t>
  </si>
  <si>
    <t>7230;7231</t>
  </si>
  <si>
    <t>sp|O60487|MPZL2_HUMAN</t>
  </si>
  <si>
    <t>&gt;sp|O60487|MPZL2_HUMAN Myelin protein zero-like protein 2 OS=Homo sapiens OX=9606 GN=MPZL2 PE=1 SV=1</t>
  </si>
  <si>
    <t>ERLNQEKKVSVYLEDTD______________</t>
  </si>
  <si>
    <t>KVSVYLEDT(1)D</t>
  </si>
  <si>
    <t>9977;9978</t>
  </si>
  <si>
    <t>REPRLRLCDDGPQLPTSPRLTAAARSARHPS</t>
  </si>
  <si>
    <t>LCDDGPQLPT(0.695)S(0.305)PR</t>
  </si>
  <si>
    <t>10109;10113</t>
  </si>
  <si>
    <t>916</t>
  </si>
  <si>
    <t>DNNYSTPNERGDHNRTLDRSGDLGDMEPLKG</t>
  </si>
  <si>
    <t>GDHNRT(1)LDR</t>
  </si>
  <si>
    <t>5738</t>
  </si>
  <si>
    <t>DYGMMSDYGTARRTGTPSDPRRRLRSYEDMI</t>
  </si>
  <si>
    <t>RT(0.16)GT(0.807)PS(0.033)DPR</t>
  </si>
  <si>
    <t>14502;18399</t>
  </si>
  <si>
    <t>NNASRSQSSHSYDDSTLPLIDRNQKSDKKPD</t>
  </si>
  <si>
    <t>SQSSHSYDDS(0.243)T(0.757)LPLIDR</t>
  </si>
  <si>
    <t>16817;16820</t>
  </si>
  <si>
    <t>KTAKRKRESESESDETPPAAPQLIKKEKKKS</t>
  </si>
  <si>
    <t>X;X;X;X;X;X;X;X;Phospho (STY);X;Phospho (STY);X;Phospho (STY);X;X;Phospho (STY);X;X;X;X;X;X;X;X;X;X;X;X;X;X;X</t>
  </si>
  <si>
    <t>9644;9646</t>
  </si>
  <si>
    <t>DEAGGPEGSEAVQSGTPEEPEPELEAEASKE</t>
  </si>
  <si>
    <t>GGKKKGKKSRESASPTIPNLDLLEAHTKEAL</t>
  </si>
  <si>
    <t>ES(0.064)AS(0.292)PT(0.645)IPNLDLLEAHTK</t>
  </si>
  <si>
    <t>4761;4762;4764</t>
  </si>
  <si>
    <t>RSKKRKGSDDAPYSPTARVGPSVPRQDRPVR</t>
  </si>
  <si>
    <t>RKGS(0.993)DDAPY(0.012)S(0.418)PT(0.577)AR</t>
  </si>
  <si>
    <t>13688</t>
  </si>
  <si>
    <t>HSKKTTGSKASASPSTSSTSSRPKASKETVS</t>
  </si>
  <si>
    <t>KKKQGEVSKAASADSTTEGTPADGFTVLSTK</t>
  </si>
  <si>
    <t>AAS(0.007)ADS(0.484)T(0.484)T(0.024)EGTPADGFTVLSTK</t>
  </si>
  <si>
    <t>GEVSKAASADSTTEGTPADGFTVLSTKSLFL</t>
  </si>
  <si>
    <t>AASADS(0.001)T(0.006)T(0.006)EGT(0.987)PADGFTVLSTK</t>
  </si>
  <si>
    <t>221;222;223;224;225;228;229;230;231;233;234;235;238</t>
  </si>
  <si>
    <t>2100;2145</t>
  </si>
  <si>
    <t>FSVKVTGEGRVKESITRRRRAPSVANVGSHC;FTVKISGEGRVKESITRTSRAPSVATVGSIC</t>
  </si>
  <si>
    <t>X;X;X;X;X;X;X;X;X;X;X;X;X;X;X;Phospho (STY);X;X;X;X;X;X;Phospho (STY);X;X;X;X;X;Phospho (STY);X;X</t>
  </si>
  <si>
    <t>VKES(0.244)IT(0.756)R</t>
  </si>
  <si>
    <t>19878</t>
  </si>
  <si>
    <t>VISQISDISNRDGHATDEEKLASTSCGQKSA</t>
  </si>
  <si>
    <t>DGHAT(1)DEEK</t>
  </si>
  <si>
    <t>2618;2619;2620</t>
  </si>
  <si>
    <t>DVEVEEKETSVSKEDTDHEEKASNEDVTKAV</t>
  </si>
  <si>
    <t>ETSVS(0.003)KEDT(0.997)DHEEKAS(1)NEDVTK</t>
  </si>
  <si>
    <t>5024;5025;5026</t>
  </si>
  <si>
    <t>VESKRKNLAKTGVTSTSDSEEEGDDQEGEKK</t>
  </si>
  <si>
    <t>T(0.008)GVT(0.074)S(0.078)T(0.611)S(0.618)DS(0.611)EEEGDDQEGEKK</t>
  </si>
  <si>
    <t>18404</t>
  </si>
  <si>
    <t>RSQSRSRSKSRSRSWTSPKSSGH________</t>
  </si>
  <si>
    <t>17044</t>
  </si>
  <si>
    <t>sp|O75533|SF3B1_HUMAN</t>
  </si>
  <si>
    <t>&gt;sp|O75533|SF3B1_HUMAN Splicing factor 3B subunit 1 OS=Homo sapiens OX=9606 GN=SF3B1 PE=1 SV=3</t>
  </si>
  <si>
    <t>AETPRTDRGGDSIGETPTPGASKRKSRWDET</t>
  </si>
  <si>
    <t>GGDS(0.002)IGET(0.711)PT(0.286)PGASK</t>
  </si>
  <si>
    <t>6004</t>
  </si>
  <si>
    <t>SLRWDETPGRAKGSETPGATPGSKIWDPTPS</t>
  </si>
  <si>
    <t>GSET(1)PGAT(0.998)PGS(0.002)K</t>
  </si>
  <si>
    <t>6949;6950;6951;6952;6953</t>
  </si>
  <si>
    <t>DETPGRAKGSETPGATPGSKIWDPTPSHTPA</t>
  </si>
  <si>
    <t>6949;6950;6951;6952</t>
  </si>
  <si>
    <t>PGATPKKLSSWDQAETPGHTPSLRWDETPGR</t>
  </si>
  <si>
    <t>KLSSWDQAET(0.999)PGHT(0.931)PS(0.069)LR</t>
  </si>
  <si>
    <t>9314;9315</t>
  </si>
  <si>
    <t>PKKLSSWDQAETPGHTPSLRWDETPGRAKGS</t>
  </si>
  <si>
    <t>RHRAEAPPLEREDSGTFSLGKMITAKPGKTP</t>
  </si>
  <si>
    <t>EDS(0.135)GT(0.865)FSLGK</t>
  </si>
  <si>
    <t>559;3654;3656;3657;3658</t>
  </si>
  <si>
    <t>1625</t>
  </si>
  <si>
    <t>YDGEVLLRSIVKQVSTENDSTLVHRFPLLVA</t>
  </si>
  <si>
    <t>QVS(0.393)T(0.606)ENDSTLVHR</t>
  </si>
  <si>
    <t>12933</t>
  </si>
  <si>
    <t>3508</t>
  </si>
  <si>
    <t>ARVKAIPRRRVNSGDTEVGSSLLRHPSPELS</t>
  </si>
  <si>
    <t>VNS(0.297)GDT(0.461)EVGS(0.042)S(0.199)LLR</t>
  </si>
  <si>
    <t>2131</t>
  </si>
  <si>
    <t>CDQEYKFSVDVKEAETDSDSD__________</t>
  </si>
  <si>
    <t>sp|O75791|GRAP2_HUMAN</t>
  </si>
  <si>
    <t>&gt;sp|O75791|GRAP2_HUMAN GRB2-related adapter protein 2 OS=Homo sapiens OX=9606 GN=GRAP2 PE=1 SV=1</t>
  </si>
  <si>
    <t>GLGSEMNAALMHRRHTDPVQLQAAGRVRWAR</t>
  </si>
  <si>
    <t>RHT(1)DPVQLQAAGR</t>
  </si>
  <si>
    <t>13628</t>
  </si>
  <si>
    <t>VTSELLKGIPLATGDTSPEPELLPGAPLPPP</t>
  </si>
  <si>
    <t>GIPLAT(0.021)GDT(0.757)S(0.222)PEPELLPGAPLPPPK</t>
  </si>
  <si>
    <t>6200;6203</t>
  </si>
  <si>
    <t>sp|O75976|CBPD_HUMAN</t>
  </si>
  <si>
    <t>1368</t>
  </si>
  <si>
    <t>&gt;sp|O75976|CBPD_HUMAN Carboxypeptidase D OS=Homo sapiens OX=9606 GN=CPD PE=1 SV=2</t>
  </si>
  <si>
    <t>TGSKKSLLSHEFQDETDTEEETLYSSKH___</t>
  </si>
  <si>
    <t>SLLSHEFQDET(1)DT(1)EEETLYSSK</t>
  </si>
  <si>
    <t>16063;16064</t>
  </si>
  <si>
    <t>1370</t>
  </si>
  <si>
    <t>SKKSLLSHEFQDETDTEEETLYSSKH_____</t>
  </si>
  <si>
    <t>SEEMADTLEEGSASPTSPDYSLDSPGPEKMA</t>
  </si>
  <si>
    <t>RAKLLTAAELLLDYDTGSEEAEEGAESSQEP</t>
  </si>
  <si>
    <t>ASSELDASKTVSSPPTSPRPGSAATVSASTS</t>
  </si>
  <si>
    <t>T(0.316)VS(0.357)S(0.356)PPT(0.515)S(0.454)PRPGS(0.002)AATVSASTSNIIPPR</t>
  </si>
  <si>
    <t>19216;19217</t>
  </si>
  <si>
    <t>MFFKLSEEAECPNPSTPSKAAKFFPYSSADA</t>
  </si>
  <si>
    <t>LSEEAECPNPS(0.206)T(0.767)PS(0.027)K</t>
  </si>
  <si>
    <t>11030;11031</t>
  </si>
  <si>
    <t>DIRLADFGVSAKNLKTLQKRDSFIGTPYWMA</t>
  </si>
  <si>
    <t>NLKT(1)LQK</t>
  </si>
  <si>
    <t>11826;11827</t>
  </si>
  <si>
    <t>SSIKDLVLKSRKSSVTEE_____________</t>
  </si>
  <si>
    <t>KS(0.015)S(0.433)VT(0.552)EE</t>
  </si>
  <si>
    <t>9816</t>
  </si>
  <si>
    <t>TLTDMGRSAPRERRGTPEKEKLPAKAVYDFK</t>
  </si>
  <si>
    <t>RGT(1)PEKEK</t>
  </si>
  <si>
    <t>13604</t>
  </si>
  <si>
    <t>AVGPPRGLGDQSASRTSPGRVDLPGSSTTLT</t>
  </si>
  <si>
    <t>DGSSNCNSREQSDDETEESVKFKRLHKLVNS</t>
  </si>
  <si>
    <t>EQS(0.384)DDET(0.613)EES(0.003)VK</t>
  </si>
  <si>
    <t>CKQAARAEKKLKHRRTSETSISPPGSSIGSP</t>
  </si>
  <si>
    <t>RT(0.482)S(0.482)ET(0.036)S(0.001)ISPPGSSIGSPNR</t>
  </si>
  <si>
    <t>AARAEKKLKHRRTSETSISPPGSSIGSPNRV</t>
  </si>
  <si>
    <t>NAVMAQVQAITAQLKTTPTQPSEQKAAFPPP</t>
  </si>
  <si>
    <t>T(0.498)T(0.498)PT(0.005)QPSEQK</t>
  </si>
  <si>
    <t>AVMAQVQAITAQLKTTPTQPSEQKAAFPPPE</t>
  </si>
  <si>
    <t>sp|O95155|UBE4B_HUMAN</t>
  </si>
  <si>
    <t>&gt;sp|O95155|UBE4B_HUMAN Ubiquitin conjugation factor E4 B OS=Homo sapiens OX=9606 GN=UBE4B PE=1 SV=1</t>
  </si>
  <si>
    <t>RRRLARLAGGQTSQPTTPLTSPQRENPPGPP</t>
  </si>
  <si>
    <t>LAGGQT(0.001)S(0.002)QPT(0.405)T(0.332)PLT(0.146)S(0.115)PQR</t>
  </si>
  <si>
    <t>QNLESVAKVNARMNKTSRRSEDLDNATEVNP</t>
  </si>
  <si>
    <t>TQPITSAERKESDRCTSHSETPTVDDEEKVD</t>
  </si>
  <si>
    <t>FTVAGRMVKKGLASPTAITPVASPICGKTRG</t>
  </si>
  <si>
    <t>GLAS(0.382)PT(0.618)AITPVASPICGK</t>
  </si>
  <si>
    <t>6261</t>
  </si>
  <si>
    <t>GQDVPVKAPETFDNITISREAQGEVPASDSK</t>
  </si>
  <si>
    <t>APETFDNIT(0.996)IS(0.004)R</t>
  </si>
  <si>
    <t>1401;1402</t>
  </si>
  <si>
    <t>APVTKIELLPSYSTATLIDEPTEVDDPWNLP</t>
  </si>
  <si>
    <t>EEAGLEDGVSGEISDTELEQTDSCAEPLSEG</t>
  </si>
  <si>
    <t>EQWKKEAAAQEAGADTPGKGEPPAPKSPPKA</t>
  </si>
  <si>
    <t>EAAAQEAGADT(0.553)PGKGEPPAPKS(0.447)PPK</t>
  </si>
  <si>
    <t>3344</t>
  </si>
  <si>
    <t>PEDKESESEAKVDGETASDSESRAESAPLPV</t>
  </si>
  <si>
    <t>VAHEPVAPPEDKES(0.003)ES(0.001)EAKVDGET(0.596)AS(0.382)DS(0.013)ES(0.005)R</t>
  </si>
  <si>
    <t>19331</t>
  </si>
  <si>
    <t>PRLETLLQPRKRSRSTCGDSEVEEESPGKRL</t>
  </si>
  <si>
    <t>S(0.249)RS(0.249)T(0.34)CGDS(0.162)EVEEESPGK</t>
  </si>
  <si>
    <t>ALVEGEIAEEAAEKATSRGSNSGMDSNIDLT</t>
  </si>
  <si>
    <t>X;X;X;X;X;X;X;X;X;X;X;X;X;X;X;Phospho (STY);Phospho (STY);X;X;Phospho (STY);X;Phospho (STY);X;Oxidation (M);X;Phospho (STY);X;X;X;X;X</t>
  </si>
  <si>
    <t>MRQEKPSSPSPMPSSTPSPSLNLGNTEEAIR</t>
  </si>
  <si>
    <t>X;X;X;X;X;X;X;X;X;X;X;X;X;Phospho (STY);Phospho (STY);Phospho (STY);X;Phospho (STY);X;X;X;X;X;X;X;X;X;X;X;X;X</t>
  </si>
  <si>
    <t>TLRRLLQERELVEPLTPSGEAPNQALLRILK</t>
  </si>
  <si>
    <t>ELVEPLT(1)PSGEAPNQALLR</t>
  </si>
  <si>
    <t>4388;4389;4390</t>
  </si>
  <si>
    <t>VARETTCSKESNEELTESCETKKLGQSLDCN</t>
  </si>
  <si>
    <t>ETTCS(0.002)KES(0.154)NEELT(0.845)ESCETK</t>
  </si>
  <si>
    <t>5031</t>
  </si>
  <si>
    <t>SREFGANDNMGASSITQETSLGGKEEFVATT</t>
  </si>
  <si>
    <t>FGANDNMGASSITQETSLGGKEEFVATTEST</t>
  </si>
  <si>
    <t>QAACSDSAQGSDVSLTA______________</t>
  </si>
  <si>
    <t>GGSYSQAACS(0.001)DS(0.009)AQGS(0.316)DVS(0.316)LT(0.358)A</t>
  </si>
  <si>
    <t>6127</t>
  </si>
  <si>
    <t>sp|P02042|HBD_HUMAN;sp|P68871|HBB_HUMAN</t>
  </si>
  <si>
    <t>5;5</t>
  </si>
  <si>
    <t>&gt;sp|P02042|HBD_HUMAN Hemoglobin subunit delta OS=Homo sapiens OX=9606 GN=HBD PE=1 SV=2;&gt;sp|P68871|HBB_HUMAN Hemoglobin subunit beta OS=Homo sapiens OX=9606 GN=HBB PE=1 SV=2</t>
  </si>
  <si>
    <t>___________MVHLTPEEKSAVTALWGKVN;___________MVHLTPEEKTAVNALWGKVN</t>
  </si>
  <si>
    <t>VHLT(1)PEEK</t>
  </si>
  <si>
    <t>19746;19747;19748;19749</t>
  </si>
  <si>
    <t>TQGGGSVTKKRKLESTESRSSFSQHARTSGR</t>
  </si>
  <si>
    <t>X;X;X;X;X;Phospho (STY);X;X;X;X;X;X;X;X;X;Phospho (STY);X;Phospho (STY);X;X;X;X;X;X;X;X;X;X;X;X;X</t>
  </si>
  <si>
    <t>KLES(0.3)T(0.696)ES(0.004)R</t>
  </si>
  <si>
    <t>9229;9230;9233</t>
  </si>
  <si>
    <t>PSQRRATRSGAQASSTPLSPTRITRLQEKED</t>
  </si>
  <si>
    <t>SGAQAS(0.004)S(0.058)T(0.938)PLS(0.001)PTR</t>
  </si>
  <si>
    <t>15370;15373;15374;15375;15376;15377</t>
  </si>
  <si>
    <t>ELERPGGNEITRGGSTSYGTGSETESPRNPS</t>
  </si>
  <si>
    <t>GGS(0.245)T(0.46)S(0.289)YGT(0.005)GSETESPR</t>
  </si>
  <si>
    <t>GAPESGLAEYLFDKHTLGDSDNES_______</t>
  </si>
  <si>
    <t>MGAPESGLAEY(0.006)LFDKHT(0.364)LGDS(0.3)DNES(0.33)</t>
  </si>
  <si>
    <t>sp|P04004|VTNC_HUMAN</t>
  </si>
  <si>
    <t>&gt;sp|P04004|VTNC_HUMAN Vitronectin OS=Homo sapiens OX=9606 GN=VTN PE=1 SV=1</t>
  </si>
  <si>
    <t>QVTRGDVFTMPEDEYTVYDDGEEKNNATVHE</t>
  </si>
  <si>
    <t>GDVFTMPEDEY(0.384)T(0.616)VYDDGEEK</t>
  </si>
  <si>
    <t>5855;5856</t>
  </si>
  <si>
    <t>LHRAAHTEDINACTLTTSPRLPVF_______</t>
  </si>
  <si>
    <t>AAHTEDINACT(0.054)LT(0.47)T(0.292)S(0.184)PR</t>
  </si>
  <si>
    <t>SSPSSEGSLSQRQRSTSTPNVHMVSTTLPVD</t>
  </si>
  <si>
    <t>RIVAPGKGILAADESTGSIAKRLQSIGTENT</t>
  </si>
  <si>
    <t>GILAADES(0.137)T(0.552)GS(0.311)IAK</t>
  </si>
  <si>
    <t>6189</t>
  </si>
  <si>
    <t>NFGIVEGLMTTVHAITATQKTVDGPSGKLWR</t>
  </si>
  <si>
    <t>VIHDNFGIVEGLMT(0.223)T(0.223)VHAIT(0.304)AT(0.249)QK</t>
  </si>
  <si>
    <t>GRKPRRRPGASPTGETPTIEEGEEDEDEASE</t>
  </si>
  <si>
    <t>RRPGAS(0.269)PT(0.151)GET(0.429)PT(0.151)IEEGEEDEDEASEAEGAR</t>
  </si>
  <si>
    <t>SKTYNTNAQVPDSAGTATAYLCGVKANEGTV</t>
  </si>
  <si>
    <t>TYNTNAQVPDS(0.481)AGT(0.481)AT(0.036)AY(0.002)LCGVK</t>
  </si>
  <si>
    <t>sp|P05362|ICAM1_HUMAN</t>
  </si>
  <si>
    <t>&gt;sp|P05362|ICAM1_HUMAN Intercellular adhesion molecule 1 OS=Homo sapiens OX=9606 GN=ICAM1 PE=1 SV=2</t>
  </si>
  <si>
    <t>QQAQKGTPMKPNTQATPP_____________</t>
  </si>
  <si>
    <t>GTPMKPNT(0.003)QAT(0.997)PP</t>
  </si>
  <si>
    <t>7358</t>
  </si>
  <si>
    <t>sp|P05546|HEP2_HUMAN</t>
  </si>
  <si>
    <t>&gt;sp|P05546|HEP2_HUMAN Heparin cofactor 2 OS=Homo sapiens OX=9606 GN=SERPIND1 PE=1 SV=3</t>
  </si>
  <si>
    <t>SMPLLPADFHKENTVTNDWIPEGEEDDDYLD</t>
  </si>
  <si>
    <t>ENT(0.01)VT(0.987)NDWIPEGEEDDDY(0.002)LDLEK</t>
  </si>
  <si>
    <t>4520;4521;4522</t>
  </si>
  <si>
    <t>sp|P06454|PTMA_HUMAN</t>
  </si>
  <si>
    <t>&gt;sp|P06454|PTMA_HUMAN Prothymosin alpha OS=Homo sapiens OX=9606 GN=PTMA PE=1 SV=2</t>
  </si>
  <si>
    <t>AEDDEDDDVDTKKQKTDEDD___________</t>
  </si>
  <si>
    <t>QKT(1)DEDD</t>
  </si>
  <si>
    <t>12523</t>
  </si>
  <si>
    <t>sp|P06702|S10A9_HUMAN</t>
  </si>
  <si>
    <t>&gt;sp|P06702|S10A9_HUMAN Protein S100-A9 OS=Homo sapiens OX=9606 GN=S100A9 PE=1 SV=1</t>
  </si>
  <si>
    <t>DEGPGHHHKPGLGEGTP______________</t>
  </si>
  <si>
    <t>MHEGDEGPGHHHKPGLGEGT(1)P</t>
  </si>
  <si>
    <t>11439;11440;11441;11442;11443;11444;11445;11446;11447;11448;11449;11450;11451;11452;11453;11454;11455;11456;11457;11458;11459;11460;11461;11462;11463</t>
  </si>
  <si>
    <t>19;19</t>
  </si>
  <si>
    <t>VHEILCKLSLEGDHSTPPSAYGSVKAYTNFD</t>
  </si>
  <si>
    <t>LSLEGDHS(0.033)T(0.964)PPS(0.003)AYGSVK</t>
  </si>
  <si>
    <t>11069;11071;11074</t>
  </si>
  <si>
    <t>PFKERPTPSLNNNCTTSEDSLVLYNRVAVQG</t>
  </si>
  <si>
    <t>ERPTPSLNNNCT(0.006)T(0.854)S(0.14)EDSLVLYNR</t>
  </si>
  <si>
    <t>4696;4697;4698</t>
  </si>
  <si>
    <t>AKQESTEYRRQVQSLTCEVDALKGTNESLER</t>
  </si>
  <si>
    <t>QVQS(0.383)LT(0.617)CEVDALK</t>
  </si>
  <si>
    <t>12927;12928</t>
  </si>
  <si>
    <t>TSTRTYSLGSALRPSTSRSLYASSPGGVYAT</t>
  </si>
  <si>
    <t>X;X;X;X;X;X;X;X;X;X;X;X;X;X;X;X;X;X;X;X;X;X;Phospho (STY);Phospho (STY);X;X;X;X;X;X;X</t>
  </si>
  <si>
    <t>TYSLGSALRPS(0.369)T(0.369)S(0.262)R</t>
  </si>
  <si>
    <t>55;55;55;55</t>
  </si>
  <si>
    <t>QQRLIFAGKQLEDGRTLSDYNIQKESTLHLV</t>
  </si>
  <si>
    <t>T(0.704)LS(0.296)DYNIQK</t>
  </si>
  <si>
    <t>18510</t>
  </si>
  <si>
    <t>636;636</t>
  </si>
  <si>
    <t>GFGAQGPKGGSGSGPTIEEVD__________</t>
  </si>
  <si>
    <t>GGS(0.004)GS(0.048)GPT(0.949)IEEVD</t>
  </si>
  <si>
    <t>6093</t>
  </si>
  <si>
    <t>HGAEIVYKSPVVSGDTSPRHLSNVSSTGSID</t>
  </si>
  <si>
    <t>IASGFRQGGASQSDKTPEELFHPLGADSQV_</t>
  </si>
  <si>
    <t>QGGAS(0.005)QS(0.025)DKT(0.962)PEELFHPLGADS(0.008)QV</t>
  </si>
  <si>
    <t>12376;12377;12379;12380;12381</t>
  </si>
  <si>
    <t>MMEGEGKGPLLRSQSTSEQEKRLTWPRRSYS</t>
  </si>
  <si>
    <t>S(0.001)QS(0.35)T(0.615)S(0.033)EQEK</t>
  </si>
  <si>
    <t>16827</t>
  </si>
  <si>
    <t>2113</t>
  </si>
  <si>
    <t>TAGEAPVSHHAATERTSPVSLWSRLSSSWES</t>
  </si>
  <si>
    <t>X;X;X;X;X;X;X;Phospho (STY);X;X;X;X;X;X;X;Phospho (STY);X;X;X;X;X;X;X;X;X;Phospho (STY);Phospho (STY);Phospho (STY);X;X;Phospho (STY)</t>
  </si>
  <si>
    <t>T(0.845)S(0.155)PVSLWSR</t>
  </si>
  <si>
    <t>19003</t>
  </si>
  <si>
    <t>DVSLASTPKRPSTSQTVSTPAPVPVIESTEA</t>
  </si>
  <si>
    <t>RPS(0.175)T(0.24)S(0.24)QT(0.331)VS(0.005)T(0.007)PAPVPVIESTEAIEAK</t>
  </si>
  <si>
    <t>PFLIEAMTYRIGHHSTSDDSSAYRSVDEVNY</t>
  </si>
  <si>
    <t>LRARARARAAARLSLTDPLVAERAGTDES__</t>
  </si>
  <si>
    <t>LS(0.072)LT(0.928)DPLVAER</t>
  </si>
  <si>
    <t>11077;11078</t>
  </si>
  <si>
    <t>sp|P13498|CY24A_HUMAN</t>
  </si>
  <si>
    <t>&gt;sp|P13498|CY24A_HUMAN Cytochrome b-245 light chain OS=Homo sapiens OX=9606 GN=CYBA PE=1 SV=3</t>
  </si>
  <si>
    <t>TPIEPKPRERPQIGGTIKQPPSNPPPRPPAE</t>
  </si>
  <si>
    <t>ERPQIGGT(1)IK</t>
  </si>
  <si>
    <t>4689;4690;4691</t>
  </si>
  <si>
    <t>2115</t>
  </si>
  <si>
    <t>RQEVNPVRQEIESETTSEEQIQEEKSFESPQ</t>
  </si>
  <si>
    <t>QEVNPVRQEIES(0.009)ET(0.121)T(0.843)S(0.027)EEQIQEEK</t>
  </si>
  <si>
    <t>12339;12340;12345</t>
  </si>
  <si>
    <t>sp|P13639|EF2_HUMAN</t>
  </si>
  <si>
    <t>&gt;sp|P13639|EF2_HUMAN Elongation factor 2 OS=Homo sapiens OX=9606 GN=EEF2 PE=1 SV=4</t>
  </si>
  <si>
    <t>KAGIIASARAGETRFTDTRKDEQERCITIKS</t>
  </si>
  <si>
    <t>FT(1)DT(1)RKDEQER</t>
  </si>
  <si>
    <t>850;851;852;853;854;5558;5559;5560;5561</t>
  </si>
  <si>
    <t>GIIASARAGETRFTDTRKDEQERCITIKSTA</t>
  </si>
  <si>
    <t>5559;5560;5561</t>
  </si>
  <si>
    <t>PVPSRFNRRVSVCAETYNPDEEEEDTDPRVI</t>
  </si>
  <si>
    <t>RVS(0.183)VCAET(0.785)Y(0.004)NPDEEEEDT(0.027)DPR</t>
  </si>
  <si>
    <t>14687</t>
  </si>
  <si>
    <t>SATVGPKAPSGGKKATQASQEY_________</t>
  </si>
  <si>
    <t>KAT(0.983)QAS(0.031)QEY(0.986)</t>
  </si>
  <si>
    <t>8495</t>
  </si>
  <si>
    <t>PRGPELGSLELVEDDTVDSDATNGLIDLLEQ</t>
  </si>
  <si>
    <t>GSLELVEDDTVDSDATNGLIDLLEQEEGQRS</t>
  </si>
  <si>
    <t>VSGHQRGQARITHSPTVSQVTERSQDRLQDW</t>
  </si>
  <si>
    <t>IT(0.005)HS(0.994)PT(0.91)VS(0.09)QVTER</t>
  </si>
  <si>
    <t>8194;8195</t>
  </si>
  <si>
    <t>TTPLAIAKRLGYISVTDVLKVVTDETSFVLV</t>
  </si>
  <si>
    <t>LGYIS(0.274)VT(0.726)DVLK</t>
  </si>
  <si>
    <t>10516;10518;10520</t>
  </si>
  <si>
    <t>PTRITCRLVKPQKLSTPPPLAEEEGLASRII</t>
  </si>
  <si>
    <t>LS(0.119)T(0.881)PPPLAEEEGLASR</t>
  </si>
  <si>
    <t>11191;11192;11193</t>
  </si>
  <si>
    <t>MPPCAKGSGAEDRRRTPTPLALRYSILSEST</t>
  </si>
  <si>
    <t>T(0.999)PT(0.001)PLALR</t>
  </si>
  <si>
    <t>18788;18789;18790</t>
  </si>
  <si>
    <t>AVESRYSRTEGSLDGT_______________</t>
  </si>
  <si>
    <t>XXXXXXXXPPPPPPPPXXXXXXXXXXXXXXX</t>
  </si>
  <si>
    <t>TEGS(0.063)LDGT(0.937)</t>
  </si>
  <si>
    <t>18268;18271</t>
  </si>
  <si>
    <t>&gt;sp|P16403|H12_HUMAN Histone H1.2 OS=Homo sapiens OX=9606 GN=H1-2 PE=1 SV=2</t>
  </si>
  <si>
    <t>PVGAAKKPKKAAGGATPKKSAKKTPKKAKKP</t>
  </si>
  <si>
    <t>AAGGAT(1)PK</t>
  </si>
  <si>
    <t>EKAPVKKKAAKKAGGTPRKASGPPVSELITK</t>
  </si>
  <si>
    <t>KAGGT(1)PR</t>
  </si>
  <si>
    <t>8368;8369;8370</t>
  </si>
  <si>
    <t>RGRGRPRKQPPVSPGTALVGSQKEPSEVPTP</t>
  </si>
  <si>
    <t>KQPPVS(0.313)PGT(0.687)ALVGSQK</t>
  </si>
  <si>
    <t>9560</t>
  </si>
  <si>
    <t>sp|P17252|KPCA_HUMAN;sp|P05771|KPCB_HUMAN;sp|P05129|KPCG_HUMAN</t>
  </si>
  <si>
    <t>497;500;514</t>
  </si>
  <si>
    <t>&gt;sp|P17252|KPCA_HUMAN Protein kinase C alpha type OS=Homo sapiens OX=9606 GN=PRKCA PE=1 SV=4;&gt;sp|P05771|KPCB_HUMAN Protein kinase C beta type OS=Homo sapiens OX=9606 GN=PRKCB PE=1 SV=4;&gt;sp|P05129|KPCG_HUMAN Protein kinase C gamma type OS=Homo sapiens OX=96</t>
  </si>
  <si>
    <t>FGMCKEHMMDGVTTRTFCGTPDYIAPEIIAY</t>
  </si>
  <si>
    <t>T(0.995)FCGT(0.005)PDYIAPEIIAYQPYGK</t>
  </si>
  <si>
    <t>18320;18321;18322;18323;18324;18325</t>
  </si>
  <si>
    <t>VLGEEKMLNINKKQATSPASKKPAQEGGKGG</t>
  </si>
  <si>
    <t>QAT(0.5)S(0.5)PAS(0.001)K</t>
  </si>
  <si>
    <t>sp|P17612|KAPCA_HUMAN;sp|P22694|KAPCB_HUMAN;sp|P22612|KAPCG_HUMAN</t>
  </si>
  <si>
    <t>196;196;196</t>
  </si>
  <si>
    <t>sp|P17612|KAPCA_HUMAN;sp|P22694|KAPCB_HUMAN</t>
  </si>
  <si>
    <t>&gt;sp|P17612|KAPCA_HUMAN cAMP-dependent protein kinase catalytic subunit alpha OS=Homo sapiens OX=9606 GN=PRKACA PE=1 SV=2;&gt;sp|P22694|KAPCB_HUMAN cAMP-dependent protein kinase catalytic subunit beta OS=Homo sapiens OX=9606 GN=PRKACB PE=1 SV=2;&gt;sp|P22612|KAPC</t>
  </si>
  <si>
    <t>IQVTDFGFAKRVKGRTWTLCGTPEYLAPEII</t>
  </si>
  <si>
    <t>T(0.521)WT(0.444)LCGT(0.035)PEYLAPEIILSK</t>
  </si>
  <si>
    <t>19230</t>
  </si>
  <si>
    <t>198;198;198</t>
  </si>
  <si>
    <t>VTDFGFAKRVKGRTWTLCGTPEYLAPEIILS</t>
  </si>
  <si>
    <t>T(0.135)WT(0.86)LCGT(0.006)PEYLAPEIILSK</t>
  </si>
  <si>
    <t>19229</t>
  </si>
  <si>
    <t>LGYQAVPSGSSGSLSTSSSSSPPGTPSPADA</t>
  </si>
  <si>
    <t>MQEAMTQEVSDVFSDTTTPIKLLAVAATAPP</t>
  </si>
  <si>
    <t>QEAMTQEVSDVFSDTTTPIKLLAVAATAPPD</t>
  </si>
  <si>
    <t>EAMTQEVSDVFSDTTTPIKLLAVAATAPPDA</t>
  </si>
  <si>
    <t>1555</t>
  </si>
  <si>
    <t>LIAKEMEHNTVCAAGTSPVGEIGEEKILPTS</t>
  </si>
  <si>
    <t>EMEHNTVCAAGT(0.576)S(0.424)PVGEIGEEK</t>
  </si>
  <si>
    <t>4417;4418;4419;4422</t>
  </si>
  <si>
    <t>SVEYQMKSVLKSVESTSPEPSKIMLVEPPVA</t>
  </si>
  <si>
    <t>SVES(0.103)T(0.793)S(0.103)PEPSK</t>
  </si>
  <si>
    <t>17763;17764;17767</t>
  </si>
  <si>
    <t>KPTQAAGPSSPQKPPTPEETKAASPVLQEDI</t>
  </si>
  <si>
    <t>TKPTQAAGPS(0.15)S(0.85)PQKPPT(0.998)PEET(0.002)K</t>
  </si>
  <si>
    <t>SQPSKTLFVKGLSEDTTEETLKESFDGSVRA</t>
  </si>
  <si>
    <t>GLS(0.195)EDT(0.661)T(0.144)EETLK</t>
  </si>
  <si>
    <t>6362</t>
  </si>
  <si>
    <t>KKAAATSAKKVVVSPTKKVAVATPAKKAAVT</t>
  </si>
  <si>
    <t>INNYLTVPAHKLDSPTMSRARIGSDPLAYEP</t>
  </si>
  <si>
    <t>X;X;X;X;X;X;X;X;X;X;X;X;X;X;X;Phospho (STY);Oxidation (M);X;X;X;X;X;X;Phospho (STY);X;X;X;X;X;X;X</t>
  </si>
  <si>
    <t>LDS(0.384)PT(0.605)MS(0.011)R</t>
  </si>
  <si>
    <t>10219</t>
  </si>
  <si>
    <t>1165</t>
  </si>
  <si>
    <t>FRIEDSEPHIPLIDDTDAEDDAPTKRNSSPP</t>
  </si>
  <si>
    <t>7827;7828</t>
  </si>
  <si>
    <t>RKAARTAVGRNDTHPTTGSASPKHQKKSKLH</t>
  </si>
  <si>
    <t>NDTHPT(0.636)T(0.242)GS(0.025)AS(0.097)PK</t>
  </si>
  <si>
    <t>11697</t>
  </si>
  <si>
    <t>TPVPPRMGSRAGGPTTPLSPTRLSRLQEKEE</t>
  </si>
  <si>
    <t>AGGPT(0.044)T(0.955)PLSPTR</t>
  </si>
  <si>
    <t>873;874;876</t>
  </si>
  <si>
    <t>AAGVVVEEELFHQQGTPRASNRSCAIM____</t>
  </si>
  <si>
    <t>TTIPEEEEEEEEAAGVVVEEELFHQQGT(1)PR</t>
  </si>
  <si>
    <t>19117;19118;19119;19120;19121</t>
  </si>
  <si>
    <t>751;739</t>
  </si>
  <si>
    <t>PTWPAKSEQQRVKRGTSPRPPEGGLGYSQLG</t>
  </si>
  <si>
    <t>13605;13606</t>
  </si>
  <si>
    <t>GPKGYGYGQGAGTLSTDKGESLGIKHEEAPG</t>
  </si>
  <si>
    <t>GYGYGQGAGT(0.009)LS(0.407)T(0.567)DKGES(0.017)LGIK</t>
  </si>
  <si>
    <t>7451</t>
  </si>
  <si>
    <t>2179</t>
  </si>
  <si>
    <t>LKIPEISIQDMTAQVTSPSGKTHEAEIVEGE</t>
  </si>
  <si>
    <t>IPEISIQDMTAQVT(0.602)S(0.39)PS(0.008)GK</t>
  </si>
  <si>
    <t>8042;8043</t>
  </si>
  <si>
    <t>APEIITMPENLGHKRTGSNISGASSDISLDE</t>
  </si>
  <si>
    <t>X;X;X;X;X;X;Oxidation (M);X;X;X;X;X;X;X;X;Phospho (STY);X;X;X;X;Phospho (STY);X;X;X;X;X;X;X;X;X;X</t>
  </si>
  <si>
    <t>18379</t>
  </si>
  <si>
    <t>138;3650</t>
  </si>
  <si>
    <t>PLSAEGTTGLAPAGQTSEESRPRLSQLSVTD</t>
  </si>
  <si>
    <t>LGPLSAEGT(0.001)T(0.002)GLAPAGQT(0.458)S(0.364)EES(0.175)RPR</t>
  </si>
  <si>
    <t>STRIGMSVNAIRKQSTDEEVTSLAKSLIKSW</t>
  </si>
  <si>
    <t>KQS(0.497)T(0.497)DEEVT(0.006)SLAK</t>
  </si>
  <si>
    <t>MSVNAIRKQSTDEEVTSLAKSLIKSWKKLLD</t>
  </si>
  <si>
    <t>KQS(0.285)T(0.17)DEEVT(0.431)S(0.114)LAK</t>
  </si>
  <si>
    <t>sp|P23396|RS3_HUMAN</t>
  </si>
  <si>
    <t>&gt;sp|P23396|RS3_HUMAN 40S ribosomal protein S3 OS=Homo sapiens OX=9606 GN=RPS3 PE=1 SV=2</t>
  </si>
  <si>
    <t>PDHVSIVEPKDEILPTTPISEQKGGKPEPPA</t>
  </si>
  <si>
    <t>DEILPT(0.634)T(0.366)PISEQK</t>
  </si>
  <si>
    <t>2536</t>
  </si>
  <si>
    <t>DHVSIVEPKDEILPTTPISEQKGGKPEPPAM</t>
  </si>
  <si>
    <t>DEILPT(0.023)T(0.977)PISEQK</t>
  </si>
  <si>
    <t>2531;2532;2533;2534;2535</t>
  </si>
  <si>
    <t>GVIKVFNDMKVRKSSTPEEVKKRKKAVLFCL</t>
  </si>
  <si>
    <t>KSS(0.334)T(0.665)PEEVK</t>
  </si>
  <si>
    <t>9805</t>
  </si>
  <si>
    <t>RDSDKTDTDWRARPATDSFDDYPPRRGDDSF</t>
  </si>
  <si>
    <t>ARPAT(0.597)DS(0.403)FDDYPPR</t>
  </si>
  <si>
    <t>PPARSQSSDTEQQSPTSGGGKVAPAQPSEEG</t>
  </si>
  <si>
    <t>SQSSDT(0.001)EQQS(0.131)PT(0.759)S(0.109)GGGK</t>
  </si>
  <si>
    <t>16807</t>
  </si>
  <si>
    <t>1912</t>
  </si>
  <si>
    <t>PTSPVYTPTSPKYSPTSPTYSPTSPKYSPTS</t>
  </si>
  <si>
    <t>PTSPKYSPTSPTYSPTSPKYSPTSPTYSPTS</t>
  </si>
  <si>
    <t>20750;20753</t>
  </si>
  <si>
    <t>DAKDGDSYDPYDFSDTEEEMPQVHTPKTADS</t>
  </si>
  <si>
    <t>X;X;X;X;X;X;X;X;X;X;X;X;X;Phospho (STY);X;Phospho (STY);X;X;X;X;X;X;X;X;X;X;X;X;X;X;Phospho (STY)</t>
  </si>
  <si>
    <t>2584;2585;2586</t>
  </si>
  <si>
    <t>PYDFSDTEEEMPQVHTPKTADSQETKESQKV</t>
  </si>
  <si>
    <t>X;X;X;X;Phospho (STY);X;X;X;X;X;X;X;X;X;X;Phospho (STY);X;X;X;X;X;Phospho (STY);X;X;X;X;X;X;X;X;X</t>
  </si>
  <si>
    <t>DGDSYDPY(0.142)DFS(0.633)DT(0.245)EEEMPQVHT(0.98)PK</t>
  </si>
  <si>
    <t>2584;2585;2587</t>
  </si>
  <si>
    <t>EKEKKRKKRSEDESETEDEEEKSQEDQEQKR</t>
  </si>
  <si>
    <t>15125;15126;15127;15128;15130;15131;15132</t>
  </si>
  <si>
    <t>EKVQYLTRSAIRRASTIEMPQQARQKLQNLF</t>
  </si>
  <si>
    <t>13091;13092;13093</t>
  </si>
  <si>
    <t>sp|P27361|MK03_HUMAN</t>
  </si>
  <si>
    <t>&gt;sp|P27361|MK03_HUMAN Mitogen-activated protein kinase 3 OS=Homo sapiens OX=9606 GN=MAPK3 PE=1 SV=4</t>
  </si>
  <si>
    <t>LARIADPEHDHTGFLTEYVATRWYRAPEIML</t>
  </si>
  <si>
    <t>IADPEHDHTGFLT(1)EY(1)VATR</t>
  </si>
  <si>
    <t>7714;7715;7716;7717;7718;7719</t>
  </si>
  <si>
    <t>sp|Q96L34|MARK4_HUMAN;sp|P27448|MARK3_HUMAN;sp|Q7KZI7|MARK2_HUMAN;sp|Q9P0L2|MARK1_HUMAN</t>
  </si>
  <si>
    <t>214;211;208;215</t>
  </si>
  <si>
    <t>sp|Q96L34|MARK4_HUMAN</t>
  </si>
  <si>
    <t>&gt;sp|Q96L34|MARK4_HUMAN MAP/microtubule affinity-regulating kinase 4 OS=Homo sapiens OX=9606 GN=MARK4 PE=1 SV=1;&gt;sp|P27448|MARK3_HUMAN MAP/microtubule affinity-regulating kinase 3 OS=Homo sapiens OX=9606 GN=MARK3 PE=1 SV=5;&gt;sp|Q7KZI7|MARK2_HUMAN Serine/thre</t>
  </si>
  <si>
    <t>DFGFSNEFTLGSKLDTFCGSPPYAAPELFQG</t>
  </si>
  <si>
    <t>LDT(0.998)FCGS(0.002)PPYAAPELFQGK</t>
  </si>
  <si>
    <t>10234;10235;10236;10237</t>
  </si>
  <si>
    <t>ATKTEVALAKDMESPTKLDVTLAKDMQPSME</t>
  </si>
  <si>
    <t>DMES(0.469)PT(0.469)KLDVT(0.063)LAK</t>
  </si>
  <si>
    <t>MSPLSETEMALGKDVTPPPETEVVLIKNVCL</t>
  </si>
  <si>
    <t>Oxidation (M);Phospho (STY);X;X;Phospho (STY);X;X;X;Oxidation (M);X;X;X;X;X;X;Phospho (STY);X;X;X;X;X;X;X;X;X;X;X;X;X;X;X</t>
  </si>
  <si>
    <t>DVT(1)PPPETEVVLIK</t>
  </si>
  <si>
    <t>2884;2885;2886;2887;2888;2889;2890;2891;2892;2893;2894;2895;2896;2897;2898;2899;2900;2901;2902;3293;3294;3295</t>
  </si>
  <si>
    <t>KPSSTTPRLSRLATNTSAPDLKNVRSKVGST</t>
  </si>
  <si>
    <t>LAT(0.013)NT(0.493)S(0.493)APDLK</t>
  </si>
  <si>
    <t>KLEEKQKSDAEEDGGTVSQEEEDRKPKAEED</t>
  </si>
  <si>
    <t>QKSDAEEDGGT(0.929)VS(0.071)QEEEDR</t>
  </si>
  <si>
    <t>12488;12489;14983;14994</t>
  </si>
  <si>
    <t>FAKAGYPLRRSQSLPTTLLSPVRVVSSVNVR</t>
  </si>
  <si>
    <t>S(0.001)QS(0.17)LPT(0.456)T(0.369)LLS(0.004)PVR</t>
  </si>
  <si>
    <t>sp|P28482|MK01_HUMAN</t>
  </si>
  <si>
    <t>&gt;sp|P28482|MK01_HUMAN Mitogen-activated protein kinase 1 OS=Homo sapiens OX=9606 GN=MAPK1 PE=1 SV=3</t>
  </si>
  <si>
    <t>LARVADPDHDHTGFLTEYVATRWYRAPEIML</t>
  </si>
  <si>
    <t>VADPDHDHTGFLT(1)EY(0.999)VAT(0.001)R</t>
  </si>
  <si>
    <t>19316;19317;19318;19319;19320;19321</t>
  </si>
  <si>
    <t>KDAAVSKKASPEAASTPRDPIDVDLPEEAER</t>
  </si>
  <si>
    <t>X;X;X;X;X;X;X;X;X;Phospho (STY);X;X;X;X;Phospho (STY);Phospho (STY);X;X;X;X;X;X;X;X;X;X;X;X;X;X;X</t>
  </si>
  <si>
    <t>KAS(0.641)PEAAS(0.409)T(0.949)PRDPIDVDLPEEAER</t>
  </si>
  <si>
    <t>8470;8471;8472;8473;8474</t>
  </si>
  <si>
    <t>VSPMRQVEPPAKKPATPAEDDEDDDIDLFGS</t>
  </si>
  <si>
    <t>X;Phospho (STY);X;Oxidation (M);X;X;X;X;X;X;X;X;X;X;X;Phospho (STY);X;X;X;X;X;X;X;X;X;X;X;X;X;X;Phospho (STY)</t>
  </si>
  <si>
    <t>9385;9386;9387;9388</t>
  </si>
  <si>
    <t>SPKAEDGATPSPSNETPKKKKKRFSFKKSFK</t>
  </si>
  <si>
    <t>AEDGATPSPS(0.002)NET(0.998)PK</t>
  </si>
  <si>
    <t>577;578;581;584;585;586;589;590;592;593</t>
  </si>
  <si>
    <t>KEAPAEGEAAEPGSPTAAEGEAASAASSTSS</t>
  </si>
  <si>
    <t>EAPAEGEAAEPGS(0.066)PT(0.849)AAEGEAAS(0.045)AAS(0.014)S(0.017)T(0.006)S(0.003)S(0.001)PK</t>
  </si>
  <si>
    <t>3490;3493</t>
  </si>
  <si>
    <t>sp|P30050|RL12_HUMAN</t>
  </si>
  <si>
    <t>&gt;sp|P30050|RL12_HUMAN 60S ribosomal protein L12 OS=Homo sapiens OX=9606 GN=RPL12 PE=1 SV=1</t>
  </si>
  <si>
    <t>ARQMRHRSLARELSGTIKEILGTAQSVGCNV</t>
  </si>
  <si>
    <t>ELS(0.125)GT(0.875)IK</t>
  </si>
  <si>
    <t>4371</t>
  </si>
  <si>
    <t>ELGKVLTPTQVKNRPTSISWDGLDSGKLYTL</t>
  </si>
  <si>
    <t>NRPT(0.766)S(0.231)IS(0.003)WDGLDSGK</t>
  </si>
  <si>
    <t>11912</t>
  </si>
  <si>
    <t>TDTRYFDEEFTAQMITITPPDQDDSMECVDS</t>
  </si>
  <si>
    <t>YFDEEFTAQMIT(0.5)IT(0.5)PPDQDDSMECVDSER</t>
  </si>
  <si>
    <t>TRYFDEEFTAQMITITPPDQDDSMECVDSER</t>
  </si>
  <si>
    <t>sp|P31751|AKT2_HUMAN</t>
  </si>
  <si>
    <t>&gt;sp|P31751|AKT2_HUMAN RAC-beta serine/threonine-protein kinase OS=Homo sapiens OX=9606 GN=AKT2 PE=1 SV=2</t>
  </si>
  <si>
    <t>TRYFDDEFTAQSITITPPDRYDSLGLLELDQ</t>
  </si>
  <si>
    <t>YFDDEFTAQS(0.054)IT(0.116)IT(0.831)PPDR</t>
  </si>
  <si>
    <t>20542;20543</t>
  </si>
  <si>
    <t>sp|P31949|S10AB_HUMAN</t>
  </si>
  <si>
    <t>&gt;sp|P31949|S10AB_HUMAN Protein S100-A11 OS=Homo sapiens OX=9606 GN=S100A11 PE=1 SV=2</t>
  </si>
  <si>
    <t>ACHDSFLKAVPSQKRT_______________</t>
  </si>
  <si>
    <t>AVPSQKRT(1)</t>
  </si>
  <si>
    <t>2243</t>
  </si>
  <si>
    <t>AEEEQEEHQKCQQPRTPSPLVLEGTIEQSSP</t>
  </si>
  <si>
    <t>X;X;X;X;X;X;X;X;X;X;X;X;X;X;X;Phospho (STY);X;Phospho (STY);X;X;X;X;X;X;Phospho (STY);X;X;X;Phospho (STY);Phospho (STY);X</t>
  </si>
  <si>
    <t>2385;2386;2387;2388;2389;2390;2391;2392;2393;2394;2395;18751;18757;18764</t>
  </si>
  <si>
    <t>2;4</t>
  </si>
  <si>
    <t>KCQQPRTPSPLVLEGTIEQSSPPLSPTTKLI</t>
  </si>
  <si>
    <t>X;X;X;X;X;X;Phospho (STY);X;Phospho (STY);X;X;X;X;X;X;Phospho (STY);X;X;X;X;X;X;X;X;Phospho (STY);X;X;X;X;X;X</t>
  </si>
  <si>
    <t>T(0.436)PS(0.55)PLVLEGT(0.72)IEQS(0.153)S(0.139)PPLS(0.002)PTTK</t>
  </si>
  <si>
    <t>2391;18761;18763;18770</t>
  </si>
  <si>
    <t>QSSPPLSPTTKLIDRTESLNRSIEKSNSVKK</t>
  </si>
  <si>
    <t>X;Phospho (STY);Phospho (STY);X;X;X;Phospho (STY);X;X;X;X;X;X;X;X;Phospho (STY);X;X;X;X;X;Phospho (STY);X;X;X;X;X;X;X;X;X</t>
  </si>
  <si>
    <t>10547;10549</t>
  </si>
  <si>
    <t>654;653</t>
  </si>
  <si>
    <t>DDSDFETEDFDVRSRTSVQTEDDQLIAGQSA</t>
  </si>
  <si>
    <t>X;X;Phospho (STY);X;X;X;Phospho (STY);X;X;X;X;X;X;Phospho (STY);X;Phospho (STY);X;X;X;Phospho (STY);X;X;X;X;X;X;X;X;X;X;X</t>
  </si>
  <si>
    <t>S(0.65)RT(0.65)S(0.65)VQT(0.05)EDDQLIAGQSAR</t>
  </si>
  <si>
    <t>17081;19101;19102</t>
  </si>
  <si>
    <t>658;657</t>
  </si>
  <si>
    <t>FETEDFDVRSRTSVQTEDDQLIAGQSARAIM</t>
  </si>
  <si>
    <t>X;X;Phospho (STY);X;X;X;X;X;X;Phospho (STY);X;Phospho (STY);Phospho (STY);X;X;Phospho (STY);X;X;X;X;X;X;X;X;X;X;X;X;X;X;X</t>
  </si>
  <si>
    <t>S(0.333)RT(0.333)S(0.333)VQT(1)EDDQLIAGQSAR</t>
  </si>
  <si>
    <t>17076;17077;17078;17079;17080;19101;19102</t>
  </si>
  <si>
    <t>LMIRTPEELDDSDFETEDFDVRSRTSVQTED</t>
  </si>
  <si>
    <t>X;X;X;X;X;X;X;X;X;X;X;Phospho (STY);X;X;X;Phospho (STY);X;X;X;X;X;X;Phospho (STY);X;Phospho (STY);Phospho (STY);X;X;Phospho (STY);X;X</t>
  </si>
  <si>
    <t>18623;18624</t>
  </si>
  <si>
    <t>LVQLLVRAHQDTQRRTSMGGTQQQFVEGVRM</t>
  </si>
  <si>
    <t>T(0.865)S(0.135)MGGTQQQFVEGVR</t>
  </si>
  <si>
    <t>14555;18976;18977;18978</t>
  </si>
  <si>
    <t>1960</t>
  </si>
  <si>
    <t>QLHLEGASLELSDDDTESKTSDVNETQPPQS</t>
  </si>
  <si>
    <t>EGASLELSDDDTESKTSDVNETQPPQSE___</t>
  </si>
  <si>
    <t>X;X;X;Phospho (STY);X;X;X;Phospho (STY);X;X;X;X;X;X;X;X;X;X;X;X;X;X;X;X;X;X;X;X;X;X;X</t>
  </si>
  <si>
    <t>LSDDDTESKTSDVNETQPPQSE_________</t>
  </si>
  <si>
    <t>12574</t>
  </si>
  <si>
    <t>_____MNGDSRAAVVTSPPPTTAPHKERYFD</t>
  </si>
  <si>
    <t>AAVVT(0.561)S(0.439)PPPTTAPHK</t>
  </si>
  <si>
    <t>381;383</t>
  </si>
  <si>
    <t>SPKSKTKWTKEDGHRTSTSAVPNLFVPLNTN</t>
  </si>
  <si>
    <t>RLSLEGERQPKSPGSTPTTPTSSQAPQKLDA</t>
  </si>
  <si>
    <t>S(0.115)PGS(0.386)T(0.473)PT(0.177)T(0.538)PT(0.137)S(0.083)S(0.091)QAPQK</t>
  </si>
  <si>
    <t>LEGERQPKSPGSTPTTPTSSQAPQKLDASAA</t>
  </si>
  <si>
    <t>16463;16464;16465</t>
  </si>
  <si>
    <t>FAGWLCKTLRLNQPGTPTRTAV_________</t>
  </si>
  <si>
    <t>LNQPGT(1)PTR</t>
  </si>
  <si>
    <t>10792;10793;10794</t>
  </si>
  <si>
    <t>SSNSRSGSRERREEQTDTSDGESVTHHIRRL</t>
  </si>
  <si>
    <t>REEQT(0.912)DT(0.817)S(0.27)DGES(0.001)VT(0.001)HHIR</t>
  </si>
  <si>
    <t>13269</t>
  </si>
  <si>
    <t>NSRSGSRERREEQTDTSDGESVTHHIRRLNQ</t>
  </si>
  <si>
    <t>13267;13268;13269</t>
  </si>
  <si>
    <t>RKAKKRAFQLEEGEETEPDCKYSKKHWKSRE</t>
  </si>
  <si>
    <t>AFQLEEGEET(1)EPDCK</t>
  </si>
  <si>
    <t>772;773</t>
  </si>
  <si>
    <t>sp|P39687|AN32A_HUMAN;sp|O95626|AN32D_HUMAN</t>
  </si>
  <si>
    <t>15;15</t>
  </si>
  <si>
    <t>sp|P39687|AN32A_HUMAN</t>
  </si>
  <si>
    <t>&gt;sp|P39687|AN32A_HUMAN Acidic leucine-rich nuclear phosphoprotein 32 family member A OS=Homo sapiens OX=9606 GN=ANP32A PE=1 SV=1;&gt;sp|O95626|AN32D_HUMAN Acidic leucine-rich nuclear phosphoprotein 32 family member D OS=Homo sapiens OX=9606 GN=ANP32D PE=2 SV=</t>
  </si>
  <si>
    <t>_MEMGRRIHLELRNRTPSDVKELVLDNSRSN</t>
  </si>
  <si>
    <t>NRT(0.999)PS(0.001)DVK</t>
  </si>
  <si>
    <t>11921;11922;11923;11924</t>
  </si>
  <si>
    <t>sp|P40121|CAPG_HUMAN</t>
  </si>
  <si>
    <t>&gt;sp|P40121|CAPG_HUMAN Macrophage-capping protein OS=Homo sapiens OX=9606 GN=CAPG PE=1 SV=2</t>
  </si>
  <si>
    <t>GLKYQEGGVESAFHKTSTGAPAAIKKLYQVK</t>
  </si>
  <si>
    <t>T(0.885)S(0.112)T(0.003)GAPAAIK</t>
  </si>
  <si>
    <t>19077</t>
  </si>
  <si>
    <t>PGSAAPYLKTKFICVTPTTCSNTIDLPMSPR</t>
  </si>
  <si>
    <t>X;X;X;X;X;X;Phospho (STY);X;X;X;X;X;X;X;X;Phospho (STY);X;X;X;X;X;X;X;X;X;X;X;Oxidation (M);Phospho (STY);X;X</t>
  </si>
  <si>
    <t>FICVT(0.716)PT(0.258)T(0.033)CS(0.023)NT(0.017)IDLPMS(0.953)PR</t>
  </si>
  <si>
    <t>5361</t>
  </si>
  <si>
    <t>SAAPYLKTKFICVTPTTCSNTIDLPMSPRTL</t>
  </si>
  <si>
    <t>FICVT(0.368)PT(0.631)T(0.002)CS(0.003)NT(0.144)IDLPMS(0.853)PR</t>
  </si>
  <si>
    <t>5364</t>
  </si>
  <si>
    <t>ETPAQCSIKQERISYTPPESPVPSYASSTPL</t>
  </si>
  <si>
    <t>IS(0.078)Y(0.004)T(0.917)PPES(0.981)PVPS(0.018)Y(0.002)AS(0.001)STPLHVPVPR</t>
  </si>
  <si>
    <t>PYHSMMGDDEDACSDTEATEAMAPDILARKL</t>
  </si>
  <si>
    <t>IDEPSTPYHSMMGDDEDACS(0.499)DT(0.499)EAT(0.001)EAMAPDILAR</t>
  </si>
  <si>
    <t>sp|P41743|KPCI_HUMAN</t>
  </si>
  <si>
    <t>&gt;sp|P41743|KPCI_HUMAN Protein kinase C iota type OS=Homo sapiens OX=9606 GN=PRKCI PE=1 SV=2</t>
  </si>
  <si>
    <t>TDYGMCKEGLRPGDTTSTFCGTPNYIAPEIL</t>
  </si>
  <si>
    <t>EGLRPGDT(0.106)T(0.345)S(0.274)T(0.274)FCGTPNYIAPEILR</t>
  </si>
  <si>
    <t>YGMCKEGLRPGDTTSTFCGTPNYIAPEILRG</t>
  </si>
  <si>
    <t>EGLRPGDT(0.053)T(0.053)S(0.191)T(0.703)FCGTPNYIAPEILR</t>
  </si>
  <si>
    <t>3976;3977</t>
  </si>
  <si>
    <t>ELKLEKREPLKGRAKTPVTLKQRRVEHNQSY</t>
  </si>
  <si>
    <t>AKT(0.935)PVT(0.065)LK</t>
  </si>
  <si>
    <t>160;160</t>
  </si>
  <si>
    <t>KLLKLREQGTESRSSTPLPTISSSAENTRQN</t>
  </si>
  <si>
    <t>EQGT(0.002)ES(0.037)RS(0.1)S(0.88)T(0.954)PLPT(0.023)IS(0.003)S(0.001)SAENTR</t>
  </si>
  <si>
    <t>4606;4607;4608;4609;4610;4612;4613;4614;4615;17554;17557;17559</t>
  </si>
  <si>
    <t>74;74</t>
  </si>
  <si>
    <t>SKGPPDFSSDEEREPTPVLGSGAAAAGRSRA</t>
  </si>
  <si>
    <t>GPPDFSSDEEREPT(1)PVLGSGAAAAGR</t>
  </si>
  <si>
    <t>6655;6656;6657;6661;6662;6664;6665;6666;6669;6670;6672;6675;6677;6678;6679;6680;6681</t>
  </si>
  <si>
    <t>1262</t>
  </si>
  <si>
    <t>SGPVETGPMKKLHVSTINLQKAWGAARRVSK</t>
  </si>
  <si>
    <t>QPGEEELPDIAPPLVTPDEPKGSLGFYGNED</t>
  </si>
  <si>
    <t>GTGLQPGEEELPDIAPPLVT(1)PDEPK</t>
  </si>
  <si>
    <t>7327;7328;7329</t>
  </si>
  <si>
    <t>PNPTGVQNPHIERLRTHSIESSGKLKISPEQ</t>
  </si>
  <si>
    <t>T(0.89)HS(0.11)IESSGK</t>
  </si>
  <si>
    <t>18409;18410</t>
  </si>
  <si>
    <t>HSSPASLQLGAVSPGTLTPTGVVSGPAATPT</t>
  </si>
  <si>
    <t>AHS(0.678)S(0.266)PAS(0.057)LQLGAVS(0.083)PGT(0.483)LT(0.396)PT(0.037)GVVS(0.001)GPAATPTAQHLR</t>
  </si>
  <si>
    <t>SPASLQLGAVSPGTLTPTGVVSGPAATPTAQ</t>
  </si>
  <si>
    <t>AHS(0.714)S(0.284)PAS(0.002)LQLGAVS(0.052)PGT(0.384)LT(0.518)PT(0.046)GVVSGPAATPTAQHLR</t>
  </si>
  <si>
    <t>FFKPPEPKSHSRQASTDAGTAGALTPQHVRA</t>
  </si>
  <si>
    <t>QAS(0.336)T(0.664)DAGTAGALTPQHVR</t>
  </si>
  <si>
    <t>12178;12179;12180;12181</t>
  </si>
  <si>
    <t>2222</t>
  </si>
  <si>
    <t>VLVSSASDIPVQSHRTSEISIPADLDKTITE</t>
  </si>
  <si>
    <t>AKAAGISLIVPGKSPTRKKSGPFGSRRSSAI</t>
  </si>
  <si>
    <t>AAGISLIVPGKS(0.384)PT(0.616)R</t>
  </si>
  <si>
    <t>PSKEGPEPPEEVPPPTTPPVPKVEPKGDGIG</t>
  </si>
  <si>
    <t>EGPEPPEEVPPPT(0.5)T(0.5)PPVPK</t>
  </si>
  <si>
    <t>3993</t>
  </si>
  <si>
    <t>610</t>
  </si>
  <si>
    <t>SKEGPEPPEEVPPPTTPPVPKVEPKGDGIGP</t>
  </si>
  <si>
    <t>EGPEPPEEVPPPT(0.427)T(0.573)PPVPK</t>
  </si>
  <si>
    <t>3992;3993</t>
  </si>
  <si>
    <t>GGTGGPNHPPAPRGRTASETRSEGSEYEEIP</t>
  </si>
  <si>
    <t>T(0.51)AS(0.452)ET(0.279)RS(0.7)EGS(0.057)EY(0.002)EEIPK</t>
  </si>
  <si>
    <t>18034</t>
  </si>
  <si>
    <t>ACSDEGTAQEGKAAATPESQEPQAKGAEASA</t>
  </si>
  <si>
    <t>AAAT(0.985)PES(0.015)QEPQAK</t>
  </si>
  <si>
    <t>RNRKEGGGDSSASSPTEEEQEQGEIGACSDE</t>
  </si>
  <si>
    <t>EGGGDS(0.003)S(0.009)AS(0.128)S(0.429)PT(0.429)EEEQEQGEIGACS(0.003)DEGTAQEGK</t>
  </si>
  <si>
    <t>AEASAASEEEAGPQATEPSTPSGPESGPTPA</t>
  </si>
  <si>
    <t>GAEASAASEEEAGPQAT(0.183)EPS(0.183)T(0.183)PS(0.183)GPES(0.183)GPT(0.063)PAS(0.022)AEQNE</t>
  </si>
  <si>
    <t>AASEEEAGPQATEPSTPSGPESGPTPASAEQ</t>
  </si>
  <si>
    <t>PSQGAEAKGEVPPKETPKKKKKFSFKKPFKL</t>
  </si>
  <si>
    <t>GEVPPKET(1)PK</t>
  </si>
  <si>
    <t>5965;5966;5967;5968;5969</t>
  </si>
  <si>
    <t>SPGGQDEGGFMAQGKTGSSSPPGGPPKPGSQ</t>
  </si>
  <si>
    <t>T(0.269)GS(0.269)S(0.242)S(0.218)PPGGPPKPGSQLDSMLGSLQSDLNK</t>
  </si>
  <si>
    <t>TVNQGEMSSPQRVTSTQQQTRISASSATREL</t>
  </si>
  <si>
    <t>X;X;X;X;X;X;X;X;X;X;X;X;X;X;X;X;X;X;X;X;X;X;Phospho (STY);X;X;X;X;X;X;X;X</t>
  </si>
  <si>
    <t>VT(0.126)S(0.435)T(0.435)QQQT(0.003)R</t>
  </si>
  <si>
    <t>sp|P49327|FAS_HUMAN</t>
  </si>
  <si>
    <t>2204</t>
  </si>
  <si>
    <t>&gt;sp|P49327|FAS_HUMAN Fatty acid synthase OS=Homo sapiens OX=9606 GN=FASN PE=1 SV=3</t>
  </si>
  <si>
    <t>ELSSKADEASELACPTPKEDGLAQQQTQLNL</t>
  </si>
  <si>
    <t>ADEASELACPT(1)PKEDGLAQQQTQLNLR</t>
  </si>
  <si>
    <t>415;416;417</t>
  </si>
  <si>
    <t>GRSLQSKHSTENDSPTNVQQ___________</t>
  </si>
  <si>
    <t>HS(0.005)T(0.005)ENDS(0.495)PT(0.495)NVQQ</t>
  </si>
  <si>
    <t>RLKGMKDDKEEEEDGTGSPQLNNR_______</t>
  </si>
  <si>
    <t>GMKDDKEEEEDGT(0.632)GS(0.368)PQLNNR</t>
  </si>
  <si>
    <t>2476;2477;6401</t>
  </si>
  <si>
    <t>PENETPVDTNLIELDTNDDDIVFEDFARQRL</t>
  </si>
  <si>
    <t>EVPENET(0.025)PVDT(0.09)NLIELDT(0.885)NDDDIVFEDFAR</t>
  </si>
  <si>
    <t>5191</t>
  </si>
  <si>
    <t>ERSPSPSFRWPFSGKTSPPCSPANLSRHKAA</t>
  </si>
  <si>
    <t>T(0.923)S(0.076)PPCSPANLSR</t>
  </si>
  <si>
    <t>18993;18994;18995;18996</t>
  </si>
  <si>
    <t>LTSSPGRSSRRTDALTSSPGRDLPPFEDESE</t>
  </si>
  <si>
    <t>RTDALT(0.366)S(0.317)S(0.317)PGR</t>
  </si>
  <si>
    <t>ETDKIVVGSSVAPGNTAPSPSSPTSPTSDAT</t>
  </si>
  <si>
    <t>IVVGSSVAPGNT(0.406)APS(0.275)PS(0.275)S(0.275)PT(0.275)S(0.275)PT(0.101)S(0.101)DAT(0.011)T(0.004)S(0.001)LEMNNPHAIPR</t>
  </si>
  <si>
    <t>SSVAPGNTAPSPSSPTSPTSDATTSLEMNNP</t>
  </si>
  <si>
    <t>APGNTAPSPSSPTSPTSDATTSLEMNNPHAI</t>
  </si>
  <si>
    <t>SGAASPGLFQAGHRRTPSEADRWLEEVSKSV</t>
  </si>
  <si>
    <t>RT(0.94)PS(0.06)EADR</t>
  </si>
  <si>
    <t>14529;14532;14534</t>
  </si>
  <si>
    <t>KNGSLRNADSEIKHSTPSPTRYSLSPSKSYK</t>
  </si>
  <si>
    <t>HS(0.072)T(0.492)PS(0.403)PT(0.033)R</t>
  </si>
  <si>
    <t>1399</t>
  </si>
  <si>
    <t>ELVGPPLAETVFTPKTSPENVQDRFALVTPK</t>
  </si>
  <si>
    <t>T(0.853)S(0.147)PENVQDR</t>
  </si>
  <si>
    <t>18982</t>
  </si>
  <si>
    <t>GGKQEAGDSPPPAPGTPKANGSQPNSGSPQP</t>
  </si>
  <si>
    <t>EPESAGPSRAVRQSVTSFPDADAFHHQVHDD</t>
  </si>
  <si>
    <t>QS(0.062)VT(0.759)S(0.18)FPDADAFHHQVHDDDLLSSSEEECKDR</t>
  </si>
  <si>
    <t>12890</t>
  </si>
  <si>
    <t>ELKVEGSPTEEANLPTELQDNSLSPAASEAG</t>
  </si>
  <si>
    <t>LGGLLPPGGEGGPEATVVSDEDEAAEMEDEA</t>
  </si>
  <si>
    <t>LGGLLPPGGEGGPEAT(0.5)VVS(0.5)DEDEAAEMEDEAVR</t>
  </si>
  <si>
    <t>9237;9239;10404;10405;10407;10408;10410</t>
  </si>
  <si>
    <t>KSSRKRKRDSDAGSSTPTTSTRSRDKDDESK</t>
  </si>
  <si>
    <t>DSDAGS(0.003)S(0.025)T(0.84)PT(0.107)T(0.025)S(0.001)TR</t>
  </si>
  <si>
    <t>3100</t>
  </si>
  <si>
    <t>__________MDGTRTSLDIEEYSDTEVQKN</t>
  </si>
  <si>
    <t>IRSVQETVLPIKKRKTRETVSIEVKEVVKPL</t>
  </si>
  <si>
    <t>T(0.562)RET(0.45)VS(0.988)IEVK</t>
  </si>
  <si>
    <t>18899</t>
  </si>
  <si>
    <t>VQETVLPIKKRKTRETVSIEVKEVVKPLLVS</t>
  </si>
  <si>
    <t>18898</t>
  </si>
  <si>
    <t>LQLQKYDIPATAATATSPTPNPVPSVPANPP</t>
  </si>
  <si>
    <t>QKYDIPATAATATSPTPNPVPSVPANPPKSP</t>
  </si>
  <si>
    <t>LEVERPLPMEVEKNSTPSEPGSGRGPPQEEE</t>
  </si>
  <si>
    <t>NS(0.013)T(0.918)PS(0.07)EPGSGR</t>
  </si>
  <si>
    <t>11983</t>
  </si>
  <si>
    <t>KASGPPKGPSRASSVTTFTGEPNTCPRCSKK</t>
  </si>
  <si>
    <t>AS(0.046)S(0.323)VT(0.61)T(0.022)FTGEPNTCPR</t>
  </si>
  <si>
    <t>VSHFYTNPIAKPIPQTPESAGNKHSNSNSVD</t>
  </si>
  <si>
    <t>PIPQT(1)PESAGNK</t>
  </si>
  <si>
    <t>12092;12093</t>
  </si>
  <si>
    <t>ASAAKQEKPAEKPAETPVATSPTATDSTSGD</t>
  </si>
  <si>
    <t>QEKPAEKPAET(0.97)PVAT(0.022)S(0.008)PTATDSTSGDSSR</t>
  </si>
  <si>
    <t>12265;12271;12276;12277;12278</t>
  </si>
  <si>
    <t>KQEKPAEKPAETPVATSPTATDSTSGDSSRS</t>
  </si>
  <si>
    <t>QEKPAEKPAET(0.006)PVAT(0.493)S(0.493)PT(0.006)AT(0.001)DSTSGDSSR</t>
  </si>
  <si>
    <t>LEENKRSLAALDALNTDDENDEEEYEAWKVR</t>
  </si>
  <si>
    <t>SLAALDALNT(1)DDENDEEEYEAWK</t>
  </si>
  <si>
    <t>15888;15889;15890;15891;15892;15893;15894</t>
  </si>
  <si>
    <t>1211</t>
  </si>
  <si>
    <t>KITSVSTGNLCTEEQTPPPRPEAYPIPTQTY</t>
  </si>
  <si>
    <t>ITSVSTGNLCT(0.005)EEQT(0.994)PPPRPEAYPIPTQTYTR</t>
  </si>
  <si>
    <t>8208</t>
  </si>
  <si>
    <t>sp|P55209|NP1L1_HUMAN</t>
  </si>
  <si>
    <t>&gt;sp|P55209|NP1L1_HUMAN Nucleosome assembly protein 1-like 1 OS=Homo sapiens OX=9606 GN=NAP1L1 PE=1 SV=1</t>
  </si>
  <si>
    <t>QILAALQERLDGLVETPTGYIESLPRVVKRR</t>
  </si>
  <si>
    <t>LDGLVET(0.985)PT(0.014)GY(0.001)IESLPR</t>
  </si>
  <si>
    <t>10169</t>
  </si>
  <si>
    <t>HYSTEKESEKTAESQTPTPSATSFFSGKSPV</t>
  </si>
  <si>
    <t>T(0.001)AES(0.027)QT(0.961)PT(0.011)PSATSFFSGK</t>
  </si>
  <si>
    <t>17953;17954;17955</t>
  </si>
  <si>
    <t>STEKESEKTAESQTPTPSATSFFSGKSPVTT</t>
  </si>
  <si>
    <t>T(0.001)AES(0.014)QT(0.493)PT(0.493)PSATSFFSGK</t>
  </si>
  <si>
    <t>SGHSVAYKPGGFKASTGFGSNTKNKKIYDGG</t>
  </si>
  <si>
    <t>AS(0.387)T(0.613)GFGSNTK</t>
  </si>
  <si>
    <t>GSNTKNKKIYDGGARTEDEVQSYPSKHDYV_</t>
  </si>
  <si>
    <t>IYDGGART(1)EDEVQSYPSK</t>
  </si>
  <si>
    <t>8239;8240</t>
  </si>
  <si>
    <t>SKGLEDLKRVSPVGETYIHEGLKLANEQIQK</t>
  </si>
  <si>
    <t>X;X;X;X;X;X;X;X;X;X;Phospho (STY);X;X;X;X;Phospho (STY);Phospho (STY);X;X;X;X;X;X;X;X;X;X;X;X;X;X</t>
  </si>
  <si>
    <t>sp|P58546|MTPN_HUMAN</t>
  </si>
  <si>
    <t>&gt;sp|P58546|MTPN_HUMAN Myotrophin OS=Homo sapiens OX=9606 GN=MTPN PE=1 SV=2</t>
  </si>
  <si>
    <t>DEVKDYVAKGEDVNRTLEGGRKPLHYAADCG</t>
  </si>
  <si>
    <t>GEDVNRT(1)LEGGR</t>
  </si>
  <si>
    <t>5883</t>
  </si>
  <si>
    <t>KIIPTLEEGLQLPSPTATSQLPLESDAVECL</t>
  </si>
  <si>
    <t>IPTLEEGLQLPSPTATSQLPLESDAVECLNY</t>
  </si>
  <si>
    <t>EQIAKRRRLSSLRASTSKSESSQK_______</t>
  </si>
  <si>
    <t>X;X;X;X;X;X;X;X;X;Phospho (STY);Phospho (STY);X;X;X;X;Phospho (STY);X;X;X;X;Phospho (STY);Phospho (STY);X;X;X;X;X;X;X;X;X</t>
  </si>
  <si>
    <t>2014;11131;11134;13841</t>
  </si>
  <si>
    <t>RDYRRRHSHSHSPMSTRRRHVGNRANPDPNC</t>
  </si>
  <si>
    <t>RRHS(0.995)HS(0.154)HS(0.959)PMS(0.191)T(0.702)R</t>
  </si>
  <si>
    <t>14176</t>
  </si>
  <si>
    <t>GRRIRVDFSITKRPHTPTPGIYMGRPTYGSS</t>
  </si>
  <si>
    <t>RPHT(0.956)PT(0.043)PGIYMGR</t>
  </si>
  <si>
    <t>13959</t>
  </si>
  <si>
    <t>SRSGSAHGSGKSARHTPARSRSKEDSRRSRS</t>
  </si>
  <si>
    <t>X;X;Phospho (STY);X;Phospho (STY);X;X;X;Phospho (STY);X;X;X;X;X;X;Phospho (STY);X;X;X;Phospho (STY);X;X;X;X;X;X;X;X;X;X;X</t>
  </si>
  <si>
    <t>sp|P63208|SKP1_HUMAN</t>
  </si>
  <si>
    <t>&gt;sp|P63208|SKP1_HUMAN S-phase kinase-associated protein 1 OS=Homo sapiens OX=9606 GN=SKP1 PE=1 SV=2</t>
  </si>
  <si>
    <t>LDVTCKTVANMIKGKTPEEIRKTFNIKNDFT</t>
  </si>
  <si>
    <t>GKT(1)PEEIR</t>
  </si>
  <si>
    <t>6243</t>
  </si>
  <si>
    <t>sp|Q71DI3|H32_HUMAN;sp|Q16695|H31T_HUMAN;sp|P84243|H33_HUMAN;sp|P68431|H31_HUMAN</t>
  </si>
  <si>
    <t>81;81;81;81</t>
  </si>
  <si>
    <t>sp|Q71DI3|H32_HUMAN</t>
  </si>
  <si>
    <t>&gt;sp|Q71DI3|H32_HUMAN Histone H3.2 OS=Homo sapiens OX=9606 GN=HIST2H3A PE=1 SV=3;&gt;sp|Q16695|H31T_HUMAN Histone H3.1t OS=Homo sapiens OX=9606 GN=HIST3H3 PE=1 SV=3;&gt;sp|P84243|H33_HUMAN Histone H3.3 OS=Homo sapiens OX=9606 GN=H3-3A PE=1 SV=2;&gt;sp|P68431|H31_HUM</t>
  </si>
  <si>
    <t>LPFQRLVREIAQDFKTDLRFQSSAVMALQEA</t>
  </si>
  <si>
    <t>EIAQDFKT(1)DLR</t>
  </si>
  <si>
    <t>4102;4103;4104</t>
  </si>
  <si>
    <t>YPWTQRFFESFGDLSTPDAVMGNPKVKAHGK</t>
  </si>
  <si>
    <t>FFESFGDLS(0.143)T(0.857)PDAVMGNPK</t>
  </si>
  <si>
    <t>5320</t>
  </si>
  <si>
    <t>_______MVLSPADKTNVKAAWGKVGAHAGE</t>
  </si>
  <si>
    <t>VLS(0.024)PADKT(0.976)NVK</t>
  </si>
  <si>
    <t>19959</t>
  </si>
  <si>
    <t>NQVPSEDFERTPQSPTLPPAKVAAPNLSRMG</t>
  </si>
  <si>
    <t>T(0.064)PQS(0.391)PT(0.545)LPPAK</t>
  </si>
  <si>
    <t>18679</t>
  </si>
  <si>
    <t>sp|P78344|IF4G2_HUMAN</t>
  </si>
  <si>
    <t>&gt;sp|P78344|IF4G2_HUMAN Eukaryotic translation initiation factor 4 gamma 2 OS=Homo sapiens OX=9606 GN=EIF4G2 PE=1 SV=1</t>
  </si>
  <si>
    <t>GIGTGPGVIQDRFSPTMGRHRSNQLFNGHGG</t>
  </si>
  <si>
    <t>FS(0.31)PT(0.69)MGR</t>
  </si>
  <si>
    <t>5517</t>
  </si>
  <si>
    <t>QITMIPPSAQPPRTQTPPLGQTPQLGLKTNP</t>
  </si>
  <si>
    <t>T(0.181)QT(0.819)PPLGQTPQLGLK</t>
  </si>
  <si>
    <t>18849;18850;18851</t>
  </si>
  <si>
    <t>SSPSHDRSRTVSASSTGDLPKAKTRAADLLV</t>
  </si>
  <si>
    <t>AGEAGPPPEREGSGSTKPGTPGNSPSSQRLP</t>
  </si>
  <si>
    <t>EGS(0.076)GS(0.179)T(0.481)KPGT(0.273)PGNS(0.582)PS(0.294)S(0.115)QR</t>
  </si>
  <si>
    <t>GPPPEREGSGSTKPGTPGNSPSSQRLPSKSS</t>
  </si>
  <si>
    <t>4043;4044</t>
  </si>
  <si>
    <t>EEQGSKDRGLDSGAETEEEKDTWEEKKQREA</t>
  </si>
  <si>
    <t>6266</t>
  </si>
  <si>
    <t>SPSPKESGRSHWDDSTSDSELEKGAREQPEK</t>
  </si>
  <si>
    <t>SHWDDS(0.127)T(0.817)S(0.055)DS(0.002)ELEK</t>
  </si>
  <si>
    <t>15659</t>
  </si>
  <si>
    <t>sp|P80723|BASP1_HUMAN</t>
  </si>
  <si>
    <t>&gt;sp|P80723|BASP1_HUMAN Brain acid soluble protein 1 OS=Homo sapiens OX=9606 GN=BASP1 PE=1 SV=2</t>
  </si>
  <si>
    <t>EKDKKAEGAATEEEGTPKESEPQAAAEPAEA</t>
  </si>
  <si>
    <t>AEGAATEEEGT(1)PK</t>
  </si>
  <si>
    <t>641;642</t>
  </si>
  <si>
    <t>ESLDEEWRAPQAGSRTPVPSTVQANTFEFAD</t>
  </si>
  <si>
    <t>2155</t>
  </si>
  <si>
    <t>RMAETVDTSEMVNGATEQRTSSKESSPIPSP</t>
  </si>
  <si>
    <t>X;X;X;X;X;X;X;X;X;X;X;X;X;X;X;Phospho (STY);X;X;X;Phospho (STY);Phospho (STY);Phospho (STY);X;X;Phospho (STY);Phospho (STY);X;X;X;Phospho (STY);X</t>
  </si>
  <si>
    <t>2159</t>
  </si>
  <si>
    <t>TVDTSEMVNGATEQRTSSKESSPIPSPTSDR</t>
  </si>
  <si>
    <t>X;X;X;X;X;X;X;X;X;X;X;Phospho (STY);X;X;X;Phospho (STY);Phospho (STY);X;X;X;X;Phospho (STY);X;X;X;Phospho (STY);X;X;X;X;X</t>
  </si>
  <si>
    <t>EEEERKRRPPSPEPSTKVSEEAESQQQWDTS</t>
  </si>
  <si>
    <t>VEGMTSLKVDNLTYRTSPDTLRRVFEKYGRV</t>
  </si>
  <si>
    <t>T(0.972)S(0.028)PDTLR</t>
  </si>
  <si>
    <t>18980</t>
  </si>
  <si>
    <t>3844</t>
  </si>
  <si>
    <t>PEEPSEHREESSPRKTSLVIVESADNQPETC</t>
  </si>
  <si>
    <t>KT(0.607)S(0.393)LVIVESADNQPETCER</t>
  </si>
  <si>
    <t>9861</t>
  </si>
  <si>
    <t>PVRSGPKPFSAPKPQTSPSPKRATKKEPAVL</t>
  </si>
  <si>
    <t>PQT(0.497)S(0.497)PS(0.007)PK</t>
  </si>
  <si>
    <t>HRGCDSPDPDTSYVLTPHTEEKYKKINEEFD</t>
  </si>
  <si>
    <t>VNNFDQDFTREEPVLTLVDEAIVKQINQEEF</t>
  </si>
  <si>
    <t>EEPVLT(1)LVDEAIVK</t>
  </si>
  <si>
    <t>3744</t>
  </si>
  <si>
    <t>DNNDLEELKVKASPITNDGEDEFVPSDGLDK</t>
  </si>
  <si>
    <t>VKAS(0.322)PIT(0.678)NDGEDEFVPSDGLDKDEYTFSPGK</t>
  </si>
  <si>
    <t>19859</t>
  </si>
  <si>
    <t>1575</t>
  </si>
  <si>
    <t>PGRKTSKTTSKKPKKTSFDQDSDVDIFPSDF</t>
  </si>
  <si>
    <t>9849;9851</t>
  </si>
  <si>
    <t>GLAEVQQDGEAEEGATSDGEKKREGVTPWAS</t>
  </si>
  <si>
    <t>GLAEVQQDGEAEEGAT(0.589)S(0.411)DGEK</t>
  </si>
  <si>
    <t>6254</t>
  </si>
  <si>
    <t>EEKQEKEPSKSAESPTSPVTSETGSTFKKFF</t>
  </si>
  <si>
    <t>S(0.13)AES(0.808)PT(0.523)S(0.521)PVT(0.012)S(0.004)ET(0.002)GSTFK</t>
  </si>
  <si>
    <t>14734;14735</t>
  </si>
  <si>
    <t>ATMATPLPGRAGGPATPLSPTRLSRLQEKEE</t>
  </si>
  <si>
    <t>AGGPAT(1)PLSPTR</t>
  </si>
  <si>
    <t>868;869;871</t>
  </si>
  <si>
    <t>KLSPSPSSRVTVSRATSSSSGSLSATGRLGR</t>
  </si>
  <si>
    <t>AT(0.473)S(0.371)S(0.117)S(0.038)S(0.002)GSLSATGR</t>
  </si>
  <si>
    <t>ERPSQPEGLRKAASLTEDRDRGRDAVKREAA</t>
  </si>
  <si>
    <t>AAS(0.004)LT(0.996)EDRDR</t>
  </si>
  <si>
    <t>286;288;289;290;291;8283;8285;8287;8289</t>
  </si>
  <si>
    <t>sp|Q04759|KPCT_HUMAN</t>
  </si>
  <si>
    <t>&gt;sp|Q04759|KPCT_HUMAN Protein kinase C theta type OS=Homo sapiens OX=9606 GN=PRKCQ PE=1 SV=3</t>
  </si>
  <si>
    <t>ADFGMCKENMLGDAKTNTFCGTPDYIAPEIL</t>
  </si>
  <si>
    <t>T(0.5)NT(0.5)FCGT(0.001)PDYIAPEILLGQK</t>
  </si>
  <si>
    <t>FGMCKENMLGDAKTNTFCGTPDYIAPEILLG</t>
  </si>
  <si>
    <t>SWLQVQSVPAGRRSPTSSPTPQRRAPAVPPA</t>
  </si>
  <si>
    <t>VQSVPAGRRSPTSSPTPQRRAPAVPPARPGS</t>
  </si>
  <si>
    <t>SCVDCSVTQSNKVSVTPPEESQNSDTPPRPD</t>
  </si>
  <si>
    <t>VS(0.037)VT(0.617)PPEES(0.115)QNS(0.115)DT(0.115)PPRPDR</t>
  </si>
  <si>
    <t>20281;20282</t>
  </si>
  <si>
    <t>YGMCKEGLGPGDTTSTFCGTPNYIAPEILRG</t>
  </si>
  <si>
    <t>EGLGPGDT(0.005)T(0.091)S(0.152)T(0.745)FCGT(0.008)PNYIAPEILR</t>
  </si>
  <si>
    <t>3974</t>
  </si>
  <si>
    <t>FGMCKENIFGESRASTFCGTPDYIAPEILQG</t>
  </si>
  <si>
    <t>AS(0.19)T(0.81)FCGTPDYIAPEILQGLK</t>
  </si>
  <si>
    <t>1984;1985;1988</t>
  </si>
  <si>
    <t>SSKRNLWEKQSVDKVTSPTKV__________</t>
  </si>
  <si>
    <t>GKDKKGSCNLSRVDSTTCLFPVEEKAVEYYF</t>
  </si>
  <si>
    <t>VDS(0.274)T(0.604)T(0.122)CLFPVEEK</t>
  </si>
  <si>
    <t>19479;19480</t>
  </si>
  <si>
    <t>QNQLVWVSEGKADGATSDDLDLHDDRLSYLS</t>
  </si>
  <si>
    <t>ADGAT(0.617)S(0.383)DDLDLHDDR</t>
  </si>
  <si>
    <t>HTSDYEDTDTEGGAYTDQELDETLNDEVGTP</t>
  </si>
  <si>
    <t>HTSDYEDTDT(0.001)EGGAY(0.279)T(0.306)DQELDET(0.306)LNDEVGT(0.106)PPESAITR</t>
  </si>
  <si>
    <t>TDTEGGAYTDQELDETLNDEVGTPPESAITR</t>
  </si>
  <si>
    <t>YTDQELDETLNDEVGTPPESAITRSSEPVRE</t>
  </si>
  <si>
    <t>HTSDYEDTDTEGGAY(0.106)T(0.116)DQELDET(0.116)LNDEVGT(0.648)PPES(0.009)AIT(0.005)R</t>
  </si>
  <si>
    <t>7668</t>
  </si>
  <si>
    <t>ILKEEMEKSLPIRRKTRSLPDRTPFHTSLHQ</t>
  </si>
  <si>
    <t>T(0.5)RS(0.5)LPDR</t>
  </si>
  <si>
    <t>18926</t>
  </si>
  <si>
    <t>HSDENDGGQPHKRRKTSDANETEDHLESLIC</t>
  </si>
  <si>
    <t>5794</t>
  </si>
  <si>
    <t>RSNSFSDEREFSGPSTPTGTLEFEGGEVSLE</t>
  </si>
  <si>
    <t>X;Phospho (STY);X;Phospho (STY);X;Phospho (STY);X;X;X;X;X;X;X;X;X;Phospho (STY);X;X;X;X;X;X;X;X;X;X;X;X;X;X;X</t>
  </si>
  <si>
    <t>EFS(0.001)GPS(0.134)T(0.798)PT(0.028)GT(0.039)LEFEGGEVSLEGGK</t>
  </si>
  <si>
    <t>3813;3815;3816</t>
  </si>
  <si>
    <t>5796</t>
  </si>
  <si>
    <t>NSFSDEREFSGPSTPTGTLEFEGGEVSLEGG</t>
  </si>
  <si>
    <t>EFS(0.001)GPS(0.073)T(0.309)PT(0.309)GT(0.309)LEFEGGEVSLEGGK</t>
  </si>
  <si>
    <t>5798</t>
  </si>
  <si>
    <t>FSDEREFSGPSTPTGTLEFEGGEVSLEGGKV</t>
  </si>
  <si>
    <t>EFS(0.001)GPS(0.036)T(0.123)PT(0.385)GT(0.432)LEFEGGEVS(0.023)LEGGK</t>
  </si>
  <si>
    <t>5729</t>
  </si>
  <si>
    <t>MPKFNFSKPKGKGGVTGSPEASISGSKGDLK</t>
  </si>
  <si>
    <t>GGVT(0.5)GS(0.5)PEASISGSK</t>
  </si>
  <si>
    <t>6135</t>
  </si>
  <si>
    <t>5839</t>
  </si>
  <si>
    <t>TFGGLGSKSKGHYEVTGSDDETGKLQGSGVS</t>
  </si>
  <si>
    <t>S(0.004)KGHY(0.003)EVT(0.481)GS(0.453)DDET(0.058)GK</t>
  </si>
  <si>
    <t>5845</t>
  </si>
  <si>
    <t>SKSKGHYEVTGSDDETGKLQGSGVSLASKKS</t>
  </si>
  <si>
    <t>Phospho (STY);X;X;X;X;X;X;X;X;X;X;X;X;X;X;Phospho (STY);X;X;X;X;X;X;X;X;X;X;X;X;X;X;Phospho (STY)</t>
  </si>
  <si>
    <t>GHYEVTGS(0.035)DDET(0.964)GK</t>
  </si>
  <si>
    <t>6158</t>
  </si>
  <si>
    <t>4430</t>
  </si>
  <si>
    <t>KGPEIDIKGPSLDIDTPDVNIEGPEGKLKGP</t>
  </si>
  <si>
    <t>GPS(0.001)LDIDT(0.999)PDVNIEGPEGK</t>
  </si>
  <si>
    <t>6727;6728;6729;6731</t>
  </si>
  <si>
    <t>KTVIRLPSGSGAASPTGSAVDIRAGAISASG</t>
  </si>
  <si>
    <t>LPSGSGAAS(0.353)PT(0.587)GS(0.06)AVDIR</t>
  </si>
  <si>
    <t>10872;10879</t>
  </si>
  <si>
    <t>4100</t>
  </si>
  <si>
    <t>PKADIDVSGPKVDIDTPDIDIHGPEGKLKGP</t>
  </si>
  <si>
    <t>VDIDT(1)PDIDIHGPEGK</t>
  </si>
  <si>
    <t>19433;19434;19435;19436;19437</t>
  </si>
  <si>
    <t>3716</t>
  </si>
  <si>
    <t>KGPEVDIKGPKVDIDTPDINIEGSEGKFKGP</t>
  </si>
  <si>
    <t>VDIDT(1)PDINIEGSEGK</t>
  </si>
  <si>
    <t>19438;19439;19440</t>
  </si>
  <si>
    <t>KGPEADIKGPKVDINTPDVDVHGPDWHLKMP</t>
  </si>
  <si>
    <t>VDINT(1)PDVDVHGPDWHLK</t>
  </si>
  <si>
    <t>19453;19454</t>
  </si>
  <si>
    <t>LSGINEIPRPFSPPVTSNTSPPPAAPLARAE</t>
  </si>
  <si>
    <t>LSGINEIPRPFS(0.298)PPVT(0.627)S(0.064)NT(0.576)S(0.435)PPPAAPLAR</t>
  </si>
  <si>
    <t>11050</t>
  </si>
  <si>
    <t>INEIPRPFSPPVTSNTSPPPAAPLARAESSS</t>
  </si>
  <si>
    <t>11049;11050</t>
  </si>
  <si>
    <t>PSKVLDDMDDDDDLSTDGGSLYEAPVSYTFS</t>
  </si>
  <si>
    <t>LAKRAEQIEDINNTGTESASEEGDDSLLITV</t>
  </si>
  <si>
    <t>RAEQIEDINNT(0.176)GT(0.428)ES(0.293)AS(0.102)EEGDDSLLITVVPVK</t>
  </si>
  <si>
    <t>PLGVVRCPRVRKNSSTDQGSDEEGSLQKEQE</t>
  </si>
  <si>
    <t>9362</t>
  </si>
  <si>
    <t>ETESTQCCPGSPVAQTESPCDLSSIVEEENT</t>
  </si>
  <si>
    <t>1607</t>
  </si>
  <si>
    <t>RRPPIHRRSFSLEGLTGGAGVGNKPSSSLEV</t>
  </si>
  <si>
    <t>S(0.025)FS(0.359)LEGLT(0.615)GGAGVGNKPS(0.001)SSLEVSSANAEELR</t>
  </si>
  <si>
    <t>15333</t>
  </si>
  <si>
    <t>2411</t>
  </si>
  <si>
    <t>DCSPTHSPRVLFRSNTEEALKGGPLMKSAIN</t>
  </si>
  <si>
    <t>S(0.196)NT(0.804)EEALK</t>
  </si>
  <si>
    <t>16367</t>
  </si>
  <si>
    <t>PDTIHSRGQHGPAERTPSEIQFHQVKFGAPR</t>
  </si>
  <si>
    <t>KKKKELQGDGPPSSPTNDPTVKYETQPRFIT</t>
  </si>
  <si>
    <t>ELQGDGPPS(0.301)S(0.301)PT(0.386)NDPT(0.013)VK</t>
  </si>
  <si>
    <t>EARQENEARSEDPPTTPIRGNLLHFPSSQGE</t>
  </si>
  <si>
    <t>SEDPPT(0.147)T(0.853)PIR</t>
  </si>
  <si>
    <t>15141</t>
  </si>
  <si>
    <t>SGAKVDSPLPSDKAPTPPGKGAAPESSLITF</t>
  </si>
  <si>
    <t>VDS(0.006)PLPS(0.023)DKAPT(0.97)PPGK</t>
  </si>
  <si>
    <t>19474</t>
  </si>
  <si>
    <t>AEGRDSSKGEDSAEETEAKPAVVAPAPVVEA</t>
  </si>
  <si>
    <t>DSSKGEDS(0.387)AEET(0.613)EAK</t>
  </si>
  <si>
    <t>3185</t>
  </si>
  <si>
    <t>KAYAALAALEKLFPDTPLALDANKKKRAPVP</t>
  </si>
  <si>
    <t>LFPDT(1)PLALDANK</t>
  </si>
  <si>
    <t>10356;10357;10358</t>
  </si>
  <si>
    <t>NSLCKKEEDTRSASPTIEAQGTSPAHDNIAF</t>
  </si>
  <si>
    <t>S(0.034)AS(0.152)PT(0.814)IEAQGT(0.001)SPAHDNIAFQDSTSK</t>
  </si>
  <si>
    <t>14853;14855</t>
  </si>
  <si>
    <t>SIPPPPRAPAPAPPGTVTQVDVRSRVAAWSA</t>
  </si>
  <si>
    <t>APAPAPPGT(0.883)VT(0.117)QVDVR</t>
  </si>
  <si>
    <t>sp|Q12982|BNIP2_HUMAN</t>
  </si>
  <si>
    <t>&gt;sp|Q12982|BNIP2_HUMAN BCL2/adenovirus E1B 19 kDa protein-interacting protein 2 OS=Homo sapiens OX=9606 GN=BNIP2 PE=1 SV=1</t>
  </si>
  <si>
    <t>LPKPKTTEVIRKGSITEYTAAEEKEDGRRWR</t>
  </si>
  <si>
    <t>KGS(0.027)IT(0.972)EYT(0.001)AAEEK</t>
  </si>
  <si>
    <t>9048;9049</t>
  </si>
  <si>
    <t>SPVETWKGGIDNPAITSDQELDDKKMKKKTH</t>
  </si>
  <si>
    <t>GGIDNPAIT(0.591)S(0.409)DQELDDKK</t>
  </si>
  <si>
    <t>6040</t>
  </si>
  <si>
    <t>KSKTLFSKAKSYYRRTHSDASDDEAFTTSKT</t>
  </si>
  <si>
    <t>RT(0.372)HS(0.372)DAS(0.255)DDEAFTTSK</t>
  </si>
  <si>
    <t>DFRSIDDEITEAKSGTATPQRSGSVSNYRSC</t>
  </si>
  <si>
    <t>X;X;X;X;X;X;X;X;X;X;X;X;X;Phospho (STY);X;Phospho (STY);X;X;X;X;X;Phospho (STY);X;X;X;Phospho (STY);X;X;X;X;X</t>
  </si>
  <si>
    <t>S(0.002)IDDEIT(0.097)EAKS(0.861)GT(0.795)AT(0.245)PQR</t>
  </si>
  <si>
    <t>15662</t>
  </si>
  <si>
    <t>RSIDDEITEAKSGTATPQRSGSVSNYRSCQR</t>
  </si>
  <si>
    <t>X;X;X;X;X;X;X;X;X;X;X;Phospho (STY);X;X;X;Phospho (STY);X;X;X;Phospho (STY);X;X;X;Phospho (STY);X;X;X;X;X;X;X</t>
  </si>
  <si>
    <t>SIDDEIT(0.002)EAKS(0.988)GT(0.075)AT(0.934)PQR</t>
  </si>
  <si>
    <t>15663;15664</t>
  </si>
  <si>
    <t>EAQGKSSEVSLTSSVTSLDSSPVDLTPRPGS</t>
  </si>
  <si>
    <t>17143;17146</t>
  </si>
  <si>
    <t>VPPVSEDEDDDDDDATPPPVIAPRPEHTKSV</t>
  </si>
  <si>
    <t>AVSET(0.002)PAVPPVS(0.499)EDEDDDDDDAT(0.499)PPPVIAPRPEHTK</t>
  </si>
  <si>
    <t>TPALNAKGTEAPAVVTEEEDDDEETAPPVIA</t>
  </si>
  <si>
    <t>GT(0.003)EAPAVVT(0.99)EEEDDDEET(0.007)APPVIAPRPDHTK</t>
  </si>
  <si>
    <t>7288</t>
  </si>
  <si>
    <t>KFYDSNTVKQKYLSFTPPEKDGFPSGTPALN</t>
  </si>
  <si>
    <t>YLS(0.102)FT(0.898)PPEK</t>
  </si>
  <si>
    <t>20619;20620;20621;20622;20624</t>
  </si>
  <si>
    <t>AAAAATGQPGTAPAGTPGAPPLAGMAIVKEE</t>
  </si>
  <si>
    <t>GAAAAAT(0.014)GQPGT(0.102)APAGT(0.884)PGAPPLAGMAIVK</t>
  </si>
  <si>
    <t>5593</t>
  </si>
  <si>
    <t>NDIFRYQDEVFGGFVTEPQEESEEEVEEPEE</t>
  </si>
  <si>
    <t>YQDEVFGGFVT(0.5)EPQEES(0.5)EEEVEEPEER</t>
  </si>
  <si>
    <t>20664</t>
  </si>
  <si>
    <t>YWVPPPMSPSSKSVSTPSEAGSQDSGDGAVG</t>
  </si>
  <si>
    <t>S(0.011)VS(0.181)T(0.792)PS(0.017)EAGSQDSGDGAVGSR</t>
  </si>
  <si>
    <t>17854;17855</t>
  </si>
  <si>
    <t>VHEKNKKFDHESSPGTDEDKSG_________</t>
  </si>
  <si>
    <t>TPSRSRSRDRFRRSETPPHWRQEMQRAQRMR</t>
  </si>
  <si>
    <t>ELRKKKIEEAMDGSETPQLFTVLPEKRTATV</t>
  </si>
  <si>
    <t>IEEAMDGS(0.048)ET(0.939)PQLFT(0.013)VLPEK</t>
  </si>
  <si>
    <t>7885</t>
  </si>
  <si>
    <t>NSSTPTRMRSRTSSFTEQLDEGTPNRESGDT</t>
  </si>
  <si>
    <t>T(0.129)S(0.027)S(0.346)FT(0.498)EQLDEGTPNR</t>
  </si>
  <si>
    <t>1271</t>
  </si>
  <si>
    <t>LDSRVSPPAPGSAPETPEDKSKPCGSPRVQE</t>
  </si>
  <si>
    <t>20232;20233;20234;20235;20236</t>
  </si>
  <si>
    <t>EVDIDVEHGGKRSRLTPVSPESSSTEEKSSS</t>
  </si>
  <si>
    <t>S(0.048)RLT(0.952)PVS(0.981)PES(0.018)S(0.001)STEEK</t>
  </si>
  <si>
    <t>16896;16897;16898</t>
  </si>
  <si>
    <t>KRSKSQDQARKSKSPTLRRRSQEKIGKARSP</t>
  </si>
  <si>
    <t>X;X;X;X;Phospho (STY);X;X;X;X;X;X;Phospho (STY);X;X;X;Phospho (STY);X;X;X;X;X;X;X;X;X;X;X;X;X;Phospho (STY);X</t>
  </si>
  <si>
    <t>KS(0.947)KS(0.082)PT(0.971)LR</t>
  </si>
  <si>
    <t>9727;9728</t>
  </si>
  <si>
    <t>847</t>
  </si>
  <si>
    <t>LCDFGSASHVADNDITPYLVSRFYRAPEIII</t>
  </si>
  <si>
    <t>LCDFGSASHVADNDIT(0.553)PY(0.44)LVS(0.007)R</t>
  </si>
  <si>
    <t>10117</t>
  </si>
  <si>
    <t>VLGDGVQLPPGDYSTTPGGTLFSTTPGGTRI</t>
  </si>
  <si>
    <t>VVLGDGVQLPPGDY(0.283)S(0.093)T(0.106)T(0.483)PGGT(0.032)LFS(0.069)T(0.305)T(0.52)PGGT(0.107)R</t>
  </si>
  <si>
    <t>PGDYSTTPGGTLFSTTPGGTRIIYDRKFLME</t>
  </si>
  <si>
    <t>VVLGDGVQLPPGDY(0.475)S(0.155)T(0.172)T(0.191)PGGT(0.012)LFS(0.058)T(0.122)T(0.686)PGGT(0.129)R</t>
  </si>
  <si>
    <t>20369;20370;20371</t>
  </si>
  <si>
    <t>sp|Q13542|4EBP2_HUMAN</t>
  </si>
  <si>
    <t>&gt;sp|Q13542|4EBP2_HUMAN Eukaryotic translation initiation factor 4E-binding protein 2 OS=Homo sapiens OX=9606 GN=EIF4EBP2 PE=1 SV=1</t>
  </si>
  <si>
    <t>TVAISDAAQLPHDYCTTPGGTLFSTTPGGTR</t>
  </si>
  <si>
    <t>X;X;X;X;X;X;X;X;X;X;X;X;X;X;X;Phospho (STY);Phospho (STY);X;X;X;X;X;X;X;X;Phospho (STY);X;X;X;X;X</t>
  </si>
  <si>
    <t>TVAISDAAQLPHDY(0.005)CT(0.737)T(0.256)PGGT(0.002)LFS(0.111)T(0.255)T(0.587)PGGT(0.047)R</t>
  </si>
  <si>
    <t>19149;19152;19153</t>
  </si>
  <si>
    <t>VAISDAAQLPHDYCTTPGGTLFSTTPGGTRI</t>
  </si>
  <si>
    <t>X;X;X;X;X;X;X;X;X;X;X;X;X;X;Phospho (STY);Phospho (STY);X;X;X;X;X;X;X;Phospho (STY);Phospho (STY);X;X;X;X;X;X</t>
  </si>
  <si>
    <t>TVAISDAAQLPHDY(0.023)CT(0.1)T(0.865)PGGT(0.012)LFS(0.101)T(0.214)T(0.654)PGGT(0.031)R</t>
  </si>
  <si>
    <t>19150;19151;19152;19154</t>
  </si>
  <si>
    <t>LPHDYCTTPGGTLFSTTPGGTRIIYDRKFLL</t>
  </si>
  <si>
    <t>TVAISDAAQLPHDY(0.027)CT(0.473)T(0.509)PGGT(0.133)LFS(0.263)T(0.285)T(0.229)PGGT(0.081)R</t>
  </si>
  <si>
    <t>PHDYCTTPGGTLFSTTPGGTRIIYDRKFLLD</t>
  </si>
  <si>
    <t>19149;19151;19153</t>
  </si>
  <si>
    <t>sp|Q13555|KCC2G_HUMAN</t>
  </si>
  <si>
    <t>&gt;sp|Q13555|KCC2G_HUMAN Calcium/calmodulin-dependent protein kinase type II subunit gamma OS=Homo sapiens OX=9606 GN=CAMK2G PE=1 SV=4</t>
  </si>
  <si>
    <t>VCQRSTVASMMHRQETVECLRKFNARRKLKG</t>
  </si>
  <si>
    <t>QET(1)VECLR</t>
  </si>
  <si>
    <t>12338</t>
  </si>
  <si>
    <t>AAKSLLKKPDGVKESTESSNTTIEDEDVKAR</t>
  </si>
  <si>
    <t>X;X;X;Phospho (STY);X;X;X;X;X;X;X;X;X;X;X;Phospho (STY);X;Phospho (STY);X;X;X;Phospho (STY);X;X;X;X;X;X;X;X;X</t>
  </si>
  <si>
    <t>KPDGVKES(0.128)T(0.87)ES(0.006)S(0.013)NT(0.288)T(0.696)IEDEDVK</t>
  </si>
  <si>
    <t>9399;9400;9403;9409</t>
  </si>
  <si>
    <t>LKKPDGVKESTESSNTTIEDEDVKARKQEII</t>
  </si>
  <si>
    <t>X;X;X;X;X;X;X;X;X;Phospho (STY);X;X;Phospho (STY);X;X;Phospho (STY);Phospho (STY);X;X;X;X;X;X;X;X;X;X;X;X;X;X</t>
  </si>
  <si>
    <t>KPDGVKES(0.763)T(0.575)ES(0.681)S(0.624)NT(0.805)T(0.553)IEDEDVK</t>
  </si>
  <si>
    <t>4927;4931;4935;4936;9408;9409</t>
  </si>
  <si>
    <t>1;2;4</t>
  </si>
  <si>
    <t>KKPDGVKESTESSNTTIEDEDVKARKQEIIK</t>
  </si>
  <si>
    <t>X;X;X;X;X;X;X;X;Phospho (STY);Phospho (STY);X;Phospho (STY);X;X;Phospho (STY);Phospho (STY);X;X;X;X;X;X;X;X;X;X;X;X;X;X;X</t>
  </si>
  <si>
    <t>ESTESSNT(0.025)T(0.975)IEDEDVK</t>
  </si>
  <si>
    <t>4928;4933;4934;9397;9398;9399;9400;9402;9404;9405;9409</t>
  </si>
  <si>
    <t>sp|Q13557|KCC2D_HUMAN;sp|Q9UQM7|KCC2A_HUMAN</t>
  </si>
  <si>
    <t>287;286</t>
  </si>
  <si>
    <t xml:space="preserve">&gt;sp|Q13557|KCC2D_HUMAN Calcium/calmodulin-dependent protein kinase type II subunit delta OS=Homo sapiens OX=9606 GN=CAMK2D PE=1 SV=3;&gt;sp|Q9UQM7|KCC2A_HUMAN Calcium/calmodulin-dependent protein kinase type II subunit alpha OS=Homo sapiens OX=9606 GN=CAMK2A </t>
  </si>
  <si>
    <t>ICQRSTVASMMHRQETVDCLKKFNARRKLKG</t>
  </si>
  <si>
    <t>QET(1)VDCLKK</t>
  </si>
  <si>
    <t>12331;12332;12333;12334;12335;12336;12337</t>
  </si>
  <si>
    <t>DGKWQNVHFHRSGSPTVPIKPPCIPNGKENF</t>
  </si>
  <si>
    <t>S(0.002)GS(0.297)PT(0.701)VPIK</t>
  </si>
  <si>
    <t>15533;15535</t>
  </si>
  <si>
    <t>sp|Q13561|DCTN2_HUMAN</t>
  </si>
  <si>
    <t>&gt;sp|Q13561|DCTN2_HUMAN Dynactin subunit 2 OS=Homo sapiens OX=9606 GN=DCTN2 PE=1 SV=4</t>
  </si>
  <si>
    <t>QLEATKNSKGGSGGKTTGTPPDSSLVTYELH</t>
  </si>
  <si>
    <t>T(0.347)T(0.347)GT(0.306)PPDS(0.001)SLVTYELHSRPEQDK</t>
  </si>
  <si>
    <t>LEATKNSKGGSGGKTTGTPPDSSLVTYELHS</t>
  </si>
  <si>
    <t>GRRIRVDYSITKRAHTPTPGIYMGRPTHSGG</t>
  </si>
  <si>
    <t>AHT(0.949)PT(0.051)PGIYMGR</t>
  </si>
  <si>
    <t>PGTSPDDPPLSRLPKTRSYDNLTTACDNTVP</t>
  </si>
  <si>
    <t>T(0.619)RS(0.381)YDNLTTACDNTVPLASR</t>
  </si>
  <si>
    <t>18940;18941</t>
  </si>
  <si>
    <t>PYVKKGSPVSEIGWETPPPESPRLGGSTSDP</t>
  </si>
  <si>
    <t>X;X;X;X;X;X;X;X;X;X;X;X;X;X;X;Phospho (STY);X;X;X;X;Phospho (STY);X;X;X;X;X;Phospho (STY);X;X;X;X</t>
  </si>
  <si>
    <t>GSPVSEIGWET(1)PPPES(1)PR</t>
  </si>
  <si>
    <t>7149;7150;7151;9056;9059;9060;9061;9062;9063</t>
  </si>
  <si>
    <t>GWETPPPESPRLGGSTSDPPSSQSFSFHRDR</t>
  </si>
  <si>
    <t>X;X;X;Phospho (STY);X;X;X;X;Phospho (STY);X;X;X;X;X;X;X;X;X;X;X;X;X;X;X;X;X;X;X;X;X;X</t>
  </si>
  <si>
    <t>sp|Q14004|CDK13_HUMAN</t>
  </si>
  <si>
    <t>&gt;sp|Q14004|CDK13_HUMAN Cyclin-dependent kinase 13 OS=Homo sapiens OX=9606 GN=CDK13 PE=1 SV=2</t>
  </si>
  <si>
    <t>FGLARLYSSEESRPYTNKVITLWYRPPELLL</t>
  </si>
  <si>
    <t>LYSSEES(0.001)RPYT(0.998)NK</t>
  </si>
  <si>
    <t>11333;11334</t>
  </si>
  <si>
    <t>FDACNEVPPAPKESSTSEGADQKMSSFKEEK</t>
  </si>
  <si>
    <t>ES(0.01)S(0.342)T(0.617)S(0.032)EGADQK</t>
  </si>
  <si>
    <t>4920</t>
  </si>
  <si>
    <t>244;245</t>
  </si>
  <si>
    <t>VKEESSELEQPFAQDTSSVGPDRKLAEEEDL</t>
  </si>
  <si>
    <t>SEPVKEESSELEQPFAQDT(0.414)S(0.345)S(0.241)VGPDRK</t>
  </si>
  <si>
    <t>KNSRKEHQRILARRQTIEERKERLESLNIQR</t>
  </si>
  <si>
    <t>RQT(1)IEER</t>
  </si>
  <si>
    <t>14130;14131;14132</t>
  </si>
  <si>
    <t>704;650</t>
  </si>
  <si>
    <t>PERKPSDEEFASRKSTAALEEDAQILKVIEA;TERKPSEEEYVIRKSTAALEEDAQILKVIEA</t>
  </si>
  <si>
    <t>S(0.419)T(0.581)AALEEDAQILK</t>
  </si>
  <si>
    <t>17593</t>
  </si>
  <si>
    <t>HAVPRGMYDGPVFDLTTTPKGGTPAGSARGS</t>
  </si>
  <si>
    <t>X;X;X;X;X;X;Oxidation (M);X;X;X;X;X;X;X;X;Phospho (STY);X;X;X;X;X;X;X;X;X;X;X;X;X;X;Phospho (STY)</t>
  </si>
  <si>
    <t>GMYDGPVFDLT(0.705)T(0.181)T(0.113)PK</t>
  </si>
  <si>
    <t>6405;6406</t>
  </si>
  <si>
    <t>VPRGMYDGPVFDLTTTPKGGTPAGSARGSPT</t>
  </si>
  <si>
    <t>X;X;X;X;Oxidation (M);X;X;X;X;X;X;X;X;X;X;Phospho (STY);X;X;X;X;X;X;X;X;X;X;X;X;Phospho (STY);X;X</t>
  </si>
  <si>
    <t>GMYDGPVFDLT(0.097)T(0.185)T(0.718)PK</t>
  </si>
  <si>
    <t>6402</t>
  </si>
  <si>
    <t>4369</t>
  </si>
  <si>
    <t>DLAYAETEKKTRTDSTSDGRPAWMRTLHTTA</t>
  </si>
  <si>
    <t>TDS(0.142)T(0.676)S(0.182)DGRPAWMR</t>
  </si>
  <si>
    <t>18167;18168</t>
  </si>
  <si>
    <t>QEEARRKLEEQARAKTQTPPVSPAPQPTEER</t>
  </si>
  <si>
    <t>T(0.665)QT(0.336)PPVS(0.998)PAPQPT(0.001)EER</t>
  </si>
  <si>
    <t>1078;18866</t>
  </si>
  <si>
    <t>EARRKLEEQARAKTQTPPVSPAPQPTEERLP</t>
  </si>
  <si>
    <t>T(0.006)QT(0.99)PPVS(0.004)PAPQPTEER</t>
  </si>
  <si>
    <t>1076;1077;1079;1080;1081;1082;18854;18855;18858;18859;18862;18863;18864;18865;18867;18868;18869;18870;18871;18872;18873;18874;18875</t>
  </si>
  <si>
    <t>RAKTQTPPVSPAPQPTEERLPSSPVYEDAAS</t>
  </si>
  <si>
    <t>X;X;X;X;X;Phospho (STY);X;X;X;Phospho (STY);X;X;X;X;X;Phospho (STY);X;X;X;X;X;X;Phospho (STY);X;X;X;X;X;X;X;Phospho (STY)</t>
  </si>
  <si>
    <t>T(0.236)QT(0.675)PPVS(0.084)PAPQPT(0.529)EERLPS(0.314)S(0.126)PVY(0.035)EDAASFK</t>
  </si>
  <si>
    <t>18872</t>
  </si>
  <si>
    <t>LRAEAEENEKETAVSTEDDSHHKAEKSSVLK</t>
  </si>
  <si>
    <t>AEAEENEKETAVS(0.497)T(0.497)EDDS(0.006)HHK</t>
  </si>
  <si>
    <t>LAAGPDGRTIDRFSPT_______________</t>
  </si>
  <si>
    <t>TIDRFS(0.023)PT(0.977)</t>
  </si>
  <si>
    <t>18429;18431</t>
  </si>
  <si>
    <t>VHLERAQPFGFIDSDTDAEEERIPATPVVIP</t>
  </si>
  <si>
    <t>APGLAHLQESQAGSDTDVEEGKAPQAVPLEK</t>
  </si>
  <si>
    <t>GPGAPGLAHLQES(0.001)QAGS(0.499)DT(0.499)DVEEGK</t>
  </si>
  <si>
    <t>VPLEKSQASMVINSDTDDEEEVSAALTLAHL</t>
  </si>
  <si>
    <t>VLLQRSQTTTERDSDTDVEEEELPVENREAV</t>
  </si>
  <si>
    <t>16848;16849;16850</t>
  </si>
  <si>
    <t>3013</t>
  </si>
  <si>
    <t>TQPLKVQYQRQASPETSASPDGSQNLVYETE</t>
  </si>
  <si>
    <t>QAS(0.48)PET(0.496)S(0.024)ASPDGSQNLVYETELLR</t>
  </si>
  <si>
    <t>sp|Q14802|FXYD3_HUMAN</t>
  </si>
  <si>
    <t>&gt;sp|Q14802|FXYD3_HUMAN FXYD domain-containing ion transport regulator 3 OS=Homo sapiens OX=9606 GN=FXYD3 PE=1 SV=1</t>
  </si>
  <si>
    <t>CKCKFGQKSGHHPGETPPLITPGSAQS____</t>
  </si>
  <si>
    <t>SGHHPGET(0.989)PPLIT(0.011)PGSAQS</t>
  </si>
  <si>
    <t>15407;15408</t>
  </si>
  <si>
    <t>SYYNINQVTLGRRSITSPPSTSTTKRPKSID</t>
  </si>
  <si>
    <t>15736;15739</t>
  </si>
  <si>
    <t>NQVTLGRRSITSPPSTSTTKRPKSIDDSEME</t>
  </si>
  <si>
    <t>X;X;X;X;X;X;X;X;Phospho (STY);X;X;X;X;X;X;Phospho (STY);X;X;X;X;X;X;X;Phospho (STY);X;X;X;X;X;Oxidation (M);X</t>
  </si>
  <si>
    <t>S(0.855)IT(0.063)S(0.081)PPS(0.121)T(0.404)S(0.196)T(0.225)T(0.054)K</t>
  </si>
  <si>
    <t>RSAPASQASLRATSSTQSLARLGSPDYGNSA</t>
  </si>
  <si>
    <t>ATS(0.024)S(0.359)T(0.611)QS(0.005)LAR</t>
  </si>
  <si>
    <t>2188</t>
  </si>
  <si>
    <t>RPMTPRDRHEGRKQSTTEAQKKAAPASTKQA</t>
  </si>
  <si>
    <t>KQS(0.346)T(0.633)T(0.021)EAQK</t>
  </si>
  <si>
    <t>9592;9594</t>
  </si>
  <si>
    <t>2000</t>
  </si>
  <si>
    <t>QQRKRVSLEPHQGPGTPESKKATSCFPRPMT</t>
  </si>
  <si>
    <t>VSLEPHQGPGT(0.994)PES(0.006)K</t>
  </si>
  <si>
    <t>20212;20213;20214</t>
  </si>
  <si>
    <t>TSDDTDVREVSSRPSTPGLSVVSGISATSED</t>
  </si>
  <si>
    <t>IQRLNKALEEALSIQTPPSSPPTAFGSPEGA</t>
  </si>
  <si>
    <t>ALEEALS(0.005)IQT(0.977)PPS(0.543)S(0.465)PPT(0.011)AFGSPEGAGALLR</t>
  </si>
  <si>
    <t>NCCIERKKARDEGKKTSASDVTNIYPGDAGK</t>
  </si>
  <si>
    <t>KT(0.586)S(0.392)AS(0.02)DVT(0.001)NIYPGDAGK</t>
  </si>
  <si>
    <t>9831</t>
  </si>
  <si>
    <t>KGDESEKLDKKSSPSTGSLDSGNESKEKLLK</t>
  </si>
  <si>
    <t>S(0.015)S(0.015)PS(0.129)T(0.82)GS(0.021)LDSGNESK</t>
  </si>
  <si>
    <t>17297</t>
  </si>
  <si>
    <t>AELNQSEEPEAGESSTGGP____________</t>
  </si>
  <si>
    <t>8404;8411;8413;8416;8417;8418</t>
  </si>
  <si>
    <t>sp|Q15111|PLCL1_HUMAN</t>
  </si>
  <si>
    <t>&gt;sp|Q15111|PLCL1_HUMAN Inactive phospholipase C-like protein 1 OS=Homo sapiens OX=9606 GN=PLCL1 PE=1 SV=3</t>
  </si>
  <si>
    <t>GKKLPSDPDVLEGEVTDEDEEAEMSRRMSVD</t>
  </si>
  <si>
    <t>KLPSDPDVLEGEVT(1)DEDEEAEMSR</t>
  </si>
  <si>
    <t>9245;9246;9247</t>
  </si>
  <si>
    <t>SCIIRKIKAAGGIILTASHCPGGPGGEFGVK</t>
  </si>
  <si>
    <t>AAGGIILT(0.537)AS(0.463)HCPGGPGGEFGVK</t>
  </si>
  <si>
    <t>130;133</t>
  </si>
  <si>
    <t>4623</t>
  </si>
  <si>
    <t>TKGYYSPYSVSGSGSTAGSRTGSRTGSRAGS</t>
  </si>
  <si>
    <t>X;X;X;X;X;Phospho (STY);X;X;X;X;X;X;Phospho (STY);X;Phospho (STY);Phospho (STY);X;X;Phospho (STY);X;X;X;X;X;X;X;X;X;X;X;X</t>
  </si>
  <si>
    <t>GYYSPYS(0.001)VS(0.003)GS(0.034)GS(0.423)T(0.557)AGS(0.982)R</t>
  </si>
  <si>
    <t>7479;7485;7489</t>
  </si>
  <si>
    <t>4628</t>
  </si>
  <si>
    <t>SPYSVSGSGSTAGSRTGSRTGSRAGSRRGSF</t>
  </si>
  <si>
    <t>Phospho (STY);X;X;X;X;Phospho (STY);X;X;X;Phospho (STY);Phospho (STY);X;X;Phospho (STY);X;X;X;X;X;X;X;X;X;X;X;X;X;X;X;Phospho (STY);X</t>
  </si>
  <si>
    <t>4030</t>
  </si>
  <si>
    <t>SDARKLTFRGLRKQITMEELVRSQVMDEATA</t>
  </si>
  <si>
    <t>KQIT(1)MEELVR</t>
  </si>
  <si>
    <t>9550;9551;9552</t>
  </si>
  <si>
    <t>sp|Q15233|NONO_HUMAN</t>
  </si>
  <si>
    <t>&gt;sp|Q15233|NONO_HUMAN Non-POU domain-containing octamer-binding protein OS=Homo sapiens OX=9606 GN=NONO PE=1 SV=4</t>
  </si>
  <si>
    <t>FGQAATMEGIGAIGGTPPAFNRAAPGAEFAP</t>
  </si>
  <si>
    <t>FGQAATMEGIGAIGGT(1)PPAFNR</t>
  </si>
  <si>
    <t>5348;5349;5350</t>
  </si>
  <si>
    <t>SDNDMFKDGLRRAQSTDSLGTSGSLQSKALG</t>
  </si>
  <si>
    <t>RAQS(0.382)T(0.563)DS(0.054)LGT(0.001)SGSLQSK</t>
  </si>
  <si>
    <t>13025</t>
  </si>
  <si>
    <t>PSEHRRVEHGSGLTRTPSSEEISPTKFPGLY</t>
  </si>
  <si>
    <t>ESSILAQRRVRKLPSTTL_____________</t>
  </si>
  <si>
    <t>KLPS(0.102)T(0.776)T(0.121)L</t>
  </si>
  <si>
    <t>9248</t>
  </si>
  <si>
    <t>SSILAQRRVRKLPSTTL______________</t>
  </si>
  <si>
    <t>KLPS(0.052)T(0.474)T(0.474)L</t>
  </si>
  <si>
    <t>QPDDTFYFDTEFTSRTPKDSPGIPPSAGAHQ</t>
  </si>
  <si>
    <t>18643;18644;18645;18646;18647;18648;18649;18650;18651</t>
  </si>
  <si>
    <t>FDACNEVPPAPKESSTSEGADQKMSSPEDDS</t>
  </si>
  <si>
    <t>KQEKAEEPPSQLDQDTQVQDMDEGSDDEEEG</t>
  </si>
  <si>
    <t>AEEPPSQLDQDT(0.5)QVQDMDEGS(0.5)DDEEEGQK</t>
  </si>
  <si>
    <t>FSQPMNRAPSDSSLGTPSDGRPELRGPGRSR</t>
  </si>
  <si>
    <t>STGGSKSPGSAGRSQTPPGVATPPIPKITIQ</t>
  </si>
  <si>
    <t>S(0.187)QT(0.717)PPGVAT(0.096)PPIPK</t>
  </si>
  <si>
    <t>16844</t>
  </si>
  <si>
    <t>LSGPGLDSKPGKRSRTPSNDGKSKDKPPKRK</t>
  </si>
  <si>
    <t>1778</t>
  </si>
  <si>
    <t>MISGLSGRKSSTGSPTSPLNAEKLESEEDVS</t>
  </si>
  <si>
    <t>X;X;X;X;X;X;X;X;X;Phospho (STY);Phospho (STY);X;X;Phospho (STY);X;Phospho (STY);Phospho (STY);X;X;X;X;X;X;X;X;X;X;X;X;X;X</t>
  </si>
  <si>
    <t>KS(0.375)S(0.432)T(0.177)GS(0.033)PT(0.797)S(0.186)PLNAEK</t>
  </si>
  <si>
    <t>9794;9796;9797;9798;9799;9803;9804</t>
  </si>
  <si>
    <t>PKSYVKLISGPIRKSTSMDSGSSESPASLKR</t>
  </si>
  <si>
    <t>QPNQKLGHPEALSAGTGSPQPPSFTYAQQRE</t>
  </si>
  <si>
    <t>LGHPEALS(0.002)AGT(0.499)GS(0.499)PQPPSFTYAQQR</t>
  </si>
  <si>
    <t>sp|Q16181|SEPT7_HUMAN</t>
  </si>
  <si>
    <t>&gt;sp|Q16181|SEPT7_HUMAN Septin-7 OS=Homo sapiens OX=9606 GN=SEPTIN7 PE=1 SV=2</t>
  </si>
  <si>
    <t>WEAQQRILEQQNSSRTLEKNKKKGKIF____</t>
  </si>
  <si>
    <t>ILEQQNS(0.057)S(0.225)RT(0.718)LEK</t>
  </si>
  <si>
    <t>8005</t>
  </si>
  <si>
    <t>ADFGLCKEGMGYGDRTSTFCGTPEFLAPEVL</t>
  </si>
  <si>
    <t>FGLCKEGMGYGDRTSTFCGTPEFLAPEVLTD</t>
  </si>
  <si>
    <t>T(0.16)S(0.16)T(0.68)FCGTPEFLAPEVLTDTSYTR</t>
  </si>
  <si>
    <t>19073</t>
  </si>
  <si>
    <t>sp|Q16539|MK14_HUMAN</t>
  </si>
  <si>
    <t>&gt;sp|Q16539|MK14_HUMAN Mitogen-activated protein kinase 14 OS=Homo sapiens OX=9606 GN=MAPK14 PE=1 SV=3</t>
  </si>
  <si>
    <t>KILDFGLARHTDDEMTGYVATRWYRAPEIML</t>
  </si>
  <si>
    <t>HTDDEMT(1)GY(0.999)VAT(0.001)R</t>
  </si>
  <si>
    <t>7654</t>
  </si>
  <si>
    <t>VPRGLYDGPVCEVSVTPKTVTPASSAKTSPA</t>
  </si>
  <si>
    <t>GLYDGPVCEVS(0.014)VT(0.986)PK</t>
  </si>
  <si>
    <t>6389;6390;6391;6392</t>
  </si>
  <si>
    <t>QPPNVEEWVKNVSAGTQDVPSPPSDYVERVD</t>
  </si>
  <si>
    <t>X;X;X;X;X;X;X;X;X;X;X;X;Phospho (STY);X;X;Phospho (STY);X;X;X;X;X;X;X;Phospho (STY);X;X;X;X;X;X;X</t>
  </si>
  <si>
    <t>12028;12032;12033;12034</t>
  </si>
  <si>
    <t>GRSKRTEQDHYETDYTTGGESCDELEEDWIR</t>
  </si>
  <si>
    <t>TEQDHYET(0.001)DY(0.092)T(0.327)T(0.327)GGES(0.251)CDELEEDWIR</t>
  </si>
  <si>
    <t>RSKRTEQDHYETDYTTGGESCDELEEDWIRE</t>
  </si>
  <si>
    <t>GKREEDEPEERSGDETPGSEVPGDKAAEEQG</t>
  </si>
  <si>
    <t>3693;13260;13261;13262;13263;13264;13265;13266;15391;15392;15393;15394;15395;15396;15397</t>
  </si>
  <si>
    <t>AAAEASLNKSKSATTTPSGSPRTSQQNVYNP</t>
  </si>
  <si>
    <t>SAT(0.01)T(0.044)T(0.936)PS(0.375)GS(0.635)PR</t>
  </si>
  <si>
    <t>14914;14915</t>
  </si>
  <si>
    <t>TTPPPAVQGQKVGSLTPPSSPKTQRAGHRRI</t>
  </si>
  <si>
    <t>QWRVLGAGGAGPAPATPSRTPSLSPASSLDV</t>
  </si>
  <si>
    <t>X;X;X;X;X;X;X;X;X;X;X;X;X;X;X;Phospho (STY);X;X;X;X;X;X;X;Phospho (STY);X;X;Phospho (STY);Phospho (STY);X;X;X</t>
  </si>
  <si>
    <t>VLGAGGAGPAPAT(0.943)PS(0.057)R</t>
  </si>
  <si>
    <t>19925</t>
  </si>
  <si>
    <t>PRDARPPRRSSQPSPTAVPASDSPPTKQEVK</t>
  </si>
  <si>
    <t>RS(0.493)S(0.493)QPS(0.507)PT(0.507)AVPASDSPPTK</t>
  </si>
  <si>
    <t>14445;14448</t>
  </si>
  <si>
    <t>RRADDFPVRDDPSDVTDEDEGPAEPPPPPKL</t>
  </si>
  <si>
    <t>403;404;405;406;407;408;12972;12973;12975;12976;12977;12978;12979;12980;12981</t>
  </si>
  <si>
    <t>GSPPLPAGPVPSQDITLSSEEEAEVAAPTKG</t>
  </si>
  <si>
    <t>EASEASKENRDIEISTEEEKDTGDLKDSSLL</t>
  </si>
  <si>
    <t>2677;2678;2679;2680;2681;2682;2683;2684</t>
  </si>
  <si>
    <t>DTSNTSISKMKRSRPTSEGSDIESTEPQKQC</t>
  </si>
  <si>
    <t>S(0.124)RPT(0.442)S(0.441)EGS(0.991)DIES(0.002)TEPQK</t>
  </si>
  <si>
    <t>SPERLRKDIEVLSEDTDYEEDEVTKKRKDVK</t>
  </si>
  <si>
    <t>SDSGSDALRSGLTVPTSPKGRLLDRRSRSGK</t>
  </si>
  <si>
    <t>SGLTVPT(0.927)S(0.073)PK</t>
  </si>
  <si>
    <t>15428;15430;15431</t>
  </si>
  <si>
    <t>sp|Q53GT1|KLH22_HUMAN</t>
  </si>
  <si>
    <t>&gt;sp|Q53GT1|KLH22_HUMAN Kelch-like protein 22 OS=Homo sapiens OX=9606 GN=KLHL22 PE=1 SV=2</t>
  </si>
  <si>
    <t>VLTLPRSLLLEPPRGTPDRSQADPDFASEVM</t>
  </si>
  <si>
    <t>S(0.006)LLLEPPRGT(0.994)PDR</t>
  </si>
  <si>
    <t>16061;16062</t>
  </si>
  <si>
    <t>EKPVDETTKLTQTSSTEQLNVLETETEVLNK</t>
  </si>
  <si>
    <t>LTQT(0.006)S(0.052)S(0.471)T(0.471)EQLNVLETETEVLNK</t>
  </si>
  <si>
    <t>LRDSHSSEEDEASSQTDLSQTISKKTVRSIQ</t>
  </si>
  <si>
    <t>RGLRDS(0.726)HS(0.434)S(0.645)EEDEAS(0.291)S(0.279)QT(0.566)DLS(0.048)QT(0.008)IS(0.002)K</t>
  </si>
  <si>
    <t>13431</t>
  </si>
  <si>
    <t>ATSVQQKVNFSEEGETEEDDQDSSHSSVTTV</t>
  </si>
  <si>
    <t>VNFSEEGET(1)EEDDQDSSHSSVTTVK</t>
  </si>
  <si>
    <t>19997;19998;19999</t>
  </si>
  <si>
    <t>TTEAGVGTPGALERKTSGLGQEQEEGSEGQE</t>
  </si>
  <si>
    <t>KT(0.586)S(0.414)GLGQEQEEGSEGQEAATGSGDGR</t>
  </si>
  <si>
    <t>9856</t>
  </si>
  <si>
    <t>DSTMPIRRTVNSTRETPPKSKLAEGEEEKPE</t>
  </si>
  <si>
    <t>TVNS(0.001)T(0.001)RET(0.999)PPK</t>
  </si>
  <si>
    <t>19185;19186;19187</t>
  </si>
  <si>
    <t>GRGDRRHSSDINHLVTQGRESPEGSYTDDAN</t>
  </si>
  <si>
    <t>PGDFPFEDYSQHIYRTISDGTISASKQESGK</t>
  </si>
  <si>
    <t>T(0.86)IS(0.14)DGTISASK</t>
  </si>
  <si>
    <t>18433</t>
  </si>
  <si>
    <t>APDGPLQESSTRLSLTSDPEEGDPLALGPES</t>
  </si>
  <si>
    <t>11085</t>
  </si>
  <si>
    <t>QRNSKTNQSKKKGPRTPSPPPPIPEDIALGK</t>
  </si>
  <si>
    <t>GSSIQRHSPSPRRKRTPSPSYQRTLTPPLRR</t>
  </si>
  <si>
    <t>KRT(0.998)PS(0.936)PS(0.065)Y(0.001)QR</t>
  </si>
  <si>
    <t>1761</t>
  </si>
  <si>
    <t>QSEPRISESLVRHASTSSPADKAKVTISDGK</t>
  </si>
  <si>
    <t>HAS(0.336)T(0.632)S(0.03)S(0.002)PADK</t>
  </si>
  <si>
    <t>7499;7501</t>
  </si>
  <si>
    <t>2724</t>
  </si>
  <si>
    <t>NKRRHVTLPSSPRSNTPMGDKDDDDDDDADE</t>
  </si>
  <si>
    <t>X;X;X;X;X;X;X;X;X;X;Phospho (STY);X;X;X;X;Phospho (STY);X;Oxidation (M);X;X;X;X;X;X;X;X;X;X;X;X;X</t>
  </si>
  <si>
    <t>S(0.205)NT(0.795)PMGDKDDDDDDDADEK</t>
  </si>
  <si>
    <t>16370;16371;16372</t>
  </si>
  <si>
    <t>TCMAILHVGSAQQVRTGSTSSKEDDYESDAA</t>
  </si>
  <si>
    <t>T(0.52)GS(0.398)T(0.06)S(0.009)S(0.012)KEDDYESDAATIVQK</t>
  </si>
  <si>
    <t>18394</t>
  </si>
  <si>
    <t>DVKDNSFSRSRSSSVTSIDKESREAISALHF</t>
  </si>
  <si>
    <t>sp|Q5T5U3|RHG21_HUMAN</t>
  </si>
  <si>
    <t>&gt;sp|Q5T5U3|RHG21_HUMAN Rho GTPase-activating protein 21 OS=Homo sapiens OX=9606 GN=ARHGAP21 PE=1 SV=2</t>
  </si>
  <si>
    <t>SPKEESERKLLSKDDTSPPKDKGTWRKGIPS</t>
  </si>
  <si>
    <t>DDT(0.553)S(0.447)PPKDK</t>
  </si>
  <si>
    <t>KVYWHREGSTQQLQTTSPKVMQPLVQQPILP</t>
  </si>
  <si>
    <t>EGSTQQLQT(0.256)T(0.39)S(0.354)PK</t>
  </si>
  <si>
    <t>PNLPRIDFSSIAVPGTSSPRQRQPPGTQQSH</t>
  </si>
  <si>
    <t>IDFSSIAVPGT(0.416)S(0.292)S(0.292)PR</t>
  </si>
  <si>
    <t>SRKKQKEVQDKDYPLTPPPSPTVDEPKILVG</t>
  </si>
  <si>
    <t>2091</t>
  </si>
  <si>
    <t>PSASPTGIPKHSLRKTTSTEEPRGTHSQGQF</t>
  </si>
  <si>
    <t>KT(0.516)T(0.301)S(0.181)T(0.001)EEPR</t>
  </si>
  <si>
    <t>9879</t>
  </si>
  <si>
    <t>SASPTGIPKHSLRKTTSTEEPRGTHSQGQFT</t>
  </si>
  <si>
    <t>KT(0.327)T(0.327)S(0.327)T(0.019)EEPR</t>
  </si>
  <si>
    <t>ADASNGSLRGLSGQRTPSPPRRSSPGRGRSP</t>
  </si>
  <si>
    <t>TSSPVQGKESTRRQDTRSPTSAPTQRLSPGE</t>
  </si>
  <si>
    <t>QDT(0.601)RS(0.397)PT(0.001)SAPTQR</t>
  </si>
  <si>
    <t>12215</t>
  </si>
  <si>
    <t>AAATSNVHMVKKISITERSCDGAAGLPEVPA</t>
  </si>
  <si>
    <t>KIS(0.183)IT(0.817)ER</t>
  </si>
  <si>
    <t>9113;9118</t>
  </si>
  <si>
    <t>331;331</t>
  </si>
  <si>
    <t>EAKPRKTLKEKKERRTPSDDEEDNLFAPPKL</t>
  </si>
  <si>
    <t>4699;4700;4701;4702;4703;4704;14527;14528</t>
  </si>
  <si>
    <t>DSGTLQSQEAKAVKKTSLFEEDEEDDLFAIA</t>
  </si>
  <si>
    <t>KT(0.608)S(0.392)LFEEDEEDDLFAIAK</t>
  </si>
  <si>
    <t>9857;9858</t>
  </si>
  <si>
    <t>287;287</t>
  </si>
  <si>
    <t>IEDIEENTRPKRSRPTSFADELAARIKGDAM;IEDIEENTRPKRSRPTSFADELAARIKGDAV</t>
  </si>
  <si>
    <t>14369</t>
  </si>
  <si>
    <t>ALELPLAASSIPRPRTPSPESHRSPAEGSER</t>
  </si>
  <si>
    <t>X;X;X;X;X;X;X;X;X;Phospho (STY);X;X;X;X;X;Phospho (STY);X;Phospho (STY);X;X;Phospho (STY);X;X;Phospho (STY);X;X;X;X;X;X;X</t>
  </si>
  <si>
    <t>T(1)PS(0.987)PES(0.013)HR</t>
  </si>
  <si>
    <t>1123;1124;1125;1126;1129;1130;1131;1132;1133;18706;18707;18708;18709;18710;18711;18712;18713;18714</t>
  </si>
  <si>
    <t>GSPGTEKARSIVRQKTVDIDDAQILPRSTRV</t>
  </si>
  <si>
    <t>QKT(1)VDIDDAQILPR</t>
  </si>
  <si>
    <t>12524</t>
  </si>
  <si>
    <t>TYVPYRPHPPQLRKVTSPLQSPTKAKPKVED</t>
  </si>
  <si>
    <t>KVT(0.593)S(0.404)PLQS(0.002)PTK</t>
  </si>
  <si>
    <t>9984</t>
  </si>
  <si>
    <t>LSTSESKPPPQPSPPTSPVRTPLEVRLFPQL</t>
  </si>
  <si>
    <t>LRRGSSPDVHALLEITEESDAVLVDKSDSD_</t>
  </si>
  <si>
    <t>X;X;X;X;Phospho (STY);Phospho (STY);X;X;X;X;X;X;X;X;X;Phospho (STY);X;X;X;X;X;X;X;X;X;X;Phospho (STY);X;Phospho (STY);X;X</t>
  </si>
  <si>
    <t>RGS(0.733)S(0.267)PDVHALLEIT(0.992)EES(0.009)DAVLVDKS(0.611)DS(0.388)D</t>
  </si>
  <si>
    <t>13522;13523;13533;13540;13545;13546;13555;13557;13558;13559;13562;13567;13570;13573;13574;13575;13576</t>
  </si>
  <si>
    <t>REKLKTSRDKLRKSFTPDHVVYARSKTAVYK</t>
  </si>
  <si>
    <t>S(0.381)FT(0.619)PDHVVYAR</t>
  </si>
  <si>
    <t>15356</t>
  </si>
  <si>
    <t>QEVEPLGLPQASPSRTRSPDVISSASTALSQ</t>
  </si>
  <si>
    <t>T(0.542)RS(0.445)PDVIS(0.004)S(0.004)AS(0.004)T(0.001)ALSQDIPEIASEALSR</t>
  </si>
  <si>
    <t>18935;18936</t>
  </si>
  <si>
    <t>RSKKGGEFDEFVNDDTDDDLPISKKKKRRKG</t>
  </si>
  <si>
    <t>KGGEFDEFVNDDT(1)DDDLPISK</t>
  </si>
  <si>
    <t>6008;6009;6010;6011;8990;8991;8992;8993;8994;8995</t>
  </si>
  <si>
    <t>KVAQRIKKSEAPAEVTHFSPKSIPDYDFESD</t>
  </si>
  <si>
    <t>SEAPAEVT(0.998)HFS(0.002)PK</t>
  </si>
  <si>
    <t>15105;15106</t>
  </si>
  <si>
    <t>LADHPSERSFELPPYTPPPILSPVREGSGLY</t>
  </si>
  <si>
    <t>PPPITPKSAHRTLLRTNSAEVTPPVLSVMGE</t>
  </si>
  <si>
    <t>X;X;X;X;X;X;X;X;X;X;X;X;X;X;X;Phospho (STY);X;X;X;X;X;Phospho (STY);X;X;X;X;X;X;Oxidation (M);X;X</t>
  </si>
  <si>
    <t>KSAHRTLLRTNSAEVTPPVLSVMGEATPVSI</t>
  </si>
  <si>
    <t>X;X;X;X;X;X;X;X;X;Phospho (STY);X;X;X;X;X;Phospho (STY);X;X;X;X;X;X;Oxidation (M);X;X;X;Phospho (STY);X;X;X;X</t>
  </si>
  <si>
    <t>SAEVTPPVLSVMGEATPVSIEPRINVGSRFQ</t>
  </si>
  <si>
    <t>YQKETESAPGSPRAVTPVPTKTEEVSNLKTL</t>
  </si>
  <si>
    <t>X;X;X;X;X;X;Phospho (STY);X;X;X;Phospho (STY);X;X;X;X;Phospho (STY);X;X;X;X;X;X;X;X;X;X;X;X;X;X;X</t>
  </si>
  <si>
    <t>AVT(0.994)PVPT(0.006)K</t>
  </si>
  <si>
    <t>2297</t>
  </si>
  <si>
    <t>LPTTVPESPNYRNTRTPRTPRTPQLKDSSQT</t>
  </si>
  <si>
    <t>X;X;X;X;X;X;X;Phospho (STY);X;X;X;X;X;X;X;Phospho (STY);X;X;X;X;X;Phospho (STY);X;X;X;X;X;X;X;X;X</t>
  </si>
  <si>
    <t>T(0.505)PRT(0.505)PRT(0.991)PQLK</t>
  </si>
  <si>
    <t>18683;18684</t>
  </si>
  <si>
    <t>TVPESPNYRNTRTPRTPRTPQLKDSSQTSRF</t>
  </si>
  <si>
    <t>X;X;X;X;Phospho (STY);X;X;X;X;X;X;X;X;X;X;Phospho (STY);X;X;Phospho (STY);X;X;X;X;X;X;X;X;X;X;X;X</t>
  </si>
  <si>
    <t>T(0.386)PRT(0.617)PRT(0.997)PQLK</t>
  </si>
  <si>
    <t>18682;18683;18684</t>
  </si>
  <si>
    <t>ESPNYRNTRTPRTPRTPQLKDSSQTSRFYPV</t>
  </si>
  <si>
    <t>X;Phospho (STY);X;X;X;X;X;X;X;Phospho (STY);X;X;Phospho (STY);X;X;Phospho (STY);X;X;X;X;X;X;X;X;X;X;X;X;X;X;X</t>
  </si>
  <si>
    <t>T(0.501)PRT(0.501)PRT(0.998)PQLK</t>
  </si>
  <si>
    <t>RGRPTGLRVAGEAAETDSEPEPEPEPTAAPR</t>
  </si>
  <si>
    <t>19324;19325;19326;19327</t>
  </si>
  <si>
    <t>RNIRSKSVIEQVSWDT_______________</t>
  </si>
  <si>
    <t>S(0.001)KS(0.003)VIEQVS(0.032)WDT(0.964)</t>
  </si>
  <si>
    <t>15870</t>
  </si>
  <si>
    <t>SSSASDVMSHKRTASTDLKQLNQVNFTLPKK</t>
  </si>
  <si>
    <t>T(0.016)AS(0.264)T(0.72)DLK</t>
  </si>
  <si>
    <t>18080;18081</t>
  </si>
  <si>
    <t>FGPEWLRALSSGGSITSPPLSPALPKYKLAD</t>
  </si>
  <si>
    <t>X;X;X;X;X;X;X;X;X;Phospho (STY);X;X;X;X;X;Phospho (STY);X;X;X;X;Phospho (STY);X;X;X;X;X;X;X;X;X;X</t>
  </si>
  <si>
    <t>SEETPQTSSSSARPGTPSDHQSQEASQFERK</t>
  </si>
  <si>
    <t>VGVEASEETPQTS(0.005)S(0.017)S(0.062)S(0.062)ARPGT(0.851)PS(0.002)DHQSQEASQFER</t>
  </si>
  <si>
    <t>19719;19720</t>
  </si>
  <si>
    <t>KGSPTSAYPERKGSPTPGFSTRRGSPTTGFI</t>
  </si>
  <si>
    <t>X;X;Phospho (STY);X;X;X;X;X;X;X;X;X;X;X;X;Phospho (STY);X;X;X;X;X;X;X;X;Phospho (STY);X;X;X;X;X;X</t>
  </si>
  <si>
    <t>KGS(0.374)PT(0.619)PGFS(0.004)T(0.004)R</t>
  </si>
  <si>
    <t>9051</t>
  </si>
  <si>
    <t>LQLSTEPRGPGSPPRTPPAPGPPSFEEQLRL</t>
  </si>
  <si>
    <t>SGDSEDDVGHKKRKRTSFDDRLEDDDFDLIE</t>
  </si>
  <si>
    <t>NSLLDEEVSRTLNAETPKSSPLPAKGRDPVE</t>
  </si>
  <si>
    <t>T(0.004)LNAET(0.992)PKS(0.502)S(0.502)PLPAK</t>
  </si>
  <si>
    <t>18493;18494;18495;18496;18497</t>
  </si>
  <si>
    <t>MAASDTERDGLAPEKTSPDRDKKKEQSEVSV</t>
  </si>
  <si>
    <t>DGLAPEKT(0.5)S(0.5)PDRDK</t>
  </si>
  <si>
    <t>2624</t>
  </si>
  <si>
    <t>SGSLKSPHRRTLSFDTSKMNQPDSIVDEGEL</t>
  </si>
  <si>
    <t>T(0.032)LS(0.125)FDT(0.776)S(0.068)K</t>
  </si>
  <si>
    <t>18512</t>
  </si>
  <si>
    <t>PKRIDFTPVSPAPSPTRGFGKMFVSSSGLPP</t>
  </si>
  <si>
    <t>13635</t>
  </si>
  <si>
    <t>LEEQLKLSGEHSESSTPRPRSSPEETIEPES</t>
  </si>
  <si>
    <t>DDATMDLEQQRQLVSTLEKKQRKFDQLLAEE</t>
  </si>
  <si>
    <t>QLVS(0.042)T(0.958)LEK</t>
  </si>
  <si>
    <t>12634</t>
  </si>
  <si>
    <t>SKDYEIESQNPLASPTNTLLGSAKEQRYQRG</t>
  </si>
  <si>
    <t>DYEIESQNPLAS(0.299)PT(0.451)NT(0.25)LLGSAK</t>
  </si>
  <si>
    <t>2889</t>
  </si>
  <si>
    <t>TSAAGSSEQPRAGSSTPGDAPPAVAEVQGRS</t>
  </si>
  <si>
    <t>AGS(0.052)S(0.215)T(0.733)PGDAPPAVAEVQGR</t>
  </si>
  <si>
    <t>975;977</t>
  </si>
  <si>
    <t>3924</t>
  </si>
  <si>
    <t>AHIKDEPPPLSPAPLTPATPSSLDPFFSREP</t>
  </si>
  <si>
    <t>X;X;X;X;X;X;X;X;X;X;Phospho (STY);X;X;X;X;Phospho (STY);X;X;Phospho (STY);X;X;X;X;X;X;X;X;X;X;X;X</t>
  </si>
  <si>
    <t>4887;4888;4889;4890;4891;4892;4894;4895</t>
  </si>
  <si>
    <t>KDEPPPLSPAPLTPATPSSLDPFFSREPSSM</t>
  </si>
  <si>
    <t>X;X;X;X;X;X;X;Phospho (STY);X;X;X;X;Phospho (STY);X;X;Phospho (STY);X;X;X;X;X;X;X;X;X;X;X;X;X;X;X</t>
  </si>
  <si>
    <t>4887;4888;4889;4890;4891;4892;4893;4894;4895</t>
  </si>
  <si>
    <t>KGRGRLRRPRQSRFKTQPVTFDEIQEVEEEG</t>
  </si>
  <si>
    <t>FKT(0.993)QPVT(0.007)FDEIQEVEEEGVSPMEEEK</t>
  </si>
  <si>
    <t>MERSDEENLKEECSSTESTQQEHEDAPSTKL</t>
  </si>
  <si>
    <t>SDEENLKEECSSTESTQQEHEDAPSTKLQGE</t>
  </si>
  <si>
    <t>AEKAGAEDDEEKGEGTPREEGKAGVQSVGEK</t>
  </si>
  <si>
    <t>AGAEDDEEKGEGT(1)PREEGK</t>
  </si>
  <si>
    <t>784;785;786;787;788</t>
  </si>
  <si>
    <t>SDKDRQSPPPAKRPNTSPDRGSRDRKSGGRL</t>
  </si>
  <si>
    <t>RPNT(0.844)S(0.156)PDR</t>
  </si>
  <si>
    <t>13992;13996</t>
  </si>
  <si>
    <t>GSEQAEKSPGPIVSRTRSWDSSSPVDRPEPE</t>
  </si>
  <si>
    <t>18937;18938</t>
  </si>
  <si>
    <t>QKKRKLILPKRLKSSTSFANIQENSN_____</t>
  </si>
  <si>
    <t>TAEDAELSDFEECEETGELFEEPAPQALATR</t>
  </si>
  <si>
    <t>sp|Q8IUD2|RB6I2_HUMAN</t>
  </si>
  <si>
    <t>&gt;sp|Q8IUD2|RB6I2_HUMAN ELKS/Rab6-interacting/CAST family member 1 OS=Homo sapiens OX=9606 GN=ERC1 PE=1 SV=1</t>
  </si>
  <si>
    <t>RSPRLPRSPRLGHRRTNSTGGSSGSSVGGGS</t>
  </si>
  <si>
    <t>RT(0.46)NS(0.371)T(0.12)GGS(0.034)S(0.012)GS(0.002)S(0.001)VGGGSGK</t>
  </si>
  <si>
    <t>RNTGGDSKTAPSSPLTSPSDTRSFFKVPEME</t>
  </si>
  <si>
    <t>T(0.076)APS(0.418)S(0.371)PLT(0.553)S(0.547)PS(0.03)DT(0.003)R</t>
  </si>
  <si>
    <t>18007</t>
  </si>
  <si>
    <t>CEVKDVCVGSPGIPGTPGSHGLPGRDGRDGL</t>
  </si>
  <si>
    <t>GDELSSSSTEQIRATTPPNQGRPDSPVYANL</t>
  </si>
  <si>
    <t>AT(0.026)T(0.974)PPNQGRPDS(0.999)PVY(0.001)ANLQELK</t>
  </si>
  <si>
    <t>SVPSIAAATGTHSRQTSLTSSQLAEEKKEEK</t>
  </si>
  <si>
    <t>QT(0.602)S(0.38)LT(0.017)SSQLAEEK</t>
  </si>
  <si>
    <t>12900</t>
  </si>
  <si>
    <t>sp|Q8IY67|RAVR1_HUMAN</t>
  </si>
  <si>
    <t>&gt;sp|Q8IY67|RAVR1_HUMAN Ribonucleoprotein PTB-binding 1 OS=Homo sapiens OX=9606 GN=RAVER1 PE=1 SV=1</t>
  </si>
  <si>
    <t>GDREALGLGPPAAQLTPPPAPVGLRGSGLRG</t>
  </si>
  <si>
    <t>EALGLGPPAAQLT(1)PPPAPVGLR</t>
  </si>
  <si>
    <t>3453;3454;3455;3456;3457;3458</t>
  </si>
  <si>
    <t>TKSRSPSPAPEKKEKTPELPEPSVKVKEPSV</t>
  </si>
  <si>
    <t>EKT(0.999)PELPEPS(0.001)VK</t>
  </si>
  <si>
    <t>4227;4228;4230;4231;4232</t>
  </si>
  <si>
    <t>SASPPRRRHRPSPPATPPPKTRHSPTPQQSN</t>
  </si>
  <si>
    <t>Phospho (STY);X;Phospho (STY);X;X;X;X;X;X;X;X;Phospho (STY);X;X;X;Phospho (STY);X;X;X;X;X;X;X;Phospho (STY);X;Phospho (STY);X;X;X;X;X</t>
  </si>
  <si>
    <t>LAQEEPVAAPEPKKETESEAEDNLDDLEKHL</t>
  </si>
  <si>
    <t>8837;8843;8844;8845;8846;8847;8848</t>
  </si>
  <si>
    <t>KPPAPPSPVQSQSPSTNWSPAVPVKKAKSPT</t>
  </si>
  <si>
    <t>KPPAPPS(0.735)PVQS(0.457)QS(0.455)PS(0.447)T(0.516)NWS(0.39)PAVPVKK</t>
  </si>
  <si>
    <t>9470</t>
  </si>
  <si>
    <t>PIQRRYSPSPPPKRRTASPPPPPKRRASPSP</t>
  </si>
  <si>
    <t>X;X;X;X;X;X;Phospho (STY);X;Phospho (STY);X;X;X;X;X;X;Phospho (STY);X;Phospho (STY);X;X;X;X;X;X;X;X;X;Phospho (STY);X;Phospho (STY);X</t>
  </si>
  <si>
    <t>14242;14243;14244;14245;14246;14247;18063;18064;18065;18066;18070</t>
  </si>
  <si>
    <t>581</t>
  </si>
  <si>
    <t>PPRRRRTPTPPPRRRTPSPPPRRRSPSPRRY</t>
  </si>
  <si>
    <t>X;X;X;X;X;X;Phospho (STY);X;Phospho (STY);X;X;X;X;X;X;Phospho (STY);X;Phospho (STY);X;X;X;X;X;X;X;X;X;X;X;X;X</t>
  </si>
  <si>
    <t>RRRSPSPAPPPRRRRTPTPPPRRRTPSPPPR</t>
  </si>
  <si>
    <t>X;X;X;Phospho (STY);X;Phospho (STY);X;X;X;X;X;X;X;X;X;Phospho (STY);X;Phospho (STY);X;X;X;X;X;X;Phospho (STY);X;Phospho (STY);X;X;X;X</t>
  </si>
  <si>
    <t>RT(1)PT(1)PPPR</t>
  </si>
  <si>
    <t>14256;14257;14258;14259;14260;14261;14262;14539</t>
  </si>
  <si>
    <t>RSPSPAPPPRRRRTPTPPPRRRTPSPPPRRR</t>
  </si>
  <si>
    <t>X;Phospho (STY);X;Phospho (STY);X;X;X;X;X;X;X;X;X;Phospho (STY);X;Phospho (STY);X;X;X;X;X;X;Phospho (STY);X;Phospho (STY);X;X;X;X;X;X</t>
  </si>
  <si>
    <t>QSPSPSTRPIRRVSRTPEPKKIKKAASPSPQ</t>
  </si>
  <si>
    <t>14676;14677;20239</t>
  </si>
  <si>
    <t>PSPPATPPPKTRHSPTPQQSNRTRKSRVSVS</t>
  </si>
  <si>
    <t>X;Phospho (STY);X;X;X;Phospho (STY);X;X;X;X;X;X;X;Phospho (STY);X;Phospho (STY);X;X;X;X;X;X;X;X;X;X;X;X;Phospho (STY);X;Phospho (STY)</t>
  </si>
  <si>
    <t>T(0.026)RHS(0.974)PT(1)PQQSNR</t>
  </si>
  <si>
    <t>18909;18910;18911;18912</t>
  </si>
  <si>
    <t>SSSRSRSPPKKPPKRTSSPPRKTRRLSPSAS</t>
  </si>
  <si>
    <t>X;X;X;X;X;X;X;X;X;X;X;X;X;X;X;Phospho (STY);X;X;X;X;X;X;X;X;X;X;Phospho (STY);X;Phospho (STY);X;Phospho (STY)</t>
  </si>
  <si>
    <t>PSPPLPTHIPPEPPRTPPFPAKTFQVVPEIE</t>
  </si>
  <si>
    <t>S(0.42)PS(0.553)PPLPT(0.027)HIPPEPPRT(1)PPFPAK</t>
  </si>
  <si>
    <t>HRAGSNEDPILAPSGTPPPTIPPDETFGGRV</t>
  </si>
  <si>
    <t>AGSNEDPILAPS(0.362)GT(0.637)PPPT(0.001)IPPDETFGGR</t>
  </si>
  <si>
    <t>928;930</t>
  </si>
  <si>
    <t>RVIHFVSGETMEEYSTDEDEVDGLEKKDVLP</t>
  </si>
  <si>
    <t>X;X;X;X;X;X;X;X;X;X;Oxidation (M);X;X;X;Phospho (STY);Phospho (STY);X;X;X;X;X;X;X;X;X;X;X;X;X;X;X</t>
  </si>
  <si>
    <t>DALEQAADTSRRNAETPEATTQQETDTDLPE</t>
  </si>
  <si>
    <t>NAET(0.971)PEAT(0.029)TQQETDTDLPEAPPPPLEPAVIAR</t>
  </si>
  <si>
    <t>11654;11655;11656;11657</t>
  </si>
  <si>
    <t>GAKASTTSLSGSDSETEGKQHSSDSFDDAFK</t>
  </si>
  <si>
    <t>sp|Q8N357|S35F6_HUMAN</t>
  </si>
  <si>
    <t>&gt;sp|Q8N357|S35F6_HUMAN Solute carrier family 35 member F6 OS=Homo sapiens OX=9606 GN=SLC35F6 PE=1 SV=1</t>
  </si>
  <si>
    <t>LAEESEQERLLGGTRTPINDAS_________</t>
  </si>
  <si>
    <t>LLGGT(0.014)RT(0.89)PINDAS(0.096)</t>
  </si>
  <si>
    <t>10689;10690</t>
  </si>
  <si>
    <t>KEQVALQEGHKLCLSTVDLEVKCQPDAAVAP</t>
  </si>
  <si>
    <t>LCLS(0.369)T(0.631)VDLEVK</t>
  </si>
  <si>
    <t>10119;10122;10123</t>
  </si>
  <si>
    <t>LVVSADQEMSGRAAATTPTKVYSEVHFTLAK</t>
  </si>
  <si>
    <t>AAAT(0.499)T(0.499)PT(0.001)K</t>
  </si>
  <si>
    <t>VVSADQEMSGRAAATTPTKVYSEVHFTLAKP</t>
  </si>
  <si>
    <t>AAAT(0.027)T(0.971)PT(0.002)K</t>
  </si>
  <si>
    <t>7;8;11</t>
  </si>
  <si>
    <t>sp|Q8N684|CPSF7_HUMAN</t>
  </si>
  <si>
    <t>&gt;sp|Q8N684|CPSF7_HUMAN Cleavage and polyadenylation specificity factor subunit 7 OS=Homo sapiens OX=9606 GN=CPSF7 PE=1 SV=1</t>
  </si>
  <si>
    <t>RAHSRDSSDSADGRATPSENLVPSSARVDKP</t>
  </si>
  <si>
    <t>DSSDSADGRAT(0.984)PS(0.016)ENLVPSSAR</t>
  </si>
  <si>
    <t>3169</t>
  </si>
  <si>
    <t>GEDDYNMDENEAESETDKQAALAGNDRNIDV</t>
  </si>
  <si>
    <t>LRGEDDYNMDENEAES(0.418)ET(0.582)DK</t>
  </si>
  <si>
    <t>10982</t>
  </si>
  <si>
    <t>SEVVLDSKRQVEKEETNEIQVVNEEPQRDRL</t>
  </si>
  <si>
    <t>RQVEKEET(1)NEIQVVNEEPQR</t>
  </si>
  <si>
    <t>12910;12911;12912;12913;14133;14134</t>
  </si>
  <si>
    <t>GGSGSHNWGTVKDELTESPKYIQKQISYNYS</t>
  </si>
  <si>
    <t>GGSGSHNWGT(0.01)VKDELT(0.545)ES(0.446)PK</t>
  </si>
  <si>
    <t>6096</t>
  </si>
  <si>
    <t>RASVRGSSEEDEDARTPDRATQGPGLAARRW</t>
  </si>
  <si>
    <t>X;X;Phospho (STY);X;X;X;Phospho (STY);Phospho (STY);X;X;X;X;X;X;X;Phospho (STY);X;X;X;X;X;X;X;X;X;X;X;X;X;X;X</t>
  </si>
  <si>
    <t>GSSEEDEDART(1)PDR</t>
  </si>
  <si>
    <t>7186;7189</t>
  </si>
  <si>
    <t>SPSRGTLDVVSVDLVTDSDEEILEVATARGA</t>
  </si>
  <si>
    <t>DDHLSPSTASPYCRRTKSDTEPQKSQQSSGR</t>
  </si>
  <si>
    <t>T(0.565)KS(0.345)DT(0.09)EPQK</t>
  </si>
  <si>
    <t>18469</t>
  </si>
  <si>
    <t>EEMPEESDECVRMDRTPPPPTLSPAAITVGR</t>
  </si>
  <si>
    <t>MDRT(1)PPPPT(0.798)LS(0.189)PAAIT(0.013)VGR</t>
  </si>
  <si>
    <t>11364</t>
  </si>
  <si>
    <t>ESDECVRMDRTPPPPTLSPAAITVGRGEDLT</t>
  </si>
  <si>
    <t>EEKELMERLKKLSVPTSDEEDEVPAPKPRGG</t>
  </si>
  <si>
    <t>9322;9323;9324;9325;9326;9328;9329;9330;9331;9332;9333;11204;11205</t>
  </si>
  <si>
    <t>RDKERPVQSLKTSRDTSPSSGSAVSSSKVLD</t>
  </si>
  <si>
    <t>DT(0.502)S(0.402)PS(0.095)S(0.001)GS(0.001)AVSSSK</t>
  </si>
  <si>
    <t>3230</t>
  </si>
  <si>
    <t>8360</t>
  </si>
  <si>
    <t>SRFQIQQTENIIRSKTPTGPELDTSYKGYMK</t>
  </si>
  <si>
    <t>S(0.025)KT(0.795)PT(0.171)GPELDT(0.007)S(0.002)YK</t>
  </si>
  <si>
    <t>15876;15878</t>
  </si>
  <si>
    <t>8368</t>
  </si>
  <si>
    <t>ENIIRSKTPTGPELDTSYKGYMKLLGECSSS</t>
  </si>
  <si>
    <t>S(0.115)KT(0.155)PT(0.082)GPELDT(0.492)S(0.131)Y(0.025)K</t>
  </si>
  <si>
    <t>ENKNESKLEREHKRRTSTPVIMEGVQEETDT</t>
  </si>
  <si>
    <t>LARKALKPIERVLSSTSEEDEPGVVKFLKMN</t>
  </si>
  <si>
    <t>sp|Q8TB03|CX038_HUMAN</t>
  </si>
  <si>
    <t>&gt;sp|Q8TB03|CX038_HUMAN Uncharacterized protein CXorf38 OS=Homo sapiens OX=9606 GN=CXorf38 PE=1 SV=1</t>
  </si>
  <si>
    <t>LCLHQKLDSQEPGRQTPDRKA__________</t>
  </si>
  <si>
    <t>LDSQEPGRQT(1)PDR</t>
  </si>
  <si>
    <t>10220;10221;10222</t>
  </si>
  <si>
    <t>CKDFNRTPGSRQASPTEVVERLGPNTNPSEG</t>
  </si>
  <si>
    <t>QAS(0.326)PT(0.674)EVVER</t>
  </si>
  <si>
    <t>12175</t>
  </si>
  <si>
    <t>VMLDYYREGQGGAGRTSPGGRTSPEARGRRS</t>
  </si>
  <si>
    <t>X;X;X;X;X;X;X;X;X;X;X;X;X;X;X;Phospho (STY);X;X;X;X;X;Phospho (STY);Phospho (STY);X;X;X;X;X;X;X;Phospho (STY)</t>
  </si>
  <si>
    <t>T(0.729)S(0.284)PGGRT(0.815)S(0.173)PEAR</t>
  </si>
  <si>
    <t>18985;18986</t>
  </si>
  <si>
    <t>REGQGGAGRTSPGGRTSPEARGRRSPILLPK</t>
  </si>
  <si>
    <t>X;X;X;X;X;X;X;X;X;Phospho (STY);X;X;X;X;X;Phospho (STY);X;X;X;X;X;X;X;X;Phospho (STY);X;X;X;X;X;X</t>
  </si>
  <si>
    <t>VVKRPKSNIAVEGRRTSVPSPEQPQPYRTLR</t>
  </si>
  <si>
    <t>X;X;X;X;X;X;X;X;X;X;X;X;X;X;X;Phospho (STY);X;X;X;Phospho (STY);X;X;X;X;X;X;X;X;Phospho (STY);X;X</t>
  </si>
  <si>
    <t>RRTSVPSPEQPQPYRTLRESDSAEGDEAESP</t>
  </si>
  <si>
    <t>T(0.537)LRES(0.446)DS(0.016)AEGDEAESPEQQVR</t>
  </si>
  <si>
    <t>18505</t>
  </si>
  <si>
    <t>ELIDLRGPVPGDLSQTSEDQSLSDFEISNRA</t>
  </si>
  <si>
    <t>GPVPGDLS(0.667)QT(0.666)S(0.666)EDQS(0.001)LSDFEISNR</t>
  </si>
  <si>
    <t>6759;6760</t>
  </si>
  <si>
    <t>ESRAHFNAMFQPSSPTRRPGFSPTSHRLLPT</t>
  </si>
  <si>
    <t>TDGADTPFGRSESAPTLHPYSPLSPKGRPSS</t>
  </si>
  <si>
    <t>15203</t>
  </si>
  <si>
    <t>SEGSLQKGTEPSPGGTPQPSRPVSPAGPPEG</t>
  </si>
  <si>
    <t>7305</t>
  </si>
  <si>
    <t>LVMDVRRYGKAGSPETKWIDATSGIYNSEKS</t>
  </si>
  <si>
    <t>AGS(0.405)PET(0.595)K</t>
  </si>
  <si>
    <t>935</t>
  </si>
  <si>
    <t>EVAATEEDVTRLPSPTSPFSSLSQDQAATSK</t>
  </si>
  <si>
    <t>LPS(0.685)PT(0.807)S(0.409)PFS(0.064)S(0.029)LS(0.005)QDQAATSK</t>
  </si>
  <si>
    <t>5080;5081;5082;5087;5088;10901;10903</t>
  </si>
  <si>
    <t>ASSGFLPGDRNKSRSTTELDDYSTNKNGNNK</t>
  </si>
  <si>
    <t>S(0.403)T(0.517)T(0.081)ELDDYSTNK</t>
  </si>
  <si>
    <t>17721;17722</t>
  </si>
  <si>
    <t>GDVEDIKRTPNNVVSTPAPSPDASQLASSLS</t>
  </si>
  <si>
    <t>T(0.005)PNNVVS(0.209)T(0.616)PAPS(0.643)PDAS(0.502)QLAS(0.015)S(0.006)LS(0.002)S(0.001)QK</t>
  </si>
  <si>
    <t>18667</t>
  </si>
  <si>
    <t>VVYGGKSTIRDRSSGTASSVAFTPLQGLEIV</t>
  </si>
  <si>
    <t>ASRTARIASDEEIQGTKDAVIQDLERKLRFK</t>
  </si>
  <si>
    <t>IAS(0.37)DEEIQGT(0.63)K</t>
  </si>
  <si>
    <t>7753</t>
  </si>
  <si>
    <t>6365</t>
  </si>
  <si>
    <t>CTPGLEDEKEASENETDMEDPREIQTDSWRK</t>
  </si>
  <si>
    <t>LTSCT(0.001)PGLEDEKEAS(0.451)ENET(0.548)DMEDPR</t>
  </si>
  <si>
    <t>11251</t>
  </si>
  <si>
    <t>VDMSARRSEPERGRLTPSPDIIVLSDNEASS</t>
  </si>
  <si>
    <t>X;X;X;X;X;X;X;X;X;X;X;X;X;X;X;Phospho (STY);X;Phospho (STY);X;X;X;X;X;X;Phospho (STY);X;X;X;X;Phospho (STY);Phospho (STY)</t>
  </si>
  <si>
    <t>RGQKEKRGSRGRGRRTSEEDTPKKKKHKGGS</t>
  </si>
  <si>
    <t>RT(0.5)S(0.5)EEDTPK</t>
  </si>
  <si>
    <t>14541;14544</t>
  </si>
  <si>
    <t>EEKETRGVQKRRGGSTVPKDGPVRPQNAEEE</t>
  </si>
  <si>
    <t>RGGS(0.256)T(0.744)VPK</t>
  </si>
  <si>
    <t>13424</t>
  </si>
  <si>
    <t>1626</t>
  </si>
  <si>
    <t>LSTGYHTRSGSEEAVTDPGEREAGASLYQGL</t>
  </si>
  <si>
    <t>S(0.005)GS(0.106)EEAVT(0.889)DPGER</t>
  </si>
  <si>
    <t>15463</t>
  </si>
  <si>
    <t>LPSYHQNDVSLDRGYTSDSEVYTDHGRPGKI</t>
  </si>
  <si>
    <t>GYT(0.635)S(0.362)DS(0.004)EVYTDHGRPGK</t>
  </si>
  <si>
    <t>7476</t>
  </si>
  <si>
    <t>QSASVESIPEVLEECTSPADHSDSASVHDMD</t>
  </si>
  <si>
    <t>S(0.014)QS(0.034)AS(0.224)VES(0.677)IPEVLEECT(0.53)S(0.504)PADHS(0.012)DS(0.004)AS(0.002)VHDMDYVNPR</t>
  </si>
  <si>
    <t>16739</t>
  </si>
  <si>
    <t>EETEEEYEKLPAYLATSPIPTEDQFFKDIDT</t>
  </si>
  <si>
    <t>LPAY(0.002)LAT(0.501)S(0.437)PIPT(0.059)EDQFFK</t>
  </si>
  <si>
    <t>10822</t>
  </si>
  <si>
    <t>GYMPSASMTRLMRSRTASGSSVTSLDGTRSR</t>
  </si>
  <si>
    <t>S(0.126)RT(0.874)AS(0.978)GS(0.022)S(0.001)VTSLDGTR</t>
  </si>
  <si>
    <t>17046;17048;17049;17050;17051</t>
  </si>
  <si>
    <t>NDHSQPQASQDQDSHTLSPQV__________</t>
  </si>
  <si>
    <t>DSNRGSVILDSGHLSTASSSDDLKGEEGSFR</t>
  </si>
  <si>
    <t>GSVILDS(0.007)GHLS(0.177)T(0.633)AS(0.498)S(0.498)S(0.183)DDLKGEEGS(0.004)FR</t>
  </si>
  <si>
    <t>7232</t>
  </si>
  <si>
    <t>2045</t>
  </si>
  <si>
    <t>TSRPRYSHSYLSDSDTEAKLTETNA______</t>
  </si>
  <si>
    <t>YSHSYLS(0.998)DS(0.39)DT(0.611)EAK</t>
  </si>
  <si>
    <t>20732</t>
  </si>
  <si>
    <t>PSPSAMGKRLSREQSTPPKSPQ_________</t>
  </si>
  <si>
    <t>EQS(0.454)T(0.548)PPKS(0.998)PQ</t>
  </si>
  <si>
    <t>4646</t>
  </si>
  <si>
    <t>RNSMDSVDSCCSLKKTESFQNAQAGSNPKKV</t>
  </si>
  <si>
    <t>sp|Q92688|AN32B_HUMAN</t>
  </si>
  <si>
    <t>&gt;sp|Q92688|AN32B_HUMAN Acidic leucine-rich nuclear phosphoprotein 32 family member B OS=Homo sapiens OX=9606 GN=ANP32B PE=1 SV=1</t>
  </si>
  <si>
    <t>EEEEEGGKGEKRKRETDDEGEDD________</t>
  </si>
  <si>
    <t>KRET(1)DDEGEDD</t>
  </si>
  <si>
    <t>9648;9649;9650;9651;9652;9653;9654;9655;9656;9657;9658</t>
  </si>
  <si>
    <t>1120</t>
  </si>
  <si>
    <t>GGSVPKAATTATPAATTSPKESSEPPAPASS</t>
  </si>
  <si>
    <t>GSVPKAATTATPAATTSPKESSEPPAPASSP</t>
  </si>
  <si>
    <t>GIRTHAIKFVEGLIVTLSPRMADSEIPRRQE</t>
  </si>
  <si>
    <t>PAALEGYRCYRSASPTVPRSLR_________</t>
  </si>
  <si>
    <t>S(0.002)AS(0.418)PT(0.58)VPR</t>
  </si>
  <si>
    <t>14859</t>
  </si>
  <si>
    <t>PAAAPTAEAPPPSVVTRPEPQALPSPAIRAP</t>
  </si>
  <si>
    <t>ESAAPAAAPTAEAPPPS(0.141)VVT(0.483)RPEPQALPS(0.376)PAIR</t>
  </si>
  <si>
    <t>LGYKEPERQVQHEESTEGEADHSGYAGELGF</t>
  </si>
  <si>
    <t>HREGEAAGGDHETESTSDKETDIDDRYGDLD</t>
  </si>
  <si>
    <t>3851;3855;3856;3857;3858;3859;3860</t>
  </si>
  <si>
    <t>LGSPEERLQDSSDPDTGSEEEGSSRLSPPHS</t>
  </si>
  <si>
    <t>X;X;Phospho (STY);X;X;X;X;X;X;X;X;X;X;X;X;Phospho (STY);X;X;X;X;X;X;X;X;X;X;Phospho (STY);X;X;X;Phospho (STY)</t>
  </si>
  <si>
    <t>LQDS(0.031)S(0.043)DPDT(0.266)GS(0.052)EEEGS(0.288)S(0.286)RLS(0.282)PPHS(0.753)PR</t>
  </si>
  <si>
    <t>sp|Q93052|LPP_HUMAN</t>
  </si>
  <si>
    <t>&gt;sp|Q93052|LPP_HUMAN Lipoma-preferred partner OS=Homo sapiens OX=9606 GN=LPP PE=1 SV=1</t>
  </si>
  <si>
    <t>TCNSARIRVLTAKASTDL_____________</t>
  </si>
  <si>
    <t>VLTAKAS(0.119)T(0.881)DL</t>
  </si>
  <si>
    <t>19977;19978</t>
  </si>
  <si>
    <t>IKSQLKTQEDEEEISTSPGVSEFVSDAFDAC</t>
  </si>
  <si>
    <t>TQEDEEEIS(0.07)T(0.302)S(0.302)PGVS(0.302)EFVS(0.025)DAFDACNLNQEDLR</t>
  </si>
  <si>
    <t>TGIPSSKVKYSRLSSTDDGYIDLQFKKTPPK</t>
  </si>
  <si>
    <t>20754</t>
  </si>
  <si>
    <t>KEERQPASAQSTPSTTPHSSPKQRPRGWFTS</t>
  </si>
  <si>
    <t>AWAEYYRQQAAYYAQTSPQGMPQHPPAPQGQ</t>
  </si>
  <si>
    <t>QQAAY(0.004)Y(0.012)AQT(0.56)S(0.424)PQGMPQHPPAPQGQ</t>
  </si>
  <si>
    <t>12737</t>
  </si>
  <si>
    <t>PESERALQAPHSPSKTDGKELAGTMDGEGTL</t>
  </si>
  <si>
    <t>ALQAPHS(0.201)PS(0.343)KT(0.455)DGK</t>
  </si>
  <si>
    <t>ARPPAPPPAPQPPSPTPSPPRPTLAREDNEE</t>
  </si>
  <si>
    <t>AAT(0.001)AARPPAPPPAPQPPS(0.827)PT(0.675)PS(0.463)PPRPT(0.033)LAR</t>
  </si>
  <si>
    <t>EDTQVFGDLPRPRLNTSDFQKLKRKY_____</t>
  </si>
  <si>
    <t>LNT(0.966)S(0.034)DFQK</t>
  </si>
  <si>
    <t>10804;10805</t>
  </si>
  <si>
    <t>GRQSLMEMQSRHGARTSDSDQQAYLVQRGAE</t>
  </si>
  <si>
    <t>sp|Q96CW1|AP2M1_HUMAN</t>
  </si>
  <si>
    <t>&gt;sp|Q96CW1|AP2M1_HUMAN AP-2 complex subunit mu OS=Homo sapiens OX=9606 GN=AP2M1 PE=1 SV=2</t>
  </si>
  <si>
    <t>QHQTKEEQSQITSQVTGQIGWRREGIKYRRN</t>
  </si>
  <si>
    <t>EEQSQIT(0.002)S(0.001)QVT(0.997)GQIGWR</t>
  </si>
  <si>
    <t>3748;3749</t>
  </si>
  <si>
    <t>LASRSPSGGAAGPLLTPSQSLDGSRRSGYIT</t>
  </si>
  <si>
    <t>SPSGGAAGPLLT(0.996)PS(0.086)QS(0.901)LDGS(0.017)R</t>
  </si>
  <si>
    <t>16526;16530;16536;16537;16541;16543;16544;16545;16546;16547</t>
  </si>
  <si>
    <t>IHMQEMELKRTGSDHTNPTSPLLVKPSDLLE</t>
  </si>
  <si>
    <t>sp|Q96D96|HVCN1_HUMAN</t>
  </si>
  <si>
    <t>&gt;sp|Q96D96|HVCN1_HUMAN Voltage-gated hydrogen channel 1 OS=Homo sapiens OX=9606 GN=HVCN1 PE=1 SV=1</t>
  </si>
  <si>
    <t>WENEEEEEEEEQPPPTPVSGEEGRAAAPDVA</t>
  </si>
  <si>
    <t>KWENEEEEEEEEQPPPT(0.964)PVS(0.036)GEEGR</t>
  </si>
  <si>
    <t>10018</t>
  </si>
  <si>
    <t>THLPNIKVHAYFAPVTPPPSVGGSRQRFCRC</t>
  </si>
  <si>
    <t>HLEEGESNSLTKSGSTESLNPRPQTTISPAD</t>
  </si>
  <si>
    <t>PMPFRAPTKPPVGPKTSPLKDNPSPEPQLDD</t>
  </si>
  <si>
    <t>18992</t>
  </si>
  <si>
    <t>SSASVDNRELEQHIQTSDPENFQSEERSDSD</t>
  </si>
  <si>
    <t>ELEQHIQT(0.5)S(0.5)DPENFQSEER</t>
  </si>
  <si>
    <t>4327</t>
  </si>
  <si>
    <t>PGSPRTQESCGIAPLTPSQSPKPEVRAPQQA</t>
  </si>
  <si>
    <t>TQES(0.004)CGIAPLT(0.987)PS(0.074)QS(0.934)PKPEVR</t>
  </si>
  <si>
    <t>18807;18808;18809;18810;18811</t>
  </si>
  <si>
    <t>TCVRKRDPERRAKSPTPDGSERIGLEVDRRA</t>
  </si>
  <si>
    <t>EKQRKAALLAQYADVTDEEDEADEKDDSGAT</t>
  </si>
  <si>
    <t>TDEEDEADEKDDSGATTMNIGSDKLLFRNTN</t>
  </si>
  <si>
    <t>AALLAQY(0.006)ADVT(0.279)DEEDEADEKDDS(0.279)GAT(0.279)T(0.156)MNIGS(0.002)DK</t>
  </si>
  <si>
    <t>FGNSTGGFDGQARQPTPPFFGRDRSPLRRSP</t>
  </si>
  <si>
    <t>QPT(1)PPFFGR</t>
  </si>
  <si>
    <t>12729;12730;12731</t>
  </si>
  <si>
    <t>GAVANANSTPPPYERTRLSPPRASYDDPYKK</t>
  </si>
  <si>
    <t>T(0.971)RLS(0.029)PPR</t>
  </si>
  <si>
    <t>18913;18915</t>
  </si>
  <si>
    <t>PTRASRSQRAASEDMTSDEERMVICEEEGDD</t>
  </si>
  <si>
    <t>1375</t>
  </si>
  <si>
    <t>AELPEFRPEEVLPSPTLQSLATSPRAILGSY</t>
  </si>
  <si>
    <t>FAELPEFRPEEVLPS(0.357)PT(0.442)LQS(0.423)LAT(0.426)S(0.351)PR</t>
  </si>
  <si>
    <t>RPEEVLPSPTLQSLATSPRAILGSYRKKRKN</t>
  </si>
  <si>
    <t>5255;5257;5259</t>
  </si>
  <si>
    <t>1398</t>
  </si>
  <si>
    <t>PRAILGSYRKKRKNSTDLDSAPEDPTSPKRK</t>
  </si>
  <si>
    <t>KNS(0.466)T(0.526)DLDS(0.009)APEDPT(0.249)S(0.749)PK</t>
  </si>
  <si>
    <t>9364</t>
  </si>
  <si>
    <t>1408</t>
  </si>
  <si>
    <t>KRKNSTDLDSAPEDPTSPKRKMRRRSSCSSE</t>
  </si>
  <si>
    <t>9366</t>
  </si>
  <si>
    <t>PHDSDCSVDLGISKSTEDLSPQKSGPVGSVV</t>
  </si>
  <si>
    <t>TEPHDSDCSVDLGIS(0.104)KS(0.37)T(0.487)EDLS(0.038)PQK</t>
  </si>
  <si>
    <t>PGDIEFEDYTQPMKRTVSDNSLSNSRGEGKP</t>
  </si>
  <si>
    <t>T(0.85)VS(0.148)DNS(0.002)LSNSR</t>
  </si>
  <si>
    <t>19199</t>
  </si>
  <si>
    <t>SDSDAVSDKSGKREKTIASDSEEEAGKELSD</t>
  </si>
  <si>
    <t>T(0.738)IAS(0.268)DS(0.994)EEEAGK</t>
  </si>
  <si>
    <t>18420</t>
  </si>
  <si>
    <t>EEEGKPSRKRLHRIETDEEESCDNAHGDANQ</t>
  </si>
  <si>
    <t>LHRIET(0.996)DEEES(0.004)CDNAHGDANQPAR</t>
  </si>
  <si>
    <t>7923;7924;10523;10524</t>
  </si>
  <si>
    <t>STLESEKPGSPEAAETSPPSNIIDHCEKLAS</t>
  </si>
  <si>
    <t>17642;17643;17644;17646</t>
  </si>
  <si>
    <t>sp|Q96T60|PNKP_HUMAN</t>
  </si>
  <si>
    <t>&gt;sp|Q96T60|PNKP_HUMAN Bifunctional polynucleotide phosphatase/kinase OS=Homo sapiens OX=9606 GN=PNKP PE=1 SV=1</t>
  </si>
  <si>
    <t>TLRWEETRTPESQPDTPPGTPLVSQDEKRDA</t>
  </si>
  <si>
    <t>T(0.001)PES(0.006)QPDT(0.993)PPGTPLVSQDEK</t>
  </si>
  <si>
    <t>18630;18631;18632;18633;18634;18635</t>
  </si>
  <si>
    <t>EETRTPESQPDTPPGTPLVSQDEKRDAELPK</t>
  </si>
  <si>
    <t>T(0.044)PES(0.111)QPDT(0.865)PPGT(0.954)PLVS(0.026)QDEK</t>
  </si>
  <si>
    <t>18635</t>
  </si>
  <si>
    <t>GNDFEMITKEELEQQTDGDCEEDEEEENDGE</t>
  </si>
  <si>
    <t>EELEQQT(1)DGDCEEDEEEENDGETPK</t>
  </si>
  <si>
    <t>3736</t>
  </si>
  <si>
    <t>KDGEKEESKKEETPGTPKKKETKKKFKLEPH</t>
  </si>
  <si>
    <t>KEET(0.004)PGT(0.996)PK</t>
  </si>
  <si>
    <t>3778;8787;8788;8789;8790;8791;8792</t>
  </si>
  <si>
    <t>SMETEEKTSSAFVGKTPEASPEPKDQTLKMI</t>
  </si>
  <si>
    <t>SASQQFLSSVIQNLRTVGTPIASVPGSTNTG</t>
  </si>
  <si>
    <t>T(0.497)VGT(0.497)PIAS(0.005)VPGSTNTGTVPGSEKDSDSMETEEK</t>
  </si>
  <si>
    <t>QQFLSSVIQNLRTVGTPIASVPGSTNTGTVP</t>
  </si>
  <si>
    <t>TEGGKVLYKVRWKGYTSDDDTWEPEIHLEDC</t>
  </si>
  <si>
    <t>GY(0.004)T(0.481)S(0.481)DDDT(0.033)WEPEIHLEDCK</t>
  </si>
  <si>
    <t>HQNKILSSVRKSQEITTNSEQRCPLKKESAC</t>
  </si>
  <si>
    <t>QNKILSSVRKSQEITTNSEQRCPLKKESACV</t>
  </si>
  <si>
    <t>KVALFSRLVNALSEDTGHSSYPSHRSFTKMS</t>
  </si>
  <si>
    <t>KWRRSEGLPSECRSVTD______________</t>
  </si>
  <si>
    <t>SEGLPS(0.001)ECRS(0.442)VT(0.556)D</t>
  </si>
  <si>
    <t>15158</t>
  </si>
  <si>
    <t>sp|Q9BQA1|MEP50_HUMAN</t>
  </si>
  <si>
    <t>&gt;sp|Q9BQA1|MEP50_HUMAN Methylosome protein 50 OS=Homo sapiens OX=9606 GN=WDR77 PE=1 SV=1</t>
  </si>
  <si>
    <t>___________MRKETPPPLVPPAAREWNLP</t>
  </si>
  <si>
    <t>KET(1)PPPLVPPAAR</t>
  </si>
  <si>
    <t>8849;8850;8851</t>
  </si>
  <si>
    <t>RETPRPEGGSPSPAGTPPQPKRPRPGVSKDG</t>
  </si>
  <si>
    <t>4996;4997;4998;4999;5000;5001</t>
  </si>
  <si>
    <t>RHDTPDSSPRRVRHGTPDPSPRKDRHDTPDP</t>
  </si>
  <si>
    <t>RHGTPDPSPRKDRHDTPDPSPRRARHDTPDP</t>
  </si>
  <si>
    <t>X;X;X;Phospho (STY);X;X;X;Phospho (STY);X;X;X;X;X;X;X;Phospho (STY);X;X;X;Phospho (STY);X;X;X;X;X;X;X;X;X;X;X</t>
  </si>
  <si>
    <t>sp|Q9BRQ0|PYGO2_HUMAN</t>
  </si>
  <si>
    <t>&gt;sp|Q9BRQ0|PYGO2_HUMAN Pygopus homolog 2 OS=Homo sapiens OX=9606 GN=PYGO2 PE=1 SV=2</t>
  </si>
  <si>
    <t>NQPSFPPNSSGRGGGTPDANSLAPPGKAGGG</t>
  </si>
  <si>
    <t>GGGT(0.999)PDANS(0.001)LAPPGK</t>
  </si>
  <si>
    <t>6037;6038;6039</t>
  </si>
  <si>
    <t>LERLTKPKSDESDEDTF______________</t>
  </si>
  <si>
    <t>X;X;X;X;X;X;X;X;Phospho (STY);X;X;Phospho (STY);X;X;X;Phospho (STY);X;X;X;X;X;X;X;X;X;X;X;X;X;X;X</t>
  </si>
  <si>
    <t>11221;11223</t>
  </si>
  <si>
    <t>DKNRGTKRRTSQKKRTLSPEFNERFEWELPL</t>
  </si>
  <si>
    <t>T(0.948)LS(0.052)PEFNER</t>
  </si>
  <si>
    <t>18539;18540</t>
  </si>
  <si>
    <t>KMPTQSEEEKLSPSPTTEDPRVRSHVSRQAM</t>
  </si>
  <si>
    <t>LS(0.002)PS(0.292)PT(0.517)T(0.189)EDPR</t>
  </si>
  <si>
    <t>11121</t>
  </si>
  <si>
    <t>KDKEHRRPAEATSSPTSPERPRHHHHDSDSN</t>
  </si>
  <si>
    <t>MPISIPKAPRANSALTPPKPESGLTLQESNT</t>
  </si>
  <si>
    <t>ANS(0.04)ALT(0.952)PPKPES(0.006)GLT(0.001)LQESNTPGLR</t>
  </si>
  <si>
    <t>1323;1324;1325</t>
  </si>
  <si>
    <t>PRNIHIARSQNFRKSTTQASSHNPGEPGRLA</t>
  </si>
  <si>
    <t>S(0.385)T(0.5)T(0.107)QAS(0.007)S(0.001)HNPGEPGR</t>
  </si>
  <si>
    <t>17731</t>
  </si>
  <si>
    <t>SSYLSTEKDASPKTSTSLGKGSFLDKISPSV</t>
  </si>
  <si>
    <t>T(0.042)S(0.009)T(0.63)S(0.319)LGK</t>
  </si>
  <si>
    <t>19080</t>
  </si>
  <si>
    <t>sp|Q9BW61|DDA1_HUMAN</t>
  </si>
  <si>
    <t>&gt;sp|Q9BW61|DDA1_HUMAN DET1- and DDB1-associated protein 1 OS=Homo sapiens OX=9606 GN=DDA1 PE=1 SV=1</t>
  </si>
  <si>
    <t>PRKVARTDSPDMHEDT_______________</t>
  </si>
  <si>
    <t>T(0.054)DS(0.324)PDMHEDT(0.621)</t>
  </si>
  <si>
    <t>18154</t>
  </si>
  <si>
    <t>REDKLDLTKKGKRPPTPCSDPERKRFRFNSE</t>
  </si>
  <si>
    <t>LQGLSGLKRPSSSASTKDSESPRHFIPADYL</t>
  </si>
  <si>
    <t>RPS(0.369)S(0.564)S(0.103)AS(0.462)T(0.462)KDS(0.036)ES(0.004)PR</t>
  </si>
  <si>
    <t>RRVGEQDSAPTQEKPTSPGKAIEKRAKDDSR</t>
  </si>
  <si>
    <t>VGEQDS(0.002)APT(0.03)QEKPT(0.797)S(0.171)PGK</t>
  </si>
  <si>
    <t>19680;19683</t>
  </si>
  <si>
    <t>GRDSAQSPKLFTHKRTYSDEANQMRVAPPRA</t>
  </si>
  <si>
    <t>T(0.583)YS(0.416)DEANQMR</t>
  </si>
  <si>
    <t>19253</t>
  </si>
  <si>
    <t>HTLDDRTQLWASEPGTPPLPTSLPSQNPILK</t>
  </si>
  <si>
    <t>T(0.001)QLWAS(0.062)EPGT(0.933)PPLPT(0.002)S(0.002)LPS(0.001)QNPILK</t>
  </si>
  <si>
    <t>18832;18833;18834;18835</t>
  </si>
  <si>
    <t>RTQLWASEPGTPPLPTSLPSQNPILKNITDY</t>
  </si>
  <si>
    <t>T(0.001)QLWAS(0.027)EPGT(0.418)PPLPT(0.418)S(0.103)LPS(0.033)QNPILK</t>
  </si>
  <si>
    <t>1234</t>
  </si>
  <si>
    <t>QEPSRLGGAEEERPGTPELAPAPMQSAAVAE</t>
  </si>
  <si>
    <t>LGGAEEERPGT(1)PELAPAPMQSAAVAEPLPS(1)PR</t>
  </si>
  <si>
    <t>sp|Q9BZH6|WDR11_HUMAN</t>
  </si>
  <si>
    <t>&gt;sp|Q9BZH6|WDR11_HUMAN WD repeat-containing protein 11 OS=Homo sapiens OX=9606 GN=WDR11 PE=1 SV=1</t>
  </si>
  <si>
    <t>SSPHSSPAHNKLATATGAKKALNKVKILITQ</t>
  </si>
  <si>
    <t>LAT(0.314)AT(0.686)GAK</t>
  </si>
  <si>
    <t>10101</t>
  </si>
  <si>
    <t>RVVQSVRHTTRKSSTTLREGWVVHYSNKDTL</t>
  </si>
  <si>
    <t>KS(0.016)S(0.31)T(0.09)T(0.584)LR</t>
  </si>
  <si>
    <t>9813</t>
  </si>
  <si>
    <t>VQKVEIGQKRASEDTTSGSPPKKSSAGPKRD</t>
  </si>
  <si>
    <t>ASEDT(0.091)T(0.644)S(0.142)GS(0.122)PPKK</t>
  </si>
  <si>
    <t>1741</t>
  </si>
  <si>
    <t>SPFKLKVIRSADVSPTTEGVKRRVKSPGSGH</t>
  </si>
  <si>
    <t>S(0.014)ADVS(0.345)PT(0.528)T(0.113)EGVK</t>
  </si>
  <si>
    <t>14719</t>
  </si>
  <si>
    <t>AELQDQEFGKRDSLGTYSSRDVSLGDWEFGK</t>
  </si>
  <si>
    <t>DS(0.002)LGT(0.996)YS(0.002)SR</t>
  </si>
  <si>
    <t>3140</t>
  </si>
  <si>
    <t>ETGKEEAGKEEPPPLTPPARCAAPGGVRKAP</t>
  </si>
  <si>
    <t>PAVEASTGGEAT(0.021)QET(0.054)GKEEAGKEEPPPLT(0.924)PPAR</t>
  </si>
  <si>
    <t>12062;12063</t>
  </si>
  <si>
    <t>LHSAEQDADDEAADDTDDTSSVTSSASSTTS</t>
  </si>
  <si>
    <t>AEQDADDEAADDTDDTSSVTSSASSTTSSQS</t>
  </si>
  <si>
    <t>ADDEAADDTDDTSSVTSSASSTTSSQSGSGT</t>
  </si>
  <si>
    <t>GVKVQVHTRRPKLPQTSDDEKKDF_______</t>
  </si>
  <si>
    <t>AFSDKSERENPEESDTETQDHSRKTESGSDQ</t>
  </si>
  <si>
    <t>S(0.005)ERENPEES(0.378)DT(0.47)ET(0.147)QDHS(0.001)R</t>
  </si>
  <si>
    <t>RKEKKMPKPRLKATVTPSPVKGKGKVGRPTA</t>
  </si>
  <si>
    <t>AT(0.008)VT(0.994)PS(0.998)PVKGK</t>
  </si>
  <si>
    <t>2209;2210</t>
  </si>
  <si>
    <t>GKVGRPTASKASKEKTPSPKEEDEEPESPPE</t>
  </si>
  <si>
    <t>X;X;X;X;X;X;X;X;X;X;X;X;X;X;X;Phospho (STY);X;Phospho (STY);X;X;X;X;X;X;X;X;X;Phospho (STY);X;X;X</t>
  </si>
  <si>
    <t>4238;4239;4240;4241;4242;4244;4246;4247;4248;4249;4250;4251;4252;4253;4254;4255;18739;18741</t>
  </si>
  <si>
    <t>EEDEEPESPPEKKTSTSPPPEKSGDEGSEDE</t>
  </si>
  <si>
    <t>T(0.032)S(0.007)T(0.48)S(0.48)PPPEK</t>
  </si>
  <si>
    <t>KIEKGRDYCSEEEDIT_______________</t>
  </si>
  <si>
    <t>GRDYCS(0.302)EEEDIT(0.698)</t>
  </si>
  <si>
    <t>6844</t>
  </si>
  <si>
    <t>sp|Q9H2D6|TARA_HUMAN</t>
  </si>
  <si>
    <t>&gt;sp|Q9H2D6|TARA_HUMAN TRIO and F-actin-binding protein OS=Homo sapiens OX=9606 GN=TRIOBP PE=1 SV=3</t>
  </si>
  <si>
    <t>PLTQASPQRARTPARTPDRLAKQEELERDLA</t>
  </si>
  <si>
    <t>T(0.001)PART(0.999)PDR</t>
  </si>
  <si>
    <t>18611;18612</t>
  </si>
  <si>
    <t>REASRPPEEPSAPSPTLPAQFKQRAPMYNSG</t>
  </si>
  <si>
    <t>EASRPPEEPS(0.012)APS(0.403)PT(0.586)LPAQFK</t>
  </si>
  <si>
    <t>3521</t>
  </si>
  <si>
    <t>_____MADQRQRSLSTSGESLYHVLGLDKNA</t>
  </si>
  <si>
    <t>S(0.154)LS(0.437)T(0.463)S(0.463)GES(0.463)LY(0.019)HVLGLDK</t>
  </si>
  <si>
    <t>595</t>
  </si>
  <si>
    <t>SSLKRLTRWGSQGNRTPSPNSNEQQKSLNGG</t>
  </si>
  <si>
    <t>T(0.561)PS(0.412)PNS(0.027)NEQQK</t>
  </si>
  <si>
    <t>18773;18774</t>
  </si>
  <si>
    <t>EEKVKPPRPRAPESDTGDEDQDQERDTVFLK</t>
  </si>
  <si>
    <t>APES(0.5)DT(0.5)GDEDQDQER</t>
  </si>
  <si>
    <t>ESGGQRSEAEEGEVRTPTKIKELKPEQETTP</t>
  </si>
  <si>
    <t>SEAEEGEVRT(0.999)PT(0.001)K</t>
  </si>
  <si>
    <t>15095;15096;15097;15098;15099;15100;15101;15102;15103</t>
  </si>
  <si>
    <t>YRNSFSFSDEKLNSPTDSTPALLSATVTPQK</t>
  </si>
  <si>
    <t>LNS(0.41)PT(0.589)DS(0.001)TPALLSATVTPQK</t>
  </si>
  <si>
    <t>10800</t>
  </si>
  <si>
    <t>TPTGQSVPSSPSIPGTPTLKMWGTSPEDKQQ</t>
  </si>
  <si>
    <t>IEIPVTPTGQS(0.008)VPS(0.381)S(0.381)PS(0.381)IPGT(0.794)PT(0.055)LK</t>
  </si>
  <si>
    <t>7905</t>
  </si>
  <si>
    <t>FREALGCHIEQATKRTRSEGGGTGESSQGGT</t>
  </si>
  <si>
    <t>T(0.556)RS(0.41)EGGGT(0.029)GES(0.004)S(0.001)QGGTSK</t>
  </si>
  <si>
    <t>18918;18920</t>
  </si>
  <si>
    <t>RTRRALVEFESNPEETREPGSPPSVQRAGLG</t>
  </si>
  <si>
    <t>ALVEFESNPEET(0.659)REPGS(0.312)PPS(0.029)VQR</t>
  </si>
  <si>
    <t>1256</t>
  </si>
  <si>
    <t>TSLVQHPPSRTTLKKTRGSPEPSPEAAADGP</t>
  </si>
  <si>
    <t>T(0.489)RGS(0.489)PEPS(0.021)PEAAADGPTVSPPER</t>
  </si>
  <si>
    <t>PSTPPPKAAPPPPALTPDSQTVDSSCKTPEV</t>
  </si>
  <si>
    <t>195;196</t>
  </si>
  <si>
    <t>ETSWSGEERAAKVPSTPPPKAAPPPPALTPD</t>
  </si>
  <si>
    <t>X;X;X;X;Phospho (STY);X;X;X;X;X;X;X;X;X;X;Phospho (STY);X;X;X;X;X;X;X;X;X;X;X;X;Phospho (STY);X;X</t>
  </si>
  <si>
    <t>VPS(0.116)T(0.884)PPPK</t>
  </si>
  <si>
    <t>20073;20074</t>
  </si>
  <si>
    <t>GGSSVERSERRKRRSTDSSSVSGSLQQETKY</t>
  </si>
  <si>
    <t>S(0.338)T(0.505)DS(0.155)S(0.001)S(0.001)VSGSLQQETK</t>
  </si>
  <si>
    <t>17612</t>
  </si>
  <si>
    <t>TTAKADAASSLTVDVTPPTAKAPTTVEDRVG</t>
  </si>
  <si>
    <t>ADAASSLT(0.007)VDVT(0.977)PPT(0.015)AK</t>
  </si>
  <si>
    <t>TAKAPTTVEDRVGDSTPVSEKPVSAAVDANA</t>
  </si>
  <si>
    <t>19667;19668</t>
  </si>
  <si>
    <t>HKNFIQSVRNKRKRKTSDDGGDSPEHDTDIP</t>
  </si>
  <si>
    <t>SHFPVGVVPPRAKSPTPESSTIASYVTLRKT</t>
  </si>
  <si>
    <t>AKS(0.4)PT(0.593)PES(0.006)STIASYVTLR</t>
  </si>
  <si>
    <t>1070;1071</t>
  </si>
  <si>
    <t>VFEVGVTSHRSCGHQTSASSLKALTHNGTPR</t>
  </si>
  <si>
    <t>S(0.001)CGHQT(0.675)S(0.314)AS(0.008)S(0.003)LK</t>
  </si>
  <si>
    <t>14938</t>
  </si>
  <si>
    <t>RAASDGQYENQSPEATSPRSPGVRSPVQCVS</t>
  </si>
  <si>
    <t>X;X;X;Phospho (STY);X;X;X;X;X;X;X;X;X;X;X;Phospho (STY);X;X;X;Phospho (STY);X;X;X;X;X;X;X;X;X;X;X</t>
  </si>
  <si>
    <t>RAAS(0.946)DGQY(0.007)ENQS(0.08)PEAT(0.634)S(0.574)PRS(0.759)PGVR</t>
  </si>
  <si>
    <t>273;277;278;12970</t>
  </si>
  <si>
    <t>ESLVASRPSPQPLAETPIPSLPEFPRAASQQ</t>
  </si>
  <si>
    <t>X;X;X;X;X;X;X;X;Phospho (STY);X;X;X;X;X;X;Phospho (STY);X;X;X;X;X;X;X;X;X;X;X;X;Phospho (STY);X;X</t>
  </si>
  <si>
    <t>PHLHSYKEAFEEMEGTSPSSPPPSGVRSPPG</t>
  </si>
  <si>
    <t>X;X;X;X;X;X;X;X;X;X;X;X;X;X;X;Phospho (STY);Phospho (STY);X;Phospho (STY);X;X;X;X;X;X;X;X;Phospho (STY);X;X;X</t>
  </si>
  <si>
    <t>EAFEEMEGT(0.791)S(0.209)PS(0.536)S(0.462)PPPS(0.001)GVR</t>
  </si>
  <si>
    <t>3429;3442</t>
  </si>
  <si>
    <t>QPLLSPKEATSDPSRTPEEEPLNLEGLVAHR</t>
  </si>
  <si>
    <t>EATSDPS(0.006)RT(0.994)PEEEPLNLEGLVAHR</t>
  </si>
  <si>
    <t>3531;3532;3533;3534</t>
  </si>
  <si>
    <t>TSPSPDSAAFRQGSPTPALPEKRRMSVGDRA</t>
  </si>
  <si>
    <t>X;X;X;X;X;X;X;X;X;X;X;X;X;X;X;Phospho (STY);X;X;X;X;X;X;X;X;Oxidation (M);Phospho (STY);X;X;X;X;X</t>
  </si>
  <si>
    <t>QGS(0.06)PT(0.94)PALPEK</t>
  </si>
  <si>
    <t>12410;12412;12414</t>
  </si>
  <si>
    <t>PRAQDSEPKSFSAPATQAYGHEIPLRNGTLG</t>
  </si>
  <si>
    <t>S(0.199)FS(0.17)APAT(0.63)QAY(0.001)GHEIPLR</t>
  </si>
  <si>
    <t>15313</t>
  </si>
  <si>
    <t>897</t>
  </si>
  <si>
    <t>TKAPVSSTESVIQSNTPTPPPSQPLNETAEE</t>
  </si>
  <si>
    <t>APVSSTESVIQS(0.111)NT(0.942)PT(0.942)PPPS(0.006)QPLNETAEEESR</t>
  </si>
  <si>
    <t>1523;1524;1526;1527;1528</t>
  </si>
  <si>
    <t>APVSSTESVIQSNTPTPPPSQPLNETAEEES</t>
  </si>
  <si>
    <t>1517;1519;1520;1521;1522;1523;1524;1526;1527;1528</t>
  </si>
  <si>
    <t>ENSDDSRNKLSKIPSTPKLIPKVTKTADKHK</t>
  </si>
  <si>
    <t>RTILKAPGIILLDEATSALDTSNERAIQASL</t>
  </si>
  <si>
    <t>APGIILLDEAT(0.498)S(0.498)ALDT(0.003)S(0.001)NER</t>
  </si>
  <si>
    <t>MAGGRPEGQYSEDEDTDTDEYKEAKASINPV</t>
  </si>
  <si>
    <t>Oxidation (M);X;X;X;X;X;X;X;X;X;Phospho (STY);X;X;X;X;Phospho (STY);X;X;X;X;X;X;X;X;X;X;X;X;X;X;X</t>
  </si>
  <si>
    <t>GLMAGGRPEGQYS(1)EDEDT(0.997)DT(0.003)DEYK</t>
  </si>
  <si>
    <t>6303;6304;6305;6306;6309;6310;6311;6312;6313;6315;6316;6317;6318;6319;6320</t>
  </si>
  <si>
    <t>GGRPEGQYSEDEDTDTDEYKEAKASINPVTG</t>
  </si>
  <si>
    <t>GLMAGGRPEGQYS(0.976)EDEDT(0.511)DT(0.51)DEY(0.002)KEAK</t>
  </si>
  <si>
    <t>6317</t>
  </si>
  <si>
    <t>PAAPKRRGSSGSVDETLFALPAASEPVIRSS</t>
  </si>
  <si>
    <t>RRGS(0.793)S(0.199)GS(0.034)VDET(0.974)LFALPAASEPVIR</t>
  </si>
  <si>
    <t>14169</t>
  </si>
  <si>
    <t>sp|Q9NR12|PDLI7_HUMAN</t>
  </si>
  <si>
    <t>&gt;sp|Q9NR12|PDLI7_HUMAN PDZ and LIM domain protein 7 OS=Homo sapiens OX=9606 GN=PDLIM7 PE=1 SV=1</t>
  </si>
  <si>
    <t>PAPASSTPQEPWPGPTAPSPTSRPPWAVDPA</t>
  </si>
  <si>
    <t>TEAPAPAS(0.003)S(0.006)T(0.017)PQEPWPGPT(0.769)APS(0.114)PT(0.045)S(0.045)RPPWAVDPAFAER</t>
  </si>
  <si>
    <t>18174</t>
  </si>
  <si>
    <t>QTKVAELLGESDGRRTSQEGPGDSVKFEGGE</t>
  </si>
  <si>
    <t>RT(0.578)S(0.422)QEGPGDSVK</t>
  </si>
  <si>
    <t>14566;14567;14568</t>
  </si>
  <si>
    <t>STQSTPQKGRGRPSKTPSPSQPKKNVRVGRS</t>
  </si>
  <si>
    <t>6889;6890</t>
  </si>
  <si>
    <t>MATSPQKSPSVPKSPTPKSPPSRKKDDSFLG</t>
  </si>
  <si>
    <t>S(0.008)PS(0.002)VPKS(0.327)PT(0.662)PK</t>
  </si>
  <si>
    <t>16635;16637;16638;16639</t>
  </si>
  <si>
    <t>PRPRGPAQRRDPRSSTLEPEDDDEDEEDTVT</t>
  </si>
  <si>
    <t>S(0.059)S(0.209)T(0.732)LEPEDDDEDEEDTVTR</t>
  </si>
  <si>
    <t>17548;17553</t>
  </si>
  <si>
    <t>SSTLEPEDDDEDEEDTVTRLGPDDTLPGPEL</t>
  </si>
  <si>
    <t>SSTLEPEDDDEDEEDT(0.96)VT(0.04)R</t>
  </si>
  <si>
    <t>17545;17546;17549;17551;17552</t>
  </si>
  <si>
    <t>ENLQEKEGGEAEESATDTTSETNKRFSSLSY</t>
  </si>
  <si>
    <t>EGGEAEES(0.008)AT(0.369)DT(0.086)T(0.288)S(0.227)ET(0.021)NKR</t>
  </si>
  <si>
    <t>EGEGEAASADDGSLNTSGAGPKSWQVPPPAP</t>
  </si>
  <si>
    <t>SEGEGEAASADDGSLNT(0.612)S(0.388)GAGPK</t>
  </si>
  <si>
    <t>15153</t>
  </si>
  <si>
    <t>sp|Q9NX46|ARHL2_HUMAN</t>
  </si>
  <si>
    <t>&gt;sp|Q9NX46|ARHL2_HUMAN ADP-ribose glycohydrolase ARH3 OS=Homo sapiens OX=9606 GN=ADPRHL2 PE=1 SV=1</t>
  </si>
  <si>
    <t>TSVLRHVQSLEPDPGTPGSERTEALYYTDDT</t>
  </si>
  <si>
    <t>HVQS(0.029)LEPDPGT(0.88)PGS(0.09)ER</t>
  </si>
  <si>
    <t>7672</t>
  </si>
  <si>
    <t>KESGKQKFNDSEGDDTEETEDYRQFRKSVLA</t>
  </si>
  <si>
    <t>X;X;Phospho (STY);X;X;X;X;X;X;X;Phospho (STY);X;X;X;X;Phospho (STY);X;X;X;X;X;X;X;X;X;X;X;X;X;X;X</t>
  </si>
  <si>
    <t>QKFNDS(1)EGDDT(1)EETEDYR</t>
  </si>
  <si>
    <t>5472;12458;12459;12460</t>
  </si>
  <si>
    <t>FGLARLYNSEESRPYTNKVITLWYRPPELLL</t>
  </si>
  <si>
    <t>LYNS(0.002)EES(0.008)RPY(0.002)T(0.988)NK</t>
  </si>
  <si>
    <t>11331</t>
  </si>
  <si>
    <t>LDNAVRGPGPKGPVGTVSEAQLARRLTKVKN</t>
  </si>
  <si>
    <t>GPVGT(0.55)VS(0.45)EAQLAR</t>
  </si>
  <si>
    <t>6758</t>
  </si>
  <si>
    <t>LTVNTSWQKKSAFTRTVSPGSVSPIHGQGQV</t>
  </si>
  <si>
    <t>T(0.523)VS(0.477)PGS(0.477)VS(0.523)PIHGQGQVVENLK</t>
  </si>
  <si>
    <t>19214</t>
  </si>
  <si>
    <t>sp|Q9NZQ3|SPN90_HUMAN</t>
  </si>
  <si>
    <t>&gt;sp|Q9NZQ3|SPN90_HUMAN NCK-interacting protein with SH3 domain OS=Homo sapiens OX=9606 GN=NCKIPSD PE=1 SV=1</t>
  </si>
  <si>
    <t>LPSSQIPPQPRRAAPTTPPPPVKRRDREALM</t>
  </si>
  <si>
    <t>AAPT(0.5)T(0.5)PPPPVK</t>
  </si>
  <si>
    <t>203;204</t>
  </si>
  <si>
    <t>PSSQIPPQPRRAAPTTPPPPVKRRDREALMA</t>
  </si>
  <si>
    <t>sp|Q9NZQ7|PD1L1_HUMAN</t>
  </si>
  <si>
    <t>&gt;sp|Q9NZQ7|PD1L1_HUMAN Programmed cell death 1 ligand 1 OS=Homo sapiens OX=9606 GN=CD274 PE=1 SV=1</t>
  </si>
  <si>
    <t>QDTNSKKQSDTHLEET_______________</t>
  </si>
  <si>
    <t>KQS(0.004)DT(0.006)HLEET(0.99)</t>
  </si>
  <si>
    <t>9562;9563</t>
  </si>
  <si>
    <t>sp|Q9NZU0|FLRT3_HUMAN</t>
  </si>
  <si>
    <t>&gt;sp|Q9NZU0|FLRT3_HUMAN Leucine-rich repeat transmembrane protein FLRT3 OS=Homo sapiens OX=9606 GN=FLRT3 PE=1 SV=1</t>
  </si>
  <si>
    <t>EAGTKKDNSILEIRETSFQMLPISNEPISKE</t>
  </si>
  <si>
    <t>ET(0.546)S(0.454)FQMLPISNEPISK</t>
  </si>
  <si>
    <t>5016</t>
  </si>
  <si>
    <t>DSVGGGSESRSLDSPTSSPGAGTRQLVKASS</t>
  </si>
  <si>
    <t>S(0.001)LDS(0.317)PT(0.505)S(0.166)S(0.012)PGAGTR</t>
  </si>
  <si>
    <t>15970</t>
  </si>
  <si>
    <t>LSAKSGGGPGSGPRRTSSEELRDATSLLAAG</t>
  </si>
  <si>
    <t>RT(0.481)S(0.481)S(0.037)EELR</t>
  </si>
  <si>
    <t>LANTANPRGDTSHSPTPGKVSSPLSPLSPGI</t>
  </si>
  <si>
    <t>GDT(0.004)S(0.017)HS(0.47)PT(0.509)PGK</t>
  </si>
  <si>
    <t>5843</t>
  </si>
  <si>
    <t>ATIYGILREGSSESETSVRRKVSLVLEKMQP</t>
  </si>
  <si>
    <t>EGSS(0.004)ES(0.346)ET(0.646)S(0.005)VR</t>
  </si>
  <si>
    <t>4072</t>
  </si>
  <si>
    <t>PLKSNKRQREKVASDTEEADRTSSKKTKTQE</t>
  </si>
  <si>
    <t>EKVAS(0.064)DT(0.936)EEADR</t>
  </si>
  <si>
    <t>4257;4260;19346</t>
  </si>
  <si>
    <t>LRSGRKKQPASPDGRTSPINEDIRSSGRNSP</t>
  </si>
  <si>
    <t>9556;12661;12662;12663</t>
  </si>
  <si>
    <t>QADASPPYARVPSGETPPSPSQEGEEGSGLS</t>
  </si>
  <si>
    <t>sp|Q9UBH6|XPR1_HUMAN</t>
  </si>
  <si>
    <t>&gt;sp|Q9UBH6|XPR1_HUMAN Xenotropic and polytropic retrovirus receptor 1 OS=Homo sapiens OX=9606 GN=XPR1 PE=1 SV=1</t>
  </si>
  <si>
    <t>ASQSKARDTKVLIEDTDDEANT_________</t>
  </si>
  <si>
    <t>VLIEDT(1)DDEANT</t>
  </si>
  <si>
    <t>19931</t>
  </si>
  <si>
    <t>ASGGGSPTSPRASLGTGTASPRTSLEVSPNP</t>
  </si>
  <si>
    <t>AS(0.017)LGT(0.331)GT(0.335)AS(0.339)PRT(0.44)S(0.44)LEVS(0.097)PNPEPPEKPVR</t>
  </si>
  <si>
    <t>GGGSPTSPRASLGTGTASPRTSLEVSPNPEP</t>
  </si>
  <si>
    <t>TSPRASLGTGTASPRTSLEVSPNPEPPEKPV</t>
  </si>
  <si>
    <t>GQPSSSATEVVLRTRTASEGSEQPKKRASIQ</t>
  </si>
  <si>
    <t>T(0.617)AS(0.377)EGS(0.006)EQPK</t>
  </si>
  <si>
    <t>18022</t>
  </si>
  <si>
    <t>SEGSEQPKKRASIQRTSAPPSRPPPPRATAS</t>
  </si>
  <si>
    <t>T(0.82)S(0.178)APPS(0.002)RPPPPR</t>
  </si>
  <si>
    <t>18947</t>
  </si>
  <si>
    <t>1153</t>
  </si>
  <si>
    <t>RPPEPQKAPSRPYQDTRGSYGSDAEEEEYRQ</t>
  </si>
  <si>
    <t>APS(0.013)RPY(0.003)QDT(0.5)RGS(0.503)Y(0.001)GS(0.98)DAEEEEYR</t>
  </si>
  <si>
    <t>SSSEKLKERPSSREDTPSRLSRMGATPTPFK</t>
  </si>
  <si>
    <t>4692;4693;4694</t>
  </si>
  <si>
    <t>DYLSCDSRLISDFEDTDGEGGAYTDNELDEP</t>
  </si>
  <si>
    <t>LIS(0.005)DFEDT(0.96)DGEGGAY(0.017)T(0.018)DNELDEPAEEPLVSSITR</t>
  </si>
  <si>
    <t>10565</t>
  </si>
  <si>
    <t>LISDFEDTDGEGGAYTDNELDEPAEEPLVSS</t>
  </si>
  <si>
    <t>LISDFEDT(0.006)DGEGGAY(0.471)T(0.523)DNELDEPAEEPLVSSITR</t>
  </si>
  <si>
    <t>10564</t>
  </si>
  <si>
    <t>NELDEPAEEPLVSSITRSSEPVQHEESIRKP</t>
  </si>
  <si>
    <t>LISDFEDTDGEGGAYTDNELDEPAEEPLVS(0.325)S(0.249)IT(0.425)R</t>
  </si>
  <si>
    <t>QPRPSSPMSAPVRPKTSPGSPKTVFPFSYQE</t>
  </si>
  <si>
    <t>18989</t>
  </si>
  <si>
    <t>_______MSRRSQRLTRYSQGDDDGSSSSGG</t>
  </si>
  <si>
    <t>LT(0.529)RY(0.001)S(0.432)QGDDDGS(0.009)S(0.009)S(0.009)S(0.009)GGS(0.003)SVAGSQSTLFK</t>
  </si>
  <si>
    <t>11250</t>
  </si>
  <si>
    <t>SSYTKLLEENETEAVTVPTPSPTPVRSISTV</t>
  </si>
  <si>
    <t>LLEENETEAVT(0.582)VPT(0.07)PS(0.246)PT(0.102)PVR</t>
  </si>
  <si>
    <t>10676</t>
  </si>
  <si>
    <t>TKLLEENETEAVTVPTPSPTPVRSISTVNLS</t>
  </si>
  <si>
    <t>LLEENET(0.001)EAVT(0.117)VPT(0.631)PS(0.203)PT(0.047)PVR</t>
  </si>
  <si>
    <t>10674</t>
  </si>
  <si>
    <t>sp|Q9UHY1|NRBP_HUMAN</t>
  </si>
  <si>
    <t>&gt;sp|Q9UHY1|NRBP_HUMAN Nuclear receptor-binding protein OS=Homo sapiens OX=9606 GN=NRBP1 PE=1 SV=1</t>
  </si>
  <si>
    <t>QQEEVTSPVVPPSVKTPTPEPAEVETRKVVL</t>
  </si>
  <si>
    <t>T(0.685)PT(0.315)PEPAEVETR</t>
  </si>
  <si>
    <t>18787</t>
  </si>
  <si>
    <t>PAEKKEDESQMEDPSTSPSPGTRAASQPPNS</t>
  </si>
  <si>
    <t>KEDESQMEDPS(0.139)T(0.585)S(0.261)PS(0.015)PGT(0.001)R</t>
  </si>
  <si>
    <t>8659</t>
  </si>
  <si>
    <t>RSNSVEKPVSSILSRTPSVAKSPEAKSPLQS</t>
  </si>
  <si>
    <t>X;X;X;Phospho (STY);X;X;X;X;X;X;X;X;X;X;X;Phospho (STY);X;X;X;X;X;Phospho (STY);X;X;X;X;X;X;X;X;X</t>
  </si>
  <si>
    <t>18786</t>
  </si>
  <si>
    <t>VHLRPDEDLRNCESDTEEDIARRKALHPRRR</t>
  </si>
  <si>
    <t>NCES(0.336)DT(0.664)EEDIAR</t>
  </si>
  <si>
    <t>11666;11667</t>
  </si>
  <si>
    <t>PQPGKLRSPFLQKQLTQPETHFGREPAAAIS</t>
  </si>
  <si>
    <t>QLT(1)QPETHFGR</t>
  </si>
  <si>
    <t>12633</t>
  </si>
  <si>
    <t>KNPCLNVQSQRSVSPTFLNPSDENLKTLCNF</t>
  </si>
  <si>
    <t>S(0.013)VS(0.444)PT(0.543)FLNPSDENLK</t>
  </si>
  <si>
    <t>17835;17836</t>
  </si>
  <si>
    <t>VTSHRVEMPRQNSDPTSENPPLPTRIEKFDR</t>
  </si>
  <si>
    <t>QNS(0.322)DPT(0.677)S(0.002)ENPPLPTR</t>
  </si>
  <si>
    <t>12650</t>
  </si>
  <si>
    <t>LLDVKNYDPYKPLDITPPPDQKASSSEVKTE</t>
  </si>
  <si>
    <t>NY(0.006)DPY(0.061)KPLDIT(0.933)PPPDQK</t>
  </si>
  <si>
    <t>12050;12051</t>
  </si>
  <si>
    <t>GLLTHSEEELEHSQDTDADDGALQ_______</t>
  </si>
  <si>
    <t>TRDDGDEEGLLT(0.037)HS(0.958)EEELEHS(0.502)QDT(0.502)DADDGALQ</t>
  </si>
  <si>
    <t>18895;18897</t>
  </si>
  <si>
    <t>TEDRKKASLVALPEQTASEEETPPPLLTKEA</t>
  </si>
  <si>
    <t>ASLVALPEQT(0.445)AS(0.445)EEET(0.109)PPPLLTK</t>
  </si>
  <si>
    <t>ASLVALPEQTASEEETPPPLLTKEASSPPPH</t>
  </si>
  <si>
    <t>ASLVALPEQT(0.223)AS(0.223)EEET(0.553)PPPLLTK</t>
  </si>
  <si>
    <t>1835;1842</t>
  </si>
  <si>
    <t>KARMDKHMAISRQLSTEQAVLQESLEKESKV</t>
  </si>
  <si>
    <t>QLS(0.315)T(0.685)EQAVLQESLEK</t>
  </si>
  <si>
    <t>12632</t>
  </si>
  <si>
    <t>NQPSPAFRRRRARKKTVSASESEDRLVAEQE</t>
  </si>
  <si>
    <t>9158;9159</t>
  </si>
  <si>
    <t>1561</t>
  </si>
  <si>
    <t>LHLAKKQETAAVCGETDEEAGESGGEGIFRE</t>
  </si>
  <si>
    <t>EEEEEEEEEINIYAVTEEESDEEGSQEKGGD</t>
  </si>
  <si>
    <t>GEKEEEEEEEEEINIY(0.124)AVT(0.522)EEES(0.345)DEEGS(0.008)QEK</t>
  </si>
  <si>
    <t>5915</t>
  </si>
  <si>
    <t>PKPTNPVEIKEELKSTSPASEKADPGAVKDK</t>
  </si>
  <si>
    <t>DSDTVQAHAARAQSPTPSLPASWKYSSNVRA</t>
  </si>
  <si>
    <t>AQS(0.317)PT(0.712)PS(0.97)LPAS(0.001)WK</t>
  </si>
  <si>
    <t>1588;1589;1591</t>
  </si>
  <si>
    <t>SVNQPATPFSPTRNMTSPIADFPAPPPYSAV</t>
  </si>
  <si>
    <t>X;X;X;X;X;X;X;X;X;Phospho (STY);X;X;X;X;Oxidation (M);Phospho (STY);X;X;X;X;X;X;X;X;X;X;X;X;X;X;X</t>
  </si>
  <si>
    <t>NMT(0.523)S(0.476)PIADFPAPPPY(0.002)S(0.021)AVT(0.971)PPPDAFS(0.006)R</t>
  </si>
  <si>
    <t>11869</t>
  </si>
  <si>
    <t>SPIADFPAPPPYSAVTPPPDAFSRGVSSPIA</t>
  </si>
  <si>
    <t>Phospho (STY);X;X;X;X;X;X;X;X;X;X;X;X;X;X;Phospho (STY);X;X;X;X;X;X;X;X;X;X;Phospho (STY);X;X;X;X</t>
  </si>
  <si>
    <t>11868;11869</t>
  </si>
  <si>
    <t>VAPKPAVKSSSSQPVTPVSPVWSPGVAPTQP</t>
  </si>
  <si>
    <t>17497;17498</t>
  </si>
  <si>
    <t>PVTPVSPVWSPGVAPTQPPAFPTSNPSKGTV</t>
  </si>
  <si>
    <t>GYMASSCMTRLSRSRTASLTSAASVDGNRSR</t>
  </si>
  <si>
    <t>S(0.133)RT(0.867)AS(0.982)LT(0.017)SAASVDGNR</t>
  </si>
  <si>
    <t>17052;17053;17054;17055;17056;18049</t>
  </si>
  <si>
    <t>SSCMTRLSRSRTASLTSAASVDGNRSRSRTL</t>
  </si>
  <si>
    <t>T(0.005)AS(0.426)LT(0.426)S(0.141)AAS(0.001)VDGNR</t>
  </si>
  <si>
    <t>PQVEEKNLEELEEKSTTPPPAEPVSLPQEPP</t>
  </si>
  <si>
    <t>QVEEKNLEELEEKSTTPPPAEPVSLPQEPPK</t>
  </si>
  <si>
    <t>S(0.214)T(0.214)T(0.571)PPPAEPVS(0.001)LPQEPPK</t>
  </si>
  <si>
    <t>17726</t>
  </si>
  <si>
    <t>AVAGLGARGSGAAAATVRELLQDGCYSDFLN</t>
  </si>
  <si>
    <t>GS(0.447)GAAAAT(0.553)VR</t>
  </si>
  <si>
    <t>6959</t>
  </si>
  <si>
    <t>APLPEFEQEEDDGEVTEDSDEDFIQPRRKRL</t>
  </si>
  <si>
    <t>18314;18315;18316;18317;18318;18319</t>
  </si>
  <si>
    <t>DSFDSLDSFGSRSRQTPSPDVVLRGSSDGRG</t>
  </si>
  <si>
    <t>X;X;X;X;X;X;X;X;X;X;X;X;X;X;X;Phospho (STY);X;Phospho (STY);X;X;X;X;X;X;X;Phospho (STY);Phospho (STY);X;X;X;X</t>
  </si>
  <si>
    <t>S(0.076)RQT(0.931)PS(0.993)PDVVLR</t>
  </si>
  <si>
    <t>16909;16910;16911;16912</t>
  </si>
  <si>
    <t>RKLPDVKKDDMSARRTSHGEPKSAVPFNQYL</t>
  </si>
  <si>
    <t>RT(0.768)S(0.232)HGEPK</t>
  </si>
  <si>
    <t>14550;14551</t>
  </si>
  <si>
    <t>SSRAAKPGPAEAPSPTASPSGDASPPATAPY</t>
  </si>
  <si>
    <t>AAKPGPAEAPS(0.085)PT(0.689)AS(0.289)PS(0.499)GDAS(0.409)PPAT(0.023)APY(0.007)DPR</t>
  </si>
  <si>
    <t>GGGDGGGGGPSRGGSTGGGGGFDPPPAYHEV</t>
  </si>
  <si>
    <t>GGS(0.469)T(0.515)GGGGGFDPPPAY(0.016)HEVVDAEK</t>
  </si>
  <si>
    <t>6119</t>
  </si>
  <si>
    <t>TSPDKGELVSDEEEDT_______________</t>
  </si>
  <si>
    <t>DTSPDKGELVS(0.374)DEEEDT(0.626)</t>
  </si>
  <si>
    <t>3225;4660</t>
  </si>
  <si>
    <t>sp|Q9UPY8|MARE3_HUMAN</t>
  </si>
  <si>
    <t>&gt;sp|Q9UPY8|MARE3_HUMAN Microtubule-associated protein RP/EB family member 3 OS=Homo sapiens OX=9606 GN=MAPRE3 PE=1 SV=1</t>
  </si>
  <si>
    <t>FNKSKKLIGTAVPQRTSPTGPKNMQTSGRLS</t>
  </si>
  <si>
    <t>T(0.838)S(0.162)PT(0.001)GPK</t>
  </si>
  <si>
    <t>19002</t>
  </si>
  <si>
    <t>1492</t>
  </si>
  <si>
    <t>RSECDSSPEPKALPQTPRPRSRSPSSPELNN</t>
  </si>
  <si>
    <t>X;Phospho (STY);X;X;X;Phospho (STY);Phospho (STY);X;X;X;X;X;X;X;X;Phospho (STY);X;X;X;X;Phospho (STY);X;Phospho (STY);X;Phospho (STY);Phospho (STY);X;X;X;X;X</t>
  </si>
  <si>
    <t>ALPQT(1)PRPR</t>
  </si>
  <si>
    <t>1171;1172;1173</t>
  </si>
  <si>
    <t>SHSGSISPYPKVKAQTPPGPSLSGSKSPCPQ</t>
  </si>
  <si>
    <t>X;X;X;X;Phospho (STY);X;Phospho (STY);X;X;X;X;X;X;X;X;Phospho (STY);X;X;X;X;X;X;X;X;Phospho (STY);X;Phospho (STY);X;X;X;X</t>
  </si>
  <si>
    <t>AQT(1)PPGPS(0.02)LS(0.304)GS(0.068)KS(0.608)PCPQEK</t>
  </si>
  <si>
    <t>1619;1620;1621;1622;1623;1624;1625;1626;19855;19856</t>
  </si>
  <si>
    <t>1472</t>
  </si>
  <si>
    <t>HSLSGSSPGMKDIPRTPSRGRSECDSSPEPK</t>
  </si>
  <si>
    <t>X;X;X;X;X;X;X;X;X;X;X;X;X;X;X;Phospho (STY);X;X;X;X;X;Phospho (STY);X;X;X;Phospho (STY);Phospho (STY);X;X;X;X</t>
  </si>
  <si>
    <t>DIPRT(0.982)PS(0.018)R</t>
  </si>
  <si>
    <t>2704;2705</t>
  </si>
  <si>
    <t>NRSHGRAKRDKSHSHTPSRRMGRSRSPATAK</t>
  </si>
  <si>
    <t>X;X;X;X;X;X;X;X;X;X;X;Phospho (STY);X;Phospho (STY);X;Phospho (STY);X;X;X;X;X;X;X;Phospho (STY);X;Phospho (STY);X;X;X;X;X</t>
  </si>
  <si>
    <t>PAPAPGSHREISSSPTSKNRSHGRAKRDKSH</t>
  </si>
  <si>
    <t>EIS(0.12)S(0.855)S(0.307)PT(0.556)S(0.162)K</t>
  </si>
  <si>
    <t>4130;4134</t>
  </si>
  <si>
    <t>GRRGEGDAPFSEPGTTSTQRPSSPETATKQP</t>
  </si>
  <si>
    <t>RGEGDAPFSEPGT(0.018)T(0.324)S(0.324)T(0.324)QRPS(0.1)S(0.895)PET(0.014)AT(0.001)K</t>
  </si>
  <si>
    <t>RGEGDAPFSEPGTTSTQRPSSPETATKQPSS</t>
  </si>
  <si>
    <t>X;X;X;X;X;X;X;X;X;X;X;X;X;X;X;Phospho (STY);X;X;X;Phospho (STY);Phospho (STY);X;X;X;X;X;X;X;X;Phospho (STY);Phospho (STY)</t>
  </si>
  <si>
    <t>RGEGDAPFSEPGT(0.016)T(0.062)S(0.183)T(0.685)QRPS(0.292)S(0.749)PET(0.012)AT(0.001)K</t>
  </si>
  <si>
    <t>13394;13395</t>
  </si>
  <si>
    <t>1063</t>
  </si>
  <si>
    <t>SYFGVSSLQLKGQSQTSPDHRSDTSSPEVRQ</t>
  </si>
  <si>
    <t>GQS(0.096)QT(0.482)S(0.421)PDHRS(0.303)DT(0.386)S(0.514)S(0.797)PEVR</t>
  </si>
  <si>
    <t>1071</t>
  </si>
  <si>
    <t>QLKGQSQTSPDHRSDTSSPEVRQSHSESPSL</t>
  </si>
  <si>
    <t>X;X;X;X;X;X;X;X;X;X;X;X;X;X;X;Phospho (STY);Phospho (STY);Phospho (STY);X;X;X;X;X;X;X;X;X;Phospho (STY);X;X;X</t>
  </si>
  <si>
    <t>6822</t>
  </si>
  <si>
    <t>1844</t>
  </si>
  <si>
    <t>ESSRTSSRRRRGRSRTPPTSRKRSRSRTSPA</t>
  </si>
  <si>
    <t>X;X;X;X;X;X;X;X;X;X;X;X;X;Phospho (STY);X;Phospho (STY);X;X;X;X;X;X;X;X;X;Phospho (STY);X;Phospho (STY);Phospho (STY);X;X</t>
  </si>
  <si>
    <t>HRSESESKKRKHRSPTPKSKRKSKDKKRKRS</t>
  </si>
  <si>
    <t>NSSRMSCFSRPSMSPTPLDRCRSPGMLEPLG</t>
  </si>
  <si>
    <t>PSMS(0.414)PT(0.586)PLDR</t>
  </si>
  <si>
    <t>12106</t>
  </si>
  <si>
    <t>RQGSITSPQANEQSVTPQRRSCFESSPDPEL</t>
  </si>
  <si>
    <t>X;X;X;X;X;X;Phospho (STY);X;X;X;X;X;X;X;X;Phospho (STY);X;X;X;X;X;X;X;X;X;Phospho (STY);X;X;X;X;X</t>
  </si>
  <si>
    <t>12397;12398;12399;12401;12402</t>
  </si>
  <si>
    <t>RSLSGSSPCPKQKSQTPPRRSRSGSSQPKAK</t>
  </si>
  <si>
    <t>X;Phospho (STY);X;Phospho (STY);X;Phospho (STY);Phospho (STY);X;X;X;X;X;X;Phospho (STY);X;Phospho (STY);X;X;X;X;X;X;Phospho (STY);X;Phospho (STY);Phospho (STY);X;X;X;X;X</t>
  </si>
  <si>
    <t>12519;12520;16845</t>
  </si>
  <si>
    <t>2738</t>
  </si>
  <si>
    <t>QRGDSRSPSHKRRRETPSPRPMRHRSSRSP_</t>
  </si>
  <si>
    <t>X;X;X;X;Phospho (STY);X;Phospho (STY);X;Phospho (STY);X;X;X;X;X;X;Phospho (STY);X;Phospho (STY);X;X;X;X;X;X;X;X;X;X;X;X;X</t>
  </si>
  <si>
    <t>2069</t>
  </si>
  <si>
    <t>SRSRTPRTARGKRSLTRSPPAIRRRSASGSS</t>
  </si>
  <si>
    <t>16261;16263;16264;16265</t>
  </si>
  <si>
    <t>SHTPSRRMGRSRSPATAKRGRSRSRTPTKRG</t>
  </si>
  <si>
    <t>S(0.938)RS(0.531)PAT(0.531)AK</t>
  </si>
  <si>
    <t>16957</t>
  </si>
  <si>
    <t>2034</t>
  </si>
  <si>
    <t>RSRTPPAIRRRSRSRTPLLPRKRSRSRSPLA</t>
  </si>
  <si>
    <t>X;X;X;X;X;X;X;X;X;X;X;Phospho (STY);X;Phospho (STY);X;Phospho (STY);X;X;X;X;X;X;X;X;X;Phospho (STY);X;Phospho (STY);X;X;X</t>
  </si>
  <si>
    <t>1927</t>
  </si>
  <si>
    <t>RSRASPVSRRRSRSRTPPVTRRRSRSRTPTT</t>
  </si>
  <si>
    <t>X;Phospho (STY);X;X;Phospho (STY);X;X;X;X;X;X;Phospho (STY);X;Phospho (STY);X;Phospho (STY);X;X;X;X;X;X;X;X;X;X;X;X;X;X;X</t>
  </si>
  <si>
    <t>1892</t>
  </si>
  <si>
    <t>RSRTPLISRRRSRSRTSPVSRRRSRSRTSVT</t>
  </si>
  <si>
    <t>KRKSKDKKRKRSRSTTPAPKSRRAHRSTSAD</t>
  </si>
  <si>
    <t>S(0.967)RS(0.671)T(0.529)T(0.832)PAPK</t>
  </si>
  <si>
    <t>RSRTPPTSRKRSRSRTSPAPWKRSRSRASPA</t>
  </si>
  <si>
    <t>X;Phospho (STY);X;Phospho (STY);X;X;X;X;X;X;X;X;X;Phospho (STY);X;Phospho (STY);Phospho (STY);X;X;X;X;X;X;X;X;X;X;X;X;X;X</t>
  </si>
  <si>
    <t>S(0.497)RT(0.913)S(0.59)PAPWK</t>
  </si>
  <si>
    <t>17065;17066;17067</t>
  </si>
  <si>
    <t>1043</t>
  </si>
  <si>
    <t>SCPGSLSLCAGVKSSTPPGESYFGVSSLQLK</t>
  </si>
  <si>
    <t>S(0.132)S(0.132)T(0.736)PPGESYFGVSSLQLK</t>
  </si>
  <si>
    <t>17562</t>
  </si>
  <si>
    <t>RHSCSGSSPPRVKSSTPPRQSPSRSSSPQPK</t>
  </si>
  <si>
    <t>X;X;Phospho (STY);X;Phospho (STY);X;Phospho (STY);Phospho (STY);X;X;X;X;X;X;X;Phospho (STY);X;X;X;X;Phospho (STY);X;Phospho (STY);X;Phospho (STY);Phospho (STY);Phospho (STY);X;X;X;X</t>
  </si>
  <si>
    <t>S(0.027)S(0.034)T(0.939)PPRQS(0.743)PS(0.257)R</t>
  </si>
  <si>
    <t>17563;17564;17565;17566;17567;17568</t>
  </si>
  <si>
    <t>DTSRSRSRSAAAKTHTTALAGRSPSPASGRR</t>
  </si>
  <si>
    <t>T(0.168)HT(0.722)T(0.109)ALAGRS(0.523)PS(0.348)PAS(0.13)GR</t>
  </si>
  <si>
    <t>18413</t>
  </si>
  <si>
    <t>1684</t>
  </si>
  <si>
    <t>RRGSRSSPEPKTKSRTPPRRRSSRSSPELTR</t>
  </si>
  <si>
    <t>X;X;X;Phospho (STY);X;Phospho (STY);Phospho (STY);X;X;X;X;X;X;Phospho (STY);X;Phospho (STY);X;X;X;X;X;Phospho (STY);Phospho (STY);X;Phospho (STY);Phospho (STY);X;X;X;X;X</t>
  </si>
  <si>
    <t>SPRVPLSAYERVSGRTSPPLLDRARSRTPPS</t>
  </si>
  <si>
    <t>T(0.998)S(0.002)PPLLDR</t>
  </si>
  <si>
    <t>18997;18998;18999</t>
  </si>
  <si>
    <t>SHSGSSSPDTKVKPETPPRQSHSGSISPYPK</t>
  </si>
  <si>
    <t>X;X;Phospho (STY);X;Phospho (STY);Phospho (STY);Phospho (STY);X;X;X;X;X;X;X;X;Phospho (STY);X;X;X;X;X;X;X;X;Phospho (STY);X;Phospho (STY);X;X;X;X</t>
  </si>
  <si>
    <t>VKPET(1)PPR</t>
  </si>
  <si>
    <t>19887;19888</t>
  </si>
  <si>
    <t>sp|Q9UQ80|PA2G4_HUMAN</t>
  </si>
  <si>
    <t>&gt;sp|Q9UQ80|PA2G4_HUMAN Proliferation-associated protein 2G4 OS=Homo sapiens OX=9606 GN=PA2G4 PE=1 SV=3</t>
  </si>
  <si>
    <t>KKKASKTAENATSGETLEENEAGD_______</t>
  </si>
  <si>
    <t>TAENAT(0.006)S(0.02)GET(0.974)LEENEAGD</t>
  </si>
  <si>
    <t>17951</t>
  </si>
  <si>
    <t>GASAAKGQKSPGALETPSAAGSQGNTASQGK</t>
  </si>
  <si>
    <t>GQKS(0.031)PGALET(0.96)PS(0.009)AAGSQGNTASQGK</t>
  </si>
  <si>
    <t>6796;6797</t>
  </si>
  <si>
    <t>TAPGKIEKVKPPPSPTTEGPSLQPDLAPEEA</t>
  </si>
  <si>
    <t>VKPPPS(0.416)PT(0.531)T(0.053)EGPSLQPDLAPEEAAGTQRPK</t>
  </si>
  <si>
    <t>19895</t>
  </si>
  <si>
    <t>SDVHAVKEDRENSDDTEEEEEEVSYKREQII</t>
  </si>
  <si>
    <t>WRSSVPSHSMSSRRDTDSDTQDANDSSCKSS</t>
  </si>
  <si>
    <t>RDT(0.856)DS(0.047)DT(0.097)QDANDSSCK</t>
  </si>
  <si>
    <t>13219;13220</t>
  </si>
  <si>
    <t>EKQAALNKVGVVPPRTKSPTDDEVTPSAVVR</t>
  </si>
  <si>
    <t>T(0.431)KS(0.431)PT(0.138)DDEVTPSAVVR</t>
  </si>
  <si>
    <t>ALNKVGVVPPRTKSPTDDEVTPSAVVRRNAS</t>
  </si>
  <si>
    <t>T(0.002)KS(0.387)PT(0.609)DDEVT(0.002)PSAVVR</t>
  </si>
  <si>
    <t>18472</t>
  </si>
  <si>
    <t>______________MTTESGSDSESKPDQEA</t>
  </si>
  <si>
    <t>T(0.498)T(0.498)ES(0.498)GS(0.428)DS(0.038)ES(0.038)KPDQEAEPQEAAGAQGR</t>
  </si>
  <si>
    <t>_____________MTTESGSDSESKPDQEAE</t>
  </si>
  <si>
    <t>KFSGEEGEIEDDESGTENREEKDNIQPTTE_</t>
  </si>
  <si>
    <t>FSGEEGEIEDDES(0.496)GT(0.496)ENREEKDNIQPT(0.007)T(0.002)E</t>
  </si>
  <si>
    <t>918</t>
  </si>
  <si>
    <t>AFPRGRGRFMFRKSSTSPKWAHDKFSGEEGE</t>
  </si>
  <si>
    <t>sp|Q9Y2Z0|SGT1_HUMAN</t>
  </si>
  <si>
    <t>&gt;sp|Q9Y2Z0|SGT1_HUMAN Protein SGT1 homolog OS=Homo sapiens OX=9606 GN=SUGT1 PE=1 SV=3</t>
  </si>
  <si>
    <t>EAVRWEKLEGQGDVPTPKQFVADVKNLYPSS</t>
  </si>
  <si>
    <t>LEGQGDVPT(1)PK</t>
  </si>
  <si>
    <t>10314;10315;10316</t>
  </si>
  <si>
    <t>RVKGISSTKEVLDEDTDEEKETLKNQLREME</t>
  </si>
  <si>
    <t>EVLDEDT(1)DEEKETLK</t>
  </si>
  <si>
    <t>5179;5180;5181;5182;5183;5184</t>
  </si>
  <si>
    <t>sp|Q9Y3Q8|T22D4_HUMAN</t>
  </si>
  <si>
    <t>&gt;sp|Q9Y3Q8|T22D4_HUMAN TSC22 domain family protein 4 OS=Homo sapiens OX=9606 GN=TSC22D4 PE=1 SV=2</t>
  </si>
  <si>
    <t>PSLRVEAEAGGSGARTPPLSRRKAVDMRLRM</t>
  </si>
  <si>
    <t>VEAEAGGSGART(1)PPLSR</t>
  </si>
  <si>
    <t>19504;19505;19506</t>
  </si>
  <si>
    <t>TKEGAASPAPETPQPTSPETSPKETPMQPPE</t>
  </si>
  <si>
    <t>EGAASPAPETPQPT(0.496)S(0.496)PET(0.007)S(0.002)PK</t>
  </si>
  <si>
    <t>SEQPSKRPRCDDSPRTPSNTPSAEADWSPGL</t>
  </si>
  <si>
    <t>CDDS(0.444)PRT(0.494)PS(0.044)NT(0.013)PS(0.005)AEADWS(0.001)PGLELHPDYK</t>
  </si>
  <si>
    <t>SKRPRCDDSPRTPSNTPSAEADWSPGLELHP</t>
  </si>
  <si>
    <t>TPGSRLGAPENSGISTLERGQKPPPTPSGKL</t>
  </si>
  <si>
    <t>LGAPENSGIS(0.043)T(0.957)LER</t>
  </si>
  <si>
    <t>10384;10385;10386;10387;10388;10389</t>
  </si>
  <si>
    <t>TAADQESEDDLSASRTSLERQAPHRGNTMVH</t>
  </si>
  <si>
    <t>X;X;X;X;X;X;Phospho (STY);X;X;X;X;Phospho (STY);X;X;X;Phospho (STY);X;X;X;X;X;X;X;X;X;X;X;X;X;X;X</t>
  </si>
  <si>
    <t>sp|Q9Y4G6|TLN2_HUMAN</t>
  </si>
  <si>
    <t>&gt;sp|Q9Y4G6|TLN2_HUMAN Talin-2 OS=Homo sapiens OX=9606 GN=TLN2 PE=1 SV=4</t>
  </si>
  <si>
    <t>MVDAIAEAMSKLDEGTPPEPKGTFVDYQTTV</t>
  </si>
  <si>
    <t>LDEGT(1)PPEPK</t>
  </si>
  <si>
    <t>10152;10153;10154;10155;10156;10157</t>
  </si>
  <si>
    <t>2693</t>
  </si>
  <si>
    <t>GRSTTPTSSPFRATSTSPNSQSSKMNSIVYQ</t>
  </si>
  <si>
    <t>ATS(0.004)T(0.496)S(0.496)PNS(0.004)QSSK</t>
  </si>
  <si>
    <t>PVFTRQDSNRSEKEATPVVHETEPESGSQPR</t>
  </si>
  <si>
    <t>AMGGVPAWAETTKRKTSSDDESEEDEDDLLQ</t>
  </si>
  <si>
    <t>IGFGDIFKEGSVKLRTRTSSSETEEKKPEKP</t>
  </si>
  <si>
    <t>FGDIFKEGSVKLRTRTSSSETEEKKPEKPLI</t>
  </si>
  <si>
    <t>VENDKEDLLKEKTDDTSGEDNDEKEAVASKG</t>
  </si>
  <si>
    <t>sp|Q9Y666|S12A7_HUMAN</t>
  </si>
  <si>
    <t>&gt;sp|Q9Y666|S12A7_HUMAN Solute carrier family 12 member 7 OS=Homo sapiens OX=9606 GN=SLC12A7 PE=1 SV=3</t>
  </si>
  <si>
    <t>DGGGDETAERTEAPGTPEGPEPERPSPGDGN</t>
  </si>
  <si>
    <t>T(0.001)EAPGT(0.999)PEGPEPERPSPGDGNPR</t>
  </si>
  <si>
    <t>18175;18176</t>
  </si>
  <si>
    <t>ENGDAPRERGSSLSGTDDGAQEVVKDILEDV</t>
  </si>
  <si>
    <t>GS(0.009)S(0.194)LS(0.323)GT(0.474)DDGAQEVVK</t>
  </si>
  <si>
    <t>ELDRITRKPVTVSPTTPTSPTEGEAS_____</t>
  </si>
  <si>
    <t>9528</t>
  </si>
  <si>
    <t>DRITRKPVTVSPTTPTSPTEGEAS_______</t>
  </si>
  <si>
    <t>2151</t>
  </si>
  <si>
    <t>VIPSAATKFPPEITVTPPTPTLLSPKGSISE</t>
  </si>
  <si>
    <t>FPPEIT(0.016)VT(0.984)PPT(0.909)PT(0.091)LLSPK</t>
  </si>
  <si>
    <t>5484</t>
  </si>
  <si>
    <t>2154</t>
  </si>
  <si>
    <t>SAATKFPPEITVTPPTPTLLSPKGSISEETK</t>
  </si>
  <si>
    <t>Y</t>
  </si>
  <si>
    <t>TEEKKRELEHNAEETYGENDENTDDKNNDGE</t>
  </si>
  <si>
    <t>ELEHNAEET(0.05)Y(0.773)GENDENT(0.177)DDKNNDGEEQEVR</t>
  </si>
  <si>
    <t>4315;4317</t>
  </si>
  <si>
    <t>QEVRDDNRPKGREEHYEEEEEEEEDGAAVAE</t>
  </si>
  <si>
    <t>GREEHY(1)EEEEEEEEDGAAVAEK</t>
  </si>
  <si>
    <t>6845;6846</t>
  </si>
  <si>
    <t>KFNRRKVMDSDEDDDY_______________</t>
  </si>
  <si>
    <t>XXXXXPPPPPPPPPPPXXXXXXXXXXXXXXX</t>
  </si>
  <si>
    <t>KVMDSDEDDDY(1)</t>
  </si>
  <si>
    <t>9950;9951;9952;19987</t>
  </si>
  <si>
    <t>sp|O15116|LSM1_HUMAN</t>
  </si>
  <si>
    <t>&gt;sp|O15116|LSM1_HUMAN U6 snRNA-associated Sm-like protein LSm1 OS=Homo sapiens OX=9606 GN=LSM1 PE=1 SV=1</t>
  </si>
  <si>
    <t>KDRGLSIPRADTLDEY_______________</t>
  </si>
  <si>
    <t>XXXXXXXXXPPPPPPPXXXXXXXXXXXXXXX</t>
  </si>
  <si>
    <t>ADT(0.38)LDEY(0.62)</t>
  </si>
  <si>
    <t>PQLSDKVHNDAQSFDYDHDAFLGAEEAKTFD</t>
  </si>
  <si>
    <t>19753;19754;19755;19756;19757</t>
  </si>
  <si>
    <t>sp|O95238|SPDEF_HUMAN</t>
  </si>
  <si>
    <t>&gt;sp|O95238|SPDEF_HUMAN SAM pointed domain-containing Ets transcription factor OS=Homo sapiens OX=9606 GN=SPDEF PE=1 SV=1</t>
  </si>
  <si>
    <t>RPAMNYDKLSRSIRQYYKKGIIRKPDISQRL</t>
  </si>
  <si>
    <t>SIRQY(1)Y(1)K</t>
  </si>
  <si>
    <t>15712</t>
  </si>
  <si>
    <t>PAMNYDKLSRSIRQYYKKGIIRKPDISQRLV</t>
  </si>
  <si>
    <t>PQVTRGDVFTMPEDEYTVYDDGEEKNNATVH</t>
  </si>
  <si>
    <t>GDVFTMPEDEY(0.793)T(0.17)VY(0.037)DDGEEK</t>
  </si>
  <si>
    <t>5857</t>
  </si>
  <si>
    <t>CKLSLEGDHSTPPSAYGSVKAYTNFDAERDA</t>
  </si>
  <si>
    <t>LSLEGDHSTPPS(0.03)AY(0.91)GS(0.059)VK</t>
  </si>
  <si>
    <t>11065;11066;11072;11073</t>
  </si>
  <si>
    <t>KAPSGGKKATQASQEY_______________</t>
  </si>
  <si>
    <t>XXXXXXXPPPPPPPPPXXXXXXXXXXXXXXX</t>
  </si>
  <si>
    <t>KATQAS(0.011)QEY(0.989)</t>
  </si>
  <si>
    <t>8492;8493;8494;8495</t>
  </si>
  <si>
    <t>NISDPGLQKSFLDSGYRILGAVAKVREAFQP</t>
  </si>
  <si>
    <t>SFLDS(0.001)GY(0.999)R</t>
  </si>
  <si>
    <t>15297;15298</t>
  </si>
  <si>
    <t>798</t>
  </si>
  <si>
    <t>FCYKVVQEYIDAFSDYANFK___________</t>
  </si>
  <si>
    <t>VVQEYIDAFSDY(1)ANFK</t>
  </si>
  <si>
    <t>20385;20386</t>
  </si>
  <si>
    <t>RIADPEHDHTGFLTEYVATRWYRAPEIMLNS</t>
  </si>
  <si>
    <t>7712;7713;7714;7715;7716;7717;7718;7719</t>
  </si>
  <si>
    <t>RVADPDHDHTGFLTEYVATRWYRAPEIMLNS</t>
  </si>
  <si>
    <t>VADPDHDHTGFLT(1)EY(1)VATR</t>
  </si>
  <si>
    <t>19313;19314;19315;19316;19317;19318;19319;19320;19321</t>
  </si>
  <si>
    <t>SKKYSDVEVPASVTGYSFASDGDSGTCSPLR</t>
  </si>
  <si>
    <t>YSDVEVPAS(0.027)VT(0.107)GY(0.423)S(0.105)FAS(0.292)DGDS(0.117)GT(0.113)CS(0.128)PLRHS(0.688)FQK</t>
  </si>
  <si>
    <t>ESQEHPEADPGSAAPYLKTKFICVTPTTCSN</t>
  </si>
  <si>
    <t>YCRPESQEHPEADPGSAAPY(1)LK</t>
  </si>
  <si>
    <t>20499;20500</t>
  </si>
  <si>
    <t>sp|P51692|STA5B_HUMAN;sp|P42229|STA5A_HUMAN</t>
  </si>
  <si>
    <t>699;694</t>
  </si>
  <si>
    <t>sp|P51692|STA5B_HUMAN</t>
  </si>
  <si>
    <t>&gt;sp|P51692|STA5B_HUMAN Signal transducer and activator of transcription 5B OS=Homo sapiens OX=9606 GN=STAT5B PE=1 SV=2;&gt;sp|P42229|STA5A_HUMAN Signal transducer and activator of transcription 5A OS=Homo sapiens OX=9606 GN=STAT5A PE=1 SV=1</t>
  </si>
  <si>
    <t>TPVPCESATAKAVDGYVKPQIKQVVPEFVNA</t>
  </si>
  <si>
    <t>AVDGY(1)VKPQIK</t>
  </si>
  <si>
    <t>2220;2221</t>
  </si>
  <si>
    <t>sp|P49841|GSK3B_HUMAN;sp|P49840|GSK3A_HUMAN</t>
  </si>
  <si>
    <t>216;279</t>
  </si>
  <si>
    <t>sp|P49841|GSK3B_HUMAN</t>
  </si>
  <si>
    <t>&gt;sp|P49841|GSK3B_HUMAN Glycogen synthase kinase-3 beta OS=Homo sapiens OX=9606 GN=GSK3B PE=1 SV=2;&gt;sp|P49840|GSK3A_HUMAN Glycogen synthase kinase-3 alpha OS=Homo sapiens OX=9606 GN=GSK3A PE=1 SV=2</t>
  </si>
  <si>
    <t>FGSAKQLVRGEPNVSYICSRYYRAPELIFGA</t>
  </si>
  <si>
    <t>GEPNVSY(1)ICSR</t>
  </si>
  <si>
    <t>5930;5931;5932;5933;5934</t>
  </si>
  <si>
    <t>ETEKADVQLFMDDDSYSHHSGLEYADPEKFA</t>
  </si>
  <si>
    <t>X;X;X;X;X;X;X;X;X;X;Oxidation (M);X;X;X;X;Phospho (STY);Phospho (STY);X;X;Phospho (STY);X;X;X;X;X;X;X;X;X;X;X</t>
  </si>
  <si>
    <t>ADVQLFMDDDS(0.539)Y(0.682)S(0.856)HHS(0.869)GLEY(0.055)ADPEK</t>
  </si>
  <si>
    <t>494;527;528;529;531;533;536</t>
  </si>
  <si>
    <t>LFMDDDSYSHHSGLEYADPEKFADSDQDRDP</t>
  </si>
  <si>
    <t>ADVQLFMDDDS(0.6)Y(0.562)S(0.6)HHS(0.6)GLEY(0.637)ADPEK</t>
  </si>
  <si>
    <t>LYLRMFKLKKDHAMKYSRSLMEYFKQNASKV</t>
  </si>
  <si>
    <t>X;X;X;X;X;X;X;X;X;X;X;X;X;X;X;Phospho (STY);Phospho (STY);X;X;X;Oxidation (M);X;Phospho (STY);X;X;X;X;X;X;X;X</t>
  </si>
  <si>
    <t>1188</t>
  </si>
  <si>
    <t>LKKDHAMKYSRSLMEYFKQNASKVAQIPSPW</t>
  </si>
  <si>
    <t>X;X;X;X;X;X;X;X;Phospho (STY);Phospho (STY);X;X;X;Oxidation (M);X;Phospho (STY);X;X;X;X;X;X;X;X;X;X;X;X;X;X;X</t>
  </si>
  <si>
    <t>Y(0.277)S(0.362)RS(0.362)LMEY(1)FK</t>
  </si>
  <si>
    <t>20756;20757;20758;20759;20760;20761;20762</t>
  </si>
  <si>
    <t>FKEAFSKAAQQTKGSYMEVEDNRSQVETDDL</t>
  </si>
  <si>
    <t>AAQQT(0.009)KGS(0.108)Y(0.883)MEVEDNR</t>
  </si>
  <si>
    <t>KGLEDLKRVSPVGETYIHEGLKLANEQIQKA</t>
  </si>
  <si>
    <t>NVKAAWGKVGAHAGEYGAEALERMFLSFPTT</t>
  </si>
  <si>
    <t>VGAHAGEY(1)GAEALER</t>
  </si>
  <si>
    <t>19651;19652;19653</t>
  </si>
  <si>
    <t>3768</t>
  </si>
  <si>
    <t>FSGKMQDLPEESSLEYQQEYFVTTPGTETSE</t>
  </si>
  <si>
    <t>MQDLPEES(0.064)S(0.176)LEY(0.276)QQEY(0.276)FVT(0.101)T(0.101)PGT(0.005)ET(0.001)SETQK</t>
  </si>
  <si>
    <t>3772</t>
  </si>
  <si>
    <t>MQDLPEESSLEYQQEYFVTTPGTETSETQKA</t>
  </si>
  <si>
    <t>sp|Q06124|PTN11_HUMAN</t>
  </si>
  <si>
    <t>&gt;sp|Q06124|PTN11_HUMAN Tyrosine-protein phosphatase non-receptor type 11 OS=Homo sapiens OX=9606 GN=PTPN11 PE=1 SV=3</t>
  </si>
  <si>
    <t>RNGAVTHIKIQNTGDYYDLYGGEKFATLAEL</t>
  </si>
  <si>
    <t>IQNTGDY(0.991)Y(0.009)DLYGGEK</t>
  </si>
  <si>
    <t>8096;8097;8098;8099</t>
  </si>
  <si>
    <t>KPASQQKAEASSPVPYLSPETNPASSTSAVN</t>
  </si>
  <si>
    <t>AEAS(0.065)S(0.256)PVPY(0.599)LS(0.077)PET(0.003)NPASSTSAVNHNVNLTNVR</t>
  </si>
  <si>
    <t>DFGSASHVADNDITPYLVSRFYRAPEIIIGK</t>
  </si>
  <si>
    <t>LCDFGSASHVADNDIT(0.002)PY(0.993)LVS(0.005)R</t>
  </si>
  <si>
    <t>10115;10116;10118</t>
  </si>
  <si>
    <t>RRVVLGDGVQLPPGDYSTTPGGTLFSTTPGG</t>
  </si>
  <si>
    <t>sp|Q9Y463|DYR1B_HUMAN;sp|Q13627|DYR1A_HUMAN</t>
  </si>
  <si>
    <t>273;321</t>
  </si>
  <si>
    <t>sp|Q9Y463|DYR1B_HUMAN</t>
  </si>
  <si>
    <t>&gt;sp|Q9Y463|DYR1B_HUMAN Dual specificity tyrosine-phosphorylation-regulated kinase 1B OS=Homo sapiens OX=9606 GN=DYRK1B PE=1 SV=1;&gt;sp|Q13627|DYR1A_HUMAN Dual specificity tyrosine-phosphorylation-regulated kinase 1A OS=Homo sapiens OX=9606 GN=DYRK1A PE=1 SV=</t>
  </si>
  <si>
    <t>VDFGSSCQLGQRIYQYIQSRFYRSPEVLLGT</t>
  </si>
  <si>
    <t>IYQY(1)IQSR</t>
  </si>
  <si>
    <t>8279;8280;8281</t>
  </si>
  <si>
    <t>LDFGLARHTDDEMTGYVATRWYRAPEIMLNW</t>
  </si>
  <si>
    <t>sp|Q2VY69|ZN284_HUMAN</t>
  </si>
  <si>
    <t>&gt;sp|Q2VY69|ZN284_HUMAN Zinc finger protein 284 OS=Homo sapiens OX=9606 GN=ZNF284 PE=2 SV=1</t>
  </si>
  <si>
    <t>SQGHSHQRAYREEELYKCQKCGKGYISKFNL</t>
  </si>
  <si>
    <t>AYREEELY(1)K</t>
  </si>
  <si>
    <t>2312</t>
  </si>
  <si>
    <t>DGSLTHTRGPLDGSPYAQVQRPPRQTPPAPS</t>
  </si>
  <si>
    <t>GPLDGS(0.001)PY(0.999)AQVQRPPR</t>
  </si>
  <si>
    <t>6650</t>
  </si>
  <si>
    <t>SMEKRRLCRSLSEGLYPYPPEMGKPATGDFG</t>
  </si>
  <si>
    <t>S(0.092)LS(0.334)EGLY(0.439)PY(0.133)PPEMGKPAT(0.001)GDFGYR</t>
  </si>
  <si>
    <t>sp|Q8NEY4|VATC2_HUMAN</t>
  </si>
  <si>
    <t>&gt;sp|Q8NEY4|VATC2_HUMAN V-type proton ATPase subunit C 2 OS=Homo sapiens OX=9606 GN=ATP6V1C2 PE=1 SV=2</t>
  </si>
  <si>
    <t>FKTKAKENKFTVREFYYDEKEIEREREEMAR</t>
  </si>
  <si>
    <t>EFY(0.967)Y(0.033)DEK</t>
  </si>
  <si>
    <t>3826</t>
  </si>
  <si>
    <t>sp|Q9BQ69|MACD1_HUMAN</t>
  </si>
  <si>
    <t>&gt;sp|Q9BQ69|MACD1_HUMAN ADP-ribose glycohydrolase MACROD1 OS=Homo sapiens OX=9606 GN=MACROD1 PE=1 SV=2</t>
  </si>
  <si>
    <t>KEMAKGVAVKVEEPRYKKDKQLNEKISLLRS</t>
  </si>
  <si>
    <t>VEEPRY(1)K</t>
  </si>
  <si>
    <t>19566</t>
  </si>
  <si>
    <t>SLESVPPGRSYSPYDYQPCLAGPNQDFHSKS</t>
  </si>
  <si>
    <t>S(0.041)YS(0.161)PY(0.026)DY(0.772)QPCLAGPNQDFHSK</t>
  </si>
  <si>
    <t>17927</t>
  </si>
  <si>
    <t>Accession</t>
  </si>
  <si>
    <t>Gene Name</t>
  </si>
  <si>
    <t>P-value</t>
  </si>
  <si>
    <t>log2(FC)</t>
  </si>
  <si>
    <t>O43303</t>
  </si>
  <si>
    <t>CCP110</t>
  </si>
  <si>
    <t>A0FGR8</t>
  </si>
  <si>
    <t>ESYT2</t>
  </si>
  <si>
    <t>A0JNW5</t>
  </si>
  <si>
    <t>UHRF1BP1L</t>
  </si>
  <si>
    <t>A0MZ66</t>
  </si>
  <si>
    <t>SHTN1</t>
  </si>
  <si>
    <t>A1A4S6</t>
  </si>
  <si>
    <t>ARHGAP10</t>
  </si>
  <si>
    <t>A1L170</t>
  </si>
  <si>
    <t>C1orf226</t>
  </si>
  <si>
    <t>A2AJT9</t>
  </si>
  <si>
    <t>BCLAF3</t>
  </si>
  <si>
    <t>A2RRP1</t>
  </si>
  <si>
    <t>NBAS</t>
  </si>
  <si>
    <t>A4D1E1</t>
  </si>
  <si>
    <t>ZNF804B</t>
  </si>
  <si>
    <t>A5D8V7</t>
  </si>
  <si>
    <t>CCDC151</t>
  </si>
  <si>
    <t>A6NDB9</t>
  </si>
  <si>
    <t>PALM3</t>
  </si>
  <si>
    <t>A6NFI3</t>
  </si>
  <si>
    <t>ZNF316</t>
  </si>
  <si>
    <t>A7E2V4</t>
  </si>
  <si>
    <t>ZSWIM8</t>
  </si>
  <si>
    <t>B2RUZ4</t>
  </si>
  <si>
    <t>SMIM1</t>
  </si>
  <si>
    <t>Q13765</t>
  </si>
  <si>
    <t>NACA</t>
  </si>
  <si>
    <t>O00159</t>
  </si>
  <si>
    <t>MYO1C</t>
  </si>
  <si>
    <t>O00161</t>
  </si>
  <si>
    <t>SNAP23</t>
  </si>
  <si>
    <t>O00178</t>
  </si>
  <si>
    <t>GTPBP1</t>
  </si>
  <si>
    <t>O00192</t>
  </si>
  <si>
    <t>ARVCF</t>
  </si>
  <si>
    <t>O00193</t>
  </si>
  <si>
    <t>SMAP</t>
  </si>
  <si>
    <t>O00203</t>
  </si>
  <si>
    <t>AP3B1</t>
  </si>
  <si>
    <t>O00264</t>
  </si>
  <si>
    <t>PGRMC1</t>
  </si>
  <si>
    <t>O00267</t>
  </si>
  <si>
    <t>SUPT5H</t>
  </si>
  <si>
    <t>O00273</t>
  </si>
  <si>
    <t>DFFA</t>
  </si>
  <si>
    <t>O00287</t>
  </si>
  <si>
    <t>RFXAP</t>
  </si>
  <si>
    <t>O00308</t>
  </si>
  <si>
    <t>WWP2</t>
  </si>
  <si>
    <t>O00391</t>
  </si>
  <si>
    <t>QSOX1</t>
  </si>
  <si>
    <t>O00418</t>
  </si>
  <si>
    <t>EEF2K</t>
  </si>
  <si>
    <t>O00429</t>
  </si>
  <si>
    <t>DNM1L</t>
  </si>
  <si>
    <t>O00443</t>
  </si>
  <si>
    <t>PIK3C2A</t>
  </si>
  <si>
    <t>O00470</t>
  </si>
  <si>
    <t>MEIS1</t>
  </si>
  <si>
    <t>O00499</t>
  </si>
  <si>
    <t>BIN1</t>
  </si>
  <si>
    <t>O00505</t>
  </si>
  <si>
    <t>KPNA3</t>
  </si>
  <si>
    <t>O00512</t>
  </si>
  <si>
    <t>BCL9</t>
  </si>
  <si>
    <t>O00515</t>
  </si>
  <si>
    <t>LAD1</t>
  </si>
  <si>
    <t>O00559</t>
  </si>
  <si>
    <t>EBAG9</t>
  </si>
  <si>
    <t>O00566</t>
  </si>
  <si>
    <t>MPHOSPH10</t>
  </si>
  <si>
    <t>O00567</t>
  </si>
  <si>
    <t>NOP56</t>
  </si>
  <si>
    <t>O00629</t>
  </si>
  <si>
    <t>KPNA4</t>
  </si>
  <si>
    <t>O00712</t>
  </si>
  <si>
    <t>NFIB</t>
  </si>
  <si>
    <t>O14495</t>
  </si>
  <si>
    <t>PLPP3</t>
  </si>
  <si>
    <t>O14497</t>
  </si>
  <si>
    <t>ARID1A</t>
  </si>
  <si>
    <t>O14545</t>
  </si>
  <si>
    <t>TRAFD1</t>
  </si>
  <si>
    <t>O14558</t>
  </si>
  <si>
    <t>HSPB6</t>
  </si>
  <si>
    <t>O14617</t>
  </si>
  <si>
    <t>AP3D1</t>
  </si>
  <si>
    <t>O14639</t>
  </si>
  <si>
    <t>ABLIM1</t>
  </si>
  <si>
    <t>O14647</t>
  </si>
  <si>
    <t>CHD2</t>
  </si>
  <si>
    <t>O14683</t>
  </si>
  <si>
    <t>TP53I11</t>
  </si>
  <si>
    <t>O14686</t>
  </si>
  <si>
    <t>KMT2D</t>
  </si>
  <si>
    <t>O14737</t>
  </si>
  <si>
    <t>PDCD5</t>
  </si>
  <si>
    <t>O14745</t>
  </si>
  <si>
    <t>SLC9A3R1</t>
  </si>
  <si>
    <t>O14791</t>
  </si>
  <si>
    <t>APOL1</t>
  </si>
  <si>
    <t>O14795</t>
  </si>
  <si>
    <t>UNC13B</t>
  </si>
  <si>
    <t>O14828</t>
  </si>
  <si>
    <t>SCAMP3</t>
  </si>
  <si>
    <t>O14924</t>
  </si>
  <si>
    <t>RGS12</t>
  </si>
  <si>
    <t>P19105</t>
  </si>
  <si>
    <t>MYL12A</t>
  </si>
  <si>
    <t>O14974</t>
  </si>
  <si>
    <t>PPP1R12A</t>
  </si>
  <si>
    <t>O14976</t>
  </si>
  <si>
    <t>GAK</t>
  </si>
  <si>
    <t>O14980</t>
  </si>
  <si>
    <t>XPO1</t>
  </si>
  <si>
    <t>O15014</t>
  </si>
  <si>
    <t>ZNF609</t>
  </si>
  <si>
    <t>O15018</t>
  </si>
  <si>
    <t>PDZD2</t>
  </si>
  <si>
    <t>O15027</t>
  </si>
  <si>
    <t>SEC16A</t>
  </si>
  <si>
    <t>O15037</t>
  </si>
  <si>
    <t>KHNYN</t>
  </si>
  <si>
    <t>O15042</t>
  </si>
  <si>
    <t>U2SURP</t>
  </si>
  <si>
    <t>O15061</t>
  </si>
  <si>
    <t>SYNM</t>
  </si>
  <si>
    <t>O15075</t>
  </si>
  <si>
    <t>DCLK1</t>
  </si>
  <si>
    <t>O15085</t>
  </si>
  <si>
    <t>ARHGEF11</t>
  </si>
  <si>
    <t>O15119</t>
  </si>
  <si>
    <t>TBX3</t>
  </si>
  <si>
    <t>O15127</t>
  </si>
  <si>
    <t>SCAMP2</t>
  </si>
  <si>
    <t>O15155</t>
  </si>
  <si>
    <t>BET1</t>
  </si>
  <si>
    <t>O15164</t>
  </si>
  <si>
    <t>TRIM24</t>
  </si>
  <si>
    <t>O15173</t>
  </si>
  <si>
    <t>PGRMC2</t>
  </si>
  <si>
    <t>O15211</t>
  </si>
  <si>
    <t>RGL2</t>
  </si>
  <si>
    <t>O15231</t>
  </si>
  <si>
    <t>ZNF185</t>
  </si>
  <si>
    <t>O15234</t>
  </si>
  <si>
    <t>CASC3</t>
  </si>
  <si>
    <t>O15258</t>
  </si>
  <si>
    <t>RER1</t>
  </si>
  <si>
    <t>O15379</t>
  </si>
  <si>
    <t>HDAC3</t>
  </si>
  <si>
    <t>O15400</t>
  </si>
  <si>
    <t>STX7</t>
  </si>
  <si>
    <t>O15417</t>
  </si>
  <si>
    <t>TNRC18</t>
  </si>
  <si>
    <t>O15427</t>
  </si>
  <si>
    <t>SLC16A3</t>
  </si>
  <si>
    <t>O15438</t>
  </si>
  <si>
    <t>ABCC3</t>
  </si>
  <si>
    <t>Q6A1A2</t>
  </si>
  <si>
    <t>PDPK2P</t>
  </si>
  <si>
    <t>O15541</t>
  </si>
  <si>
    <t>RNF113A</t>
  </si>
  <si>
    <t>O15551</t>
  </si>
  <si>
    <t>CLDN3</t>
  </si>
  <si>
    <t>O43149</t>
  </si>
  <si>
    <t>ZZEF1</t>
  </si>
  <si>
    <t>O43150</t>
  </si>
  <si>
    <t>ASAP2</t>
  </si>
  <si>
    <t>O43159</t>
  </si>
  <si>
    <t>RRP8</t>
  </si>
  <si>
    <t>O43164</t>
  </si>
  <si>
    <t>PJA2</t>
  </si>
  <si>
    <t>O43166</t>
  </si>
  <si>
    <t>SIPA1L1</t>
  </si>
  <si>
    <t>O43236</t>
  </si>
  <si>
    <t>SEPTIN4</t>
  </si>
  <si>
    <t>O43237</t>
  </si>
  <si>
    <t>DYNC1LI2</t>
  </si>
  <si>
    <t>O43281</t>
  </si>
  <si>
    <t>EFS</t>
  </si>
  <si>
    <t>O43290</t>
  </si>
  <si>
    <t>SART1</t>
  </si>
  <si>
    <t>O43294</t>
  </si>
  <si>
    <t>TGFB1I1</t>
  </si>
  <si>
    <t>O43306</t>
  </si>
  <si>
    <t>ADCY6</t>
  </si>
  <si>
    <t>O43310</t>
  </si>
  <si>
    <t>CTIF</t>
  </si>
  <si>
    <t>O43314</t>
  </si>
  <si>
    <t>PPIP5K2</t>
  </si>
  <si>
    <t>O43318</t>
  </si>
  <si>
    <t>MAP3K7</t>
  </si>
  <si>
    <t>O43395</t>
  </si>
  <si>
    <t>PRPF3</t>
  </si>
  <si>
    <t>O43399</t>
  </si>
  <si>
    <t>TPD52L2</t>
  </si>
  <si>
    <t>O43432</t>
  </si>
  <si>
    <t>EIF4G3</t>
  </si>
  <si>
    <t>O43491</t>
  </si>
  <si>
    <t>EPB41L2</t>
  </si>
  <si>
    <t>O43493</t>
  </si>
  <si>
    <t>TGOLN2</t>
  </si>
  <si>
    <t>O43561</t>
  </si>
  <si>
    <t>LAT</t>
  </si>
  <si>
    <t>O43566</t>
  </si>
  <si>
    <t>RGS14</t>
  </si>
  <si>
    <t>O43583</t>
  </si>
  <si>
    <t>DENR</t>
  </si>
  <si>
    <t>O43598</t>
  </si>
  <si>
    <t>DNPH1</t>
  </si>
  <si>
    <t>O43665</t>
  </si>
  <si>
    <t>RGS10</t>
  </si>
  <si>
    <t>O43719</t>
  </si>
  <si>
    <t>HTATSF1</t>
  </si>
  <si>
    <t>O43741</t>
  </si>
  <si>
    <t>PRKAB2</t>
  </si>
  <si>
    <t>O43765</t>
  </si>
  <si>
    <t>SGTA</t>
  </si>
  <si>
    <t>O43815</t>
  </si>
  <si>
    <t>STRN</t>
  </si>
  <si>
    <t>O43847</t>
  </si>
  <si>
    <t>NRDC</t>
  </si>
  <si>
    <t>O43852</t>
  </si>
  <si>
    <t>CALU</t>
  </si>
  <si>
    <t>O43896</t>
  </si>
  <si>
    <t>KIF1C</t>
  </si>
  <si>
    <t>O60216</t>
  </si>
  <si>
    <t>RAD21</t>
  </si>
  <si>
    <t>O60231</t>
  </si>
  <si>
    <t>DHX16</t>
  </si>
  <si>
    <t>O60256</t>
  </si>
  <si>
    <t>PRPSAP2</t>
  </si>
  <si>
    <t>O60264</t>
  </si>
  <si>
    <t>SMARCA5</t>
  </si>
  <si>
    <t>O60271</t>
  </si>
  <si>
    <t>SPAG9</t>
  </si>
  <si>
    <t>O60318</t>
  </si>
  <si>
    <t>MCM3AP</t>
  </si>
  <si>
    <t>O60333</t>
  </si>
  <si>
    <t>KIF1B</t>
  </si>
  <si>
    <t>O60341</t>
  </si>
  <si>
    <t>KDM1A</t>
  </si>
  <si>
    <t>O60343</t>
  </si>
  <si>
    <t>TBC1D4</t>
  </si>
  <si>
    <t>O60353</t>
  </si>
  <si>
    <t>FZD6</t>
  </si>
  <si>
    <t>O60437</t>
  </si>
  <si>
    <t>PPL</t>
  </si>
  <si>
    <t>O60486</t>
  </si>
  <si>
    <t>PLXNC1</t>
  </si>
  <si>
    <t>O60502</t>
  </si>
  <si>
    <t>OGA</t>
  </si>
  <si>
    <t>O60504</t>
  </si>
  <si>
    <t>SORBS3</t>
  </si>
  <si>
    <t>O60524</t>
  </si>
  <si>
    <t>NEMF</t>
  </si>
  <si>
    <t>O60583</t>
  </si>
  <si>
    <t>CCNT2</t>
  </si>
  <si>
    <t>O60664</t>
  </si>
  <si>
    <t>PLIN3</t>
  </si>
  <si>
    <t>O60683</t>
  </si>
  <si>
    <t>PEX10</t>
  </si>
  <si>
    <t>O60701</t>
  </si>
  <si>
    <t>UGDH</t>
  </si>
  <si>
    <t>O60716</t>
  </si>
  <si>
    <t>CTNND1</t>
  </si>
  <si>
    <t>O60749</t>
  </si>
  <si>
    <t>SNX2</t>
  </si>
  <si>
    <t>O60763</t>
  </si>
  <si>
    <t>USO1</t>
  </si>
  <si>
    <t>O60784</t>
  </si>
  <si>
    <t>TOM1</t>
  </si>
  <si>
    <t>O60825</t>
  </si>
  <si>
    <t>PFKFB2</t>
  </si>
  <si>
    <t>O60832</t>
  </si>
  <si>
    <t>DKC1</t>
  </si>
  <si>
    <t>O60841</t>
  </si>
  <si>
    <t>EIF5B</t>
  </si>
  <si>
    <t>O60879</t>
  </si>
  <si>
    <t>DIAPH2</t>
  </si>
  <si>
    <t>O60885</t>
  </si>
  <si>
    <t>BRD4</t>
  </si>
  <si>
    <t>O75064</t>
  </si>
  <si>
    <t>DENND4B</t>
  </si>
  <si>
    <t>O75113</t>
  </si>
  <si>
    <t>N4BP1</t>
  </si>
  <si>
    <t>O75116</t>
  </si>
  <si>
    <t>ROCK2</t>
  </si>
  <si>
    <t>O75122</t>
  </si>
  <si>
    <t>CLASP2</t>
  </si>
  <si>
    <t>O75128</t>
  </si>
  <si>
    <t>COBL</t>
  </si>
  <si>
    <t>O75151</t>
  </si>
  <si>
    <t>PHF2</t>
  </si>
  <si>
    <t>O75152</t>
  </si>
  <si>
    <t>ZC3H11A</t>
  </si>
  <si>
    <t>O75190</t>
  </si>
  <si>
    <t>DNAJB6</t>
  </si>
  <si>
    <t>O75351</t>
  </si>
  <si>
    <t>VPS4B</t>
  </si>
  <si>
    <t>O75367</t>
  </si>
  <si>
    <t>H2AFY</t>
  </si>
  <si>
    <t>O75369</t>
  </si>
  <si>
    <t>FLNB</t>
  </si>
  <si>
    <t>O75376</t>
  </si>
  <si>
    <t>NCOR1</t>
  </si>
  <si>
    <t>O75379</t>
  </si>
  <si>
    <t>VAMP4</t>
  </si>
  <si>
    <t>O75382</t>
  </si>
  <si>
    <t>TRIM3</t>
  </si>
  <si>
    <t>O75396</t>
  </si>
  <si>
    <t>SEC22B</t>
  </si>
  <si>
    <t>O75400</t>
  </si>
  <si>
    <t>PRPF40A</t>
  </si>
  <si>
    <t>O75410</t>
  </si>
  <si>
    <t>TACC1</t>
  </si>
  <si>
    <t>O75420</t>
  </si>
  <si>
    <t>GIGYF1</t>
  </si>
  <si>
    <t>O75427</t>
  </si>
  <si>
    <t>LRCH4</t>
  </si>
  <si>
    <t>O75446</t>
  </si>
  <si>
    <t>SAP30</t>
  </si>
  <si>
    <t>O75448</t>
  </si>
  <si>
    <t>MED24</t>
  </si>
  <si>
    <t>O75475</t>
  </si>
  <si>
    <t>PSIP1</t>
  </si>
  <si>
    <t>O75494</t>
  </si>
  <si>
    <t>SRSF10</t>
  </si>
  <si>
    <t>O75528</t>
  </si>
  <si>
    <t>TADA3</t>
  </si>
  <si>
    <t>O75563</t>
  </si>
  <si>
    <t>SKAP2</t>
  </si>
  <si>
    <t>O75569</t>
  </si>
  <si>
    <t>PRKRA</t>
  </si>
  <si>
    <t>O75582</t>
  </si>
  <si>
    <t>RPS6KA5</t>
  </si>
  <si>
    <t>O75643</t>
  </si>
  <si>
    <t>SNRNP200</t>
  </si>
  <si>
    <t>O75674</t>
  </si>
  <si>
    <t>TOM1L1</t>
  </si>
  <si>
    <t>O75676</t>
  </si>
  <si>
    <t>RPS6KA4</t>
  </si>
  <si>
    <t>O75688</t>
  </si>
  <si>
    <t>PPM1B</t>
  </si>
  <si>
    <t>O75694</t>
  </si>
  <si>
    <t>NUP155</t>
  </si>
  <si>
    <t>O75764</t>
  </si>
  <si>
    <t>TCEA3</t>
  </si>
  <si>
    <t>O75821</t>
  </si>
  <si>
    <t>EIF3G</t>
  </si>
  <si>
    <t>O75909</t>
  </si>
  <si>
    <t>CCNK</t>
  </si>
  <si>
    <t>O75925</t>
  </si>
  <si>
    <t>PIAS1</t>
  </si>
  <si>
    <t>O75995</t>
  </si>
  <si>
    <t>SASH3</t>
  </si>
  <si>
    <t>O76021</t>
  </si>
  <si>
    <t>RSL1D1</t>
  </si>
  <si>
    <t>O76024</t>
  </si>
  <si>
    <t>WFS1</t>
  </si>
  <si>
    <t>O76041</t>
  </si>
  <si>
    <t>NEBL</t>
  </si>
  <si>
    <t>O94769</t>
  </si>
  <si>
    <t>ECM2</t>
  </si>
  <si>
    <t>O94776</t>
  </si>
  <si>
    <t>MTA2</t>
  </si>
  <si>
    <t>O94804</t>
  </si>
  <si>
    <t>STK10</t>
  </si>
  <si>
    <t>O94811</t>
  </si>
  <si>
    <t>TPPP</t>
  </si>
  <si>
    <t>O94819</t>
  </si>
  <si>
    <t>KBTBD11</t>
  </si>
  <si>
    <t>O94826</t>
  </si>
  <si>
    <t>TOMM70</t>
  </si>
  <si>
    <t>O94851</t>
  </si>
  <si>
    <t>MICAL2</t>
  </si>
  <si>
    <t>O94864</t>
  </si>
  <si>
    <t>SUPT7L</t>
  </si>
  <si>
    <t>O94874</t>
  </si>
  <si>
    <t>UFL1</t>
  </si>
  <si>
    <t>O94875</t>
  </si>
  <si>
    <t>SORBS2</t>
  </si>
  <si>
    <t>O94880</t>
  </si>
  <si>
    <t>PHF14</t>
  </si>
  <si>
    <t>O94885</t>
  </si>
  <si>
    <t>SASH1</t>
  </si>
  <si>
    <t>O94886</t>
  </si>
  <si>
    <t>TMEM63A</t>
  </si>
  <si>
    <t>O94888</t>
  </si>
  <si>
    <t>UBXN7</t>
  </si>
  <si>
    <t>O94921</t>
  </si>
  <si>
    <t>CDK14</t>
  </si>
  <si>
    <t>O94923</t>
  </si>
  <si>
    <t>GLCE</t>
  </si>
  <si>
    <t>O94929</t>
  </si>
  <si>
    <t>ABLIM3</t>
  </si>
  <si>
    <t>O94956</t>
  </si>
  <si>
    <t>SLCO2B1</t>
  </si>
  <si>
    <t>O94979</t>
  </si>
  <si>
    <t>SEC31A</t>
  </si>
  <si>
    <t>O94989</t>
  </si>
  <si>
    <t>ARHGEF15</t>
  </si>
  <si>
    <t>O95049</t>
  </si>
  <si>
    <t>TJP3</t>
  </si>
  <si>
    <t>O95071</t>
  </si>
  <si>
    <t>UBR5</t>
  </si>
  <si>
    <t>O95136</t>
  </si>
  <si>
    <t>S1PR2</t>
  </si>
  <si>
    <t>O95171</t>
  </si>
  <si>
    <t>SCEL</t>
  </si>
  <si>
    <t>O95208</t>
  </si>
  <si>
    <t>EPN2</t>
  </si>
  <si>
    <t>O95210</t>
  </si>
  <si>
    <t>STBD1</t>
  </si>
  <si>
    <t>O95218</t>
  </si>
  <si>
    <t>ZRANB2</t>
  </si>
  <si>
    <t>O95292</t>
  </si>
  <si>
    <t>VAPB</t>
  </si>
  <si>
    <t>O95297</t>
  </si>
  <si>
    <t>MPZL1</t>
  </si>
  <si>
    <t>O95359</t>
  </si>
  <si>
    <t>TACC2</t>
  </si>
  <si>
    <t>O95361</t>
  </si>
  <si>
    <t>TRIM16</t>
  </si>
  <si>
    <t>O95365</t>
  </si>
  <si>
    <t>ZBTB7A</t>
  </si>
  <si>
    <t>O95382</t>
  </si>
  <si>
    <t>MAP3K6</t>
  </si>
  <si>
    <t>O95391</t>
  </si>
  <si>
    <t>SLU7</t>
  </si>
  <si>
    <t>O95400</t>
  </si>
  <si>
    <t>CD2BP2</t>
  </si>
  <si>
    <t>O95425</t>
  </si>
  <si>
    <t>SVIL</t>
  </si>
  <si>
    <t>O95453</t>
  </si>
  <si>
    <t>PARN</t>
  </si>
  <si>
    <t>O95466</t>
  </si>
  <si>
    <t>FMNL1</t>
  </si>
  <si>
    <t>O95471</t>
  </si>
  <si>
    <t>CLDN7</t>
  </si>
  <si>
    <t>O95544</t>
  </si>
  <si>
    <t>NADK</t>
  </si>
  <si>
    <t>O95562</t>
  </si>
  <si>
    <t>SFT2D2</t>
  </si>
  <si>
    <t>O95671</t>
  </si>
  <si>
    <t>ASMTL</t>
  </si>
  <si>
    <t>O95674</t>
  </si>
  <si>
    <t>CDS2</t>
  </si>
  <si>
    <t>O95684</t>
  </si>
  <si>
    <t>FGFR1OP</t>
  </si>
  <si>
    <t>O95685</t>
  </si>
  <si>
    <t>PPP1R3D</t>
  </si>
  <si>
    <t>O95696</t>
  </si>
  <si>
    <t>BRD1</t>
  </si>
  <si>
    <t>O95747</t>
  </si>
  <si>
    <t>OXSR1</t>
  </si>
  <si>
    <t>O95758</t>
  </si>
  <si>
    <t>PTBP3</t>
  </si>
  <si>
    <t>O95772</t>
  </si>
  <si>
    <t>STARD3NL</t>
  </si>
  <si>
    <t>O95810</t>
  </si>
  <si>
    <t>CAVIN2</t>
  </si>
  <si>
    <t>O95816</t>
  </si>
  <si>
    <t>BAG2</t>
  </si>
  <si>
    <t>O95817</t>
  </si>
  <si>
    <t>BAG3</t>
  </si>
  <si>
    <t>O95819</t>
  </si>
  <si>
    <t>MAP4K4</t>
  </si>
  <si>
    <t>O95831</t>
  </si>
  <si>
    <t>AIFM1</t>
  </si>
  <si>
    <t>O95873</t>
  </si>
  <si>
    <t>C6orf47</t>
  </si>
  <si>
    <t>O95999</t>
  </si>
  <si>
    <t>BCL10</t>
  </si>
  <si>
    <t>O96013</t>
  </si>
  <si>
    <t>PAK4</t>
  </si>
  <si>
    <t>P00533</t>
  </si>
  <si>
    <t>EGFR</t>
  </si>
  <si>
    <t>P00558</t>
  </si>
  <si>
    <t>PGK1</t>
  </si>
  <si>
    <t>P00915</t>
  </si>
  <si>
    <t>CA1</t>
  </si>
  <si>
    <t>P01008</t>
  </si>
  <si>
    <t>SERPINC1</t>
  </si>
  <si>
    <t>P01042</t>
  </si>
  <si>
    <t>KNG1</t>
  </si>
  <si>
    <t>P01833</t>
  </si>
  <si>
    <t>PIGR</t>
  </si>
  <si>
    <t>P01889</t>
  </si>
  <si>
    <t>HLA-B</t>
  </si>
  <si>
    <t>P02545</t>
  </si>
  <si>
    <t>LMNA</t>
  </si>
  <si>
    <t>P02549</t>
  </si>
  <si>
    <t>SPTA1</t>
  </si>
  <si>
    <t>P02671</t>
  </si>
  <si>
    <t>FGA</t>
  </si>
  <si>
    <t>P02686</t>
  </si>
  <si>
    <t>MBP</t>
  </si>
  <si>
    <t>P02730</t>
  </si>
  <si>
    <t>SLC4A1</t>
  </si>
  <si>
    <t>P02751</t>
  </si>
  <si>
    <t>FN1</t>
  </si>
  <si>
    <t>P02794</t>
  </si>
  <si>
    <t>FTH1</t>
  </si>
  <si>
    <t>P04049</t>
  </si>
  <si>
    <t>RAF1</t>
  </si>
  <si>
    <t>P04075</t>
  </si>
  <si>
    <t>ALDOA</t>
  </si>
  <si>
    <t>P04114</t>
  </si>
  <si>
    <t>APOB</t>
  </si>
  <si>
    <t>P04150</t>
  </si>
  <si>
    <t>NR3C1</t>
  </si>
  <si>
    <t>P04233</t>
  </si>
  <si>
    <t>CD74</t>
  </si>
  <si>
    <t>P04406</t>
  </si>
  <si>
    <t>GAPDH</t>
  </si>
  <si>
    <t>P04439</t>
  </si>
  <si>
    <t>HLA-A</t>
  </si>
  <si>
    <t>P04626</t>
  </si>
  <si>
    <t>ERBB2</t>
  </si>
  <si>
    <t>P04792</t>
  </si>
  <si>
    <t>HSPB1</t>
  </si>
  <si>
    <t>P04920</t>
  </si>
  <si>
    <t>SLC4A2</t>
  </si>
  <si>
    <t>P04921</t>
  </si>
  <si>
    <t>GYPC</t>
  </si>
  <si>
    <t>P05114</t>
  </si>
  <si>
    <t>HMGN1</t>
  </si>
  <si>
    <t>P05186</t>
  </si>
  <si>
    <t>ALPL</t>
  </si>
  <si>
    <t>P05387</t>
  </si>
  <si>
    <t>RPLP2</t>
  </si>
  <si>
    <t>Q8NHW5</t>
  </si>
  <si>
    <t>RPLP0P6</t>
  </si>
  <si>
    <t>P05455</t>
  </si>
  <si>
    <t>SSB</t>
  </si>
  <si>
    <t>P05783</t>
  </si>
  <si>
    <t>KRT18</t>
  </si>
  <si>
    <t>P06241</t>
  </si>
  <si>
    <t>FYN</t>
  </si>
  <si>
    <t>P06576</t>
  </si>
  <si>
    <t>ATP5F1B</t>
  </si>
  <si>
    <t>P06733</t>
  </si>
  <si>
    <t>ENO1</t>
  </si>
  <si>
    <t>P06734</t>
  </si>
  <si>
    <t>FCER2</t>
  </si>
  <si>
    <t>P06748</t>
  </si>
  <si>
    <t>NPM1</t>
  </si>
  <si>
    <t>P07355</t>
  </si>
  <si>
    <t>ANXA2</t>
  </si>
  <si>
    <t>P07359</t>
  </si>
  <si>
    <t>GP1BA</t>
  </si>
  <si>
    <t>P07814</t>
  </si>
  <si>
    <t>EPRS</t>
  </si>
  <si>
    <t>P07900</t>
  </si>
  <si>
    <t>HSP90AA1</t>
  </si>
  <si>
    <t>P07910</t>
  </si>
  <si>
    <t>HNRNPC</t>
  </si>
  <si>
    <t>P07948</t>
  </si>
  <si>
    <t>LYN</t>
  </si>
  <si>
    <t>P08048</t>
  </si>
  <si>
    <t>ZFY</t>
  </si>
  <si>
    <t>P08237</t>
  </si>
  <si>
    <t>PFKM</t>
  </si>
  <si>
    <t>P08238</t>
  </si>
  <si>
    <t>HSP90AB1</t>
  </si>
  <si>
    <t>P08240</t>
  </si>
  <si>
    <t>SRPRA</t>
  </si>
  <si>
    <t>Q16772</t>
  </si>
  <si>
    <t>GSTA3</t>
  </si>
  <si>
    <t>P08473</t>
  </si>
  <si>
    <t>MME</t>
  </si>
  <si>
    <t>P08559</t>
  </si>
  <si>
    <t>PDHA1</t>
  </si>
  <si>
    <t>P08575</t>
  </si>
  <si>
    <t>PTPRC</t>
  </si>
  <si>
    <t>P08621</t>
  </si>
  <si>
    <t>SNRNP70</t>
  </si>
  <si>
    <t>P08648</t>
  </si>
  <si>
    <t>ITGA5</t>
  </si>
  <si>
    <t>P08651</t>
  </si>
  <si>
    <t>NFIC</t>
  </si>
  <si>
    <t>P08670</t>
  </si>
  <si>
    <t>VIM</t>
  </si>
  <si>
    <t>P08833</t>
  </si>
  <si>
    <t>IGFBP1</t>
  </si>
  <si>
    <t>P09651</t>
  </si>
  <si>
    <t>HNRNPA1</t>
  </si>
  <si>
    <t>P0C1Z6</t>
  </si>
  <si>
    <t>TFPT</t>
  </si>
  <si>
    <t>P62987</t>
  </si>
  <si>
    <t>UBA52</t>
  </si>
  <si>
    <t>P0DMV9</t>
  </si>
  <si>
    <t>HSPA1B</t>
  </si>
  <si>
    <t>P10071</t>
  </si>
  <si>
    <t>GLI3</t>
  </si>
  <si>
    <t>P10412</t>
  </si>
  <si>
    <t>H1-4</t>
  </si>
  <si>
    <t>P10636</t>
  </si>
  <si>
    <t>MAPT</t>
  </si>
  <si>
    <t>P10644</t>
  </si>
  <si>
    <t>PRKAR1A</t>
  </si>
  <si>
    <t>P11137</t>
  </si>
  <si>
    <t>MAP2</t>
  </si>
  <si>
    <t>P11171</t>
  </si>
  <si>
    <t>EPB41</t>
  </si>
  <si>
    <t>P11274</t>
  </si>
  <si>
    <t>BCR</t>
  </si>
  <si>
    <t>P11277</t>
  </si>
  <si>
    <t>SPTB</t>
  </si>
  <si>
    <t>P11308</t>
  </si>
  <si>
    <t>ERG</t>
  </si>
  <si>
    <t>P11388</t>
  </si>
  <si>
    <t>TOP2A</t>
  </si>
  <si>
    <t>P11717</t>
  </si>
  <si>
    <t>IGF2R</t>
  </si>
  <si>
    <t>P11831</t>
  </si>
  <si>
    <t>SRF</t>
  </si>
  <si>
    <t>P12111</t>
  </si>
  <si>
    <t>COL6A3</t>
  </si>
  <si>
    <t>P12270</t>
  </si>
  <si>
    <t>TPR</t>
  </si>
  <si>
    <t>P12694</t>
  </si>
  <si>
    <t>BCKDHA</t>
  </si>
  <si>
    <t>P12814</t>
  </si>
  <si>
    <t>ACTN1</t>
  </si>
  <si>
    <t>P12931</t>
  </si>
  <si>
    <t>SRC</t>
  </si>
  <si>
    <t>P12956</t>
  </si>
  <si>
    <t>XRCC6</t>
  </si>
  <si>
    <t>P13224</t>
  </si>
  <si>
    <t>GP1BB</t>
  </si>
  <si>
    <t>P13611</t>
  </si>
  <si>
    <t>VCAN</t>
  </si>
  <si>
    <t>P13637</t>
  </si>
  <si>
    <t>ATP1A3</t>
  </si>
  <si>
    <t>P13716</t>
  </si>
  <si>
    <t>ALAD</t>
  </si>
  <si>
    <t>P13796</t>
  </si>
  <si>
    <t>LCP1</t>
  </si>
  <si>
    <t>P13797</t>
  </si>
  <si>
    <t>PLS3</t>
  </si>
  <si>
    <t>P13807</t>
  </si>
  <si>
    <t>GYS1</t>
  </si>
  <si>
    <t>P13861</t>
  </si>
  <si>
    <t>PRKAR2A</t>
  </si>
  <si>
    <t>P13984</t>
  </si>
  <si>
    <t>GTF2F2</t>
  </si>
  <si>
    <t>P14317</t>
  </si>
  <si>
    <t>HCLS1</t>
  </si>
  <si>
    <t>P14618</t>
  </si>
  <si>
    <t>PKM</t>
  </si>
  <si>
    <t>P15056</t>
  </si>
  <si>
    <t>BRAF</t>
  </si>
  <si>
    <t>P15336</t>
  </si>
  <si>
    <t>ATF2</t>
  </si>
  <si>
    <t>P15884</t>
  </si>
  <si>
    <t>TCF4</t>
  </si>
  <si>
    <t>P15924</t>
  </si>
  <si>
    <t>DSP</t>
  </si>
  <si>
    <t>P15941</t>
  </si>
  <si>
    <t>MUC1</t>
  </si>
  <si>
    <t>P16070</t>
  </si>
  <si>
    <t>CD44</t>
  </si>
  <si>
    <t>P16104</t>
  </si>
  <si>
    <t>H2AFX</t>
  </si>
  <si>
    <t>P16150</t>
  </si>
  <si>
    <t>SPN</t>
  </si>
  <si>
    <t>P16157</t>
  </si>
  <si>
    <t>ANK1</t>
  </si>
  <si>
    <t>P16298</t>
  </si>
  <si>
    <t>PPP3CB</t>
  </si>
  <si>
    <t>P16333</t>
  </si>
  <si>
    <t>NCK1</t>
  </si>
  <si>
    <t>P16383</t>
  </si>
  <si>
    <t>GCFC2</t>
  </si>
  <si>
    <t>P16401</t>
  </si>
  <si>
    <t>H1-5</t>
  </si>
  <si>
    <t>P16455</t>
  </si>
  <si>
    <t>MGMT</t>
  </si>
  <si>
    <t>P16615</t>
  </si>
  <si>
    <t>ATP2A2</t>
  </si>
  <si>
    <t>P16949</t>
  </si>
  <si>
    <t>STMN1</t>
  </si>
  <si>
    <t>P17026</t>
  </si>
  <si>
    <t>ZNF22</t>
  </si>
  <si>
    <t>P17029</t>
  </si>
  <si>
    <t>ZKSCAN1</t>
  </si>
  <si>
    <t>P17096</t>
  </si>
  <si>
    <t>HMGA1</t>
  </si>
  <si>
    <t>P17152</t>
  </si>
  <si>
    <t>TMEM11</t>
  </si>
  <si>
    <t>P17252</t>
  </si>
  <si>
    <t>PRKCA</t>
  </si>
  <si>
    <t>P17342</t>
  </si>
  <si>
    <t>NPR3</t>
  </si>
  <si>
    <t>P17480</t>
  </si>
  <si>
    <t>UBTF</t>
  </si>
  <si>
    <t>P17535</t>
  </si>
  <si>
    <t>JUND</t>
  </si>
  <si>
    <t>P17612</t>
  </si>
  <si>
    <t>PRKACA</t>
  </si>
  <si>
    <t>P17661</t>
  </si>
  <si>
    <t>DES</t>
  </si>
  <si>
    <t>P17812</t>
  </si>
  <si>
    <t>CTPS1</t>
  </si>
  <si>
    <t>P17858</t>
  </si>
  <si>
    <t>PFKL</t>
  </si>
  <si>
    <t>P17987</t>
  </si>
  <si>
    <t>TCP1</t>
  </si>
  <si>
    <t>P18031</t>
  </si>
  <si>
    <t>PTPN1</t>
  </si>
  <si>
    <t>P18206</t>
  </si>
  <si>
    <t>VCL</t>
  </si>
  <si>
    <t>P18433</t>
  </si>
  <si>
    <t>PTPRA</t>
  </si>
  <si>
    <t>P18583</t>
  </si>
  <si>
    <t>SON</t>
  </si>
  <si>
    <t>P18615</t>
  </si>
  <si>
    <t>NELFE</t>
  </si>
  <si>
    <t>Q8N0Y7</t>
  </si>
  <si>
    <t>PGAM4</t>
  </si>
  <si>
    <t>P18754</t>
  </si>
  <si>
    <t>RCC1</t>
  </si>
  <si>
    <t>P18858</t>
  </si>
  <si>
    <t>LIG1</t>
  </si>
  <si>
    <t>P18887</t>
  </si>
  <si>
    <t>XRCC1</t>
  </si>
  <si>
    <t>P19174</t>
  </si>
  <si>
    <t>PLCG1</t>
  </si>
  <si>
    <t>P19338</t>
  </si>
  <si>
    <t>NCL</t>
  </si>
  <si>
    <t>P19532</t>
  </si>
  <si>
    <t>TFE3</t>
  </si>
  <si>
    <t>P19634</t>
  </si>
  <si>
    <t>SLC9A1</t>
  </si>
  <si>
    <t>P19823</t>
  </si>
  <si>
    <t>ITIH2</t>
  </si>
  <si>
    <t>P20020</t>
  </si>
  <si>
    <t>ATP2B1</t>
  </si>
  <si>
    <t>Q15661</t>
  </si>
  <si>
    <t>TPSAB1</t>
  </si>
  <si>
    <t>P20645</t>
  </si>
  <si>
    <t>M6PR</t>
  </si>
  <si>
    <t>P20700</t>
  </si>
  <si>
    <t>LMNB1</t>
  </si>
  <si>
    <t>P20749</t>
  </si>
  <si>
    <t>BCL3</t>
  </si>
  <si>
    <t>P20810</t>
  </si>
  <si>
    <t>CAST</t>
  </si>
  <si>
    <t>P21127</t>
  </si>
  <si>
    <t>CDK11B</t>
  </si>
  <si>
    <t>P21291</t>
  </si>
  <si>
    <t>CSRP1</t>
  </si>
  <si>
    <t>P21333</t>
  </si>
  <si>
    <t>FLNA</t>
  </si>
  <si>
    <t>P21359</t>
  </si>
  <si>
    <t>NF1</t>
  </si>
  <si>
    <t>P21453</t>
  </si>
  <si>
    <t>S1PR1</t>
  </si>
  <si>
    <t>P21580</t>
  </si>
  <si>
    <t>TNFAIP3</t>
  </si>
  <si>
    <t>P21730</t>
  </si>
  <si>
    <t>C5AR1</t>
  </si>
  <si>
    <t>P21796</t>
  </si>
  <si>
    <t>VDAC1</t>
  </si>
  <si>
    <t>P21860</t>
  </si>
  <si>
    <t>ERBB3</t>
  </si>
  <si>
    <t>P22059</t>
  </si>
  <si>
    <t>OSBP</t>
  </si>
  <si>
    <t>Q16473</t>
  </si>
  <si>
    <t>TNXA</t>
  </si>
  <si>
    <t>P22314</t>
  </si>
  <si>
    <t>UBA1</t>
  </si>
  <si>
    <t>P22415</t>
  </si>
  <si>
    <t>USF1</t>
  </si>
  <si>
    <t>P22455</t>
  </si>
  <si>
    <t>FGFR4</t>
  </si>
  <si>
    <t>P22626</t>
  </si>
  <si>
    <t>HNRNPA2B1</t>
  </si>
  <si>
    <t>P22670</t>
  </si>
  <si>
    <t>RFX1</t>
  </si>
  <si>
    <t>P22694</t>
  </si>
  <si>
    <t>PRKACB</t>
  </si>
  <si>
    <t>P23193</t>
  </si>
  <si>
    <t>TCEA1</t>
  </si>
  <si>
    <t>P23327</t>
  </si>
  <si>
    <t>HRC</t>
  </si>
  <si>
    <t>P23381</t>
  </si>
  <si>
    <t>WARS</t>
  </si>
  <si>
    <t>P23497</t>
  </si>
  <si>
    <t>SP100</t>
  </si>
  <si>
    <t>P23528</t>
  </si>
  <si>
    <t>CFL1</t>
  </si>
  <si>
    <t>P23588</t>
  </si>
  <si>
    <t>EIF4B</t>
  </si>
  <si>
    <t>P24534</t>
  </si>
  <si>
    <t>EEF1B2</t>
  </si>
  <si>
    <t>P24723</t>
  </si>
  <si>
    <t>PRKCH</t>
  </si>
  <si>
    <t>P24821</t>
  </si>
  <si>
    <t>TNC</t>
  </si>
  <si>
    <t>P24928</t>
  </si>
  <si>
    <t>POLR2A</t>
  </si>
  <si>
    <t>P25101</t>
  </si>
  <si>
    <t>EDNRA</t>
  </si>
  <si>
    <t>P25205</t>
  </si>
  <si>
    <t>MCM3</t>
  </si>
  <si>
    <t>P25440</t>
  </si>
  <si>
    <t>BRD2</t>
  </si>
  <si>
    <t>P25445</t>
  </si>
  <si>
    <t>FAS</t>
  </si>
  <si>
    <t>P25490</t>
  </si>
  <si>
    <t>YY1</t>
  </si>
  <si>
    <t>P25685</t>
  </si>
  <si>
    <t>DNAJB1</t>
  </si>
  <si>
    <t>P25686</t>
  </si>
  <si>
    <t>DNAJB2</t>
  </si>
  <si>
    <t>P25788</t>
  </si>
  <si>
    <t>PSMA3</t>
  </si>
  <si>
    <t>P26006</t>
  </si>
  <si>
    <t>ITGA3</t>
  </si>
  <si>
    <t>P26038</t>
  </si>
  <si>
    <t>MSN</t>
  </si>
  <si>
    <t>P26368</t>
  </si>
  <si>
    <t>U2AF2</t>
  </si>
  <si>
    <t>P26373</t>
  </si>
  <si>
    <t>RPL13</t>
  </si>
  <si>
    <t>P26639</t>
  </si>
  <si>
    <t>TARS1</t>
  </si>
  <si>
    <t>P26678</t>
  </si>
  <si>
    <t>PLN</t>
  </si>
  <si>
    <t>P27348</t>
  </si>
  <si>
    <t>YWHAQ</t>
  </si>
  <si>
    <t>P27816</t>
  </si>
  <si>
    <t>MAP4</t>
  </si>
  <si>
    <t>P27824</t>
  </si>
  <si>
    <t>CANX</t>
  </si>
  <si>
    <t>P28290</t>
  </si>
  <si>
    <t>ITPRID2</t>
  </si>
  <si>
    <t>P28715</t>
  </si>
  <si>
    <t>ERCC5</t>
  </si>
  <si>
    <t>P29375</t>
  </si>
  <si>
    <t>KDM5A</t>
  </si>
  <si>
    <t>P29401</t>
  </si>
  <si>
    <t>TKT</t>
  </si>
  <si>
    <t>P29536</t>
  </si>
  <si>
    <t>LMOD1</t>
  </si>
  <si>
    <t>P29590</t>
  </si>
  <si>
    <t>PML</t>
  </si>
  <si>
    <t>P29692</t>
  </si>
  <si>
    <t>EEF1D</t>
  </si>
  <si>
    <t>P29966</t>
  </si>
  <si>
    <t>MARCKS</t>
  </si>
  <si>
    <t>P29972</t>
  </si>
  <si>
    <t>AQP1</t>
  </si>
  <si>
    <t>P30086</t>
  </si>
  <si>
    <t>PEBP1</t>
  </si>
  <si>
    <t>P30273</t>
  </si>
  <si>
    <t>FCER1G</t>
  </si>
  <si>
    <t>P30414</t>
  </si>
  <si>
    <t>NKTR</t>
  </si>
  <si>
    <t>P30419</t>
  </si>
  <si>
    <t>NMT1</t>
  </si>
  <si>
    <t>P30622</t>
  </si>
  <si>
    <t>CLIP1</t>
  </si>
  <si>
    <t>P31323</t>
  </si>
  <si>
    <t>PRKAR2B</t>
  </si>
  <si>
    <t>P31749</t>
  </si>
  <si>
    <t>AKT1</t>
  </si>
  <si>
    <t>P55795</t>
  </si>
  <si>
    <t>HNRNPH2</t>
  </si>
  <si>
    <t>P31948</t>
  </si>
  <si>
    <t>STIP1</t>
  </si>
  <si>
    <t>P32246</t>
  </si>
  <si>
    <t>CCR1</t>
  </si>
  <si>
    <t>P33241</t>
  </si>
  <si>
    <t>LSP1</t>
  </si>
  <si>
    <t>P34741</t>
  </si>
  <si>
    <t>SDC2</t>
  </si>
  <si>
    <t>P43250</t>
  </si>
  <si>
    <t>GRK6</t>
  </si>
  <si>
    <t>P35221</t>
  </si>
  <si>
    <t>CTNNA1</t>
  </si>
  <si>
    <t>P35222</t>
  </si>
  <si>
    <t>CTNNB1</t>
  </si>
  <si>
    <t>P35251</t>
  </si>
  <si>
    <t>RFC1</t>
  </si>
  <si>
    <t>P35555</t>
  </si>
  <si>
    <t>FBN1</t>
  </si>
  <si>
    <t>P35579</t>
  </si>
  <si>
    <t>MYH9</t>
  </si>
  <si>
    <t>P35580</t>
  </si>
  <si>
    <t>MYH10</t>
  </si>
  <si>
    <t>P35606</t>
  </si>
  <si>
    <t>COPB2</t>
  </si>
  <si>
    <t>P35611</t>
  </si>
  <si>
    <t>ADD1</t>
  </si>
  <si>
    <t>P35612</t>
  </si>
  <si>
    <t>ADD2</t>
  </si>
  <si>
    <t>P35613</t>
  </si>
  <si>
    <t>BSG</t>
  </si>
  <si>
    <t>P35659</t>
  </si>
  <si>
    <t>DEK</t>
  </si>
  <si>
    <t>P35680</t>
  </si>
  <si>
    <t>HNF1B</t>
  </si>
  <si>
    <t>P35749</t>
  </si>
  <si>
    <t>MYH11</t>
  </si>
  <si>
    <t>P36021</t>
  </si>
  <si>
    <t>SLC16A2</t>
  </si>
  <si>
    <t>P36915</t>
  </si>
  <si>
    <t>GNL1</t>
  </si>
  <si>
    <t>P37023</t>
  </si>
  <si>
    <t>ACVRL1</t>
  </si>
  <si>
    <t>P37173</t>
  </si>
  <si>
    <t>TGFBR2</t>
  </si>
  <si>
    <t>P37802</t>
  </si>
  <si>
    <t>TAGLN2</t>
  </si>
  <si>
    <t>P37837</t>
  </si>
  <si>
    <t>TALDO1</t>
  </si>
  <si>
    <t>P38159</t>
  </si>
  <si>
    <t>RBMX</t>
  </si>
  <si>
    <t>P40123</t>
  </si>
  <si>
    <t>CAP2</t>
  </si>
  <si>
    <t>P40222</t>
  </si>
  <si>
    <t>TXLNA</t>
  </si>
  <si>
    <t>P40763</t>
  </si>
  <si>
    <t>STAT3</t>
  </si>
  <si>
    <t>P40818</t>
  </si>
  <si>
    <t>USP8</t>
  </si>
  <si>
    <t>P40925</t>
  </si>
  <si>
    <t>MDH1</t>
  </si>
  <si>
    <t>P41208</t>
  </si>
  <si>
    <t>CETN2</t>
  </si>
  <si>
    <t>P41212</t>
  </si>
  <si>
    <t>ETV6</t>
  </si>
  <si>
    <t>P41236</t>
  </si>
  <si>
    <t>PPP1R2</t>
  </si>
  <si>
    <t>P41279</t>
  </si>
  <si>
    <t>MAP3K8</t>
  </si>
  <si>
    <t>P42167</t>
  </si>
  <si>
    <t>TMPO</t>
  </si>
  <si>
    <t>P42224</t>
  </si>
  <si>
    <t>STAT1</t>
  </si>
  <si>
    <t>P42331</t>
  </si>
  <si>
    <t>ARHGAP25</t>
  </si>
  <si>
    <t>P42566</t>
  </si>
  <si>
    <t>EPS15</t>
  </si>
  <si>
    <t>P42677</t>
  </si>
  <si>
    <t>RPS27</t>
  </si>
  <si>
    <t>P42696</t>
  </si>
  <si>
    <t>RBM34</t>
  </si>
  <si>
    <t>P42858</t>
  </si>
  <si>
    <t>HTT</t>
  </si>
  <si>
    <t>P43005</t>
  </si>
  <si>
    <t>SLC1A1</t>
  </si>
  <si>
    <t>P43243</t>
  </si>
  <si>
    <t>MATR3</t>
  </si>
  <si>
    <t>P43307</t>
  </si>
  <si>
    <t>SSR1</t>
  </si>
  <si>
    <t>P43699</t>
  </si>
  <si>
    <t>NKX2-1</t>
  </si>
  <si>
    <t>P45880</t>
  </si>
  <si>
    <t>VDAC2</t>
  </si>
  <si>
    <t>P45985</t>
  </si>
  <si>
    <t>MAP2K4</t>
  </si>
  <si>
    <t>P46019</t>
  </si>
  <si>
    <t>PHKA2</t>
  </si>
  <si>
    <t>P46100</t>
  </si>
  <si>
    <t>ATRX</t>
  </si>
  <si>
    <t>P46108</t>
  </si>
  <si>
    <t>CRK</t>
  </si>
  <si>
    <t>P46379</t>
  </si>
  <si>
    <t>BAG6</t>
  </si>
  <si>
    <t>P46527</t>
  </si>
  <si>
    <t>CDKN1B</t>
  </si>
  <si>
    <t>P52564</t>
  </si>
  <si>
    <t>MAP2K6</t>
  </si>
  <si>
    <t>P46783</t>
  </si>
  <si>
    <t>RPS10</t>
  </si>
  <si>
    <t>P46821</t>
  </si>
  <si>
    <t>MAP1B</t>
  </si>
  <si>
    <t>P46937</t>
  </si>
  <si>
    <t>YAP1</t>
  </si>
  <si>
    <t>P46939</t>
  </si>
  <si>
    <t>UTRN</t>
  </si>
  <si>
    <t>P46940</t>
  </si>
  <si>
    <t>IQGAP1</t>
  </si>
  <si>
    <t>P47712</t>
  </si>
  <si>
    <t>PLA2G4A</t>
  </si>
  <si>
    <t>P47736</t>
  </si>
  <si>
    <t>RAP1GAP</t>
  </si>
  <si>
    <t>P48444</t>
  </si>
  <si>
    <t>ARCN1</t>
  </si>
  <si>
    <t>P48553</t>
  </si>
  <si>
    <t>TRAPPC10</t>
  </si>
  <si>
    <t>P48634</t>
  </si>
  <si>
    <t>PRRC2A</t>
  </si>
  <si>
    <t>P48681</t>
  </si>
  <si>
    <t>NES</t>
  </si>
  <si>
    <t>P48960</t>
  </si>
  <si>
    <t>CD97</t>
  </si>
  <si>
    <t>P49006</t>
  </si>
  <si>
    <t>MARCKSL1</t>
  </si>
  <si>
    <t>Q8TDS4</t>
  </si>
  <si>
    <t>HCAR2</t>
  </si>
  <si>
    <t>P49023</t>
  </si>
  <si>
    <t>PXN</t>
  </si>
  <si>
    <t>P49321</t>
  </si>
  <si>
    <t>NASP</t>
  </si>
  <si>
    <t>P49354</t>
  </si>
  <si>
    <t>FNTA</t>
  </si>
  <si>
    <t>P49407</t>
  </si>
  <si>
    <t>ARRB1</t>
  </si>
  <si>
    <t>P49450</t>
  </si>
  <si>
    <t>CENPA</t>
  </si>
  <si>
    <t>P49585</t>
  </si>
  <si>
    <t>PCYT1A</t>
  </si>
  <si>
    <t>P49591</t>
  </si>
  <si>
    <t>SARS</t>
  </si>
  <si>
    <t>P49736</t>
  </si>
  <si>
    <t>MCM2</t>
  </si>
  <si>
    <t>P49750</t>
  </si>
  <si>
    <t>YLPM1</t>
  </si>
  <si>
    <t>P49756</t>
  </si>
  <si>
    <t>RBM25</t>
  </si>
  <si>
    <t>P49757</t>
  </si>
  <si>
    <t>NUMB</t>
  </si>
  <si>
    <t>P49790</t>
  </si>
  <si>
    <t>NUP153</t>
  </si>
  <si>
    <t>P49792</t>
  </si>
  <si>
    <t>RANBP2</t>
  </si>
  <si>
    <t>P49815</t>
  </si>
  <si>
    <t>TSC2</t>
  </si>
  <si>
    <t>P49848</t>
  </si>
  <si>
    <t>TAF6</t>
  </si>
  <si>
    <t>P50402</t>
  </si>
  <si>
    <t>EMD</t>
  </si>
  <si>
    <t>P50479</t>
  </si>
  <si>
    <t>PDLIM4</t>
  </si>
  <si>
    <t>P50502</t>
  </si>
  <si>
    <t>ST13</t>
  </si>
  <si>
    <t>P50552</t>
  </si>
  <si>
    <t>VASP</t>
  </si>
  <si>
    <t>P50613</t>
  </si>
  <si>
    <t>CDK7</t>
  </si>
  <si>
    <t>P50747</t>
  </si>
  <si>
    <t>HLCS</t>
  </si>
  <si>
    <t>P50895</t>
  </si>
  <si>
    <t>BCAM</t>
  </si>
  <si>
    <t>P51116</t>
  </si>
  <si>
    <t>FXR2</t>
  </si>
  <si>
    <t>P51149</t>
  </si>
  <si>
    <t>RAB7A</t>
  </si>
  <si>
    <t>P51178</t>
  </si>
  <si>
    <t>PLCD1</t>
  </si>
  <si>
    <t>P51397</t>
  </si>
  <si>
    <t>DAP</t>
  </si>
  <si>
    <t>P51531</t>
  </si>
  <si>
    <t>SMARCA2</t>
  </si>
  <si>
    <t>P51532</t>
  </si>
  <si>
    <t>SMARCA4</t>
  </si>
  <si>
    <t>P51572</t>
  </si>
  <si>
    <t>BCAP31</t>
  </si>
  <si>
    <t>P51580</t>
  </si>
  <si>
    <t>TPMT</t>
  </si>
  <si>
    <t>P51608</t>
  </si>
  <si>
    <t>MECP2</t>
  </si>
  <si>
    <t>P51610</t>
  </si>
  <si>
    <t>HCFC1</t>
  </si>
  <si>
    <t>P51636</t>
  </si>
  <si>
    <t>CAV2</t>
  </si>
  <si>
    <t>P51681</t>
  </si>
  <si>
    <t>CCR5</t>
  </si>
  <si>
    <t>P51812</t>
  </si>
  <si>
    <t>RPS6KA3</t>
  </si>
  <si>
    <t>P51858</t>
  </si>
  <si>
    <t>HDGF</t>
  </si>
  <si>
    <t>P51957</t>
  </si>
  <si>
    <t>NEK4</t>
  </si>
  <si>
    <t>P51991</t>
  </si>
  <si>
    <t>HNRNPA3</t>
  </si>
  <si>
    <t>P52272</t>
  </si>
  <si>
    <t>HNRNPM</t>
  </si>
  <si>
    <t>P52594</t>
  </si>
  <si>
    <t>AGFG1</t>
  </si>
  <si>
    <t>P52756</t>
  </si>
  <si>
    <t>RBM5</t>
  </si>
  <si>
    <t>P52943</t>
  </si>
  <si>
    <t>CRIP2</t>
  </si>
  <si>
    <t>P52948</t>
  </si>
  <si>
    <t>NUP98</t>
  </si>
  <si>
    <t>P53396</t>
  </si>
  <si>
    <t>ACLY</t>
  </si>
  <si>
    <t>P53602</t>
  </si>
  <si>
    <t>MVD</t>
  </si>
  <si>
    <t>Q9UKA8</t>
  </si>
  <si>
    <t>RCAN3</t>
  </si>
  <si>
    <t>P53985</t>
  </si>
  <si>
    <t>SLC16A1</t>
  </si>
  <si>
    <t>P53999</t>
  </si>
  <si>
    <t>SUB1</t>
  </si>
  <si>
    <t>P54105</t>
  </si>
  <si>
    <t>CLNS1A</t>
  </si>
  <si>
    <t>P54259</t>
  </si>
  <si>
    <t>ATN1</t>
  </si>
  <si>
    <t>P54725</t>
  </si>
  <si>
    <t>RAD23A</t>
  </si>
  <si>
    <t>P54727</t>
  </si>
  <si>
    <t>RAD23B</t>
  </si>
  <si>
    <t>P55008</t>
  </si>
  <si>
    <t>AIF1</t>
  </si>
  <si>
    <t>P55010</t>
  </si>
  <si>
    <t>EIF5</t>
  </si>
  <si>
    <t>P55011</t>
  </si>
  <si>
    <t>SLC12A2</t>
  </si>
  <si>
    <t>P55042</t>
  </si>
  <si>
    <t>RRAD</t>
  </si>
  <si>
    <t>P55081</t>
  </si>
  <si>
    <t>MFAP1</t>
  </si>
  <si>
    <t>P55087</t>
  </si>
  <si>
    <t>AQP4</t>
  </si>
  <si>
    <t>P55196</t>
  </si>
  <si>
    <t>AFDN</t>
  </si>
  <si>
    <t>P55198</t>
  </si>
  <si>
    <t>MLLT6</t>
  </si>
  <si>
    <t>P55265</t>
  </si>
  <si>
    <t>ADAR</t>
  </si>
  <si>
    <t>P55285</t>
  </si>
  <si>
    <t>CDH6</t>
  </si>
  <si>
    <t>P55287</t>
  </si>
  <si>
    <t>CDH11</t>
  </si>
  <si>
    <t>P55317</t>
  </si>
  <si>
    <t>FOXA1</t>
  </si>
  <si>
    <t>P55327</t>
  </si>
  <si>
    <t>TPD52</t>
  </si>
  <si>
    <t>P55884</t>
  </si>
  <si>
    <t>EIF3B</t>
  </si>
  <si>
    <t>P56524</t>
  </si>
  <si>
    <t>HDAC4</t>
  </si>
  <si>
    <t>P56537</t>
  </si>
  <si>
    <t>EIF6</t>
  </si>
  <si>
    <t>P56856</t>
  </si>
  <si>
    <t>CLDN18</t>
  </si>
  <si>
    <t>P57682</t>
  </si>
  <si>
    <t>KLF3</t>
  </si>
  <si>
    <t>P57740</t>
  </si>
  <si>
    <t>NUP107</t>
  </si>
  <si>
    <t>P58107</t>
  </si>
  <si>
    <t>EPPK1</t>
  </si>
  <si>
    <t>P58335</t>
  </si>
  <si>
    <t>ANTXR2</t>
  </si>
  <si>
    <t>P58340</t>
  </si>
  <si>
    <t>MLF1</t>
  </si>
  <si>
    <t>P60174</t>
  </si>
  <si>
    <t>TPI1</t>
  </si>
  <si>
    <t>P60468</t>
  </si>
  <si>
    <t>SEC61B</t>
  </si>
  <si>
    <t>P61978</t>
  </si>
  <si>
    <t>HNRNPK</t>
  </si>
  <si>
    <t>P62070</t>
  </si>
  <si>
    <t>RRAS2</t>
  </si>
  <si>
    <t>P62750</t>
  </si>
  <si>
    <t>RPL23A</t>
  </si>
  <si>
    <t>P62753</t>
  </si>
  <si>
    <t>RPS6</t>
  </si>
  <si>
    <t>P62805</t>
  </si>
  <si>
    <t>H4C1</t>
  </si>
  <si>
    <t>P62995</t>
  </si>
  <si>
    <t>TRA2B</t>
  </si>
  <si>
    <t>Q15836</t>
  </si>
  <si>
    <t>VAMP3</t>
  </si>
  <si>
    <t>P63092</t>
  </si>
  <si>
    <t>GNAS</t>
  </si>
  <si>
    <t>P67809</t>
  </si>
  <si>
    <t>YBX1</t>
  </si>
  <si>
    <t>P68363</t>
  </si>
  <si>
    <t>TUBA1B</t>
  </si>
  <si>
    <t>P68871</t>
  </si>
  <si>
    <t>HBB</t>
  </si>
  <si>
    <t>P69905</t>
  </si>
  <si>
    <t>HBA1</t>
  </si>
  <si>
    <t>P78332</t>
  </si>
  <si>
    <t>RBM6</t>
  </si>
  <si>
    <t>P78346</t>
  </si>
  <si>
    <t>RPP30</t>
  </si>
  <si>
    <t>P78347</t>
  </si>
  <si>
    <t>GTF2I</t>
  </si>
  <si>
    <t>P78362</t>
  </si>
  <si>
    <t>SRPK2</t>
  </si>
  <si>
    <t>P78371</t>
  </si>
  <si>
    <t>CCT2</t>
  </si>
  <si>
    <t>P78524</t>
  </si>
  <si>
    <t>ST5</t>
  </si>
  <si>
    <t>P78559</t>
  </si>
  <si>
    <t>MAP1A</t>
  </si>
  <si>
    <t>P78563</t>
  </si>
  <si>
    <t>ADARB1</t>
  </si>
  <si>
    <t>P82094</t>
  </si>
  <si>
    <t>TMF1</t>
  </si>
  <si>
    <t>P82650</t>
  </si>
  <si>
    <t>MRPS22</t>
  </si>
  <si>
    <t>P83916</t>
  </si>
  <si>
    <t>CBX1</t>
  </si>
  <si>
    <t>P84103</t>
  </si>
  <si>
    <t>SRSF3</t>
  </si>
  <si>
    <t>P84157</t>
  </si>
  <si>
    <t>MXRA7</t>
  </si>
  <si>
    <t>P85037</t>
  </si>
  <si>
    <t>FOXK1</t>
  </si>
  <si>
    <t>P86791</t>
  </si>
  <si>
    <t>CCZ1</t>
  </si>
  <si>
    <t>P98082</t>
  </si>
  <si>
    <t>DAB2</t>
  </si>
  <si>
    <t>P98095</t>
  </si>
  <si>
    <t>FBLN2</t>
  </si>
  <si>
    <t>P98175</t>
  </si>
  <si>
    <t>RBM10</t>
  </si>
  <si>
    <t>Q00341</t>
  </si>
  <si>
    <t>HDLBP</t>
  </si>
  <si>
    <t>Q00536</t>
  </si>
  <si>
    <t>CDK16</t>
  </si>
  <si>
    <t>Q00587</t>
  </si>
  <si>
    <t>CDC42EP1</t>
  </si>
  <si>
    <t>Q00613</t>
  </si>
  <si>
    <t>HSF1</t>
  </si>
  <si>
    <t>Q00722</t>
  </si>
  <si>
    <t>PLCB2</t>
  </si>
  <si>
    <t>Q01082</t>
  </si>
  <si>
    <t>SPTBN1</t>
  </si>
  <si>
    <t>Q01105</t>
  </si>
  <si>
    <t>SET</t>
  </si>
  <si>
    <t>Q01118</t>
  </si>
  <si>
    <t>SCN7A</t>
  </si>
  <si>
    <t>Q01130</t>
  </si>
  <si>
    <t>SRSF2</t>
  </si>
  <si>
    <t>Q01167</t>
  </si>
  <si>
    <t>FOXK2</t>
  </si>
  <si>
    <t>Q01433</t>
  </si>
  <si>
    <t>AMPD2</t>
  </si>
  <si>
    <t>Q01484</t>
  </si>
  <si>
    <t>ANK2</t>
  </si>
  <si>
    <t>Q01518</t>
  </si>
  <si>
    <t>CAP1</t>
  </si>
  <si>
    <t>Q01804</t>
  </si>
  <si>
    <t>OTUD4</t>
  </si>
  <si>
    <t>Q01831</t>
  </si>
  <si>
    <t>XPC</t>
  </si>
  <si>
    <t>Q01970</t>
  </si>
  <si>
    <t>PLCB3</t>
  </si>
  <si>
    <t>Q02040</t>
  </si>
  <si>
    <t>AKAP17A</t>
  </si>
  <si>
    <t>Q02078</t>
  </si>
  <si>
    <t>MEF2A</t>
  </si>
  <si>
    <t>Q02156</t>
  </si>
  <si>
    <t>PRKCE</t>
  </si>
  <si>
    <t>Q02410</t>
  </si>
  <si>
    <t>APBA1</t>
  </si>
  <si>
    <t>Q02447</t>
  </si>
  <si>
    <t>SP3</t>
  </si>
  <si>
    <t>Q02543</t>
  </si>
  <si>
    <t>RPL18A</t>
  </si>
  <si>
    <t>Q02790</t>
  </si>
  <si>
    <t>FKBP4</t>
  </si>
  <si>
    <t>Q02818</t>
  </si>
  <si>
    <t>NUCB1</t>
  </si>
  <si>
    <t>Q02880</t>
  </si>
  <si>
    <t>TOP2B</t>
  </si>
  <si>
    <t>Q02952</t>
  </si>
  <si>
    <t>AKAP12</t>
  </si>
  <si>
    <t>Q03111</t>
  </si>
  <si>
    <t>MLLT1</t>
  </si>
  <si>
    <t>Q03135</t>
  </si>
  <si>
    <t>CAV1</t>
  </si>
  <si>
    <t>Q03188</t>
  </si>
  <si>
    <t>CENPC</t>
  </si>
  <si>
    <t>Q03252</t>
  </si>
  <si>
    <t>LMNB2</t>
  </si>
  <si>
    <t>Q03701</t>
  </si>
  <si>
    <t>CEBPZ</t>
  </si>
  <si>
    <t>Q04637</t>
  </si>
  <si>
    <t>EIF4G1</t>
  </si>
  <si>
    <t>Q04726</t>
  </si>
  <si>
    <t>TLE3</t>
  </si>
  <si>
    <t>Q05193</t>
  </si>
  <si>
    <t>DNM1</t>
  </si>
  <si>
    <t>Q05209</t>
  </si>
  <si>
    <t>PTPN12</t>
  </si>
  <si>
    <t>Q05397</t>
  </si>
  <si>
    <t>PTK2</t>
  </si>
  <si>
    <t>Q05519</t>
  </si>
  <si>
    <t>SRSF11</t>
  </si>
  <si>
    <t>Q05655</t>
  </si>
  <si>
    <t>PRKCD</t>
  </si>
  <si>
    <t>Q05682</t>
  </si>
  <si>
    <t>CALD1</t>
  </si>
  <si>
    <t>Q05D32</t>
  </si>
  <si>
    <t>CTDSPL2</t>
  </si>
  <si>
    <t>Q06210</t>
  </si>
  <si>
    <t>GFPT1</t>
  </si>
  <si>
    <t>Q06546</t>
  </si>
  <si>
    <t>GABPA</t>
  </si>
  <si>
    <t>Q06587</t>
  </si>
  <si>
    <t>RING1</t>
  </si>
  <si>
    <t>Q07002</t>
  </si>
  <si>
    <t>CDK18</t>
  </si>
  <si>
    <t>Q07157</t>
  </si>
  <si>
    <t>TJP1</t>
  </si>
  <si>
    <t>Q07666</t>
  </si>
  <si>
    <t>KHDRBS1</t>
  </si>
  <si>
    <t>Q07866</t>
  </si>
  <si>
    <t>KLC1</t>
  </si>
  <si>
    <t>Q07889</t>
  </si>
  <si>
    <t>SOS1</t>
  </si>
  <si>
    <t>Q07955</t>
  </si>
  <si>
    <t>SRSF1</t>
  </si>
  <si>
    <t>Q07960</t>
  </si>
  <si>
    <t>ARHGAP1</t>
  </si>
  <si>
    <t>Q08170</t>
  </si>
  <si>
    <t>SRSF4</t>
  </si>
  <si>
    <t>Q08174</t>
  </si>
  <si>
    <t>PCDH1</t>
  </si>
  <si>
    <t>Q08357</t>
  </si>
  <si>
    <t>SLC20A2</t>
  </si>
  <si>
    <t>Q08378</t>
  </si>
  <si>
    <t>GOLGA3</t>
  </si>
  <si>
    <t>Q08495</t>
  </si>
  <si>
    <t>DMTN</t>
  </si>
  <si>
    <t>Q08945</t>
  </si>
  <si>
    <t>SSRP1</t>
  </si>
  <si>
    <t>Q08999</t>
  </si>
  <si>
    <t>RBL2</t>
  </si>
  <si>
    <t>Q08AD1</t>
  </si>
  <si>
    <t>CAMSAP2</t>
  </si>
  <si>
    <t>Q08AM6</t>
  </si>
  <si>
    <t>VAC14</t>
  </si>
  <si>
    <t>Q08J23</t>
  </si>
  <si>
    <t>NSUN2</t>
  </si>
  <si>
    <t>Q09161</t>
  </si>
  <si>
    <t>NCBP1</t>
  </si>
  <si>
    <t>Q09666</t>
  </si>
  <si>
    <t>AHNAK</t>
  </si>
  <si>
    <t>Q0JRZ9</t>
  </si>
  <si>
    <t>FCHO2</t>
  </si>
  <si>
    <t>Q0VD83</t>
  </si>
  <si>
    <t>APOBR</t>
  </si>
  <si>
    <t>Q0VF96</t>
  </si>
  <si>
    <t>CGNL1</t>
  </si>
  <si>
    <t>Q0ZGT2</t>
  </si>
  <si>
    <t>NEXN</t>
  </si>
  <si>
    <t>Q12767</t>
  </si>
  <si>
    <t>TMEM94</t>
  </si>
  <si>
    <t>Q12770</t>
  </si>
  <si>
    <t>SCAP</t>
  </si>
  <si>
    <t>Q12774</t>
  </si>
  <si>
    <t>ARHGEF5</t>
  </si>
  <si>
    <t>Q12789</t>
  </si>
  <si>
    <t>GTF3C1</t>
  </si>
  <si>
    <t>Q12792</t>
  </si>
  <si>
    <t>TWF1</t>
  </si>
  <si>
    <t>Q12802</t>
  </si>
  <si>
    <t>AKAP13</t>
  </si>
  <si>
    <t>Q12830</t>
  </si>
  <si>
    <t>BPTF</t>
  </si>
  <si>
    <t>Q12846</t>
  </si>
  <si>
    <t>STX4</t>
  </si>
  <si>
    <t>Q12857</t>
  </si>
  <si>
    <t>NFIA</t>
  </si>
  <si>
    <t>Q12872</t>
  </si>
  <si>
    <t>SFSWAP</t>
  </si>
  <si>
    <t>Q12873</t>
  </si>
  <si>
    <t>CHD3</t>
  </si>
  <si>
    <t>Q12888</t>
  </si>
  <si>
    <t>TP53BP1</t>
  </si>
  <si>
    <t>Q12893</t>
  </si>
  <si>
    <t>TMEM115</t>
  </si>
  <si>
    <t>Q12906</t>
  </si>
  <si>
    <t>ILF3</t>
  </si>
  <si>
    <t>Q12923</t>
  </si>
  <si>
    <t>PTPN13</t>
  </si>
  <si>
    <t>Q12929</t>
  </si>
  <si>
    <t>EPS8</t>
  </si>
  <si>
    <t>Q12955</t>
  </si>
  <si>
    <t>ANK3</t>
  </si>
  <si>
    <t>Q12996</t>
  </si>
  <si>
    <t>CSTF3</t>
  </si>
  <si>
    <t>Q13017</t>
  </si>
  <si>
    <t>ARHGAP5</t>
  </si>
  <si>
    <t>Q13029</t>
  </si>
  <si>
    <t>PRDM2</t>
  </si>
  <si>
    <t>Q13033</t>
  </si>
  <si>
    <t>STRN3</t>
  </si>
  <si>
    <t>Q13043</t>
  </si>
  <si>
    <t>STK4</t>
  </si>
  <si>
    <t>Q13045</t>
  </si>
  <si>
    <t>FLII</t>
  </si>
  <si>
    <t>Q13085</t>
  </si>
  <si>
    <t>ACACA</t>
  </si>
  <si>
    <t>Q13098</t>
  </si>
  <si>
    <t>GPS1</t>
  </si>
  <si>
    <t>Q13103</t>
  </si>
  <si>
    <t>SPP2</t>
  </si>
  <si>
    <t>Q13131</t>
  </si>
  <si>
    <t>PRKAA1</t>
  </si>
  <si>
    <t>Q13136</t>
  </si>
  <si>
    <t>PPFIA1</t>
  </si>
  <si>
    <t>Q13153</t>
  </si>
  <si>
    <t>PAK1</t>
  </si>
  <si>
    <t>Q13177</t>
  </si>
  <si>
    <t>PAK2</t>
  </si>
  <si>
    <t>Q13185</t>
  </si>
  <si>
    <t>CBX3</t>
  </si>
  <si>
    <t>Q13188</t>
  </si>
  <si>
    <t>STK3</t>
  </si>
  <si>
    <t>Q13200</t>
  </si>
  <si>
    <t>PSMD2</t>
  </si>
  <si>
    <t>Q13206</t>
  </si>
  <si>
    <t>DDX10</t>
  </si>
  <si>
    <t>Q13207</t>
  </si>
  <si>
    <t>TBX2</t>
  </si>
  <si>
    <t>Q13242</t>
  </si>
  <si>
    <t>SRSF9</t>
  </si>
  <si>
    <t>Q13243</t>
  </si>
  <si>
    <t>SRSF5</t>
  </si>
  <si>
    <t>Q13247</t>
  </si>
  <si>
    <t>SRSF6</t>
  </si>
  <si>
    <t>Q13263</t>
  </si>
  <si>
    <t>TRIM28</t>
  </si>
  <si>
    <t>Q13283</t>
  </si>
  <si>
    <t>G3BP1</t>
  </si>
  <si>
    <t>Q13286</t>
  </si>
  <si>
    <t>CLN3</t>
  </si>
  <si>
    <t>Q13308</t>
  </si>
  <si>
    <t>PTK7</t>
  </si>
  <si>
    <t>Q13409</t>
  </si>
  <si>
    <t>DYNC1I2</t>
  </si>
  <si>
    <t>Q13421</t>
  </si>
  <si>
    <t>MSLN</t>
  </si>
  <si>
    <t>Q13425</t>
  </si>
  <si>
    <t>SNTB2</t>
  </si>
  <si>
    <t>Q13427</t>
  </si>
  <si>
    <t>PPIG</t>
  </si>
  <si>
    <t>Q13428</t>
  </si>
  <si>
    <t>TCOF1</t>
  </si>
  <si>
    <t>Q13435</t>
  </si>
  <si>
    <t>SF3B2</t>
  </si>
  <si>
    <t>Q13439</t>
  </si>
  <si>
    <t>GOLGA4</t>
  </si>
  <si>
    <t>Q13442</t>
  </si>
  <si>
    <t>PDAP1</t>
  </si>
  <si>
    <t>Q13451</t>
  </si>
  <si>
    <t>FKBP5</t>
  </si>
  <si>
    <t>Q13459</t>
  </si>
  <si>
    <t>MYO9B</t>
  </si>
  <si>
    <t>Q13464</t>
  </si>
  <si>
    <t>ROCK1</t>
  </si>
  <si>
    <t>Q13469</t>
  </si>
  <si>
    <t>NFATC2</t>
  </si>
  <si>
    <t>Q13480</t>
  </si>
  <si>
    <t>GAB1</t>
  </si>
  <si>
    <t>Q13501</t>
  </si>
  <si>
    <t>SQSTM1</t>
  </si>
  <si>
    <t>Q13523</t>
  </si>
  <si>
    <t>PRPF4B</t>
  </si>
  <si>
    <t>Q13530</t>
  </si>
  <si>
    <t>SERINC3</t>
  </si>
  <si>
    <t>Q13541</t>
  </si>
  <si>
    <t>EIF4EBP1</t>
  </si>
  <si>
    <t>Q13547</t>
  </si>
  <si>
    <t>HDAC1</t>
  </si>
  <si>
    <t>Q13557</t>
  </si>
  <si>
    <t>CAMK2D</t>
  </si>
  <si>
    <t>Q13563</t>
  </si>
  <si>
    <t>PKD2</t>
  </si>
  <si>
    <t>Q13573</t>
  </si>
  <si>
    <t>SNW1</t>
  </si>
  <si>
    <t>Q13576</t>
  </si>
  <si>
    <t>IQGAP2</t>
  </si>
  <si>
    <t>Q13586</t>
  </si>
  <si>
    <t>STIM1</t>
  </si>
  <si>
    <t>Q13595</t>
  </si>
  <si>
    <t>TRA2A</t>
  </si>
  <si>
    <t>Q13610</t>
  </si>
  <si>
    <t>PWP1</t>
  </si>
  <si>
    <t>Q13615</t>
  </si>
  <si>
    <t>MTMR3</t>
  </si>
  <si>
    <t>Q13625</t>
  </si>
  <si>
    <t>TP53BP2</t>
  </si>
  <si>
    <t>Q13642</t>
  </si>
  <si>
    <t>FHL1</t>
  </si>
  <si>
    <t>Q13769</t>
  </si>
  <si>
    <t>THOC5</t>
  </si>
  <si>
    <t>Q13796</t>
  </si>
  <si>
    <t>SHROOM2</t>
  </si>
  <si>
    <t>Q13813</t>
  </si>
  <si>
    <t>SPTAN1</t>
  </si>
  <si>
    <t>Q13884</t>
  </si>
  <si>
    <t>SNTB1</t>
  </si>
  <si>
    <t>Q13905</t>
  </si>
  <si>
    <t>RAPGEF1</t>
  </si>
  <si>
    <t>Q14005</t>
  </si>
  <si>
    <t>IL16</t>
  </si>
  <si>
    <t>Q14103</t>
  </si>
  <si>
    <t>HNRNPD</t>
  </si>
  <si>
    <t>Q14126</t>
  </si>
  <si>
    <t>DSG2</t>
  </si>
  <si>
    <t>Q14135</t>
  </si>
  <si>
    <t>VGLL4</t>
  </si>
  <si>
    <t>Q14137</t>
  </si>
  <si>
    <t>BOP1</t>
  </si>
  <si>
    <t>Q14151</t>
  </si>
  <si>
    <t>SAFB2</t>
  </si>
  <si>
    <t>Q14152</t>
  </si>
  <si>
    <t>EIF3A</t>
  </si>
  <si>
    <t>Q14155</t>
  </si>
  <si>
    <t>ARHGEF7</t>
  </si>
  <si>
    <t>Q14156</t>
  </si>
  <si>
    <t>EFR3A</t>
  </si>
  <si>
    <t>Q14157</t>
  </si>
  <si>
    <t>UBAP2L</t>
  </si>
  <si>
    <t>Q14160</t>
  </si>
  <si>
    <t>SCRIB</t>
  </si>
  <si>
    <t>Q14161</t>
  </si>
  <si>
    <t>GIT2</t>
  </si>
  <si>
    <t>Q14185</t>
  </si>
  <si>
    <t>DOCK1</t>
  </si>
  <si>
    <t>Q14195</t>
  </si>
  <si>
    <t>DPYSL3</t>
  </si>
  <si>
    <t>Q14204</t>
  </si>
  <si>
    <t>DYNC1H1</t>
  </si>
  <si>
    <t>Q14241</t>
  </si>
  <si>
    <t>ELOA</t>
  </si>
  <si>
    <t>Q14247</t>
  </si>
  <si>
    <t>CTTN</t>
  </si>
  <si>
    <t>Q14258</t>
  </si>
  <si>
    <t>TRIM25</t>
  </si>
  <si>
    <t>Q14289</t>
  </si>
  <si>
    <t>PTK2B</t>
  </si>
  <si>
    <t>Q14315</t>
  </si>
  <si>
    <t>FLNC</t>
  </si>
  <si>
    <t>Q14435</t>
  </si>
  <si>
    <t>GALNT3</t>
  </si>
  <si>
    <t>Q14493</t>
  </si>
  <si>
    <t>SLBP</t>
  </si>
  <si>
    <t>Q14498</t>
  </si>
  <si>
    <t>RBM39</t>
  </si>
  <si>
    <t>Q14515</t>
  </si>
  <si>
    <t>SPARCL1</t>
  </si>
  <si>
    <t>Q14558</t>
  </si>
  <si>
    <t>PRPSAP1</t>
  </si>
  <si>
    <t>Q14573</t>
  </si>
  <si>
    <t>ITPR3</t>
  </si>
  <si>
    <t>Q14643</t>
  </si>
  <si>
    <t>ITPR1</t>
  </si>
  <si>
    <t>Q14669</t>
  </si>
  <si>
    <t>TRIP12</t>
  </si>
  <si>
    <t>Q14671</t>
  </si>
  <si>
    <t>PUM1</t>
  </si>
  <si>
    <t>Q14676</t>
  </si>
  <si>
    <t>MDC1</t>
  </si>
  <si>
    <t>Q14677</t>
  </si>
  <si>
    <t>CLINT1</t>
  </si>
  <si>
    <t>Q14678</t>
  </si>
  <si>
    <t>KANK1</t>
  </si>
  <si>
    <t>Q14683</t>
  </si>
  <si>
    <t>SMC1A</t>
  </si>
  <si>
    <t>Q14687</t>
  </si>
  <si>
    <t>GSE1</t>
  </si>
  <si>
    <t>Q14694</t>
  </si>
  <si>
    <t>USP10</t>
  </si>
  <si>
    <t>Q14699</t>
  </si>
  <si>
    <t>RFTN1</t>
  </si>
  <si>
    <t>Q14738</t>
  </si>
  <si>
    <t>PPP2R5D</t>
  </si>
  <si>
    <t>Q14739</t>
  </si>
  <si>
    <t>LBR</t>
  </si>
  <si>
    <t>Q14761</t>
  </si>
  <si>
    <t>PTPRCAP</t>
  </si>
  <si>
    <t>Q14764</t>
  </si>
  <si>
    <t>MVP</t>
  </si>
  <si>
    <t>Q14767</t>
  </si>
  <si>
    <t>LTBP2</t>
  </si>
  <si>
    <t>Q14789</t>
  </si>
  <si>
    <t>GOLGB1</t>
  </si>
  <si>
    <t>Q14814</t>
  </si>
  <si>
    <t>MEF2D</t>
  </si>
  <si>
    <t>Q14839</t>
  </si>
  <si>
    <t>CHD4</t>
  </si>
  <si>
    <t>Q14847</t>
  </si>
  <si>
    <t>LASP1</t>
  </si>
  <si>
    <t>Q14934</t>
  </si>
  <si>
    <t>NFATC4</t>
  </si>
  <si>
    <t>Q14938</t>
  </si>
  <si>
    <t>NFIX</t>
  </si>
  <si>
    <t>Q14966</t>
  </si>
  <si>
    <t>ZNF638</t>
  </si>
  <si>
    <t>Q14978</t>
  </si>
  <si>
    <t>NOLC1</t>
  </si>
  <si>
    <t>Q14980</t>
  </si>
  <si>
    <t>NUMA1</t>
  </si>
  <si>
    <t>Q14C86</t>
  </si>
  <si>
    <t>GAPVD1</t>
  </si>
  <si>
    <t>Q15019</t>
  </si>
  <si>
    <t>SEPTIN2</t>
  </si>
  <si>
    <t>Q15036</t>
  </si>
  <si>
    <t>SNX17</t>
  </si>
  <si>
    <t>Q15052</t>
  </si>
  <si>
    <t>ARHGEF6</t>
  </si>
  <si>
    <t>Q15054</t>
  </si>
  <si>
    <t>POLD3</t>
  </si>
  <si>
    <t>Q15056</t>
  </si>
  <si>
    <t>EIF4H</t>
  </si>
  <si>
    <t>Q15057</t>
  </si>
  <si>
    <t>ACAP2</t>
  </si>
  <si>
    <t>Q15059</t>
  </si>
  <si>
    <t>BRD3</t>
  </si>
  <si>
    <t>Q15061</t>
  </si>
  <si>
    <t>WDR43</t>
  </si>
  <si>
    <t>Q15080</t>
  </si>
  <si>
    <t>NCF4</t>
  </si>
  <si>
    <t>Q15084</t>
  </si>
  <si>
    <t>PDIA6</t>
  </si>
  <si>
    <t>Q15109</t>
  </si>
  <si>
    <t>AGER</t>
  </si>
  <si>
    <t>Q15121</t>
  </si>
  <si>
    <t>PEA15</t>
  </si>
  <si>
    <t>Q15124</t>
  </si>
  <si>
    <t>PGM5</t>
  </si>
  <si>
    <t>Q15139</t>
  </si>
  <si>
    <t>PRKD1</t>
  </si>
  <si>
    <t>Q15149</t>
  </si>
  <si>
    <t>PLEC</t>
  </si>
  <si>
    <t>Q15154</t>
  </si>
  <si>
    <t>PCM1</t>
  </si>
  <si>
    <t>Q15172</t>
  </si>
  <si>
    <t>PPP2R5A</t>
  </si>
  <si>
    <t>Q15185</t>
  </si>
  <si>
    <t>PTGES3</t>
  </si>
  <si>
    <t>Q15276</t>
  </si>
  <si>
    <t>RABEP1</t>
  </si>
  <si>
    <t>Q15287</t>
  </si>
  <si>
    <t>RNPS1</t>
  </si>
  <si>
    <t>Q15293</t>
  </si>
  <si>
    <t>RCN1</t>
  </si>
  <si>
    <t>Q15311</t>
  </si>
  <si>
    <t>RALBP1</t>
  </si>
  <si>
    <t>Q15326</t>
  </si>
  <si>
    <t>ZMYND11</t>
  </si>
  <si>
    <t>Q15365</t>
  </si>
  <si>
    <t>PCBP1</t>
  </si>
  <si>
    <t>Q15388</t>
  </si>
  <si>
    <t>TOMM20</t>
  </si>
  <si>
    <t>Q15417</t>
  </si>
  <si>
    <t>CNN3</t>
  </si>
  <si>
    <t>Q15418</t>
  </si>
  <si>
    <t>RPS6KA1</t>
  </si>
  <si>
    <t>Q15424</t>
  </si>
  <si>
    <t>SAFB</t>
  </si>
  <si>
    <t>Q15435</t>
  </si>
  <si>
    <t>PPP1R7</t>
  </si>
  <si>
    <t>Q15459</t>
  </si>
  <si>
    <t>SF3A1</t>
  </si>
  <si>
    <t>Q15477</t>
  </si>
  <si>
    <t>SKIV2L</t>
  </si>
  <si>
    <t>Q15555</t>
  </si>
  <si>
    <t>MAPRE2</t>
  </si>
  <si>
    <t>Q15596</t>
  </si>
  <si>
    <t>NCOA2</t>
  </si>
  <si>
    <t>Q15599</t>
  </si>
  <si>
    <t>SLC9A3R2</t>
  </si>
  <si>
    <t>Q15637</t>
  </si>
  <si>
    <t>SF1</t>
  </si>
  <si>
    <t>Q15642</t>
  </si>
  <si>
    <t>TRIP10</t>
  </si>
  <si>
    <t>Q15648</t>
  </si>
  <si>
    <t>MED1</t>
  </si>
  <si>
    <t>Q15651</t>
  </si>
  <si>
    <t>HMGN3</t>
  </si>
  <si>
    <t>Q15652</t>
  </si>
  <si>
    <t>JMJD1C</t>
  </si>
  <si>
    <t>Q15678</t>
  </si>
  <si>
    <t>PTPN14</t>
  </si>
  <si>
    <t>Q15696</t>
  </si>
  <si>
    <t>ZRSR2</t>
  </si>
  <si>
    <t>Q15742</t>
  </si>
  <si>
    <t>NAB2</t>
  </si>
  <si>
    <t>Q15746</t>
  </si>
  <si>
    <t>MYLK</t>
  </si>
  <si>
    <t>Q15751</t>
  </si>
  <si>
    <t>HERC1</t>
  </si>
  <si>
    <t>Q15773</t>
  </si>
  <si>
    <t>MLF2</t>
  </si>
  <si>
    <t>Q15776</t>
  </si>
  <si>
    <t>ZKSCAN8</t>
  </si>
  <si>
    <t>Q15788</t>
  </si>
  <si>
    <t>NCOA1</t>
  </si>
  <si>
    <t>Q15811</t>
  </si>
  <si>
    <t>ITSN1</t>
  </si>
  <si>
    <t>Q15942</t>
  </si>
  <si>
    <t>ZYX</t>
  </si>
  <si>
    <t>Q16082</t>
  </si>
  <si>
    <t>HSPB2</t>
  </si>
  <si>
    <t>Q16204</t>
  </si>
  <si>
    <t>CCDC6</t>
  </si>
  <si>
    <t>Q16363</t>
  </si>
  <si>
    <t>LAMA4</t>
  </si>
  <si>
    <t>Q16513</t>
  </si>
  <si>
    <t>PKN2</t>
  </si>
  <si>
    <t>Q16514</t>
  </si>
  <si>
    <t>TAF12</t>
  </si>
  <si>
    <t>Q16555</t>
  </si>
  <si>
    <t>DPYSL2</t>
  </si>
  <si>
    <t>Q16625</t>
  </si>
  <si>
    <t>OCLN</t>
  </si>
  <si>
    <t>Q16629</t>
  </si>
  <si>
    <t>SRSF7</t>
  </si>
  <si>
    <t>Q16637</t>
  </si>
  <si>
    <t>SMN1</t>
  </si>
  <si>
    <t>Q16643</t>
  </si>
  <si>
    <t>DBN1</t>
  </si>
  <si>
    <t>Q16658</t>
  </si>
  <si>
    <t>FSCN1</t>
  </si>
  <si>
    <t>Q16666</t>
  </si>
  <si>
    <t>IFI16</t>
  </si>
  <si>
    <t>Q16799</t>
  </si>
  <si>
    <t>RTN1</t>
  </si>
  <si>
    <t>Q16825</t>
  </si>
  <si>
    <t>PTPN21</t>
  </si>
  <si>
    <t>Q1KMD3</t>
  </si>
  <si>
    <t>HNRNPUL2</t>
  </si>
  <si>
    <t>Q29RF7</t>
  </si>
  <si>
    <t>PDS5A</t>
  </si>
  <si>
    <t>Q2KHT3</t>
  </si>
  <si>
    <t>CLEC16A</t>
  </si>
  <si>
    <t>Q2M1Z3</t>
  </si>
  <si>
    <t>ARHGAP31</t>
  </si>
  <si>
    <t>Q2M2I8</t>
  </si>
  <si>
    <t>AAK1</t>
  </si>
  <si>
    <t>Q2PPJ7</t>
  </si>
  <si>
    <t>RALGAPA2</t>
  </si>
  <si>
    <t>Q2T9K0</t>
  </si>
  <si>
    <t>TMEM44</t>
  </si>
  <si>
    <t>Q2TAM9</t>
  </si>
  <si>
    <t>TUSC1</t>
  </si>
  <si>
    <t>Q32MZ4</t>
  </si>
  <si>
    <t>LRRFIP1</t>
  </si>
  <si>
    <t>Q32P44</t>
  </si>
  <si>
    <t>EML3</t>
  </si>
  <si>
    <t>Q3KQU3</t>
  </si>
  <si>
    <t>MAP7D1</t>
  </si>
  <si>
    <t>Q3YEC7</t>
  </si>
  <si>
    <t>RABL6</t>
  </si>
  <si>
    <t>Q49A26</t>
  </si>
  <si>
    <t>GLYR1</t>
  </si>
  <si>
    <t>Q4G0F5</t>
  </si>
  <si>
    <t>VPS26B</t>
  </si>
  <si>
    <t>Q4G0J3</t>
  </si>
  <si>
    <t>LARP7</t>
  </si>
  <si>
    <t>Q4KMP7</t>
  </si>
  <si>
    <t>TBC1D10B</t>
  </si>
  <si>
    <t>Q4KMQ1</t>
  </si>
  <si>
    <t>TPRN</t>
  </si>
  <si>
    <t>Q4KMQ2</t>
  </si>
  <si>
    <t>ANO6</t>
  </si>
  <si>
    <t>Q4KWH8</t>
  </si>
  <si>
    <t>PLCH1</t>
  </si>
  <si>
    <t>Q4L180</t>
  </si>
  <si>
    <t>FILIP1L</t>
  </si>
  <si>
    <t>Q4LE39</t>
  </si>
  <si>
    <t>ARID4B</t>
  </si>
  <si>
    <t>Q4V9L6</t>
  </si>
  <si>
    <t>TMEM119</t>
  </si>
  <si>
    <t>Q52LW3</t>
  </si>
  <si>
    <t>ARHGAP29</t>
  </si>
  <si>
    <t>Q53EL6</t>
  </si>
  <si>
    <t>PDCD4</t>
  </si>
  <si>
    <t>Q53ET0</t>
  </si>
  <si>
    <t>CRTC2</t>
  </si>
  <si>
    <t>Q53EZ4</t>
  </si>
  <si>
    <t>CEP55</t>
  </si>
  <si>
    <t>Q53F19</t>
  </si>
  <si>
    <t>NCBP3</t>
  </si>
  <si>
    <t>Q53GL7</t>
  </si>
  <si>
    <t>PARP10</t>
  </si>
  <si>
    <t>Q53GS9</t>
  </si>
  <si>
    <t>USP39</t>
  </si>
  <si>
    <t>Q53HC0</t>
  </si>
  <si>
    <t>CCDC92</t>
  </si>
  <si>
    <t>Q53QV2</t>
  </si>
  <si>
    <t>LBH</t>
  </si>
  <si>
    <t>Q53SF7</t>
  </si>
  <si>
    <t>COBLL1</t>
  </si>
  <si>
    <t>Q53T59</t>
  </si>
  <si>
    <t>HS1BP3</t>
  </si>
  <si>
    <t>Q53TN4</t>
  </si>
  <si>
    <t>CYBRD1</t>
  </si>
  <si>
    <t>Q569K4</t>
  </si>
  <si>
    <t>ZNF385B</t>
  </si>
  <si>
    <t>Q56P03</t>
  </si>
  <si>
    <t>EAPP</t>
  </si>
  <si>
    <t>Q5BKY9</t>
  </si>
  <si>
    <t>FAM133B</t>
  </si>
  <si>
    <t>Q5F1R6</t>
  </si>
  <si>
    <t>DNAJC21</t>
  </si>
  <si>
    <t>Q5H9R7</t>
  </si>
  <si>
    <t>PPP6R3</t>
  </si>
  <si>
    <t>Q5HYK7</t>
  </si>
  <si>
    <t>SH3D19</t>
  </si>
  <si>
    <t>Q5HYW2</t>
  </si>
  <si>
    <t>NHSL2</t>
  </si>
  <si>
    <t>Q5JRA6</t>
  </si>
  <si>
    <t>MIA3</t>
  </si>
  <si>
    <t>Q5JSH3</t>
  </si>
  <si>
    <t>WDR44</t>
  </si>
  <si>
    <t>Q5JSP0</t>
  </si>
  <si>
    <t>FGD3</t>
  </si>
  <si>
    <t>Q5JSZ5</t>
  </si>
  <si>
    <t>PRRC2B</t>
  </si>
  <si>
    <t>Q5JTD0</t>
  </si>
  <si>
    <t>TJAP1</t>
  </si>
  <si>
    <t>Q5JTH9</t>
  </si>
  <si>
    <t>RRP12</t>
  </si>
  <si>
    <t>Q5JTV8</t>
  </si>
  <si>
    <t>TOR1AIP1</t>
  </si>
  <si>
    <t>Q5JVS0</t>
  </si>
  <si>
    <t>HABP4</t>
  </si>
  <si>
    <t>Q5M775</t>
  </si>
  <si>
    <t>SPECC1</t>
  </si>
  <si>
    <t>Q5RHP9</t>
  </si>
  <si>
    <t>ERICH3</t>
  </si>
  <si>
    <t>Q5S007</t>
  </si>
  <si>
    <t>LRRK2</t>
  </si>
  <si>
    <t>Q5SSJ5</t>
  </si>
  <si>
    <t>HP1BP3</t>
  </si>
  <si>
    <t>Q5SW79</t>
  </si>
  <si>
    <t>CEP170</t>
  </si>
  <si>
    <t>Q5T035</t>
  </si>
  <si>
    <t>C9orf129</t>
  </si>
  <si>
    <t>Q5T0N5</t>
  </si>
  <si>
    <t>FNBP1L</t>
  </si>
  <si>
    <t>Q5T1M5</t>
  </si>
  <si>
    <t>FKBP15</t>
  </si>
  <si>
    <t>Q5T200</t>
  </si>
  <si>
    <t>ZC3H13</t>
  </si>
  <si>
    <t>Q5T3F8</t>
  </si>
  <si>
    <t>TMEM63B</t>
  </si>
  <si>
    <t>Q5T4S7</t>
  </si>
  <si>
    <t>UBR4</t>
  </si>
  <si>
    <t>Q5T5C0</t>
  </si>
  <si>
    <t>STXBP5</t>
  </si>
  <si>
    <t>Q5T5N4</t>
  </si>
  <si>
    <t>C6orf118</t>
  </si>
  <si>
    <t>Q5T5P2</t>
  </si>
  <si>
    <t>KIAA1217</t>
  </si>
  <si>
    <t>Q5T5Y3</t>
  </si>
  <si>
    <t>CAMSAP1</t>
  </si>
  <si>
    <t>Q5T8D3</t>
  </si>
  <si>
    <t>ACBD5</t>
  </si>
  <si>
    <t>Q5T8P6</t>
  </si>
  <si>
    <t>RBM26</t>
  </si>
  <si>
    <t>Q5TAQ9</t>
  </si>
  <si>
    <t>DCAF8</t>
  </si>
  <si>
    <t>Q5TBA9</t>
  </si>
  <si>
    <t>FRY</t>
  </si>
  <si>
    <t>Q5TCQ9</t>
  </si>
  <si>
    <t>MAGI3</t>
  </si>
  <si>
    <t>Q5TCZ1</t>
  </si>
  <si>
    <t>SH3PXD2A</t>
  </si>
  <si>
    <t>Q5TDH0</t>
  </si>
  <si>
    <t>DDI2</t>
  </si>
  <si>
    <t>Q5THJ4</t>
  </si>
  <si>
    <t>VPS13D</t>
  </si>
  <si>
    <t>Q5TZA2</t>
  </si>
  <si>
    <t>CROCC</t>
  </si>
  <si>
    <t>Q5U651</t>
  </si>
  <si>
    <t>RASIP1</t>
  </si>
  <si>
    <t>Q5UIP0</t>
  </si>
  <si>
    <t>RIF1</t>
  </si>
  <si>
    <t>Q5VSL9</t>
  </si>
  <si>
    <t>STRIP1</t>
  </si>
  <si>
    <t>Q5VT06</t>
  </si>
  <si>
    <t>CEP350</t>
  </si>
  <si>
    <t>Q5VT25</t>
  </si>
  <si>
    <t>CDC42BPA</t>
  </si>
  <si>
    <t>Q5VT52</t>
  </si>
  <si>
    <t>RPRD2</t>
  </si>
  <si>
    <t>Q5VTJ3</t>
  </si>
  <si>
    <t>KLHDC7A</t>
  </si>
  <si>
    <t>Q5VTL8</t>
  </si>
  <si>
    <t>PRPF38B</t>
  </si>
  <si>
    <t>Q5VUA4</t>
  </si>
  <si>
    <t>ZNF318</t>
  </si>
  <si>
    <t>Q5VUB5</t>
  </si>
  <si>
    <t>FAM171A1</t>
  </si>
  <si>
    <t>Q5VWQ0</t>
  </si>
  <si>
    <t>RSBN1</t>
  </si>
  <si>
    <t>Q5VWQ8</t>
  </si>
  <si>
    <t>DAB2IP</t>
  </si>
  <si>
    <t>Q5VZ89</t>
  </si>
  <si>
    <t>DENND4C</t>
  </si>
  <si>
    <t>Q5VZK9</t>
  </si>
  <si>
    <t>CARMIL1</t>
  </si>
  <si>
    <t>Q5VZL5</t>
  </si>
  <si>
    <t>ZMYM4</t>
  </si>
  <si>
    <t>Q5XUX1</t>
  </si>
  <si>
    <t>FBXW9</t>
  </si>
  <si>
    <t>Q5ZPR3</t>
  </si>
  <si>
    <t>CD276</t>
  </si>
  <si>
    <t>Q63HN8</t>
  </si>
  <si>
    <t>RNF213</t>
  </si>
  <si>
    <t>Q63HR2</t>
  </si>
  <si>
    <t>TNS2</t>
  </si>
  <si>
    <t>Q63ZY3</t>
  </si>
  <si>
    <t>KANK2</t>
  </si>
  <si>
    <t>Q641Q2</t>
  </si>
  <si>
    <t>WASHC2A</t>
  </si>
  <si>
    <t>Q658P3</t>
  </si>
  <si>
    <t>STEAP3</t>
  </si>
  <si>
    <t>Q658Y4</t>
  </si>
  <si>
    <t>FAM91A1</t>
  </si>
  <si>
    <t>Q66K14</t>
  </si>
  <si>
    <t>TBC1D9B</t>
  </si>
  <si>
    <t>Q66K74</t>
  </si>
  <si>
    <t>MAP1S</t>
  </si>
  <si>
    <t>Q66PJ3</t>
  </si>
  <si>
    <t>ARL6IP4</t>
  </si>
  <si>
    <t>Q68CZ2</t>
  </si>
  <si>
    <t>TNS3</t>
  </si>
  <si>
    <t>Q68DQ2</t>
  </si>
  <si>
    <t>CRYBG3</t>
  </si>
  <si>
    <t>Q68E01</t>
  </si>
  <si>
    <t>INTS3</t>
  </si>
  <si>
    <t>Q68EM7</t>
  </si>
  <si>
    <t>ARHGAP17</t>
  </si>
  <si>
    <t>Q69YN4</t>
  </si>
  <si>
    <t>VIRMA</t>
  </si>
  <si>
    <t>Q69YQ0</t>
  </si>
  <si>
    <t>SPECC1L</t>
  </si>
  <si>
    <t>Q6DN90</t>
  </si>
  <si>
    <t>IQSEC1</t>
  </si>
  <si>
    <t>Q6GQQ9</t>
  </si>
  <si>
    <t>OTUD7B</t>
  </si>
  <si>
    <t>Q6GYQ0</t>
  </si>
  <si>
    <t>RALGAPA1</t>
  </si>
  <si>
    <t>Q6IA17</t>
  </si>
  <si>
    <t>SIGIRR</t>
  </si>
  <si>
    <t>Q6IAA8</t>
  </si>
  <si>
    <t>LAMTOR1</t>
  </si>
  <si>
    <t>Q6ICG6</t>
  </si>
  <si>
    <t>KIAA0930</t>
  </si>
  <si>
    <t>Q6IQ22</t>
  </si>
  <si>
    <t>RAB12</t>
  </si>
  <si>
    <t>Q6IQ23</t>
  </si>
  <si>
    <t>PLEKHA7</t>
  </si>
  <si>
    <t>Q6IQ49</t>
  </si>
  <si>
    <t>SDE2</t>
  </si>
  <si>
    <t>Q6JBY9</t>
  </si>
  <si>
    <t>RCSD1</t>
  </si>
  <si>
    <t>Q6KC79</t>
  </si>
  <si>
    <t>NIPBL</t>
  </si>
  <si>
    <t>Q6NXT1</t>
  </si>
  <si>
    <t>ANKRD54</t>
  </si>
  <si>
    <t>Q6NY19</t>
  </si>
  <si>
    <t>KANK3</t>
  </si>
  <si>
    <t>Q6NYC8</t>
  </si>
  <si>
    <t>PPP1R18</t>
  </si>
  <si>
    <t>Q6NZI2</t>
  </si>
  <si>
    <t>CAVIN1</t>
  </si>
  <si>
    <t>Q6NZY4</t>
  </si>
  <si>
    <t>ZCCHC8</t>
  </si>
  <si>
    <t>Q6P1M3</t>
  </si>
  <si>
    <t>LLGL2</t>
  </si>
  <si>
    <t>Q6P2E9</t>
  </si>
  <si>
    <t>EDC4</t>
  </si>
  <si>
    <t>Q6P3S6</t>
  </si>
  <si>
    <t>FBXO42</t>
  </si>
  <si>
    <t>Q6P3W7</t>
  </si>
  <si>
    <t>SCYL2</t>
  </si>
  <si>
    <t>Q6P6C2</t>
  </si>
  <si>
    <t>ALKBH5</t>
  </si>
  <si>
    <t>Q6P996</t>
  </si>
  <si>
    <t>PDXDC1</t>
  </si>
  <si>
    <t>Q6PCE3</t>
  </si>
  <si>
    <t>PGM2L1</t>
  </si>
  <si>
    <t>Q6PD62</t>
  </si>
  <si>
    <t>CTR9</t>
  </si>
  <si>
    <t>Q6PD74</t>
  </si>
  <si>
    <t>AAGAB</t>
  </si>
  <si>
    <t>Q6PJF5</t>
  </si>
  <si>
    <t>RHBDF2</t>
  </si>
  <si>
    <t>Q6PJG2</t>
  </si>
  <si>
    <t>ELMSAN1</t>
  </si>
  <si>
    <t>Q6PJT7</t>
  </si>
  <si>
    <t>ZC3H14</t>
  </si>
  <si>
    <t>Q6PKG0</t>
  </si>
  <si>
    <t>LARP1</t>
  </si>
  <si>
    <t>Q6QNY0</t>
  </si>
  <si>
    <t>BLOC1S3</t>
  </si>
  <si>
    <t>Q6R327</t>
  </si>
  <si>
    <t>RICTOR</t>
  </si>
  <si>
    <t>Q6U841</t>
  </si>
  <si>
    <t>SLC4A10</t>
  </si>
  <si>
    <t>Q6UB98</t>
  </si>
  <si>
    <t>ANKRD12</t>
  </si>
  <si>
    <t>Q6ULP2</t>
  </si>
  <si>
    <t>AFTPH</t>
  </si>
  <si>
    <t>Q6UN15</t>
  </si>
  <si>
    <t>FIP1L1</t>
  </si>
  <si>
    <t>Q6UUV7</t>
  </si>
  <si>
    <t>CRTC3</t>
  </si>
  <si>
    <t>Q6UX71</t>
  </si>
  <si>
    <t>PLXDC2</t>
  </si>
  <si>
    <t>Q6VMQ6</t>
  </si>
  <si>
    <t>ATF7IP</t>
  </si>
  <si>
    <t>Q6WCQ1</t>
  </si>
  <si>
    <t>MPRIP</t>
  </si>
  <si>
    <t>Q6WKZ4</t>
  </si>
  <si>
    <t>RAB11FIP1</t>
  </si>
  <si>
    <t>Q6XQN6</t>
  </si>
  <si>
    <t>NAPRT</t>
  </si>
  <si>
    <t>Q6Y7W6</t>
  </si>
  <si>
    <t>GIGYF2</t>
  </si>
  <si>
    <t>Q6ZNJ1</t>
  </si>
  <si>
    <t>NBEAL2</t>
  </si>
  <si>
    <t>Q6ZNL6</t>
  </si>
  <si>
    <t>FGD5</t>
  </si>
  <si>
    <t>Q6ZQN7</t>
  </si>
  <si>
    <t>SLCO4C1</t>
  </si>
  <si>
    <t>Q6ZRP7</t>
  </si>
  <si>
    <t>QSOX2</t>
  </si>
  <si>
    <t>Q6ZRS2</t>
  </si>
  <si>
    <t>SRCAP</t>
  </si>
  <si>
    <t>Q6ZRV2</t>
  </si>
  <si>
    <t>FAM83H</t>
  </si>
  <si>
    <t>Q6ZS17</t>
  </si>
  <si>
    <t>RIPOR1</t>
  </si>
  <si>
    <t>Q6ZSZ5</t>
  </si>
  <si>
    <t>ARHGEF18</t>
  </si>
  <si>
    <t>Q6ZT62</t>
  </si>
  <si>
    <t>BARGIN</t>
  </si>
  <si>
    <t>Q6ZTN6</t>
  </si>
  <si>
    <t>ANKRD13D</t>
  </si>
  <si>
    <t>Q6ZUM4</t>
  </si>
  <si>
    <t>ARHGAP27</t>
  </si>
  <si>
    <t>Q709C8</t>
  </si>
  <si>
    <t>VPS13C</t>
  </si>
  <si>
    <t>Q70J99</t>
  </si>
  <si>
    <t>UNC13D</t>
  </si>
  <si>
    <t>Q76N32</t>
  </si>
  <si>
    <t>CEP68</t>
  </si>
  <si>
    <t>Q7L014</t>
  </si>
  <si>
    <t>DDX46</t>
  </si>
  <si>
    <t>Q7L1Q6</t>
  </si>
  <si>
    <t>BZW1</t>
  </si>
  <si>
    <t>Q7L2J0</t>
  </si>
  <si>
    <t>MEPCE</t>
  </si>
  <si>
    <t>Q7L3B6</t>
  </si>
  <si>
    <t>CDC37L1</t>
  </si>
  <si>
    <t>Q7L4I2</t>
  </si>
  <si>
    <t>RSRC2</t>
  </si>
  <si>
    <t>Q7L591</t>
  </si>
  <si>
    <t>DOK3</t>
  </si>
  <si>
    <t>Q7L8J4</t>
  </si>
  <si>
    <t>SH3BP5L</t>
  </si>
  <si>
    <t>Q7LBC6</t>
  </si>
  <si>
    <t>KDM3B</t>
  </si>
  <si>
    <t>Q7RTP6</t>
  </si>
  <si>
    <t>MICAL3</t>
  </si>
  <si>
    <t>Q7Z2W4</t>
  </si>
  <si>
    <t>ZC3HAV1</t>
  </si>
  <si>
    <t>Q7Z309</t>
  </si>
  <si>
    <t>FAM122B</t>
  </si>
  <si>
    <t>Q7Z3C6</t>
  </si>
  <si>
    <t>ATG9A</t>
  </si>
  <si>
    <t>Q7Z3K3</t>
  </si>
  <si>
    <t>POGZ</t>
  </si>
  <si>
    <t>Q7Z3U7</t>
  </si>
  <si>
    <t>MON2</t>
  </si>
  <si>
    <t>Q7Z401</t>
  </si>
  <si>
    <t>DENND4A</t>
  </si>
  <si>
    <t>Q7Z406</t>
  </si>
  <si>
    <t>MYH14</t>
  </si>
  <si>
    <t>Q7Z417</t>
  </si>
  <si>
    <t>NUFIP2</t>
  </si>
  <si>
    <t>Q7Z422</t>
  </si>
  <si>
    <t>SZRD1</t>
  </si>
  <si>
    <t>Q7Z434</t>
  </si>
  <si>
    <t>MAVS</t>
  </si>
  <si>
    <t>Q7Z4V5</t>
  </si>
  <si>
    <t>HDGFL2</t>
  </si>
  <si>
    <t>Q7Z5K2</t>
  </si>
  <si>
    <t>WAPL</t>
  </si>
  <si>
    <t>Q7Z5L9</t>
  </si>
  <si>
    <t>IRF2BP2</t>
  </si>
  <si>
    <t>Q7Z5R6</t>
  </si>
  <si>
    <t>APBB1IP</t>
  </si>
  <si>
    <t>Q7Z6E9</t>
  </si>
  <si>
    <t>RBBP6</t>
  </si>
  <si>
    <t>Q7Z6I6</t>
  </si>
  <si>
    <t>ARHGAP30</t>
  </si>
  <si>
    <t>Q7Z6J2</t>
  </si>
  <si>
    <t>GRASP</t>
  </si>
  <si>
    <t>Q7Z6J4</t>
  </si>
  <si>
    <t>FGD2</t>
  </si>
  <si>
    <t>Q7Z6Z7</t>
  </si>
  <si>
    <t>HUWE1</t>
  </si>
  <si>
    <t>Q7Z7L8</t>
  </si>
  <si>
    <t>C11orf96</t>
  </si>
  <si>
    <t>Q86SQ0</t>
  </si>
  <si>
    <t>PHLDB2</t>
  </si>
  <si>
    <t>Q86SQ7</t>
  </si>
  <si>
    <t>SDCCAG8</t>
  </si>
  <si>
    <t>Q86T03</t>
  </si>
  <si>
    <t>PIP4P1</t>
  </si>
  <si>
    <t>Q86T65</t>
  </si>
  <si>
    <t>DAAM2</t>
  </si>
  <si>
    <t>Q86TI0</t>
  </si>
  <si>
    <t>TBC1D1</t>
  </si>
  <si>
    <t>Q86TV6</t>
  </si>
  <si>
    <t>TTC7B</t>
  </si>
  <si>
    <t>Q86U42</t>
  </si>
  <si>
    <t>PABPN1</t>
  </si>
  <si>
    <t>Q86U86</t>
  </si>
  <si>
    <t>PBRM1</t>
  </si>
  <si>
    <t>Q86UE4</t>
  </si>
  <si>
    <t>MTDH</t>
  </si>
  <si>
    <t>Q86UU0</t>
  </si>
  <si>
    <t>BCL9L</t>
  </si>
  <si>
    <t>Q86UU1</t>
  </si>
  <si>
    <t>PHLDB1</t>
  </si>
  <si>
    <t>Q86UW7</t>
  </si>
  <si>
    <t>CADPS2</t>
  </si>
  <si>
    <t>Q86V15</t>
  </si>
  <si>
    <t>CASZ1</t>
  </si>
  <si>
    <t>Q86V48</t>
  </si>
  <si>
    <t>LUZP1</t>
  </si>
  <si>
    <t>Q86V88</t>
  </si>
  <si>
    <t>MDP1</t>
  </si>
  <si>
    <t>Q86VM9</t>
  </si>
  <si>
    <t>ZC3H18</t>
  </si>
  <si>
    <t>Q86VP3</t>
  </si>
  <si>
    <t>PACS2</t>
  </si>
  <si>
    <t>Q86VR2</t>
  </si>
  <si>
    <t>RETREG3</t>
  </si>
  <si>
    <t>Q86VX9</t>
  </si>
  <si>
    <t>MON1A</t>
  </si>
  <si>
    <t>Q86W92</t>
  </si>
  <si>
    <t>PPFIBP1</t>
  </si>
  <si>
    <t>Q86WB0</t>
  </si>
  <si>
    <t>ZC3HC1</t>
  </si>
  <si>
    <t>Q86WC4</t>
  </si>
  <si>
    <t>OSTM1</t>
  </si>
  <si>
    <t>Q86WR7</t>
  </si>
  <si>
    <t>PROSER2</t>
  </si>
  <si>
    <t>Q86X29</t>
  </si>
  <si>
    <t>LSR</t>
  </si>
  <si>
    <t>Q86X95</t>
  </si>
  <si>
    <t>CIR1</t>
  </si>
  <si>
    <t>Q86XP3</t>
  </si>
  <si>
    <t>DDX42</t>
  </si>
  <si>
    <t>Q86Y82</t>
  </si>
  <si>
    <t>STX12</t>
  </si>
  <si>
    <t>Q86YP4</t>
  </si>
  <si>
    <t>GATAD2A</t>
  </si>
  <si>
    <t>Q86YS7</t>
  </si>
  <si>
    <t>C2CD5</t>
  </si>
  <si>
    <t>Q86YV0</t>
  </si>
  <si>
    <t>RASAL3</t>
  </si>
  <si>
    <t>Q8IU81</t>
  </si>
  <si>
    <t>IRF2BP1</t>
  </si>
  <si>
    <t>Q8IV36</t>
  </si>
  <si>
    <t>HID1</t>
  </si>
  <si>
    <t>Q8IVE3</t>
  </si>
  <si>
    <t>PLEKHH2</t>
  </si>
  <si>
    <t>Q8IVF2</t>
  </si>
  <si>
    <t>AHNAK2</t>
  </si>
  <si>
    <t>Q8IVP5</t>
  </si>
  <si>
    <t>FUNDC1</t>
  </si>
  <si>
    <t>Q8IVT2</t>
  </si>
  <si>
    <t>MISP</t>
  </si>
  <si>
    <t>Q8IVW8</t>
  </si>
  <si>
    <t>SPNS2</t>
  </si>
  <si>
    <t>Q8IWB9</t>
  </si>
  <si>
    <t>TEX2</t>
  </si>
  <si>
    <t>Q8IWE5</t>
  </si>
  <si>
    <t>PLEKHM2</t>
  </si>
  <si>
    <t>Q8IWL2</t>
  </si>
  <si>
    <t>SFTPA1</t>
  </si>
  <si>
    <t>Q8IWT6</t>
  </si>
  <si>
    <t>LRRC8A</t>
  </si>
  <si>
    <t>Q8IWU2</t>
  </si>
  <si>
    <t>LMTK2</t>
  </si>
  <si>
    <t>Q8IWW6</t>
  </si>
  <si>
    <t>ARHGAP12</t>
  </si>
  <si>
    <t>Q8IWZ8</t>
  </si>
  <si>
    <t>SUGP1</t>
  </si>
  <si>
    <t>Q8IX01</t>
  </si>
  <si>
    <t>SUGP2</t>
  </si>
  <si>
    <t>Q8IX12</t>
  </si>
  <si>
    <t>CCAR1</t>
  </si>
  <si>
    <t>Q8IXJ6</t>
  </si>
  <si>
    <t>SIRT2</t>
  </si>
  <si>
    <t>Q8IXK2</t>
  </si>
  <si>
    <t>GALNT12</t>
  </si>
  <si>
    <t>Q8IXM2</t>
  </si>
  <si>
    <t>BAP18</t>
  </si>
  <si>
    <t>Q8IXQ3</t>
  </si>
  <si>
    <t>C9orf40</t>
  </si>
  <si>
    <t>Q8IXQ4</t>
  </si>
  <si>
    <t>GPALPP1</t>
  </si>
  <si>
    <t>Q8IXQ6</t>
  </si>
  <si>
    <t>PARP9</t>
  </si>
  <si>
    <t>Q8IXT5</t>
  </si>
  <si>
    <t>RBM12B</t>
  </si>
  <si>
    <t>Q8IY33</t>
  </si>
  <si>
    <t>MICALL2</t>
  </si>
  <si>
    <t>Q8IY63</t>
  </si>
  <si>
    <t>AMOTL1</t>
  </si>
  <si>
    <t>Q8IY81</t>
  </si>
  <si>
    <t>FTSJ3</t>
  </si>
  <si>
    <t>Q8IYB3</t>
  </si>
  <si>
    <t>SRRM1</t>
  </si>
  <si>
    <t>Q8IYB7</t>
  </si>
  <si>
    <t>DIS3L2</t>
  </si>
  <si>
    <t>Q8IYJ3</t>
  </si>
  <si>
    <t>SYTL1</t>
  </si>
  <si>
    <t>Q8IZ21</t>
  </si>
  <si>
    <t>PHACTR4</t>
  </si>
  <si>
    <t>Q8IZF2</t>
  </si>
  <si>
    <t>ADGRF5</t>
  </si>
  <si>
    <t>Q8IZP0</t>
  </si>
  <si>
    <t>ABI1</t>
  </si>
  <si>
    <t>Q8N122</t>
  </si>
  <si>
    <t>RPTOR</t>
  </si>
  <si>
    <t>Q8N128</t>
  </si>
  <si>
    <t>FAM177A1</t>
  </si>
  <si>
    <t>Q8N140</t>
  </si>
  <si>
    <t>EID3</t>
  </si>
  <si>
    <t>Q8N163</t>
  </si>
  <si>
    <t>CCAR2</t>
  </si>
  <si>
    <t>Q8N1F7</t>
  </si>
  <si>
    <t>NUP93</t>
  </si>
  <si>
    <t>Q8N1F8</t>
  </si>
  <si>
    <t>STK11IP</t>
  </si>
  <si>
    <t>Q8N1G0</t>
  </si>
  <si>
    <t>ZNF687</t>
  </si>
  <si>
    <t>Q8N1G4</t>
  </si>
  <si>
    <t>LRRC47</t>
  </si>
  <si>
    <t>Q8N1I0</t>
  </si>
  <si>
    <t>DOCK4</t>
  </si>
  <si>
    <t>Q8N1W1</t>
  </si>
  <si>
    <t>ARHGEF28</t>
  </si>
  <si>
    <t>Q8N201</t>
  </si>
  <si>
    <t>INTS1</t>
  </si>
  <si>
    <t>Q8N2F6</t>
  </si>
  <si>
    <t>ARMC10</t>
  </si>
  <si>
    <t>Q8N2U9</t>
  </si>
  <si>
    <t>SLC66A2</t>
  </si>
  <si>
    <t>Q8N370</t>
  </si>
  <si>
    <t>SLC43A2</t>
  </si>
  <si>
    <t>Q8N392</t>
  </si>
  <si>
    <t>ARHGAP18</t>
  </si>
  <si>
    <t>Q8N3D4</t>
  </si>
  <si>
    <t>EHBP1L1</t>
  </si>
  <si>
    <t>Q8N3E9</t>
  </si>
  <si>
    <t>PLCD3</t>
  </si>
  <si>
    <t>Q8N3V7</t>
  </si>
  <si>
    <t>SYNPO</t>
  </si>
  <si>
    <t>Q8N3X1</t>
  </si>
  <si>
    <t>FNBP4</t>
  </si>
  <si>
    <t>Q8N4C8</t>
  </si>
  <si>
    <t>MINK1</t>
  </si>
  <si>
    <t>Q8N4S9</t>
  </si>
  <si>
    <t>MARVELD2</t>
  </si>
  <si>
    <t>Q8N4X5</t>
  </si>
  <si>
    <t>AFAP1L2</t>
  </si>
  <si>
    <t>Q8N556</t>
  </si>
  <si>
    <t>AFAP1</t>
  </si>
  <si>
    <t>Q8N573</t>
  </si>
  <si>
    <t>OXR1</t>
  </si>
  <si>
    <t>Q8N5D0</t>
  </si>
  <si>
    <t>WDTC1</t>
  </si>
  <si>
    <t>Q8N5F7</t>
  </si>
  <si>
    <t>NKAP</t>
  </si>
  <si>
    <t>Q8N5J2</t>
  </si>
  <si>
    <t>MINDY1</t>
  </si>
  <si>
    <t>Q8N6N3</t>
  </si>
  <si>
    <t>C1orf52</t>
  </si>
  <si>
    <t>Q8N6T7</t>
  </si>
  <si>
    <t>SIRT6</t>
  </si>
  <si>
    <t>Q8N7R7</t>
  </si>
  <si>
    <t>CCNYL1</t>
  </si>
  <si>
    <t>Q8N9T8</t>
  </si>
  <si>
    <t>KRI1</t>
  </si>
  <si>
    <t>Q8NAV1</t>
  </si>
  <si>
    <t>PRPF38A</t>
  </si>
  <si>
    <t>Q8NBJ4</t>
  </si>
  <si>
    <t>GOLM1</t>
  </si>
  <si>
    <t>Q8NBN3</t>
  </si>
  <si>
    <t>TMEM87A</t>
  </si>
  <si>
    <t>Q8NBP7</t>
  </si>
  <si>
    <t>PCSK9</t>
  </si>
  <si>
    <t>Q8NBU5</t>
  </si>
  <si>
    <t>ATAD1</t>
  </si>
  <si>
    <t>Q8NC44</t>
  </si>
  <si>
    <t>RETREG2</t>
  </si>
  <si>
    <t>Q8NC51</t>
  </si>
  <si>
    <t>SERBP1</t>
  </si>
  <si>
    <t>Q8NC56</t>
  </si>
  <si>
    <t>LEMD2</t>
  </si>
  <si>
    <t>Q8NCF5</t>
  </si>
  <si>
    <t>NFATC2IP</t>
  </si>
  <si>
    <t>Q8ND30</t>
  </si>
  <si>
    <t>PPFIBP2</t>
  </si>
  <si>
    <t>Q8ND56</t>
  </si>
  <si>
    <t>LSM14A</t>
  </si>
  <si>
    <t>Q8ND76</t>
  </si>
  <si>
    <t>CCNY</t>
  </si>
  <si>
    <t>Q8NDI1</t>
  </si>
  <si>
    <t>EHBP1</t>
  </si>
  <si>
    <t>Q8NDT2</t>
  </si>
  <si>
    <t>RBM15B</t>
  </si>
  <si>
    <t>Q8NDX5</t>
  </si>
  <si>
    <t>PHC3</t>
  </si>
  <si>
    <t>Q8NDX6</t>
  </si>
  <si>
    <t>ZNF740</t>
  </si>
  <si>
    <t>Q8NE71</t>
  </si>
  <si>
    <t>ABCF1</t>
  </si>
  <si>
    <t>Q8NEY8</t>
  </si>
  <si>
    <t>PPHLN1</t>
  </si>
  <si>
    <t>Q8NF50</t>
  </si>
  <si>
    <t>DOCK8</t>
  </si>
  <si>
    <t>Q8NF91</t>
  </si>
  <si>
    <t>SYNE1</t>
  </si>
  <si>
    <t>Q8NFC6</t>
  </si>
  <si>
    <t>BOD1L1</t>
  </si>
  <si>
    <t>Q8NFJ5</t>
  </si>
  <si>
    <t>GPRC5A</t>
  </si>
  <si>
    <t>Q8NHG8</t>
  </si>
  <si>
    <t>ZNRF2</t>
  </si>
  <si>
    <t>Q8NHZ8</t>
  </si>
  <si>
    <t>CDC26</t>
  </si>
  <si>
    <t>Q8NI08</t>
  </si>
  <si>
    <t>NCOA7</t>
  </si>
  <si>
    <t>Q8NI35</t>
  </si>
  <si>
    <t>PATJ</t>
  </si>
  <si>
    <t>Q9ULK5</t>
  </si>
  <si>
    <t>VANGL2</t>
  </si>
  <si>
    <t>Q8TAD8</t>
  </si>
  <si>
    <t>SNIP1</t>
  </si>
  <si>
    <t>Q8TAF3</t>
  </si>
  <si>
    <t>WDR48</t>
  </si>
  <si>
    <t>Q8TAQ2</t>
  </si>
  <si>
    <t>SMARCC2</t>
  </si>
  <si>
    <t>Q8TB36</t>
  </si>
  <si>
    <t>GDAP1</t>
  </si>
  <si>
    <t>Q8TB61</t>
  </si>
  <si>
    <t>SLC35B2</t>
  </si>
  <si>
    <t>Q8TB72</t>
  </si>
  <si>
    <t>PUM2</t>
  </si>
  <si>
    <t>Q8TC26</t>
  </si>
  <si>
    <t>TMEM163</t>
  </si>
  <si>
    <t>Q8TC71</t>
  </si>
  <si>
    <t>SPATA18</t>
  </si>
  <si>
    <t>Q8TCJ2</t>
  </si>
  <si>
    <t>STT3B</t>
  </si>
  <si>
    <t>Q8TD16</t>
  </si>
  <si>
    <t>BICD2</t>
  </si>
  <si>
    <t>Q8TDB6</t>
  </si>
  <si>
    <t>DTX3L</t>
  </si>
  <si>
    <t>Q8TDD1</t>
  </si>
  <si>
    <t>DDX54</t>
  </si>
  <si>
    <t>Q8TDZ2</t>
  </si>
  <si>
    <t>MICAL1</t>
  </si>
  <si>
    <t>Q8TE77</t>
  </si>
  <si>
    <t>SSH3</t>
  </si>
  <si>
    <t>Q8TEA7</t>
  </si>
  <si>
    <t>TBCK</t>
  </si>
  <si>
    <t>Q8TEA8</t>
  </si>
  <si>
    <t>DTD1</t>
  </si>
  <si>
    <t>Q8TEB9</t>
  </si>
  <si>
    <t>RHBDD1</t>
  </si>
  <si>
    <t>Q8TEH3</t>
  </si>
  <si>
    <t>DENND1A</t>
  </si>
  <si>
    <t>Q8TEQ0</t>
  </si>
  <si>
    <t>SNX29</t>
  </si>
  <si>
    <t>Q8TEU7</t>
  </si>
  <si>
    <t>RAPGEF6</t>
  </si>
  <si>
    <t>Q8TEW0</t>
  </si>
  <si>
    <t>PARD3</t>
  </si>
  <si>
    <t>Q8TF01</t>
  </si>
  <si>
    <t>PNISR</t>
  </si>
  <si>
    <t>Q8TF72</t>
  </si>
  <si>
    <t>SHROOM3</t>
  </si>
  <si>
    <t>Q8WU79</t>
  </si>
  <si>
    <t>SMAP2</t>
  </si>
  <si>
    <t>Q8WUA2</t>
  </si>
  <si>
    <t>PPIL4</t>
  </si>
  <si>
    <t>Q8WUA4</t>
  </si>
  <si>
    <t>GTF3C2</t>
  </si>
  <si>
    <t>Q8WUF5</t>
  </si>
  <si>
    <t>PPP1R13L</t>
  </si>
  <si>
    <t>Q8WUI4</t>
  </si>
  <si>
    <t>HDAC7</t>
  </si>
  <si>
    <t>Q8WUX9</t>
  </si>
  <si>
    <t>CHMP7</t>
  </si>
  <si>
    <t>Q8WUZ0</t>
  </si>
  <si>
    <t>BCL7C</t>
  </si>
  <si>
    <t>Q8WV19</t>
  </si>
  <si>
    <t>SFT2D1</t>
  </si>
  <si>
    <t>Q8WVC0</t>
  </si>
  <si>
    <t>LEO1</t>
  </si>
  <si>
    <t>Q8WVM8</t>
  </si>
  <si>
    <t>SCFD1</t>
  </si>
  <si>
    <t>Q8WW12</t>
  </si>
  <si>
    <t>PCNP</t>
  </si>
  <si>
    <t>Q8WWI1</t>
  </si>
  <si>
    <t>LMO7</t>
  </si>
  <si>
    <t>Q8WWM7</t>
  </si>
  <si>
    <t>ATXN2L</t>
  </si>
  <si>
    <t>Q8WWQ0</t>
  </si>
  <si>
    <t>PHIP</t>
  </si>
  <si>
    <t>Q8WX93</t>
  </si>
  <si>
    <t>PALLD</t>
  </si>
  <si>
    <t>Q8WXE0</t>
  </si>
  <si>
    <t>CASKIN2</t>
  </si>
  <si>
    <t>Q8WXF7</t>
  </si>
  <si>
    <t>ATL1</t>
  </si>
  <si>
    <t>Q8WXG6</t>
  </si>
  <si>
    <t>MADD</t>
  </si>
  <si>
    <t>Q8WXH0</t>
  </si>
  <si>
    <t>SYNE2</t>
  </si>
  <si>
    <t>Q8WXI9</t>
  </si>
  <si>
    <t>GATAD2B</t>
  </si>
  <si>
    <t>Q8WXX5</t>
  </si>
  <si>
    <t>DNAJC9</t>
  </si>
  <si>
    <t>Q8WYA6</t>
  </si>
  <si>
    <t>CTNNBL1</t>
  </si>
  <si>
    <t>Q8WYH8</t>
  </si>
  <si>
    <t>ING5</t>
  </si>
  <si>
    <t>Q8WYJ6</t>
  </si>
  <si>
    <t>SEPTIN1</t>
  </si>
  <si>
    <t>Q8WYQ5</t>
  </si>
  <si>
    <t>DGCR8</t>
  </si>
  <si>
    <t>Q8WYR4</t>
  </si>
  <si>
    <t>RSPH1</t>
  </si>
  <si>
    <t>Q8WZ73</t>
  </si>
  <si>
    <t>RFFL</t>
  </si>
  <si>
    <t>Q92504</t>
  </si>
  <si>
    <t>SLC39A7</t>
  </si>
  <si>
    <t>Q92508</t>
  </si>
  <si>
    <t>PIEZO1</t>
  </si>
  <si>
    <t>Q92522</t>
  </si>
  <si>
    <t>H1FX</t>
  </si>
  <si>
    <t>Q92530</t>
  </si>
  <si>
    <t>PSMF1</t>
  </si>
  <si>
    <t>Q92538</t>
  </si>
  <si>
    <t>GBF1</t>
  </si>
  <si>
    <t>Q92539</t>
  </si>
  <si>
    <t>LPIN2</t>
  </si>
  <si>
    <t>Q92543</t>
  </si>
  <si>
    <t>SNX19</t>
  </si>
  <si>
    <t>Q92545</t>
  </si>
  <si>
    <t>TMEM131</t>
  </si>
  <si>
    <t>Q92551</t>
  </si>
  <si>
    <t>IP6K1</t>
  </si>
  <si>
    <t>Q92556</t>
  </si>
  <si>
    <t>ELMO1</t>
  </si>
  <si>
    <t>Q92576</t>
  </si>
  <si>
    <t>PHF3</t>
  </si>
  <si>
    <t>Q92597</t>
  </si>
  <si>
    <t>NDRG1</t>
  </si>
  <si>
    <t>Q92598</t>
  </si>
  <si>
    <t>HSPH1</t>
  </si>
  <si>
    <t>Q92608</t>
  </si>
  <si>
    <t>DOCK2</t>
  </si>
  <si>
    <t>Q92609</t>
  </si>
  <si>
    <t>TBC1D5</t>
  </si>
  <si>
    <t>Q92614</t>
  </si>
  <si>
    <t>MYO18A</t>
  </si>
  <si>
    <t>Q92615</t>
  </si>
  <si>
    <t>LARP4B</t>
  </si>
  <si>
    <t>Q92625</t>
  </si>
  <si>
    <t>ANKS1A</t>
  </si>
  <si>
    <t>Q92667</t>
  </si>
  <si>
    <t>AKAP1</t>
  </si>
  <si>
    <t>Q92685</t>
  </si>
  <si>
    <t>ALG3</t>
  </si>
  <si>
    <t>Q92733</t>
  </si>
  <si>
    <t>PRCC</t>
  </si>
  <si>
    <t>Q92734</t>
  </si>
  <si>
    <t>TFG</t>
  </si>
  <si>
    <t>Q92769</t>
  </si>
  <si>
    <t>HDAC2</t>
  </si>
  <si>
    <t>Q92785</t>
  </si>
  <si>
    <t>DPF2</t>
  </si>
  <si>
    <t>Q92797</t>
  </si>
  <si>
    <t>SYMPK</t>
  </si>
  <si>
    <t>Q92804</t>
  </si>
  <si>
    <t>TAF15</t>
  </si>
  <si>
    <t>Q92817</t>
  </si>
  <si>
    <t>EVPL</t>
  </si>
  <si>
    <t>Q92835</t>
  </si>
  <si>
    <t>INPP5D</t>
  </si>
  <si>
    <t>Q92841</t>
  </si>
  <si>
    <t>DDX17</t>
  </si>
  <si>
    <t>Q92844</t>
  </si>
  <si>
    <t>TANK</t>
  </si>
  <si>
    <t>Q92845</t>
  </si>
  <si>
    <t>KIFAP3</t>
  </si>
  <si>
    <t>Q92854</t>
  </si>
  <si>
    <t>SEMA4D</t>
  </si>
  <si>
    <t>Q92878</t>
  </si>
  <si>
    <t>RAD50</t>
  </si>
  <si>
    <t>Q92882</t>
  </si>
  <si>
    <t>OSTF1</t>
  </si>
  <si>
    <t>Q92890</t>
  </si>
  <si>
    <t>UFD1</t>
  </si>
  <si>
    <t>Q92900</t>
  </si>
  <si>
    <t>UPF1</t>
  </si>
  <si>
    <t>Q92903</t>
  </si>
  <si>
    <t>CDS1</t>
  </si>
  <si>
    <t>Q92922</t>
  </si>
  <si>
    <t>SMARCC1</t>
  </si>
  <si>
    <t>Q92934</t>
  </si>
  <si>
    <t>BAD</t>
  </si>
  <si>
    <t>Q92945</t>
  </si>
  <si>
    <t>KHSRP</t>
  </si>
  <si>
    <t>Q92954</t>
  </si>
  <si>
    <t>PRG4</t>
  </si>
  <si>
    <t>Q92956</t>
  </si>
  <si>
    <t>TNFRSF14</t>
  </si>
  <si>
    <t>Q92974</t>
  </si>
  <si>
    <t>ARHGEF2</t>
  </si>
  <si>
    <t>Q93009</t>
  </si>
  <si>
    <t>USP7</t>
  </si>
  <si>
    <t>Q93074</t>
  </si>
  <si>
    <t>MED12</t>
  </si>
  <si>
    <t>Q969E4</t>
  </si>
  <si>
    <t>TCEAL3</t>
  </si>
  <si>
    <t>Q969G5</t>
  </si>
  <si>
    <t>CAVIN3</t>
  </si>
  <si>
    <t>Q969T4</t>
  </si>
  <si>
    <t>UBE2E3</t>
  </si>
  <si>
    <t>Q969X1</t>
  </si>
  <si>
    <t>TMBIM1</t>
  </si>
  <si>
    <t>Q96A00</t>
  </si>
  <si>
    <t>PPP1R14A</t>
  </si>
  <si>
    <t>Q96A22</t>
  </si>
  <si>
    <t>C11orf52</t>
  </si>
  <si>
    <t>Q96A57</t>
  </si>
  <si>
    <t>TMEM230</t>
  </si>
  <si>
    <t>Q96A65</t>
  </si>
  <si>
    <t>EXOC4</t>
  </si>
  <si>
    <t>Q96A73</t>
  </si>
  <si>
    <t>KIAA1191</t>
  </si>
  <si>
    <t>Q96AC1</t>
  </si>
  <si>
    <t>FERMT2</t>
  </si>
  <si>
    <t>Q96AJ1</t>
  </si>
  <si>
    <t>CLUAP1</t>
  </si>
  <si>
    <t>Q96AQ6</t>
  </si>
  <si>
    <t>PBXIP1</t>
  </si>
  <si>
    <t>Q96AT1</t>
  </si>
  <si>
    <t>KIAA1143</t>
  </si>
  <si>
    <t>Q96B23</t>
  </si>
  <si>
    <t>C18orf25</t>
  </si>
  <si>
    <t>Q96B36</t>
  </si>
  <si>
    <t>AKT1S1</t>
  </si>
  <si>
    <t>Q96B97</t>
  </si>
  <si>
    <t>SH3KBP1</t>
  </si>
  <si>
    <t>Q96BR1</t>
  </si>
  <si>
    <t>SGK3</t>
  </si>
  <si>
    <t>Q96BY6</t>
  </si>
  <si>
    <t>DOCK10</t>
  </si>
  <si>
    <t>Q96C57</t>
  </si>
  <si>
    <t>CUSTOS</t>
  </si>
  <si>
    <t>Q96C92</t>
  </si>
  <si>
    <t>ENTR1</t>
  </si>
  <si>
    <t>Q96CC6</t>
  </si>
  <si>
    <t>RHBDF1</t>
  </si>
  <si>
    <t>Q96CP6</t>
  </si>
  <si>
    <t>GRAMD1A</t>
  </si>
  <si>
    <t>Q96CV9</t>
  </si>
  <si>
    <t>OPTN</t>
  </si>
  <si>
    <t>Q96CW5</t>
  </si>
  <si>
    <t>TUBGCP3</t>
  </si>
  <si>
    <t>Q96CW6</t>
  </si>
  <si>
    <t>SLC7A6OS</t>
  </si>
  <si>
    <t>Q96CX2</t>
  </si>
  <si>
    <t>KCTD12</t>
  </si>
  <si>
    <t>Q96D71</t>
  </si>
  <si>
    <t>REPS1</t>
  </si>
  <si>
    <t>Q96DR7</t>
  </si>
  <si>
    <t>ARHGEF26</t>
  </si>
  <si>
    <t>Q96E09</t>
  </si>
  <si>
    <t>FAM122A</t>
  </si>
  <si>
    <t>Q96E39</t>
  </si>
  <si>
    <t>RBMXL1</t>
  </si>
  <si>
    <t>Q96EB6</t>
  </si>
  <si>
    <t>SIRT1</t>
  </si>
  <si>
    <t>Q96EI5</t>
  </si>
  <si>
    <t>TCEAL4</t>
  </si>
  <si>
    <t>Q96EP0</t>
  </si>
  <si>
    <t>RNF31</t>
  </si>
  <si>
    <t>Q96EV2</t>
  </si>
  <si>
    <t>RBM33</t>
  </si>
  <si>
    <t>Q96EV8</t>
  </si>
  <si>
    <t>DTNBP1</t>
  </si>
  <si>
    <t>Q96EZ8</t>
  </si>
  <si>
    <t>MCRS1</t>
  </si>
  <si>
    <t>Q96F63</t>
  </si>
  <si>
    <t>CCDC97</t>
  </si>
  <si>
    <t>Q96FF7</t>
  </si>
  <si>
    <t>MISP3</t>
  </si>
  <si>
    <t>Q96FS4</t>
  </si>
  <si>
    <t>SIPA1</t>
  </si>
  <si>
    <t>Q96FT9</t>
  </si>
  <si>
    <t>IFT43</t>
  </si>
  <si>
    <t>Q96FW1</t>
  </si>
  <si>
    <t>OTUB1</t>
  </si>
  <si>
    <t>Q96G03</t>
  </si>
  <si>
    <t>PGM2</t>
  </si>
  <si>
    <t>Q96G23</t>
  </si>
  <si>
    <t>CERS2</t>
  </si>
  <si>
    <t>Q96HC4</t>
  </si>
  <si>
    <t>PDLIM5</t>
  </si>
  <si>
    <t>Q96HP0</t>
  </si>
  <si>
    <t>DOCK6</t>
  </si>
  <si>
    <t>Q96HR8</t>
  </si>
  <si>
    <t>NAF1</t>
  </si>
  <si>
    <t>Q96I25</t>
  </si>
  <si>
    <t>RBM17</t>
  </si>
  <si>
    <t>Q96IG2</t>
  </si>
  <si>
    <t>FBXL20</t>
  </si>
  <si>
    <t>Q96IZ0</t>
  </si>
  <si>
    <t>PAWR</t>
  </si>
  <si>
    <t>Q96JC9</t>
  </si>
  <si>
    <t>EAF1</t>
  </si>
  <si>
    <t>Q96JG6</t>
  </si>
  <si>
    <t>VPS50</t>
  </si>
  <si>
    <t>Q96JK2</t>
  </si>
  <si>
    <t>DCAF5</t>
  </si>
  <si>
    <t>Q96JM3</t>
  </si>
  <si>
    <t>CHAMP1</t>
  </si>
  <si>
    <t>Q96JY6</t>
  </si>
  <si>
    <t>PDLIM2</t>
  </si>
  <si>
    <t>Q96K21</t>
  </si>
  <si>
    <t>ZFYVE19</t>
  </si>
  <si>
    <t>Q96K76</t>
  </si>
  <si>
    <t>USP47</t>
  </si>
  <si>
    <t>Q96K83</t>
  </si>
  <si>
    <t>ZNF521</t>
  </si>
  <si>
    <t>Q96KC8</t>
  </si>
  <si>
    <t>DNAJC1</t>
  </si>
  <si>
    <t>Q96KP1</t>
  </si>
  <si>
    <t>EXOC2</t>
  </si>
  <si>
    <t>Q96KR1</t>
  </si>
  <si>
    <t>ZFR</t>
  </si>
  <si>
    <t>Q96L91</t>
  </si>
  <si>
    <t>EP400</t>
  </si>
  <si>
    <t>Q96LD4</t>
  </si>
  <si>
    <t>TRIM47</t>
  </si>
  <si>
    <t>Q96LW4</t>
  </si>
  <si>
    <t>PRIMPOL</t>
  </si>
  <si>
    <t>Q96LW9</t>
  </si>
  <si>
    <t>ZSCAN31</t>
  </si>
  <si>
    <t>Q96M96</t>
  </si>
  <si>
    <t>FGD4</t>
  </si>
  <si>
    <t>Q96MM6</t>
  </si>
  <si>
    <t>HSPA12B</t>
  </si>
  <si>
    <t>Q96MU7</t>
  </si>
  <si>
    <t>YTHDC1</t>
  </si>
  <si>
    <t>Q96N64</t>
  </si>
  <si>
    <t>PWWP2A</t>
  </si>
  <si>
    <t>Q96N67</t>
  </si>
  <si>
    <t>DOCK7</t>
  </si>
  <si>
    <t>Q96NB3</t>
  </si>
  <si>
    <t>ZNF830</t>
  </si>
  <si>
    <t>Q96NG3</t>
  </si>
  <si>
    <t>TTC25</t>
  </si>
  <si>
    <t>Q96NY7</t>
  </si>
  <si>
    <t>CLIC6</t>
  </si>
  <si>
    <t>Q96P48</t>
  </si>
  <si>
    <t>ARAP1</t>
  </si>
  <si>
    <t>Q96PC5</t>
  </si>
  <si>
    <t>MIA2</t>
  </si>
  <si>
    <t>Q96PE1</t>
  </si>
  <si>
    <t>ADGRA2</t>
  </si>
  <si>
    <t>Q96PE2</t>
  </si>
  <si>
    <t>ARHGEF17</t>
  </si>
  <si>
    <t>Q96PK6</t>
  </si>
  <si>
    <t>RBM14</t>
  </si>
  <si>
    <t>Q96PM5</t>
  </si>
  <si>
    <t>RCHY1</t>
  </si>
  <si>
    <t>Q96PU4</t>
  </si>
  <si>
    <t>UHRF2</t>
  </si>
  <si>
    <t>Q96PU5</t>
  </si>
  <si>
    <t>NEDD4L</t>
  </si>
  <si>
    <t>Q96PV6</t>
  </si>
  <si>
    <t>LENG8</t>
  </si>
  <si>
    <t>Q96PY6</t>
  </si>
  <si>
    <t>NEK1</t>
  </si>
  <si>
    <t>Q96Q05</t>
  </si>
  <si>
    <t>TRAPPC9</t>
  </si>
  <si>
    <t>Q96Q42</t>
  </si>
  <si>
    <t>ALS2</t>
  </si>
  <si>
    <t>Q96Q45</t>
  </si>
  <si>
    <t>TMEM237</t>
  </si>
  <si>
    <t>Q96QB1</t>
  </si>
  <si>
    <t>DLC1</t>
  </si>
  <si>
    <t>Q96QD9</t>
  </si>
  <si>
    <t>FYTTD1</t>
  </si>
  <si>
    <t>Q96QE2</t>
  </si>
  <si>
    <t>SLC2A13</t>
  </si>
  <si>
    <t>Q96QH2</t>
  </si>
  <si>
    <t>PRAM1</t>
  </si>
  <si>
    <t>Q96QR8</t>
  </si>
  <si>
    <t>PURB</t>
  </si>
  <si>
    <t>Q96RK0</t>
  </si>
  <si>
    <t>CIC</t>
  </si>
  <si>
    <t>Q96RL1</t>
  </si>
  <si>
    <t>UIMC1</t>
  </si>
  <si>
    <t>Q96RR4</t>
  </si>
  <si>
    <t>CAMKK2</t>
  </si>
  <si>
    <t>Q96RT1</t>
  </si>
  <si>
    <t>ERBIN</t>
  </si>
  <si>
    <t>Q96RU2</t>
  </si>
  <si>
    <t>USP28</t>
  </si>
  <si>
    <t>Q96RU3</t>
  </si>
  <si>
    <t>FNBP1</t>
  </si>
  <si>
    <t>Q96S55</t>
  </si>
  <si>
    <t>WRNIP1</t>
  </si>
  <si>
    <t>Q96S66</t>
  </si>
  <si>
    <t>CLCC1</t>
  </si>
  <si>
    <t>Q96S82</t>
  </si>
  <si>
    <t>UBL7</t>
  </si>
  <si>
    <t>Q96S94</t>
  </si>
  <si>
    <t>CCNL2</t>
  </si>
  <si>
    <t>Q96S99</t>
  </si>
  <si>
    <t>PLEKHF1</t>
  </si>
  <si>
    <t>Q96SB3</t>
  </si>
  <si>
    <t>PPP1R9B</t>
  </si>
  <si>
    <t>Q96SB4</t>
  </si>
  <si>
    <t>SRPK1</t>
  </si>
  <si>
    <t>Q96ST2</t>
  </si>
  <si>
    <t>IWS1</t>
  </si>
  <si>
    <t>Q96ST3</t>
  </si>
  <si>
    <t>SIN3A</t>
  </si>
  <si>
    <t>Q96T23</t>
  </si>
  <si>
    <t>RSF1</t>
  </si>
  <si>
    <t>Q96T37</t>
  </si>
  <si>
    <t>RBM15</t>
  </si>
  <si>
    <t>Q96T51</t>
  </si>
  <si>
    <t>RUFY1</t>
  </si>
  <si>
    <t>Q96T58</t>
  </si>
  <si>
    <t>SPEN</t>
  </si>
  <si>
    <t>Q96TA1</t>
  </si>
  <si>
    <t>NIBAN2</t>
  </si>
  <si>
    <t>Q96TC7</t>
  </si>
  <si>
    <t>RMDN3</t>
  </si>
  <si>
    <t>Q99081</t>
  </si>
  <si>
    <t>TCF12</t>
  </si>
  <si>
    <t>Q99442</t>
  </si>
  <si>
    <t>SEC62</t>
  </si>
  <si>
    <t>Q99460</t>
  </si>
  <si>
    <t>PSMD1</t>
  </si>
  <si>
    <t>Q99523</t>
  </si>
  <si>
    <t>SORT1</t>
  </si>
  <si>
    <t>Q99549</t>
  </si>
  <si>
    <t>MPHOSPH8</t>
  </si>
  <si>
    <t>Q99569</t>
  </si>
  <si>
    <t>PKP4</t>
  </si>
  <si>
    <t>Q99584</t>
  </si>
  <si>
    <t>S100A13</t>
  </si>
  <si>
    <t>Q99590</t>
  </si>
  <si>
    <t>SCAF11</t>
  </si>
  <si>
    <t>Q99613</t>
  </si>
  <si>
    <t>EIF3C</t>
  </si>
  <si>
    <t>Q99683</t>
  </si>
  <si>
    <t>MAP3K5</t>
  </si>
  <si>
    <t>Q99698</t>
  </si>
  <si>
    <t>LYST</t>
  </si>
  <si>
    <t>Q99704</t>
  </si>
  <si>
    <t>DOK1</t>
  </si>
  <si>
    <t>Q99719</t>
  </si>
  <si>
    <t>SEPTIN5</t>
  </si>
  <si>
    <t>Q99733</t>
  </si>
  <si>
    <t>NAP1L4</t>
  </si>
  <si>
    <t>Q99758</t>
  </si>
  <si>
    <t>ABCA3</t>
  </si>
  <si>
    <t>Q99759</t>
  </si>
  <si>
    <t>MAP3K3</t>
  </si>
  <si>
    <t>Q99788</t>
  </si>
  <si>
    <t>CMKLR1</t>
  </si>
  <si>
    <t>Q99795</t>
  </si>
  <si>
    <t>GPA33</t>
  </si>
  <si>
    <t>Q99961</t>
  </si>
  <si>
    <t>SH3GL1</t>
  </si>
  <si>
    <t>Q9BPY8</t>
  </si>
  <si>
    <t>HOPX</t>
  </si>
  <si>
    <t>Q9BQG0</t>
  </si>
  <si>
    <t>MYBBP1A</t>
  </si>
  <si>
    <t>Q9BQI5</t>
  </si>
  <si>
    <t>SGIP1</t>
  </si>
  <si>
    <t>Q9BQS7</t>
  </si>
  <si>
    <t>HEPH</t>
  </si>
  <si>
    <t>Q9BR39</t>
  </si>
  <si>
    <t>JPH2</t>
  </si>
  <si>
    <t>Q9BRD0</t>
  </si>
  <si>
    <t>BUD13</t>
  </si>
  <si>
    <t>Q9BRG2</t>
  </si>
  <si>
    <t>SH2D3A</t>
  </si>
  <si>
    <t>Q9BRJ6</t>
  </si>
  <si>
    <t>C7orf50</t>
  </si>
  <si>
    <t>Q9BRK4</t>
  </si>
  <si>
    <t>LZTS2</t>
  </si>
  <si>
    <t>Q9BRL6</t>
  </si>
  <si>
    <t>SRSF8</t>
  </si>
  <si>
    <t>Q9BRR9</t>
  </si>
  <si>
    <t>ARHGAP9</t>
  </si>
  <si>
    <t>Q9BRZ2</t>
  </si>
  <si>
    <t>TRIM56</t>
  </si>
  <si>
    <t>Q9BS91</t>
  </si>
  <si>
    <t>SLC35A5</t>
  </si>
  <si>
    <t>Q9BSJ8</t>
  </si>
  <si>
    <t>ESYT1</t>
  </si>
  <si>
    <t>Q9BSL1</t>
  </si>
  <si>
    <t>UBAC1</t>
  </si>
  <si>
    <t>Q9BSQ5</t>
  </si>
  <si>
    <t>CCM2</t>
  </si>
  <si>
    <t>Q9BST9</t>
  </si>
  <si>
    <t>RTKN</t>
  </si>
  <si>
    <t>Q9BTA9</t>
  </si>
  <si>
    <t>WAC</t>
  </si>
  <si>
    <t>Q9BTC0</t>
  </si>
  <si>
    <t>DIDO1</t>
  </si>
  <si>
    <t>Q9BTK6</t>
  </si>
  <si>
    <t>PAGR1</t>
  </si>
  <si>
    <t>Q9BTU6</t>
  </si>
  <si>
    <t>PI4K2A</t>
  </si>
  <si>
    <t>Q9BU76</t>
  </si>
  <si>
    <t>MMTAG2</t>
  </si>
  <si>
    <t>Q9BUH6</t>
  </si>
  <si>
    <t>PAXX</t>
  </si>
  <si>
    <t>Q9BUI4</t>
  </si>
  <si>
    <t>POLR3C</t>
  </si>
  <si>
    <t>Q9BUJ2</t>
  </si>
  <si>
    <t>HNRNPUL1</t>
  </si>
  <si>
    <t>Q9BUQ8</t>
  </si>
  <si>
    <t>DDX23</t>
  </si>
  <si>
    <t>Q9BUR4</t>
  </si>
  <si>
    <t>WRAP53</t>
  </si>
  <si>
    <t>Q9BVC6</t>
  </si>
  <si>
    <t>TMEM109</t>
  </si>
  <si>
    <t>Q9BVG4</t>
  </si>
  <si>
    <t>PBDC1</t>
  </si>
  <si>
    <t>Q9BVG9</t>
  </si>
  <si>
    <t>PTDSS2</t>
  </si>
  <si>
    <t>Q9BVJ6</t>
  </si>
  <si>
    <t>UTP14A</t>
  </si>
  <si>
    <t>Q9BVV8</t>
  </si>
  <si>
    <t>FAM174C</t>
  </si>
  <si>
    <t>Q9BW04</t>
  </si>
  <si>
    <t>SARG</t>
  </si>
  <si>
    <t>Q9BW71</t>
  </si>
  <si>
    <t>HIRIP3</t>
  </si>
  <si>
    <t>Q9BW85</t>
  </si>
  <si>
    <t>YJU2</t>
  </si>
  <si>
    <t>Q9BWF3</t>
  </si>
  <si>
    <t>RBM4</t>
  </si>
  <si>
    <t>Q9BWH2</t>
  </si>
  <si>
    <t>FUNDC2</t>
  </si>
  <si>
    <t>Q9BX66</t>
  </si>
  <si>
    <t>SORBS1</t>
  </si>
  <si>
    <t>Q9BX95</t>
  </si>
  <si>
    <t>SGPP1</t>
  </si>
  <si>
    <t>Q9BXB4</t>
  </si>
  <si>
    <t>OSBPL11</t>
  </si>
  <si>
    <t>Q9BXF6</t>
  </si>
  <si>
    <t>RAB11FIP5</t>
  </si>
  <si>
    <t>Q9BXI6</t>
  </si>
  <si>
    <t>TBC1D10A</t>
  </si>
  <si>
    <t>Q9BXK5</t>
  </si>
  <si>
    <t>BCL2L13</t>
  </si>
  <si>
    <t>Q9BXM0</t>
  </si>
  <si>
    <t>PRX</t>
  </si>
  <si>
    <t>Q9BXP5</t>
  </si>
  <si>
    <t>SRRT</t>
  </si>
  <si>
    <t>Q9BXS9</t>
  </si>
  <si>
    <t>SLC26A6</t>
  </si>
  <si>
    <t>Q9BY44</t>
  </si>
  <si>
    <t>EIF2A</t>
  </si>
  <si>
    <t>Q9BY89</t>
  </si>
  <si>
    <t>KIAA1671</t>
  </si>
  <si>
    <t>Q9BYB0</t>
  </si>
  <si>
    <t>SHANK3</t>
  </si>
  <si>
    <t>Q9BYD6</t>
  </si>
  <si>
    <t>MRPL1</t>
  </si>
  <si>
    <t>Q9BYE7</t>
  </si>
  <si>
    <t>PCGF6</t>
  </si>
  <si>
    <t>Q9BYX2</t>
  </si>
  <si>
    <t>TBC1D2</t>
  </si>
  <si>
    <t>Q9BZ29</t>
  </si>
  <si>
    <t>DOCK9</t>
  </si>
  <si>
    <t>Q9BZ67</t>
  </si>
  <si>
    <t>FRMD8</t>
  </si>
  <si>
    <t>Q9BZ71</t>
  </si>
  <si>
    <t>PITPNM3</t>
  </si>
  <si>
    <t>Q9BZ95</t>
  </si>
  <si>
    <t>NSD3</t>
  </si>
  <si>
    <t>Q9BZC7</t>
  </si>
  <si>
    <t>ABCA2</t>
  </si>
  <si>
    <t>Q9BZF1</t>
  </si>
  <si>
    <t>OSBPL8</t>
  </si>
  <si>
    <t>Q9BZF3</t>
  </si>
  <si>
    <t>OSBPL6</t>
  </si>
  <si>
    <t>Q9BZG1</t>
  </si>
  <si>
    <t>RAB34</t>
  </si>
  <si>
    <t>Q9BZI1</t>
  </si>
  <si>
    <t>IRX2</t>
  </si>
  <si>
    <t>Q9BZL4</t>
  </si>
  <si>
    <t>PPP1R12C</t>
  </si>
  <si>
    <t>Q9BZL6</t>
  </si>
  <si>
    <t>PRKD2</t>
  </si>
  <si>
    <t>Q9BZQ8</t>
  </si>
  <si>
    <t>NIBAN1</t>
  </si>
  <si>
    <t>Q9BZZ5</t>
  </si>
  <si>
    <t>API5</t>
  </si>
  <si>
    <t>Q9C040</t>
  </si>
  <si>
    <t>TRIM2</t>
  </si>
  <si>
    <t>Q9C0B5</t>
  </si>
  <si>
    <t>ZDHHC5</t>
  </si>
  <si>
    <t>Q9C0C2</t>
  </si>
  <si>
    <t>TNKS1BP1</t>
  </si>
  <si>
    <t>Q9C0C9</t>
  </si>
  <si>
    <t>UBE2O</t>
  </si>
  <si>
    <t>Q9GZR7</t>
  </si>
  <si>
    <t>DDX24</t>
  </si>
  <si>
    <t>Q9H019</t>
  </si>
  <si>
    <t>MTFR1L</t>
  </si>
  <si>
    <t>Q9H0D6</t>
  </si>
  <si>
    <t>XRN2</t>
  </si>
  <si>
    <t>Q9H0E9</t>
  </si>
  <si>
    <t>BRD8</t>
  </si>
  <si>
    <t>Q9H0G5</t>
  </si>
  <si>
    <t>NSRP1</t>
  </si>
  <si>
    <t>Q9H0K1</t>
  </si>
  <si>
    <t>SIK2</t>
  </si>
  <si>
    <t>Q9H0W5</t>
  </si>
  <si>
    <t>CCDC8</t>
  </si>
  <si>
    <t>Q9H0X9</t>
  </si>
  <si>
    <t>OSBPL5</t>
  </si>
  <si>
    <t>Q9H1A4</t>
  </si>
  <si>
    <t>ANAPC1</t>
  </si>
  <si>
    <t>Q9H1B7</t>
  </si>
  <si>
    <t>IRF2BPL</t>
  </si>
  <si>
    <t>Q9H1C4</t>
  </si>
  <si>
    <t>UNC93B1</t>
  </si>
  <si>
    <t>Q9H1E3</t>
  </si>
  <si>
    <t>NUCKS1</t>
  </si>
  <si>
    <t>Q9H1H9</t>
  </si>
  <si>
    <t>KIF13A</t>
  </si>
  <si>
    <t>Q9H1K1</t>
  </si>
  <si>
    <t>ISCU</t>
  </si>
  <si>
    <t>Q9H246</t>
  </si>
  <si>
    <t>C1orf21</t>
  </si>
  <si>
    <t>Q9H2G2</t>
  </si>
  <si>
    <t>SLK</t>
  </si>
  <si>
    <t>Q9H2I8</t>
  </si>
  <si>
    <t>LRMDA</t>
  </si>
  <si>
    <t>Q9H2K8</t>
  </si>
  <si>
    <t>TAOK3</t>
  </si>
  <si>
    <t>Q9H2P0</t>
  </si>
  <si>
    <t>ADNP</t>
  </si>
  <si>
    <t>Q9H307</t>
  </si>
  <si>
    <t>PNN</t>
  </si>
  <si>
    <t>Q9H3H9</t>
  </si>
  <si>
    <t>TCEAL2</t>
  </si>
  <si>
    <t>Q9H3N1</t>
  </si>
  <si>
    <t>TMX1</t>
  </si>
  <si>
    <t>Q9H3P2</t>
  </si>
  <si>
    <t>NELFA</t>
  </si>
  <si>
    <t>Q9H3P7</t>
  </si>
  <si>
    <t>ACBD3</t>
  </si>
  <si>
    <t>Q9H3Q1</t>
  </si>
  <si>
    <t>CDC42EP4</t>
  </si>
  <si>
    <t>Q9H3Z4</t>
  </si>
  <si>
    <t>DNAJC5</t>
  </si>
  <si>
    <t>Q9H425</t>
  </si>
  <si>
    <t>C1orf198</t>
  </si>
  <si>
    <t>Q9H4A3</t>
  </si>
  <si>
    <t>WNK1</t>
  </si>
  <si>
    <t>Q9H4A6</t>
  </si>
  <si>
    <t>GOLPH3</t>
  </si>
  <si>
    <t>Q9H4E7</t>
  </si>
  <si>
    <t>DEF6</t>
  </si>
  <si>
    <t>Q9H4G0</t>
  </si>
  <si>
    <t>EPB41L1</t>
  </si>
  <si>
    <t>Q9H4L5</t>
  </si>
  <si>
    <t>OSBPL3</t>
  </si>
  <si>
    <t>Q9H4X1</t>
  </si>
  <si>
    <t>RGCC</t>
  </si>
  <si>
    <t>Q9H501</t>
  </si>
  <si>
    <t>ESF1</t>
  </si>
  <si>
    <t>Q9H6A9</t>
  </si>
  <si>
    <t>PCNX3</t>
  </si>
  <si>
    <t>Q9H6E5</t>
  </si>
  <si>
    <t>TUT1</t>
  </si>
  <si>
    <t>Q9H6F5</t>
  </si>
  <si>
    <t>CCDC86</t>
  </si>
  <si>
    <t>Q9H6S0</t>
  </si>
  <si>
    <t>YTHDC2</t>
  </si>
  <si>
    <t>Q9H6S3</t>
  </si>
  <si>
    <t>EPS8L2</t>
  </si>
  <si>
    <t>Q9H6T3</t>
  </si>
  <si>
    <t>RPAP3</t>
  </si>
  <si>
    <t>Q9H6X2</t>
  </si>
  <si>
    <t>ANTXR1</t>
  </si>
  <si>
    <t>Q9H6Y2</t>
  </si>
  <si>
    <t>WDR55</t>
  </si>
  <si>
    <t>Q9H6Z4</t>
  </si>
  <si>
    <t>RANBP3</t>
  </si>
  <si>
    <t>Q9H792</t>
  </si>
  <si>
    <t>PEAK1</t>
  </si>
  <si>
    <t>Q9H7D7</t>
  </si>
  <si>
    <t>WDR26</t>
  </si>
  <si>
    <t>Q9H7J1</t>
  </si>
  <si>
    <t>PPP1R3E</t>
  </si>
  <si>
    <t>Q9H7L9</t>
  </si>
  <si>
    <t>SUDS3</t>
  </si>
  <si>
    <t>Q9H7M9</t>
  </si>
  <si>
    <t>VSIR</t>
  </si>
  <si>
    <t>Q9H7N4</t>
  </si>
  <si>
    <t>SCAF1</t>
  </si>
  <si>
    <t>Q9H8G2</t>
  </si>
  <si>
    <t>CAAP1</t>
  </si>
  <si>
    <t>Q9H8M9</t>
  </si>
  <si>
    <t>EVA1A</t>
  </si>
  <si>
    <t>Q9H8T0</t>
  </si>
  <si>
    <t>AKTIP</t>
  </si>
  <si>
    <t>Q9H8Y8</t>
  </si>
  <si>
    <t>GORASP2</t>
  </si>
  <si>
    <t>Q9H930</t>
  </si>
  <si>
    <t>SP140L</t>
  </si>
  <si>
    <t>Q9HA47</t>
  </si>
  <si>
    <t>UCK1</t>
  </si>
  <si>
    <t>Q9HA82</t>
  </si>
  <si>
    <t>CERS4</t>
  </si>
  <si>
    <t>Q9HAJ7</t>
  </si>
  <si>
    <t>SAP30L</t>
  </si>
  <si>
    <t>Q9HAN9</t>
  </si>
  <si>
    <t>NMNAT1</t>
  </si>
  <si>
    <t>Q9HAU0</t>
  </si>
  <si>
    <t>PLEKHA5</t>
  </si>
  <si>
    <t>Q9HAZ2</t>
  </si>
  <si>
    <t>PRDM16</t>
  </si>
  <si>
    <t>Q9HB58</t>
  </si>
  <si>
    <t>SP110</t>
  </si>
  <si>
    <t>Q9HB90</t>
  </si>
  <si>
    <t>RRAGC</t>
  </si>
  <si>
    <t>Q9HBL0</t>
  </si>
  <si>
    <t>TNS1</t>
  </si>
  <si>
    <t>Q9HC35</t>
  </si>
  <si>
    <t>EML4</t>
  </si>
  <si>
    <t>Q9HC78</t>
  </si>
  <si>
    <t>ZBTB20</t>
  </si>
  <si>
    <t>Q9HCD5</t>
  </si>
  <si>
    <t>NCOA5</t>
  </si>
  <si>
    <t>Q9HCD6</t>
  </si>
  <si>
    <t>TANC2</t>
  </si>
  <si>
    <t>Q9HCE3</t>
  </si>
  <si>
    <t>ZNF532</t>
  </si>
  <si>
    <t>Q9HCE9</t>
  </si>
  <si>
    <t>ANO8</t>
  </si>
  <si>
    <t>Q9HCG8</t>
  </si>
  <si>
    <t>CWC22</t>
  </si>
  <si>
    <t>Q9HCH5</t>
  </si>
  <si>
    <t>SYTL2</t>
  </si>
  <si>
    <t>Q9HCI7</t>
  </si>
  <si>
    <t>MSL2</t>
  </si>
  <si>
    <t>Q9HCM4</t>
  </si>
  <si>
    <t>EPB41L5</t>
  </si>
  <si>
    <t>Q9HCN4</t>
  </si>
  <si>
    <t>GPN1</t>
  </si>
  <si>
    <t>Q9HCS5</t>
  </si>
  <si>
    <t>EPB41L4A</t>
  </si>
  <si>
    <t>Q9HD26</t>
  </si>
  <si>
    <t>GOPC</t>
  </si>
  <si>
    <t>Q9NP58</t>
  </si>
  <si>
    <t>ABCB6</t>
  </si>
  <si>
    <t>Q9NPB8</t>
  </si>
  <si>
    <t>GPCPD1</t>
  </si>
  <si>
    <t>Q9NPG3</t>
  </si>
  <si>
    <t>UBN1</t>
  </si>
  <si>
    <t>Q9NPI6</t>
  </si>
  <si>
    <t>DCP1A</t>
  </si>
  <si>
    <t>Q9NPP4</t>
  </si>
  <si>
    <t>NLRC4</t>
  </si>
  <si>
    <t>Q9NPQ8</t>
  </si>
  <si>
    <t>RIC8A</t>
  </si>
  <si>
    <t>Q9NQ29</t>
  </si>
  <si>
    <t>LUC7L</t>
  </si>
  <si>
    <t>Q9NQ55</t>
  </si>
  <si>
    <t>PPAN</t>
  </si>
  <si>
    <t>Q9NQ84</t>
  </si>
  <si>
    <t>GPRC5C</t>
  </si>
  <si>
    <t>Q9NQC3</t>
  </si>
  <si>
    <t>RTN4</t>
  </si>
  <si>
    <t>Q9NQG5</t>
  </si>
  <si>
    <t>RPRD1B</t>
  </si>
  <si>
    <t>Q9NQG6</t>
  </si>
  <si>
    <t>MIEF1</t>
  </si>
  <si>
    <t>Q9NQQ7</t>
  </si>
  <si>
    <t>SLC35C2</t>
  </si>
  <si>
    <t>Q9NQX3</t>
  </si>
  <si>
    <t>GPHN</t>
  </si>
  <si>
    <t>Q9NQZ2</t>
  </si>
  <si>
    <t>UTP3</t>
  </si>
  <si>
    <t>Q9NR09</t>
  </si>
  <si>
    <t>BIRC6</t>
  </si>
  <si>
    <t>Q9NR30</t>
  </si>
  <si>
    <t>DDX21</t>
  </si>
  <si>
    <t>Q9NR34</t>
  </si>
  <si>
    <t>MAN1C1</t>
  </si>
  <si>
    <t>Q9NR45</t>
  </si>
  <si>
    <t>NANS</t>
  </si>
  <si>
    <t>Q9NRA8</t>
  </si>
  <si>
    <t>EIF4ENIF1</t>
  </si>
  <si>
    <t>Q9NRF2</t>
  </si>
  <si>
    <t>SH2B1</t>
  </si>
  <si>
    <t>Q9NRF8</t>
  </si>
  <si>
    <t>CTPS2</t>
  </si>
  <si>
    <t>Q9NRG9</t>
  </si>
  <si>
    <t>AAAS</t>
  </si>
  <si>
    <t>Q9NRH2</t>
  </si>
  <si>
    <t>SNRK</t>
  </si>
  <si>
    <t>Q9NRX5</t>
  </si>
  <si>
    <t>SERINC1</t>
  </si>
  <si>
    <t>Q9NRY4</t>
  </si>
  <si>
    <t>ARHGAP35</t>
  </si>
  <si>
    <t>Q9NS62</t>
  </si>
  <si>
    <t>THSD1</t>
  </si>
  <si>
    <t>Q9NSC5</t>
  </si>
  <si>
    <t>HOMER3</t>
  </si>
  <si>
    <t>Q9NSK0</t>
  </si>
  <si>
    <t>KLC4</t>
  </si>
  <si>
    <t>Q9NSY0</t>
  </si>
  <si>
    <t>NRBP2</t>
  </si>
  <si>
    <t>Q9NTI5</t>
  </si>
  <si>
    <t>PDS5B</t>
  </si>
  <si>
    <t>Q9NTJ3</t>
  </si>
  <si>
    <t>SMC4</t>
  </si>
  <si>
    <t>Q9NTZ6</t>
  </si>
  <si>
    <t>RBM12</t>
  </si>
  <si>
    <t>Q9NU19</t>
  </si>
  <si>
    <t>TBC1D22B</t>
  </si>
  <si>
    <t>Q9NUL3</t>
  </si>
  <si>
    <t>STAU2</t>
  </si>
  <si>
    <t>Q9NV29</t>
  </si>
  <si>
    <t>TMEM100</t>
  </si>
  <si>
    <t>Q9NV70</t>
  </si>
  <si>
    <t>EXOC1</t>
  </si>
  <si>
    <t>Q9NVD7</t>
  </si>
  <si>
    <t>PARVA</t>
  </si>
  <si>
    <t>Q9NVM6</t>
  </si>
  <si>
    <t>DNAJC17</t>
  </si>
  <si>
    <t>Q9NVU0</t>
  </si>
  <si>
    <t>POLR3E</t>
  </si>
  <si>
    <t>Q9NVU7</t>
  </si>
  <si>
    <t>SDAD1</t>
  </si>
  <si>
    <t>Q9NW97</t>
  </si>
  <si>
    <t>TMEM51</t>
  </si>
  <si>
    <t>Q9NWB6</t>
  </si>
  <si>
    <t>ARGLU1</t>
  </si>
  <si>
    <t>Q9NWH9</t>
  </si>
  <si>
    <t>SLTM</t>
  </si>
  <si>
    <t>Q9NWQ8</t>
  </si>
  <si>
    <t>PAG1</t>
  </si>
  <si>
    <t>Q9NWV8</t>
  </si>
  <si>
    <t>BABAM1</t>
  </si>
  <si>
    <t>Q9NWW5</t>
  </si>
  <si>
    <t>CLN6</t>
  </si>
  <si>
    <t>Q9NX58</t>
  </si>
  <si>
    <t>LYAR</t>
  </si>
  <si>
    <t>Q9NX63</t>
  </si>
  <si>
    <t>CHCHD3</t>
  </si>
  <si>
    <t>Q9NXE8</t>
  </si>
  <si>
    <t>CWC25</t>
  </si>
  <si>
    <t>Q9NXG2</t>
  </si>
  <si>
    <t>THUMPD1</t>
  </si>
  <si>
    <t>Q9NXH9</t>
  </si>
  <si>
    <t>TRMT1</t>
  </si>
  <si>
    <t>Q9NXV6</t>
  </si>
  <si>
    <t>CDKN2AIP</t>
  </si>
  <si>
    <t>Q9NYB0</t>
  </si>
  <si>
    <t>TERF2IP</t>
  </si>
  <si>
    <t>Q9NYF8</t>
  </si>
  <si>
    <t>BCLAF1</t>
  </si>
  <si>
    <t>Q9NYI0</t>
  </si>
  <si>
    <t>PSD3</t>
  </si>
  <si>
    <t>Q9NYL9</t>
  </si>
  <si>
    <t>TMOD3</t>
  </si>
  <si>
    <t>Q9NYM9</t>
  </si>
  <si>
    <t>BET1L</t>
  </si>
  <si>
    <t>Q9NYV4</t>
  </si>
  <si>
    <t>CDK12</t>
  </si>
  <si>
    <t>Q9NZ32</t>
  </si>
  <si>
    <t>ACTR10</t>
  </si>
  <si>
    <t>Q9NZ63</t>
  </si>
  <si>
    <t>C9orf78</t>
  </si>
  <si>
    <t>Q9NZD8</t>
  </si>
  <si>
    <t>SPG21</t>
  </si>
  <si>
    <t>Q9NZM1</t>
  </si>
  <si>
    <t>MYOF</t>
  </si>
  <si>
    <t>Q9NZM3</t>
  </si>
  <si>
    <t>ITSN2</t>
  </si>
  <si>
    <t>Q9NZN4</t>
  </si>
  <si>
    <t>EHD2</t>
  </si>
  <si>
    <t>Q9NZN5</t>
  </si>
  <si>
    <t>ARHGEF12</t>
  </si>
  <si>
    <t>Q9NZT2</t>
  </si>
  <si>
    <t>OGFR</t>
  </si>
  <si>
    <t>Q9NZU5</t>
  </si>
  <si>
    <t>LMCD1</t>
  </si>
  <si>
    <t>Q9P035</t>
  </si>
  <si>
    <t>HACD3</t>
  </si>
  <si>
    <t>Q9P0B6</t>
  </si>
  <si>
    <t>CCDC167</t>
  </si>
  <si>
    <t>Q9P0V3</t>
  </si>
  <si>
    <t>SH3BP4</t>
  </si>
  <si>
    <t>Q9P0V9</t>
  </si>
  <si>
    <t>SEPTIN10</t>
  </si>
  <si>
    <t>Q9P1Y5</t>
  </si>
  <si>
    <t>CAMSAP3</t>
  </si>
  <si>
    <t>Q9P1Y6</t>
  </si>
  <si>
    <t>PHRF1</t>
  </si>
  <si>
    <t>Q9P206</t>
  </si>
  <si>
    <t>KIAA1522</t>
  </si>
  <si>
    <t>Q9P260</t>
  </si>
  <si>
    <t>RELCH</t>
  </si>
  <si>
    <t>Q9P266</t>
  </si>
  <si>
    <t>JCAD</t>
  </si>
  <si>
    <t>Q9P270</t>
  </si>
  <si>
    <t>SLAIN2</t>
  </si>
  <si>
    <t>Q9P2A4</t>
  </si>
  <si>
    <t>ABI3</t>
  </si>
  <si>
    <t>Q9P2B4</t>
  </si>
  <si>
    <t>CTTNBP2NL</t>
  </si>
  <si>
    <t>Q9P2E9</t>
  </si>
  <si>
    <t>RRBP1</t>
  </si>
  <si>
    <t>Q9P2G1</t>
  </si>
  <si>
    <t>ANKIB1</t>
  </si>
  <si>
    <t>Q9P2I0</t>
  </si>
  <si>
    <t>CPSF2</t>
  </si>
  <si>
    <t>Q9P2K5</t>
  </si>
  <si>
    <t>MYEF2</t>
  </si>
  <si>
    <t>Q9P2M7</t>
  </si>
  <si>
    <t>CGN</t>
  </si>
  <si>
    <t>Q9P2N5</t>
  </si>
  <si>
    <t>RBM27</t>
  </si>
  <si>
    <t>Q9P2P5</t>
  </si>
  <si>
    <t>HECW2</t>
  </si>
  <si>
    <t>Q9P2R6</t>
  </si>
  <si>
    <t>RERE</t>
  </si>
  <si>
    <t>Q9P2Y4</t>
  </si>
  <si>
    <t>ZNF219</t>
  </si>
  <si>
    <t>Q9UBB5</t>
  </si>
  <si>
    <t>MBD2</t>
  </si>
  <si>
    <t>Q9UBB9</t>
  </si>
  <si>
    <t>TFIP11</t>
  </si>
  <si>
    <t>Q9UBC2</t>
  </si>
  <si>
    <t>EPS15L1</t>
  </si>
  <si>
    <t>Q9UBF8</t>
  </si>
  <si>
    <t>PI4KB</t>
  </si>
  <si>
    <t>Q9UBG0</t>
  </si>
  <si>
    <t>MRC2</t>
  </si>
  <si>
    <t>Q9UBI6</t>
  </si>
  <si>
    <t>GNG12</t>
  </si>
  <si>
    <t>Q9UBL3</t>
  </si>
  <si>
    <t>ASH2L</t>
  </si>
  <si>
    <t>Q9UBM7</t>
  </si>
  <si>
    <t>DHCR7</t>
  </si>
  <si>
    <t>Q9UBW5</t>
  </si>
  <si>
    <t>BIN2</t>
  </si>
  <si>
    <t>Q9UD71</t>
  </si>
  <si>
    <t>PPP1R1B</t>
  </si>
  <si>
    <t>Q9UDY2</t>
  </si>
  <si>
    <t>TJP2</t>
  </si>
  <si>
    <t>Q9UEG4</t>
  </si>
  <si>
    <t>ZNF629</t>
  </si>
  <si>
    <t>Q9UER7</t>
  </si>
  <si>
    <t>DAXX</t>
  </si>
  <si>
    <t>Q9UEW8</t>
  </si>
  <si>
    <t>STK39</t>
  </si>
  <si>
    <t>Q9UEY8</t>
  </si>
  <si>
    <t>ADD3</t>
  </si>
  <si>
    <t>Q9UGJ0</t>
  </si>
  <si>
    <t>PRKAG2</t>
  </si>
  <si>
    <t>Q9UGP4</t>
  </si>
  <si>
    <t>LIMD1</t>
  </si>
  <si>
    <t>Q9UGQ3</t>
  </si>
  <si>
    <t>SLC2A6</t>
  </si>
  <si>
    <t>Q9UGU0</t>
  </si>
  <si>
    <t>TCF20</t>
  </si>
  <si>
    <t>Q9UGU5</t>
  </si>
  <si>
    <t>HMGXB4</t>
  </si>
  <si>
    <t>Q9UGV2</t>
  </si>
  <si>
    <t>NDRG3</t>
  </si>
  <si>
    <t>Q9UHB6</t>
  </si>
  <si>
    <t>LIMA1</t>
  </si>
  <si>
    <t>Q9UHB7</t>
  </si>
  <si>
    <t>AFF4</t>
  </si>
  <si>
    <t>Q9UHD8</t>
  </si>
  <si>
    <t>SEPTIN9</t>
  </si>
  <si>
    <t>Q9UHR4</t>
  </si>
  <si>
    <t>BAIAP2L1</t>
  </si>
  <si>
    <t>Q9UHR5</t>
  </si>
  <si>
    <t>SAP30BP</t>
  </si>
  <si>
    <t>Q9UI08</t>
  </si>
  <si>
    <t>EVL</t>
  </si>
  <si>
    <t>Q9UIG0</t>
  </si>
  <si>
    <t>BAZ1B</t>
  </si>
  <si>
    <t>Q9UIK4</t>
  </si>
  <si>
    <t>DAPK2</t>
  </si>
  <si>
    <t>Q9UIL8</t>
  </si>
  <si>
    <t>PHF11</t>
  </si>
  <si>
    <t>Q9UIQ6</t>
  </si>
  <si>
    <t>LNPEP</t>
  </si>
  <si>
    <t>Q9UIS9</t>
  </si>
  <si>
    <t>MBD1</t>
  </si>
  <si>
    <t>Q9UJ41</t>
  </si>
  <si>
    <t>RABGEF1</t>
  </si>
  <si>
    <t>Q9UJ70</t>
  </si>
  <si>
    <t>NAGK</t>
  </si>
  <si>
    <t>Q9UJC5</t>
  </si>
  <si>
    <t>SH3BGRL2</t>
  </si>
  <si>
    <t>Q9UJM3</t>
  </si>
  <si>
    <t>ERRFI1</t>
  </si>
  <si>
    <t>Q9UJU6</t>
  </si>
  <si>
    <t>DBNL</t>
  </si>
  <si>
    <t>Q9UJV9</t>
  </si>
  <si>
    <t>DDX41</t>
  </si>
  <si>
    <t>Q9UK55</t>
  </si>
  <si>
    <t>SERPINA10</t>
  </si>
  <si>
    <t>Q9UK58</t>
  </si>
  <si>
    <t>CCNL1</t>
  </si>
  <si>
    <t>Q9UK59</t>
  </si>
  <si>
    <t>DBR1</t>
  </si>
  <si>
    <t>Q9UK61</t>
  </si>
  <si>
    <t>TASOR</t>
  </si>
  <si>
    <t>Q9UK76</t>
  </si>
  <si>
    <t>JPT1</t>
  </si>
  <si>
    <t>Q9UKA4</t>
  </si>
  <si>
    <t>AKAP11</t>
  </si>
  <si>
    <t>Q9UKE5</t>
  </si>
  <si>
    <t>TNIK</t>
  </si>
  <si>
    <t>Q9UKJ3</t>
  </si>
  <si>
    <t>GPATCH8</t>
  </si>
  <si>
    <t>Q9UKK3</t>
  </si>
  <si>
    <t>PARP4</t>
  </si>
  <si>
    <t>Q9UKM9</t>
  </si>
  <si>
    <t>RALY</t>
  </si>
  <si>
    <t>Q9UKN8</t>
  </si>
  <si>
    <t>GTF3C4</t>
  </si>
  <si>
    <t>Q9UKS6</t>
  </si>
  <si>
    <t>PACSIN3</t>
  </si>
  <si>
    <t>Q9UKV3</t>
  </si>
  <si>
    <t>ACIN1</t>
  </si>
  <si>
    <t>Q9UKX7</t>
  </si>
  <si>
    <t>NUP50</t>
  </si>
  <si>
    <t>Q9ULC3</t>
  </si>
  <si>
    <t>RAB23</t>
  </si>
  <si>
    <t>Q9ULD2</t>
  </si>
  <si>
    <t>MTUS1</t>
  </si>
  <si>
    <t>Q9ULD4</t>
  </si>
  <si>
    <t>BRPF3</t>
  </si>
  <si>
    <t>Q9ULG6</t>
  </si>
  <si>
    <t>CCPG1</t>
  </si>
  <si>
    <t>Q9ULH0</t>
  </si>
  <si>
    <t>KIDINS220</t>
  </si>
  <si>
    <t>Q9ULH1</t>
  </si>
  <si>
    <t>ASAP1</t>
  </si>
  <si>
    <t>Q9ULJ3</t>
  </si>
  <si>
    <t>ZBTB21</t>
  </si>
  <si>
    <t>Q9ULL5</t>
  </si>
  <si>
    <t>PRR12</t>
  </si>
  <si>
    <t>Q9ULL8</t>
  </si>
  <si>
    <t>SHROOM4</t>
  </si>
  <si>
    <t>Q9ULT0</t>
  </si>
  <si>
    <t>TTC7A</t>
  </si>
  <si>
    <t>Q9ULT8</t>
  </si>
  <si>
    <t>HECTD1</t>
  </si>
  <si>
    <t>Q9ULU4</t>
  </si>
  <si>
    <t>ZMYND8</t>
  </si>
  <si>
    <t>Q9ULX6</t>
  </si>
  <si>
    <t>AKAP8L</t>
  </si>
  <si>
    <t>Q9UMS6</t>
  </si>
  <si>
    <t>SYNPO2</t>
  </si>
  <si>
    <t>Q9UMX1</t>
  </si>
  <si>
    <t>SUFU</t>
  </si>
  <si>
    <t>Q9UMZ2</t>
  </si>
  <si>
    <t>SYNRG</t>
  </si>
  <si>
    <t>Q9UN36</t>
  </si>
  <si>
    <t>NDRG2</t>
  </si>
  <si>
    <t>Q9UN37</t>
  </si>
  <si>
    <t>VPS4A</t>
  </si>
  <si>
    <t>Q9UNE7</t>
  </si>
  <si>
    <t>STUB1</t>
  </si>
  <si>
    <t>Q9UNL2</t>
  </si>
  <si>
    <t>SSR3</t>
  </si>
  <si>
    <t>Q9UP83</t>
  </si>
  <si>
    <t>COG5</t>
  </si>
  <si>
    <t>Q9UP95</t>
  </si>
  <si>
    <t>SLC12A4</t>
  </si>
  <si>
    <t>Q9UPN3</t>
  </si>
  <si>
    <t>MACF1</t>
  </si>
  <si>
    <t>Q9UPN6</t>
  </si>
  <si>
    <t>SCAF8</t>
  </si>
  <si>
    <t>Q9UPN7</t>
  </si>
  <si>
    <t>PPP6R1</t>
  </si>
  <si>
    <t>Q9UPN9</t>
  </si>
  <si>
    <t>TRIM33</t>
  </si>
  <si>
    <t>Q9UPP1</t>
  </si>
  <si>
    <t>PHF8</t>
  </si>
  <si>
    <t>Q9UPQ0</t>
  </si>
  <si>
    <t>LIMCH1</t>
  </si>
  <si>
    <t>Q9UPT8</t>
  </si>
  <si>
    <t>ZC3H4</t>
  </si>
  <si>
    <t>Q9UPU5</t>
  </si>
  <si>
    <t>USP24</t>
  </si>
  <si>
    <t>Q9UPU7</t>
  </si>
  <si>
    <t>TBC1D2B</t>
  </si>
  <si>
    <t>Q9UQ35</t>
  </si>
  <si>
    <t>SRRM2</t>
  </si>
  <si>
    <t>Q9UQE7</t>
  </si>
  <si>
    <t>SMC3</t>
  </si>
  <si>
    <t>Q9UQN3</t>
  </si>
  <si>
    <t>CHMP2B</t>
  </si>
  <si>
    <t>Q9Y259</t>
  </si>
  <si>
    <t>CHKB</t>
  </si>
  <si>
    <t>Q9Y2D5</t>
  </si>
  <si>
    <t>AKAP2</t>
  </si>
  <si>
    <t>Q9Y2D9</t>
  </si>
  <si>
    <t>ZNF652</t>
  </si>
  <si>
    <t>Q9Y2H0</t>
  </si>
  <si>
    <t>DLGAP4</t>
  </si>
  <si>
    <t>Q9Y2H5</t>
  </si>
  <si>
    <t>PLEKHA6</t>
  </si>
  <si>
    <t>Q9Y2I6</t>
  </si>
  <si>
    <t>NINL</t>
  </si>
  <si>
    <t>Q9Y2J2</t>
  </si>
  <si>
    <t>EPB41L3</t>
  </si>
  <si>
    <t>Q9Y2K5</t>
  </si>
  <si>
    <t>R3HDM2</t>
  </si>
  <si>
    <t>Q9Y2K6</t>
  </si>
  <si>
    <t>USP20</t>
  </si>
  <si>
    <t>Q9Y2K7</t>
  </si>
  <si>
    <t>KDM2A</t>
  </si>
  <si>
    <t>Q9Y2Q0</t>
  </si>
  <si>
    <t>ATP8A1</t>
  </si>
  <si>
    <t>Q9Y2U5</t>
  </si>
  <si>
    <t>MAP3K2</t>
  </si>
  <si>
    <t>Q9Y2U8</t>
  </si>
  <si>
    <t>LEMD3</t>
  </si>
  <si>
    <t>Q9Y2V2</t>
  </si>
  <si>
    <t>CARHSP1</t>
  </si>
  <si>
    <t>Q9Y2W1</t>
  </si>
  <si>
    <t>THRAP3</t>
  </si>
  <si>
    <t>Q9Y2W2</t>
  </si>
  <si>
    <t>WBP11</t>
  </si>
  <si>
    <t>Q9Y2X3</t>
  </si>
  <si>
    <t>NOP58</t>
  </si>
  <si>
    <t>Q9Y2X7</t>
  </si>
  <si>
    <t>GIT1</t>
  </si>
  <si>
    <t>Q9Y343</t>
  </si>
  <si>
    <t>SNX24</t>
  </si>
  <si>
    <t>Q9Y365</t>
  </si>
  <si>
    <t>STARD10</t>
  </si>
  <si>
    <t>Q9Y385</t>
  </si>
  <si>
    <t>UBE2J1</t>
  </si>
  <si>
    <t>Q9Y388</t>
  </si>
  <si>
    <t>RBMX2</t>
  </si>
  <si>
    <t>Q9Y3E7</t>
  </si>
  <si>
    <t>CHMP3</t>
  </si>
  <si>
    <t>Q9Y3F4</t>
  </si>
  <si>
    <t>STRAP</t>
  </si>
  <si>
    <t>Q9Y3M8</t>
  </si>
  <si>
    <t>STARD13</t>
  </si>
  <si>
    <t>Q9Y3R5</t>
  </si>
  <si>
    <t>DOP1B</t>
  </si>
  <si>
    <t>Q9Y3T9</t>
  </si>
  <si>
    <t>NOC2L</t>
  </si>
  <si>
    <t>Q9Y3X0</t>
  </si>
  <si>
    <t>CCDC9</t>
  </si>
  <si>
    <t>Q9Y3Z3</t>
  </si>
  <si>
    <t>SAMHD1</t>
  </si>
  <si>
    <t>Q9Y446</t>
  </si>
  <si>
    <t>PKP3</t>
  </si>
  <si>
    <t>Q9Y478</t>
  </si>
  <si>
    <t>PRKAB1</t>
  </si>
  <si>
    <t>Q9Y485</t>
  </si>
  <si>
    <t>DMXL1</t>
  </si>
  <si>
    <t>Q9Y487</t>
  </si>
  <si>
    <t>ATP6V0A2</t>
  </si>
  <si>
    <t>Q9Y490</t>
  </si>
  <si>
    <t>TLN1</t>
  </si>
  <si>
    <t>Q9Y4A5</t>
  </si>
  <si>
    <t>TRRAP</t>
  </si>
  <si>
    <t>Q9Y4E1</t>
  </si>
  <si>
    <t>WASHC2C</t>
  </si>
  <si>
    <t>Q9Y4F1</t>
  </si>
  <si>
    <t>FARP1</t>
  </si>
  <si>
    <t>Q9Y4F5</t>
  </si>
  <si>
    <t>CEP170B</t>
  </si>
  <si>
    <t>Q9Y4F9</t>
  </si>
  <si>
    <t>RIPOR2</t>
  </si>
  <si>
    <t>Q9Y4G8</t>
  </si>
  <si>
    <t>RAPGEF2</t>
  </si>
  <si>
    <t>Q9Y4H2</t>
  </si>
  <si>
    <t>IRS2</t>
  </si>
  <si>
    <t>Q9Y4H4</t>
  </si>
  <si>
    <t>GPSM3</t>
  </si>
  <si>
    <t>Q9Y4I1</t>
  </si>
  <si>
    <t>MYO5A</t>
  </si>
  <si>
    <t>Q9Y4J8</t>
  </si>
  <si>
    <t>DTNA</t>
  </si>
  <si>
    <t>Q9Y4K1</t>
  </si>
  <si>
    <t>CRYBG1</t>
  </si>
  <si>
    <t>Q9Y4K4</t>
  </si>
  <si>
    <t>MAP4K5</t>
  </si>
  <si>
    <t>Q9Y4L1</t>
  </si>
  <si>
    <t>HYOU1</t>
  </si>
  <si>
    <t>Q9Y4P1</t>
  </si>
  <si>
    <t>ATG4B</t>
  </si>
  <si>
    <t>Q9Y519</t>
  </si>
  <si>
    <t>TMEM184B</t>
  </si>
  <si>
    <t>Q9Y520</t>
  </si>
  <si>
    <t>PRRC2C</t>
  </si>
  <si>
    <t>Q9Y570</t>
  </si>
  <si>
    <t>PPME1</t>
  </si>
  <si>
    <t>Q9Y572</t>
  </si>
  <si>
    <t>RIPK3</t>
  </si>
  <si>
    <t>Q9Y580</t>
  </si>
  <si>
    <t>RBM7</t>
  </si>
  <si>
    <t>Q9Y5B0</t>
  </si>
  <si>
    <t>CTDP1</t>
  </si>
  <si>
    <t>Q9Y5B6</t>
  </si>
  <si>
    <t>PAXBP1</t>
  </si>
  <si>
    <t>Q9Y5B9</t>
  </si>
  <si>
    <t>SUPT16H</t>
  </si>
  <si>
    <t>Q9Y5J1</t>
  </si>
  <si>
    <t>UTP18</t>
  </si>
  <si>
    <t>Q9Y5K3</t>
  </si>
  <si>
    <t>PCYT1B</t>
  </si>
  <si>
    <t>Q9Y5K6</t>
  </si>
  <si>
    <t>CD2AP</t>
  </si>
  <si>
    <t>Q9Y5P4</t>
  </si>
  <si>
    <t>CERT</t>
  </si>
  <si>
    <t>Q9Y5Q9</t>
  </si>
  <si>
    <t>GTF3C3</t>
  </si>
  <si>
    <t>Q9Y5S1</t>
  </si>
  <si>
    <t>TRPV2</t>
  </si>
  <si>
    <t>Q9Y5S2</t>
  </si>
  <si>
    <t>CDC42BPB</t>
  </si>
  <si>
    <t>Q9Y5S9</t>
  </si>
  <si>
    <t>RBM8A</t>
  </si>
  <si>
    <t>Q9Y5T5</t>
  </si>
  <si>
    <t>USP16</t>
  </si>
  <si>
    <t>Q9Y5Y0</t>
  </si>
  <si>
    <t>FLVCR1</t>
  </si>
  <si>
    <t>Q9Y608</t>
  </si>
  <si>
    <t>LRRFIP2</t>
  </si>
  <si>
    <t>Q9Y613</t>
  </si>
  <si>
    <t>FHOD1</t>
  </si>
  <si>
    <t>Q9Y618</t>
  </si>
  <si>
    <t>NCOR2</t>
  </si>
  <si>
    <t>Q9Y624</t>
  </si>
  <si>
    <t>F11R</t>
  </si>
  <si>
    <t>Q9Y6D5</t>
  </si>
  <si>
    <t>ARFGEF2</t>
  </si>
  <si>
    <t>Q9Y6D6</t>
  </si>
  <si>
    <t>ARFGEF1</t>
  </si>
  <si>
    <t>Q9Y6D9</t>
  </si>
  <si>
    <t>MAD1L1</t>
  </si>
  <si>
    <t>Q9Y6E2</t>
  </si>
  <si>
    <t>BZW2</t>
  </si>
  <si>
    <t>Q9Y6F6</t>
  </si>
  <si>
    <t>MRVI1</t>
  </si>
  <si>
    <t>Q9Y6G9</t>
  </si>
  <si>
    <t>DYNC1LI1</t>
  </si>
  <si>
    <t>Q9Y6I3</t>
  </si>
  <si>
    <t>EPN1</t>
  </si>
  <si>
    <t>Q9Y6J0</t>
  </si>
  <si>
    <t>CABIN1</t>
  </si>
  <si>
    <t>Q9Y6K1</t>
  </si>
  <si>
    <t>DNMT3A</t>
  </si>
  <si>
    <t>Q9Y6K9</t>
  </si>
  <si>
    <t>IKBKG</t>
  </si>
  <si>
    <t>Q9Y6Q9</t>
  </si>
  <si>
    <t>NCOA3</t>
  </si>
  <si>
    <t>Q9Y6R0</t>
  </si>
  <si>
    <t>NUMBL</t>
  </si>
  <si>
    <t>Q9Y6R1</t>
  </si>
  <si>
    <t>SLC4A4</t>
  </si>
  <si>
    <t>Q9Y6W5</t>
  </si>
  <si>
    <t>WASF2</t>
  </si>
  <si>
    <t>Q9Y6X9</t>
  </si>
  <si>
    <t>MORC2</t>
  </si>
  <si>
    <t>Q9Y6Y8</t>
  </si>
  <si>
    <t>SEC23IP</t>
  </si>
  <si>
    <t>O00461</t>
  </si>
  <si>
    <t>GOLIM4</t>
  </si>
  <si>
    <t>Q9P289</t>
  </si>
  <si>
    <t>STK26</t>
  </si>
  <si>
    <t>O60487</t>
  </si>
  <si>
    <t>MPZL2</t>
  </si>
  <si>
    <t>O75533</t>
  </si>
  <si>
    <t>SF3B1</t>
  </si>
  <si>
    <t>O75791</t>
  </si>
  <si>
    <t>GRAP2</t>
  </si>
  <si>
    <t>O75976</t>
  </si>
  <si>
    <t>CPD</t>
  </si>
  <si>
    <t>O95436</t>
  </si>
  <si>
    <t>SLC34A2</t>
  </si>
  <si>
    <t>P02042</t>
  </si>
  <si>
    <t>HBD</t>
  </si>
  <si>
    <t>P05362</t>
  </si>
  <si>
    <t>ICAM1</t>
  </si>
  <si>
    <t>P05546</t>
  </si>
  <si>
    <t>SERPIND1</t>
  </si>
  <si>
    <t>P06454</t>
  </si>
  <si>
    <t>PTMA</t>
  </si>
  <si>
    <t>P06702</t>
  </si>
  <si>
    <t>S100A9</t>
  </si>
  <si>
    <t>P11166</t>
  </si>
  <si>
    <t>SLC2A1</t>
  </si>
  <si>
    <t>P13498</t>
  </si>
  <si>
    <t>CYBA</t>
  </si>
  <si>
    <t>P13639</t>
  </si>
  <si>
    <t>EEF2</t>
  </si>
  <si>
    <t>P16284</t>
  </si>
  <si>
    <t>PECAM1</t>
  </si>
  <si>
    <t>P16403</t>
  </si>
  <si>
    <t>H1-2</t>
  </si>
  <si>
    <t>P23396</t>
  </si>
  <si>
    <t>RPS3</t>
  </si>
  <si>
    <t>P27361</t>
  </si>
  <si>
    <t>MAPK3</t>
  </si>
  <si>
    <t>Q96L34</t>
  </si>
  <si>
    <t>MARK4</t>
  </si>
  <si>
    <t>P28482</t>
  </si>
  <si>
    <t>MAPK1</t>
  </si>
  <si>
    <t>P30050</t>
  </si>
  <si>
    <t>RPL12</t>
  </si>
  <si>
    <t>P31751</t>
  </si>
  <si>
    <t>AKT2</t>
  </si>
  <si>
    <t>P31949</t>
  </si>
  <si>
    <t>S100A11</t>
  </si>
  <si>
    <t>P35658</t>
  </si>
  <si>
    <t>NUP214</t>
  </si>
  <si>
    <t>P36507</t>
  </si>
  <si>
    <t>MAP2K2</t>
  </si>
  <si>
    <t>P38432</t>
  </si>
  <si>
    <t>COIL</t>
  </si>
  <si>
    <t>P39687</t>
  </si>
  <si>
    <t>ANP32A</t>
  </si>
  <si>
    <t>P40121</t>
  </si>
  <si>
    <t>CAPG</t>
  </si>
  <si>
    <t>P45974</t>
  </si>
  <si>
    <t>USP5</t>
  </si>
  <si>
    <t>P49327</t>
  </si>
  <si>
    <t>FASN</t>
  </si>
  <si>
    <t>P55209</t>
  </si>
  <si>
    <t>NAP1L1</t>
  </si>
  <si>
    <t>P58546</t>
  </si>
  <si>
    <t>MTPN</t>
  </si>
  <si>
    <t>P63208</t>
  </si>
  <si>
    <t>SKP1</t>
  </si>
  <si>
    <t>Q71DI3</t>
  </si>
  <si>
    <t>HIST2H3A</t>
  </si>
  <si>
    <t>P78344</t>
  </si>
  <si>
    <t>EIF4G2</t>
  </si>
  <si>
    <t>P80723</t>
  </si>
  <si>
    <t>BASP1</t>
  </si>
  <si>
    <t>Q12912</t>
  </si>
  <si>
    <t>LRMP</t>
  </si>
  <si>
    <t>Q12982</t>
  </si>
  <si>
    <t>BNIP2</t>
  </si>
  <si>
    <t>Q13542</t>
  </si>
  <si>
    <t>EIF4EBP2</t>
  </si>
  <si>
    <t>Q13555</t>
  </si>
  <si>
    <t>CAMK2G</t>
  </si>
  <si>
    <t>Q14004</t>
  </si>
  <si>
    <t>CDK13</t>
  </si>
  <si>
    <t>Q14526</t>
  </si>
  <si>
    <t>HIC1</t>
  </si>
  <si>
    <t>Q14802</t>
  </si>
  <si>
    <t>FXYD3</t>
  </si>
  <si>
    <t>Q15025</t>
  </si>
  <si>
    <t>TNIP1</t>
  </si>
  <si>
    <t>Q15111</t>
  </si>
  <si>
    <t>PLCL1</t>
  </si>
  <si>
    <t>Q15233</t>
  </si>
  <si>
    <t>NONO</t>
  </si>
  <si>
    <t>Q16539</t>
  </si>
  <si>
    <t>MAPK14</t>
  </si>
  <si>
    <t>Q53GT1</t>
  </si>
  <si>
    <t>KLHL22</t>
  </si>
  <si>
    <t>Q6PID6</t>
  </si>
  <si>
    <t>TTC33</t>
  </si>
  <si>
    <t>Q7L804</t>
  </si>
  <si>
    <t>RAB11FIP2</t>
  </si>
  <si>
    <t>Q8IY67</t>
  </si>
  <si>
    <t>RAVER1</t>
  </si>
  <si>
    <t>Q8N357</t>
  </si>
  <si>
    <t>SLC35F6</t>
  </si>
  <si>
    <t>Q8N684</t>
  </si>
  <si>
    <t>CPSF7</t>
  </si>
  <si>
    <t>Q8TB03</t>
  </si>
  <si>
    <t>CXorf38</t>
  </si>
  <si>
    <t>Q92688</t>
  </si>
  <si>
    <t>ANP32B</t>
  </si>
  <si>
    <t>Q93052</t>
  </si>
  <si>
    <t>LPP</t>
  </si>
  <si>
    <t>Q96CW1</t>
  </si>
  <si>
    <t>AP2M1</t>
  </si>
  <si>
    <t>Q96D96</t>
  </si>
  <si>
    <t>HVCN1</t>
  </si>
  <si>
    <t>Q96T60</t>
  </si>
  <si>
    <t>PNKP</t>
  </si>
  <si>
    <t>Q9BQA1</t>
  </si>
  <si>
    <t>WDR77</t>
  </si>
  <si>
    <t>Q9BRQ0</t>
  </si>
  <si>
    <t>PYGO2</t>
  </si>
  <si>
    <t>Q9H2D6</t>
  </si>
  <si>
    <t>TRIOBP</t>
  </si>
  <si>
    <t>Q9H4Z3</t>
  </si>
  <si>
    <t>PCIF1</t>
  </si>
  <si>
    <t>Q9NR12</t>
  </si>
  <si>
    <t>PDLIM7</t>
  </si>
  <si>
    <t>Q9NVM1</t>
  </si>
  <si>
    <t>EVA1B</t>
  </si>
  <si>
    <t>Q9NX46</t>
  </si>
  <si>
    <t>ADPRHL2</t>
  </si>
  <si>
    <t>Q9NZQ7</t>
  </si>
  <si>
    <t>CD274</t>
  </si>
  <si>
    <t>Q9UBH6</t>
  </si>
  <si>
    <t>XPR1</t>
  </si>
  <si>
    <t>Q9UPY8</t>
  </si>
  <si>
    <t>MAPRE3</t>
  </si>
  <si>
    <t>Q9UQ80</t>
  </si>
  <si>
    <t>PA2G4</t>
  </si>
  <si>
    <t>Q9Y2Z0</t>
  </si>
  <si>
    <t>SUGT1</t>
  </si>
  <si>
    <t>Q9Y3P9</t>
  </si>
  <si>
    <t>RABGAP1</t>
  </si>
  <si>
    <t>Q9Y3Q8</t>
  </si>
  <si>
    <t>TSC22D4</t>
  </si>
  <si>
    <t>Q9Y4G6</t>
  </si>
  <si>
    <t>TLN2</t>
  </si>
  <si>
    <t>Q9Y666</t>
  </si>
  <si>
    <t>SLC12A7</t>
  </si>
  <si>
    <t>O95238</t>
  </si>
  <si>
    <t>SPDEF</t>
  </si>
  <si>
    <t>P04004</t>
  </si>
  <si>
    <t>VTN</t>
  </si>
  <si>
    <t>P51692</t>
  </si>
  <si>
    <t>STAT5B</t>
  </si>
  <si>
    <t>P49841</t>
  </si>
  <si>
    <t>GSK3B</t>
  </si>
  <si>
    <t>P51816</t>
  </si>
  <si>
    <t>AFF2</t>
  </si>
  <si>
    <t>Q06124</t>
  </si>
  <si>
    <t>PTPN11</t>
  </si>
  <si>
    <t>Q9Y463</t>
  </si>
  <si>
    <t>DYRK1B</t>
  </si>
  <si>
    <t>Q2VY69</t>
  </si>
  <si>
    <t>ZNF284</t>
  </si>
  <si>
    <t>Q8NEY4</t>
  </si>
  <si>
    <t>ATP6V1C2</t>
  </si>
  <si>
    <t>Q9BQ69</t>
  </si>
  <si>
    <t>MACROD1</t>
  </si>
  <si>
    <t>Supplementary Table 4. Phosphoproteomic profiles of six samples.</t>
  </si>
  <si>
    <t>Supplementary Table 4A</t>
  </si>
  <si>
    <t>Supplementary Table 4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>
    <font>
      <sz val="11"/>
      <color theme="1"/>
      <name val="Calibri"/>
      <charset val="134"/>
      <scheme val="minor"/>
    </font>
    <font>
      <b/>
      <sz val="11"/>
      <color theme="1"/>
      <name val="Calibri"/>
      <charset val="134"/>
      <scheme val="minor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9"/>
      <name val="Calibri"/>
      <charset val="134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4"/>
  <sheetViews>
    <sheetView tabSelected="1" workbookViewId="0">
      <selection activeCell="C12" sqref="C12"/>
    </sheetView>
  </sheetViews>
  <sheetFormatPr defaultColWidth="9" defaultRowHeight="15"/>
  <cols>
    <col min="1" max="1" width="23" customWidth="1"/>
  </cols>
  <sheetData>
    <row r="1" spans="1:2">
      <c r="A1" s="2" t="s">
        <v>29046</v>
      </c>
      <c r="B1" s="3"/>
    </row>
    <row r="2" spans="1:2">
      <c r="A2" s="3" t="s">
        <v>0</v>
      </c>
      <c r="B2" s="3" t="s">
        <v>1</v>
      </c>
    </row>
    <row r="3" spans="1:2">
      <c r="A3" s="3" t="s">
        <v>29047</v>
      </c>
      <c r="B3" s="3" t="s">
        <v>2</v>
      </c>
    </row>
    <row r="4" spans="1:2">
      <c r="A4" s="3" t="s">
        <v>29048</v>
      </c>
      <c r="B4" s="3" t="s">
        <v>3</v>
      </c>
    </row>
  </sheetData>
  <phoneticPr fontId="4" type="noConversion"/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A6763"/>
  <sheetViews>
    <sheetView workbookViewId="0">
      <selection activeCell="E34" sqref="E34"/>
    </sheetView>
  </sheetViews>
  <sheetFormatPr defaultColWidth="9" defaultRowHeight="15"/>
  <cols>
    <col min="1" max="27" width="15.42578125" customWidth="1"/>
  </cols>
  <sheetData>
    <row r="1" spans="1:27" s="1" customFormat="1">
      <c r="A1" s="1" t="s">
        <v>4</v>
      </c>
      <c r="B1" s="1" t="s">
        <v>5</v>
      </c>
      <c r="C1" s="1" t="s">
        <v>6</v>
      </c>
      <c r="D1" s="1" t="s">
        <v>7</v>
      </c>
      <c r="E1" s="1" t="s">
        <v>8</v>
      </c>
      <c r="F1" s="1" t="s">
        <v>9</v>
      </c>
      <c r="G1" s="1" t="s">
        <v>10</v>
      </c>
      <c r="H1" s="1" t="s">
        <v>11</v>
      </c>
      <c r="I1" s="1" t="s">
        <v>12</v>
      </c>
      <c r="J1" s="1" t="s">
        <v>13</v>
      </c>
      <c r="K1" s="1" t="s">
        <v>14</v>
      </c>
      <c r="L1" s="1" t="s">
        <v>15</v>
      </c>
      <c r="M1" s="1" t="s">
        <v>16</v>
      </c>
      <c r="N1" s="1" t="s">
        <v>17</v>
      </c>
      <c r="O1" s="1" t="s">
        <v>18</v>
      </c>
      <c r="P1" s="1" t="s">
        <v>19</v>
      </c>
      <c r="Q1" s="1" t="s">
        <v>20</v>
      </c>
      <c r="R1" s="1" t="s">
        <v>21</v>
      </c>
      <c r="S1" s="1" t="s">
        <v>22</v>
      </c>
      <c r="T1" s="1" t="s">
        <v>23</v>
      </c>
      <c r="U1" s="1" t="s">
        <v>24</v>
      </c>
      <c r="V1" s="1" t="s">
        <v>25</v>
      </c>
      <c r="W1" s="1" t="s">
        <v>26</v>
      </c>
      <c r="X1" s="1" t="s">
        <v>27</v>
      </c>
      <c r="Y1" s="1" t="s">
        <v>28</v>
      </c>
      <c r="Z1" s="1" t="s">
        <v>29</v>
      </c>
      <c r="AA1" s="1" t="s">
        <v>30</v>
      </c>
    </row>
    <row r="2" spans="1:27">
      <c r="A2" t="s">
        <v>31</v>
      </c>
      <c r="B2" t="s">
        <v>32</v>
      </c>
      <c r="C2" t="s">
        <v>33</v>
      </c>
      <c r="D2" t="s">
        <v>33</v>
      </c>
      <c r="E2" t="s">
        <v>34</v>
      </c>
      <c r="F2">
        <v>1</v>
      </c>
      <c r="G2">
        <v>1.1099999999999999E-21</v>
      </c>
      <c r="H2">
        <v>131.96</v>
      </c>
      <c r="I2" t="s">
        <v>35</v>
      </c>
      <c r="J2" t="s">
        <v>36</v>
      </c>
      <c r="K2" t="s">
        <v>37</v>
      </c>
      <c r="L2" t="s">
        <v>38</v>
      </c>
      <c r="M2" t="s">
        <v>39</v>
      </c>
      <c r="N2" t="s">
        <v>40</v>
      </c>
      <c r="O2">
        <v>7</v>
      </c>
      <c r="P2">
        <v>3</v>
      </c>
      <c r="Q2">
        <v>-0.62129000000000001</v>
      </c>
      <c r="S2" t="s">
        <v>41</v>
      </c>
      <c r="T2" t="s">
        <v>42</v>
      </c>
      <c r="U2">
        <v>18116</v>
      </c>
      <c r="V2">
        <v>123800</v>
      </c>
      <c r="W2">
        <v>117630</v>
      </c>
      <c r="X2">
        <v>113530</v>
      </c>
      <c r="Y2">
        <v>135230</v>
      </c>
      <c r="Z2">
        <v>109990</v>
      </c>
      <c r="AA2">
        <v>130090</v>
      </c>
    </row>
    <row r="3" spans="1:27">
      <c r="A3" t="s">
        <v>43</v>
      </c>
      <c r="B3" t="s">
        <v>44</v>
      </c>
      <c r="C3" t="s">
        <v>45</v>
      </c>
      <c r="D3" t="s">
        <v>45</v>
      </c>
      <c r="E3" t="s">
        <v>46</v>
      </c>
      <c r="F3">
        <v>0.99999099999999996</v>
      </c>
      <c r="G3">
        <v>4.3800000000000002E-3</v>
      </c>
      <c r="H3">
        <v>46.497999999999998</v>
      </c>
      <c r="I3" t="s">
        <v>35</v>
      </c>
      <c r="J3" t="s">
        <v>36</v>
      </c>
      <c r="K3" t="s">
        <v>47</v>
      </c>
      <c r="L3" t="s">
        <v>38</v>
      </c>
      <c r="M3" t="s">
        <v>48</v>
      </c>
      <c r="N3" t="s">
        <v>49</v>
      </c>
      <c r="O3">
        <v>10</v>
      </c>
      <c r="P3">
        <v>2</v>
      </c>
      <c r="Q3">
        <v>2.6038999999999999</v>
      </c>
      <c r="S3" t="s">
        <v>41</v>
      </c>
      <c r="T3" t="s">
        <v>50</v>
      </c>
      <c r="U3">
        <v>1630</v>
      </c>
      <c r="V3">
        <v>6156.8</v>
      </c>
      <c r="W3">
        <v>9867.4</v>
      </c>
      <c r="X3">
        <v>10061</v>
      </c>
      <c r="Y3">
        <v>4678.3999999999996</v>
      </c>
      <c r="Z3">
        <v>3907</v>
      </c>
      <c r="AA3">
        <v>4339.2</v>
      </c>
    </row>
    <row r="4" spans="1:27">
      <c r="A4" t="s">
        <v>51</v>
      </c>
      <c r="B4" t="s">
        <v>52</v>
      </c>
      <c r="C4" t="s">
        <v>45</v>
      </c>
      <c r="D4" t="s">
        <v>45</v>
      </c>
      <c r="E4" t="s">
        <v>53</v>
      </c>
      <c r="F4">
        <v>0.41240300000000002</v>
      </c>
      <c r="G4">
        <v>3.8075499999999998E-3</v>
      </c>
      <c r="H4">
        <v>24.928000000000001</v>
      </c>
      <c r="J4" t="s">
        <v>36</v>
      </c>
      <c r="K4" t="s">
        <v>54</v>
      </c>
      <c r="L4" t="s">
        <v>55</v>
      </c>
      <c r="M4" t="s">
        <v>56</v>
      </c>
      <c r="N4" t="s">
        <v>57</v>
      </c>
      <c r="O4">
        <v>2</v>
      </c>
      <c r="P4">
        <v>2</v>
      </c>
      <c r="Q4">
        <v>-8.3985000000000004E-2</v>
      </c>
      <c r="S4" t="s">
        <v>41</v>
      </c>
      <c r="U4">
        <v>8174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</row>
    <row r="5" spans="1:27">
      <c r="A5" t="s">
        <v>51</v>
      </c>
      <c r="B5" t="s">
        <v>58</v>
      </c>
      <c r="C5" t="s">
        <v>45</v>
      </c>
      <c r="D5" t="s">
        <v>45</v>
      </c>
      <c r="E5" t="s">
        <v>53</v>
      </c>
      <c r="F5">
        <v>0.964449</v>
      </c>
      <c r="G5">
        <v>2.8785600000000001E-3</v>
      </c>
      <c r="H5">
        <v>35.54</v>
      </c>
      <c r="I5" t="s">
        <v>35</v>
      </c>
      <c r="J5" t="s">
        <v>36</v>
      </c>
      <c r="K5" t="s">
        <v>59</v>
      </c>
      <c r="L5" t="s">
        <v>60</v>
      </c>
      <c r="M5" t="s">
        <v>61</v>
      </c>
      <c r="N5" t="s">
        <v>62</v>
      </c>
      <c r="O5">
        <v>3</v>
      </c>
      <c r="P5">
        <v>2</v>
      </c>
      <c r="Q5">
        <v>1.0301</v>
      </c>
      <c r="S5" t="s">
        <v>41</v>
      </c>
      <c r="T5" t="s">
        <v>63</v>
      </c>
      <c r="U5">
        <v>8173</v>
      </c>
      <c r="V5">
        <v>26948</v>
      </c>
      <c r="W5">
        <v>114460</v>
      </c>
      <c r="X5">
        <v>66422</v>
      </c>
      <c r="Y5">
        <v>21381</v>
      </c>
      <c r="Z5">
        <v>23754</v>
      </c>
      <c r="AA5">
        <v>18273</v>
      </c>
    </row>
    <row r="6" spans="1:27">
      <c r="A6" t="s">
        <v>51</v>
      </c>
      <c r="B6" t="s">
        <v>64</v>
      </c>
      <c r="C6" t="s">
        <v>45</v>
      </c>
      <c r="D6" t="s">
        <v>45</v>
      </c>
      <c r="E6" t="s">
        <v>53</v>
      </c>
      <c r="F6">
        <v>0.99726800000000004</v>
      </c>
      <c r="G6">
        <v>9.5699999999999995E-5</v>
      </c>
      <c r="H6">
        <v>32.972000000000001</v>
      </c>
      <c r="I6" t="s">
        <v>35</v>
      </c>
      <c r="J6" t="s">
        <v>36</v>
      </c>
      <c r="K6" t="s">
        <v>65</v>
      </c>
      <c r="L6" t="s">
        <v>66</v>
      </c>
      <c r="M6" t="s">
        <v>67</v>
      </c>
      <c r="N6" t="s">
        <v>68</v>
      </c>
      <c r="O6">
        <v>5</v>
      </c>
      <c r="P6">
        <v>2</v>
      </c>
      <c r="Q6">
        <v>9.5887E-2</v>
      </c>
      <c r="S6" t="s">
        <v>41</v>
      </c>
      <c r="T6" t="s">
        <v>69</v>
      </c>
      <c r="U6">
        <v>8175</v>
      </c>
      <c r="V6">
        <v>34240</v>
      </c>
      <c r="W6">
        <v>118150</v>
      </c>
      <c r="X6">
        <v>65322</v>
      </c>
      <c r="Y6">
        <v>16253</v>
      </c>
      <c r="Z6">
        <v>21098</v>
      </c>
      <c r="AA6">
        <v>13819</v>
      </c>
    </row>
    <row r="7" spans="1:27">
      <c r="A7" t="s">
        <v>51</v>
      </c>
      <c r="B7" t="s">
        <v>70</v>
      </c>
      <c r="C7" t="s">
        <v>45</v>
      </c>
      <c r="D7" t="s">
        <v>45</v>
      </c>
      <c r="E7" t="s">
        <v>53</v>
      </c>
      <c r="F7">
        <v>0.97388399999999997</v>
      </c>
      <c r="G7">
        <v>1.23E-7</v>
      </c>
      <c r="H7">
        <v>108.79</v>
      </c>
      <c r="I7" t="s">
        <v>35</v>
      </c>
      <c r="J7" t="s">
        <v>36</v>
      </c>
      <c r="K7" t="s">
        <v>71</v>
      </c>
      <c r="L7" t="s">
        <v>38</v>
      </c>
      <c r="M7" t="s">
        <v>72</v>
      </c>
      <c r="N7" t="s">
        <v>73</v>
      </c>
      <c r="O7">
        <v>3</v>
      </c>
      <c r="P7">
        <v>3</v>
      </c>
      <c r="Q7">
        <v>5.4856000000000002E-2</v>
      </c>
      <c r="S7" t="s">
        <v>41</v>
      </c>
      <c r="T7" t="s">
        <v>74</v>
      </c>
      <c r="U7">
        <v>11300</v>
      </c>
      <c r="V7">
        <v>11444</v>
      </c>
      <c r="W7">
        <v>49475</v>
      </c>
      <c r="X7">
        <v>38443</v>
      </c>
      <c r="Y7">
        <v>6352</v>
      </c>
      <c r="Z7">
        <v>14683</v>
      </c>
      <c r="AA7">
        <v>14168</v>
      </c>
    </row>
    <row r="8" spans="1:27">
      <c r="A8" t="s">
        <v>75</v>
      </c>
      <c r="B8" t="s">
        <v>76</v>
      </c>
      <c r="C8" t="s">
        <v>45</v>
      </c>
      <c r="D8" t="s">
        <v>45</v>
      </c>
      <c r="E8" t="s">
        <v>77</v>
      </c>
      <c r="F8">
        <v>0.99994099999999997</v>
      </c>
      <c r="G8">
        <v>4.2899999999999999E-9</v>
      </c>
      <c r="H8">
        <v>96.832999999999998</v>
      </c>
      <c r="I8" t="s">
        <v>35</v>
      </c>
      <c r="J8" t="s">
        <v>36</v>
      </c>
      <c r="K8" t="s">
        <v>78</v>
      </c>
      <c r="L8" t="s">
        <v>38</v>
      </c>
      <c r="M8" t="s">
        <v>79</v>
      </c>
      <c r="N8" t="s">
        <v>80</v>
      </c>
      <c r="O8">
        <v>1</v>
      </c>
      <c r="P8">
        <v>3</v>
      </c>
      <c r="Q8">
        <v>-0.42642999999999998</v>
      </c>
      <c r="S8" t="s">
        <v>41</v>
      </c>
      <c r="T8" t="s">
        <v>81</v>
      </c>
      <c r="U8">
        <v>15933</v>
      </c>
      <c r="V8">
        <v>10299</v>
      </c>
      <c r="W8">
        <v>16917</v>
      </c>
      <c r="X8">
        <v>24780</v>
      </c>
      <c r="Y8">
        <v>5551.5</v>
      </c>
      <c r="Z8">
        <v>5815.5</v>
      </c>
      <c r="AA8">
        <v>6075.5</v>
      </c>
    </row>
    <row r="9" spans="1:27">
      <c r="A9" t="s">
        <v>75</v>
      </c>
      <c r="B9" t="s">
        <v>82</v>
      </c>
      <c r="C9" t="s">
        <v>45</v>
      </c>
      <c r="D9" t="s">
        <v>45</v>
      </c>
      <c r="E9" t="s">
        <v>77</v>
      </c>
      <c r="F9">
        <v>0.99792800000000004</v>
      </c>
      <c r="G9">
        <v>9.9237999999999995E-4</v>
      </c>
      <c r="H9">
        <v>42.978999999999999</v>
      </c>
      <c r="I9" t="s">
        <v>35</v>
      </c>
      <c r="J9" t="s">
        <v>36</v>
      </c>
      <c r="K9" t="s">
        <v>83</v>
      </c>
      <c r="L9" t="s">
        <v>38</v>
      </c>
      <c r="M9" t="s">
        <v>84</v>
      </c>
      <c r="N9" t="s">
        <v>85</v>
      </c>
      <c r="O9">
        <v>6</v>
      </c>
      <c r="P9">
        <v>3</v>
      </c>
      <c r="Q9">
        <v>0.39091999999999999</v>
      </c>
      <c r="S9" t="s">
        <v>41</v>
      </c>
      <c r="T9" t="s">
        <v>86</v>
      </c>
      <c r="U9">
        <v>15932</v>
      </c>
      <c r="V9">
        <v>6575.7</v>
      </c>
      <c r="W9">
        <v>9537</v>
      </c>
      <c r="X9">
        <v>12829</v>
      </c>
      <c r="Y9">
        <v>4102.7</v>
      </c>
      <c r="Z9">
        <v>3404.1</v>
      </c>
      <c r="AA9">
        <v>3804</v>
      </c>
    </row>
    <row r="10" spans="1:27">
      <c r="A10" t="s">
        <v>51</v>
      </c>
      <c r="B10" t="s">
        <v>87</v>
      </c>
      <c r="C10" t="s">
        <v>45</v>
      </c>
      <c r="D10" t="s">
        <v>45</v>
      </c>
      <c r="E10" t="s">
        <v>53</v>
      </c>
      <c r="F10">
        <v>0.99119599999999997</v>
      </c>
      <c r="G10">
        <v>1.4965200000000001E-3</v>
      </c>
      <c r="H10">
        <v>74.474999999999994</v>
      </c>
      <c r="I10" t="s">
        <v>35</v>
      </c>
      <c r="J10" t="s">
        <v>36</v>
      </c>
      <c r="K10" t="s">
        <v>88</v>
      </c>
      <c r="L10" t="s">
        <v>89</v>
      </c>
      <c r="M10" t="s">
        <v>90</v>
      </c>
      <c r="N10" t="s">
        <v>91</v>
      </c>
      <c r="O10">
        <v>1</v>
      </c>
      <c r="P10">
        <v>2</v>
      </c>
      <c r="Q10">
        <v>-0.27639999999999998</v>
      </c>
      <c r="S10" t="s">
        <v>41</v>
      </c>
      <c r="T10" t="s">
        <v>92</v>
      </c>
      <c r="U10">
        <v>17936</v>
      </c>
      <c r="V10">
        <v>41212</v>
      </c>
      <c r="W10">
        <v>127620</v>
      </c>
      <c r="X10">
        <v>99075</v>
      </c>
      <c r="Y10">
        <v>26928</v>
      </c>
      <c r="Z10">
        <v>30938</v>
      </c>
      <c r="AA10">
        <v>22758</v>
      </c>
    </row>
    <row r="11" spans="1:27">
      <c r="A11" t="s">
        <v>51</v>
      </c>
      <c r="B11" t="s">
        <v>93</v>
      </c>
      <c r="C11" t="s">
        <v>45</v>
      </c>
      <c r="D11" t="s">
        <v>45</v>
      </c>
      <c r="E11" t="s">
        <v>53</v>
      </c>
      <c r="F11">
        <v>0.70936999999999995</v>
      </c>
      <c r="G11">
        <v>1.1623400000000001E-2</v>
      </c>
      <c r="H11">
        <v>53.039000000000001</v>
      </c>
      <c r="I11" t="s">
        <v>35</v>
      </c>
      <c r="J11" t="s">
        <v>36</v>
      </c>
      <c r="K11" t="s">
        <v>94</v>
      </c>
      <c r="L11" t="s">
        <v>95</v>
      </c>
      <c r="M11" t="s">
        <v>96</v>
      </c>
      <c r="N11" t="s">
        <v>97</v>
      </c>
      <c r="O11">
        <v>3</v>
      </c>
      <c r="P11">
        <v>2</v>
      </c>
      <c r="Q11">
        <v>-9.3301999999999996E-2</v>
      </c>
      <c r="S11" t="s">
        <v>41</v>
      </c>
      <c r="T11" t="s">
        <v>98</v>
      </c>
      <c r="U11">
        <v>19718</v>
      </c>
      <c r="V11">
        <v>7254</v>
      </c>
      <c r="W11">
        <v>33464</v>
      </c>
      <c r="X11">
        <v>16244</v>
      </c>
      <c r="Y11">
        <v>3144.8</v>
      </c>
      <c r="Z11">
        <v>4554.1000000000004</v>
      </c>
      <c r="AA11">
        <v>4087.2</v>
      </c>
    </row>
    <row r="12" spans="1:27">
      <c r="A12" t="s">
        <v>51</v>
      </c>
      <c r="B12" t="s">
        <v>99</v>
      </c>
      <c r="C12" t="s">
        <v>45</v>
      </c>
      <c r="D12" t="s">
        <v>45</v>
      </c>
      <c r="E12" t="s">
        <v>53</v>
      </c>
      <c r="F12">
        <v>0.75740399999999997</v>
      </c>
      <c r="G12">
        <v>1.0785400000000001E-2</v>
      </c>
      <c r="H12">
        <v>61.768999999999998</v>
      </c>
      <c r="I12" t="s">
        <v>35</v>
      </c>
      <c r="J12" t="s">
        <v>36</v>
      </c>
      <c r="K12" t="s">
        <v>100</v>
      </c>
      <c r="L12" t="s">
        <v>101</v>
      </c>
      <c r="M12" t="s">
        <v>102</v>
      </c>
      <c r="N12" t="s">
        <v>103</v>
      </c>
      <c r="O12">
        <v>4</v>
      </c>
      <c r="P12">
        <v>2</v>
      </c>
      <c r="Q12">
        <v>-0.23752000000000001</v>
      </c>
      <c r="S12" t="s">
        <v>41</v>
      </c>
      <c r="T12" t="s">
        <v>104</v>
      </c>
      <c r="U12">
        <v>19717</v>
      </c>
      <c r="V12">
        <v>11136</v>
      </c>
      <c r="W12">
        <v>61716</v>
      </c>
      <c r="X12">
        <v>30281</v>
      </c>
      <c r="Y12">
        <v>5775</v>
      </c>
      <c r="Z12">
        <v>8677.9</v>
      </c>
      <c r="AA12">
        <v>7035.5</v>
      </c>
    </row>
    <row r="13" spans="1:27">
      <c r="A13" t="s">
        <v>105</v>
      </c>
      <c r="B13" t="s">
        <v>106</v>
      </c>
      <c r="C13" t="s">
        <v>107</v>
      </c>
      <c r="D13" t="s">
        <v>107</v>
      </c>
      <c r="E13" t="s">
        <v>108</v>
      </c>
      <c r="F13">
        <v>0.99990000000000001</v>
      </c>
      <c r="G13">
        <v>1.61853E-4</v>
      </c>
      <c r="H13">
        <v>83.091999999999999</v>
      </c>
      <c r="I13" t="s">
        <v>35</v>
      </c>
      <c r="J13" t="s">
        <v>36</v>
      </c>
      <c r="K13" t="s">
        <v>109</v>
      </c>
      <c r="L13" t="s">
        <v>110</v>
      </c>
      <c r="M13" t="s">
        <v>72</v>
      </c>
      <c r="N13" t="s">
        <v>111</v>
      </c>
      <c r="O13">
        <v>3</v>
      </c>
      <c r="P13">
        <v>2</v>
      </c>
      <c r="Q13">
        <v>-0.44989000000000001</v>
      </c>
      <c r="S13" t="s">
        <v>41</v>
      </c>
      <c r="T13" t="s">
        <v>112</v>
      </c>
      <c r="U13">
        <v>1482</v>
      </c>
      <c r="V13">
        <v>28201</v>
      </c>
      <c r="W13">
        <v>28991</v>
      </c>
      <c r="X13">
        <v>72659</v>
      </c>
      <c r="Y13">
        <v>13761</v>
      </c>
      <c r="Z13">
        <v>13619</v>
      </c>
      <c r="AA13">
        <v>14449</v>
      </c>
    </row>
    <row r="14" spans="1:27">
      <c r="A14" t="s">
        <v>105</v>
      </c>
      <c r="B14" t="s">
        <v>113</v>
      </c>
      <c r="C14" t="s">
        <v>107</v>
      </c>
      <c r="D14" t="s">
        <v>107</v>
      </c>
      <c r="E14" t="s">
        <v>108</v>
      </c>
      <c r="F14">
        <v>0.99991300000000005</v>
      </c>
      <c r="G14">
        <v>1.0388800000000001E-3</v>
      </c>
      <c r="H14">
        <v>48.594999999999999</v>
      </c>
      <c r="I14" t="s">
        <v>35</v>
      </c>
      <c r="J14" t="s">
        <v>36</v>
      </c>
      <c r="K14" t="s">
        <v>114</v>
      </c>
      <c r="L14" t="s">
        <v>115</v>
      </c>
      <c r="M14" t="s">
        <v>116</v>
      </c>
      <c r="N14" t="s">
        <v>117</v>
      </c>
      <c r="O14">
        <v>8</v>
      </c>
      <c r="P14">
        <v>2</v>
      </c>
      <c r="Q14">
        <v>0.55496000000000001</v>
      </c>
      <c r="S14" t="s">
        <v>41</v>
      </c>
      <c r="T14" t="s">
        <v>118</v>
      </c>
      <c r="U14">
        <v>1479</v>
      </c>
      <c r="V14">
        <v>27324</v>
      </c>
      <c r="W14">
        <v>45535</v>
      </c>
      <c r="X14">
        <v>37450</v>
      </c>
      <c r="Y14">
        <v>18005</v>
      </c>
      <c r="Z14">
        <v>17930</v>
      </c>
      <c r="AA14">
        <v>14313</v>
      </c>
    </row>
    <row r="15" spans="1:27">
      <c r="A15" t="s">
        <v>107</v>
      </c>
      <c r="B15" t="s">
        <v>119</v>
      </c>
      <c r="C15" t="s">
        <v>107</v>
      </c>
      <c r="D15" t="s">
        <v>107</v>
      </c>
      <c r="E15" t="s">
        <v>120</v>
      </c>
      <c r="F15">
        <v>0.446409</v>
      </c>
      <c r="G15">
        <v>7.7200000000000004E-28</v>
      </c>
      <c r="H15">
        <v>108.94</v>
      </c>
      <c r="J15" t="s">
        <v>36</v>
      </c>
      <c r="K15" t="s">
        <v>121</v>
      </c>
      <c r="L15" t="s">
        <v>122</v>
      </c>
      <c r="M15" t="s">
        <v>123</v>
      </c>
      <c r="N15" t="s">
        <v>124</v>
      </c>
      <c r="O15">
        <v>6</v>
      </c>
      <c r="P15">
        <v>4</v>
      </c>
      <c r="Q15">
        <v>0.31938</v>
      </c>
      <c r="S15" t="s">
        <v>41</v>
      </c>
      <c r="U15">
        <v>5584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</row>
    <row r="16" spans="1:27">
      <c r="A16" t="s">
        <v>107</v>
      </c>
      <c r="B16" t="s">
        <v>125</v>
      </c>
      <c r="C16" t="s">
        <v>107</v>
      </c>
      <c r="D16" t="s">
        <v>107</v>
      </c>
      <c r="E16" t="s">
        <v>120</v>
      </c>
      <c r="F16">
        <v>0.48022700000000001</v>
      </c>
      <c r="G16">
        <v>7.7200000000000004E-28</v>
      </c>
      <c r="H16">
        <v>108.94</v>
      </c>
      <c r="J16" t="s">
        <v>36</v>
      </c>
      <c r="K16" t="s">
        <v>126</v>
      </c>
      <c r="L16" t="s">
        <v>127</v>
      </c>
      <c r="M16" t="s">
        <v>128</v>
      </c>
      <c r="N16" t="s">
        <v>129</v>
      </c>
      <c r="O16">
        <v>7</v>
      </c>
      <c r="P16">
        <v>4</v>
      </c>
      <c r="Q16">
        <v>-1.1436999999999999</v>
      </c>
      <c r="S16" t="s">
        <v>41</v>
      </c>
      <c r="U16">
        <v>5588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</row>
    <row r="17" spans="1:27">
      <c r="A17" t="s">
        <v>107</v>
      </c>
      <c r="B17" t="s">
        <v>130</v>
      </c>
      <c r="C17" t="s">
        <v>107</v>
      </c>
      <c r="D17" t="s">
        <v>107</v>
      </c>
      <c r="E17" t="s">
        <v>120</v>
      </c>
      <c r="F17">
        <v>0.67093599999999998</v>
      </c>
      <c r="G17">
        <v>5.3599999999999998E-22</v>
      </c>
      <c r="H17">
        <v>103.15</v>
      </c>
      <c r="I17" t="s">
        <v>35</v>
      </c>
      <c r="J17" t="s">
        <v>36</v>
      </c>
      <c r="K17" t="s">
        <v>131</v>
      </c>
      <c r="L17" t="s">
        <v>38</v>
      </c>
      <c r="M17" t="s">
        <v>132</v>
      </c>
      <c r="N17" t="s">
        <v>133</v>
      </c>
      <c r="O17">
        <v>21</v>
      </c>
      <c r="P17">
        <v>4</v>
      </c>
      <c r="Q17">
        <v>-1.1783999999999999</v>
      </c>
      <c r="S17" t="s">
        <v>41</v>
      </c>
      <c r="T17" t="s">
        <v>134</v>
      </c>
      <c r="U17">
        <v>5585</v>
      </c>
      <c r="V17">
        <v>6980.6</v>
      </c>
      <c r="W17">
        <v>11048</v>
      </c>
      <c r="X17">
        <v>11305</v>
      </c>
      <c r="Y17">
        <v>5002.5</v>
      </c>
      <c r="Z17">
        <v>5077.5</v>
      </c>
      <c r="AA17">
        <v>4910.5</v>
      </c>
    </row>
    <row r="18" spans="1:27">
      <c r="A18" t="s">
        <v>135</v>
      </c>
      <c r="B18" t="s">
        <v>136</v>
      </c>
      <c r="C18" t="s">
        <v>107</v>
      </c>
      <c r="D18" t="s">
        <v>107</v>
      </c>
      <c r="E18" t="s">
        <v>137</v>
      </c>
      <c r="F18">
        <v>0.46698800000000001</v>
      </c>
      <c r="G18">
        <v>4.6035900000000003E-3</v>
      </c>
      <c r="H18">
        <v>66.108000000000004</v>
      </c>
      <c r="J18" t="s">
        <v>36</v>
      </c>
      <c r="K18" t="s">
        <v>138</v>
      </c>
      <c r="L18" t="s">
        <v>139</v>
      </c>
      <c r="M18" t="s">
        <v>67</v>
      </c>
      <c r="N18" t="s">
        <v>140</v>
      </c>
      <c r="O18">
        <v>5</v>
      </c>
      <c r="P18">
        <v>2</v>
      </c>
      <c r="Q18">
        <v>-0.46115</v>
      </c>
      <c r="S18" t="s">
        <v>41</v>
      </c>
      <c r="U18">
        <v>7434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</row>
    <row r="19" spans="1:27">
      <c r="A19" t="s">
        <v>135</v>
      </c>
      <c r="B19" t="s">
        <v>141</v>
      </c>
      <c r="C19" t="s">
        <v>107</v>
      </c>
      <c r="D19" t="s">
        <v>107</v>
      </c>
      <c r="E19" t="s">
        <v>137</v>
      </c>
      <c r="F19">
        <v>0.543512</v>
      </c>
      <c r="G19">
        <v>6.6425299999999998E-3</v>
      </c>
      <c r="H19">
        <v>57.182000000000002</v>
      </c>
      <c r="I19" t="s">
        <v>35</v>
      </c>
      <c r="J19" t="s">
        <v>36</v>
      </c>
      <c r="K19" t="s">
        <v>142</v>
      </c>
      <c r="L19" t="s">
        <v>143</v>
      </c>
      <c r="M19" t="s">
        <v>144</v>
      </c>
      <c r="N19" t="s">
        <v>145</v>
      </c>
      <c r="O19">
        <v>6</v>
      </c>
      <c r="P19">
        <v>2</v>
      </c>
      <c r="Q19">
        <v>0.26623000000000002</v>
      </c>
      <c r="S19" t="s">
        <v>41</v>
      </c>
      <c r="T19" t="s">
        <v>146</v>
      </c>
      <c r="U19">
        <v>7433</v>
      </c>
      <c r="V19">
        <v>5060.1000000000004</v>
      </c>
      <c r="W19">
        <v>19913</v>
      </c>
      <c r="X19">
        <v>17198</v>
      </c>
      <c r="Y19">
        <v>4006</v>
      </c>
      <c r="Z19">
        <v>4528.5</v>
      </c>
      <c r="AA19">
        <v>3454.7</v>
      </c>
    </row>
    <row r="20" spans="1:27">
      <c r="A20" t="s">
        <v>135</v>
      </c>
      <c r="B20" t="s">
        <v>147</v>
      </c>
      <c r="C20" t="s">
        <v>107</v>
      </c>
      <c r="D20" t="s">
        <v>107</v>
      </c>
      <c r="E20" t="s">
        <v>137</v>
      </c>
      <c r="F20">
        <v>0.96490600000000004</v>
      </c>
      <c r="G20">
        <v>1.8600000000000001E-14</v>
      </c>
      <c r="H20">
        <v>107.32</v>
      </c>
      <c r="I20" t="s">
        <v>35</v>
      </c>
      <c r="J20" t="s">
        <v>36</v>
      </c>
      <c r="K20" t="s">
        <v>148</v>
      </c>
      <c r="L20" t="s">
        <v>38</v>
      </c>
      <c r="M20" t="s">
        <v>149</v>
      </c>
      <c r="N20" t="s">
        <v>150</v>
      </c>
      <c r="O20">
        <v>3</v>
      </c>
      <c r="P20">
        <v>2</v>
      </c>
      <c r="Q20">
        <v>0.44058000000000003</v>
      </c>
      <c r="S20" t="s">
        <v>41</v>
      </c>
      <c r="T20" t="s">
        <v>151</v>
      </c>
      <c r="U20">
        <v>12858</v>
      </c>
      <c r="V20">
        <v>36380</v>
      </c>
      <c r="W20">
        <v>82260</v>
      </c>
      <c r="X20">
        <v>63779</v>
      </c>
      <c r="Y20">
        <v>28292</v>
      </c>
      <c r="Z20">
        <v>27466</v>
      </c>
      <c r="AA20">
        <v>24652</v>
      </c>
    </row>
    <row r="21" spans="1:27">
      <c r="A21" t="s">
        <v>135</v>
      </c>
      <c r="B21" t="s">
        <v>152</v>
      </c>
      <c r="C21" t="s">
        <v>107</v>
      </c>
      <c r="D21" t="s">
        <v>107</v>
      </c>
      <c r="E21" t="s">
        <v>137</v>
      </c>
      <c r="F21">
        <v>0.99562200000000001</v>
      </c>
      <c r="G21">
        <v>5.0900000000000004E-6</v>
      </c>
      <c r="H21">
        <v>62.808</v>
      </c>
      <c r="I21" t="s">
        <v>35</v>
      </c>
      <c r="J21" t="s">
        <v>36</v>
      </c>
      <c r="K21" t="s">
        <v>153</v>
      </c>
      <c r="L21" t="s">
        <v>154</v>
      </c>
      <c r="M21" t="s">
        <v>155</v>
      </c>
      <c r="N21" t="s">
        <v>156</v>
      </c>
      <c r="O21">
        <v>15</v>
      </c>
      <c r="P21">
        <v>3</v>
      </c>
      <c r="Q21">
        <v>-0.54362999999999995</v>
      </c>
      <c r="S21" t="s">
        <v>41</v>
      </c>
      <c r="T21" t="s">
        <v>157</v>
      </c>
      <c r="U21">
        <v>12857</v>
      </c>
      <c r="V21">
        <v>18430</v>
      </c>
      <c r="W21">
        <v>30368</v>
      </c>
      <c r="X21">
        <v>23539</v>
      </c>
      <c r="Y21">
        <v>14389</v>
      </c>
      <c r="Z21">
        <v>12964</v>
      </c>
      <c r="AA21">
        <v>11508</v>
      </c>
    </row>
    <row r="22" spans="1:27">
      <c r="A22" t="s">
        <v>135</v>
      </c>
      <c r="B22" t="s">
        <v>158</v>
      </c>
      <c r="C22" t="s">
        <v>107</v>
      </c>
      <c r="D22" t="s">
        <v>107</v>
      </c>
      <c r="E22" t="s">
        <v>137</v>
      </c>
      <c r="F22">
        <v>0.968588</v>
      </c>
      <c r="G22">
        <v>1.04E-14</v>
      </c>
      <c r="H22">
        <v>102.44</v>
      </c>
      <c r="I22" t="s">
        <v>35</v>
      </c>
      <c r="J22" t="s">
        <v>36</v>
      </c>
      <c r="K22" t="s">
        <v>159</v>
      </c>
      <c r="L22" t="s">
        <v>38</v>
      </c>
      <c r="M22" t="s">
        <v>160</v>
      </c>
      <c r="N22" t="s">
        <v>161</v>
      </c>
      <c r="O22">
        <v>14</v>
      </c>
      <c r="P22">
        <v>3</v>
      </c>
      <c r="Q22">
        <v>-0.12708</v>
      </c>
      <c r="S22" t="s">
        <v>41</v>
      </c>
      <c r="T22" t="s">
        <v>162</v>
      </c>
      <c r="U22">
        <v>16058</v>
      </c>
      <c r="V22">
        <v>30366</v>
      </c>
      <c r="W22">
        <v>53591</v>
      </c>
      <c r="X22">
        <v>56898</v>
      </c>
      <c r="Y22">
        <v>25064</v>
      </c>
      <c r="Z22">
        <v>25193</v>
      </c>
      <c r="AA22">
        <v>27773</v>
      </c>
    </row>
    <row r="23" spans="1:27">
      <c r="A23" t="s">
        <v>163</v>
      </c>
      <c r="B23" t="s">
        <v>164</v>
      </c>
      <c r="C23" t="s">
        <v>165</v>
      </c>
      <c r="D23" t="s">
        <v>165</v>
      </c>
      <c r="E23" t="s">
        <v>166</v>
      </c>
      <c r="F23">
        <v>1</v>
      </c>
      <c r="G23">
        <v>6.7400000000000003E-7</v>
      </c>
      <c r="H23">
        <v>90.691999999999993</v>
      </c>
      <c r="I23" t="s">
        <v>35</v>
      </c>
      <c r="J23" t="s">
        <v>36</v>
      </c>
      <c r="K23" t="s">
        <v>167</v>
      </c>
      <c r="L23" t="s">
        <v>38</v>
      </c>
      <c r="M23" t="s">
        <v>79</v>
      </c>
      <c r="N23" t="s">
        <v>168</v>
      </c>
      <c r="O23">
        <v>1</v>
      </c>
      <c r="P23">
        <v>3</v>
      </c>
      <c r="Q23">
        <v>-0.53237999999999996</v>
      </c>
      <c r="S23" t="s">
        <v>41</v>
      </c>
      <c r="T23" t="s">
        <v>169</v>
      </c>
      <c r="U23">
        <v>15929</v>
      </c>
      <c r="V23">
        <v>6325.6</v>
      </c>
      <c r="W23">
        <v>14184</v>
      </c>
      <c r="X23">
        <v>19322</v>
      </c>
      <c r="Y23">
        <v>4245.1000000000004</v>
      </c>
      <c r="Z23">
        <v>4189.3</v>
      </c>
      <c r="AA23">
        <v>4297.7</v>
      </c>
    </row>
    <row r="24" spans="1:27">
      <c r="A24" t="s">
        <v>170</v>
      </c>
      <c r="B24" t="s">
        <v>171</v>
      </c>
      <c r="C24" t="s">
        <v>172</v>
      </c>
      <c r="D24" t="s">
        <v>172</v>
      </c>
      <c r="E24" t="s">
        <v>173</v>
      </c>
      <c r="F24">
        <v>0.99999899999999997</v>
      </c>
      <c r="G24">
        <v>1.4399999999999999E-28</v>
      </c>
      <c r="H24">
        <v>171.91</v>
      </c>
      <c r="I24" t="s">
        <v>35</v>
      </c>
      <c r="J24" t="s">
        <v>36</v>
      </c>
      <c r="K24" t="s">
        <v>174</v>
      </c>
      <c r="L24" t="s">
        <v>38</v>
      </c>
      <c r="M24" t="s">
        <v>39</v>
      </c>
      <c r="N24" t="s">
        <v>175</v>
      </c>
      <c r="O24">
        <v>7</v>
      </c>
      <c r="P24">
        <v>3</v>
      </c>
      <c r="Q24">
        <v>-0.63666999999999996</v>
      </c>
      <c r="S24" t="s">
        <v>41</v>
      </c>
      <c r="T24" t="s">
        <v>176</v>
      </c>
      <c r="U24">
        <v>2338</v>
      </c>
      <c r="V24">
        <v>156610</v>
      </c>
      <c r="W24">
        <v>158520</v>
      </c>
      <c r="X24">
        <v>150510</v>
      </c>
      <c r="Y24">
        <v>175560</v>
      </c>
      <c r="Z24">
        <v>132530</v>
      </c>
      <c r="AA24">
        <v>146130</v>
      </c>
    </row>
    <row r="25" spans="1:27">
      <c r="C25" t="s">
        <v>177</v>
      </c>
      <c r="D25" t="s">
        <v>177</v>
      </c>
      <c r="F25">
        <v>1</v>
      </c>
      <c r="G25">
        <v>5.4165999999999999E-2</v>
      </c>
      <c r="H25">
        <v>19.213999999999999</v>
      </c>
      <c r="I25" t="s">
        <v>178</v>
      </c>
      <c r="J25" t="s">
        <v>36</v>
      </c>
      <c r="L25" t="s">
        <v>179</v>
      </c>
      <c r="M25" t="s">
        <v>61</v>
      </c>
      <c r="N25" t="s">
        <v>180</v>
      </c>
      <c r="O25">
        <v>3</v>
      </c>
      <c r="P25">
        <v>2</v>
      </c>
      <c r="Q25">
        <v>-1.8635999999999999</v>
      </c>
      <c r="R25" t="s">
        <v>41</v>
      </c>
      <c r="T25" t="s">
        <v>181</v>
      </c>
      <c r="U25">
        <v>5842</v>
      </c>
      <c r="V25">
        <v>13984</v>
      </c>
      <c r="W25">
        <v>4878.7</v>
      </c>
      <c r="X25">
        <v>4478.2</v>
      </c>
      <c r="Y25">
        <v>12454</v>
      </c>
      <c r="Z25">
        <v>3629.9</v>
      </c>
      <c r="AA25">
        <v>9170.1</v>
      </c>
    </row>
    <row r="26" spans="1:27">
      <c r="C26" t="s">
        <v>182</v>
      </c>
      <c r="D26" t="s">
        <v>182</v>
      </c>
      <c r="F26">
        <v>1</v>
      </c>
      <c r="G26">
        <v>9.2476999999999993E-3</v>
      </c>
      <c r="H26">
        <v>45.601999999999997</v>
      </c>
      <c r="I26" t="s">
        <v>35</v>
      </c>
      <c r="J26" t="s">
        <v>36</v>
      </c>
      <c r="L26" t="s">
        <v>38</v>
      </c>
      <c r="M26" t="s">
        <v>183</v>
      </c>
      <c r="N26" t="s">
        <v>184</v>
      </c>
      <c r="O26">
        <v>2</v>
      </c>
      <c r="P26">
        <v>2</v>
      </c>
      <c r="Q26">
        <v>3.0918999999999999</v>
      </c>
      <c r="R26" t="s">
        <v>41</v>
      </c>
      <c r="T26" t="s">
        <v>185</v>
      </c>
      <c r="U26">
        <v>7027</v>
      </c>
      <c r="V26">
        <v>66790</v>
      </c>
      <c r="W26">
        <v>86547</v>
      </c>
      <c r="X26">
        <v>70848</v>
      </c>
      <c r="Y26">
        <v>52955</v>
      </c>
      <c r="Z26">
        <v>43102</v>
      </c>
      <c r="AA26">
        <v>42456</v>
      </c>
    </row>
    <row r="27" spans="1:27">
      <c r="C27" t="s">
        <v>186</v>
      </c>
      <c r="D27" t="s">
        <v>186</v>
      </c>
      <c r="F27">
        <v>1</v>
      </c>
      <c r="G27">
        <v>3.8961000000000003E-2</v>
      </c>
      <c r="H27">
        <v>15.303000000000001</v>
      </c>
      <c r="I27" t="s">
        <v>35</v>
      </c>
      <c r="J27" t="s">
        <v>36</v>
      </c>
      <c r="L27" t="s">
        <v>38</v>
      </c>
      <c r="M27" t="s">
        <v>187</v>
      </c>
      <c r="N27" t="s">
        <v>188</v>
      </c>
      <c r="O27">
        <v>5</v>
      </c>
      <c r="P27">
        <v>2</v>
      </c>
      <c r="Q27">
        <v>-6.1503E-3</v>
      </c>
      <c r="R27" t="s">
        <v>41</v>
      </c>
      <c r="T27" t="s">
        <v>189</v>
      </c>
      <c r="U27">
        <v>916</v>
      </c>
      <c r="V27">
        <v>20601</v>
      </c>
      <c r="W27">
        <v>50791</v>
      </c>
      <c r="X27">
        <v>32368</v>
      </c>
      <c r="Y27">
        <v>18815</v>
      </c>
      <c r="Z27">
        <v>21107</v>
      </c>
      <c r="AA27">
        <v>14318</v>
      </c>
    </row>
    <row r="28" spans="1:27">
      <c r="C28" t="s">
        <v>190</v>
      </c>
      <c r="D28" t="s">
        <v>190</v>
      </c>
      <c r="F28">
        <v>1</v>
      </c>
      <c r="G28">
        <v>5.4165999999999999E-2</v>
      </c>
      <c r="H28">
        <v>7.1306000000000003</v>
      </c>
      <c r="I28" t="s">
        <v>191</v>
      </c>
      <c r="J28" t="s">
        <v>36</v>
      </c>
      <c r="L28" t="s">
        <v>192</v>
      </c>
      <c r="M28" t="s">
        <v>193</v>
      </c>
      <c r="N28" t="s">
        <v>194</v>
      </c>
      <c r="O28">
        <v>2</v>
      </c>
      <c r="P28">
        <v>3</v>
      </c>
      <c r="Q28">
        <v>2.1324000000000001</v>
      </c>
      <c r="R28" t="s">
        <v>41</v>
      </c>
      <c r="T28" t="s">
        <v>195</v>
      </c>
      <c r="U28">
        <v>18969</v>
      </c>
      <c r="V28">
        <v>20984</v>
      </c>
      <c r="W28">
        <v>25840</v>
      </c>
      <c r="X28">
        <v>27744</v>
      </c>
      <c r="Y28">
        <v>14958</v>
      </c>
      <c r="Z28">
        <v>11562</v>
      </c>
      <c r="AA28">
        <v>11230</v>
      </c>
    </row>
    <row r="29" spans="1:27">
      <c r="C29" t="s">
        <v>196</v>
      </c>
      <c r="D29" t="s">
        <v>196</v>
      </c>
      <c r="F29">
        <v>0.99318399999999996</v>
      </c>
      <c r="G29">
        <v>2.1459300000000001E-2</v>
      </c>
      <c r="H29">
        <v>18.731000000000002</v>
      </c>
      <c r="I29" t="s">
        <v>35</v>
      </c>
      <c r="J29" t="s">
        <v>36</v>
      </c>
      <c r="L29" t="s">
        <v>38</v>
      </c>
      <c r="M29" t="s">
        <v>197</v>
      </c>
      <c r="N29" t="s">
        <v>198</v>
      </c>
      <c r="O29">
        <v>1</v>
      </c>
      <c r="P29">
        <v>2</v>
      </c>
      <c r="Q29">
        <v>0.25468000000000002</v>
      </c>
      <c r="R29" t="s">
        <v>41</v>
      </c>
      <c r="T29" t="s">
        <v>199</v>
      </c>
      <c r="U29">
        <v>17310</v>
      </c>
      <c r="V29">
        <v>22876</v>
      </c>
      <c r="W29">
        <v>49711</v>
      </c>
      <c r="X29">
        <v>33196</v>
      </c>
      <c r="Y29">
        <v>14845</v>
      </c>
      <c r="Z29">
        <v>13852</v>
      </c>
      <c r="AA29">
        <v>11170</v>
      </c>
    </row>
    <row r="30" spans="1:27">
      <c r="C30" t="s">
        <v>200</v>
      </c>
      <c r="D30" t="s">
        <v>200</v>
      </c>
      <c r="F30">
        <v>0.32791100000000001</v>
      </c>
      <c r="G30">
        <v>4.1533199999999999E-2</v>
      </c>
      <c r="H30">
        <v>37.387</v>
      </c>
      <c r="J30" t="s">
        <v>36</v>
      </c>
      <c r="L30" t="s">
        <v>38</v>
      </c>
      <c r="M30" t="s">
        <v>96</v>
      </c>
      <c r="N30" t="s">
        <v>201</v>
      </c>
      <c r="O30">
        <v>3</v>
      </c>
      <c r="P30">
        <v>2</v>
      </c>
      <c r="Q30">
        <v>-0.25080999999999998</v>
      </c>
      <c r="R30" t="s">
        <v>41</v>
      </c>
      <c r="U30">
        <v>16633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</row>
    <row r="31" spans="1:27">
      <c r="C31" t="s">
        <v>200</v>
      </c>
      <c r="D31" t="s">
        <v>200</v>
      </c>
      <c r="F31">
        <v>0.32791100000000001</v>
      </c>
      <c r="G31">
        <v>4.1533199999999999E-2</v>
      </c>
      <c r="H31">
        <v>37.387</v>
      </c>
      <c r="J31" t="s">
        <v>36</v>
      </c>
      <c r="L31" t="s">
        <v>202</v>
      </c>
      <c r="M31" t="s">
        <v>203</v>
      </c>
      <c r="N31" t="s">
        <v>201</v>
      </c>
      <c r="O31">
        <v>4</v>
      </c>
      <c r="P31">
        <v>2</v>
      </c>
      <c r="Q31">
        <v>-0.25080999999999998</v>
      </c>
      <c r="R31" t="s">
        <v>41</v>
      </c>
      <c r="U31">
        <v>16633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</row>
    <row r="32" spans="1:27">
      <c r="C32" t="s">
        <v>204</v>
      </c>
      <c r="D32" t="s">
        <v>204</v>
      </c>
      <c r="F32">
        <v>0.5</v>
      </c>
      <c r="G32">
        <v>5.4165999999999999E-2</v>
      </c>
      <c r="H32">
        <v>9.5237999999999996</v>
      </c>
      <c r="I32" t="s">
        <v>35</v>
      </c>
      <c r="J32" t="s">
        <v>36</v>
      </c>
      <c r="L32" t="s">
        <v>202</v>
      </c>
      <c r="M32" t="s">
        <v>203</v>
      </c>
      <c r="N32" t="s">
        <v>205</v>
      </c>
      <c r="O32">
        <v>8</v>
      </c>
      <c r="P32">
        <v>2</v>
      </c>
      <c r="Q32">
        <v>-4.2229999999999999</v>
      </c>
      <c r="R32" t="s">
        <v>41</v>
      </c>
      <c r="T32" t="s">
        <v>206</v>
      </c>
      <c r="U32">
        <v>2616</v>
      </c>
      <c r="V32">
        <v>9344.1</v>
      </c>
      <c r="W32">
        <v>1798.5</v>
      </c>
      <c r="X32">
        <v>3361.4</v>
      </c>
      <c r="Y32">
        <v>7314.8</v>
      </c>
      <c r="Z32">
        <v>1153</v>
      </c>
      <c r="AA32">
        <v>6402.8</v>
      </c>
    </row>
    <row r="33" spans="1:27">
      <c r="C33" t="s">
        <v>207</v>
      </c>
      <c r="D33" t="s">
        <v>207</v>
      </c>
      <c r="F33">
        <v>0.5</v>
      </c>
      <c r="G33">
        <v>5.4165999999999999E-2</v>
      </c>
      <c r="H33">
        <v>19.574000000000002</v>
      </c>
      <c r="I33" t="s">
        <v>35</v>
      </c>
      <c r="J33" t="s">
        <v>36</v>
      </c>
      <c r="L33" t="s">
        <v>208</v>
      </c>
      <c r="M33" t="s">
        <v>96</v>
      </c>
      <c r="N33" t="s">
        <v>209</v>
      </c>
      <c r="O33">
        <v>3</v>
      </c>
      <c r="P33">
        <v>2</v>
      </c>
      <c r="Q33">
        <v>-1.6352</v>
      </c>
      <c r="R33" t="s">
        <v>41</v>
      </c>
      <c r="T33" t="s">
        <v>210</v>
      </c>
      <c r="U33">
        <v>4122</v>
      </c>
      <c r="V33">
        <v>9911.5</v>
      </c>
      <c r="W33">
        <v>26634</v>
      </c>
      <c r="X33">
        <v>20578</v>
      </c>
      <c r="Y33">
        <v>7129.9</v>
      </c>
      <c r="Z33">
        <v>7853.6</v>
      </c>
      <c r="AA33">
        <v>6870.5</v>
      </c>
    </row>
    <row r="34" spans="1:27">
      <c r="C34" t="s">
        <v>207</v>
      </c>
      <c r="D34" t="s">
        <v>207</v>
      </c>
      <c r="F34">
        <v>0.5</v>
      </c>
      <c r="G34">
        <v>5.4165999999999999E-2</v>
      </c>
      <c r="H34">
        <v>19.574000000000002</v>
      </c>
      <c r="I34" t="s">
        <v>35</v>
      </c>
      <c r="J34" t="s">
        <v>36</v>
      </c>
      <c r="L34" t="s">
        <v>202</v>
      </c>
      <c r="M34" t="s">
        <v>203</v>
      </c>
      <c r="N34" t="s">
        <v>209</v>
      </c>
      <c r="O34">
        <v>4</v>
      </c>
      <c r="P34">
        <v>2</v>
      </c>
      <c r="Q34">
        <v>-1.6352</v>
      </c>
      <c r="R34" t="s">
        <v>41</v>
      </c>
      <c r="T34" t="s">
        <v>210</v>
      </c>
      <c r="U34">
        <v>4122</v>
      </c>
      <c r="V34">
        <v>9911.5</v>
      </c>
      <c r="W34">
        <v>26634</v>
      </c>
      <c r="X34">
        <v>20578</v>
      </c>
      <c r="Y34">
        <v>7129.9</v>
      </c>
      <c r="Z34">
        <v>7853.6</v>
      </c>
      <c r="AA34">
        <v>6870.5</v>
      </c>
    </row>
    <row r="35" spans="1:27">
      <c r="C35" t="s">
        <v>211</v>
      </c>
      <c r="D35" t="s">
        <v>211</v>
      </c>
      <c r="F35">
        <v>0.96763200000000005</v>
      </c>
      <c r="G35">
        <v>3.7077400000000003E-2</v>
      </c>
      <c r="H35">
        <v>23.937999999999999</v>
      </c>
      <c r="I35" t="s">
        <v>35</v>
      </c>
      <c r="J35" t="s">
        <v>36</v>
      </c>
      <c r="L35" t="s">
        <v>38</v>
      </c>
      <c r="M35" t="s">
        <v>183</v>
      </c>
      <c r="N35" t="s">
        <v>212</v>
      </c>
      <c r="O35">
        <v>2</v>
      </c>
      <c r="P35">
        <v>2</v>
      </c>
      <c r="Q35">
        <v>0.86648000000000003</v>
      </c>
      <c r="R35" t="s">
        <v>41</v>
      </c>
      <c r="T35" t="s">
        <v>213</v>
      </c>
      <c r="U35">
        <v>1681</v>
      </c>
      <c r="V35">
        <v>9394.6</v>
      </c>
      <c r="W35">
        <v>33903</v>
      </c>
      <c r="X35">
        <v>18944</v>
      </c>
      <c r="Y35">
        <v>6850.8</v>
      </c>
      <c r="Z35">
        <v>10736</v>
      </c>
      <c r="AA35">
        <v>7173.2</v>
      </c>
    </row>
    <row r="36" spans="1:27">
      <c r="C36" t="s">
        <v>214</v>
      </c>
      <c r="D36" t="s">
        <v>214</v>
      </c>
      <c r="F36">
        <v>0.99757099999999999</v>
      </c>
      <c r="G36">
        <v>5.4464500000000002E-3</v>
      </c>
      <c r="H36">
        <v>27.613</v>
      </c>
      <c r="I36" t="s">
        <v>178</v>
      </c>
      <c r="J36" t="s">
        <v>36</v>
      </c>
      <c r="L36" t="s">
        <v>215</v>
      </c>
      <c r="M36" t="s">
        <v>79</v>
      </c>
      <c r="N36" t="s">
        <v>216</v>
      </c>
      <c r="O36">
        <v>1</v>
      </c>
      <c r="P36">
        <v>4</v>
      </c>
      <c r="Q36">
        <v>0.68779999999999997</v>
      </c>
      <c r="R36" t="s">
        <v>41</v>
      </c>
      <c r="T36" t="s">
        <v>217</v>
      </c>
      <c r="U36">
        <v>15275</v>
      </c>
      <c r="V36">
        <v>15018</v>
      </c>
      <c r="W36">
        <v>23301</v>
      </c>
      <c r="X36">
        <v>18429</v>
      </c>
      <c r="Y36">
        <v>11876</v>
      </c>
      <c r="Z36">
        <v>12156</v>
      </c>
      <c r="AA36">
        <v>12224</v>
      </c>
    </row>
    <row r="37" spans="1:27">
      <c r="C37" t="s">
        <v>214</v>
      </c>
      <c r="D37" t="s">
        <v>214</v>
      </c>
      <c r="F37">
        <v>0.50121499999999997</v>
      </c>
      <c r="G37">
        <v>5.4464500000000002E-3</v>
      </c>
      <c r="H37">
        <v>27.613</v>
      </c>
      <c r="I37" t="s">
        <v>178</v>
      </c>
      <c r="J37" t="s">
        <v>36</v>
      </c>
      <c r="L37" t="s">
        <v>218</v>
      </c>
      <c r="M37" t="s">
        <v>219</v>
      </c>
      <c r="N37" t="s">
        <v>216</v>
      </c>
      <c r="O37">
        <v>9</v>
      </c>
      <c r="P37">
        <v>4</v>
      </c>
      <c r="Q37">
        <v>0.68779999999999997</v>
      </c>
      <c r="R37" t="s">
        <v>41</v>
      </c>
      <c r="T37" t="s">
        <v>217</v>
      </c>
      <c r="U37">
        <v>15275</v>
      </c>
      <c r="V37">
        <v>15018</v>
      </c>
      <c r="W37">
        <v>23301</v>
      </c>
      <c r="X37">
        <v>18429</v>
      </c>
      <c r="Y37">
        <v>11876</v>
      </c>
      <c r="Z37">
        <v>12156</v>
      </c>
      <c r="AA37">
        <v>12224</v>
      </c>
    </row>
    <row r="38" spans="1:27">
      <c r="C38" t="s">
        <v>214</v>
      </c>
      <c r="D38" t="s">
        <v>214</v>
      </c>
      <c r="F38">
        <v>0.50121499999999997</v>
      </c>
      <c r="G38">
        <v>5.4464500000000002E-3</v>
      </c>
      <c r="H38">
        <v>27.613</v>
      </c>
      <c r="I38" t="s">
        <v>178</v>
      </c>
      <c r="J38" t="s">
        <v>36</v>
      </c>
      <c r="L38" t="s">
        <v>202</v>
      </c>
      <c r="M38" t="s">
        <v>203</v>
      </c>
      <c r="N38" t="s">
        <v>216</v>
      </c>
      <c r="O38">
        <v>10</v>
      </c>
      <c r="P38">
        <v>4</v>
      </c>
      <c r="Q38">
        <v>0.68779999999999997</v>
      </c>
      <c r="R38" t="s">
        <v>41</v>
      </c>
      <c r="T38" t="s">
        <v>217</v>
      </c>
      <c r="U38">
        <v>15275</v>
      </c>
      <c r="V38">
        <v>15018</v>
      </c>
      <c r="W38">
        <v>23301</v>
      </c>
      <c r="X38">
        <v>18429</v>
      </c>
      <c r="Y38">
        <v>11876</v>
      </c>
      <c r="Z38">
        <v>12156</v>
      </c>
      <c r="AA38">
        <v>12224</v>
      </c>
    </row>
    <row r="39" spans="1:27">
      <c r="C39" t="s">
        <v>220</v>
      </c>
      <c r="D39" t="s">
        <v>220</v>
      </c>
      <c r="F39">
        <v>0.69551600000000002</v>
      </c>
      <c r="G39">
        <v>5.4165999999999999E-2</v>
      </c>
      <c r="H39">
        <v>21.395</v>
      </c>
      <c r="I39" t="s">
        <v>178</v>
      </c>
      <c r="J39" t="s">
        <v>36</v>
      </c>
      <c r="L39" t="s">
        <v>179</v>
      </c>
      <c r="M39" t="s">
        <v>221</v>
      </c>
      <c r="N39" t="s">
        <v>222</v>
      </c>
      <c r="O39">
        <v>2</v>
      </c>
      <c r="P39">
        <v>2</v>
      </c>
      <c r="Q39">
        <v>4.1768999999999998</v>
      </c>
      <c r="R39" t="s">
        <v>41</v>
      </c>
      <c r="T39" t="s">
        <v>223</v>
      </c>
      <c r="U39">
        <v>5526</v>
      </c>
      <c r="V39">
        <v>897.33</v>
      </c>
      <c r="W39">
        <v>1481.9</v>
      </c>
      <c r="X39">
        <v>950.94</v>
      </c>
      <c r="Y39">
        <v>569.65</v>
      </c>
      <c r="Z39">
        <v>545.29999999999995</v>
      </c>
      <c r="AA39">
        <v>357.85</v>
      </c>
    </row>
    <row r="40" spans="1:27">
      <c r="C40" t="s">
        <v>224</v>
      </c>
      <c r="D40" t="s">
        <v>224</v>
      </c>
      <c r="F40">
        <v>1</v>
      </c>
      <c r="G40">
        <v>5.4165999999999999E-2</v>
      </c>
      <c r="H40">
        <v>16.553999999999998</v>
      </c>
      <c r="I40" t="s">
        <v>35</v>
      </c>
      <c r="J40" t="s">
        <v>36</v>
      </c>
      <c r="L40" t="s">
        <v>38</v>
      </c>
      <c r="M40" t="s">
        <v>56</v>
      </c>
      <c r="N40" t="s">
        <v>225</v>
      </c>
      <c r="O40">
        <v>2</v>
      </c>
      <c r="P40">
        <v>2</v>
      </c>
      <c r="Q40">
        <v>-0.31852999999999998</v>
      </c>
      <c r="R40" t="s">
        <v>41</v>
      </c>
      <c r="T40" t="s">
        <v>226</v>
      </c>
      <c r="U40">
        <v>3105</v>
      </c>
      <c r="V40">
        <v>45235</v>
      </c>
      <c r="W40">
        <v>44173</v>
      </c>
      <c r="X40">
        <v>44828</v>
      </c>
      <c r="Y40">
        <v>35561</v>
      </c>
      <c r="Z40">
        <v>23314</v>
      </c>
      <c r="AA40">
        <v>22977</v>
      </c>
    </row>
    <row r="41" spans="1:27">
      <c r="C41" t="s">
        <v>227</v>
      </c>
      <c r="D41" t="s">
        <v>227</v>
      </c>
      <c r="F41">
        <v>0.52649000000000001</v>
      </c>
      <c r="G41">
        <v>5.4165999999999999E-2</v>
      </c>
      <c r="H41">
        <v>19.138000000000002</v>
      </c>
      <c r="I41" t="s">
        <v>191</v>
      </c>
      <c r="J41" t="s">
        <v>36</v>
      </c>
      <c r="L41" t="s">
        <v>202</v>
      </c>
      <c r="M41" t="s">
        <v>203</v>
      </c>
      <c r="N41" t="s">
        <v>228</v>
      </c>
      <c r="O41">
        <v>3</v>
      </c>
      <c r="P41">
        <v>3</v>
      </c>
      <c r="Q41">
        <v>-0.78356000000000003</v>
      </c>
      <c r="R41" t="s">
        <v>41</v>
      </c>
      <c r="T41" t="s">
        <v>229</v>
      </c>
      <c r="U41">
        <v>7372</v>
      </c>
      <c r="V41">
        <v>17390</v>
      </c>
      <c r="W41">
        <v>16065</v>
      </c>
      <c r="X41">
        <v>23772</v>
      </c>
      <c r="Y41">
        <v>10567</v>
      </c>
      <c r="Z41">
        <v>5947.9</v>
      </c>
      <c r="AA41">
        <v>8207.2999999999993</v>
      </c>
    </row>
    <row r="42" spans="1:27">
      <c r="C42" t="s">
        <v>227</v>
      </c>
      <c r="D42" t="s">
        <v>227</v>
      </c>
      <c r="F42">
        <v>0.96897699999999998</v>
      </c>
      <c r="G42">
        <v>5.4165999999999999E-2</v>
      </c>
      <c r="H42">
        <v>19.138000000000002</v>
      </c>
      <c r="I42" t="s">
        <v>191</v>
      </c>
      <c r="J42" t="s">
        <v>36</v>
      </c>
      <c r="L42" t="s">
        <v>230</v>
      </c>
      <c r="M42" t="s">
        <v>219</v>
      </c>
      <c r="N42" t="s">
        <v>228</v>
      </c>
      <c r="O42">
        <v>9</v>
      </c>
      <c r="P42">
        <v>3</v>
      </c>
      <c r="Q42">
        <v>-0.78356000000000003</v>
      </c>
      <c r="R42" t="s">
        <v>41</v>
      </c>
      <c r="T42" t="s">
        <v>229</v>
      </c>
      <c r="U42">
        <v>7372</v>
      </c>
      <c r="V42">
        <v>17390</v>
      </c>
      <c r="W42">
        <v>16065</v>
      </c>
      <c r="X42">
        <v>23772</v>
      </c>
      <c r="Y42">
        <v>10567</v>
      </c>
      <c r="Z42">
        <v>5947.9</v>
      </c>
      <c r="AA42">
        <v>8207.2999999999993</v>
      </c>
    </row>
    <row r="43" spans="1:27">
      <c r="C43" t="s">
        <v>231</v>
      </c>
      <c r="D43" t="s">
        <v>231</v>
      </c>
      <c r="F43">
        <v>0.97365500000000005</v>
      </c>
      <c r="G43">
        <v>2.1768900000000001E-2</v>
      </c>
      <c r="H43">
        <v>30.952000000000002</v>
      </c>
      <c r="I43" t="s">
        <v>35</v>
      </c>
      <c r="J43" t="s">
        <v>36</v>
      </c>
      <c r="L43" t="s">
        <v>38</v>
      </c>
      <c r="M43" t="s">
        <v>102</v>
      </c>
      <c r="N43" t="s">
        <v>232</v>
      </c>
      <c r="O43">
        <v>4</v>
      </c>
      <c r="P43">
        <v>2</v>
      </c>
      <c r="Q43">
        <v>0.24909999999999999</v>
      </c>
      <c r="R43" t="s">
        <v>41</v>
      </c>
      <c r="T43" t="s">
        <v>233</v>
      </c>
      <c r="U43">
        <v>6118</v>
      </c>
      <c r="V43">
        <v>13130</v>
      </c>
      <c r="W43">
        <v>19704</v>
      </c>
      <c r="X43">
        <v>16157</v>
      </c>
      <c r="Y43">
        <v>8756.6</v>
      </c>
      <c r="Z43">
        <v>12879</v>
      </c>
      <c r="AA43">
        <v>7095.6</v>
      </c>
    </row>
    <row r="44" spans="1:27">
      <c r="A44" t="s">
        <v>234</v>
      </c>
      <c r="B44" t="s">
        <v>235</v>
      </c>
      <c r="C44" t="s">
        <v>236</v>
      </c>
      <c r="D44" t="s">
        <v>236</v>
      </c>
      <c r="E44" t="s">
        <v>237</v>
      </c>
      <c r="F44">
        <v>1</v>
      </c>
      <c r="G44">
        <v>1.11305E-2</v>
      </c>
      <c r="H44">
        <v>14.173999999999999</v>
      </c>
      <c r="I44" t="s">
        <v>35</v>
      </c>
      <c r="J44" t="s">
        <v>36</v>
      </c>
      <c r="K44" t="s">
        <v>238</v>
      </c>
      <c r="L44" t="s">
        <v>38</v>
      </c>
      <c r="M44" t="s">
        <v>183</v>
      </c>
      <c r="N44" t="s">
        <v>239</v>
      </c>
      <c r="O44">
        <v>2</v>
      </c>
      <c r="P44">
        <v>2</v>
      </c>
      <c r="Q44">
        <v>0.16852</v>
      </c>
      <c r="T44" t="s">
        <v>240</v>
      </c>
      <c r="U44">
        <v>4788</v>
      </c>
      <c r="V44">
        <v>31186</v>
      </c>
      <c r="W44">
        <v>52427</v>
      </c>
      <c r="X44">
        <v>40407</v>
      </c>
      <c r="Y44">
        <v>24205</v>
      </c>
      <c r="Z44">
        <v>24474</v>
      </c>
      <c r="AA44">
        <v>19421</v>
      </c>
    </row>
    <row r="45" spans="1:27">
      <c r="C45" t="s">
        <v>241</v>
      </c>
      <c r="D45" t="s">
        <v>241</v>
      </c>
      <c r="F45">
        <v>1</v>
      </c>
      <c r="G45">
        <v>1.24604E-2</v>
      </c>
      <c r="H45">
        <v>7.8390000000000004</v>
      </c>
      <c r="I45" t="s">
        <v>35</v>
      </c>
      <c r="J45" t="s">
        <v>36</v>
      </c>
      <c r="L45" t="s">
        <v>38</v>
      </c>
      <c r="M45" t="s">
        <v>197</v>
      </c>
      <c r="N45" t="s">
        <v>242</v>
      </c>
      <c r="O45">
        <v>1</v>
      </c>
      <c r="P45">
        <v>3</v>
      </c>
      <c r="Q45">
        <v>-0.48518</v>
      </c>
      <c r="R45" t="s">
        <v>41</v>
      </c>
      <c r="T45" t="s">
        <v>243</v>
      </c>
      <c r="U45">
        <v>14722</v>
      </c>
      <c r="V45">
        <v>7935.2</v>
      </c>
      <c r="W45">
        <v>4742.2</v>
      </c>
      <c r="X45">
        <v>3711.1</v>
      </c>
      <c r="Y45">
        <v>5289.6</v>
      </c>
      <c r="Z45">
        <v>3667.4</v>
      </c>
      <c r="AA45">
        <v>3351.4</v>
      </c>
    </row>
    <row r="46" spans="1:27">
      <c r="C46" t="s">
        <v>244</v>
      </c>
      <c r="D46" t="s">
        <v>244</v>
      </c>
      <c r="F46">
        <v>0.56099699999999997</v>
      </c>
      <c r="G46">
        <v>5.4165999999999999E-2</v>
      </c>
      <c r="H46">
        <v>17.582999999999998</v>
      </c>
      <c r="I46" t="s">
        <v>35</v>
      </c>
      <c r="J46" t="s">
        <v>36</v>
      </c>
      <c r="L46" t="s">
        <v>245</v>
      </c>
      <c r="M46" t="s">
        <v>246</v>
      </c>
      <c r="N46" t="s">
        <v>247</v>
      </c>
      <c r="O46">
        <v>1</v>
      </c>
      <c r="P46">
        <v>3</v>
      </c>
      <c r="Q46">
        <v>0.45584000000000002</v>
      </c>
      <c r="R46" t="s">
        <v>41</v>
      </c>
      <c r="T46" t="s">
        <v>248</v>
      </c>
      <c r="U46">
        <v>17940</v>
      </c>
      <c r="V46">
        <v>25362</v>
      </c>
      <c r="W46">
        <v>11063</v>
      </c>
      <c r="X46">
        <v>13596</v>
      </c>
      <c r="Y46">
        <v>22563</v>
      </c>
      <c r="Z46">
        <v>12462</v>
      </c>
      <c r="AA46">
        <v>9284.5</v>
      </c>
    </row>
    <row r="47" spans="1:27">
      <c r="C47" t="s">
        <v>249</v>
      </c>
      <c r="D47" t="s">
        <v>249</v>
      </c>
      <c r="F47">
        <v>0.84042399999999995</v>
      </c>
      <c r="G47">
        <v>2.9776E-2</v>
      </c>
      <c r="H47">
        <v>43.213999999999999</v>
      </c>
      <c r="I47" t="s">
        <v>35</v>
      </c>
      <c r="J47" t="s">
        <v>36</v>
      </c>
      <c r="L47" t="s">
        <v>38</v>
      </c>
      <c r="M47" t="s">
        <v>187</v>
      </c>
      <c r="N47" t="s">
        <v>250</v>
      </c>
      <c r="O47">
        <v>5</v>
      </c>
      <c r="P47">
        <v>2</v>
      </c>
      <c r="Q47">
        <v>4.0395E-2</v>
      </c>
      <c r="R47" t="s">
        <v>41</v>
      </c>
      <c r="T47" t="s">
        <v>251</v>
      </c>
      <c r="U47">
        <v>979</v>
      </c>
      <c r="V47">
        <v>25835</v>
      </c>
      <c r="W47">
        <v>50090</v>
      </c>
      <c r="X47">
        <v>40181</v>
      </c>
      <c r="Y47">
        <v>18294</v>
      </c>
      <c r="Z47">
        <v>15373</v>
      </c>
      <c r="AA47">
        <v>14053</v>
      </c>
    </row>
    <row r="48" spans="1:27">
      <c r="C48" t="s">
        <v>252</v>
      </c>
      <c r="D48" t="s">
        <v>252</v>
      </c>
      <c r="F48">
        <v>0.33333299999999999</v>
      </c>
      <c r="G48">
        <v>5.4165999999999999E-2</v>
      </c>
      <c r="H48">
        <v>32.898000000000003</v>
      </c>
      <c r="J48" t="s">
        <v>36</v>
      </c>
      <c r="L48" t="s">
        <v>253</v>
      </c>
      <c r="M48" t="s">
        <v>254</v>
      </c>
      <c r="N48" t="s">
        <v>255</v>
      </c>
      <c r="O48">
        <v>6</v>
      </c>
      <c r="P48">
        <v>2</v>
      </c>
      <c r="Q48">
        <v>3.6816</v>
      </c>
      <c r="R48" t="s">
        <v>41</v>
      </c>
      <c r="U48">
        <v>10957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</row>
    <row r="49" spans="1:27">
      <c r="C49" t="s">
        <v>252</v>
      </c>
      <c r="D49" t="s">
        <v>252</v>
      </c>
      <c r="F49">
        <v>0.33333299999999999</v>
      </c>
      <c r="G49">
        <v>5.4165999999999999E-2</v>
      </c>
      <c r="H49">
        <v>32.898000000000003</v>
      </c>
      <c r="J49" t="s">
        <v>36</v>
      </c>
      <c r="L49" t="s">
        <v>202</v>
      </c>
      <c r="M49" t="s">
        <v>203</v>
      </c>
      <c r="N49" t="s">
        <v>255</v>
      </c>
      <c r="O49">
        <v>8</v>
      </c>
      <c r="P49">
        <v>2</v>
      </c>
      <c r="Q49">
        <v>3.6816</v>
      </c>
      <c r="R49" t="s">
        <v>41</v>
      </c>
      <c r="U49">
        <v>10957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</row>
    <row r="50" spans="1:27">
      <c r="C50" t="s">
        <v>256</v>
      </c>
      <c r="D50" t="s">
        <v>256</v>
      </c>
      <c r="F50">
        <v>0.58599400000000001</v>
      </c>
      <c r="G50">
        <v>3.2895300000000002E-2</v>
      </c>
      <c r="H50">
        <v>18.977</v>
      </c>
      <c r="I50" t="s">
        <v>35</v>
      </c>
      <c r="J50" t="s">
        <v>36</v>
      </c>
      <c r="L50" t="s">
        <v>38</v>
      </c>
      <c r="M50" t="s">
        <v>197</v>
      </c>
      <c r="N50" t="s">
        <v>257</v>
      </c>
      <c r="O50">
        <v>1</v>
      </c>
      <c r="P50">
        <v>2</v>
      </c>
      <c r="Q50">
        <v>-0.21251999999999999</v>
      </c>
      <c r="R50" t="s">
        <v>41</v>
      </c>
      <c r="T50" t="s">
        <v>258</v>
      </c>
      <c r="U50">
        <v>15410</v>
      </c>
      <c r="V50">
        <v>12108</v>
      </c>
      <c r="W50">
        <v>16964</v>
      </c>
      <c r="X50">
        <v>16002</v>
      </c>
      <c r="Y50">
        <v>5378</v>
      </c>
      <c r="Z50">
        <v>5869.8</v>
      </c>
      <c r="AA50">
        <v>4881.7</v>
      </c>
    </row>
    <row r="51" spans="1:27">
      <c r="C51" t="s">
        <v>259</v>
      </c>
      <c r="D51" t="s">
        <v>259</v>
      </c>
      <c r="F51">
        <v>0.58953199999999994</v>
      </c>
      <c r="G51">
        <v>5.4165999999999999E-2</v>
      </c>
      <c r="H51">
        <v>29.963999999999999</v>
      </c>
      <c r="I51" t="s">
        <v>178</v>
      </c>
      <c r="J51" t="s">
        <v>36</v>
      </c>
      <c r="L51" t="s">
        <v>260</v>
      </c>
      <c r="M51" t="s">
        <v>183</v>
      </c>
      <c r="N51" t="s">
        <v>261</v>
      </c>
      <c r="O51">
        <v>2</v>
      </c>
      <c r="P51">
        <v>1</v>
      </c>
      <c r="Q51">
        <v>3.5415000000000001</v>
      </c>
      <c r="R51" t="s">
        <v>41</v>
      </c>
      <c r="T51" t="s">
        <v>262</v>
      </c>
      <c r="U51">
        <v>19065</v>
      </c>
      <c r="V51">
        <v>14098</v>
      </c>
      <c r="W51">
        <v>20264</v>
      </c>
      <c r="X51">
        <v>14226</v>
      </c>
      <c r="Y51">
        <v>11759</v>
      </c>
      <c r="Z51">
        <v>10323</v>
      </c>
      <c r="AA51">
        <v>9133.2999999999993</v>
      </c>
    </row>
    <row r="52" spans="1:27">
      <c r="C52" t="s">
        <v>259</v>
      </c>
      <c r="D52" t="s">
        <v>259</v>
      </c>
      <c r="F52">
        <v>0.56464700000000001</v>
      </c>
      <c r="G52">
        <v>5.4165999999999999E-2</v>
      </c>
      <c r="H52">
        <v>29.963999999999999</v>
      </c>
      <c r="I52" t="s">
        <v>178</v>
      </c>
      <c r="J52" t="s">
        <v>36</v>
      </c>
      <c r="L52" t="s">
        <v>202</v>
      </c>
      <c r="M52" t="s">
        <v>203</v>
      </c>
      <c r="N52" t="s">
        <v>261</v>
      </c>
      <c r="O52">
        <v>3</v>
      </c>
      <c r="P52">
        <v>1</v>
      </c>
      <c r="Q52">
        <v>3.5415000000000001</v>
      </c>
      <c r="R52" t="s">
        <v>41</v>
      </c>
      <c r="T52" t="s">
        <v>262</v>
      </c>
      <c r="U52">
        <v>19065</v>
      </c>
      <c r="V52">
        <v>14098</v>
      </c>
      <c r="W52">
        <v>20264</v>
      </c>
      <c r="X52">
        <v>14226</v>
      </c>
      <c r="Y52">
        <v>11759</v>
      </c>
      <c r="Z52">
        <v>10323</v>
      </c>
      <c r="AA52">
        <v>9133.2999999999993</v>
      </c>
    </row>
    <row r="53" spans="1:27">
      <c r="C53" t="s">
        <v>263</v>
      </c>
      <c r="D53" t="s">
        <v>263</v>
      </c>
      <c r="F53">
        <v>0.97770500000000005</v>
      </c>
      <c r="G53">
        <v>4.5714900000000003E-2</v>
      </c>
      <c r="H53">
        <v>14.565</v>
      </c>
      <c r="I53" t="s">
        <v>35</v>
      </c>
      <c r="J53" t="s">
        <v>36</v>
      </c>
      <c r="L53" t="s">
        <v>38</v>
      </c>
      <c r="M53" t="s">
        <v>197</v>
      </c>
      <c r="N53" t="s">
        <v>264</v>
      </c>
      <c r="O53">
        <v>1</v>
      </c>
      <c r="P53">
        <v>2</v>
      </c>
      <c r="Q53">
        <v>-0.26773999999999998</v>
      </c>
      <c r="R53" t="s">
        <v>41</v>
      </c>
      <c r="T53" t="s">
        <v>265</v>
      </c>
      <c r="U53">
        <v>15455</v>
      </c>
      <c r="V53">
        <v>7091.9</v>
      </c>
      <c r="W53">
        <v>7118.9</v>
      </c>
      <c r="X53">
        <v>5612.4</v>
      </c>
      <c r="Y53">
        <v>3786.6</v>
      </c>
      <c r="Z53">
        <v>2620.1</v>
      </c>
      <c r="AA53">
        <v>2893.5</v>
      </c>
    </row>
    <row r="54" spans="1:27">
      <c r="C54" t="s">
        <v>266</v>
      </c>
      <c r="D54" t="s">
        <v>266</v>
      </c>
      <c r="F54">
        <v>0.96427099999999999</v>
      </c>
      <c r="G54">
        <v>3.8503299999999997E-2</v>
      </c>
      <c r="H54">
        <v>8.7985000000000007</v>
      </c>
      <c r="I54" t="s">
        <v>35</v>
      </c>
      <c r="J54" t="s">
        <v>36</v>
      </c>
      <c r="L54" t="s">
        <v>38</v>
      </c>
      <c r="M54" t="s">
        <v>197</v>
      </c>
      <c r="N54" t="s">
        <v>267</v>
      </c>
      <c r="O54">
        <v>1</v>
      </c>
      <c r="P54">
        <v>2</v>
      </c>
      <c r="Q54">
        <v>4.0087000000000002</v>
      </c>
      <c r="R54" t="s">
        <v>41</v>
      </c>
      <c r="T54" t="s">
        <v>268</v>
      </c>
      <c r="U54">
        <v>17215</v>
      </c>
      <c r="V54">
        <v>2789.6</v>
      </c>
      <c r="W54">
        <v>13515</v>
      </c>
      <c r="X54">
        <v>13527</v>
      </c>
      <c r="Y54">
        <v>1300.4000000000001</v>
      </c>
      <c r="Z54">
        <v>1539.9</v>
      </c>
      <c r="AA54">
        <v>1188.0999999999999</v>
      </c>
    </row>
    <row r="55" spans="1:27">
      <c r="C55" t="s">
        <v>269</v>
      </c>
      <c r="D55" t="s">
        <v>269</v>
      </c>
      <c r="F55">
        <v>0.5</v>
      </c>
      <c r="G55">
        <v>2.5618999999999999E-2</v>
      </c>
      <c r="H55">
        <v>27.823</v>
      </c>
      <c r="I55" t="s">
        <v>35</v>
      </c>
      <c r="J55" t="s">
        <v>36</v>
      </c>
      <c r="L55" t="s">
        <v>202</v>
      </c>
      <c r="M55" t="s">
        <v>203</v>
      </c>
      <c r="N55" t="s">
        <v>270</v>
      </c>
      <c r="O55">
        <v>3</v>
      </c>
      <c r="P55">
        <v>3</v>
      </c>
      <c r="Q55">
        <v>-0.42727999999999999</v>
      </c>
      <c r="R55" t="s">
        <v>41</v>
      </c>
      <c r="T55" t="s">
        <v>271</v>
      </c>
      <c r="U55">
        <v>18917</v>
      </c>
      <c r="V55">
        <v>6544.6</v>
      </c>
      <c r="W55">
        <v>12911</v>
      </c>
      <c r="X55">
        <v>12988</v>
      </c>
      <c r="Y55">
        <v>4193.2</v>
      </c>
      <c r="Z55">
        <v>5475</v>
      </c>
      <c r="AA55">
        <v>5450.5</v>
      </c>
    </row>
    <row r="56" spans="1:27">
      <c r="C56" t="s">
        <v>272</v>
      </c>
      <c r="D56" t="s">
        <v>272</v>
      </c>
      <c r="F56">
        <v>0.99959699999999996</v>
      </c>
      <c r="G56">
        <v>2.2355199999999999E-4</v>
      </c>
      <c r="H56">
        <v>40.639000000000003</v>
      </c>
      <c r="I56" t="s">
        <v>35</v>
      </c>
      <c r="J56" t="s">
        <v>36</v>
      </c>
      <c r="L56" t="s">
        <v>38</v>
      </c>
      <c r="M56" t="s">
        <v>273</v>
      </c>
      <c r="N56" t="s">
        <v>274</v>
      </c>
      <c r="O56">
        <v>8</v>
      </c>
      <c r="P56">
        <v>4</v>
      </c>
      <c r="Q56">
        <v>3.4014000000000002</v>
      </c>
      <c r="R56" t="s">
        <v>41</v>
      </c>
      <c r="T56" t="s">
        <v>275</v>
      </c>
      <c r="U56">
        <v>1268</v>
      </c>
      <c r="V56">
        <v>7361.1</v>
      </c>
      <c r="W56">
        <v>9869.9</v>
      </c>
      <c r="X56">
        <v>9997.7000000000007</v>
      </c>
      <c r="Y56">
        <v>5095.3999999999996</v>
      </c>
      <c r="Z56">
        <v>4054.8</v>
      </c>
      <c r="AA56">
        <v>4789.5</v>
      </c>
    </row>
    <row r="57" spans="1:27">
      <c r="C57" t="s">
        <v>276</v>
      </c>
      <c r="D57" t="s">
        <v>276</v>
      </c>
      <c r="F57">
        <v>1</v>
      </c>
      <c r="G57">
        <v>6.68952E-3</v>
      </c>
      <c r="H57">
        <v>26.907</v>
      </c>
      <c r="I57" t="s">
        <v>35</v>
      </c>
      <c r="J57" t="s">
        <v>36</v>
      </c>
      <c r="L57" t="s">
        <v>38</v>
      </c>
      <c r="M57" t="s">
        <v>277</v>
      </c>
      <c r="N57" t="s">
        <v>278</v>
      </c>
      <c r="O57">
        <v>2</v>
      </c>
      <c r="P57">
        <v>3</v>
      </c>
      <c r="Q57">
        <v>-3.0821000000000001</v>
      </c>
      <c r="R57" t="s">
        <v>41</v>
      </c>
      <c r="T57" t="s">
        <v>279</v>
      </c>
      <c r="U57">
        <v>20202</v>
      </c>
      <c r="V57">
        <v>10617</v>
      </c>
      <c r="W57">
        <v>4468.3999999999996</v>
      </c>
      <c r="X57">
        <v>3678.7</v>
      </c>
      <c r="Y57">
        <v>9827.4</v>
      </c>
      <c r="Z57">
        <v>3635.8</v>
      </c>
      <c r="AA57">
        <v>2923.3</v>
      </c>
    </row>
    <row r="58" spans="1:27">
      <c r="C58" t="s">
        <v>280</v>
      </c>
      <c r="D58" t="s">
        <v>280</v>
      </c>
      <c r="F58">
        <v>1</v>
      </c>
      <c r="G58">
        <v>1.98066E-3</v>
      </c>
      <c r="H58">
        <v>37.326000000000001</v>
      </c>
      <c r="I58" t="s">
        <v>35</v>
      </c>
      <c r="J58" t="s">
        <v>36</v>
      </c>
      <c r="L58" t="s">
        <v>38</v>
      </c>
      <c r="M58" t="s">
        <v>281</v>
      </c>
      <c r="N58" t="s">
        <v>282</v>
      </c>
      <c r="O58">
        <v>5</v>
      </c>
      <c r="P58">
        <v>3</v>
      </c>
      <c r="Q58">
        <v>1.8560000000000001</v>
      </c>
      <c r="R58" t="s">
        <v>41</v>
      </c>
      <c r="T58" t="s">
        <v>283</v>
      </c>
      <c r="U58">
        <v>2406</v>
      </c>
      <c r="V58">
        <v>39350</v>
      </c>
      <c r="W58">
        <v>50216</v>
      </c>
      <c r="X58">
        <v>24060</v>
      </c>
      <c r="Y58">
        <v>20130</v>
      </c>
      <c r="Z58">
        <v>24785</v>
      </c>
      <c r="AA58">
        <v>20041</v>
      </c>
    </row>
    <row r="59" spans="1:27">
      <c r="C59" t="s">
        <v>284</v>
      </c>
      <c r="D59" t="s">
        <v>284</v>
      </c>
      <c r="F59">
        <v>0.99202100000000004</v>
      </c>
      <c r="G59">
        <v>4.8616600000000003E-3</v>
      </c>
      <c r="H59">
        <v>19.62</v>
      </c>
      <c r="I59" t="s">
        <v>35</v>
      </c>
      <c r="J59" t="s">
        <v>36</v>
      </c>
      <c r="L59" t="s">
        <v>38</v>
      </c>
      <c r="M59" t="s">
        <v>285</v>
      </c>
      <c r="N59" t="s">
        <v>286</v>
      </c>
      <c r="O59">
        <v>4</v>
      </c>
      <c r="P59">
        <v>2</v>
      </c>
      <c r="Q59">
        <v>6.3939999999999997E-2</v>
      </c>
      <c r="R59" t="s">
        <v>41</v>
      </c>
      <c r="T59" t="s">
        <v>287</v>
      </c>
      <c r="U59">
        <v>11104</v>
      </c>
      <c r="V59">
        <v>21198</v>
      </c>
      <c r="W59">
        <v>37011</v>
      </c>
      <c r="X59">
        <v>48506</v>
      </c>
      <c r="Y59">
        <v>15452</v>
      </c>
      <c r="Z59">
        <v>13945</v>
      </c>
      <c r="AA59">
        <v>14106</v>
      </c>
    </row>
    <row r="60" spans="1:27">
      <c r="A60" t="s">
        <v>288</v>
      </c>
      <c r="B60" t="s">
        <v>289</v>
      </c>
      <c r="C60" t="s">
        <v>288</v>
      </c>
      <c r="D60" t="s">
        <v>288</v>
      </c>
      <c r="E60" t="s">
        <v>290</v>
      </c>
      <c r="F60">
        <v>0.99959699999999996</v>
      </c>
      <c r="G60">
        <v>4.0400000000000001E-44</v>
      </c>
      <c r="H60">
        <v>159.43</v>
      </c>
      <c r="I60" t="s">
        <v>291</v>
      </c>
      <c r="J60" t="s">
        <v>36</v>
      </c>
      <c r="K60" t="s">
        <v>292</v>
      </c>
      <c r="L60" t="s">
        <v>293</v>
      </c>
      <c r="M60" t="s">
        <v>294</v>
      </c>
      <c r="N60" t="s">
        <v>295</v>
      </c>
      <c r="O60">
        <v>8</v>
      </c>
      <c r="P60">
        <v>3</v>
      </c>
      <c r="Q60">
        <v>0.94057000000000002</v>
      </c>
      <c r="T60" t="s">
        <v>296</v>
      </c>
      <c r="U60">
        <v>4588</v>
      </c>
      <c r="V60">
        <v>129220</v>
      </c>
      <c r="W60">
        <v>223210</v>
      </c>
      <c r="X60">
        <v>167760</v>
      </c>
      <c r="Y60">
        <v>103920</v>
      </c>
      <c r="Z60">
        <v>108630</v>
      </c>
      <c r="AA60">
        <v>91977</v>
      </c>
    </row>
    <row r="61" spans="1:27">
      <c r="A61" t="s">
        <v>288</v>
      </c>
      <c r="B61" t="s">
        <v>297</v>
      </c>
      <c r="C61" t="s">
        <v>288</v>
      </c>
      <c r="D61" t="s">
        <v>288</v>
      </c>
      <c r="E61" t="s">
        <v>290</v>
      </c>
      <c r="F61">
        <v>0.99999700000000002</v>
      </c>
      <c r="G61">
        <v>4.0400000000000001E-44</v>
      </c>
      <c r="H61">
        <v>159.43</v>
      </c>
      <c r="I61" t="s">
        <v>291</v>
      </c>
      <c r="J61" t="s">
        <v>36</v>
      </c>
      <c r="K61" t="s">
        <v>298</v>
      </c>
      <c r="L61" t="s">
        <v>299</v>
      </c>
      <c r="M61" t="s">
        <v>300</v>
      </c>
      <c r="N61" t="s">
        <v>301</v>
      </c>
      <c r="O61">
        <v>11</v>
      </c>
      <c r="P61">
        <v>3</v>
      </c>
      <c r="Q61">
        <v>-2.0859000000000001</v>
      </c>
      <c r="T61" t="s">
        <v>302</v>
      </c>
      <c r="U61">
        <v>4581</v>
      </c>
      <c r="V61">
        <v>128670</v>
      </c>
      <c r="W61">
        <v>229210</v>
      </c>
      <c r="X61">
        <v>169880</v>
      </c>
      <c r="Y61">
        <v>104390</v>
      </c>
      <c r="Z61">
        <v>109750</v>
      </c>
      <c r="AA61">
        <v>91706</v>
      </c>
    </row>
    <row r="62" spans="1:27">
      <c r="A62" t="s">
        <v>288</v>
      </c>
      <c r="B62" t="s">
        <v>303</v>
      </c>
      <c r="C62" t="s">
        <v>288</v>
      </c>
      <c r="D62" t="s">
        <v>288</v>
      </c>
      <c r="E62" t="s">
        <v>290</v>
      </c>
      <c r="F62">
        <v>0.50776900000000003</v>
      </c>
      <c r="G62">
        <v>7.7199999999999998E-7</v>
      </c>
      <c r="H62">
        <v>78.597999999999999</v>
      </c>
      <c r="I62" t="s">
        <v>178</v>
      </c>
      <c r="J62" t="s">
        <v>36</v>
      </c>
      <c r="K62" t="s">
        <v>304</v>
      </c>
      <c r="L62" t="s">
        <v>305</v>
      </c>
      <c r="M62" t="s">
        <v>306</v>
      </c>
      <c r="N62" t="s">
        <v>307</v>
      </c>
      <c r="O62">
        <v>1</v>
      </c>
      <c r="P62">
        <v>3</v>
      </c>
      <c r="Q62">
        <v>-1.1294</v>
      </c>
      <c r="T62" t="s">
        <v>308</v>
      </c>
      <c r="U62">
        <v>17471</v>
      </c>
      <c r="V62">
        <v>21262</v>
      </c>
      <c r="W62">
        <v>34528</v>
      </c>
      <c r="X62">
        <v>24388</v>
      </c>
      <c r="Y62">
        <v>17853</v>
      </c>
      <c r="Z62">
        <v>20701</v>
      </c>
      <c r="AA62">
        <v>19473</v>
      </c>
    </row>
    <row r="63" spans="1:27">
      <c r="A63" t="s">
        <v>288</v>
      </c>
      <c r="B63" t="s">
        <v>309</v>
      </c>
      <c r="C63" t="s">
        <v>288</v>
      </c>
      <c r="D63" t="s">
        <v>288</v>
      </c>
      <c r="E63" t="s">
        <v>290</v>
      </c>
      <c r="F63">
        <v>0.50776900000000003</v>
      </c>
      <c r="G63">
        <v>7.7199999999999998E-7</v>
      </c>
      <c r="H63">
        <v>78.597999999999999</v>
      </c>
      <c r="I63" t="s">
        <v>178</v>
      </c>
      <c r="J63" t="s">
        <v>36</v>
      </c>
      <c r="K63" t="s">
        <v>310</v>
      </c>
      <c r="L63" t="s">
        <v>202</v>
      </c>
      <c r="M63" t="s">
        <v>203</v>
      </c>
      <c r="N63" t="s">
        <v>307</v>
      </c>
      <c r="O63">
        <v>2</v>
      </c>
      <c r="P63">
        <v>3</v>
      </c>
      <c r="Q63">
        <v>-1.1294</v>
      </c>
      <c r="T63" t="s">
        <v>308</v>
      </c>
      <c r="U63">
        <v>17471</v>
      </c>
      <c r="V63">
        <v>21262</v>
      </c>
      <c r="W63">
        <v>34528</v>
      </c>
      <c r="X63">
        <v>24388</v>
      </c>
      <c r="Y63">
        <v>17853</v>
      </c>
      <c r="Z63">
        <v>20701</v>
      </c>
      <c r="AA63">
        <v>19473</v>
      </c>
    </row>
    <row r="64" spans="1:27">
      <c r="A64" t="s">
        <v>288</v>
      </c>
      <c r="B64" t="s">
        <v>311</v>
      </c>
      <c r="C64" t="s">
        <v>288</v>
      </c>
      <c r="D64" t="s">
        <v>288</v>
      </c>
      <c r="E64" t="s">
        <v>290</v>
      </c>
      <c r="F64">
        <v>0.53766400000000003</v>
      </c>
      <c r="G64">
        <v>7.7199999999999998E-7</v>
      </c>
      <c r="H64">
        <v>78.597999999999999</v>
      </c>
      <c r="I64" t="s">
        <v>178</v>
      </c>
      <c r="J64" t="s">
        <v>36</v>
      </c>
      <c r="K64" t="s">
        <v>312</v>
      </c>
      <c r="L64" t="s">
        <v>313</v>
      </c>
      <c r="M64" t="s">
        <v>314</v>
      </c>
      <c r="N64" t="s">
        <v>307</v>
      </c>
      <c r="O64">
        <v>3</v>
      </c>
      <c r="P64">
        <v>3</v>
      </c>
      <c r="Q64">
        <v>-1.1294</v>
      </c>
      <c r="T64" t="s">
        <v>308</v>
      </c>
      <c r="U64">
        <v>17471</v>
      </c>
      <c r="V64">
        <v>21262</v>
      </c>
      <c r="W64">
        <v>34528</v>
      </c>
      <c r="X64">
        <v>24388</v>
      </c>
      <c r="Y64">
        <v>17853</v>
      </c>
      <c r="Z64">
        <v>20701</v>
      </c>
      <c r="AA64">
        <v>19473</v>
      </c>
    </row>
    <row r="65" spans="1:27">
      <c r="A65" t="s">
        <v>288</v>
      </c>
      <c r="B65" t="s">
        <v>315</v>
      </c>
      <c r="C65" t="s">
        <v>288</v>
      </c>
      <c r="D65" t="s">
        <v>288</v>
      </c>
      <c r="E65" t="s">
        <v>290</v>
      </c>
      <c r="F65">
        <v>0.73794199999999999</v>
      </c>
      <c r="G65">
        <v>3.68E-5</v>
      </c>
      <c r="H65">
        <v>63.776000000000003</v>
      </c>
      <c r="I65" t="s">
        <v>178</v>
      </c>
      <c r="J65" t="s">
        <v>36</v>
      </c>
      <c r="K65" t="s">
        <v>316</v>
      </c>
      <c r="L65" t="s">
        <v>299</v>
      </c>
      <c r="M65" t="s">
        <v>317</v>
      </c>
      <c r="N65" t="s">
        <v>318</v>
      </c>
      <c r="O65">
        <v>4</v>
      </c>
      <c r="P65">
        <v>3</v>
      </c>
      <c r="Q65">
        <v>0.16166</v>
      </c>
      <c r="T65" t="s">
        <v>319</v>
      </c>
      <c r="U65">
        <v>17470</v>
      </c>
      <c r="V65">
        <v>11059</v>
      </c>
      <c r="W65">
        <v>22766</v>
      </c>
      <c r="X65">
        <v>17752</v>
      </c>
      <c r="Y65">
        <v>8805</v>
      </c>
      <c r="Z65">
        <v>9201</v>
      </c>
      <c r="AA65">
        <v>7164.7</v>
      </c>
    </row>
    <row r="66" spans="1:27">
      <c r="A66" t="s">
        <v>320</v>
      </c>
      <c r="B66" t="s">
        <v>321</v>
      </c>
      <c r="C66" t="s">
        <v>320</v>
      </c>
      <c r="D66" t="s">
        <v>320</v>
      </c>
      <c r="E66" t="s">
        <v>322</v>
      </c>
      <c r="F66">
        <v>0.96793600000000002</v>
      </c>
      <c r="G66">
        <v>5.3048199999999998E-4</v>
      </c>
      <c r="H66">
        <v>35.481000000000002</v>
      </c>
      <c r="I66" t="s">
        <v>35</v>
      </c>
      <c r="J66" t="s">
        <v>36</v>
      </c>
      <c r="K66" t="s">
        <v>323</v>
      </c>
      <c r="L66" t="s">
        <v>38</v>
      </c>
      <c r="M66" t="s">
        <v>324</v>
      </c>
      <c r="N66" t="s">
        <v>325</v>
      </c>
      <c r="O66">
        <v>3</v>
      </c>
      <c r="P66">
        <v>3</v>
      </c>
      <c r="Q66">
        <v>0.2258</v>
      </c>
      <c r="T66" t="s">
        <v>326</v>
      </c>
      <c r="U66">
        <v>15469</v>
      </c>
      <c r="V66">
        <v>76611</v>
      </c>
      <c r="W66">
        <v>99546</v>
      </c>
      <c r="X66">
        <v>73010</v>
      </c>
      <c r="Y66">
        <v>54933</v>
      </c>
      <c r="Z66">
        <v>45300</v>
      </c>
      <c r="AA66">
        <v>38017</v>
      </c>
    </row>
    <row r="67" spans="1:27">
      <c r="A67" t="s">
        <v>327</v>
      </c>
      <c r="B67" t="s">
        <v>328</v>
      </c>
      <c r="C67" t="s">
        <v>327</v>
      </c>
      <c r="D67" t="s">
        <v>327</v>
      </c>
      <c r="E67" t="s">
        <v>329</v>
      </c>
      <c r="F67">
        <v>0.39808300000000002</v>
      </c>
      <c r="G67">
        <v>7.3200000000000003E-11</v>
      </c>
      <c r="H67">
        <v>78.722999999999999</v>
      </c>
      <c r="J67" t="s">
        <v>36</v>
      </c>
      <c r="K67" t="s">
        <v>330</v>
      </c>
      <c r="L67" t="s">
        <v>38</v>
      </c>
      <c r="M67" t="s">
        <v>331</v>
      </c>
      <c r="N67" t="s">
        <v>332</v>
      </c>
      <c r="O67">
        <v>9</v>
      </c>
      <c r="P67">
        <v>4</v>
      </c>
      <c r="Q67">
        <v>0.4551</v>
      </c>
      <c r="U67">
        <v>9983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</row>
    <row r="68" spans="1:27">
      <c r="A68" t="s">
        <v>327</v>
      </c>
      <c r="B68" t="s">
        <v>333</v>
      </c>
      <c r="C68" t="s">
        <v>327</v>
      </c>
      <c r="D68" t="s">
        <v>327</v>
      </c>
      <c r="E68" t="s">
        <v>329</v>
      </c>
      <c r="F68">
        <v>0.78452900000000003</v>
      </c>
      <c r="G68">
        <v>2.6700000000000001E-17</v>
      </c>
      <c r="H68">
        <v>101.5</v>
      </c>
      <c r="I68" t="s">
        <v>35</v>
      </c>
      <c r="J68" t="s">
        <v>36</v>
      </c>
      <c r="K68" t="s">
        <v>334</v>
      </c>
      <c r="L68" t="s">
        <v>38</v>
      </c>
      <c r="M68" t="s">
        <v>335</v>
      </c>
      <c r="N68" t="s">
        <v>336</v>
      </c>
      <c r="O68">
        <v>9</v>
      </c>
      <c r="P68">
        <v>3</v>
      </c>
      <c r="Q68">
        <v>1.1931</v>
      </c>
      <c r="T68" t="s">
        <v>337</v>
      </c>
      <c r="U68">
        <v>20284</v>
      </c>
      <c r="V68">
        <v>41506</v>
      </c>
      <c r="W68">
        <v>84770</v>
      </c>
      <c r="X68">
        <v>68501</v>
      </c>
      <c r="Y68">
        <v>32704</v>
      </c>
      <c r="Z68">
        <v>35380</v>
      </c>
      <c r="AA68">
        <v>33770</v>
      </c>
    </row>
    <row r="69" spans="1:27">
      <c r="A69" t="s">
        <v>338</v>
      </c>
      <c r="B69" t="s">
        <v>339</v>
      </c>
      <c r="C69" t="s">
        <v>338</v>
      </c>
      <c r="D69" t="s">
        <v>338</v>
      </c>
      <c r="E69" t="s">
        <v>340</v>
      </c>
      <c r="F69">
        <v>0.495666</v>
      </c>
      <c r="G69">
        <v>1.94992E-3</v>
      </c>
      <c r="H69">
        <v>24.257999999999999</v>
      </c>
      <c r="J69" t="s">
        <v>36</v>
      </c>
      <c r="K69" t="s">
        <v>341</v>
      </c>
      <c r="L69" t="s">
        <v>342</v>
      </c>
      <c r="M69" t="s">
        <v>317</v>
      </c>
      <c r="N69" t="s">
        <v>343</v>
      </c>
      <c r="O69">
        <v>4</v>
      </c>
      <c r="P69">
        <v>3</v>
      </c>
      <c r="Q69">
        <v>0.49526999999999999</v>
      </c>
      <c r="U69">
        <v>12088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</row>
    <row r="70" spans="1:27">
      <c r="A70" t="s">
        <v>338</v>
      </c>
      <c r="B70" t="s">
        <v>344</v>
      </c>
      <c r="C70" t="s">
        <v>338</v>
      </c>
      <c r="D70" t="s">
        <v>338</v>
      </c>
      <c r="E70" t="s">
        <v>340</v>
      </c>
      <c r="F70">
        <v>0.76387700000000003</v>
      </c>
      <c r="G70">
        <v>1.88147E-4</v>
      </c>
      <c r="H70">
        <v>32.054000000000002</v>
      </c>
      <c r="I70" t="s">
        <v>35</v>
      </c>
      <c r="J70" t="s">
        <v>36</v>
      </c>
      <c r="K70" t="s">
        <v>345</v>
      </c>
      <c r="L70" t="s">
        <v>346</v>
      </c>
      <c r="M70" t="s">
        <v>347</v>
      </c>
      <c r="N70" t="s">
        <v>348</v>
      </c>
      <c r="O70">
        <v>11</v>
      </c>
      <c r="P70">
        <v>3</v>
      </c>
      <c r="Q70">
        <v>0.16969999999999999</v>
      </c>
      <c r="T70" t="s">
        <v>349</v>
      </c>
      <c r="U70">
        <v>12087</v>
      </c>
      <c r="V70">
        <v>18961</v>
      </c>
      <c r="W70">
        <v>12457</v>
      </c>
      <c r="X70">
        <v>10126</v>
      </c>
      <c r="Y70">
        <v>17855</v>
      </c>
      <c r="Z70">
        <v>9215.4</v>
      </c>
      <c r="AA70">
        <v>7059.4</v>
      </c>
    </row>
    <row r="71" spans="1:27">
      <c r="A71" t="s">
        <v>350</v>
      </c>
      <c r="B71" t="s">
        <v>351</v>
      </c>
      <c r="C71" t="s">
        <v>350</v>
      </c>
      <c r="D71" t="s">
        <v>350</v>
      </c>
      <c r="E71" t="s">
        <v>352</v>
      </c>
      <c r="F71">
        <v>0.99002599999999996</v>
      </c>
      <c r="G71">
        <v>1.30276E-3</v>
      </c>
      <c r="H71">
        <v>50.658000000000001</v>
      </c>
      <c r="I71" t="s">
        <v>178</v>
      </c>
      <c r="J71" t="s">
        <v>36</v>
      </c>
      <c r="K71" t="s">
        <v>353</v>
      </c>
      <c r="L71" t="s">
        <v>179</v>
      </c>
      <c r="M71" t="s">
        <v>354</v>
      </c>
      <c r="N71" t="s">
        <v>355</v>
      </c>
      <c r="O71">
        <v>3</v>
      </c>
      <c r="P71">
        <v>3</v>
      </c>
      <c r="Q71">
        <v>-0.22269</v>
      </c>
      <c r="T71" t="s">
        <v>356</v>
      </c>
      <c r="U71">
        <v>13087</v>
      </c>
      <c r="V71">
        <v>30087</v>
      </c>
      <c r="W71">
        <v>46237</v>
      </c>
      <c r="X71">
        <v>48123</v>
      </c>
      <c r="Y71">
        <v>23639</v>
      </c>
      <c r="Z71">
        <v>20263</v>
      </c>
      <c r="AA71">
        <v>19847</v>
      </c>
    </row>
    <row r="72" spans="1:27">
      <c r="A72" t="s">
        <v>350</v>
      </c>
      <c r="B72" t="s">
        <v>357</v>
      </c>
      <c r="C72" t="s">
        <v>350</v>
      </c>
      <c r="D72" t="s">
        <v>350</v>
      </c>
      <c r="E72" t="s">
        <v>352</v>
      </c>
      <c r="F72">
        <v>0.87456199999999995</v>
      </c>
      <c r="G72">
        <v>1.30276E-3</v>
      </c>
      <c r="H72">
        <v>50.658000000000001</v>
      </c>
      <c r="I72" t="s">
        <v>178</v>
      </c>
      <c r="J72" t="s">
        <v>36</v>
      </c>
      <c r="K72" t="s">
        <v>358</v>
      </c>
      <c r="L72" t="s">
        <v>260</v>
      </c>
      <c r="M72" t="s">
        <v>359</v>
      </c>
      <c r="N72" t="s">
        <v>360</v>
      </c>
      <c r="O72">
        <v>4</v>
      </c>
      <c r="P72">
        <v>3</v>
      </c>
      <c r="Q72">
        <v>-0.17285</v>
      </c>
      <c r="T72" t="s">
        <v>356</v>
      </c>
      <c r="U72">
        <v>13088</v>
      </c>
      <c r="V72">
        <v>30087</v>
      </c>
      <c r="W72">
        <v>46237</v>
      </c>
      <c r="X72">
        <v>48123</v>
      </c>
      <c r="Y72">
        <v>23639</v>
      </c>
      <c r="Z72">
        <v>20263</v>
      </c>
      <c r="AA72">
        <v>19847</v>
      </c>
    </row>
    <row r="73" spans="1:27">
      <c r="A73" t="s">
        <v>350</v>
      </c>
      <c r="B73" t="s">
        <v>361</v>
      </c>
      <c r="C73" t="s">
        <v>350</v>
      </c>
      <c r="D73" t="s">
        <v>350</v>
      </c>
      <c r="E73" t="s">
        <v>352</v>
      </c>
      <c r="F73">
        <v>0.35803200000000002</v>
      </c>
      <c r="G73">
        <v>2.7500000000000001E-8</v>
      </c>
      <c r="H73">
        <v>90.152000000000001</v>
      </c>
      <c r="J73" t="s">
        <v>36</v>
      </c>
      <c r="K73" t="s">
        <v>362</v>
      </c>
      <c r="L73" t="s">
        <v>202</v>
      </c>
      <c r="M73" t="s">
        <v>203</v>
      </c>
      <c r="N73" t="s">
        <v>363</v>
      </c>
      <c r="O73">
        <v>2</v>
      </c>
      <c r="P73">
        <v>3</v>
      </c>
      <c r="Q73">
        <v>-0.30737999999999999</v>
      </c>
      <c r="U73">
        <v>19048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</row>
    <row r="74" spans="1:27">
      <c r="A74" t="s">
        <v>364</v>
      </c>
      <c r="B74" t="s">
        <v>365</v>
      </c>
      <c r="C74" t="s">
        <v>364</v>
      </c>
      <c r="D74" t="s">
        <v>364</v>
      </c>
      <c r="E74" t="s">
        <v>366</v>
      </c>
      <c r="F74">
        <v>0.99992199999999998</v>
      </c>
      <c r="G74">
        <v>1.1995199999999999E-3</v>
      </c>
      <c r="H74">
        <v>55.228000000000002</v>
      </c>
      <c r="I74" t="s">
        <v>35</v>
      </c>
      <c r="J74" t="s">
        <v>36</v>
      </c>
      <c r="K74" t="s">
        <v>367</v>
      </c>
      <c r="L74" t="s">
        <v>38</v>
      </c>
      <c r="M74" t="s">
        <v>368</v>
      </c>
      <c r="N74" t="s">
        <v>369</v>
      </c>
      <c r="O74">
        <v>3</v>
      </c>
      <c r="P74">
        <v>3</v>
      </c>
      <c r="Q74">
        <v>0.74099999999999999</v>
      </c>
      <c r="T74" t="s">
        <v>370</v>
      </c>
      <c r="U74">
        <v>13440</v>
      </c>
      <c r="V74">
        <v>5960.9</v>
      </c>
      <c r="W74">
        <v>10772</v>
      </c>
      <c r="X74">
        <v>6095</v>
      </c>
      <c r="Y74">
        <v>3606.2</v>
      </c>
      <c r="Z74">
        <v>4103.5</v>
      </c>
      <c r="AA74">
        <v>2867.4</v>
      </c>
    </row>
    <row r="75" spans="1:27">
      <c r="A75" t="s">
        <v>371</v>
      </c>
      <c r="B75" t="s">
        <v>372</v>
      </c>
      <c r="C75" t="s">
        <v>371</v>
      </c>
      <c r="D75" t="s">
        <v>371</v>
      </c>
      <c r="E75" t="s">
        <v>373</v>
      </c>
      <c r="F75">
        <v>0.99920500000000001</v>
      </c>
      <c r="G75">
        <v>8.3199999999999999E-38</v>
      </c>
      <c r="H75">
        <v>146.61000000000001</v>
      </c>
      <c r="I75" t="s">
        <v>35</v>
      </c>
      <c r="J75" t="s">
        <v>36</v>
      </c>
      <c r="K75" t="s">
        <v>374</v>
      </c>
      <c r="L75" t="s">
        <v>38</v>
      </c>
      <c r="M75" t="s">
        <v>300</v>
      </c>
      <c r="N75" t="s">
        <v>375</v>
      </c>
      <c r="O75">
        <v>11</v>
      </c>
      <c r="P75">
        <v>3</v>
      </c>
      <c r="Q75">
        <v>0.44135000000000002</v>
      </c>
      <c r="T75" t="s">
        <v>376</v>
      </c>
      <c r="U75">
        <v>826</v>
      </c>
      <c r="V75">
        <v>27194</v>
      </c>
      <c r="W75">
        <v>47366</v>
      </c>
      <c r="X75">
        <v>43822</v>
      </c>
      <c r="Y75">
        <v>21226</v>
      </c>
      <c r="Z75">
        <v>19465</v>
      </c>
      <c r="AA75">
        <v>18505</v>
      </c>
    </row>
    <row r="76" spans="1:27">
      <c r="A76" t="s">
        <v>371</v>
      </c>
      <c r="B76" t="s">
        <v>377</v>
      </c>
      <c r="C76" t="s">
        <v>371</v>
      </c>
      <c r="D76" t="s">
        <v>371</v>
      </c>
      <c r="E76" t="s">
        <v>373</v>
      </c>
      <c r="F76">
        <v>0.46698600000000001</v>
      </c>
      <c r="G76">
        <v>3.7200000000000003E-5</v>
      </c>
      <c r="H76">
        <v>51.421999999999997</v>
      </c>
      <c r="J76" t="s">
        <v>36</v>
      </c>
      <c r="K76" t="s">
        <v>378</v>
      </c>
      <c r="L76" t="s">
        <v>38</v>
      </c>
      <c r="M76" t="s">
        <v>379</v>
      </c>
      <c r="N76" t="s">
        <v>380</v>
      </c>
      <c r="O76">
        <v>13</v>
      </c>
      <c r="P76">
        <v>3</v>
      </c>
      <c r="Q76">
        <v>-0.89073999999999998</v>
      </c>
      <c r="U76">
        <v>828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</row>
    <row r="77" spans="1:27">
      <c r="A77" t="s">
        <v>371</v>
      </c>
      <c r="B77" t="s">
        <v>381</v>
      </c>
      <c r="C77" t="s">
        <v>371</v>
      </c>
      <c r="D77" t="s">
        <v>371</v>
      </c>
      <c r="E77" t="s">
        <v>373</v>
      </c>
      <c r="F77">
        <v>1</v>
      </c>
      <c r="G77">
        <v>1.8803599999999999E-4</v>
      </c>
      <c r="H77">
        <v>51.250999999999998</v>
      </c>
      <c r="I77" t="s">
        <v>35</v>
      </c>
      <c r="J77" t="s">
        <v>36</v>
      </c>
      <c r="K77" t="s">
        <v>382</v>
      </c>
      <c r="L77" t="s">
        <v>38</v>
      </c>
      <c r="M77" t="s">
        <v>383</v>
      </c>
      <c r="N77" t="s">
        <v>384</v>
      </c>
      <c r="O77">
        <v>4</v>
      </c>
      <c r="P77">
        <v>3</v>
      </c>
      <c r="Q77">
        <v>0.52054999999999996</v>
      </c>
      <c r="T77" t="s">
        <v>385</v>
      </c>
      <c r="U77">
        <v>9661</v>
      </c>
      <c r="V77">
        <v>6301.7</v>
      </c>
      <c r="W77">
        <v>12735</v>
      </c>
      <c r="X77">
        <v>10081</v>
      </c>
      <c r="Y77">
        <v>4963.1000000000004</v>
      </c>
      <c r="Z77">
        <v>5464.1</v>
      </c>
      <c r="AA77">
        <v>4706.8999999999996</v>
      </c>
    </row>
    <row r="78" spans="1:27">
      <c r="A78" t="s">
        <v>386</v>
      </c>
      <c r="B78" t="s">
        <v>387</v>
      </c>
      <c r="C78" t="s">
        <v>386</v>
      </c>
      <c r="D78" t="s">
        <v>386</v>
      </c>
      <c r="E78" t="s">
        <v>388</v>
      </c>
      <c r="F78">
        <v>0.98775999999999997</v>
      </c>
      <c r="G78">
        <v>5.1189299999999998E-3</v>
      </c>
      <c r="H78">
        <v>17.928999999999998</v>
      </c>
      <c r="I78" t="s">
        <v>35</v>
      </c>
      <c r="J78" t="s">
        <v>36</v>
      </c>
      <c r="K78" t="s">
        <v>389</v>
      </c>
      <c r="L78" t="s">
        <v>38</v>
      </c>
      <c r="M78" t="s">
        <v>390</v>
      </c>
      <c r="N78" t="s">
        <v>391</v>
      </c>
      <c r="O78">
        <v>7</v>
      </c>
      <c r="P78">
        <v>2</v>
      </c>
      <c r="Q78">
        <v>3.8614999999999999</v>
      </c>
      <c r="T78" t="s">
        <v>392</v>
      </c>
      <c r="U78">
        <v>11888</v>
      </c>
      <c r="V78">
        <v>58797</v>
      </c>
      <c r="W78">
        <v>41517</v>
      </c>
      <c r="X78">
        <v>83997</v>
      </c>
      <c r="Y78">
        <v>36381</v>
      </c>
      <c r="Z78">
        <v>17983</v>
      </c>
      <c r="AA78">
        <v>36371</v>
      </c>
    </row>
    <row r="79" spans="1:27">
      <c r="A79" t="s">
        <v>393</v>
      </c>
      <c r="B79" t="s">
        <v>394</v>
      </c>
      <c r="C79" t="s">
        <v>393</v>
      </c>
      <c r="D79" t="s">
        <v>393</v>
      </c>
      <c r="E79" t="s">
        <v>395</v>
      </c>
      <c r="F79">
        <v>0.59159600000000001</v>
      </c>
      <c r="G79">
        <v>2.4579900000000002E-3</v>
      </c>
      <c r="H79">
        <v>35.453000000000003</v>
      </c>
      <c r="I79" t="s">
        <v>35</v>
      </c>
      <c r="J79" t="s">
        <v>36</v>
      </c>
      <c r="K79" t="s">
        <v>396</v>
      </c>
      <c r="L79" t="s">
        <v>38</v>
      </c>
      <c r="M79" t="s">
        <v>397</v>
      </c>
      <c r="N79" t="s">
        <v>398</v>
      </c>
      <c r="O79">
        <v>13</v>
      </c>
      <c r="P79">
        <v>3</v>
      </c>
      <c r="Q79">
        <v>8.1493999999999997E-2</v>
      </c>
      <c r="T79" t="s">
        <v>399</v>
      </c>
      <c r="U79">
        <v>1843</v>
      </c>
      <c r="V79">
        <v>9441.4</v>
      </c>
      <c r="W79">
        <v>14967</v>
      </c>
      <c r="X79">
        <v>10803</v>
      </c>
      <c r="Y79">
        <v>6857.9</v>
      </c>
      <c r="Z79">
        <v>5372</v>
      </c>
      <c r="AA79">
        <v>5471.4</v>
      </c>
    </row>
    <row r="80" spans="1:27">
      <c r="A80" t="s">
        <v>400</v>
      </c>
      <c r="B80" t="s">
        <v>401</v>
      </c>
      <c r="C80" t="s">
        <v>400</v>
      </c>
      <c r="D80" t="s">
        <v>400</v>
      </c>
      <c r="E80" t="s">
        <v>402</v>
      </c>
      <c r="F80">
        <v>1</v>
      </c>
      <c r="G80">
        <v>1.2800000000000001E-7</v>
      </c>
      <c r="H80">
        <v>81.024000000000001</v>
      </c>
      <c r="I80" t="s">
        <v>35</v>
      </c>
      <c r="J80" t="s">
        <v>36</v>
      </c>
      <c r="K80" t="s">
        <v>403</v>
      </c>
      <c r="L80" t="s">
        <v>38</v>
      </c>
      <c r="M80" t="s">
        <v>404</v>
      </c>
      <c r="N80" t="s">
        <v>405</v>
      </c>
      <c r="O80">
        <v>8</v>
      </c>
      <c r="P80">
        <v>3</v>
      </c>
      <c r="Q80">
        <v>1.4792000000000001</v>
      </c>
      <c r="T80" t="s">
        <v>406</v>
      </c>
      <c r="U80">
        <v>2755</v>
      </c>
      <c r="V80">
        <v>30295</v>
      </c>
      <c r="W80">
        <v>34760</v>
      </c>
      <c r="X80">
        <v>31429</v>
      </c>
      <c r="Y80">
        <v>30887</v>
      </c>
      <c r="Z80">
        <v>13787</v>
      </c>
      <c r="AA80">
        <v>14665</v>
      </c>
    </row>
    <row r="81" spans="1:27">
      <c r="A81" t="s">
        <v>407</v>
      </c>
      <c r="B81" t="s">
        <v>408</v>
      </c>
      <c r="C81" t="s">
        <v>407</v>
      </c>
      <c r="D81" t="s">
        <v>407</v>
      </c>
      <c r="E81" t="s">
        <v>409</v>
      </c>
      <c r="F81">
        <v>0.94920599999999999</v>
      </c>
      <c r="G81">
        <v>8.4099999999999996E-21</v>
      </c>
      <c r="H81">
        <v>93.147999999999996</v>
      </c>
      <c r="I81" t="s">
        <v>178</v>
      </c>
      <c r="J81" t="s">
        <v>36</v>
      </c>
      <c r="K81" t="s">
        <v>410</v>
      </c>
      <c r="L81" t="s">
        <v>411</v>
      </c>
      <c r="M81" t="s">
        <v>412</v>
      </c>
      <c r="N81" t="s">
        <v>413</v>
      </c>
      <c r="O81">
        <v>14</v>
      </c>
      <c r="P81">
        <v>4</v>
      </c>
      <c r="Q81">
        <v>-0.18218000000000001</v>
      </c>
      <c r="T81" t="s">
        <v>414</v>
      </c>
      <c r="U81">
        <v>1834</v>
      </c>
      <c r="V81">
        <v>28194</v>
      </c>
      <c r="W81">
        <v>45045</v>
      </c>
      <c r="X81">
        <v>30919</v>
      </c>
      <c r="Y81">
        <v>24016</v>
      </c>
      <c r="Z81">
        <v>22792</v>
      </c>
      <c r="AA81">
        <v>19007</v>
      </c>
    </row>
    <row r="82" spans="1:27">
      <c r="A82" t="s">
        <v>407</v>
      </c>
      <c r="B82" t="s">
        <v>415</v>
      </c>
      <c r="C82" t="s">
        <v>407</v>
      </c>
      <c r="D82" t="s">
        <v>407</v>
      </c>
      <c r="E82" t="s">
        <v>409</v>
      </c>
      <c r="F82">
        <v>1</v>
      </c>
      <c r="G82">
        <v>4.1000000000000003E-9</v>
      </c>
      <c r="H82">
        <v>88.066999999999993</v>
      </c>
      <c r="I82" t="s">
        <v>35</v>
      </c>
      <c r="J82" t="s">
        <v>36</v>
      </c>
      <c r="K82" t="s">
        <v>416</v>
      </c>
      <c r="L82" t="s">
        <v>38</v>
      </c>
      <c r="M82" t="s">
        <v>417</v>
      </c>
      <c r="N82" t="s">
        <v>418</v>
      </c>
      <c r="O82">
        <v>6</v>
      </c>
      <c r="P82">
        <v>3</v>
      </c>
      <c r="Q82">
        <v>0.29703000000000002</v>
      </c>
      <c r="T82" t="s">
        <v>419</v>
      </c>
      <c r="U82">
        <v>4682</v>
      </c>
      <c r="V82">
        <v>46642</v>
      </c>
      <c r="W82">
        <v>91607</v>
      </c>
      <c r="X82">
        <v>41997</v>
      </c>
      <c r="Y82">
        <v>36873</v>
      </c>
      <c r="Z82">
        <v>31220</v>
      </c>
      <c r="AA82">
        <v>20472</v>
      </c>
    </row>
    <row r="83" spans="1:27">
      <c r="A83" t="s">
        <v>407</v>
      </c>
      <c r="B83" t="s">
        <v>420</v>
      </c>
      <c r="C83" t="s">
        <v>407</v>
      </c>
      <c r="D83" t="s">
        <v>407</v>
      </c>
      <c r="E83" t="s">
        <v>409</v>
      </c>
      <c r="F83">
        <v>0.99975599999999998</v>
      </c>
      <c r="G83">
        <v>2.79492E-4</v>
      </c>
      <c r="H83">
        <v>51.813000000000002</v>
      </c>
      <c r="I83" t="s">
        <v>35</v>
      </c>
      <c r="J83" t="s">
        <v>36</v>
      </c>
      <c r="K83" t="s">
        <v>421</v>
      </c>
      <c r="L83" t="s">
        <v>38</v>
      </c>
      <c r="M83" t="s">
        <v>219</v>
      </c>
      <c r="N83" t="s">
        <v>422</v>
      </c>
      <c r="O83">
        <v>9</v>
      </c>
      <c r="P83">
        <v>4</v>
      </c>
      <c r="Q83">
        <v>-7.7948000000000003E-2</v>
      </c>
      <c r="T83" t="s">
        <v>423</v>
      </c>
      <c r="U83">
        <v>9221</v>
      </c>
      <c r="V83">
        <v>14079</v>
      </c>
      <c r="W83">
        <v>30785</v>
      </c>
      <c r="X83">
        <v>10700</v>
      </c>
      <c r="Y83">
        <v>13756</v>
      </c>
      <c r="Z83">
        <v>11222</v>
      </c>
      <c r="AA83">
        <v>7907.4</v>
      </c>
    </row>
    <row r="84" spans="1:27">
      <c r="A84" t="s">
        <v>407</v>
      </c>
      <c r="B84" t="s">
        <v>424</v>
      </c>
      <c r="C84" t="s">
        <v>407</v>
      </c>
      <c r="D84" t="s">
        <v>407</v>
      </c>
      <c r="E84" t="s">
        <v>409</v>
      </c>
      <c r="F84">
        <v>0.60216999999999998</v>
      </c>
      <c r="G84">
        <v>7.5325000000000001E-4</v>
      </c>
      <c r="H84">
        <v>46.901000000000003</v>
      </c>
      <c r="I84" t="s">
        <v>35</v>
      </c>
      <c r="J84" t="s">
        <v>36</v>
      </c>
      <c r="K84" t="s">
        <v>425</v>
      </c>
      <c r="L84" t="s">
        <v>38</v>
      </c>
      <c r="M84" t="s">
        <v>116</v>
      </c>
      <c r="N84" t="s">
        <v>426</v>
      </c>
      <c r="O84">
        <v>8</v>
      </c>
      <c r="P84">
        <v>3</v>
      </c>
      <c r="Q84">
        <v>-0.34659000000000001</v>
      </c>
      <c r="T84" t="s">
        <v>427</v>
      </c>
      <c r="U84">
        <v>20026</v>
      </c>
      <c r="V84">
        <v>5551.8</v>
      </c>
      <c r="W84">
        <v>9200.6</v>
      </c>
      <c r="X84">
        <v>6550.9</v>
      </c>
      <c r="Y84">
        <v>4666.3999999999996</v>
      </c>
      <c r="Z84">
        <v>4040.7</v>
      </c>
      <c r="AA84">
        <v>3867.4</v>
      </c>
    </row>
    <row r="85" spans="1:27">
      <c r="A85" t="s">
        <v>407</v>
      </c>
      <c r="B85" t="s">
        <v>428</v>
      </c>
      <c r="C85" t="s">
        <v>407</v>
      </c>
      <c r="D85" t="s">
        <v>407</v>
      </c>
      <c r="E85" t="s">
        <v>409</v>
      </c>
      <c r="F85">
        <v>0.95796199999999998</v>
      </c>
      <c r="G85">
        <v>9.8400000000000007E-5</v>
      </c>
      <c r="H85">
        <v>78.108000000000004</v>
      </c>
      <c r="I85" t="s">
        <v>35</v>
      </c>
      <c r="J85" t="s">
        <v>36</v>
      </c>
      <c r="K85" t="s">
        <v>429</v>
      </c>
      <c r="L85" t="s">
        <v>38</v>
      </c>
      <c r="M85" t="s">
        <v>430</v>
      </c>
      <c r="N85" t="s">
        <v>431</v>
      </c>
      <c r="O85">
        <v>9</v>
      </c>
      <c r="P85">
        <v>2</v>
      </c>
      <c r="Q85">
        <v>0.33402999999999999</v>
      </c>
      <c r="T85" t="s">
        <v>432</v>
      </c>
      <c r="U85">
        <v>20027</v>
      </c>
      <c r="V85">
        <v>18230</v>
      </c>
      <c r="W85">
        <v>34519</v>
      </c>
      <c r="X85">
        <v>21599</v>
      </c>
      <c r="Y85">
        <v>14604</v>
      </c>
      <c r="Z85">
        <v>13126</v>
      </c>
      <c r="AA85">
        <v>10373</v>
      </c>
    </row>
    <row r="86" spans="1:27">
      <c r="A86" t="s">
        <v>433</v>
      </c>
      <c r="B86" t="s">
        <v>434</v>
      </c>
      <c r="C86" t="s">
        <v>433</v>
      </c>
      <c r="D86" t="s">
        <v>433</v>
      </c>
      <c r="E86" t="s">
        <v>435</v>
      </c>
      <c r="F86">
        <v>1</v>
      </c>
      <c r="G86">
        <v>9.3851000000000004E-4</v>
      </c>
      <c r="H86">
        <v>43.466000000000001</v>
      </c>
      <c r="I86" t="s">
        <v>35</v>
      </c>
      <c r="J86" t="s">
        <v>36</v>
      </c>
      <c r="K86" t="s">
        <v>436</v>
      </c>
      <c r="L86" t="s">
        <v>38</v>
      </c>
      <c r="M86" t="s">
        <v>84</v>
      </c>
      <c r="N86" t="s">
        <v>437</v>
      </c>
      <c r="O86">
        <v>6</v>
      </c>
      <c r="P86">
        <v>3</v>
      </c>
      <c r="Q86">
        <v>0.47577000000000003</v>
      </c>
      <c r="T86" t="s">
        <v>438</v>
      </c>
      <c r="U86">
        <v>6002</v>
      </c>
      <c r="V86">
        <v>71689</v>
      </c>
      <c r="W86">
        <v>117480</v>
      </c>
      <c r="X86">
        <v>113210</v>
      </c>
      <c r="Y86">
        <v>57504</v>
      </c>
      <c r="Z86">
        <v>51495</v>
      </c>
      <c r="AA86">
        <v>45298</v>
      </c>
    </row>
    <row r="87" spans="1:27">
      <c r="A87" t="s">
        <v>439</v>
      </c>
      <c r="B87" t="s">
        <v>440</v>
      </c>
      <c r="C87" t="s">
        <v>439</v>
      </c>
      <c r="D87" t="s">
        <v>439</v>
      </c>
      <c r="E87" t="s">
        <v>441</v>
      </c>
      <c r="F87">
        <v>0.99972399999999995</v>
      </c>
      <c r="G87">
        <v>3.99124E-4</v>
      </c>
      <c r="H87">
        <v>42.262999999999998</v>
      </c>
      <c r="I87" t="s">
        <v>178</v>
      </c>
      <c r="J87" t="s">
        <v>36</v>
      </c>
      <c r="K87" t="s">
        <v>442</v>
      </c>
      <c r="L87" t="s">
        <v>443</v>
      </c>
      <c r="M87" t="s">
        <v>444</v>
      </c>
      <c r="N87" t="s">
        <v>445</v>
      </c>
      <c r="O87">
        <v>3</v>
      </c>
      <c r="P87">
        <v>3</v>
      </c>
      <c r="Q87">
        <v>0.61312999999999995</v>
      </c>
      <c r="T87" t="s">
        <v>446</v>
      </c>
      <c r="U87">
        <v>9561</v>
      </c>
      <c r="V87">
        <v>4012</v>
      </c>
      <c r="W87">
        <v>6966.8</v>
      </c>
      <c r="X87">
        <v>6963</v>
      </c>
      <c r="Y87">
        <v>2986.2</v>
      </c>
      <c r="Z87">
        <v>2816</v>
      </c>
      <c r="AA87">
        <v>3460.6</v>
      </c>
    </row>
    <row r="88" spans="1:27">
      <c r="A88" t="s">
        <v>439</v>
      </c>
      <c r="B88" t="s">
        <v>447</v>
      </c>
      <c r="C88" t="s">
        <v>439</v>
      </c>
      <c r="D88" t="s">
        <v>439</v>
      </c>
      <c r="E88" t="s">
        <v>441</v>
      </c>
      <c r="F88">
        <v>0.93860600000000005</v>
      </c>
      <c r="G88">
        <v>3.99124E-4</v>
      </c>
      <c r="H88">
        <v>42.262999999999998</v>
      </c>
      <c r="I88" t="s">
        <v>178</v>
      </c>
      <c r="J88" t="s">
        <v>36</v>
      </c>
      <c r="K88" t="s">
        <v>448</v>
      </c>
      <c r="L88" t="s">
        <v>449</v>
      </c>
      <c r="M88" t="s">
        <v>450</v>
      </c>
      <c r="N88" t="s">
        <v>445</v>
      </c>
      <c r="O88">
        <v>8</v>
      </c>
      <c r="P88">
        <v>3</v>
      </c>
      <c r="Q88">
        <v>0.61312999999999995</v>
      </c>
      <c r="T88" t="s">
        <v>446</v>
      </c>
      <c r="U88">
        <v>9561</v>
      </c>
      <c r="V88">
        <v>4012</v>
      </c>
      <c r="W88">
        <v>6966.8</v>
      </c>
      <c r="X88">
        <v>6963</v>
      </c>
      <c r="Y88">
        <v>2986.2</v>
      </c>
      <c r="Z88">
        <v>2816</v>
      </c>
      <c r="AA88">
        <v>3460.6</v>
      </c>
    </row>
    <row r="89" spans="1:27">
      <c r="A89" t="s">
        <v>439</v>
      </c>
      <c r="B89" t="s">
        <v>451</v>
      </c>
      <c r="C89" t="s">
        <v>439</v>
      </c>
      <c r="D89" t="s">
        <v>439</v>
      </c>
      <c r="E89" t="s">
        <v>441</v>
      </c>
      <c r="F89">
        <v>1</v>
      </c>
      <c r="G89">
        <v>7.8545799999999995E-4</v>
      </c>
      <c r="H89">
        <v>24.635999999999999</v>
      </c>
      <c r="I89" t="s">
        <v>35</v>
      </c>
      <c r="J89" t="s">
        <v>36</v>
      </c>
      <c r="K89" t="s">
        <v>452</v>
      </c>
      <c r="L89" t="s">
        <v>38</v>
      </c>
      <c r="M89" t="s">
        <v>368</v>
      </c>
      <c r="N89" t="s">
        <v>453</v>
      </c>
      <c r="O89">
        <v>3</v>
      </c>
      <c r="P89">
        <v>3</v>
      </c>
      <c r="Q89">
        <v>0.23522000000000001</v>
      </c>
      <c r="T89" t="s">
        <v>454</v>
      </c>
      <c r="U89">
        <v>13777</v>
      </c>
      <c r="V89">
        <v>22734</v>
      </c>
      <c r="W89">
        <v>38029</v>
      </c>
      <c r="X89">
        <v>27754</v>
      </c>
      <c r="Y89">
        <v>16205</v>
      </c>
      <c r="Z89">
        <v>17445</v>
      </c>
      <c r="AA89">
        <v>15895</v>
      </c>
    </row>
    <row r="90" spans="1:27">
      <c r="A90" t="s">
        <v>455</v>
      </c>
      <c r="B90" t="s">
        <v>456</v>
      </c>
      <c r="C90" t="s">
        <v>455</v>
      </c>
      <c r="D90" t="s">
        <v>455</v>
      </c>
      <c r="E90" t="s">
        <v>457</v>
      </c>
      <c r="F90">
        <v>0.99999899999999997</v>
      </c>
      <c r="G90">
        <v>3.3700000000000001E-9</v>
      </c>
      <c r="H90">
        <v>89.787000000000006</v>
      </c>
      <c r="I90" t="s">
        <v>178</v>
      </c>
      <c r="J90" t="s">
        <v>36</v>
      </c>
      <c r="K90" t="s">
        <v>458</v>
      </c>
      <c r="L90" t="s">
        <v>443</v>
      </c>
      <c r="M90" t="s">
        <v>459</v>
      </c>
      <c r="N90" t="s">
        <v>460</v>
      </c>
      <c r="O90">
        <v>4</v>
      </c>
      <c r="P90">
        <v>2</v>
      </c>
      <c r="Q90">
        <v>-5.9863E-2</v>
      </c>
      <c r="T90" t="s">
        <v>461</v>
      </c>
      <c r="U90">
        <v>2660</v>
      </c>
      <c r="V90">
        <v>4009.1</v>
      </c>
      <c r="W90">
        <v>4886.1000000000004</v>
      </c>
      <c r="X90">
        <v>4552.3999999999996</v>
      </c>
      <c r="Y90">
        <v>3616.9</v>
      </c>
      <c r="Z90">
        <v>3108.5</v>
      </c>
      <c r="AA90">
        <v>2442.5</v>
      </c>
    </row>
    <row r="91" spans="1:27">
      <c r="A91" t="s">
        <v>455</v>
      </c>
      <c r="B91" t="s">
        <v>462</v>
      </c>
      <c r="C91" t="s">
        <v>455</v>
      </c>
      <c r="D91" t="s">
        <v>455</v>
      </c>
      <c r="E91" t="s">
        <v>457</v>
      </c>
      <c r="F91">
        <v>0.97185299999999997</v>
      </c>
      <c r="G91">
        <v>3.3700000000000001E-9</v>
      </c>
      <c r="H91">
        <v>89.787000000000006</v>
      </c>
      <c r="I91" t="s">
        <v>178</v>
      </c>
      <c r="J91" t="s">
        <v>36</v>
      </c>
      <c r="K91" t="s">
        <v>463</v>
      </c>
      <c r="L91" t="s">
        <v>449</v>
      </c>
      <c r="M91" t="s">
        <v>464</v>
      </c>
      <c r="N91" t="s">
        <v>460</v>
      </c>
      <c r="O91">
        <v>9</v>
      </c>
      <c r="P91">
        <v>2</v>
      </c>
      <c r="Q91">
        <v>-5.9863E-2</v>
      </c>
      <c r="T91" t="s">
        <v>461</v>
      </c>
      <c r="U91">
        <v>2660</v>
      </c>
      <c r="V91">
        <v>4009.1</v>
      </c>
      <c r="W91">
        <v>4886.1000000000004</v>
      </c>
      <c r="X91">
        <v>4552.3999999999996</v>
      </c>
      <c r="Y91">
        <v>3616.9</v>
      </c>
      <c r="Z91">
        <v>3108.5</v>
      </c>
      <c r="AA91">
        <v>2442.5</v>
      </c>
    </row>
    <row r="92" spans="1:27">
      <c r="A92" t="s">
        <v>465</v>
      </c>
      <c r="B92" t="s">
        <v>466</v>
      </c>
      <c r="C92" t="s">
        <v>467</v>
      </c>
      <c r="D92" t="s">
        <v>467</v>
      </c>
      <c r="E92" t="s">
        <v>468</v>
      </c>
      <c r="F92">
        <v>0.80439700000000003</v>
      </c>
      <c r="G92">
        <v>4.2200000000000003E-49</v>
      </c>
      <c r="H92">
        <v>148.13999999999999</v>
      </c>
      <c r="I92" t="s">
        <v>291</v>
      </c>
      <c r="J92" t="s">
        <v>36</v>
      </c>
      <c r="K92" t="s">
        <v>469</v>
      </c>
      <c r="L92" t="s">
        <v>38</v>
      </c>
      <c r="M92" t="s">
        <v>470</v>
      </c>
      <c r="N92" t="s">
        <v>471</v>
      </c>
      <c r="O92">
        <v>22</v>
      </c>
      <c r="P92">
        <v>3</v>
      </c>
      <c r="Q92">
        <v>6.0987E-2</v>
      </c>
      <c r="T92" t="s">
        <v>472</v>
      </c>
      <c r="U92">
        <v>20090</v>
      </c>
      <c r="V92">
        <v>20710</v>
      </c>
      <c r="W92">
        <v>30244</v>
      </c>
      <c r="X92">
        <v>27749</v>
      </c>
      <c r="Y92">
        <v>15774</v>
      </c>
      <c r="Z92">
        <v>15561</v>
      </c>
      <c r="AA92">
        <v>13843</v>
      </c>
    </row>
    <row r="93" spans="1:27">
      <c r="A93" t="s">
        <v>473</v>
      </c>
      <c r="B93" t="s">
        <v>474</v>
      </c>
      <c r="C93" t="s">
        <v>473</v>
      </c>
      <c r="D93" t="s">
        <v>473</v>
      </c>
      <c r="E93" t="s">
        <v>475</v>
      </c>
      <c r="F93">
        <v>0.93711299999999997</v>
      </c>
      <c r="G93">
        <v>4.85E-5</v>
      </c>
      <c r="H93">
        <v>42.625999999999998</v>
      </c>
      <c r="I93" t="s">
        <v>35</v>
      </c>
      <c r="J93" t="s">
        <v>36</v>
      </c>
      <c r="K93" t="s">
        <v>476</v>
      </c>
      <c r="L93" t="s">
        <v>38</v>
      </c>
      <c r="M93" t="s">
        <v>477</v>
      </c>
      <c r="N93" t="s">
        <v>478</v>
      </c>
      <c r="O93">
        <v>10</v>
      </c>
      <c r="P93">
        <v>3</v>
      </c>
      <c r="Q93">
        <v>-0.71652000000000005</v>
      </c>
      <c r="T93" t="s">
        <v>479</v>
      </c>
      <c r="U93">
        <v>2659</v>
      </c>
      <c r="V93">
        <v>7587.1</v>
      </c>
      <c r="W93">
        <v>4965.8999999999996</v>
      </c>
      <c r="X93">
        <v>3715.4</v>
      </c>
      <c r="Y93">
        <v>4429.7</v>
      </c>
      <c r="Z93">
        <v>4467.8</v>
      </c>
      <c r="AA93">
        <v>3063.5</v>
      </c>
    </row>
    <row r="94" spans="1:27">
      <c r="A94" t="s">
        <v>473</v>
      </c>
      <c r="B94" t="s">
        <v>480</v>
      </c>
      <c r="C94" t="s">
        <v>473</v>
      </c>
      <c r="D94" t="s">
        <v>473</v>
      </c>
      <c r="E94" t="s">
        <v>475</v>
      </c>
      <c r="F94">
        <v>0.94133900000000004</v>
      </c>
      <c r="G94">
        <v>8.6504400000000003E-4</v>
      </c>
      <c r="H94">
        <v>110.04</v>
      </c>
      <c r="I94" t="s">
        <v>35</v>
      </c>
      <c r="J94" t="s">
        <v>36</v>
      </c>
      <c r="K94" t="s">
        <v>481</v>
      </c>
      <c r="L94" t="s">
        <v>38</v>
      </c>
      <c r="M94" t="s">
        <v>482</v>
      </c>
      <c r="N94" t="s">
        <v>483</v>
      </c>
      <c r="O94">
        <v>4</v>
      </c>
      <c r="P94">
        <v>2</v>
      </c>
      <c r="Q94">
        <v>0.27883000000000002</v>
      </c>
      <c r="T94" t="s">
        <v>484</v>
      </c>
      <c r="U94">
        <v>3271</v>
      </c>
      <c r="V94">
        <v>61740</v>
      </c>
      <c r="W94">
        <v>75423</v>
      </c>
      <c r="X94">
        <v>79733</v>
      </c>
      <c r="Y94">
        <v>54912</v>
      </c>
      <c r="Z94">
        <v>52917</v>
      </c>
      <c r="AA94">
        <v>43622</v>
      </c>
    </row>
    <row r="95" spans="1:27">
      <c r="A95" t="s">
        <v>473</v>
      </c>
      <c r="B95" t="s">
        <v>303</v>
      </c>
      <c r="C95" t="s">
        <v>473</v>
      </c>
      <c r="D95" t="s">
        <v>473</v>
      </c>
      <c r="E95" t="s">
        <v>475</v>
      </c>
      <c r="F95">
        <v>0.99999199999999999</v>
      </c>
      <c r="G95">
        <v>1.9807100000000001E-3</v>
      </c>
      <c r="H95">
        <v>51.828000000000003</v>
      </c>
      <c r="I95" t="s">
        <v>35</v>
      </c>
      <c r="J95" t="s">
        <v>36</v>
      </c>
      <c r="K95" t="s">
        <v>485</v>
      </c>
      <c r="L95" t="s">
        <v>38</v>
      </c>
      <c r="M95" t="s">
        <v>96</v>
      </c>
      <c r="N95" t="s">
        <v>486</v>
      </c>
      <c r="O95">
        <v>3</v>
      </c>
      <c r="P95">
        <v>3</v>
      </c>
      <c r="Q95">
        <v>8.8169999999999998E-2</v>
      </c>
      <c r="T95" t="s">
        <v>487</v>
      </c>
      <c r="U95">
        <v>14104</v>
      </c>
      <c r="V95">
        <v>108450</v>
      </c>
      <c r="W95">
        <v>73180</v>
      </c>
      <c r="X95">
        <v>73512</v>
      </c>
      <c r="Y95">
        <v>82207</v>
      </c>
      <c r="Z95">
        <v>60379</v>
      </c>
      <c r="AA95">
        <v>54703</v>
      </c>
    </row>
    <row r="96" spans="1:27">
      <c r="A96" t="s">
        <v>473</v>
      </c>
      <c r="B96" t="s">
        <v>488</v>
      </c>
      <c r="C96" t="s">
        <v>473</v>
      </c>
      <c r="D96" t="s">
        <v>473</v>
      </c>
      <c r="E96" t="s">
        <v>475</v>
      </c>
      <c r="F96">
        <v>0.99595299999999998</v>
      </c>
      <c r="G96">
        <v>1.5211799999999999E-2</v>
      </c>
      <c r="H96">
        <v>38.334000000000003</v>
      </c>
      <c r="I96" t="s">
        <v>35</v>
      </c>
      <c r="J96" t="s">
        <v>36</v>
      </c>
      <c r="K96" t="s">
        <v>489</v>
      </c>
      <c r="L96" t="s">
        <v>38</v>
      </c>
      <c r="M96" t="s">
        <v>96</v>
      </c>
      <c r="N96" t="s">
        <v>490</v>
      </c>
      <c r="O96">
        <v>3</v>
      </c>
      <c r="P96">
        <v>2</v>
      </c>
      <c r="Q96">
        <v>-0.91981000000000002</v>
      </c>
      <c r="T96" t="s">
        <v>491</v>
      </c>
      <c r="U96">
        <v>15726</v>
      </c>
      <c r="V96">
        <v>54669</v>
      </c>
      <c r="W96">
        <v>50396</v>
      </c>
      <c r="X96">
        <v>48158</v>
      </c>
      <c r="Y96">
        <v>46293</v>
      </c>
      <c r="Z96">
        <v>35888</v>
      </c>
      <c r="AA96">
        <v>30925</v>
      </c>
    </row>
    <row r="97" spans="1:27">
      <c r="A97" t="s">
        <v>492</v>
      </c>
      <c r="B97" t="s">
        <v>493</v>
      </c>
      <c r="C97" t="s">
        <v>492</v>
      </c>
      <c r="D97" t="s">
        <v>492</v>
      </c>
      <c r="E97" t="s">
        <v>494</v>
      </c>
      <c r="F97">
        <v>0.99901300000000004</v>
      </c>
      <c r="G97">
        <v>1.44E-6</v>
      </c>
      <c r="H97">
        <v>56.561999999999998</v>
      </c>
      <c r="I97" t="s">
        <v>35</v>
      </c>
      <c r="J97" t="s">
        <v>36</v>
      </c>
      <c r="K97" t="s">
        <v>495</v>
      </c>
      <c r="L97" t="s">
        <v>38</v>
      </c>
      <c r="M97" t="s">
        <v>496</v>
      </c>
      <c r="N97" t="s">
        <v>497</v>
      </c>
      <c r="O97">
        <v>19</v>
      </c>
      <c r="P97">
        <v>4</v>
      </c>
      <c r="Q97">
        <v>-1.3237000000000001</v>
      </c>
      <c r="T97" t="s">
        <v>498</v>
      </c>
      <c r="U97">
        <v>8200</v>
      </c>
      <c r="V97">
        <v>2606.5</v>
      </c>
      <c r="W97">
        <v>5026.5</v>
      </c>
      <c r="X97">
        <v>3029.7</v>
      </c>
      <c r="Y97">
        <v>2415.5</v>
      </c>
      <c r="Z97">
        <v>2485.4</v>
      </c>
      <c r="AA97">
        <v>1622.3</v>
      </c>
    </row>
    <row r="98" spans="1:27">
      <c r="A98" t="s">
        <v>499</v>
      </c>
      <c r="B98" t="s">
        <v>500</v>
      </c>
      <c r="C98" t="s">
        <v>499</v>
      </c>
      <c r="D98" t="s">
        <v>499</v>
      </c>
      <c r="E98" t="s">
        <v>501</v>
      </c>
      <c r="F98">
        <v>0.93405700000000003</v>
      </c>
      <c r="G98">
        <v>1.1E-21</v>
      </c>
      <c r="H98">
        <v>109.31</v>
      </c>
      <c r="I98" t="s">
        <v>35</v>
      </c>
      <c r="J98" t="s">
        <v>36</v>
      </c>
      <c r="K98" t="s">
        <v>502</v>
      </c>
      <c r="L98" t="s">
        <v>38</v>
      </c>
      <c r="M98" t="s">
        <v>503</v>
      </c>
      <c r="N98" t="s">
        <v>504</v>
      </c>
      <c r="O98">
        <v>18</v>
      </c>
      <c r="P98">
        <v>3</v>
      </c>
      <c r="Q98">
        <v>-0.14899999999999999</v>
      </c>
      <c r="T98" t="s">
        <v>505</v>
      </c>
      <c r="U98">
        <v>14774</v>
      </c>
      <c r="V98">
        <v>12301</v>
      </c>
      <c r="W98">
        <v>19529</v>
      </c>
      <c r="X98">
        <v>15063</v>
      </c>
      <c r="Y98">
        <v>11364</v>
      </c>
      <c r="Z98">
        <v>10933</v>
      </c>
      <c r="AA98">
        <v>8962.6</v>
      </c>
    </row>
    <row r="99" spans="1:27">
      <c r="A99" t="s">
        <v>506</v>
      </c>
      <c r="B99" t="s">
        <v>507</v>
      </c>
      <c r="C99" t="s">
        <v>506</v>
      </c>
      <c r="D99" t="s">
        <v>506</v>
      </c>
      <c r="E99" t="s">
        <v>508</v>
      </c>
      <c r="F99">
        <v>0.81301800000000002</v>
      </c>
      <c r="G99">
        <v>2.9399999999999998E-23</v>
      </c>
      <c r="H99">
        <v>100.16</v>
      </c>
      <c r="I99" t="s">
        <v>35</v>
      </c>
      <c r="J99" t="s">
        <v>36</v>
      </c>
      <c r="K99" t="s">
        <v>509</v>
      </c>
      <c r="L99" t="s">
        <v>38</v>
      </c>
      <c r="M99" t="s">
        <v>412</v>
      </c>
      <c r="N99" t="s">
        <v>510</v>
      </c>
      <c r="O99">
        <v>14</v>
      </c>
      <c r="P99">
        <v>4</v>
      </c>
      <c r="Q99">
        <v>1.4622999999999999</v>
      </c>
      <c r="T99" t="s">
        <v>511</v>
      </c>
      <c r="U99">
        <v>5495</v>
      </c>
      <c r="V99">
        <v>5177</v>
      </c>
      <c r="W99">
        <v>6978</v>
      </c>
      <c r="X99">
        <v>4921.3</v>
      </c>
      <c r="Y99">
        <v>4289.7</v>
      </c>
      <c r="Z99">
        <v>3622.9</v>
      </c>
      <c r="AA99">
        <v>3606.1</v>
      </c>
    </row>
    <row r="100" spans="1:27">
      <c r="A100" t="s">
        <v>506</v>
      </c>
      <c r="B100" t="s">
        <v>512</v>
      </c>
      <c r="C100" t="s">
        <v>506</v>
      </c>
      <c r="D100" t="s">
        <v>506</v>
      </c>
      <c r="E100" t="s">
        <v>508</v>
      </c>
      <c r="F100">
        <v>0.99038899999999996</v>
      </c>
      <c r="G100">
        <v>1.1770299999999999E-2</v>
      </c>
      <c r="H100">
        <v>22.114999999999998</v>
      </c>
      <c r="I100" t="s">
        <v>35</v>
      </c>
      <c r="J100" t="s">
        <v>36</v>
      </c>
      <c r="K100" t="s">
        <v>513</v>
      </c>
      <c r="L100" t="s">
        <v>514</v>
      </c>
      <c r="M100" t="s">
        <v>67</v>
      </c>
      <c r="N100" t="s">
        <v>515</v>
      </c>
      <c r="O100">
        <v>5</v>
      </c>
      <c r="P100">
        <v>2</v>
      </c>
      <c r="Q100">
        <v>-6.5083000000000002E-2</v>
      </c>
      <c r="T100" t="s">
        <v>516</v>
      </c>
      <c r="U100">
        <v>7029</v>
      </c>
      <c r="V100">
        <v>53912</v>
      </c>
      <c r="W100">
        <v>63182</v>
      </c>
      <c r="X100">
        <v>46887</v>
      </c>
      <c r="Y100">
        <v>43743</v>
      </c>
      <c r="Z100">
        <v>35163</v>
      </c>
      <c r="AA100">
        <v>28813</v>
      </c>
    </row>
    <row r="101" spans="1:27">
      <c r="A101" t="s">
        <v>506</v>
      </c>
      <c r="B101" t="s">
        <v>517</v>
      </c>
      <c r="C101" t="s">
        <v>506</v>
      </c>
      <c r="D101" t="s">
        <v>506</v>
      </c>
      <c r="E101" t="s">
        <v>508</v>
      </c>
      <c r="F101">
        <v>0.92258499999999999</v>
      </c>
      <c r="G101">
        <v>8.6680199999999996E-4</v>
      </c>
      <c r="H101">
        <v>60.646999999999998</v>
      </c>
      <c r="I101" t="s">
        <v>178</v>
      </c>
      <c r="J101" t="s">
        <v>36</v>
      </c>
      <c r="K101" t="s">
        <v>518</v>
      </c>
      <c r="L101" t="s">
        <v>519</v>
      </c>
      <c r="M101" t="s">
        <v>285</v>
      </c>
      <c r="N101" t="s">
        <v>520</v>
      </c>
      <c r="O101">
        <v>4</v>
      </c>
      <c r="P101">
        <v>2</v>
      </c>
      <c r="Q101">
        <v>1.0447</v>
      </c>
      <c r="T101" t="s">
        <v>521</v>
      </c>
      <c r="U101">
        <v>14357</v>
      </c>
      <c r="V101">
        <v>8125.7</v>
      </c>
      <c r="W101">
        <v>13741</v>
      </c>
      <c r="X101">
        <v>8674.1</v>
      </c>
      <c r="Y101">
        <v>6179.4</v>
      </c>
      <c r="Z101">
        <v>4801.8</v>
      </c>
      <c r="AA101">
        <v>4207.8</v>
      </c>
    </row>
    <row r="102" spans="1:27">
      <c r="A102" t="s">
        <v>506</v>
      </c>
      <c r="B102" t="s">
        <v>522</v>
      </c>
      <c r="C102" t="s">
        <v>506</v>
      </c>
      <c r="D102" t="s">
        <v>506</v>
      </c>
      <c r="E102" t="s">
        <v>508</v>
      </c>
      <c r="F102">
        <v>0.99330099999999999</v>
      </c>
      <c r="G102">
        <v>8.6680199999999996E-4</v>
      </c>
      <c r="H102">
        <v>60.646999999999998</v>
      </c>
      <c r="I102" t="s">
        <v>178</v>
      </c>
      <c r="J102" t="s">
        <v>36</v>
      </c>
      <c r="K102" t="s">
        <v>523</v>
      </c>
      <c r="L102" t="s">
        <v>524</v>
      </c>
      <c r="M102" t="s">
        <v>525</v>
      </c>
      <c r="N102" t="s">
        <v>520</v>
      </c>
      <c r="O102">
        <v>7</v>
      </c>
      <c r="P102">
        <v>2</v>
      </c>
      <c r="Q102">
        <v>1.0447</v>
      </c>
      <c r="T102" t="s">
        <v>521</v>
      </c>
      <c r="U102">
        <v>14357</v>
      </c>
      <c r="V102">
        <v>8125.7</v>
      </c>
      <c r="W102">
        <v>13741</v>
      </c>
      <c r="X102">
        <v>8674.1</v>
      </c>
      <c r="Y102">
        <v>6179.4</v>
      </c>
      <c r="Z102">
        <v>4801.8</v>
      </c>
      <c r="AA102">
        <v>4207.8</v>
      </c>
    </row>
    <row r="103" spans="1:27">
      <c r="A103" t="s">
        <v>526</v>
      </c>
      <c r="B103" t="s">
        <v>527</v>
      </c>
      <c r="C103" t="s">
        <v>526</v>
      </c>
      <c r="D103" t="s">
        <v>526</v>
      </c>
      <c r="E103" t="s">
        <v>528</v>
      </c>
      <c r="F103">
        <v>0.59124399999999999</v>
      </c>
      <c r="G103">
        <v>1.56E-17</v>
      </c>
      <c r="H103">
        <v>98.861000000000004</v>
      </c>
      <c r="I103" t="s">
        <v>35</v>
      </c>
      <c r="J103" t="s">
        <v>36</v>
      </c>
      <c r="K103" t="s">
        <v>529</v>
      </c>
      <c r="L103" t="s">
        <v>38</v>
      </c>
      <c r="M103" t="s">
        <v>530</v>
      </c>
      <c r="N103" t="s">
        <v>531</v>
      </c>
      <c r="O103">
        <v>2</v>
      </c>
      <c r="P103">
        <v>3</v>
      </c>
      <c r="Q103">
        <v>2.3445999999999998</v>
      </c>
      <c r="T103" t="s">
        <v>532</v>
      </c>
      <c r="U103">
        <v>14266</v>
      </c>
      <c r="V103">
        <v>17669</v>
      </c>
      <c r="W103">
        <v>32922</v>
      </c>
      <c r="X103">
        <v>24669</v>
      </c>
      <c r="Y103">
        <v>18125</v>
      </c>
      <c r="Z103">
        <v>15747</v>
      </c>
      <c r="AA103">
        <v>13971</v>
      </c>
    </row>
    <row r="104" spans="1:27">
      <c r="A104" t="s">
        <v>526</v>
      </c>
      <c r="B104" t="s">
        <v>533</v>
      </c>
      <c r="C104" t="s">
        <v>526</v>
      </c>
      <c r="D104" t="s">
        <v>526</v>
      </c>
      <c r="E104" t="s">
        <v>528</v>
      </c>
      <c r="F104">
        <v>0.98839500000000002</v>
      </c>
      <c r="G104">
        <v>2.3099999999999999E-136</v>
      </c>
      <c r="H104">
        <v>269.94</v>
      </c>
      <c r="I104" t="s">
        <v>35</v>
      </c>
      <c r="J104" t="s">
        <v>36</v>
      </c>
      <c r="K104" t="s">
        <v>534</v>
      </c>
      <c r="L104" t="s">
        <v>38</v>
      </c>
      <c r="M104" t="s">
        <v>535</v>
      </c>
      <c r="N104" t="s">
        <v>536</v>
      </c>
      <c r="O104">
        <v>3</v>
      </c>
      <c r="P104">
        <v>2</v>
      </c>
      <c r="Q104">
        <v>0.30296000000000001</v>
      </c>
      <c r="T104" t="s">
        <v>537</v>
      </c>
      <c r="U104">
        <v>14832</v>
      </c>
      <c r="V104">
        <v>131060</v>
      </c>
      <c r="W104">
        <v>224740</v>
      </c>
      <c r="X104">
        <v>165460</v>
      </c>
      <c r="Y104">
        <v>102910</v>
      </c>
      <c r="Z104">
        <v>81670</v>
      </c>
      <c r="AA104">
        <v>84009</v>
      </c>
    </row>
    <row r="105" spans="1:27">
      <c r="A105" t="s">
        <v>538</v>
      </c>
      <c r="B105" t="s">
        <v>539</v>
      </c>
      <c r="C105" t="s">
        <v>538</v>
      </c>
      <c r="D105" t="s">
        <v>538</v>
      </c>
      <c r="E105" t="s">
        <v>540</v>
      </c>
      <c r="F105">
        <v>1</v>
      </c>
      <c r="G105">
        <v>5.28E-9</v>
      </c>
      <c r="H105">
        <v>79.694000000000003</v>
      </c>
      <c r="I105" t="s">
        <v>178</v>
      </c>
      <c r="J105" t="s">
        <v>36</v>
      </c>
      <c r="K105" t="s">
        <v>541</v>
      </c>
      <c r="L105" t="s">
        <v>542</v>
      </c>
      <c r="M105" t="s">
        <v>324</v>
      </c>
      <c r="N105" t="s">
        <v>543</v>
      </c>
      <c r="O105">
        <v>3</v>
      </c>
      <c r="P105">
        <v>3</v>
      </c>
      <c r="Q105">
        <v>-0.13915</v>
      </c>
      <c r="T105" t="s">
        <v>544</v>
      </c>
      <c r="U105">
        <v>6238</v>
      </c>
      <c r="V105">
        <v>121210</v>
      </c>
      <c r="W105">
        <v>173470</v>
      </c>
      <c r="X105">
        <v>171270</v>
      </c>
      <c r="Y105">
        <v>74691</v>
      </c>
      <c r="Z105">
        <v>65946</v>
      </c>
      <c r="AA105">
        <v>61287</v>
      </c>
    </row>
    <row r="106" spans="1:27">
      <c r="A106" t="s">
        <v>538</v>
      </c>
      <c r="B106" t="s">
        <v>545</v>
      </c>
      <c r="C106" t="s">
        <v>538</v>
      </c>
      <c r="D106" t="s">
        <v>538</v>
      </c>
      <c r="E106" t="s">
        <v>540</v>
      </c>
      <c r="F106">
        <v>1</v>
      </c>
      <c r="G106">
        <v>5.28E-9</v>
      </c>
      <c r="H106">
        <v>79.694000000000003</v>
      </c>
      <c r="I106" t="s">
        <v>178</v>
      </c>
      <c r="J106" t="s">
        <v>36</v>
      </c>
      <c r="K106" t="s">
        <v>546</v>
      </c>
      <c r="L106" t="s">
        <v>313</v>
      </c>
      <c r="M106" t="s">
        <v>547</v>
      </c>
      <c r="N106" t="s">
        <v>543</v>
      </c>
      <c r="O106">
        <v>5</v>
      </c>
      <c r="P106">
        <v>3</v>
      </c>
      <c r="Q106">
        <v>-0.13915</v>
      </c>
      <c r="T106" t="s">
        <v>544</v>
      </c>
      <c r="U106">
        <v>6238</v>
      </c>
      <c r="V106">
        <v>121210</v>
      </c>
      <c r="W106">
        <v>173470</v>
      </c>
      <c r="X106">
        <v>171270</v>
      </c>
      <c r="Y106">
        <v>74691</v>
      </c>
      <c r="Z106">
        <v>65946</v>
      </c>
      <c r="AA106">
        <v>61287</v>
      </c>
    </row>
    <row r="107" spans="1:27">
      <c r="A107" t="s">
        <v>538</v>
      </c>
      <c r="B107" t="s">
        <v>548</v>
      </c>
      <c r="C107" t="s">
        <v>538</v>
      </c>
      <c r="D107" t="s">
        <v>538</v>
      </c>
      <c r="E107" t="s">
        <v>540</v>
      </c>
      <c r="F107">
        <v>0.99999899999999997</v>
      </c>
      <c r="G107">
        <v>1.7399999999999999E-11</v>
      </c>
      <c r="H107">
        <v>113.68</v>
      </c>
      <c r="I107" t="s">
        <v>35</v>
      </c>
      <c r="J107" t="s">
        <v>36</v>
      </c>
      <c r="K107" t="s">
        <v>549</v>
      </c>
      <c r="L107" t="s">
        <v>38</v>
      </c>
      <c r="M107" t="s">
        <v>550</v>
      </c>
      <c r="N107" t="s">
        <v>551</v>
      </c>
      <c r="O107">
        <v>5</v>
      </c>
      <c r="P107">
        <v>3</v>
      </c>
      <c r="Q107">
        <v>0.30885000000000001</v>
      </c>
      <c r="T107" t="s">
        <v>552</v>
      </c>
      <c r="U107">
        <v>11753</v>
      </c>
      <c r="V107">
        <v>130050</v>
      </c>
      <c r="W107">
        <v>173020</v>
      </c>
      <c r="X107">
        <v>127560</v>
      </c>
      <c r="Y107">
        <v>88056</v>
      </c>
      <c r="Z107">
        <v>74562</v>
      </c>
      <c r="AA107">
        <v>66345</v>
      </c>
    </row>
    <row r="108" spans="1:27">
      <c r="A108" t="s">
        <v>553</v>
      </c>
      <c r="B108" t="s">
        <v>554</v>
      </c>
      <c r="C108" t="s">
        <v>553</v>
      </c>
      <c r="D108" t="s">
        <v>553</v>
      </c>
      <c r="E108" t="s">
        <v>555</v>
      </c>
      <c r="F108">
        <v>0.72303600000000001</v>
      </c>
      <c r="G108">
        <v>2.1163599999999999E-4</v>
      </c>
      <c r="H108">
        <v>92.585999999999999</v>
      </c>
      <c r="I108" t="s">
        <v>35</v>
      </c>
      <c r="J108" t="s">
        <v>36</v>
      </c>
      <c r="K108" t="s">
        <v>556</v>
      </c>
      <c r="L108" t="s">
        <v>38</v>
      </c>
      <c r="M108" t="s">
        <v>368</v>
      </c>
      <c r="N108" t="s">
        <v>557</v>
      </c>
      <c r="O108">
        <v>3</v>
      </c>
      <c r="P108">
        <v>2</v>
      </c>
      <c r="Q108">
        <v>0.86773</v>
      </c>
      <c r="T108" t="s">
        <v>558</v>
      </c>
      <c r="U108">
        <v>1586</v>
      </c>
      <c r="V108">
        <v>36257</v>
      </c>
      <c r="W108">
        <v>86633</v>
      </c>
      <c r="X108">
        <v>67293</v>
      </c>
      <c r="Y108">
        <v>25870</v>
      </c>
      <c r="Z108">
        <v>27245</v>
      </c>
      <c r="AA108">
        <v>24145</v>
      </c>
    </row>
    <row r="109" spans="1:27">
      <c r="A109" t="s">
        <v>559</v>
      </c>
      <c r="B109" t="s">
        <v>560</v>
      </c>
      <c r="C109" t="s">
        <v>559</v>
      </c>
      <c r="D109" t="s">
        <v>559</v>
      </c>
      <c r="E109" t="s">
        <v>561</v>
      </c>
      <c r="F109">
        <v>0.49997000000000003</v>
      </c>
      <c r="G109">
        <v>2.9299999999999998E-20</v>
      </c>
      <c r="H109">
        <v>94.703999999999994</v>
      </c>
      <c r="I109" t="s">
        <v>35</v>
      </c>
      <c r="J109" t="s">
        <v>36</v>
      </c>
      <c r="K109" t="s">
        <v>562</v>
      </c>
      <c r="L109" t="s">
        <v>202</v>
      </c>
      <c r="M109" t="s">
        <v>203</v>
      </c>
      <c r="N109" t="s">
        <v>563</v>
      </c>
      <c r="O109">
        <v>16</v>
      </c>
      <c r="P109">
        <v>4</v>
      </c>
      <c r="Q109">
        <v>-0.93642000000000003</v>
      </c>
      <c r="T109" t="s">
        <v>564</v>
      </c>
      <c r="U109">
        <v>6624</v>
      </c>
      <c r="V109">
        <v>7967.6</v>
      </c>
      <c r="W109">
        <v>11752</v>
      </c>
      <c r="X109">
        <v>10926</v>
      </c>
      <c r="Y109">
        <v>5874.9</v>
      </c>
      <c r="Z109">
        <v>6166.2</v>
      </c>
      <c r="AA109">
        <v>6426.5</v>
      </c>
    </row>
    <row r="110" spans="1:27">
      <c r="A110" t="s">
        <v>565</v>
      </c>
      <c r="B110" t="s">
        <v>566</v>
      </c>
      <c r="C110" t="s">
        <v>565</v>
      </c>
      <c r="D110" t="s">
        <v>565</v>
      </c>
      <c r="E110" t="s">
        <v>567</v>
      </c>
      <c r="F110">
        <v>0.99999899999999997</v>
      </c>
      <c r="G110">
        <v>2.09E-127</v>
      </c>
      <c r="H110">
        <v>271.26</v>
      </c>
      <c r="I110" t="s">
        <v>35</v>
      </c>
      <c r="J110" t="s">
        <v>36</v>
      </c>
      <c r="K110" t="s">
        <v>568</v>
      </c>
      <c r="L110" t="s">
        <v>38</v>
      </c>
      <c r="M110" t="s">
        <v>569</v>
      </c>
      <c r="N110" t="s">
        <v>570</v>
      </c>
      <c r="O110">
        <v>9</v>
      </c>
      <c r="P110">
        <v>3</v>
      </c>
      <c r="Q110">
        <v>-0.89748000000000006</v>
      </c>
      <c r="T110" t="s">
        <v>571</v>
      </c>
      <c r="U110">
        <v>3909</v>
      </c>
      <c r="V110">
        <v>318940</v>
      </c>
      <c r="W110">
        <v>861830</v>
      </c>
      <c r="X110">
        <v>386210</v>
      </c>
      <c r="Y110">
        <v>272350</v>
      </c>
      <c r="Z110">
        <v>230950</v>
      </c>
      <c r="AA110">
        <v>212580</v>
      </c>
    </row>
    <row r="111" spans="1:27">
      <c r="A111" t="s">
        <v>565</v>
      </c>
      <c r="B111" t="s">
        <v>119</v>
      </c>
      <c r="C111" t="s">
        <v>565</v>
      </c>
      <c r="D111" t="s">
        <v>565</v>
      </c>
      <c r="E111" t="s">
        <v>567</v>
      </c>
      <c r="F111">
        <v>0.99999300000000002</v>
      </c>
      <c r="G111">
        <v>1.1000000000000001E-44</v>
      </c>
      <c r="H111">
        <v>170.98</v>
      </c>
      <c r="I111" t="s">
        <v>35</v>
      </c>
      <c r="J111" t="s">
        <v>36</v>
      </c>
      <c r="K111" t="s">
        <v>572</v>
      </c>
      <c r="L111" t="s">
        <v>38</v>
      </c>
      <c r="M111" t="s">
        <v>573</v>
      </c>
      <c r="N111" t="s">
        <v>574</v>
      </c>
      <c r="O111">
        <v>10</v>
      </c>
      <c r="P111">
        <v>3</v>
      </c>
      <c r="Q111">
        <v>-0.13719999999999999</v>
      </c>
      <c r="T111" t="s">
        <v>575</v>
      </c>
      <c r="U111">
        <v>5782</v>
      </c>
      <c r="V111">
        <v>74210</v>
      </c>
      <c r="W111">
        <v>125570</v>
      </c>
      <c r="X111">
        <v>94402</v>
      </c>
      <c r="Y111">
        <v>63724</v>
      </c>
      <c r="Z111">
        <v>54219</v>
      </c>
      <c r="AA111">
        <v>50497</v>
      </c>
    </row>
    <row r="112" spans="1:27">
      <c r="A112" t="s">
        <v>576</v>
      </c>
      <c r="B112" t="s">
        <v>577</v>
      </c>
      <c r="C112" t="s">
        <v>576</v>
      </c>
      <c r="D112" t="s">
        <v>576</v>
      </c>
      <c r="E112" t="s">
        <v>578</v>
      </c>
      <c r="F112">
        <v>0.99781799999999998</v>
      </c>
      <c r="G112">
        <v>1.59E-5</v>
      </c>
      <c r="H112">
        <v>52.871000000000002</v>
      </c>
      <c r="I112" t="s">
        <v>35</v>
      </c>
      <c r="J112" t="s">
        <v>36</v>
      </c>
      <c r="K112" t="s">
        <v>579</v>
      </c>
      <c r="L112" t="s">
        <v>580</v>
      </c>
      <c r="M112" t="s">
        <v>581</v>
      </c>
      <c r="N112" t="s">
        <v>582</v>
      </c>
      <c r="O112">
        <v>14</v>
      </c>
      <c r="P112">
        <v>3</v>
      </c>
      <c r="Q112">
        <v>-1.0669999999999999</v>
      </c>
      <c r="T112" t="s">
        <v>583</v>
      </c>
      <c r="U112">
        <v>3290</v>
      </c>
      <c r="V112">
        <v>19538</v>
      </c>
      <c r="W112">
        <v>28228</v>
      </c>
      <c r="X112">
        <v>22246</v>
      </c>
      <c r="Y112">
        <v>14728</v>
      </c>
      <c r="Z112">
        <v>14097</v>
      </c>
      <c r="AA112">
        <v>11795</v>
      </c>
    </row>
    <row r="113" spans="1:27">
      <c r="A113" t="s">
        <v>584</v>
      </c>
      <c r="B113" t="s">
        <v>585</v>
      </c>
      <c r="C113" t="s">
        <v>584</v>
      </c>
      <c r="D113" t="s">
        <v>584</v>
      </c>
      <c r="E113" t="s">
        <v>586</v>
      </c>
      <c r="F113">
        <v>1</v>
      </c>
      <c r="G113">
        <v>2.5450100000000002E-4</v>
      </c>
      <c r="H113">
        <v>51.564</v>
      </c>
      <c r="I113" t="s">
        <v>35</v>
      </c>
      <c r="J113" t="s">
        <v>36</v>
      </c>
      <c r="K113" t="s">
        <v>587</v>
      </c>
      <c r="L113" t="s">
        <v>38</v>
      </c>
      <c r="M113" t="s">
        <v>277</v>
      </c>
      <c r="N113" t="s">
        <v>588</v>
      </c>
      <c r="O113">
        <v>2</v>
      </c>
      <c r="P113">
        <v>3</v>
      </c>
      <c r="Q113">
        <v>0.13361000000000001</v>
      </c>
      <c r="T113" t="s">
        <v>589</v>
      </c>
      <c r="U113">
        <v>1867</v>
      </c>
      <c r="V113">
        <v>26764</v>
      </c>
      <c r="W113">
        <v>53167</v>
      </c>
      <c r="X113">
        <v>40115</v>
      </c>
      <c r="Y113">
        <v>20844</v>
      </c>
      <c r="Z113">
        <v>19553</v>
      </c>
      <c r="AA113">
        <v>16463</v>
      </c>
    </row>
    <row r="114" spans="1:27">
      <c r="A114" t="s">
        <v>584</v>
      </c>
      <c r="B114" t="s">
        <v>590</v>
      </c>
      <c r="C114" t="s">
        <v>584</v>
      </c>
      <c r="D114" t="s">
        <v>584</v>
      </c>
      <c r="E114" t="s">
        <v>586</v>
      </c>
      <c r="F114">
        <v>0.393343</v>
      </c>
      <c r="G114">
        <v>9.6299999999999993E-6</v>
      </c>
      <c r="H114">
        <v>48.738</v>
      </c>
      <c r="J114" t="s">
        <v>36</v>
      </c>
      <c r="K114" t="s">
        <v>591</v>
      </c>
      <c r="L114" t="s">
        <v>38</v>
      </c>
      <c r="M114" t="s">
        <v>412</v>
      </c>
      <c r="N114" t="s">
        <v>592</v>
      </c>
      <c r="O114">
        <v>14</v>
      </c>
      <c r="P114">
        <v>4</v>
      </c>
      <c r="Q114">
        <v>-0.91015000000000001</v>
      </c>
      <c r="U114">
        <v>20433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</row>
    <row r="115" spans="1:27">
      <c r="A115" t="s">
        <v>584</v>
      </c>
      <c r="B115" t="s">
        <v>593</v>
      </c>
      <c r="C115" t="s">
        <v>584</v>
      </c>
      <c r="D115" t="s">
        <v>584</v>
      </c>
      <c r="E115" t="s">
        <v>586</v>
      </c>
      <c r="F115">
        <v>0.393343</v>
      </c>
      <c r="G115">
        <v>9.6299999999999993E-6</v>
      </c>
      <c r="H115">
        <v>48.738</v>
      </c>
      <c r="J115" t="s">
        <v>36</v>
      </c>
      <c r="K115" t="s">
        <v>594</v>
      </c>
      <c r="L115" t="s">
        <v>202</v>
      </c>
      <c r="M115" t="s">
        <v>203</v>
      </c>
      <c r="N115" t="s">
        <v>592</v>
      </c>
      <c r="O115">
        <v>17</v>
      </c>
      <c r="P115">
        <v>4</v>
      </c>
      <c r="Q115">
        <v>-0.91015000000000001</v>
      </c>
      <c r="U115">
        <v>20433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</row>
    <row r="116" spans="1:27">
      <c r="A116" t="s">
        <v>595</v>
      </c>
      <c r="B116" t="s">
        <v>596</v>
      </c>
      <c r="C116" t="s">
        <v>595</v>
      </c>
      <c r="D116" t="s">
        <v>595</v>
      </c>
      <c r="E116" t="s">
        <v>597</v>
      </c>
      <c r="F116">
        <v>0.96566099999999999</v>
      </c>
      <c r="G116">
        <v>8.1323999999999997E-3</v>
      </c>
      <c r="H116">
        <v>26.138000000000002</v>
      </c>
      <c r="I116" t="s">
        <v>35</v>
      </c>
      <c r="J116" t="s">
        <v>36</v>
      </c>
      <c r="K116" t="s">
        <v>598</v>
      </c>
      <c r="L116" t="s">
        <v>38</v>
      </c>
      <c r="M116" t="s">
        <v>354</v>
      </c>
      <c r="N116" t="s">
        <v>599</v>
      </c>
      <c r="O116">
        <v>3</v>
      </c>
      <c r="P116">
        <v>3</v>
      </c>
      <c r="Q116">
        <v>0.33678999999999998</v>
      </c>
      <c r="T116" t="s">
        <v>600</v>
      </c>
      <c r="U116">
        <v>13458</v>
      </c>
      <c r="V116">
        <v>6018.1</v>
      </c>
      <c r="W116">
        <v>15539</v>
      </c>
      <c r="X116">
        <v>10093</v>
      </c>
      <c r="Y116">
        <v>4818</v>
      </c>
      <c r="Z116">
        <v>4767.2</v>
      </c>
      <c r="AA116">
        <v>4716.3999999999996</v>
      </c>
    </row>
    <row r="117" spans="1:27">
      <c r="A117" t="s">
        <v>601</v>
      </c>
      <c r="B117" t="s">
        <v>602</v>
      </c>
      <c r="C117" t="s">
        <v>601</v>
      </c>
      <c r="D117" t="s">
        <v>601</v>
      </c>
      <c r="E117" t="s">
        <v>603</v>
      </c>
      <c r="F117">
        <v>1</v>
      </c>
      <c r="G117">
        <v>5.5200000000000001E-14</v>
      </c>
      <c r="H117">
        <v>121.73</v>
      </c>
      <c r="I117" t="s">
        <v>35</v>
      </c>
      <c r="J117" t="s">
        <v>36</v>
      </c>
      <c r="K117" t="s">
        <v>604</v>
      </c>
      <c r="L117" t="s">
        <v>38</v>
      </c>
      <c r="M117" t="s">
        <v>605</v>
      </c>
      <c r="N117" t="s">
        <v>606</v>
      </c>
      <c r="O117">
        <v>9</v>
      </c>
      <c r="P117">
        <v>3</v>
      </c>
      <c r="Q117">
        <v>0.99616000000000005</v>
      </c>
      <c r="T117" t="s">
        <v>607</v>
      </c>
      <c r="U117">
        <v>19131</v>
      </c>
      <c r="V117">
        <v>22433</v>
      </c>
      <c r="W117">
        <v>36614</v>
      </c>
      <c r="X117">
        <v>35988</v>
      </c>
      <c r="Y117">
        <v>16699</v>
      </c>
      <c r="Z117">
        <v>15361</v>
      </c>
      <c r="AA117">
        <v>15437</v>
      </c>
    </row>
    <row r="118" spans="1:27">
      <c r="A118" t="s">
        <v>608</v>
      </c>
      <c r="B118" t="s">
        <v>609</v>
      </c>
      <c r="C118" t="s">
        <v>608</v>
      </c>
      <c r="D118" t="s">
        <v>608</v>
      </c>
      <c r="E118" t="s">
        <v>610</v>
      </c>
      <c r="F118">
        <v>1</v>
      </c>
      <c r="G118">
        <v>6.7900000000000003E-10</v>
      </c>
      <c r="H118">
        <v>121.16</v>
      </c>
      <c r="I118" t="s">
        <v>35</v>
      </c>
      <c r="J118" t="s">
        <v>36</v>
      </c>
      <c r="K118" t="s">
        <v>611</v>
      </c>
      <c r="L118" t="s">
        <v>38</v>
      </c>
      <c r="M118" t="s">
        <v>612</v>
      </c>
      <c r="N118" t="s">
        <v>613</v>
      </c>
      <c r="O118">
        <v>6</v>
      </c>
      <c r="P118">
        <v>3</v>
      </c>
      <c r="Q118">
        <v>-0.27921000000000001</v>
      </c>
      <c r="T118" t="s">
        <v>614</v>
      </c>
      <c r="U118">
        <v>12657</v>
      </c>
      <c r="V118">
        <v>26396</v>
      </c>
      <c r="W118">
        <v>50289</v>
      </c>
      <c r="X118">
        <v>42069</v>
      </c>
      <c r="Y118">
        <v>14453</v>
      </c>
      <c r="Z118">
        <v>12653</v>
      </c>
      <c r="AA118">
        <v>12764</v>
      </c>
    </row>
    <row r="119" spans="1:27">
      <c r="A119" t="s">
        <v>615</v>
      </c>
      <c r="B119" t="s">
        <v>616</v>
      </c>
      <c r="C119" t="s">
        <v>615</v>
      </c>
      <c r="D119" t="s">
        <v>615</v>
      </c>
      <c r="E119" t="s">
        <v>617</v>
      </c>
      <c r="F119">
        <v>0.99894099999999997</v>
      </c>
      <c r="G119">
        <v>2.6500000000000002E-9</v>
      </c>
      <c r="H119">
        <v>81.436000000000007</v>
      </c>
      <c r="I119" t="s">
        <v>35</v>
      </c>
      <c r="J119" t="s">
        <v>36</v>
      </c>
      <c r="K119" t="s">
        <v>618</v>
      </c>
      <c r="L119" t="s">
        <v>38</v>
      </c>
      <c r="M119" t="s">
        <v>619</v>
      </c>
      <c r="N119" t="s">
        <v>620</v>
      </c>
      <c r="O119">
        <v>12</v>
      </c>
      <c r="P119">
        <v>2</v>
      </c>
      <c r="Q119">
        <v>0.14212</v>
      </c>
      <c r="T119" t="s">
        <v>621</v>
      </c>
      <c r="U119">
        <v>4792</v>
      </c>
      <c r="V119">
        <v>36561</v>
      </c>
      <c r="W119">
        <v>44798</v>
      </c>
      <c r="X119">
        <v>43252</v>
      </c>
      <c r="Y119">
        <v>26736</v>
      </c>
      <c r="Z119">
        <v>19637</v>
      </c>
      <c r="AA119">
        <v>20475</v>
      </c>
    </row>
    <row r="120" spans="1:27">
      <c r="A120" t="s">
        <v>615</v>
      </c>
      <c r="B120" t="s">
        <v>622</v>
      </c>
      <c r="C120" t="s">
        <v>615</v>
      </c>
      <c r="D120" t="s">
        <v>615</v>
      </c>
      <c r="E120" t="s">
        <v>617</v>
      </c>
      <c r="F120">
        <v>1</v>
      </c>
      <c r="G120">
        <v>6.5999699999999995E-4</v>
      </c>
      <c r="H120">
        <v>63.09</v>
      </c>
      <c r="I120" t="s">
        <v>35</v>
      </c>
      <c r="J120" t="s">
        <v>36</v>
      </c>
      <c r="K120" t="s">
        <v>623</v>
      </c>
      <c r="L120" t="s">
        <v>38</v>
      </c>
      <c r="M120" t="s">
        <v>430</v>
      </c>
      <c r="N120" t="s">
        <v>624</v>
      </c>
      <c r="O120">
        <v>9</v>
      </c>
      <c r="P120">
        <v>2</v>
      </c>
      <c r="Q120">
        <v>0.66798000000000002</v>
      </c>
      <c r="T120" t="s">
        <v>625</v>
      </c>
      <c r="U120">
        <v>10318</v>
      </c>
      <c r="V120">
        <v>47500</v>
      </c>
      <c r="W120">
        <v>66762</v>
      </c>
      <c r="X120">
        <v>62321</v>
      </c>
      <c r="Y120">
        <v>33304</v>
      </c>
      <c r="Z120">
        <v>29316</v>
      </c>
      <c r="AA120">
        <v>27515</v>
      </c>
    </row>
    <row r="121" spans="1:27">
      <c r="A121" t="s">
        <v>626</v>
      </c>
      <c r="B121" t="s">
        <v>627</v>
      </c>
      <c r="C121" t="s">
        <v>626</v>
      </c>
      <c r="D121" t="s">
        <v>626</v>
      </c>
      <c r="E121" t="s">
        <v>628</v>
      </c>
      <c r="F121">
        <v>0.66805999999999999</v>
      </c>
      <c r="G121">
        <v>4.6261300000000001E-4</v>
      </c>
      <c r="H121">
        <v>46.387</v>
      </c>
      <c r="I121" t="s">
        <v>35</v>
      </c>
      <c r="J121" t="s">
        <v>36</v>
      </c>
      <c r="K121" t="s">
        <v>629</v>
      </c>
      <c r="L121" t="s">
        <v>38</v>
      </c>
      <c r="M121" t="s">
        <v>273</v>
      </c>
      <c r="N121" t="s">
        <v>630</v>
      </c>
      <c r="O121">
        <v>8</v>
      </c>
      <c r="P121">
        <v>3</v>
      </c>
      <c r="Q121">
        <v>1.0021E-2</v>
      </c>
      <c r="T121" t="s">
        <v>631</v>
      </c>
      <c r="U121">
        <v>9527</v>
      </c>
      <c r="V121">
        <v>19394</v>
      </c>
      <c r="W121">
        <v>24280</v>
      </c>
      <c r="X121">
        <v>23233</v>
      </c>
      <c r="Y121">
        <v>13136</v>
      </c>
      <c r="Z121">
        <v>13032</v>
      </c>
      <c r="AA121">
        <v>14840</v>
      </c>
    </row>
    <row r="122" spans="1:27">
      <c r="A122" t="s">
        <v>626</v>
      </c>
      <c r="B122" t="s">
        <v>632</v>
      </c>
      <c r="C122" t="s">
        <v>626</v>
      </c>
      <c r="D122" t="s">
        <v>626</v>
      </c>
      <c r="E122" t="s">
        <v>628</v>
      </c>
      <c r="F122">
        <v>0.63465899999999997</v>
      </c>
      <c r="G122">
        <v>1.3295200000000001E-4</v>
      </c>
      <c r="H122">
        <v>79.248000000000005</v>
      </c>
      <c r="I122" t="s">
        <v>35</v>
      </c>
      <c r="J122" t="s">
        <v>36</v>
      </c>
      <c r="K122" t="s">
        <v>633</v>
      </c>
      <c r="L122" t="s">
        <v>38</v>
      </c>
      <c r="M122" t="s">
        <v>72</v>
      </c>
      <c r="N122" t="s">
        <v>634</v>
      </c>
      <c r="O122">
        <v>3</v>
      </c>
      <c r="P122">
        <v>2</v>
      </c>
      <c r="Q122">
        <v>-0.31284000000000001</v>
      </c>
      <c r="T122" t="s">
        <v>635</v>
      </c>
      <c r="U122">
        <v>18396</v>
      </c>
      <c r="V122">
        <v>31811</v>
      </c>
      <c r="W122">
        <v>17460</v>
      </c>
      <c r="X122">
        <v>18585</v>
      </c>
      <c r="Y122">
        <v>21616</v>
      </c>
      <c r="Z122">
        <v>19151</v>
      </c>
      <c r="AA122">
        <v>15267</v>
      </c>
    </row>
    <row r="123" spans="1:27">
      <c r="A123" t="s">
        <v>626</v>
      </c>
      <c r="B123" t="s">
        <v>636</v>
      </c>
      <c r="C123" t="s">
        <v>626</v>
      </c>
      <c r="D123" t="s">
        <v>626</v>
      </c>
      <c r="E123" t="s">
        <v>628</v>
      </c>
      <c r="F123">
        <v>0.46560200000000002</v>
      </c>
      <c r="G123">
        <v>1.3110899999999999E-4</v>
      </c>
      <c r="H123">
        <v>76.257999999999996</v>
      </c>
      <c r="J123" t="s">
        <v>36</v>
      </c>
      <c r="K123" t="s">
        <v>637</v>
      </c>
      <c r="L123" t="s">
        <v>38</v>
      </c>
      <c r="M123" t="s">
        <v>638</v>
      </c>
      <c r="N123" t="s">
        <v>639</v>
      </c>
      <c r="O123">
        <v>5</v>
      </c>
      <c r="P123">
        <v>2</v>
      </c>
      <c r="Q123">
        <v>-0.60319999999999996</v>
      </c>
      <c r="U123">
        <v>18398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</row>
    <row r="124" spans="1:27">
      <c r="A124" t="s">
        <v>640</v>
      </c>
      <c r="B124" t="s">
        <v>641</v>
      </c>
      <c r="C124" t="s">
        <v>640</v>
      </c>
      <c r="D124" t="s">
        <v>640</v>
      </c>
      <c r="E124" t="s">
        <v>642</v>
      </c>
      <c r="F124">
        <v>1</v>
      </c>
      <c r="G124">
        <v>3.5999999999999998E-6</v>
      </c>
      <c r="H124">
        <v>83.563000000000002</v>
      </c>
      <c r="I124" t="s">
        <v>35</v>
      </c>
      <c r="J124" t="s">
        <v>36</v>
      </c>
      <c r="K124" t="s">
        <v>643</v>
      </c>
      <c r="L124" t="s">
        <v>38</v>
      </c>
      <c r="M124" t="s">
        <v>644</v>
      </c>
      <c r="N124" t="s">
        <v>645</v>
      </c>
      <c r="O124">
        <v>10</v>
      </c>
      <c r="P124">
        <v>3</v>
      </c>
      <c r="Q124">
        <v>-0.56218000000000001</v>
      </c>
      <c r="T124" t="s">
        <v>646</v>
      </c>
      <c r="U124">
        <v>15806</v>
      </c>
      <c r="V124">
        <v>44671</v>
      </c>
      <c r="W124">
        <v>83249</v>
      </c>
      <c r="X124">
        <v>68493</v>
      </c>
      <c r="Y124">
        <v>32625</v>
      </c>
      <c r="Z124">
        <v>41053</v>
      </c>
      <c r="AA124">
        <v>36385</v>
      </c>
    </row>
    <row r="125" spans="1:27">
      <c r="A125" t="s">
        <v>647</v>
      </c>
      <c r="B125" t="s">
        <v>648</v>
      </c>
      <c r="C125" t="s">
        <v>647</v>
      </c>
      <c r="D125" t="s">
        <v>647</v>
      </c>
      <c r="E125" t="s">
        <v>649</v>
      </c>
      <c r="F125">
        <v>0.99999899999999997</v>
      </c>
      <c r="G125">
        <v>2.4291400000000002E-3</v>
      </c>
      <c r="H125">
        <v>60.316000000000003</v>
      </c>
      <c r="I125" t="s">
        <v>35</v>
      </c>
      <c r="J125" t="s">
        <v>36</v>
      </c>
      <c r="K125" t="s">
        <v>650</v>
      </c>
      <c r="L125" t="s">
        <v>38</v>
      </c>
      <c r="M125" t="s">
        <v>525</v>
      </c>
      <c r="N125" t="s">
        <v>651</v>
      </c>
      <c r="O125">
        <v>7</v>
      </c>
      <c r="P125">
        <v>2</v>
      </c>
      <c r="Q125">
        <v>0.67442000000000002</v>
      </c>
      <c r="T125" t="s">
        <v>652</v>
      </c>
      <c r="U125">
        <v>20224</v>
      </c>
      <c r="V125">
        <v>42057</v>
      </c>
      <c r="W125">
        <v>68756</v>
      </c>
      <c r="X125">
        <v>62692</v>
      </c>
      <c r="Y125">
        <v>38053</v>
      </c>
      <c r="Z125">
        <v>45845</v>
      </c>
      <c r="AA125">
        <v>42077</v>
      </c>
    </row>
    <row r="126" spans="1:27">
      <c r="A126" t="s">
        <v>653</v>
      </c>
      <c r="B126" t="s">
        <v>654</v>
      </c>
      <c r="C126" t="s">
        <v>653</v>
      </c>
      <c r="D126" t="s">
        <v>653</v>
      </c>
      <c r="E126" t="s">
        <v>655</v>
      </c>
      <c r="F126">
        <v>0.62959399999999999</v>
      </c>
      <c r="G126">
        <v>7.85E-7</v>
      </c>
      <c r="H126">
        <v>85.83</v>
      </c>
      <c r="I126" t="s">
        <v>35</v>
      </c>
      <c r="J126" t="s">
        <v>36</v>
      </c>
      <c r="K126" t="s">
        <v>656</v>
      </c>
      <c r="L126" t="s">
        <v>38</v>
      </c>
      <c r="M126" t="s">
        <v>657</v>
      </c>
      <c r="N126" t="s">
        <v>658</v>
      </c>
      <c r="O126">
        <v>4</v>
      </c>
      <c r="P126">
        <v>3</v>
      </c>
      <c r="Q126">
        <v>0.44524000000000002</v>
      </c>
      <c r="T126" t="s">
        <v>659</v>
      </c>
      <c r="U126">
        <v>3946</v>
      </c>
      <c r="V126">
        <v>14322</v>
      </c>
      <c r="W126">
        <v>11497</v>
      </c>
      <c r="X126">
        <v>10783</v>
      </c>
      <c r="Y126">
        <v>10448</v>
      </c>
      <c r="Z126">
        <v>7864.1</v>
      </c>
      <c r="AA126">
        <v>8702.6</v>
      </c>
    </row>
    <row r="127" spans="1:27">
      <c r="A127" t="s">
        <v>653</v>
      </c>
      <c r="B127" t="s">
        <v>660</v>
      </c>
      <c r="C127" t="s">
        <v>653</v>
      </c>
      <c r="D127" t="s">
        <v>653</v>
      </c>
      <c r="E127" t="s">
        <v>655</v>
      </c>
      <c r="F127">
        <v>0.79464299999999999</v>
      </c>
      <c r="G127">
        <v>2.2199999999999999E-6</v>
      </c>
      <c r="H127">
        <v>88.22</v>
      </c>
      <c r="I127" t="s">
        <v>35</v>
      </c>
      <c r="J127" t="s">
        <v>36</v>
      </c>
      <c r="K127" t="s">
        <v>661</v>
      </c>
      <c r="L127" t="s">
        <v>38</v>
      </c>
      <c r="M127" t="s">
        <v>254</v>
      </c>
      <c r="N127" t="s">
        <v>662</v>
      </c>
      <c r="O127">
        <v>6</v>
      </c>
      <c r="P127">
        <v>2</v>
      </c>
      <c r="Q127">
        <v>0.18704000000000001</v>
      </c>
      <c r="T127" t="s">
        <v>663</v>
      </c>
      <c r="U127">
        <v>3947</v>
      </c>
      <c r="V127">
        <v>46697</v>
      </c>
      <c r="W127">
        <v>38098</v>
      </c>
      <c r="X127">
        <v>34363</v>
      </c>
      <c r="Y127">
        <v>36557</v>
      </c>
      <c r="Z127">
        <v>27907</v>
      </c>
      <c r="AA127">
        <v>26884</v>
      </c>
    </row>
    <row r="128" spans="1:27">
      <c r="A128" t="s">
        <v>653</v>
      </c>
      <c r="B128" t="s">
        <v>664</v>
      </c>
      <c r="C128" t="s">
        <v>653</v>
      </c>
      <c r="D128" t="s">
        <v>653</v>
      </c>
      <c r="E128" t="s">
        <v>655</v>
      </c>
      <c r="F128">
        <v>0.69442300000000001</v>
      </c>
      <c r="G128">
        <v>7.2641299999999997E-4</v>
      </c>
      <c r="H128">
        <v>44.856999999999999</v>
      </c>
      <c r="I128" t="s">
        <v>35</v>
      </c>
      <c r="J128" t="s">
        <v>36</v>
      </c>
      <c r="K128" t="s">
        <v>665</v>
      </c>
      <c r="L128" t="s">
        <v>38</v>
      </c>
      <c r="M128" t="s">
        <v>273</v>
      </c>
      <c r="N128" t="s">
        <v>666</v>
      </c>
      <c r="O128">
        <v>8</v>
      </c>
      <c r="P128">
        <v>2</v>
      </c>
      <c r="Q128">
        <v>-0.70975999999999995</v>
      </c>
      <c r="T128" t="s">
        <v>667</v>
      </c>
      <c r="U128">
        <v>3944</v>
      </c>
      <c r="V128">
        <v>9375.9</v>
      </c>
      <c r="W128">
        <v>7559.7</v>
      </c>
      <c r="X128">
        <v>7117.1</v>
      </c>
      <c r="Y128">
        <v>6999.3</v>
      </c>
      <c r="Z128">
        <v>5321.4</v>
      </c>
      <c r="AA128">
        <v>5681.1</v>
      </c>
    </row>
    <row r="129" spans="1:27">
      <c r="A129" t="s">
        <v>668</v>
      </c>
      <c r="B129" t="s">
        <v>669</v>
      </c>
      <c r="C129" t="s">
        <v>668</v>
      </c>
      <c r="D129" t="s">
        <v>668</v>
      </c>
      <c r="E129" t="s">
        <v>670</v>
      </c>
      <c r="F129">
        <v>0.99996799999999997</v>
      </c>
      <c r="G129">
        <v>4.0900000000000002E-13</v>
      </c>
      <c r="H129">
        <v>92.415999999999997</v>
      </c>
      <c r="I129" t="s">
        <v>291</v>
      </c>
      <c r="J129" t="s">
        <v>36</v>
      </c>
      <c r="K129" t="s">
        <v>671</v>
      </c>
      <c r="L129" t="s">
        <v>672</v>
      </c>
      <c r="M129" t="s">
        <v>535</v>
      </c>
      <c r="N129" t="s">
        <v>673</v>
      </c>
      <c r="O129">
        <v>4</v>
      </c>
      <c r="P129">
        <v>3</v>
      </c>
      <c r="Q129">
        <v>-0.36656</v>
      </c>
      <c r="T129" t="s">
        <v>674</v>
      </c>
      <c r="U129">
        <v>6480</v>
      </c>
      <c r="V129">
        <v>150500</v>
      </c>
      <c r="W129">
        <v>222180</v>
      </c>
      <c r="X129">
        <v>188770</v>
      </c>
      <c r="Y129">
        <v>122380</v>
      </c>
      <c r="Z129">
        <v>110340</v>
      </c>
      <c r="AA129">
        <v>101670</v>
      </c>
    </row>
    <row r="130" spans="1:27">
      <c r="A130" t="s">
        <v>668</v>
      </c>
      <c r="B130" t="s">
        <v>675</v>
      </c>
      <c r="C130" t="s">
        <v>668</v>
      </c>
      <c r="D130" t="s">
        <v>668</v>
      </c>
      <c r="E130" t="s">
        <v>670</v>
      </c>
      <c r="F130">
        <v>0.99995800000000001</v>
      </c>
      <c r="G130">
        <v>1.01E-13</v>
      </c>
      <c r="H130">
        <v>92.403000000000006</v>
      </c>
      <c r="I130" t="s">
        <v>291</v>
      </c>
      <c r="J130" t="s">
        <v>36</v>
      </c>
      <c r="K130" t="s">
        <v>676</v>
      </c>
      <c r="L130" t="s">
        <v>677</v>
      </c>
      <c r="M130" t="s">
        <v>678</v>
      </c>
      <c r="N130" t="s">
        <v>673</v>
      </c>
      <c r="O130">
        <v>6</v>
      </c>
      <c r="P130">
        <v>3</v>
      </c>
      <c r="Q130">
        <v>-0.36656</v>
      </c>
      <c r="T130" t="s">
        <v>679</v>
      </c>
      <c r="U130">
        <v>6480</v>
      </c>
      <c r="V130">
        <v>124990</v>
      </c>
      <c r="W130">
        <v>189740</v>
      </c>
      <c r="X130">
        <v>150260</v>
      </c>
      <c r="Y130">
        <v>105160</v>
      </c>
      <c r="Z130">
        <v>92558</v>
      </c>
      <c r="AA130">
        <v>82859</v>
      </c>
    </row>
    <row r="131" spans="1:27">
      <c r="A131" t="s">
        <v>668</v>
      </c>
      <c r="B131" t="s">
        <v>428</v>
      </c>
      <c r="C131" t="s">
        <v>668</v>
      </c>
      <c r="D131" t="s">
        <v>668</v>
      </c>
      <c r="E131" t="s">
        <v>670</v>
      </c>
      <c r="F131">
        <v>0.99997400000000003</v>
      </c>
      <c r="G131">
        <v>2.11E-11</v>
      </c>
      <c r="H131">
        <v>92.415999999999997</v>
      </c>
      <c r="I131" t="s">
        <v>178</v>
      </c>
      <c r="J131" t="s">
        <v>36</v>
      </c>
      <c r="K131" t="s">
        <v>680</v>
      </c>
      <c r="L131" t="s">
        <v>681</v>
      </c>
      <c r="M131" t="s">
        <v>682</v>
      </c>
      <c r="N131" t="s">
        <v>683</v>
      </c>
      <c r="O131">
        <v>8</v>
      </c>
      <c r="P131">
        <v>3</v>
      </c>
      <c r="Q131">
        <v>0.20216999999999999</v>
      </c>
      <c r="T131" t="s">
        <v>684</v>
      </c>
      <c r="U131">
        <v>16595</v>
      </c>
      <c r="V131">
        <v>92101</v>
      </c>
      <c r="W131">
        <v>134590</v>
      </c>
      <c r="X131">
        <v>108780</v>
      </c>
      <c r="Y131">
        <v>69476</v>
      </c>
      <c r="Z131">
        <v>63430</v>
      </c>
      <c r="AA131">
        <v>57599</v>
      </c>
    </row>
    <row r="132" spans="1:27">
      <c r="A132" t="s">
        <v>685</v>
      </c>
      <c r="B132" t="s">
        <v>686</v>
      </c>
      <c r="C132" t="s">
        <v>685</v>
      </c>
      <c r="D132" t="s">
        <v>685</v>
      </c>
      <c r="E132" t="s">
        <v>687</v>
      </c>
      <c r="F132">
        <v>0.99945200000000001</v>
      </c>
      <c r="G132">
        <v>6.6000000000000003E-7</v>
      </c>
      <c r="H132">
        <v>71.98</v>
      </c>
      <c r="I132" t="s">
        <v>35</v>
      </c>
      <c r="J132" t="s">
        <v>36</v>
      </c>
      <c r="K132" t="s">
        <v>688</v>
      </c>
      <c r="L132" t="s">
        <v>38</v>
      </c>
      <c r="M132" t="s">
        <v>689</v>
      </c>
      <c r="N132" t="s">
        <v>690</v>
      </c>
      <c r="O132">
        <v>7</v>
      </c>
      <c r="P132">
        <v>3</v>
      </c>
      <c r="Q132">
        <v>-0.42111999999999999</v>
      </c>
      <c r="T132" t="s">
        <v>691</v>
      </c>
      <c r="U132">
        <v>12019</v>
      </c>
      <c r="V132">
        <v>10844</v>
      </c>
      <c r="W132">
        <v>17830</v>
      </c>
      <c r="X132">
        <v>22324</v>
      </c>
      <c r="Y132">
        <v>9185</v>
      </c>
      <c r="Z132">
        <v>9074</v>
      </c>
      <c r="AA132">
        <v>9964.7000000000007</v>
      </c>
    </row>
    <row r="133" spans="1:27">
      <c r="A133" t="s">
        <v>685</v>
      </c>
      <c r="B133" t="s">
        <v>692</v>
      </c>
      <c r="C133" t="s">
        <v>685</v>
      </c>
      <c r="D133" t="s">
        <v>685</v>
      </c>
      <c r="E133" t="s">
        <v>687</v>
      </c>
      <c r="F133">
        <v>0.99999700000000002</v>
      </c>
      <c r="G133">
        <v>3.3300000000000001E-15</v>
      </c>
      <c r="H133">
        <v>105.84</v>
      </c>
      <c r="I133" t="s">
        <v>35</v>
      </c>
      <c r="J133" t="s">
        <v>36</v>
      </c>
      <c r="K133" t="s">
        <v>693</v>
      </c>
      <c r="L133" t="s">
        <v>38</v>
      </c>
      <c r="M133" t="s">
        <v>694</v>
      </c>
      <c r="N133" t="s">
        <v>695</v>
      </c>
      <c r="O133">
        <v>11</v>
      </c>
      <c r="P133">
        <v>3</v>
      </c>
      <c r="Q133">
        <v>0.74538000000000004</v>
      </c>
      <c r="T133" t="s">
        <v>696</v>
      </c>
      <c r="U133">
        <v>12015</v>
      </c>
      <c r="V133">
        <v>193090</v>
      </c>
      <c r="W133">
        <v>155930</v>
      </c>
      <c r="X133">
        <v>127960</v>
      </c>
      <c r="Y133">
        <v>151450</v>
      </c>
      <c r="Z133">
        <v>113460</v>
      </c>
      <c r="AA133">
        <v>99579</v>
      </c>
    </row>
    <row r="134" spans="1:27">
      <c r="A134" t="s">
        <v>697</v>
      </c>
      <c r="B134" t="s">
        <v>698</v>
      </c>
      <c r="C134" t="s">
        <v>697</v>
      </c>
      <c r="D134" t="s">
        <v>697</v>
      </c>
      <c r="E134" t="s">
        <v>699</v>
      </c>
      <c r="F134">
        <v>0.87203600000000003</v>
      </c>
      <c r="G134">
        <v>8.1247999999999997E-4</v>
      </c>
      <c r="H134">
        <v>58.165999999999997</v>
      </c>
      <c r="I134" t="s">
        <v>35</v>
      </c>
      <c r="J134" t="s">
        <v>36</v>
      </c>
      <c r="K134" t="s">
        <v>700</v>
      </c>
      <c r="L134" t="s">
        <v>38</v>
      </c>
      <c r="M134" t="s">
        <v>116</v>
      </c>
      <c r="N134" t="s">
        <v>701</v>
      </c>
      <c r="O134">
        <v>8</v>
      </c>
      <c r="P134">
        <v>2</v>
      </c>
      <c r="Q134">
        <v>-0.55257999999999996</v>
      </c>
      <c r="T134" t="s">
        <v>702</v>
      </c>
      <c r="U134">
        <v>8074</v>
      </c>
      <c r="V134">
        <v>19071</v>
      </c>
      <c r="W134">
        <v>23990</v>
      </c>
      <c r="X134">
        <v>24344</v>
      </c>
      <c r="Y134">
        <v>12905</v>
      </c>
      <c r="Z134">
        <v>11144</v>
      </c>
      <c r="AA134">
        <v>11507</v>
      </c>
    </row>
    <row r="135" spans="1:27">
      <c r="A135" t="s">
        <v>703</v>
      </c>
      <c r="B135" t="s">
        <v>704</v>
      </c>
      <c r="C135" t="s">
        <v>703</v>
      </c>
      <c r="D135" t="s">
        <v>703</v>
      </c>
      <c r="E135" t="s">
        <v>705</v>
      </c>
      <c r="F135">
        <v>1</v>
      </c>
      <c r="G135">
        <v>3.9922200000000002E-4</v>
      </c>
      <c r="H135">
        <v>57.673000000000002</v>
      </c>
      <c r="I135" t="s">
        <v>35</v>
      </c>
      <c r="J135" t="s">
        <v>36</v>
      </c>
      <c r="K135" t="s">
        <v>706</v>
      </c>
      <c r="L135" t="s">
        <v>38</v>
      </c>
      <c r="M135" t="s">
        <v>612</v>
      </c>
      <c r="N135" t="s">
        <v>707</v>
      </c>
      <c r="O135">
        <v>6</v>
      </c>
      <c r="P135">
        <v>3</v>
      </c>
      <c r="Q135">
        <v>-0.45207999999999998</v>
      </c>
      <c r="T135" t="s">
        <v>708</v>
      </c>
      <c r="U135">
        <v>7410</v>
      </c>
      <c r="V135">
        <v>51248</v>
      </c>
      <c r="W135">
        <v>153290</v>
      </c>
      <c r="X135">
        <v>119850</v>
      </c>
      <c r="Y135">
        <v>31259</v>
      </c>
      <c r="Z135">
        <v>33906</v>
      </c>
      <c r="AA135">
        <v>31256</v>
      </c>
    </row>
    <row r="136" spans="1:27">
      <c r="A136" t="s">
        <v>703</v>
      </c>
      <c r="B136" t="s">
        <v>709</v>
      </c>
      <c r="C136" t="s">
        <v>703</v>
      </c>
      <c r="D136" t="s">
        <v>703</v>
      </c>
      <c r="E136" t="s">
        <v>705</v>
      </c>
      <c r="F136">
        <v>0.99772000000000005</v>
      </c>
      <c r="G136">
        <v>9.4178800000000004E-4</v>
      </c>
      <c r="H136">
        <v>40.966999999999999</v>
      </c>
      <c r="I136" t="s">
        <v>178</v>
      </c>
      <c r="J136" t="s">
        <v>36</v>
      </c>
      <c r="K136" t="s">
        <v>710</v>
      </c>
      <c r="L136" t="s">
        <v>215</v>
      </c>
      <c r="M136" t="s">
        <v>711</v>
      </c>
      <c r="N136" t="s">
        <v>712</v>
      </c>
      <c r="O136">
        <v>3</v>
      </c>
      <c r="P136">
        <v>3</v>
      </c>
      <c r="Q136">
        <v>0.53874</v>
      </c>
      <c r="T136" t="s">
        <v>713</v>
      </c>
      <c r="U136">
        <v>8070</v>
      </c>
      <c r="V136">
        <v>9691.5</v>
      </c>
      <c r="W136">
        <v>24041</v>
      </c>
      <c r="X136">
        <v>35292</v>
      </c>
      <c r="Y136">
        <v>8441.2000000000007</v>
      </c>
      <c r="Z136">
        <v>10036</v>
      </c>
      <c r="AA136">
        <v>10308</v>
      </c>
    </row>
    <row r="137" spans="1:27">
      <c r="A137" t="s">
        <v>703</v>
      </c>
      <c r="B137" t="s">
        <v>714</v>
      </c>
      <c r="C137" t="s">
        <v>703</v>
      </c>
      <c r="D137" t="s">
        <v>703</v>
      </c>
      <c r="E137" t="s">
        <v>705</v>
      </c>
      <c r="F137">
        <v>0.61220200000000002</v>
      </c>
      <c r="G137">
        <v>2.9499999999999998E-7</v>
      </c>
      <c r="H137">
        <v>72.299000000000007</v>
      </c>
      <c r="I137" t="s">
        <v>35</v>
      </c>
      <c r="J137" t="s">
        <v>36</v>
      </c>
      <c r="K137" t="s">
        <v>715</v>
      </c>
      <c r="L137" t="s">
        <v>716</v>
      </c>
      <c r="M137" t="s">
        <v>717</v>
      </c>
      <c r="N137" t="s">
        <v>718</v>
      </c>
      <c r="O137">
        <v>11</v>
      </c>
      <c r="P137">
        <v>3</v>
      </c>
      <c r="Q137">
        <v>-0.83048</v>
      </c>
      <c r="T137" t="s">
        <v>719</v>
      </c>
      <c r="U137">
        <v>8068</v>
      </c>
      <c r="V137">
        <v>22962</v>
      </c>
      <c r="W137">
        <v>89506</v>
      </c>
      <c r="X137">
        <v>72012</v>
      </c>
      <c r="Y137">
        <v>15522</v>
      </c>
      <c r="Z137">
        <v>16450</v>
      </c>
      <c r="AA137">
        <v>14665</v>
      </c>
    </row>
    <row r="138" spans="1:27">
      <c r="A138" t="s">
        <v>703</v>
      </c>
      <c r="B138" t="s">
        <v>344</v>
      </c>
      <c r="C138" t="s">
        <v>703</v>
      </c>
      <c r="D138" t="s">
        <v>703</v>
      </c>
      <c r="E138" t="s">
        <v>705</v>
      </c>
      <c r="F138">
        <v>0.97443299999999999</v>
      </c>
      <c r="G138">
        <v>3.2899999999999998E-35</v>
      </c>
      <c r="H138">
        <v>156.65</v>
      </c>
      <c r="I138" t="s">
        <v>35</v>
      </c>
      <c r="J138" t="s">
        <v>36</v>
      </c>
      <c r="K138" t="s">
        <v>720</v>
      </c>
      <c r="L138" t="s">
        <v>721</v>
      </c>
      <c r="M138" t="s">
        <v>722</v>
      </c>
      <c r="N138" t="s">
        <v>723</v>
      </c>
      <c r="O138">
        <v>12</v>
      </c>
      <c r="P138">
        <v>3</v>
      </c>
      <c r="Q138">
        <v>9.8388000000000003E-2</v>
      </c>
      <c r="T138" t="s">
        <v>724</v>
      </c>
      <c r="U138">
        <v>8067</v>
      </c>
      <c r="V138">
        <v>30540</v>
      </c>
      <c r="W138">
        <v>137890</v>
      </c>
      <c r="X138">
        <v>104330</v>
      </c>
      <c r="Y138">
        <v>18542</v>
      </c>
      <c r="Z138">
        <v>22102</v>
      </c>
      <c r="AA138">
        <v>19294</v>
      </c>
    </row>
    <row r="139" spans="1:27">
      <c r="A139" t="s">
        <v>703</v>
      </c>
      <c r="B139" t="s">
        <v>725</v>
      </c>
      <c r="C139" t="s">
        <v>703</v>
      </c>
      <c r="D139" t="s">
        <v>703</v>
      </c>
      <c r="E139" t="s">
        <v>705</v>
      </c>
      <c r="F139">
        <v>0.99500900000000003</v>
      </c>
      <c r="G139">
        <v>1.66E-7</v>
      </c>
      <c r="H139">
        <v>99.483999999999995</v>
      </c>
      <c r="I139" t="s">
        <v>291</v>
      </c>
      <c r="J139" t="s">
        <v>36</v>
      </c>
      <c r="K139" t="s">
        <v>726</v>
      </c>
      <c r="L139" t="s">
        <v>179</v>
      </c>
      <c r="M139" t="s">
        <v>727</v>
      </c>
      <c r="N139" t="s">
        <v>728</v>
      </c>
      <c r="O139">
        <v>3</v>
      </c>
      <c r="P139">
        <v>2</v>
      </c>
      <c r="Q139">
        <v>0.60436999999999996</v>
      </c>
      <c r="T139" t="s">
        <v>729</v>
      </c>
      <c r="U139">
        <v>11856</v>
      </c>
      <c r="V139">
        <v>33182</v>
      </c>
      <c r="W139">
        <v>66124</v>
      </c>
      <c r="X139">
        <v>90914</v>
      </c>
      <c r="Y139">
        <v>27906</v>
      </c>
      <c r="Z139">
        <v>27425</v>
      </c>
      <c r="AA139">
        <v>24585</v>
      </c>
    </row>
    <row r="140" spans="1:27">
      <c r="A140" t="s">
        <v>703</v>
      </c>
      <c r="B140" t="s">
        <v>730</v>
      </c>
      <c r="C140" t="s">
        <v>703</v>
      </c>
      <c r="D140" t="s">
        <v>703</v>
      </c>
      <c r="E140" t="s">
        <v>705</v>
      </c>
      <c r="F140">
        <v>0.97620799999999996</v>
      </c>
      <c r="G140">
        <v>7.8599999999999997E-7</v>
      </c>
      <c r="H140">
        <v>101.7</v>
      </c>
      <c r="I140" t="s">
        <v>178</v>
      </c>
      <c r="J140" t="s">
        <v>36</v>
      </c>
      <c r="K140" t="s">
        <v>731</v>
      </c>
      <c r="L140" t="s">
        <v>260</v>
      </c>
      <c r="M140" t="s">
        <v>383</v>
      </c>
      <c r="N140" t="s">
        <v>728</v>
      </c>
      <c r="O140">
        <v>4</v>
      </c>
      <c r="P140">
        <v>2</v>
      </c>
      <c r="Q140">
        <v>0.60436999999999996</v>
      </c>
      <c r="T140" t="s">
        <v>732</v>
      </c>
      <c r="U140">
        <v>11856</v>
      </c>
      <c r="V140">
        <v>28083</v>
      </c>
      <c r="W140">
        <v>53355</v>
      </c>
      <c r="X140">
        <v>74902</v>
      </c>
      <c r="Y140">
        <v>24442</v>
      </c>
      <c r="Z140">
        <v>23634</v>
      </c>
      <c r="AA140">
        <v>21596</v>
      </c>
    </row>
    <row r="141" spans="1:27">
      <c r="A141" t="s">
        <v>703</v>
      </c>
      <c r="B141" t="s">
        <v>733</v>
      </c>
      <c r="C141" t="s">
        <v>703</v>
      </c>
      <c r="D141" t="s">
        <v>703</v>
      </c>
      <c r="E141" t="s">
        <v>705</v>
      </c>
      <c r="F141">
        <v>0.90928200000000003</v>
      </c>
      <c r="G141">
        <v>4.85632E-4</v>
      </c>
      <c r="H141">
        <v>111.58</v>
      </c>
      <c r="I141" t="s">
        <v>35</v>
      </c>
      <c r="J141" t="s">
        <v>36</v>
      </c>
      <c r="K141" t="s">
        <v>734</v>
      </c>
      <c r="L141" t="s">
        <v>38</v>
      </c>
      <c r="M141" t="s">
        <v>285</v>
      </c>
      <c r="N141" t="s">
        <v>735</v>
      </c>
      <c r="O141">
        <v>4</v>
      </c>
      <c r="P141">
        <v>2</v>
      </c>
      <c r="Q141">
        <v>0.16544</v>
      </c>
      <c r="T141" t="s">
        <v>736</v>
      </c>
      <c r="U141">
        <v>15077</v>
      </c>
      <c r="V141">
        <v>19705</v>
      </c>
      <c r="W141">
        <v>32228</v>
      </c>
      <c r="X141">
        <v>36698</v>
      </c>
      <c r="Y141">
        <v>16037</v>
      </c>
      <c r="Z141">
        <v>16019</v>
      </c>
      <c r="AA141">
        <v>16893</v>
      </c>
    </row>
    <row r="142" spans="1:27">
      <c r="A142" t="s">
        <v>737</v>
      </c>
      <c r="B142" t="s">
        <v>738</v>
      </c>
      <c r="C142" t="s">
        <v>737</v>
      </c>
      <c r="D142" t="s">
        <v>737</v>
      </c>
      <c r="E142" t="s">
        <v>739</v>
      </c>
      <c r="F142">
        <v>0.99460800000000005</v>
      </c>
      <c r="G142">
        <v>1.0099999999999999E-31</v>
      </c>
      <c r="H142">
        <v>121.82</v>
      </c>
      <c r="I142" t="s">
        <v>35</v>
      </c>
      <c r="J142" t="s">
        <v>36</v>
      </c>
      <c r="K142" t="s">
        <v>740</v>
      </c>
      <c r="L142" t="s">
        <v>38</v>
      </c>
      <c r="M142" t="s">
        <v>444</v>
      </c>
      <c r="N142" t="s">
        <v>741</v>
      </c>
      <c r="O142">
        <v>3</v>
      </c>
      <c r="P142">
        <v>4</v>
      </c>
      <c r="Q142">
        <v>-0.17699999999999999</v>
      </c>
      <c r="T142" t="s">
        <v>742</v>
      </c>
      <c r="U142">
        <v>9278</v>
      </c>
      <c r="V142">
        <v>121000</v>
      </c>
      <c r="W142">
        <v>163960</v>
      </c>
      <c r="X142">
        <v>118330</v>
      </c>
      <c r="Y142">
        <v>74027</v>
      </c>
      <c r="Z142">
        <v>76637</v>
      </c>
      <c r="AA142">
        <v>68636</v>
      </c>
    </row>
    <row r="143" spans="1:27">
      <c r="A143" t="s">
        <v>743</v>
      </c>
      <c r="B143" t="s">
        <v>744</v>
      </c>
      <c r="C143" t="s">
        <v>743</v>
      </c>
      <c r="D143" t="s">
        <v>743</v>
      </c>
      <c r="E143" t="s">
        <v>745</v>
      </c>
      <c r="F143">
        <v>0.99993799999999999</v>
      </c>
      <c r="G143">
        <v>1.9799999999999998E-15</v>
      </c>
      <c r="H143">
        <v>89.388000000000005</v>
      </c>
      <c r="I143" t="s">
        <v>35</v>
      </c>
      <c r="J143" t="s">
        <v>36</v>
      </c>
      <c r="K143" t="s">
        <v>746</v>
      </c>
      <c r="L143" t="s">
        <v>38</v>
      </c>
      <c r="M143" t="s">
        <v>747</v>
      </c>
      <c r="N143" t="s">
        <v>748</v>
      </c>
      <c r="O143">
        <v>19</v>
      </c>
      <c r="P143">
        <v>4</v>
      </c>
      <c r="Q143">
        <v>0.81989000000000001</v>
      </c>
      <c r="T143" t="s">
        <v>749</v>
      </c>
      <c r="U143">
        <v>8520</v>
      </c>
      <c r="V143">
        <v>4729.2</v>
      </c>
      <c r="W143">
        <v>6430.1</v>
      </c>
      <c r="X143">
        <v>3202.8</v>
      </c>
      <c r="Y143">
        <v>4059.3</v>
      </c>
      <c r="Z143">
        <v>3048.6</v>
      </c>
      <c r="AA143">
        <v>1918.1</v>
      </c>
    </row>
    <row r="144" spans="1:27">
      <c r="A144" t="s">
        <v>743</v>
      </c>
      <c r="B144" t="s">
        <v>750</v>
      </c>
      <c r="C144" t="s">
        <v>743</v>
      </c>
      <c r="D144" t="s">
        <v>743</v>
      </c>
      <c r="E144" t="s">
        <v>745</v>
      </c>
      <c r="F144">
        <v>0.94798700000000002</v>
      </c>
      <c r="G144">
        <v>5.2800000000000003E-6</v>
      </c>
      <c r="H144">
        <v>60.244999999999997</v>
      </c>
      <c r="I144" t="s">
        <v>191</v>
      </c>
      <c r="J144" t="s">
        <v>36</v>
      </c>
      <c r="K144" t="s">
        <v>751</v>
      </c>
      <c r="L144" t="s">
        <v>752</v>
      </c>
      <c r="M144" t="s">
        <v>123</v>
      </c>
      <c r="N144" t="s">
        <v>753</v>
      </c>
      <c r="O144">
        <v>6</v>
      </c>
      <c r="P144">
        <v>4</v>
      </c>
      <c r="Q144">
        <v>0.21337</v>
      </c>
      <c r="T144" t="s">
        <v>754</v>
      </c>
      <c r="U144">
        <v>15035</v>
      </c>
      <c r="V144">
        <v>14931</v>
      </c>
      <c r="W144">
        <v>19128</v>
      </c>
      <c r="X144">
        <v>16585</v>
      </c>
      <c r="Y144">
        <v>10606</v>
      </c>
      <c r="Z144">
        <v>10314</v>
      </c>
      <c r="AA144">
        <v>11237</v>
      </c>
    </row>
    <row r="145" spans="1:27">
      <c r="A145" t="s">
        <v>743</v>
      </c>
      <c r="B145" t="s">
        <v>755</v>
      </c>
      <c r="C145" t="s">
        <v>743</v>
      </c>
      <c r="D145" t="s">
        <v>743</v>
      </c>
      <c r="E145" t="s">
        <v>745</v>
      </c>
      <c r="F145">
        <v>0.99956699999999998</v>
      </c>
      <c r="G145">
        <v>3.63E-6</v>
      </c>
      <c r="H145">
        <v>62.295000000000002</v>
      </c>
      <c r="I145" t="s">
        <v>756</v>
      </c>
      <c r="J145" t="s">
        <v>36</v>
      </c>
      <c r="K145" t="s">
        <v>757</v>
      </c>
      <c r="L145" t="s">
        <v>758</v>
      </c>
      <c r="M145" t="s">
        <v>759</v>
      </c>
      <c r="N145" t="s">
        <v>753</v>
      </c>
      <c r="O145">
        <v>10</v>
      </c>
      <c r="P145">
        <v>4</v>
      </c>
      <c r="Q145">
        <v>0.21337</v>
      </c>
      <c r="T145" t="s">
        <v>760</v>
      </c>
      <c r="U145">
        <v>15035</v>
      </c>
      <c r="V145">
        <v>21538</v>
      </c>
      <c r="W145">
        <v>27673</v>
      </c>
      <c r="X145">
        <v>25520</v>
      </c>
      <c r="Y145">
        <v>15832</v>
      </c>
      <c r="Z145">
        <v>15919</v>
      </c>
      <c r="AA145">
        <v>16349</v>
      </c>
    </row>
    <row r="146" spans="1:27">
      <c r="A146" t="s">
        <v>743</v>
      </c>
      <c r="B146" t="s">
        <v>761</v>
      </c>
      <c r="C146" t="s">
        <v>743</v>
      </c>
      <c r="D146" t="s">
        <v>743</v>
      </c>
      <c r="E146" t="s">
        <v>745</v>
      </c>
      <c r="F146">
        <v>0.99973500000000004</v>
      </c>
      <c r="G146">
        <v>3.63E-6</v>
      </c>
      <c r="H146">
        <v>62.295000000000002</v>
      </c>
      <c r="I146" t="s">
        <v>756</v>
      </c>
      <c r="J146" t="s">
        <v>36</v>
      </c>
      <c r="K146" t="s">
        <v>762</v>
      </c>
      <c r="L146" t="s">
        <v>763</v>
      </c>
      <c r="M146" t="s">
        <v>764</v>
      </c>
      <c r="N146" t="s">
        <v>765</v>
      </c>
      <c r="O146">
        <v>10</v>
      </c>
      <c r="P146">
        <v>3</v>
      </c>
      <c r="Q146">
        <v>1.2554000000000001</v>
      </c>
      <c r="T146" t="s">
        <v>760</v>
      </c>
      <c r="U146">
        <v>9756</v>
      </c>
      <c r="V146">
        <v>21538</v>
      </c>
      <c r="W146">
        <v>27673</v>
      </c>
      <c r="X146">
        <v>25520</v>
      </c>
      <c r="Y146">
        <v>15832</v>
      </c>
      <c r="Z146">
        <v>15919</v>
      </c>
      <c r="AA146">
        <v>16349</v>
      </c>
    </row>
    <row r="147" spans="1:27">
      <c r="A147" t="s">
        <v>766</v>
      </c>
      <c r="B147" t="s">
        <v>767</v>
      </c>
      <c r="C147" t="s">
        <v>766</v>
      </c>
      <c r="D147" t="s">
        <v>766</v>
      </c>
      <c r="E147" t="s">
        <v>768</v>
      </c>
      <c r="F147">
        <v>0.53546300000000002</v>
      </c>
      <c r="G147">
        <v>3.1300000000000002E-5</v>
      </c>
      <c r="H147">
        <v>56.226999999999997</v>
      </c>
      <c r="I147" t="s">
        <v>35</v>
      </c>
      <c r="J147" t="s">
        <v>36</v>
      </c>
      <c r="K147" t="s">
        <v>769</v>
      </c>
      <c r="L147" t="s">
        <v>580</v>
      </c>
      <c r="M147" t="s">
        <v>770</v>
      </c>
      <c r="N147" t="s">
        <v>771</v>
      </c>
      <c r="O147">
        <v>5</v>
      </c>
      <c r="P147">
        <v>3</v>
      </c>
      <c r="Q147">
        <v>2.8993000000000002</v>
      </c>
      <c r="T147" t="s">
        <v>772</v>
      </c>
      <c r="U147">
        <v>3741</v>
      </c>
      <c r="V147">
        <v>8544.4</v>
      </c>
      <c r="W147">
        <v>12968</v>
      </c>
      <c r="X147">
        <v>11996</v>
      </c>
      <c r="Y147">
        <v>7790.3</v>
      </c>
      <c r="Z147">
        <v>6853.6</v>
      </c>
      <c r="AA147">
        <v>7007.5</v>
      </c>
    </row>
    <row r="148" spans="1:27">
      <c r="A148" t="s">
        <v>766</v>
      </c>
      <c r="B148" t="s">
        <v>773</v>
      </c>
      <c r="C148" t="s">
        <v>766</v>
      </c>
      <c r="D148" t="s">
        <v>766</v>
      </c>
      <c r="E148" t="s">
        <v>768</v>
      </c>
      <c r="F148">
        <v>0.88436700000000001</v>
      </c>
      <c r="G148">
        <v>1.71E-54</v>
      </c>
      <c r="H148">
        <v>173.89</v>
      </c>
      <c r="I148" t="s">
        <v>35</v>
      </c>
      <c r="J148" t="s">
        <v>36</v>
      </c>
      <c r="K148" t="s">
        <v>774</v>
      </c>
      <c r="L148" t="s">
        <v>721</v>
      </c>
      <c r="M148" t="s">
        <v>775</v>
      </c>
      <c r="N148" t="s">
        <v>776</v>
      </c>
      <c r="O148">
        <v>6</v>
      </c>
      <c r="P148">
        <v>3</v>
      </c>
      <c r="Q148">
        <v>-1.2190000000000001</v>
      </c>
      <c r="T148" t="s">
        <v>777</v>
      </c>
      <c r="U148">
        <v>3740</v>
      </c>
      <c r="V148">
        <v>198160</v>
      </c>
      <c r="W148">
        <v>262500</v>
      </c>
      <c r="X148">
        <v>180090</v>
      </c>
      <c r="Y148">
        <v>130640</v>
      </c>
      <c r="Z148">
        <v>127060</v>
      </c>
      <c r="AA148">
        <v>107950</v>
      </c>
    </row>
    <row r="149" spans="1:27">
      <c r="A149" t="s">
        <v>766</v>
      </c>
      <c r="B149" t="s">
        <v>778</v>
      </c>
      <c r="C149" t="s">
        <v>766</v>
      </c>
      <c r="D149" t="s">
        <v>766</v>
      </c>
      <c r="E149" t="s">
        <v>768</v>
      </c>
      <c r="F149">
        <v>1</v>
      </c>
      <c r="G149">
        <v>1.57E-6</v>
      </c>
      <c r="H149">
        <v>70.771000000000001</v>
      </c>
      <c r="I149" t="s">
        <v>756</v>
      </c>
      <c r="J149" t="s">
        <v>36</v>
      </c>
      <c r="K149" t="s">
        <v>779</v>
      </c>
      <c r="L149" t="s">
        <v>780</v>
      </c>
      <c r="M149" t="s">
        <v>781</v>
      </c>
      <c r="N149" t="s">
        <v>782</v>
      </c>
      <c r="O149">
        <v>9</v>
      </c>
      <c r="P149">
        <v>4</v>
      </c>
      <c r="Q149">
        <v>-0.20448</v>
      </c>
      <c r="T149" t="s">
        <v>783</v>
      </c>
      <c r="U149">
        <v>8903</v>
      </c>
      <c r="V149">
        <v>23195</v>
      </c>
      <c r="W149">
        <v>52829</v>
      </c>
      <c r="X149">
        <v>39386</v>
      </c>
      <c r="Y149">
        <v>18019</v>
      </c>
      <c r="Z149">
        <v>30976</v>
      </c>
      <c r="AA149">
        <v>29118</v>
      </c>
    </row>
    <row r="150" spans="1:27">
      <c r="A150" t="s">
        <v>766</v>
      </c>
      <c r="B150" t="s">
        <v>784</v>
      </c>
      <c r="C150" t="s">
        <v>766</v>
      </c>
      <c r="D150" t="s">
        <v>766</v>
      </c>
      <c r="E150" t="s">
        <v>768</v>
      </c>
      <c r="F150">
        <v>1</v>
      </c>
      <c r="G150">
        <v>1.57E-6</v>
      </c>
      <c r="H150">
        <v>71.445999999999998</v>
      </c>
      <c r="I150" t="s">
        <v>785</v>
      </c>
      <c r="J150" t="s">
        <v>36</v>
      </c>
      <c r="K150" t="s">
        <v>786</v>
      </c>
      <c r="L150" t="s">
        <v>787</v>
      </c>
      <c r="M150" t="s">
        <v>788</v>
      </c>
      <c r="N150" t="s">
        <v>782</v>
      </c>
      <c r="O150">
        <v>10</v>
      </c>
      <c r="P150">
        <v>4</v>
      </c>
      <c r="Q150">
        <v>-0.20448</v>
      </c>
      <c r="T150" t="s">
        <v>789</v>
      </c>
      <c r="U150">
        <v>8903</v>
      </c>
      <c r="V150">
        <v>51920</v>
      </c>
      <c r="W150">
        <v>109090</v>
      </c>
      <c r="X150">
        <v>86015</v>
      </c>
      <c r="Y150">
        <v>39967</v>
      </c>
      <c r="Z150">
        <v>61668</v>
      </c>
      <c r="AA150">
        <v>55541</v>
      </c>
    </row>
    <row r="151" spans="1:27">
      <c r="A151" t="s">
        <v>766</v>
      </c>
      <c r="B151" t="s">
        <v>790</v>
      </c>
      <c r="C151" t="s">
        <v>766</v>
      </c>
      <c r="D151" t="s">
        <v>766</v>
      </c>
      <c r="E151" t="s">
        <v>768</v>
      </c>
      <c r="F151">
        <v>1</v>
      </c>
      <c r="G151">
        <v>2.5799999999999999E-20</v>
      </c>
      <c r="H151">
        <v>99.179000000000002</v>
      </c>
      <c r="I151" t="s">
        <v>791</v>
      </c>
      <c r="J151" t="s">
        <v>36</v>
      </c>
      <c r="K151" t="s">
        <v>792</v>
      </c>
      <c r="L151" t="s">
        <v>793</v>
      </c>
      <c r="M151" t="s">
        <v>444</v>
      </c>
      <c r="N151" t="s">
        <v>782</v>
      </c>
      <c r="O151">
        <v>3</v>
      </c>
      <c r="P151">
        <v>4</v>
      </c>
      <c r="Q151">
        <v>-0.20448</v>
      </c>
      <c r="T151" t="s">
        <v>794</v>
      </c>
      <c r="U151">
        <v>8903</v>
      </c>
      <c r="V151">
        <v>21505</v>
      </c>
      <c r="W151">
        <v>62718</v>
      </c>
      <c r="X151">
        <v>39684</v>
      </c>
      <c r="Y151">
        <v>17699</v>
      </c>
      <c r="Z151">
        <v>28852</v>
      </c>
      <c r="AA151">
        <v>27614</v>
      </c>
    </row>
    <row r="152" spans="1:27">
      <c r="A152" t="s">
        <v>795</v>
      </c>
      <c r="B152" t="s">
        <v>692</v>
      </c>
      <c r="C152" t="s">
        <v>795</v>
      </c>
      <c r="D152" t="s">
        <v>795</v>
      </c>
      <c r="E152" t="s">
        <v>796</v>
      </c>
      <c r="F152">
        <v>1</v>
      </c>
      <c r="G152">
        <v>1.7199999999999999E-15</v>
      </c>
      <c r="H152">
        <v>115.42</v>
      </c>
      <c r="I152" t="s">
        <v>35</v>
      </c>
      <c r="J152" t="s">
        <v>36</v>
      </c>
      <c r="K152" t="s">
        <v>797</v>
      </c>
      <c r="L152" t="s">
        <v>38</v>
      </c>
      <c r="M152" t="s">
        <v>694</v>
      </c>
      <c r="N152" t="s">
        <v>798</v>
      </c>
      <c r="O152">
        <v>11</v>
      </c>
      <c r="P152">
        <v>3</v>
      </c>
      <c r="Q152">
        <v>-0.43009999999999998</v>
      </c>
      <c r="T152" t="s">
        <v>799</v>
      </c>
      <c r="U152">
        <v>12014</v>
      </c>
      <c r="V152">
        <v>30207</v>
      </c>
      <c r="W152">
        <v>34208</v>
      </c>
      <c r="X152">
        <v>27392</v>
      </c>
      <c r="Y152">
        <v>23596</v>
      </c>
      <c r="Z152">
        <v>17928</v>
      </c>
      <c r="AA152">
        <v>17290</v>
      </c>
    </row>
    <row r="153" spans="1:27">
      <c r="A153" t="s">
        <v>800</v>
      </c>
      <c r="B153" t="s">
        <v>801</v>
      </c>
      <c r="C153" t="s">
        <v>800</v>
      </c>
      <c r="D153" t="s">
        <v>800</v>
      </c>
      <c r="E153" t="s">
        <v>802</v>
      </c>
      <c r="F153">
        <v>0.477987</v>
      </c>
      <c r="G153">
        <v>7.4655199999999998E-3</v>
      </c>
      <c r="H153">
        <v>28.957999999999998</v>
      </c>
      <c r="J153" t="s">
        <v>36</v>
      </c>
      <c r="K153" t="s">
        <v>803</v>
      </c>
      <c r="L153" t="s">
        <v>38</v>
      </c>
      <c r="M153" t="s">
        <v>638</v>
      </c>
      <c r="N153" t="s">
        <v>804</v>
      </c>
      <c r="O153">
        <v>5</v>
      </c>
      <c r="P153">
        <v>3</v>
      </c>
      <c r="Q153">
        <v>-0.76771999999999996</v>
      </c>
      <c r="U153">
        <v>3012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</row>
    <row r="154" spans="1:27">
      <c r="A154" t="s">
        <v>800</v>
      </c>
      <c r="B154" t="s">
        <v>805</v>
      </c>
      <c r="C154" t="s">
        <v>800</v>
      </c>
      <c r="D154" t="s">
        <v>800</v>
      </c>
      <c r="E154" t="s">
        <v>802</v>
      </c>
      <c r="F154">
        <v>0.477987</v>
      </c>
      <c r="G154">
        <v>7.4655199999999998E-3</v>
      </c>
      <c r="H154">
        <v>28.957999999999998</v>
      </c>
      <c r="J154" t="s">
        <v>36</v>
      </c>
      <c r="K154" t="s">
        <v>806</v>
      </c>
      <c r="L154" t="s">
        <v>202</v>
      </c>
      <c r="M154" t="s">
        <v>203</v>
      </c>
      <c r="N154" t="s">
        <v>804</v>
      </c>
      <c r="O154">
        <v>6</v>
      </c>
      <c r="P154">
        <v>3</v>
      </c>
      <c r="Q154">
        <v>-0.76771999999999996</v>
      </c>
      <c r="U154">
        <v>3012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</row>
    <row r="155" spans="1:27">
      <c r="A155" t="s">
        <v>800</v>
      </c>
      <c r="B155" t="s">
        <v>807</v>
      </c>
      <c r="C155" t="s">
        <v>800</v>
      </c>
      <c r="D155" t="s">
        <v>800</v>
      </c>
      <c r="E155" t="s">
        <v>802</v>
      </c>
      <c r="F155">
        <v>0.99528700000000003</v>
      </c>
      <c r="G155">
        <v>9.0799999999999999E-11</v>
      </c>
      <c r="H155">
        <v>95.938999999999993</v>
      </c>
      <c r="I155" t="s">
        <v>291</v>
      </c>
      <c r="J155" t="s">
        <v>36</v>
      </c>
      <c r="K155" t="s">
        <v>808</v>
      </c>
      <c r="L155" t="s">
        <v>809</v>
      </c>
      <c r="M155" t="s">
        <v>694</v>
      </c>
      <c r="N155" t="s">
        <v>810</v>
      </c>
      <c r="O155">
        <v>11</v>
      </c>
      <c r="P155">
        <v>4</v>
      </c>
      <c r="Q155">
        <v>2.0913999999999999E-2</v>
      </c>
      <c r="T155" t="s">
        <v>811</v>
      </c>
      <c r="U155">
        <v>9419</v>
      </c>
      <c r="V155">
        <v>62373</v>
      </c>
      <c r="W155">
        <v>116740</v>
      </c>
      <c r="X155">
        <v>95683</v>
      </c>
      <c r="Y155">
        <v>48797</v>
      </c>
      <c r="Z155">
        <v>53044</v>
      </c>
      <c r="AA155">
        <v>50810</v>
      </c>
    </row>
    <row r="156" spans="1:27">
      <c r="A156" t="s">
        <v>800</v>
      </c>
      <c r="B156" t="s">
        <v>812</v>
      </c>
      <c r="C156" t="s">
        <v>800</v>
      </c>
      <c r="D156" t="s">
        <v>800</v>
      </c>
      <c r="E156" t="s">
        <v>802</v>
      </c>
      <c r="F156">
        <v>0.53716799999999998</v>
      </c>
      <c r="G156">
        <v>4.4600000000000002E-8</v>
      </c>
      <c r="H156">
        <v>85.513000000000005</v>
      </c>
      <c r="I156" t="s">
        <v>291</v>
      </c>
      <c r="J156" t="s">
        <v>36</v>
      </c>
      <c r="K156" t="s">
        <v>813</v>
      </c>
      <c r="L156" t="s">
        <v>411</v>
      </c>
      <c r="M156" t="s">
        <v>814</v>
      </c>
      <c r="N156" t="s">
        <v>815</v>
      </c>
      <c r="O156">
        <v>15</v>
      </c>
      <c r="P156">
        <v>4</v>
      </c>
      <c r="Q156">
        <v>1.1462000000000001</v>
      </c>
      <c r="T156" t="s">
        <v>816</v>
      </c>
      <c r="U156">
        <v>9423</v>
      </c>
      <c r="V156">
        <v>45503</v>
      </c>
      <c r="W156">
        <v>80881</v>
      </c>
      <c r="X156">
        <v>70796</v>
      </c>
      <c r="Y156">
        <v>33904</v>
      </c>
      <c r="Z156">
        <v>38073</v>
      </c>
      <c r="AA156">
        <v>39241</v>
      </c>
    </row>
    <row r="157" spans="1:27">
      <c r="A157" t="s">
        <v>800</v>
      </c>
      <c r="B157" t="s">
        <v>817</v>
      </c>
      <c r="C157" t="s">
        <v>800</v>
      </c>
      <c r="D157" t="s">
        <v>800</v>
      </c>
      <c r="E157" t="s">
        <v>802</v>
      </c>
      <c r="F157">
        <v>0.50004099999999996</v>
      </c>
      <c r="G157">
        <v>4.4600000000000002E-8</v>
      </c>
      <c r="H157">
        <v>85.513000000000005</v>
      </c>
      <c r="I157" t="s">
        <v>291</v>
      </c>
      <c r="J157" t="s">
        <v>36</v>
      </c>
      <c r="K157" t="s">
        <v>818</v>
      </c>
      <c r="L157" t="s">
        <v>202</v>
      </c>
      <c r="M157" t="s">
        <v>203</v>
      </c>
      <c r="N157" t="s">
        <v>819</v>
      </c>
      <c r="O157">
        <v>16</v>
      </c>
      <c r="P157">
        <v>4</v>
      </c>
      <c r="Q157">
        <v>0.16818</v>
      </c>
      <c r="T157" t="s">
        <v>820</v>
      </c>
      <c r="U157">
        <v>9422</v>
      </c>
      <c r="V157">
        <v>28937</v>
      </c>
      <c r="W157">
        <v>49826</v>
      </c>
      <c r="X157">
        <v>43780</v>
      </c>
      <c r="Y157">
        <v>20763</v>
      </c>
      <c r="Z157">
        <v>23826</v>
      </c>
      <c r="AA157">
        <v>24877</v>
      </c>
    </row>
    <row r="158" spans="1:27">
      <c r="A158" t="s">
        <v>800</v>
      </c>
      <c r="B158" t="s">
        <v>821</v>
      </c>
      <c r="C158" t="s">
        <v>800</v>
      </c>
      <c r="D158" t="s">
        <v>800</v>
      </c>
      <c r="E158" t="s">
        <v>802</v>
      </c>
      <c r="F158">
        <v>0.62436199999999997</v>
      </c>
      <c r="G158">
        <v>2.9658900000000001E-3</v>
      </c>
      <c r="H158">
        <v>42.718000000000004</v>
      </c>
      <c r="I158" t="s">
        <v>178</v>
      </c>
      <c r="J158" t="s">
        <v>36</v>
      </c>
      <c r="K158" t="s">
        <v>822</v>
      </c>
      <c r="L158" t="s">
        <v>542</v>
      </c>
      <c r="M158" t="s">
        <v>90</v>
      </c>
      <c r="N158" t="s">
        <v>823</v>
      </c>
      <c r="O158">
        <v>1</v>
      </c>
      <c r="P158">
        <v>2</v>
      </c>
      <c r="Q158">
        <v>3.8012999999999998E-2</v>
      </c>
      <c r="T158" t="s">
        <v>824</v>
      </c>
      <c r="U158">
        <v>16227</v>
      </c>
      <c r="V158">
        <v>17727</v>
      </c>
      <c r="W158">
        <v>32016</v>
      </c>
      <c r="X158">
        <v>29352</v>
      </c>
      <c r="Y158">
        <v>13903</v>
      </c>
      <c r="Z158">
        <v>15098</v>
      </c>
      <c r="AA158">
        <v>15036</v>
      </c>
    </row>
    <row r="159" spans="1:27">
      <c r="A159" t="s">
        <v>800</v>
      </c>
      <c r="B159" t="s">
        <v>825</v>
      </c>
      <c r="C159" t="s">
        <v>800</v>
      </c>
      <c r="D159" t="s">
        <v>800</v>
      </c>
      <c r="E159" t="s">
        <v>802</v>
      </c>
      <c r="F159">
        <v>0.98492999999999997</v>
      </c>
      <c r="G159">
        <v>8.1186500000000005E-4</v>
      </c>
      <c r="H159">
        <v>64.674999999999997</v>
      </c>
      <c r="I159" t="s">
        <v>291</v>
      </c>
      <c r="J159" t="s">
        <v>36</v>
      </c>
      <c r="K159" t="s">
        <v>826</v>
      </c>
      <c r="L159" t="s">
        <v>827</v>
      </c>
      <c r="M159" t="s">
        <v>368</v>
      </c>
      <c r="N159" t="s">
        <v>828</v>
      </c>
      <c r="O159">
        <v>3</v>
      </c>
      <c r="P159">
        <v>2</v>
      </c>
      <c r="Q159">
        <v>0.63092999999999999</v>
      </c>
      <c r="T159" t="s">
        <v>829</v>
      </c>
      <c r="U159">
        <v>16228</v>
      </c>
      <c r="V159">
        <v>113460</v>
      </c>
      <c r="W159">
        <v>163080</v>
      </c>
      <c r="X159">
        <v>144290</v>
      </c>
      <c r="Y159">
        <v>68893</v>
      </c>
      <c r="Z159">
        <v>74019</v>
      </c>
      <c r="AA159">
        <v>70312</v>
      </c>
    </row>
    <row r="160" spans="1:27">
      <c r="A160" t="s">
        <v>800</v>
      </c>
      <c r="B160" t="s">
        <v>830</v>
      </c>
      <c r="C160" t="s">
        <v>800</v>
      </c>
      <c r="D160" t="s">
        <v>800</v>
      </c>
      <c r="E160" t="s">
        <v>802</v>
      </c>
      <c r="F160">
        <v>0.94586599999999998</v>
      </c>
      <c r="G160">
        <v>1.25881E-3</v>
      </c>
      <c r="H160">
        <v>58.704000000000001</v>
      </c>
      <c r="I160" t="s">
        <v>178</v>
      </c>
      <c r="J160" t="s">
        <v>36</v>
      </c>
      <c r="K160" t="s">
        <v>831</v>
      </c>
      <c r="L160" t="s">
        <v>260</v>
      </c>
      <c r="M160" t="s">
        <v>285</v>
      </c>
      <c r="N160" t="s">
        <v>832</v>
      </c>
      <c r="O160">
        <v>4</v>
      </c>
      <c r="P160">
        <v>2</v>
      </c>
      <c r="Q160">
        <v>0.52315999999999996</v>
      </c>
      <c r="T160" t="s">
        <v>833</v>
      </c>
      <c r="U160">
        <v>16226</v>
      </c>
      <c r="V160">
        <v>52512</v>
      </c>
      <c r="W160">
        <v>91477</v>
      </c>
      <c r="X160">
        <v>78841</v>
      </c>
      <c r="Y160">
        <v>41231</v>
      </c>
      <c r="Z160">
        <v>44044</v>
      </c>
      <c r="AA160">
        <v>42706</v>
      </c>
    </row>
    <row r="161" spans="1:27">
      <c r="A161" t="s">
        <v>834</v>
      </c>
      <c r="B161" t="s">
        <v>835</v>
      </c>
      <c r="C161" t="s">
        <v>834</v>
      </c>
      <c r="D161" t="s">
        <v>834</v>
      </c>
      <c r="E161" t="s">
        <v>836</v>
      </c>
      <c r="F161">
        <v>1</v>
      </c>
      <c r="G161">
        <v>4.5590399999999998E-4</v>
      </c>
      <c r="H161">
        <v>68.334000000000003</v>
      </c>
      <c r="I161" t="s">
        <v>35</v>
      </c>
      <c r="J161" t="s">
        <v>36</v>
      </c>
      <c r="K161" t="s">
        <v>837</v>
      </c>
      <c r="L161" t="s">
        <v>38</v>
      </c>
      <c r="M161" t="s">
        <v>838</v>
      </c>
      <c r="N161" t="s">
        <v>839</v>
      </c>
      <c r="O161">
        <v>4</v>
      </c>
      <c r="P161">
        <v>2</v>
      </c>
      <c r="Q161">
        <v>9.6512000000000001E-2</v>
      </c>
      <c r="T161" t="s">
        <v>840</v>
      </c>
      <c r="U161">
        <v>4111</v>
      </c>
      <c r="V161">
        <v>6825.4</v>
      </c>
      <c r="W161">
        <v>10103</v>
      </c>
      <c r="X161">
        <v>8938.9</v>
      </c>
      <c r="Y161">
        <v>5704.2</v>
      </c>
      <c r="Z161">
        <v>7117.3</v>
      </c>
      <c r="AA161">
        <v>6691.4</v>
      </c>
    </row>
    <row r="162" spans="1:27">
      <c r="A162" t="s">
        <v>841</v>
      </c>
      <c r="B162" t="s">
        <v>842</v>
      </c>
      <c r="C162" t="s">
        <v>841</v>
      </c>
      <c r="D162" t="s">
        <v>841</v>
      </c>
      <c r="E162" t="s">
        <v>843</v>
      </c>
      <c r="F162">
        <v>0.91757599999999995</v>
      </c>
      <c r="G162">
        <v>1.54E-7</v>
      </c>
      <c r="H162">
        <v>73.795000000000002</v>
      </c>
      <c r="I162" t="s">
        <v>35</v>
      </c>
      <c r="J162" t="s">
        <v>36</v>
      </c>
      <c r="K162" t="s">
        <v>844</v>
      </c>
      <c r="L162" t="s">
        <v>38</v>
      </c>
      <c r="M162" t="s">
        <v>149</v>
      </c>
      <c r="N162" t="s">
        <v>845</v>
      </c>
      <c r="O162">
        <v>3</v>
      </c>
      <c r="P162">
        <v>3</v>
      </c>
      <c r="Q162">
        <v>1.575</v>
      </c>
      <c r="T162" t="s">
        <v>846</v>
      </c>
      <c r="U162">
        <v>6736</v>
      </c>
      <c r="V162">
        <v>25904</v>
      </c>
      <c r="W162">
        <v>41312</v>
      </c>
      <c r="X162">
        <v>37162</v>
      </c>
      <c r="Y162">
        <v>20679</v>
      </c>
      <c r="Z162">
        <v>18171</v>
      </c>
      <c r="AA162">
        <v>17285</v>
      </c>
    </row>
    <row r="163" spans="1:27">
      <c r="A163" t="s">
        <v>841</v>
      </c>
      <c r="B163" t="s">
        <v>847</v>
      </c>
      <c r="C163" t="s">
        <v>841</v>
      </c>
      <c r="D163" t="s">
        <v>841</v>
      </c>
      <c r="E163" t="s">
        <v>843</v>
      </c>
      <c r="F163">
        <v>0.49157000000000001</v>
      </c>
      <c r="G163">
        <v>1.7426400000000002E-2</v>
      </c>
      <c r="H163">
        <v>34.825000000000003</v>
      </c>
      <c r="J163" t="s">
        <v>36</v>
      </c>
      <c r="K163" t="s">
        <v>848</v>
      </c>
      <c r="L163" t="s">
        <v>202</v>
      </c>
      <c r="M163" t="s">
        <v>203</v>
      </c>
      <c r="N163" t="s">
        <v>849</v>
      </c>
      <c r="O163">
        <v>5</v>
      </c>
      <c r="P163">
        <v>2</v>
      </c>
      <c r="Q163">
        <v>1.3332999999999999</v>
      </c>
      <c r="U163">
        <v>6737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</row>
    <row r="164" spans="1:27">
      <c r="A164" t="s">
        <v>841</v>
      </c>
      <c r="B164" t="s">
        <v>850</v>
      </c>
      <c r="C164" t="s">
        <v>841</v>
      </c>
      <c r="D164" t="s">
        <v>841</v>
      </c>
      <c r="E164" t="s">
        <v>843</v>
      </c>
      <c r="F164">
        <v>0.77357699999999996</v>
      </c>
      <c r="G164">
        <v>1.8899999999999999E-10</v>
      </c>
      <c r="H164">
        <v>83.623000000000005</v>
      </c>
      <c r="I164" t="s">
        <v>35</v>
      </c>
      <c r="J164" t="s">
        <v>36</v>
      </c>
      <c r="K164" t="s">
        <v>851</v>
      </c>
      <c r="L164" t="s">
        <v>38</v>
      </c>
      <c r="M164" t="s">
        <v>444</v>
      </c>
      <c r="N164" t="s">
        <v>852</v>
      </c>
      <c r="O164">
        <v>3</v>
      </c>
      <c r="P164">
        <v>3</v>
      </c>
      <c r="Q164">
        <v>0.34527999999999998</v>
      </c>
      <c r="T164" t="s">
        <v>853</v>
      </c>
      <c r="U164">
        <v>16365</v>
      </c>
      <c r="V164">
        <v>15809</v>
      </c>
      <c r="W164">
        <v>33492</v>
      </c>
      <c r="X164">
        <v>21940</v>
      </c>
      <c r="Y164">
        <v>10856</v>
      </c>
      <c r="Z164">
        <v>11692</v>
      </c>
      <c r="AA164">
        <v>10701</v>
      </c>
    </row>
    <row r="165" spans="1:27">
      <c r="A165" t="s">
        <v>841</v>
      </c>
      <c r="B165" t="s">
        <v>854</v>
      </c>
      <c r="C165" t="s">
        <v>841</v>
      </c>
      <c r="D165" t="s">
        <v>841</v>
      </c>
      <c r="E165" t="s">
        <v>843</v>
      </c>
      <c r="F165">
        <v>0.80289900000000003</v>
      </c>
      <c r="G165">
        <v>2.63E-17</v>
      </c>
      <c r="H165">
        <v>106.36</v>
      </c>
      <c r="I165" t="s">
        <v>35</v>
      </c>
      <c r="J165" t="s">
        <v>36</v>
      </c>
      <c r="K165" t="s">
        <v>855</v>
      </c>
      <c r="L165" t="s">
        <v>38</v>
      </c>
      <c r="M165" t="s">
        <v>444</v>
      </c>
      <c r="N165" t="s">
        <v>856</v>
      </c>
      <c r="O165">
        <v>3</v>
      </c>
      <c r="P165">
        <v>3</v>
      </c>
      <c r="Q165">
        <v>0.75561</v>
      </c>
      <c r="T165" t="s">
        <v>857</v>
      </c>
      <c r="U165">
        <v>20242</v>
      </c>
      <c r="V165">
        <v>12622</v>
      </c>
      <c r="W165">
        <v>20784</v>
      </c>
      <c r="X165">
        <v>16390</v>
      </c>
      <c r="Y165">
        <v>10676</v>
      </c>
      <c r="Z165">
        <v>10463</v>
      </c>
      <c r="AA165">
        <v>8664.9</v>
      </c>
    </row>
    <row r="166" spans="1:27">
      <c r="A166" t="s">
        <v>858</v>
      </c>
      <c r="B166" t="s">
        <v>859</v>
      </c>
      <c r="C166" t="s">
        <v>858</v>
      </c>
      <c r="D166" t="s">
        <v>858</v>
      </c>
      <c r="E166" t="s">
        <v>860</v>
      </c>
      <c r="F166">
        <v>0.87817400000000001</v>
      </c>
      <c r="G166">
        <v>1.3399999999999999E-8</v>
      </c>
      <c r="H166">
        <v>104.01</v>
      </c>
      <c r="I166" t="s">
        <v>35</v>
      </c>
      <c r="J166" t="s">
        <v>36</v>
      </c>
      <c r="K166" t="s">
        <v>861</v>
      </c>
      <c r="L166" t="s">
        <v>38</v>
      </c>
      <c r="M166" t="s">
        <v>862</v>
      </c>
      <c r="N166" t="s">
        <v>863</v>
      </c>
      <c r="O166">
        <v>11</v>
      </c>
      <c r="P166">
        <v>3</v>
      </c>
      <c r="Q166">
        <v>6.0332999999999998E-2</v>
      </c>
      <c r="T166" t="s">
        <v>864</v>
      </c>
      <c r="U166">
        <v>1174</v>
      </c>
      <c r="V166">
        <v>56286</v>
      </c>
      <c r="W166">
        <v>83618</v>
      </c>
      <c r="X166">
        <v>65368</v>
      </c>
      <c r="Y166">
        <v>45640</v>
      </c>
      <c r="Z166">
        <v>39541</v>
      </c>
      <c r="AA166">
        <v>35711</v>
      </c>
    </row>
    <row r="167" spans="1:27">
      <c r="A167" t="s">
        <v>858</v>
      </c>
      <c r="B167" t="s">
        <v>865</v>
      </c>
      <c r="C167" t="s">
        <v>858</v>
      </c>
      <c r="D167" t="s">
        <v>858</v>
      </c>
      <c r="E167" t="s">
        <v>860</v>
      </c>
      <c r="F167">
        <v>0.96157099999999995</v>
      </c>
      <c r="G167">
        <v>4.1600000000000001E-14</v>
      </c>
      <c r="H167">
        <v>97.685000000000002</v>
      </c>
      <c r="I167" t="s">
        <v>35</v>
      </c>
      <c r="J167" t="s">
        <v>36</v>
      </c>
      <c r="K167" t="s">
        <v>866</v>
      </c>
      <c r="L167" t="s">
        <v>38</v>
      </c>
      <c r="M167" t="s">
        <v>867</v>
      </c>
      <c r="N167" t="s">
        <v>868</v>
      </c>
      <c r="O167">
        <v>9</v>
      </c>
      <c r="P167">
        <v>2</v>
      </c>
      <c r="Q167">
        <v>-5.9538000000000001E-2</v>
      </c>
      <c r="T167" t="s">
        <v>869</v>
      </c>
      <c r="U167">
        <v>10226</v>
      </c>
      <c r="V167">
        <v>60967</v>
      </c>
      <c r="W167">
        <v>77347</v>
      </c>
      <c r="X167">
        <v>63456</v>
      </c>
      <c r="Y167">
        <v>47146</v>
      </c>
      <c r="Z167">
        <v>44226</v>
      </c>
      <c r="AA167">
        <v>37046</v>
      </c>
    </row>
    <row r="168" spans="1:27">
      <c r="A168" t="s">
        <v>870</v>
      </c>
      <c r="B168" t="s">
        <v>871</v>
      </c>
      <c r="C168" t="s">
        <v>870</v>
      </c>
      <c r="D168" t="s">
        <v>870</v>
      </c>
      <c r="E168" t="s">
        <v>872</v>
      </c>
      <c r="F168">
        <v>0.99999899999999997</v>
      </c>
      <c r="G168">
        <v>1.92E-9</v>
      </c>
      <c r="H168">
        <v>91.244</v>
      </c>
      <c r="I168" t="s">
        <v>35</v>
      </c>
      <c r="J168" t="s">
        <v>36</v>
      </c>
      <c r="K168" t="s">
        <v>873</v>
      </c>
      <c r="L168" t="s">
        <v>38</v>
      </c>
      <c r="M168" t="s">
        <v>324</v>
      </c>
      <c r="N168" t="s">
        <v>874</v>
      </c>
      <c r="O168">
        <v>3</v>
      </c>
      <c r="P168">
        <v>3</v>
      </c>
      <c r="Q168">
        <v>-0.32278000000000001</v>
      </c>
      <c r="T168" t="s">
        <v>875</v>
      </c>
      <c r="U168">
        <v>13030</v>
      </c>
      <c r="V168">
        <v>73940</v>
      </c>
      <c r="W168">
        <v>92486</v>
      </c>
      <c r="X168">
        <v>77161</v>
      </c>
      <c r="Y168">
        <v>58748</v>
      </c>
      <c r="Z168">
        <v>48630</v>
      </c>
      <c r="AA168">
        <v>49224</v>
      </c>
    </row>
    <row r="169" spans="1:27">
      <c r="A169" t="s">
        <v>876</v>
      </c>
      <c r="B169" t="s">
        <v>877</v>
      </c>
      <c r="C169" t="s">
        <v>876</v>
      </c>
      <c r="D169" t="s">
        <v>876</v>
      </c>
      <c r="E169" t="s">
        <v>878</v>
      </c>
      <c r="F169">
        <v>1</v>
      </c>
      <c r="G169">
        <v>4.5700000000000001E-12</v>
      </c>
      <c r="H169">
        <v>111.3</v>
      </c>
      <c r="I169" t="s">
        <v>35</v>
      </c>
      <c r="J169" t="s">
        <v>36</v>
      </c>
      <c r="K169" t="s">
        <v>879</v>
      </c>
      <c r="L169" t="s">
        <v>38</v>
      </c>
      <c r="M169" t="s">
        <v>657</v>
      </c>
      <c r="N169" t="s">
        <v>880</v>
      </c>
      <c r="O169">
        <v>4</v>
      </c>
      <c r="P169">
        <v>3</v>
      </c>
      <c r="Q169">
        <v>1.3599000000000001</v>
      </c>
      <c r="T169" t="s">
        <v>881</v>
      </c>
      <c r="U169">
        <v>7588</v>
      </c>
      <c r="V169">
        <v>6480.3</v>
      </c>
      <c r="W169">
        <v>9580.7000000000007</v>
      </c>
      <c r="X169">
        <v>6696.3</v>
      </c>
      <c r="Y169">
        <v>3886.7</v>
      </c>
      <c r="Z169">
        <v>2663.4</v>
      </c>
      <c r="AA169">
        <v>2467.9</v>
      </c>
    </row>
    <row r="170" spans="1:27">
      <c r="A170" t="s">
        <v>876</v>
      </c>
      <c r="B170" t="s">
        <v>882</v>
      </c>
      <c r="C170" t="s">
        <v>876</v>
      </c>
      <c r="D170" t="s">
        <v>876</v>
      </c>
      <c r="E170" t="s">
        <v>878</v>
      </c>
      <c r="F170">
        <v>1</v>
      </c>
      <c r="G170">
        <v>5.3799999999999999E-15</v>
      </c>
      <c r="H170">
        <v>83.661000000000001</v>
      </c>
      <c r="I170" t="s">
        <v>756</v>
      </c>
      <c r="J170" t="s">
        <v>36</v>
      </c>
      <c r="K170" t="s">
        <v>883</v>
      </c>
      <c r="L170" t="s">
        <v>884</v>
      </c>
      <c r="M170" t="s">
        <v>885</v>
      </c>
      <c r="N170" t="s">
        <v>886</v>
      </c>
      <c r="O170">
        <v>19</v>
      </c>
      <c r="P170">
        <v>5</v>
      </c>
      <c r="Q170">
        <v>0.33722999999999997</v>
      </c>
      <c r="T170" t="s">
        <v>887</v>
      </c>
      <c r="U170">
        <v>9956</v>
      </c>
      <c r="V170">
        <v>24609</v>
      </c>
      <c r="W170">
        <v>33107</v>
      </c>
      <c r="X170">
        <v>28835</v>
      </c>
      <c r="Y170">
        <v>18422</v>
      </c>
      <c r="Z170">
        <v>17922</v>
      </c>
      <c r="AA170">
        <v>14812</v>
      </c>
    </row>
    <row r="171" spans="1:27">
      <c r="A171" t="s">
        <v>876</v>
      </c>
      <c r="B171" t="s">
        <v>888</v>
      </c>
      <c r="C171" t="s">
        <v>876</v>
      </c>
      <c r="D171" t="s">
        <v>876</v>
      </c>
      <c r="E171" t="s">
        <v>878</v>
      </c>
      <c r="F171">
        <v>1</v>
      </c>
      <c r="G171">
        <v>5.3799999999999999E-15</v>
      </c>
      <c r="H171">
        <v>83.661000000000001</v>
      </c>
      <c r="I171" t="s">
        <v>756</v>
      </c>
      <c r="J171" t="s">
        <v>36</v>
      </c>
      <c r="K171" t="s">
        <v>889</v>
      </c>
      <c r="L171" t="s">
        <v>890</v>
      </c>
      <c r="M171" t="s">
        <v>891</v>
      </c>
      <c r="N171" t="s">
        <v>886</v>
      </c>
      <c r="O171">
        <v>21</v>
      </c>
      <c r="P171">
        <v>5</v>
      </c>
      <c r="Q171">
        <v>0.33722999999999997</v>
      </c>
      <c r="T171" t="s">
        <v>887</v>
      </c>
      <c r="U171">
        <v>9956</v>
      </c>
      <c r="V171">
        <v>24609</v>
      </c>
      <c r="W171">
        <v>33107</v>
      </c>
      <c r="X171">
        <v>28835</v>
      </c>
      <c r="Y171">
        <v>18422</v>
      </c>
      <c r="Z171">
        <v>17922</v>
      </c>
      <c r="AA171">
        <v>14812</v>
      </c>
    </row>
    <row r="172" spans="1:27">
      <c r="A172" t="s">
        <v>876</v>
      </c>
      <c r="B172" t="s">
        <v>892</v>
      </c>
      <c r="C172" t="s">
        <v>876</v>
      </c>
      <c r="D172" t="s">
        <v>876</v>
      </c>
      <c r="E172" t="s">
        <v>878</v>
      </c>
      <c r="F172">
        <v>1</v>
      </c>
      <c r="G172">
        <v>5.3799999999999999E-15</v>
      </c>
      <c r="H172">
        <v>83.661000000000001</v>
      </c>
      <c r="I172" t="s">
        <v>191</v>
      </c>
      <c r="J172" t="s">
        <v>36</v>
      </c>
      <c r="K172" t="s">
        <v>893</v>
      </c>
      <c r="L172" t="s">
        <v>894</v>
      </c>
      <c r="M172" t="s">
        <v>496</v>
      </c>
      <c r="N172" t="s">
        <v>886</v>
      </c>
      <c r="O172">
        <v>23</v>
      </c>
      <c r="P172">
        <v>5</v>
      </c>
      <c r="Q172">
        <v>0.33722999999999997</v>
      </c>
      <c r="T172" t="s">
        <v>895</v>
      </c>
      <c r="U172">
        <v>9956</v>
      </c>
      <c r="V172">
        <v>21736</v>
      </c>
      <c r="W172">
        <v>29388</v>
      </c>
      <c r="X172">
        <v>24059</v>
      </c>
      <c r="Y172">
        <v>14842</v>
      </c>
      <c r="Z172">
        <v>15392</v>
      </c>
      <c r="AA172">
        <v>12233</v>
      </c>
    </row>
    <row r="173" spans="1:27">
      <c r="A173" t="s">
        <v>896</v>
      </c>
      <c r="B173" t="s">
        <v>394</v>
      </c>
      <c r="C173" t="s">
        <v>896</v>
      </c>
      <c r="D173" t="s">
        <v>896</v>
      </c>
      <c r="E173" t="s">
        <v>897</v>
      </c>
      <c r="F173">
        <v>0.45958900000000003</v>
      </c>
      <c r="G173">
        <v>4.9599999999999999E-6</v>
      </c>
      <c r="H173">
        <v>66.861999999999995</v>
      </c>
      <c r="J173" t="s">
        <v>36</v>
      </c>
      <c r="K173" t="s">
        <v>898</v>
      </c>
      <c r="L173" t="s">
        <v>38</v>
      </c>
      <c r="M173" t="s">
        <v>899</v>
      </c>
      <c r="N173" t="s">
        <v>900</v>
      </c>
      <c r="O173">
        <v>13</v>
      </c>
      <c r="P173">
        <v>3</v>
      </c>
      <c r="Q173">
        <v>-0.76056000000000001</v>
      </c>
      <c r="U173">
        <v>2461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</row>
    <row r="174" spans="1:27">
      <c r="A174" t="s">
        <v>896</v>
      </c>
      <c r="B174" t="s">
        <v>901</v>
      </c>
      <c r="C174" t="s">
        <v>896</v>
      </c>
      <c r="D174" t="s">
        <v>896</v>
      </c>
      <c r="E174" t="s">
        <v>897</v>
      </c>
      <c r="F174">
        <v>0.66821699999999995</v>
      </c>
      <c r="G174">
        <v>4.9599999999999999E-6</v>
      </c>
      <c r="H174">
        <v>66.861999999999995</v>
      </c>
      <c r="I174" t="s">
        <v>35</v>
      </c>
      <c r="J174" t="s">
        <v>36</v>
      </c>
      <c r="K174" t="s">
        <v>902</v>
      </c>
      <c r="L174" t="s">
        <v>38</v>
      </c>
      <c r="M174" t="s">
        <v>581</v>
      </c>
      <c r="N174" t="s">
        <v>903</v>
      </c>
      <c r="O174">
        <v>14</v>
      </c>
      <c r="P174">
        <v>3</v>
      </c>
      <c r="Q174">
        <v>-1.6024</v>
      </c>
      <c r="T174" t="s">
        <v>904</v>
      </c>
      <c r="U174">
        <v>2460</v>
      </c>
      <c r="V174">
        <v>15807</v>
      </c>
      <c r="W174">
        <v>21779</v>
      </c>
      <c r="X174">
        <v>18367</v>
      </c>
      <c r="Y174">
        <v>12420</v>
      </c>
      <c r="Z174">
        <v>12030</v>
      </c>
      <c r="AA174">
        <v>12151</v>
      </c>
    </row>
    <row r="175" spans="1:27">
      <c r="A175" t="s">
        <v>896</v>
      </c>
      <c r="B175" t="s">
        <v>905</v>
      </c>
      <c r="C175" t="s">
        <v>896</v>
      </c>
      <c r="D175" t="s">
        <v>896</v>
      </c>
      <c r="E175" t="s">
        <v>897</v>
      </c>
      <c r="F175">
        <v>1</v>
      </c>
      <c r="G175">
        <v>1.3214699999999999E-2</v>
      </c>
      <c r="H175">
        <v>8.6640999999999995</v>
      </c>
      <c r="I175" t="s">
        <v>291</v>
      </c>
      <c r="J175" t="s">
        <v>36</v>
      </c>
      <c r="K175" t="s">
        <v>906</v>
      </c>
      <c r="L175" t="s">
        <v>907</v>
      </c>
      <c r="M175" t="s">
        <v>56</v>
      </c>
      <c r="N175" t="s">
        <v>908</v>
      </c>
      <c r="O175">
        <v>2</v>
      </c>
      <c r="P175">
        <v>2</v>
      </c>
      <c r="Q175">
        <v>0.27650000000000002</v>
      </c>
      <c r="T175" t="s">
        <v>909</v>
      </c>
      <c r="U175">
        <v>12842</v>
      </c>
      <c r="V175">
        <v>45952</v>
      </c>
      <c r="W175">
        <v>53296</v>
      </c>
      <c r="X175">
        <v>40531</v>
      </c>
      <c r="Y175">
        <v>37592</v>
      </c>
      <c r="Z175">
        <v>33671</v>
      </c>
      <c r="AA175">
        <v>28031</v>
      </c>
    </row>
    <row r="176" spans="1:27">
      <c r="A176" t="s">
        <v>896</v>
      </c>
      <c r="B176" t="s">
        <v>609</v>
      </c>
      <c r="C176" t="s">
        <v>896</v>
      </c>
      <c r="D176" t="s">
        <v>896</v>
      </c>
      <c r="E176" t="s">
        <v>897</v>
      </c>
      <c r="F176">
        <v>1</v>
      </c>
      <c r="G176">
        <v>5.7477200000000004E-3</v>
      </c>
      <c r="H176">
        <v>16.481000000000002</v>
      </c>
      <c r="I176" t="s">
        <v>291</v>
      </c>
      <c r="J176" t="s">
        <v>36</v>
      </c>
      <c r="K176" t="s">
        <v>910</v>
      </c>
      <c r="L176" t="s">
        <v>911</v>
      </c>
      <c r="M176" t="s">
        <v>144</v>
      </c>
      <c r="N176" t="s">
        <v>908</v>
      </c>
      <c r="O176">
        <v>6</v>
      </c>
      <c r="P176">
        <v>2</v>
      </c>
      <c r="Q176">
        <v>0.27650000000000002</v>
      </c>
      <c r="T176" t="s">
        <v>912</v>
      </c>
      <c r="U176">
        <v>12842</v>
      </c>
      <c r="V176">
        <v>98747</v>
      </c>
      <c r="W176">
        <v>92768</v>
      </c>
      <c r="X176">
        <v>75757</v>
      </c>
      <c r="Y176">
        <v>70284</v>
      </c>
      <c r="Z176">
        <v>60730</v>
      </c>
      <c r="AA176">
        <v>52931</v>
      </c>
    </row>
    <row r="177" spans="1:27">
      <c r="A177" t="s">
        <v>896</v>
      </c>
      <c r="B177" t="s">
        <v>913</v>
      </c>
      <c r="C177" t="s">
        <v>896</v>
      </c>
      <c r="D177" t="s">
        <v>896</v>
      </c>
      <c r="E177" t="s">
        <v>897</v>
      </c>
      <c r="F177">
        <v>0.5</v>
      </c>
      <c r="G177">
        <v>1.2699999999999999E-6</v>
      </c>
      <c r="H177">
        <v>77.16</v>
      </c>
      <c r="I177" t="s">
        <v>35</v>
      </c>
      <c r="J177" t="s">
        <v>36</v>
      </c>
      <c r="K177" t="s">
        <v>914</v>
      </c>
      <c r="L177" t="s">
        <v>38</v>
      </c>
      <c r="M177" t="s">
        <v>915</v>
      </c>
      <c r="N177" t="s">
        <v>916</v>
      </c>
      <c r="O177">
        <v>1</v>
      </c>
      <c r="P177">
        <v>3</v>
      </c>
      <c r="Q177">
        <v>0.26991999999999999</v>
      </c>
      <c r="T177" t="s">
        <v>917</v>
      </c>
      <c r="U177">
        <v>17160</v>
      </c>
      <c r="V177">
        <v>13843</v>
      </c>
      <c r="W177">
        <v>17373</v>
      </c>
      <c r="X177">
        <v>13209</v>
      </c>
      <c r="Y177">
        <v>11703</v>
      </c>
      <c r="Z177">
        <v>9330.5</v>
      </c>
      <c r="AA177">
        <v>8314.2000000000007</v>
      </c>
    </row>
    <row r="178" spans="1:27">
      <c r="A178" t="s">
        <v>896</v>
      </c>
      <c r="B178" t="s">
        <v>918</v>
      </c>
      <c r="C178" t="s">
        <v>896</v>
      </c>
      <c r="D178" t="s">
        <v>896</v>
      </c>
      <c r="E178" t="s">
        <v>897</v>
      </c>
      <c r="F178">
        <v>0.99859500000000001</v>
      </c>
      <c r="G178">
        <v>8.5399999999999994E-20</v>
      </c>
      <c r="H178">
        <v>64.798000000000002</v>
      </c>
      <c r="I178" t="s">
        <v>35</v>
      </c>
      <c r="J178" t="s">
        <v>36</v>
      </c>
      <c r="K178" t="s">
        <v>919</v>
      </c>
      <c r="L178" t="s">
        <v>38</v>
      </c>
      <c r="M178" t="s">
        <v>324</v>
      </c>
      <c r="N178" t="s">
        <v>920</v>
      </c>
      <c r="O178">
        <v>3</v>
      </c>
      <c r="P178">
        <v>2</v>
      </c>
      <c r="Q178">
        <v>-0.26289000000000001</v>
      </c>
      <c r="T178" t="s">
        <v>921</v>
      </c>
      <c r="U178">
        <v>14408</v>
      </c>
      <c r="V178">
        <v>70582</v>
      </c>
      <c r="W178">
        <v>73181</v>
      </c>
      <c r="X178">
        <v>60898</v>
      </c>
      <c r="Y178">
        <v>60951</v>
      </c>
      <c r="Z178">
        <v>45052</v>
      </c>
      <c r="AA178">
        <v>39797</v>
      </c>
    </row>
    <row r="179" spans="1:27">
      <c r="A179" t="s">
        <v>896</v>
      </c>
      <c r="B179" t="s">
        <v>922</v>
      </c>
      <c r="C179" t="s">
        <v>896</v>
      </c>
      <c r="D179" t="s">
        <v>896</v>
      </c>
      <c r="E179" t="s">
        <v>897</v>
      </c>
      <c r="F179">
        <v>0.96985100000000002</v>
      </c>
      <c r="G179">
        <v>5.6200000000000002E-22</v>
      </c>
      <c r="H179">
        <v>141.26</v>
      </c>
      <c r="I179" t="s">
        <v>291</v>
      </c>
      <c r="J179" t="s">
        <v>36</v>
      </c>
      <c r="K179" t="s">
        <v>923</v>
      </c>
      <c r="L179" t="s">
        <v>293</v>
      </c>
      <c r="M179" t="s">
        <v>324</v>
      </c>
      <c r="N179" t="s">
        <v>924</v>
      </c>
      <c r="O179">
        <v>3</v>
      </c>
      <c r="P179">
        <v>2</v>
      </c>
      <c r="Q179">
        <v>-0.55640000000000001</v>
      </c>
      <c r="T179" t="s">
        <v>925</v>
      </c>
      <c r="U179">
        <v>17706</v>
      </c>
      <c r="V179">
        <v>155210</v>
      </c>
      <c r="W179">
        <v>203490</v>
      </c>
      <c r="X179">
        <v>148340</v>
      </c>
      <c r="Y179">
        <v>116650</v>
      </c>
      <c r="Z179">
        <v>110290</v>
      </c>
      <c r="AA179">
        <v>94041</v>
      </c>
    </row>
    <row r="180" spans="1:27">
      <c r="A180" t="s">
        <v>896</v>
      </c>
      <c r="B180" t="s">
        <v>926</v>
      </c>
      <c r="C180" t="s">
        <v>896</v>
      </c>
      <c r="D180" t="s">
        <v>896</v>
      </c>
      <c r="E180" t="s">
        <v>897</v>
      </c>
      <c r="F180">
        <v>0.99870999999999999</v>
      </c>
      <c r="G180">
        <v>3.3999999999999999E-11</v>
      </c>
      <c r="H180">
        <v>104.7</v>
      </c>
      <c r="I180" t="s">
        <v>178</v>
      </c>
      <c r="J180" t="s">
        <v>36</v>
      </c>
      <c r="K180" t="s">
        <v>927</v>
      </c>
      <c r="L180" t="s">
        <v>299</v>
      </c>
      <c r="M180" t="s">
        <v>417</v>
      </c>
      <c r="N180" t="s">
        <v>928</v>
      </c>
      <c r="O180">
        <v>6</v>
      </c>
      <c r="P180">
        <v>3</v>
      </c>
      <c r="Q180">
        <v>0.40389999999999998</v>
      </c>
      <c r="T180" t="s">
        <v>929</v>
      </c>
      <c r="U180">
        <v>17710</v>
      </c>
      <c r="V180">
        <v>78051</v>
      </c>
      <c r="W180">
        <v>133080</v>
      </c>
      <c r="X180">
        <v>86797</v>
      </c>
      <c r="Y180">
        <v>68289</v>
      </c>
      <c r="Z180">
        <v>64713</v>
      </c>
      <c r="AA180">
        <v>50690</v>
      </c>
    </row>
    <row r="181" spans="1:27">
      <c r="A181" t="s">
        <v>896</v>
      </c>
      <c r="B181" t="s">
        <v>930</v>
      </c>
      <c r="C181" t="s">
        <v>896</v>
      </c>
      <c r="D181" t="s">
        <v>896</v>
      </c>
      <c r="E181" t="s">
        <v>897</v>
      </c>
      <c r="F181">
        <v>0.89122500000000004</v>
      </c>
      <c r="G181">
        <v>6.0225799999999996E-3</v>
      </c>
      <c r="H181">
        <v>48.47</v>
      </c>
      <c r="I181" t="s">
        <v>35</v>
      </c>
      <c r="J181" t="s">
        <v>36</v>
      </c>
      <c r="K181" t="s">
        <v>931</v>
      </c>
      <c r="L181" t="s">
        <v>38</v>
      </c>
      <c r="M181" t="s">
        <v>368</v>
      </c>
      <c r="N181" t="s">
        <v>932</v>
      </c>
      <c r="O181">
        <v>3</v>
      </c>
      <c r="P181">
        <v>2</v>
      </c>
      <c r="Q181">
        <v>0.46748000000000001</v>
      </c>
      <c r="T181" t="s">
        <v>933</v>
      </c>
      <c r="U181">
        <v>18043</v>
      </c>
      <c r="V181">
        <v>10830</v>
      </c>
      <c r="W181">
        <v>10512</v>
      </c>
      <c r="X181">
        <v>7429.7</v>
      </c>
      <c r="Y181">
        <v>5645.8</v>
      </c>
      <c r="Z181">
        <v>7096.7</v>
      </c>
      <c r="AA181">
        <v>5923.8</v>
      </c>
    </row>
    <row r="182" spans="1:27">
      <c r="A182" t="s">
        <v>896</v>
      </c>
      <c r="B182" t="s">
        <v>934</v>
      </c>
      <c r="C182" t="s">
        <v>896</v>
      </c>
      <c r="D182" t="s">
        <v>896</v>
      </c>
      <c r="E182" t="s">
        <v>897</v>
      </c>
      <c r="F182">
        <v>0.78913100000000003</v>
      </c>
      <c r="G182">
        <v>3.6500000000000003E-11</v>
      </c>
      <c r="H182">
        <v>102.05</v>
      </c>
      <c r="I182" t="s">
        <v>291</v>
      </c>
      <c r="J182" t="s">
        <v>36</v>
      </c>
      <c r="K182" t="s">
        <v>935</v>
      </c>
      <c r="L182" t="s">
        <v>936</v>
      </c>
      <c r="M182" t="s">
        <v>314</v>
      </c>
      <c r="N182" t="s">
        <v>937</v>
      </c>
      <c r="O182">
        <v>3</v>
      </c>
      <c r="P182">
        <v>3</v>
      </c>
      <c r="Q182">
        <v>5.9245000000000001E-3</v>
      </c>
      <c r="T182" t="s">
        <v>938</v>
      </c>
      <c r="U182">
        <v>18546</v>
      </c>
      <c r="V182">
        <v>102210</v>
      </c>
      <c r="W182">
        <v>130510</v>
      </c>
      <c r="X182">
        <v>97002</v>
      </c>
      <c r="Y182">
        <v>75902</v>
      </c>
      <c r="Z182">
        <v>77025</v>
      </c>
      <c r="AA182">
        <v>65713</v>
      </c>
    </row>
    <row r="183" spans="1:27">
      <c r="A183" t="s">
        <v>896</v>
      </c>
      <c r="B183" t="s">
        <v>939</v>
      </c>
      <c r="C183" t="s">
        <v>896</v>
      </c>
      <c r="D183" t="s">
        <v>896</v>
      </c>
      <c r="E183" t="s">
        <v>897</v>
      </c>
      <c r="F183">
        <v>0.94195799999999996</v>
      </c>
      <c r="G183">
        <v>1.6158500000000001E-4</v>
      </c>
      <c r="H183">
        <v>50.637</v>
      </c>
      <c r="I183" t="s">
        <v>178</v>
      </c>
      <c r="J183" t="s">
        <v>36</v>
      </c>
      <c r="K183" t="s">
        <v>940</v>
      </c>
      <c r="L183" t="s">
        <v>941</v>
      </c>
      <c r="M183" t="s">
        <v>390</v>
      </c>
      <c r="N183" t="s">
        <v>942</v>
      </c>
      <c r="O183">
        <v>7</v>
      </c>
      <c r="P183">
        <v>3</v>
      </c>
      <c r="Q183">
        <v>-0.32028000000000001</v>
      </c>
      <c r="T183" t="s">
        <v>943</v>
      </c>
      <c r="U183">
        <v>18550</v>
      </c>
      <c r="V183">
        <v>22231</v>
      </c>
      <c r="W183">
        <v>29948</v>
      </c>
      <c r="X183">
        <v>23950</v>
      </c>
      <c r="Y183">
        <v>18257</v>
      </c>
      <c r="Z183">
        <v>17641</v>
      </c>
      <c r="AA183">
        <v>15243</v>
      </c>
    </row>
    <row r="184" spans="1:27">
      <c r="A184" t="s">
        <v>896</v>
      </c>
      <c r="B184" t="s">
        <v>944</v>
      </c>
      <c r="C184" t="s">
        <v>896</v>
      </c>
      <c r="D184" t="s">
        <v>896</v>
      </c>
      <c r="E184" t="s">
        <v>897</v>
      </c>
      <c r="F184">
        <v>0.68790899999999999</v>
      </c>
      <c r="G184">
        <v>1.26984E-2</v>
      </c>
      <c r="H184">
        <v>29.795999999999999</v>
      </c>
      <c r="I184" t="s">
        <v>35</v>
      </c>
      <c r="J184" t="s">
        <v>36</v>
      </c>
      <c r="K184" t="s">
        <v>945</v>
      </c>
      <c r="L184" t="s">
        <v>38</v>
      </c>
      <c r="M184" t="s">
        <v>193</v>
      </c>
      <c r="N184" t="s">
        <v>946</v>
      </c>
      <c r="O184">
        <v>2</v>
      </c>
      <c r="P184">
        <v>2</v>
      </c>
      <c r="Q184">
        <v>-9.0747999999999995E-2</v>
      </c>
      <c r="T184" t="s">
        <v>947</v>
      </c>
      <c r="U184">
        <v>19019</v>
      </c>
      <c r="V184">
        <v>14495</v>
      </c>
      <c r="W184">
        <v>17188</v>
      </c>
      <c r="X184">
        <v>13371</v>
      </c>
      <c r="Y184">
        <v>10557</v>
      </c>
      <c r="Z184">
        <v>8499.5</v>
      </c>
      <c r="AA184">
        <v>7355.8</v>
      </c>
    </row>
    <row r="185" spans="1:27">
      <c r="A185" t="s">
        <v>948</v>
      </c>
      <c r="B185" t="s">
        <v>949</v>
      </c>
      <c r="C185" t="s">
        <v>948</v>
      </c>
      <c r="D185" t="s">
        <v>948</v>
      </c>
      <c r="E185" t="s">
        <v>950</v>
      </c>
      <c r="F185">
        <v>0.99542900000000001</v>
      </c>
      <c r="G185">
        <v>2.04E-6</v>
      </c>
      <c r="H185">
        <v>87.716999999999999</v>
      </c>
      <c r="I185" t="s">
        <v>178</v>
      </c>
      <c r="J185" t="s">
        <v>36</v>
      </c>
      <c r="K185" t="s">
        <v>951</v>
      </c>
      <c r="L185" t="s">
        <v>542</v>
      </c>
      <c r="M185" t="s">
        <v>390</v>
      </c>
      <c r="N185" t="s">
        <v>952</v>
      </c>
      <c r="O185">
        <v>6</v>
      </c>
      <c r="P185">
        <v>3</v>
      </c>
      <c r="Q185">
        <v>0.61838000000000004</v>
      </c>
      <c r="T185" t="s">
        <v>953</v>
      </c>
      <c r="U185">
        <v>1618</v>
      </c>
      <c r="V185">
        <v>60452</v>
      </c>
      <c r="W185">
        <v>123280</v>
      </c>
      <c r="X185">
        <v>100800</v>
      </c>
      <c r="Y185">
        <v>43052</v>
      </c>
      <c r="Z185">
        <v>41378</v>
      </c>
      <c r="AA185">
        <v>40554</v>
      </c>
    </row>
    <row r="186" spans="1:27">
      <c r="A186" t="s">
        <v>948</v>
      </c>
      <c r="B186" t="s">
        <v>954</v>
      </c>
      <c r="C186" t="s">
        <v>948</v>
      </c>
      <c r="D186" t="s">
        <v>948</v>
      </c>
      <c r="E186" t="s">
        <v>950</v>
      </c>
      <c r="F186">
        <v>0.97365500000000005</v>
      </c>
      <c r="G186">
        <v>2.04E-6</v>
      </c>
      <c r="H186">
        <v>87.716999999999999</v>
      </c>
      <c r="I186" t="s">
        <v>178</v>
      </c>
      <c r="J186" t="s">
        <v>36</v>
      </c>
      <c r="K186" t="s">
        <v>955</v>
      </c>
      <c r="L186" t="s">
        <v>313</v>
      </c>
      <c r="M186" t="s">
        <v>956</v>
      </c>
      <c r="N186" t="s">
        <v>957</v>
      </c>
      <c r="O186">
        <v>9</v>
      </c>
      <c r="P186">
        <v>3</v>
      </c>
      <c r="Q186">
        <v>0.19216</v>
      </c>
      <c r="T186" t="s">
        <v>953</v>
      </c>
      <c r="U186">
        <v>8428</v>
      </c>
      <c r="V186">
        <v>60452</v>
      </c>
      <c r="W186">
        <v>123280</v>
      </c>
      <c r="X186">
        <v>100800</v>
      </c>
      <c r="Y186">
        <v>43052</v>
      </c>
      <c r="Z186">
        <v>41378</v>
      </c>
      <c r="AA186">
        <v>40554</v>
      </c>
    </row>
    <row r="187" spans="1:27">
      <c r="A187" t="s">
        <v>948</v>
      </c>
      <c r="B187" t="s">
        <v>958</v>
      </c>
      <c r="C187" t="s">
        <v>948</v>
      </c>
      <c r="D187" t="s">
        <v>948</v>
      </c>
      <c r="E187" t="s">
        <v>950</v>
      </c>
      <c r="F187">
        <v>1</v>
      </c>
      <c r="G187">
        <v>4.8899999999999998E-6</v>
      </c>
      <c r="H187">
        <v>59.185000000000002</v>
      </c>
      <c r="I187" t="s">
        <v>178</v>
      </c>
      <c r="J187" t="s">
        <v>36</v>
      </c>
      <c r="K187" t="s">
        <v>959</v>
      </c>
      <c r="L187" t="s">
        <v>179</v>
      </c>
      <c r="M187" t="s">
        <v>960</v>
      </c>
      <c r="N187" t="s">
        <v>961</v>
      </c>
      <c r="O187">
        <v>5</v>
      </c>
      <c r="P187">
        <v>4</v>
      </c>
      <c r="Q187">
        <v>1.3019000000000001</v>
      </c>
      <c r="T187" t="s">
        <v>962</v>
      </c>
      <c r="U187">
        <v>9152</v>
      </c>
      <c r="V187">
        <v>9005.9</v>
      </c>
      <c r="W187">
        <v>15735</v>
      </c>
      <c r="X187">
        <v>12647</v>
      </c>
      <c r="Y187">
        <v>6248.4</v>
      </c>
      <c r="Z187">
        <v>5980.1</v>
      </c>
      <c r="AA187">
        <v>4559.8999999999996</v>
      </c>
    </row>
    <row r="188" spans="1:27">
      <c r="A188" t="s">
        <v>948</v>
      </c>
      <c r="B188" t="s">
        <v>963</v>
      </c>
      <c r="C188" t="s">
        <v>948</v>
      </c>
      <c r="D188" t="s">
        <v>948</v>
      </c>
      <c r="E188" t="s">
        <v>950</v>
      </c>
      <c r="F188">
        <v>1</v>
      </c>
      <c r="G188">
        <v>4.8899999999999998E-6</v>
      </c>
      <c r="H188">
        <v>59.185000000000002</v>
      </c>
      <c r="I188" t="s">
        <v>178</v>
      </c>
      <c r="J188" t="s">
        <v>36</v>
      </c>
      <c r="K188" t="s">
        <v>964</v>
      </c>
      <c r="L188" t="s">
        <v>260</v>
      </c>
      <c r="M188" t="s">
        <v>965</v>
      </c>
      <c r="N188" t="s">
        <v>961</v>
      </c>
      <c r="O188">
        <v>6</v>
      </c>
      <c r="P188">
        <v>4</v>
      </c>
      <c r="Q188">
        <v>1.3019000000000001</v>
      </c>
      <c r="T188" t="s">
        <v>962</v>
      </c>
      <c r="U188">
        <v>9152</v>
      </c>
      <c r="V188">
        <v>9005.9</v>
      </c>
      <c r="W188">
        <v>15735</v>
      </c>
      <c r="X188">
        <v>12647</v>
      </c>
      <c r="Y188">
        <v>6248.4</v>
      </c>
      <c r="Z188">
        <v>5980.1</v>
      </c>
      <c r="AA188">
        <v>4559.8999999999996</v>
      </c>
    </row>
    <row r="189" spans="1:27">
      <c r="A189" t="s">
        <v>966</v>
      </c>
      <c r="B189" t="s">
        <v>554</v>
      </c>
      <c r="C189" t="s">
        <v>966</v>
      </c>
      <c r="D189" t="s">
        <v>966</v>
      </c>
      <c r="E189" t="s">
        <v>967</v>
      </c>
      <c r="F189">
        <v>0.99873400000000001</v>
      </c>
      <c r="G189">
        <v>1.9199999999999998E-6</v>
      </c>
      <c r="H189">
        <v>85.891000000000005</v>
      </c>
      <c r="I189" t="s">
        <v>35</v>
      </c>
      <c r="J189" t="s">
        <v>36</v>
      </c>
      <c r="K189" t="s">
        <v>968</v>
      </c>
      <c r="L189" t="s">
        <v>38</v>
      </c>
      <c r="M189" t="s">
        <v>354</v>
      </c>
      <c r="N189" t="s">
        <v>969</v>
      </c>
      <c r="O189">
        <v>3</v>
      </c>
      <c r="P189">
        <v>3</v>
      </c>
      <c r="Q189">
        <v>0.10707</v>
      </c>
      <c r="T189" t="s">
        <v>970</v>
      </c>
      <c r="U189">
        <v>9085</v>
      </c>
      <c r="V189">
        <v>29297</v>
      </c>
      <c r="W189">
        <v>94613</v>
      </c>
      <c r="X189">
        <v>31861</v>
      </c>
      <c r="Y189">
        <v>22188</v>
      </c>
      <c r="Z189">
        <v>21460</v>
      </c>
      <c r="AA189">
        <v>18565</v>
      </c>
    </row>
    <row r="190" spans="1:27">
      <c r="A190" t="s">
        <v>971</v>
      </c>
      <c r="B190" t="s">
        <v>972</v>
      </c>
      <c r="C190" t="s">
        <v>971</v>
      </c>
      <c r="D190" t="s">
        <v>971</v>
      </c>
      <c r="E190" t="s">
        <v>973</v>
      </c>
      <c r="F190">
        <v>1</v>
      </c>
      <c r="G190">
        <v>4.53926E-4</v>
      </c>
      <c r="H190">
        <v>58.564</v>
      </c>
      <c r="I190" t="s">
        <v>35</v>
      </c>
      <c r="J190" t="s">
        <v>36</v>
      </c>
      <c r="K190" t="s">
        <v>974</v>
      </c>
      <c r="L190" t="s">
        <v>38</v>
      </c>
      <c r="M190" t="s">
        <v>72</v>
      </c>
      <c r="N190" t="s">
        <v>975</v>
      </c>
      <c r="O190">
        <v>3</v>
      </c>
      <c r="P190">
        <v>2</v>
      </c>
      <c r="Q190">
        <v>-0.62309999999999999</v>
      </c>
      <c r="T190" t="s">
        <v>976</v>
      </c>
      <c r="U190">
        <v>1213</v>
      </c>
      <c r="V190">
        <v>7103.9</v>
      </c>
      <c r="W190">
        <v>9633.5</v>
      </c>
      <c r="X190">
        <v>10015</v>
      </c>
      <c r="Y190">
        <v>5700.1</v>
      </c>
      <c r="Z190">
        <v>5015.3999999999996</v>
      </c>
      <c r="AA190">
        <v>3836.2</v>
      </c>
    </row>
    <row r="191" spans="1:27">
      <c r="A191" t="s">
        <v>971</v>
      </c>
      <c r="B191" t="s">
        <v>977</v>
      </c>
      <c r="C191" t="s">
        <v>971</v>
      </c>
      <c r="D191" t="s">
        <v>971</v>
      </c>
      <c r="E191" t="s">
        <v>973</v>
      </c>
      <c r="F191">
        <v>1</v>
      </c>
      <c r="G191">
        <v>3.3900000000000002E-10</v>
      </c>
      <c r="H191">
        <v>77.608999999999995</v>
      </c>
      <c r="I191" t="s">
        <v>35</v>
      </c>
      <c r="J191" t="s">
        <v>36</v>
      </c>
      <c r="K191" t="s">
        <v>978</v>
      </c>
      <c r="L191" t="s">
        <v>38</v>
      </c>
      <c r="M191" t="s">
        <v>979</v>
      </c>
      <c r="N191" t="s">
        <v>980</v>
      </c>
      <c r="O191">
        <v>6</v>
      </c>
      <c r="P191">
        <v>4</v>
      </c>
      <c r="Q191">
        <v>1.2417</v>
      </c>
      <c r="T191" t="s">
        <v>981</v>
      </c>
      <c r="U191">
        <v>10313</v>
      </c>
      <c r="V191">
        <v>32260</v>
      </c>
      <c r="W191">
        <v>55460</v>
      </c>
      <c r="X191">
        <v>50373</v>
      </c>
      <c r="Y191">
        <v>25002</v>
      </c>
      <c r="Z191">
        <v>24605</v>
      </c>
      <c r="AA191">
        <v>22893</v>
      </c>
    </row>
    <row r="192" spans="1:27">
      <c r="A192" t="s">
        <v>971</v>
      </c>
      <c r="B192" t="s">
        <v>982</v>
      </c>
      <c r="C192" t="s">
        <v>971</v>
      </c>
      <c r="D192" t="s">
        <v>971</v>
      </c>
      <c r="E192" t="s">
        <v>973</v>
      </c>
      <c r="F192">
        <v>0.52812499999999996</v>
      </c>
      <c r="G192">
        <v>6.0905400000000002E-3</v>
      </c>
      <c r="H192">
        <v>24.797000000000001</v>
      </c>
      <c r="I192" t="s">
        <v>35</v>
      </c>
      <c r="J192" t="s">
        <v>36</v>
      </c>
      <c r="K192" t="s">
        <v>983</v>
      </c>
      <c r="L192" t="s">
        <v>38</v>
      </c>
      <c r="M192" t="s">
        <v>90</v>
      </c>
      <c r="N192" t="s">
        <v>984</v>
      </c>
      <c r="O192">
        <v>1</v>
      </c>
      <c r="P192">
        <v>2</v>
      </c>
      <c r="Q192">
        <v>0.24113000000000001</v>
      </c>
      <c r="T192" t="s">
        <v>985</v>
      </c>
      <c r="U192">
        <v>15412</v>
      </c>
      <c r="V192">
        <v>17680</v>
      </c>
      <c r="W192">
        <v>26470</v>
      </c>
      <c r="X192">
        <v>24261</v>
      </c>
      <c r="Y192">
        <v>15068</v>
      </c>
      <c r="Z192">
        <v>14370</v>
      </c>
      <c r="AA192">
        <v>12302</v>
      </c>
    </row>
    <row r="193" spans="1:27">
      <c r="A193" t="s">
        <v>971</v>
      </c>
      <c r="B193" t="s">
        <v>986</v>
      </c>
      <c r="C193" t="s">
        <v>971</v>
      </c>
      <c r="D193" t="s">
        <v>971</v>
      </c>
      <c r="E193" t="s">
        <v>973</v>
      </c>
      <c r="F193">
        <v>0.75603500000000001</v>
      </c>
      <c r="G193">
        <v>6.2044999999999999E-3</v>
      </c>
      <c r="H193">
        <v>29.596</v>
      </c>
      <c r="I193" t="s">
        <v>35</v>
      </c>
      <c r="J193" t="s">
        <v>36</v>
      </c>
      <c r="K193" t="s">
        <v>987</v>
      </c>
      <c r="L193" t="s">
        <v>38</v>
      </c>
      <c r="M193" t="s">
        <v>281</v>
      </c>
      <c r="N193" t="s">
        <v>988</v>
      </c>
      <c r="O193">
        <v>5</v>
      </c>
      <c r="P193">
        <v>2</v>
      </c>
      <c r="Q193">
        <v>1.0361</v>
      </c>
      <c r="T193" t="s">
        <v>989</v>
      </c>
      <c r="U193">
        <v>15411</v>
      </c>
      <c r="V193">
        <v>19172</v>
      </c>
      <c r="W193">
        <v>27310</v>
      </c>
      <c r="X193">
        <v>25779</v>
      </c>
      <c r="Y193">
        <v>16209</v>
      </c>
      <c r="Z193">
        <v>14059</v>
      </c>
      <c r="AA193">
        <v>13575</v>
      </c>
    </row>
    <row r="194" spans="1:27">
      <c r="A194" t="s">
        <v>990</v>
      </c>
      <c r="B194" t="s">
        <v>991</v>
      </c>
      <c r="C194" t="s">
        <v>990</v>
      </c>
      <c r="D194" t="s">
        <v>990</v>
      </c>
      <c r="E194" t="s">
        <v>992</v>
      </c>
      <c r="F194">
        <v>0.99997599999999998</v>
      </c>
      <c r="G194">
        <v>3.1592500000000002E-3</v>
      </c>
      <c r="H194">
        <v>47.893999999999998</v>
      </c>
      <c r="I194" t="s">
        <v>35</v>
      </c>
      <c r="J194" t="s">
        <v>36</v>
      </c>
      <c r="K194" t="s">
        <v>993</v>
      </c>
      <c r="L194" t="s">
        <v>721</v>
      </c>
      <c r="M194" t="s">
        <v>638</v>
      </c>
      <c r="N194" t="s">
        <v>994</v>
      </c>
      <c r="O194">
        <v>4</v>
      </c>
      <c r="P194">
        <v>2</v>
      </c>
      <c r="Q194">
        <v>1.0051000000000001</v>
      </c>
      <c r="T194" t="s">
        <v>995</v>
      </c>
      <c r="U194">
        <v>19985</v>
      </c>
      <c r="V194">
        <v>85727</v>
      </c>
      <c r="W194">
        <v>121690</v>
      </c>
      <c r="X194">
        <v>96124</v>
      </c>
      <c r="Y194">
        <v>66767</v>
      </c>
      <c r="Z194">
        <v>55413</v>
      </c>
      <c r="AA194">
        <v>52455</v>
      </c>
    </row>
    <row r="195" spans="1:27">
      <c r="A195" t="s">
        <v>996</v>
      </c>
      <c r="B195" t="s">
        <v>997</v>
      </c>
      <c r="C195" t="s">
        <v>996</v>
      </c>
      <c r="D195" t="s">
        <v>996</v>
      </c>
      <c r="E195" t="s">
        <v>998</v>
      </c>
      <c r="F195">
        <v>1</v>
      </c>
      <c r="G195">
        <v>4.6100000000000003E-36</v>
      </c>
      <c r="H195">
        <v>164.71</v>
      </c>
      <c r="I195" t="s">
        <v>35</v>
      </c>
      <c r="J195" t="s">
        <v>36</v>
      </c>
      <c r="K195" t="s">
        <v>999</v>
      </c>
      <c r="L195" t="s">
        <v>89</v>
      </c>
      <c r="M195" t="s">
        <v>1000</v>
      </c>
      <c r="N195" t="s">
        <v>1001</v>
      </c>
      <c r="O195">
        <v>10</v>
      </c>
      <c r="P195">
        <v>3</v>
      </c>
      <c r="Q195">
        <v>-1.0392999999999999</v>
      </c>
      <c r="T195" t="s">
        <v>1002</v>
      </c>
      <c r="U195">
        <v>3452</v>
      </c>
      <c r="V195">
        <v>74445</v>
      </c>
      <c r="W195">
        <v>90646</v>
      </c>
      <c r="X195">
        <v>148970</v>
      </c>
      <c r="Y195">
        <v>51087</v>
      </c>
      <c r="Z195">
        <v>57522</v>
      </c>
      <c r="AA195">
        <v>66966</v>
      </c>
    </row>
    <row r="196" spans="1:27">
      <c r="A196" t="s">
        <v>996</v>
      </c>
      <c r="B196" t="s">
        <v>1003</v>
      </c>
      <c r="C196" t="s">
        <v>996</v>
      </c>
      <c r="D196" t="s">
        <v>996</v>
      </c>
      <c r="E196" t="s">
        <v>998</v>
      </c>
      <c r="F196">
        <v>0.82028199999999996</v>
      </c>
      <c r="G196">
        <v>5.9299999999999997E-43</v>
      </c>
      <c r="H196">
        <v>187.46</v>
      </c>
      <c r="I196" t="s">
        <v>291</v>
      </c>
      <c r="J196" t="s">
        <v>36</v>
      </c>
      <c r="K196" t="s">
        <v>1004</v>
      </c>
      <c r="L196" t="s">
        <v>519</v>
      </c>
      <c r="M196" t="s">
        <v>444</v>
      </c>
      <c r="N196" t="s">
        <v>1005</v>
      </c>
      <c r="O196">
        <v>3</v>
      </c>
      <c r="P196">
        <v>3</v>
      </c>
      <c r="Q196">
        <v>-0.48564000000000002</v>
      </c>
      <c r="T196" t="s">
        <v>1006</v>
      </c>
      <c r="U196">
        <v>14884</v>
      </c>
      <c r="V196">
        <v>104840</v>
      </c>
      <c r="W196">
        <v>148420</v>
      </c>
      <c r="X196">
        <v>170240</v>
      </c>
      <c r="Y196">
        <v>81106</v>
      </c>
      <c r="Z196">
        <v>70851</v>
      </c>
      <c r="AA196">
        <v>67458</v>
      </c>
    </row>
    <row r="197" spans="1:27">
      <c r="A197" t="s">
        <v>996</v>
      </c>
      <c r="B197" t="s">
        <v>1007</v>
      </c>
      <c r="C197" t="s">
        <v>996</v>
      </c>
      <c r="D197" t="s">
        <v>996</v>
      </c>
      <c r="E197" t="s">
        <v>998</v>
      </c>
      <c r="F197">
        <v>0.77163300000000001</v>
      </c>
      <c r="G197">
        <v>1.49E-71</v>
      </c>
      <c r="H197">
        <v>215.9</v>
      </c>
      <c r="I197" t="s">
        <v>35</v>
      </c>
      <c r="J197" t="s">
        <v>36</v>
      </c>
      <c r="K197" t="s">
        <v>1008</v>
      </c>
      <c r="L197" t="s">
        <v>1009</v>
      </c>
      <c r="M197" t="s">
        <v>1010</v>
      </c>
      <c r="N197" t="s">
        <v>1011</v>
      </c>
      <c r="O197">
        <v>4</v>
      </c>
      <c r="P197">
        <v>2</v>
      </c>
      <c r="Q197">
        <v>-0.72372000000000003</v>
      </c>
      <c r="T197" t="s">
        <v>1012</v>
      </c>
      <c r="U197">
        <v>14890</v>
      </c>
      <c r="V197">
        <v>9351.2999999999993</v>
      </c>
      <c r="W197">
        <v>13010</v>
      </c>
      <c r="X197">
        <v>19484</v>
      </c>
      <c r="Y197">
        <v>6550.2</v>
      </c>
      <c r="Z197">
        <v>6126.8</v>
      </c>
      <c r="AA197">
        <v>5526.5</v>
      </c>
    </row>
    <row r="198" spans="1:27">
      <c r="A198" t="s">
        <v>996</v>
      </c>
      <c r="B198" t="s">
        <v>1013</v>
      </c>
      <c r="C198" t="s">
        <v>996</v>
      </c>
      <c r="D198" t="s">
        <v>996</v>
      </c>
      <c r="E198" t="s">
        <v>998</v>
      </c>
      <c r="F198">
        <v>0.49226799999999998</v>
      </c>
      <c r="G198">
        <v>7.8400000000000003E-7</v>
      </c>
      <c r="H198">
        <v>52.957999999999998</v>
      </c>
      <c r="J198" t="s">
        <v>36</v>
      </c>
      <c r="K198" t="s">
        <v>1014</v>
      </c>
      <c r="L198" t="s">
        <v>1015</v>
      </c>
      <c r="M198" t="s">
        <v>203</v>
      </c>
      <c r="N198" t="s">
        <v>1016</v>
      </c>
      <c r="O198">
        <v>7</v>
      </c>
      <c r="P198">
        <v>3</v>
      </c>
      <c r="Q198">
        <v>-0.42403000000000002</v>
      </c>
      <c r="U198">
        <v>14891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</row>
    <row r="199" spans="1:27">
      <c r="A199" t="s">
        <v>1017</v>
      </c>
      <c r="B199" t="s">
        <v>801</v>
      </c>
      <c r="C199" t="s">
        <v>1017</v>
      </c>
      <c r="D199" t="s">
        <v>1017</v>
      </c>
      <c r="E199" t="s">
        <v>1018</v>
      </c>
      <c r="F199">
        <v>0.99995599999999996</v>
      </c>
      <c r="G199">
        <v>3.9699999999999999E-16</v>
      </c>
      <c r="H199">
        <v>116.01</v>
      </c>
      <c r="I199" t="s">
        <v>291</v>
      </c>
      <c r="J199" t="s">
        <v>36</v>
      </c>
      <c r="K199" t="s">
        <v>1019</v>
      </c>
      <c r="L199" t="s">
        <v>293</v>
      </c>
      <c r="M199" t="s">
        <v>1020</v>
      </c>
      <c r="N199" t="s">
        <v>1021</v>
      </c>
      <c r="O199">
        <v>6</v>
      </c>
      <c r="P199">
        <v>3</v>
      </c>
      <c r="Q199">
        <v>1.0597000000000001</v>
      </c>
      <c r="T199" t="s">
        <v>1022</v>
      </c>
      <c r="U199">
        <v>20301</v>
      </c>
      <c r="V199">
        <v>64114</v>
      </c>
      <c r="W199">
        <v>84575</v>
      </c>
      <c r="X199">
        <v>71150</v>
      </c>
      <c r="Y199">
        <v>62058</v>
      </c>
      <c r="Z199">
        <v>51600</v>
      </c>
      <c r="AA199">
        <v>60071</v>
      </c>
    </row>
    <row r="200" spans="1:27">
      <c r="A200" t="s">
        <v>1017</v>
      </c>
      <c r="B200" t="s">
        <v>1023</v>
      </c>
      <c r="C200" t="s">
        <v>1017</v>
      </c>
      <c r="D200" t="s">
        <v>1017</v>
      </c>
      <c r="E200" t="s">
        <v>1018</v>
      </c>
      <c r="F200">
        <v>1</v>
      </c>
      <c r="G200">
        <v>3.1600000000000002E-22</v>
      </c>
      <c r="H200">
        <v>127.41</v>
      </c>
      <c r="I200" t="s">
        <v>291</v>
      </c>
      <c r="J200" t="s">
        <v>36</v>
      </c>
      <c r="K200" t="s">
        <v>1024</v>
      </c>
      <c r="L200" t="s">
        <v>299</v>
      </c>
      <c r="M200" t="s">
        <v>956</v>
      </c>
      <c r="N200" t="s">
        <v>1025</v>
      </c>
      <c r="O200">
        <v>9</v>
      </c>
      <c r="P200">
        <v>2</v>
      </c>
      <c r="Q200">
        <v>-1.1207</v>
      </c>
      <c r="T200" t="s">
        <v>1026</v>
      </c>
      <c r="U200">
        <v>20304</v>
      </c>
      <c r="V200">
        <v>118590</v>
      </c>
      <c r="W200">
        <v>157070</v>
      </c>
      <c r="X200">
        <v>126600</v>
      </c>
      <c r="Y200">
        <v>111720</v>
      </c>
      <c r="Z200">
        <v>100250</v>
      </c>
      <c r="AA200">
        <v>111920</v>
      </c>
    </row>
    <row r="201" spans="1:27">
      <c r="A201" t="s">
        <v>1027</v>
      </c>
      <c r="B201" t="s">
        <v>1028</v>
      </c>
      <c r="C201" t="s">
        <v>1027</v>
      </c>
      <c r="D201" t="s">
        <v>1027</v>
      </c>
      <c r="E201" t="s">
        <v>1029</v>
      </c>
      <c r="F201">
        <v>0.49821500000000002</v>
      </c>
      <c r="G201">
        <v>2.22017E-3</v>
      </c>
      <c r="H201">
        <v>57.331000000000003</v>
      </c>
      <c r="J201" t="s">
        <v>36</v>
      </c>
      <c r="K201" t="s">
        <v>1030</v>
      </c>
      <c r="L201" t="s">
        <v>38</v>
      </c>
      <c r="M201" t="s">
        <v>368</v>
      </c>
      <c r="N201" t="s">
        <v>1031</v>
      </c>
      <c r="O201">
        <v>3</v>
      </c>
      <c r="P201">
        <v>2</v>
      </c>
      <c r="Q201">
        <v>-4.0341000000000002E-2</v>
      </c>
      <c r="U201">
        <v>1017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</row>
    <row r="202" spans="1:27">
      <c r="A202" t="s">
        <v>1027</v>
      </c>
      <c r="B202" t="s">
        <v>1032</v>
      </c>
      <c r="C202" t="s">
        <v>1027</v>
      </c>
      <c r="D202" t="s">
        <v>1027</v>
      </c>
      <c r="E202" t="s">
        <v>1029</v>
      </c>
      <c r="F202">
        <v>0.99997199999999997</v>
      </c>
      <c r="G202">
        <v>2.1299999999999999E-9</v>
      </c>
      <c r="H202">
        <v>77.228999999999999</v>
      </c>
      <c r="I202" t="s">
        <v>35</v>
      </c>
      <c r="J202" t="s">
        <v>36</v>
      </c>
      <c r="K202" t="s">
        <v>1033</v>
      </c>
      <c r="L202" t="s">
        <v>38</v>
      </c>
      <c r="M202" t="s">
        <v>1034</v>
      </c>
      <c r="N202" t="s">
        <v>1035</v>
      </c>
      <c r="O202">
        <v>9</v>
      </c>
      <c r="P202">
        <v>3</v>
      </c>
      <c r="Q202">
        <v>0.69823999999999997</v>
      </c>
      <c r="T202" t="s">
        <v>1036</v>
      </c>
      <c r="U202">
        <v>2662</v>
      </c>
      <c r="V202">
        <v>13038</v>
      </c>
      <c r="W202">
        <v>18451</v>
      </c>
      <c r="X202">
        <v>16988</v>
      </c>
      <c r="Y202">
        <v>11584</v>
      </c>
      <c r="Z202">
        <v>10253</v>
      </c>
      <c r="AA202">
        <v>8924.6</v>
      </c>
    </row>
    <row r="203" spans="1:27">
      <c r="A203" t="s">
        <v>1027</v>
      </c>
      <c r="B203" t="s">
        <v>1037</v>
      </c>
      <c r="C203" t="s">
        <v>1027</v>
      </c>
      <c r="D203" t="s">
        <v>1027</v>
      </c>
      <c r="E203" t="s">
        <v>1029</v>
      </c>
      <c r="F203">
        <v>0.99878299999999998</v>
      </c>
      <c r="G203">
        <v>6.5600000000000005E-7</v>
      </c>
      <c r="H203">
        <v>58.319000000000003</v>
      </c>
      <c r="I203" t="s">
        <v>35</v>
      </c>
      <c r="J203" t="s">
        <v>36</v>
      </c>
      <c r="K203" t="s">
        <v>1038</v>
      </c>
      <c r="L203" t="s">
        <v>38</v>
      </c>
      <c r="M203" t="s">
        <v>1039</v>
      </c>
      <c r="N203" t="s">
        <v>1040</v>
      </c>
      <c r="O203">
        <v>11</v>
      </c>
      <c r="P203">
        <v>5</v>
      </c>
      <c r="Q203">
        <v>6.9669999999999996E-2</v>
      </c>
      <c r="T203" t="s">
        <v>1041</v>
      </c>
      <c r="U203">
        <v>9452</v>
      </c>
      <c r="V203">
        <v>29700</v>
      </c>
      <c r="W203">
        <v>47862</v>
      </c>
      <c r="X203">
        <v>46522</v>
      </c>
      <c r="Y203">
        <v>22541</v>
      </c>
      <c r="Z203">
        <v>20811</v>
      </c>
      <c r="AA203">
        <v>21137</v>
      </c>
    </row>
    <row r="204" spans="1:27">
      <c r="A204" t="s">
        <v>1042</v>
      </c>
      <c r="B204" t="s">
        <v>1043</v>
      </c>
      <c r="C204" t="s">
        <v>1042</v>
      </c>
      <c r="D204" t="s">
        <v>1042</v>
      </c>
      <c r="E204" t="s">
        <v>1044</v>
      </c>
      <c r="F204">
        <v>0.999996</v>
      </c>
      <c r="G204">
        <v>1.8900000000000001E-7</v>
      </c>
      <c r="H204">
        <v>62.228999999999999</v>
      </c>
      <c r="I204" t="s">
        <v>35</v>
      </c>
      <c r="J204" t="s">
        <v>36</v>
      </c>
      <c r="K204" t="s">
        <v>1045</v>
      </c>
      <c r="L204" t="s">
        <v>38</v>
      </c>
      <c r="M204" t="s">
        <v>1046</v>
      </c>
      <c r="N204" t="s">
        <v>1047</v>
      </c>
      <c r="O204">
        <v>27</v>
      </c>
      <c r="P204">
        <v>4</v>
      </c>
      <c r="Q204">
        <v>0.53249999999999997</v>
      </c>
      <c r="T204" t="s">
        <v>1048</v>
      </c>
      <c r="U204">
        <v>2614</v>
      </c>
      <c r="V204">
        <v>14350</v>
      </c>
      <c r="W204">
        <v>22569</v>
      </c>
      <c r="X204">
        <v>18873</v>
      </c>
      <c r="Y204">
        <v>11072</v>
      </c>
      <c r="Z204">
        <v>10690</v>
      </c>
      <c r="AA204">
        <v>9729.6</v>
      </c>
    </row>
    <row r="205" spans="1:27">
      <c r="A205" t="s">
        <v>1042</v>
      </c>
      <c r="B205" t="s">
        <v>1049</v>
      </c>
      <c r="C205" t="s">
        <v>1042</v>
      </c>
      <c r="D205" t="s">
        <v>1042</v>
      </c>
      <c r="E205" t="s">
        <v>1044</v>
      </c>
      <c r="F205">
        <v>0.93632700000000002</v>
      </c>
      <c r="G205">
        <v>9.5601300000000002E-4</v>
      </c>
      <c r="H205">
        <v>40.048000000000002</v>
      </c>
      <c r="I205" t="s">
        <v>35</v>
      </c>
      <c r="J205" t="s">
        <v>36</v>
      </c>
      <c r="K205" t="s">
        <v>1050</v>
      </c>
      <c r="L205" t="s">
        <v>38</v>
      </c>
      <c r="M205" t="s">
        <v>61</v>
      </c>
      <c r="N205" t="s">
        <v>1051</v>
      </c>
      <c r="O205">
        <v>3</v>
      </c>
      <c r="P205">
        <v>3</v>
      </c>
      <c r="Q205">
        <v>0.10653</v>
      </c>
      <c r="T205" t="s">
        <v>1052</v>
      </c>
      <c r="U205">
        <v>9306</v>
      </c>
      <c r="V205">
        <v>57704</v>
      </c>
      <c r="W205">
        <v>111180</v>
      </c>
      <c r="X205">
        <v>85078</v>
      </c>
      <c r="Y205">
        <v>41986</v>
      </c>
      <c r="Z205">
        <v>46190</v>
      </c>
      <c r="AA205">
        <v>38384</v>
      </c>
    </row>
    <row r="206" spans="1:27">
      <c r="A206" t="s">
        <v>1053</v>
      </c>
      <c r="B206" t="s">
        <v>1054</v>
      </c>
      <c r="C206" t="s">
        <v>1053</v>
      </c>
      <c r="D206" t="s">
        <v>1053</v>
      </c>
      <c r="E206" t="s">
        <v>1055</v>
      </c>
      <c r="F206">
        <v>0.68854899999999997</v>
      </c>
      <c r="G206">
        <v>2.4700000000000001E-5</v>
      </c>
      <c r="H206">
        <v>60.131999999999998</v>
      </c>
      <c r="I206" t="s">
        <v>35</v>
      </c>
      <c r="J206" t="s">
        <v>36</v>
      </c>
      <c r="K206" t="s">
        <v>1056</v>
      </c>
      <c r="L206" t="s">
        <v>38</v>
      </c>
      <c r="M206" t="s">
        <v>1057</v>
      </c>
      <c r="N206" t="s">
        <v>1058</v>
      </c>
      <c r="O206">
        <v>1</v>
      </c>
      <c r="P206">
        <v>3</v>
      </c>
      <c r="Q206">
        <v>-0.83750000000000002</v>
      </c>
      <c r="T206" t="s">
        <v>1059</v>
      </c>
      <c r="U206">
        <v>17676</v>
      </c>
      <c r="V206">
        <v>8683.7999999999993</v>
      </c>
      <c r="W206">
        <v>18566</v>
      </c>
      <c r="X206">
        <v>15005</v>
      </c>
      <c r="Y206">
        <v>8061.7</v>
      </c>
      <c r="Z206">
        <v>7073.7</v>
      </c>
      <c r="AA206">
        <v>6282.5</v>
      </c>
    </row>
    <row r="207" spans="1:27">
      <c r="A207" t="s">
        <v>1060</v>
      </c>
      <c r="B207" t="s">
        <v>1061</v>
      </c>
      <c r="C207" t="s">
        <v>1060</v>
      </c>
      <c r="D207" t="s">
        <v>1060</v>
      </c>
      <c r="E207" t="s">
        <v>1062</v>
      </c>
      <c r="F207">
        <v>0.44261600000000001</v>
      </c>
      <c r="G207">
        <v>5.0299999999999999E-17</v>
      </c>
      <c r="H207">
        <v>83.492999999999995</v>
      </c>
      <c r="J207" t="s">
        <v>36</v>
      </c>
      <c r="K207" t="s">
        <v>1063</v>
      </c>
      <c r="L207" t="s">
        <v>1064</v>
      </c>
      <c r="M207" t="s">
        <v>1065</v>
      </c>
      <c r="N207" t="s">
        <v>1066</v>
      </c>
      <c r="O207">
        <v>29</v>
      </c>
      <c r="P207">
        <v>3</v>
      </c>
      <c r="Q207">
        <v>-2.0314000000000001</v>
      </c>
      <c r="U207">
        <v>2434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</row>
    <row r="208" spans="1:27">
      <c r="A208" t="s">
        <v>1060</v>
      </c>
      <c r="B208" t="s">
        <v>1067</v>
      </c>
      <c r="C208" t="s">
        <v>1060</v>
      </c>
      <c r="D208" t="s">
        <v>1060</v>
      </c>
      <c r="E208" t="s">
        <v>1062</v>
      </c>
      <c r="F208">
        <v>0.50985999999999998</v>
      </c>
      <c r="G208">
        <v>3.0500000000000003E-23</v>
      </c>
      <c r="H208">
        <v>99.983999999999995</v>
      </c>
      <c r="I208" t="s">
        <v>35</v>
      </c>
      <c r="J208" t="s">
        <v>36</v>
      </c>
      <c r="K208" t="s">
        <v>1068</v>
      </c>
      <c r="L208" t="s">
        <v>38</v>
      </c>
      <c r="M208" t="s">
        <v>1069</v>
      </c>
      <c r="N208" t="s">
        <v>1070</v>
      </c>
      <c r="O208">
        <v>30</v>
      </c>
      <c r="P208">
        <v>4</v>
      </c>
      <c r="Q208">
        <v>-0.82</v>
      </c>
      <c r="T208" t="s">
        <v>1071</v>
      </c>
      <c r="U208">
        <v>2436</v>
      </c>
      <c r="V208">
        <v>4021</v>
      </c>
      <c r="W208">
        <v>5661.8</v>
      </c>
      <c r="X208">
        <v>4585.7</v>
      </c>
      <c r="Y208">
        <v>2934</v>
      </c>
      <c r="Z208">
        <v>2923</v>
      </c>
      <c r="AA208">
        <v>2304.6</v>
      </c>
    </row>
    <row r="209" spans="1:27">
      <c r="A209" t="s">
        <v>1060</v>
      </c>
      <c r="B209" t="s">
        <v>1072</v>
      </c>
      <c r="C209" t="s">
        <v>1060</v>
      </c>
      <c r="D209" t="s">
        <v>1060</v>
      </c>
      <c r="E209" t="s">
        <v>1062</v>
      </c>
      <c r="F209">
        <v>0.68848799999999999</v>
      </c>
      <c r="G209">
        <v>2.1999999999999999E-23</v>
      </c>
      <c r="H209">
        <v>101.68</v>
      </c>
      <c r="I209" t="s">
        <v>35</v>
      </c>
      <c r="J209" t="s">
        <v>36</v>
      </c>
      <c r="K209" t="s">
        <v>1073</v>
      </c>
      <c r="L209" t="s">
        <v>38</v>
      </c>
      <c r="M209" t="s">
        <v>1074</v>
      </c>
      <c r="N209" t="s">
        <v>1075</v>
      </c>
      <c r="O209">
        <v>31</v>
      </c>
      <c r="P209">
        <v>4</v>
      </c>
      <c r="Q209">
        <v>-0.56888000000000005</v>
      </c>
      <c r="T209" t="s">
        <v>1076</v>
      </c>
      <c r="U209">
        <v>2435</v>
      </c>
      <c r="V209">
        <v>3722.2</v>
      </c>
      <c r="W209">
        <v>5077.3999999999996</v>
      </c>
      <c r="X209">
        <v>5663.3</v>
      </c>
      <c r="Y209">
        <v>3001.5</v>
      </c>
      <c r="Z209">
        <v>2689.9</v>
      </c>
      <c r="AA209">
        <v>2121.5</v>
      </c>
    </row>
    <row r="210" spans="1:27">
      <c r="A210" t="s">
        <v>1077</v>
      </c>
      <c r="B210" t="s">
        <v>1078</v>
      </c>
      <c r="C210" t="s">
        <v>1077</v>
      </c>
      <c r="D210" t="s">
        <v>1077</v>
      </c>
      <c r="E210" t="s">
        <v>1079</v>
      </c>
      <c r="F210">
        <v>0.80582399999999998</v>
      </c>
      <c r="G210">
        <v>2.8200000000000001E-5</v>
      </c>
      <c r="H210">
        <v>61.802</v>
      </c>
      <c r="I210" t="s">
        <v>35</v>
      </c>
      <c r="J210" t="s">
        <v>36</v>
      </c>
      <c r="K210" t="s">
        <v>1080</v>
      </c>
      <c r="L210" t="s">
        <v>38</v>
      </c>
      <c r="M210" t="s">
        <v>347</v>
      </c>
      <c r="N210" t="s">
        <v>1081</v>
      </c>
      <c r="O210">
        <v>11</v>
      </c>
      <c r="P210">
        <v>3</v>
      </c>
      <c r="Q210">
        <v>-0.21096000000000001</v>
      </c>
      <c r="T210" t="s">
        <v>1082</v>
      </c>
      <c r="U210">
        <v>1170</v>
      </c>
      <c r="V210">
        <v>17092</v>
      </c>
      <c r="W210">
        <v>25756</v>
      </c>
      <c r="X210">
        <v>20827</v>
      </c>
      <c r="Y210">
        <v>13933</v>
      </c>
      <c r="Z210">
        <v>11884</v>
      </c>
      <c r="AA210">
        <v>11398</v>
      </c>
    </row>
    <row r="211" spans="1:27">
      <c r="A211" t="s">
        <v>1083</v>
      </c>
      <c r="B211" t="s">
        <v>1084</v>
      </c>
      <c r="C211" t="s">
        <v>1085</v>
      </c>
      <c r="D211" t="s">
        <v>1085</v>
      </c>
      <c r="E211" t="s">
        <v>1086</v>
      </c>
      <c r="F211">
        <v>1</v>
      </c>
      <c r="G211">
        <v>6E-51</v>
      </c>
      <c r="H211">
        <v>201.51</v>
      </c>
      <c r="I211" t="s">
        <v>291</v>
      </c>
      <c r="J211" t="s">
        <v>36</v>
      </c>
      <c r="K211" t="s">
        <v>1087</v>
      </c>
      <c r="L211" t="s">
        <v>1088</v>
      </c>
      <c r="M211" t="s">
        <v>444</v>
      </c>
      <c r="N211" t="s">
        <v>1089</v>
      </c>
      <c r="O211">
        <v>3</v>
      </c>
      <c r="P211">
        <v>3</v>
      </c>
      <c r="Q211">
        <v>-0.35538999999999998</v>
      </c>
      <c r="T211" t="s">
        <v>1090</v>
      </c>
      <c r="U211">
        <v>2142</v>
      </c>
      <c r="V211">
        <v>1111300</v>
      </c>
      <c r="W211">
        <v>589820</v>
      </c>
      <c r="X211">
        <v>505540</v>
      </c>
      <c r="Y211">
        <v>285420</v>
      </c>
      <c r="Z211">
        <v>278660</v>
      </c>
      <c r="AA211">
        <v>215460</v>
      </c>
    </row>
    <row r="212" spans="1:27">
      <c r="A212" t="s">
        <v>1091</v>
      </c>
      <c r="B212" t="s">
        <v>616</v>
      </c>
      <c r="C212" t="s">
        <v>1091</v>
      </c>
      <c r="D212" t="s">
        <v>1091</v>
      </c>
      <c r="E212" t="s">
        <v>1092</v>
      </c>
      <c r="F212">
        <v>0.816855</v>
      </c>
      <c r="G212">
        <v>9.6400000000000001E-12</v>
      </c>
      <c r="H212">
        <v>105.69</v>
      </c>
      <c r="I212" t="s">
        <v>35</v>
      </c>
      <c r="J212" t="s">
        <v>36</v>
      </c>
      <c r="K212" t="s">
        <v>1093</v>
      </c>
      <c r="L212" t="s">
        <v>38</v>
      </c>
      <c r="M212" t="s">
        <v>317</v>
      </c>
      <c r="N212" t="s">
        <v>1094</v>
      </c>
      <c r="O212">
        <v>4</v>
      </c>
      <c r="P212">
        <v>3</v>
      </c>
      <c r="Q212">
        <v>0.52839000000000003</v>
      </c>
      <c r="T212" t="s">
        <v>1095</v>
      </c>
      <c r="U212">
        <v>9824</v>
      </c>
      <c r="V212">
        <v>50485</v>
      </c>
      <c r="W212">
        <v>77170</v>
      </c>
      <c r="X212">
        <v>62624</v>
      </c>
      <c r="Y212">
        <v>30864</v>
      </c>
      <c r="Z212">
        <v>29343</v>
      </c>
      <c r="AA212">
        <v>30637</v>
      </c>
    </row>
    <row r="213" spans="1:27">
      <c r="A213" t="s">
        <v>1091</v>
      </c>
      <c r="B213" t="s">
        <v>1096</v>
      </c>
      <c r="C213" t="s">
        <v>1091</v>
      </c>
      <c r="D213" t="s">
        <v>1091</v>
      </c>
      <c r="E213" t="s">
        <v>1092</v>
      </c>
      <c r="F213">
        <v>0.90943700000000005</v>
      </c>
      <c r="G213">
        <v>2.5800000000000001E-7</v>
      </c>
      <c r="H213">
        <v>89.177000000000007</v>
      </c>
      <c r="I213" t="s">
        <v>35</v>
      </c>
      <c r="J213" t="s">
        <v>36</v>
      </c>
      <c r="K213" t="s">
        <v>1097</v>
      </c>
      <c r="L213" t="s">
        <v>38</v>
      </c>
      <c r="M213" t="s">
        <v>838</v>
      </c>
      <c r="N213" t="s">
        <v>1098</v>
      </c>
      <c r="O213">
        <v>4</v>
      </c>
      <c r="P213">
        <v>3</v>
      </c>
      <c r="Q213">
        <v>0.70467000000000002</v>
      </c>
      <c r="T213" t="s">
        <v>1099</v>
      </c>
      <c r="U213">
        <v>13745</v>
      </c>
      <c r="V213">
        <v>53371</v>
      </c>
      <c r="W213">
        <v>72776</v>
      </c>
      <c r="X213">
        <v>76231</v>
      </c>
      <c r="Y213">
        <v>35408</v>
      </c>
      <c r="Z213">
        <v>30643</v>
      </c>
      <c r="AA213">
        <v>38460</v>
      </c>
    </row>
    <row r="214" spans="1:27">
      <c r="A214" t="s">
        <v>1091</v>
      </c>
      <c r="B214" t="s">
        <v>1100</v>
      </c>
      <c r="C214" t="s">
        <v>1091</v>
      </c>
      <c r="D214" t="s">
        <v>1091</v>
      </c>
      <c r="E214" t="s">
        <v>1092</v>
      </c>
      <c r="F214">
        <v>0.49987100000000001</v>
      </c>
      <c r="G214">
        <v>5.9800000000000001E-15</v>
      </c>
      <c r="H214">
        <v>106.01</v>
      </c>
      <c r="J214" t="s">
        <v>36</v>
      </c>
      <c r="K214" t="s">
        <v>1101</v>
      </c>
      <c r="L214" t="s">
        <v>38</v>
      </c>
      <c r="M214" t="s">
        <v>1102</v>
      </c>
      <c r="N214" t="s">
        <v>1103</v>
      </c>
      <c r="O214">
        <v>2</v>
      </c>
      <c r="P214">
        <v>3</v>
      </c>
      <c r="Q214">
        <v>-3.4865E-2</v>
      </c>
      <c r="U214">
        <v>14486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</row>
    <row r="215" spans="1:27">
      <c r="A215" t="s">
        <v>1091</v>
      </c>
      <c r="B215" t="s">
        <v>1104</v>
      </c>
      <c r="C215" t="s">
        <v>1091</v>
      </c>
      <c r="D215" t="s">
        <v>1091</v>
      </c>
      <c r="E215" t="s">
        <v>1092</v>
      </c>
      <c r="F215">
        <v>0.50726300000000002</v>
      </c>
      <c r="G215">
        <v>2.2047200000000001E-4</v>
      </c>
      <c r="H215">
        <v>86.814999999999998</v>
      </c>
      <c r="I215" t="s">
        <v>35</v>
      </c>
      <c r="J215" t="s">
        <v>36</v>
      </c>
      <c r="K215" t="s">
        <v>1105</v>
      </c>
      <c r="L215" t="s">
        <v>38</v>
      </c>
      <c r="M215" t="s">
        <v>1106</v>
      </c>
      <c r="N215" t="s">
        <v>1107</v>
      </c>
      <c r="O215">
        <v>5</v>
      </c>
      <c r="P215">
        <v>2</v>
      </c>
      <c r="Q215">
        <v>0.93698000000000004</v>
      </c>
      <c r="T215" t="s">
        <v>1108</v>
      </c>
      <c r="U215">
        <v>15575</v>
      </c>
      <c r="V215">
        <v>24444</v>
      </c>
      <c r="W215">
        <v>38393</v>
      </c>
      <c r="X215">
        <v>24222</v>
      </c>
      <c r="Y215">
        <v>15683</v>
      </c>
      <c r="Z215">
        <v>14848</v>
      </c>
      <c r="AA215">
        <v>12209</v>
      </c>
    </row>
    <row r="216" spans="1:27">
      <c r="A216" t="s">
        <v>1091</v>
      </c>
      <c r="B216" t="s">
        <v>1109</v>
      </c>
      <c r="C216" t="s">
        <v>1091</v>
      </c>
      <c r="D216" t="s">
        <v>1091</v>
      </c>
      <c r="E216" t="s">
        <v>1092</v>
      </c>
      <c r="F216">
        <v>0.99529299999999998</v>
      </c>
      <c r="G216">
        <v>2.33E-41</v>
      </c>
      <c r="H216">
        <v>142.4</v>
      </c>
      <c r="I216" t="s">
        <v>178</v>
      </c>
      <c r="J216" t="s">
        <v>36</v>
      </c>
      <c r="K216" t="s">
        <v>1110</v>
      </c>
      <c r="L216" t="s">
        <v>1111</v>
      </c>
      <c r="M216" t="s">
        <v>1039</v>
      </c>
      <c r="N216" t="s">
        <v>1112</v>
      </c>
      <c r="O216">
        <v>11</v>
      </c>
      <c r="P216">
        <v>4</v>
      </c>
      <c r="Q216">
        <v>-0.24990999999999999</v>
      </c>
      <c r="T216" t="s">
        <v>1113</v>
      </c>
      <c r="U216">
        <v>17640</v>
      </c>
      <c r="V216">
        <v>33559</v>
      </c>
      <c r="W216">
        <v>32736</v>
      </c>
      <c r="X216">
        <v>20661</v>
      </c>
      <c r="Y216">
        <v>24036</v>
      </c>
      <c r="Z216">
        <v>19654</v>
      </c>
      <c r="AA216">
        <v>19085</v>
      </c>
    </row>
    <row r="217" spans="1:27">
      <c r="A217" t="s">
        <v>1091</v>
      </c>
      <c r="B217" t="s">
        <v>1114</v>
      </c>
      <c r="C217" t="s">
        <v>1091</v>
      </c>
      <c r="D217" t="s">
        <v>1091</v>
      </c>
      <c r="E217" t="s">
        <v>1092</v>
      </c>
      <c r="F217">
        <v>0.97061799999999998</v>
      </c>
      <c r="G217">
        <v>7.2799999999999998E-63</v>
      </c>
      <c r="H217">
        <v>178.6</v>
      </c>
      <c r="I217" t="s">
        <v>291</v>
      </c>
      <c r="J217" t="s">
        <v>36</v>
      </c>
      <c r="K217" t="s">
        <v>1115</v>
      </c>
      <c r="L217" t="s">
        <v>1116</v>
      </c>
      <c r="M217" t="s">
        <v>132</v>
      </c>
      <c r="N217" t="s">
        <v>1112</v>
      </c>
      <c r="O217">
        <v>20</v>
      </c>
      <c r="P217">
        <v>4</v>
      </c>
      <c r="Q217">
        <v>-0.24990999999999999</v>
      </c>
      <c r="T217" t="s">
        <v>1117</v>
      </c>
      <c r="U217">
        <v>17640</v>
      </c>
      <c r="V217">
        <v>81786</v>
      </c>
      <c r="W217">
        <v>82384</v>
      </c>
      <c r="X217">
        <v>54418</v>
      </c>
      <c r="Y217">
        <v>59865</v>
      </c>
      <c r="Z217">
        <v>45375</v>
      </c>
      <c r="AA217">
        <v>41874</v>
      </c>
    </row>
    <row r="218" spans="1:27">
      <c r="A218" t="s">
        <v>1118</v>
      </c>
      <c r="B218" t="s">
        <v>1119</v>
      </c>
      <c r="C218" t="s">
        <v>1118</v>
      </c>
      <c r="D218" t="s">
        <v>1118</v>
      </c>
      <c r="E218" t="s">
        <v>1120</v>
      </c>
      <c r="F218">
        <v>0.98746299999999998</v>
      </c>
      <c r="G218">
        <v>1.35E-8</v>
      </c>
      <c r="H218">
        <v>63.786000000000001</v>
      </c>
      <c r="I218" t="s">
        <v>178</v>
      </c>
      <c r="J218" t="s">
        <v>36</v>
      </c>
      <c r="K218" t="s">
        <v>1121</v>
      </c>
      <c r="L218" t="s">
        <v>293</v>
      </c>
      <c r="M218" t="s">
        <v>1122</v>
      </c>
      <c r="N218" t="s">
        <v>1123</v>
      </c>
      <c r="O218">
        <v>13</v>
      </c>
      <c r="P218">
        <v>3</v>
      </c>
      <c r="Q218">
        <v>-0.19954</v>
      </c>
      <c r="T218" t="s">
        <v>1124</v>
      </c>
      <c r="U218">
        <v>4798</v>
      </c>
      <c r="V218">
        <v>4900.6000000000004</v>
      </c>
      <c r="W218">
        <v>5921.5</v>
      </c>
      <c r="X218">
        <v>5695.6</v>
      </c>
      <c r="Y218">
        <v>4275.2</v>
      </c>
      <c r="Z218">
        <v>3480.1</v>
      </c>
      <c r="AA218">
        <v>3786.2</v>
      </c>
    </row>
    <row r="219" spans="1:27">
      <c r="A219" t="s">
        <v>1118</v>
      </c>
      <c r="B219" t="s">
        <v>1125</v>
      </c>
      <c r="C219" t="s">
        <v>1118</v>
      </c>
      <c r="D219" t="s">
        <v>1118</v>
      </c>
      <c r="E219" t="s">
        <v>1120</v>
      </c>
      <c r="F219">
        <v>0.98262499999999997</v>
      </c>
      <c r="G219">
        <v>3.0200000000000003E-11</v>
      </c>
      <c r="H219">
        <v>69.98</v>
      </c>
      <c r="I219" t="s">
        <v>291</v>
      </c>
      <c r="J219" t="s">
        <v>36</v>
      </c>
      <c r="K219" t="s">
        <v>1126</v>
      </c>
      <c r="L219" t="s">
        <v>299</v>
      </c>
      <c r="M219" t="s">
        <v>1127</v>
      </c>
      <c r="N219" t="s">
        <v>1128</v>
      </c>
      <c r="O219">
        <v>16</v>
      </c>
      <c r="P219">
        <v>3</v>
      </c>
      <c r="Q219">
        <v>-4.4650000000000002E-2</v>
      </c>
      <c r="T219" t="s">
        <v>1129</v>
      </c>
      <c r="U219">
        <v>4799</v>
      </c>
      <c r="V219">
        <v>12170</v>
      </c>
      <c r="W219">
        <v>18716</v>
      </c>
      <c r="X219">
        <v>17661</v>
      </c>
      <c r="Y219">
        <v>10802</v>
      </c>
      <c r="Z219">
        <v>10199</v>
      </c>
      <c r="AA219">
        <v>8877.5</v>
      </c>
    </row>
    <row r="220" spans="1:27">
      <c r="A220" t="s">
        <v>1130</v>
      </c>
      <c r="B220" t="s">
        <v>1131</v>
      </c>
      <c r="C220" t="s">
        <v>1130</v>
      </c>
      <c r="D220" t="s">
        <v>1130</v>
      </c>
      <c r="E220" t="s">
        <v>1132</v>
      </c>
      <c r="F220">
        <v>0.64597899999999997</v>
      </c>
      <c r="G220">
        <v>3.3054800000000001E-4</v>
      </c>
      <c r="H220">
        <v>39.225000000000001</v>
      </c>
      <c r="I220" t="s">
        <v>35</v>
      </c>
      <c r="J220" t="s">
        <v>36</v>
      </c>
      <c r="K220" t="s">
        <v>1133</v>
      </c>
      <c r="L220" t="s">
        <v>38</v>
      </c>
      <c r="M220" t="s">
        <v>1034</v>
      </c>
      <c r="N220" t="s">
        <v>1134</v>
      </c>
      <c r="O220">
        <v>9</v>
      </c>
      <c r="P220">
        <v>3</v>
      </c>
      <c r="Q220">
        <v>-2.3540999999999999</v>
      </c>
      <c r="T220" t="s">
        <v>1135</v>
      </c>
      <c r="U220">
        <v>4878</v>
      </c>
      <c r="V220">
        <v>10514</v>
      </c>
      <c r="W220">
        <v>16384</v>
      </c>
      <c r="X220">
        <v>13869</v>
      </c>
      <c r="Y220">
        <v>9480.9</v>
      </c>
      <c r="Z220">
        <v>8676.7000000000007</v>
      </c>
      <c r="AA220">
        <v>7999.9</v>
      </c>
    </row>
    <row r="221" spans="1:27">
      <c r="A221" t="s">
        <v>1130</v>
      </c>
      <c r="B221" t="s">
        <v>1136</v>
      </c>
      <c r="C221" t="s">
        <v>1130</v>
      </c>
      <c r="D221" t="s">
        <v>1130</v>
      </c>
      <c r="E221" t="s">
        <v>1132</v>
      </c>
      <c r="F221">
        <v>1</v>
      </c>
      <c r="G221">
        <v>1.0099999999999999E-12</v>
      </c>
      <c r="H221">
        <v>94.843999999999994</v>
      </c>
      <c r="I221" t="s">
        <v>35</v>
      </c>
      <c r="J221" t="s">
        <v>36</v>
      </c>
      <c r="K221" t="s">
        <v>1137</v>
      </c>
      <c r="L221" t="s">
        <v>38</v>
      </c>
      <c r="M221" t="s">
        <v>444</v>
      </c>
      <c r="N221" t="s">
        <v>1138</v>
      </c>
      <c r="O221">
        <v>3</v>
      </c>
      <c r="P221">
        <v>3</v>
      </c>
      <c r="Q221">
        <v>0.46997</v>
      </c>
      <c r="T221" t="s">
        <v>1139</v>
      </c>
      <c r="U221">
        <v>12639</v>
      </c>
      <c r="V221">
        <v>13241</v>
      </c>
      <c r="W221">
        <v>22841</v>
      </c>
      <c r="X221">
        <v>17463</v>
      </c>
      <c r="Y221">
        <v>11690</v>
      </c>
      <c r="Z221">
        <v>11067</v>
      </c>
      <c r="AA221">
        <v>9969.7999999999993</v>
      </c>
    </row>
    <row r="222" spans="1:27">
      <c r="A222" t="s">
        <v>1140</v>
      </c>
      <c r="B222" t="s">
        <v>1141</v>
      </c>
      <c r="C222" t="s">
        <v>1140</v>
      </c>
      <c r="D222" t="s">
        <v>1140</v>
      </c>
      <c r="E222" t="s">
        <v>1142</v>
      </c>
      <c r="F222">
        <v>0.99997199999999997</v>
      </c>
      <c r="G222">
        <v>5.5300000000000002E-5</v>
      </c>
      <c r="H222">
        <v>69.313000000000002</v>
      </c>
      <c r="I222" t="s">
        <v>178</v>
      </c>
      <c r="J222" t="s">
        <v>36</v>
      </c>
      <c r="K222" t="s">
        <v>1143</v>
      </c>
      <c r="L222" t="s">
        <v>542</v>
      </c>
      <c r="M222" t="s">
        <v>84</v>
      </c>
      <c r="N222" t="s">
        <v>1144</v>
      </c>
      <c r="O222">
        <v>6</v>
      </c>
      <c r="P222">
        <v>3</v>
      </c>
      <c r="Q222">
        <v>-9.8585999999999993E-2</v>
      </c>
      <c r="T222" t="s">
        <v>1145</v>
      </c>
      <c r="U222">
        <v>11275</v>
      </c>
      <c r="V222">
        <v>15741</v>
      </c>
      <c r="W222">
        <v>25662</v>
      </c>
      <c r="X222">
        <v>26576</v>
      </c>
      <c r="Y222">
        <v>12925</v>
      </c>
      <c r="Z222">
        <v>12436</v>
      </c>
      <c r="AA222">
        <v>13957</v>
      </c>
    </row>
    <row r="223" spans="1:27">
      <c r="A223" t="s">
        <v>1140</v>
      </c>
      <c r="B223" t="s">
        <v>1146</v>
      </c>
      <c r="C223" t="s">
        <v>1140</v>
      </c>
      <c r="D223" t="s">
        <v>1140</v>
      </c>
      <c r="E223" t="s">
        <v>1142</v>
      </c>
      <c r="F223">
        <v>0.98796600000000001</v>
      </c>
      <c r="G223">
        <v>5.5300000000000002E-5</v>
      </c>
      <c r="H223">
        <v>69.313000000000002</v>
      </c>
      <c r="I223" t="s">
        <v>178</v>
      </c>
      <c r="J223" t="s">
        <v>36</v>
      </c>
      <c r="K223" t="s">
        <v>1147</v>
      </c>
      <c r="L223" t="s">
        <v>313</v>
      </c>
      <c r="M223" t="s">
        <v>1148</v>
      </c>
      <c r="N223" t="s">
        <v>1144</v>
      </c>
      <c r="O223">
        <v>8</v>
      </c>
      <c r="P223">
        <v>3</v>
      </c>
      <c r="Q223">
        <v>-9.8585999999999993E-2</v>
      </c>
      <c r="T223" t="s">
        <v>1145</v>
      </c>
      <c r="U223">
        <v>11275</v>
      </c>
      <c r="V223">
        <v>15741</v>
      </c>
      <c r="W223">
        <v>25662</v>
      </c>
      <c r="X223">
        <v>26576</v>
      </c>
      <c r="Y223">
        <v>12925</v>
      </c>
      <c r="Z223">
        <v>12436</v>
      </c>
      <c r="AA223">
        <v>13957</v>
      </c>
    </row>
    <row r="224" spans="1:27">
      <c r="A224" t="s">
        <v>1149</v>
      </c>
      <c r="B224" t="s">
        <v>1150</v>
      </c>
      <c r="C224" t="s">
        <v>1149</v>
      </c>
      <c r="D224" t="s">
        <v>1149</v>
      </c>
      <c r="E224" t="s">
        <v>1151</v>
      </c>
      <c r="F224">
        <v>0.89110100000000003</v>
      </c>
      <c r="G224">
        <v>9.4751700000000004E-4</v>
      </c>
      <c r="H224">
        <v>41.249000000000002</v>
      </c>
      <c r="I224" t="s">
        <v>35</v>
      </c>
      <c r="J224" t="s">
        <v>36</v>
      </c>
      <c r="K224" t="s">
        <v>1152</v>
      </c>
      <c r="L224" t="s">
        <v>38</v>
      </c>
      <c r="M224" t="s">
        <v>1074</v>
      </c>
      <c r="N224" t="s">
        <v>1153</v>
      </c>
      <c r="O224">
        <v>19</v>
      </c>
      <c r="P224">
        <v>3</v>
      </c>
      <c r="Q224">
        <v>1.1220000000000001</v>
      </c>
      <c r="T224" t="s">
        <v>1154</v>
      </c>
      <c r="U224">
        <v>19099</v>
      </c>
      <c r="V224">
        <v>9228.5</v>
      </c>
      <c r="W224">
        <v>13087</v>
      </c>
      <c r="X224">
        <v>22717</v>
      </c>
      <c r="Y224">
        <v>7376.1</v>
      </c>
      <c r="Z224">
        <v>6727</v>
      </c>
      <c r="AA224">
        <v>7099.9</v>
      </c>
    </row>
    <row r="225" spans="1:27">
      <c r="A225" t="s">
        <v>1155</v>
      </c>
      <c r="B225" t="s">
        <v>1156</v>
      </c>
      <c r="C225" t="s">
        <v>1155</v>
      </c>
      <c r="D225" t="s">
        <v>1155</v>
      </c>
      <c r="E225" t="s">
        <v>1157</v>
      </c>
      <c r="F225">
        <v>0.56430599999999997</v>
      </c>
      <c r="G225">
        <v>4.3000000000000002E-5</v>
      </c>
      <c r="H225">
        <v>48.658000000000001</v>
      </c>
      <c r="I225" t="s">
        <v>35</v>
      </c>
      <c r="J225" t="s">
        <v>36</v>
      </c>
      <c r="K225" t="s">
        <v>1158</v>
      </c>
      <c r="L225" t="s">
        <v>38</v>
      </c>
      <c r="M225" t="s">
        <v>682</v>
      </c>
      <c r="N225" t="s">
        <v>1159</v>
      </c>
      <c r="O225">
        <v>11</v>
      </c>
      <c r="P225">
        <v>4</v>
      </c>
      <c r="Q225">
        <v>-0.23158999999999999</v>
      </c>
      <c r="T225" t="s">
        <v>1160</v>
      </c>
      <c r="U225">
        <v>464</v>
      </c>
      <c r="V225">
        <v>7328.4</v>
      </c>
      <c r="W225">
        <v>10892</v>
      </c>
      <c r="X225">
        <v>10622</v>
      </c>
      <c r="Y225">
        <v>5537</v>
      </c>
      <c r="Z225">
        <v>5100.2</v>
      </c>
      <c r="AA225">
        <v>5003.3999999999996</v>
      </c>
    </row>
    <row r="226" spans="1:27">
      <c r="A226" t="s">
        <v>1155</v>
      </c>
      <c r="B226" t="s">
        <v>1161</v>
      </c>
      <c r="C226" t="s">
        <v>1155</v>
      </c>
      <c r="D226" t="s">
        <v>1155</v>
      </c>
      <c r="E226" t="s">
        <v>1157</v>
      </c>
      <c r="F226">
        <v>0.98950099999999996</v>
      </c>
      <c r="G226">
        <v>2.3100000000000001E-23</v>
      </c>
      <c r="H226">
        <v>119.57</v>
      </c>
      <c r="I226" t="s">
        <v>35</v>
      </c>
      <c r="J226" t="s">
        <v>36</v>
      </c>
      <c r="K226" t="s">
        <v>1162</v>
      </c>
      <c r="L226" t="s">
        <v>38</v>
      </c>
      <c r="M226" t="s">
        <v>1163</v>
      </c>
      <c r="N226" t="s">
        <v>1164</v>
      </c>
      <c r="O226">
        <v>13</v>
      </c>
      <c r="P226">
        <v>3</v>
      </c>
      <c r="Q226">
        <v>1.5518000000000001E-2</v>
      </c>
      <c r="T226" t="s">
        <v>1165</v>
      </c>
      <c r="U226">
        <v>465</v>
      </c>
      <c r="V226">
        <v>45573</v>
      </c>
      <c r="W226">
        <v>75863</v>
      </c>
      <c r="X226">
        <v>70833</v>
      </c>
      <c r="Y226">
        <v>35924</v>
      </c>
      <c r="Z226">
        <v>33264</v>
      </c>
      <c r="AA226">
        <v>34594</v>
      </c>
    </row>
    <row r="227" spans="1:27">
      <c r="A227" t="s">
        <v>1155</v>
      </c>
      <c r="B227" t="s">
        <v>1166</v>
      </c>
      <c r="C227" t="s">
        <v>1155</v>
      </c>
      <c r="D227" t="s">
        <v>1155</v>
      </c>
      <c r="E227" t="s">
        <v>1157</v>
      </c>
      <c r="F227">
        <v>1</v>
      </c>
      <c r="G227">
        <v>7.2624300000000001E-4</v>
      </c>
      <c r="H227">
        <v>41.283999999999999</v>
      </c>
      <c r="I227" t="s">
        <v>35</v>
      </c>
      <c r="J227" t="s">
        <v>36</v>
      </c>
      <c r="K227" t="s">
        <v>1167</v>
      </c>
      <c r="L227" t="s">
        <v>38</v>
      </c>
      <c r="M227" t="s">
        <v>1163</v>
      </c>
      <c r="N227" t="s">
        <v>1168</v>
      </c>
      <c r="O227">
        <v>13</v>
      </c>
      <c r="P227">
        <v>4</v>
      </c>
      <c r="Q227">
        <v>-0.89432</v>
      </c>
      <c r="T227" t="s">
        <v>1169</v>
      </c>
      <c r="U227">
        <v>1568</v>
      </c>
      <c r="V227">
        <v>22738</v>
      </c>
      <c r="W227">
        <v>37388</v>
      </c>
      <c r="X227">
        <v>31719</v>
      </c>
      <c r="Y227">
        <v>15408</v>
      </c>
      <c r="Z227">
        <v>16017</v>
      </c>
      <c r="AA227">
        <v>13044</v>
      </c>
    </row>
    <row r="228" spans="1:27">
      <c r="A228" t="s">
        <v>1155</v>
      </c>
      <c r="B228" t="s">
        <v>1170</v>
      </c>
      <c r="C228" t="s">
        <v>1155</v>
      </c>
      <c r="D228" t="s">
        <v>1155</v>
      </c>
      <c r="E228" t="s">
        <v>1157</v>
      </c>
      <c r="F228">
        <v>0.94594100000000003</v>
      </c>
      <c r="G228">
        <v>3.1400000000000002E-17</v>
      </c>
      <c r="H228">
        <v>91.882999999999996</v>
      </c>
      <c r="I228" t="s">
        <v>35</v>
      </c>
      <c r="J228" t="s">
        <v>36</v>
      </c>
      <c r="K228" t="s">
        <v>1171</v>
      </c>
      <c r="L228" t="s">
        <v>38</v>
      </c>
      <c r="M228" t="s">
        <v>535</v>
      </c>
      <c r="N228" t="s">
        <v>1172</v>
      </c>
      <c r="O228">
        <v>4</v>
      </c>
      <c r="P228">
        <v>4</v>
      </c>
      <c r="Q228">
        <v>-0.27157999999999999</v>
      </c>
      <c r="T228" t="s">
        <v>1173</v>
      </c>
      <c r="U228">
        <v>5563</v>
      </c>
      <c r="V228">
        <v>31188</v>
      </c>
      <c r="W228">
        <v>54700</v>
      </c>
      <c r="X228">
        <v>40636</v>
      </c>
      <c r="Y228">
        <v>27189</v>
      </c>
      <c r="Z228">
        <v>23259</v>
      </c>
      <c r="AA228">
        <v>20476</v>
      </c>
    </row>
    <row r="229" spans="1:27">
      <c r="A229" t="s">
        <v>1155</v>
      </c>
      <c r="B229" t="s">
        <v>1174</v>
      </c>
      <c r="C229" t="s">
        <v>1155</v>
      </c>
      <c r="D229" t="s">
        <v>1155</v>
      </c>
      <c r="E229" t="s">
        <v>1157</v>
      </c>
      <c r="F229">
        <v>0.99998100000000001</v>
      </c>
      <c r="G229">
        <v>5.7999999999999995E-13</v>
      </c>
      <c r="H229">
        <v>92.53</v>
      </c>
      <c r="I229" t="s">
        <v>35</v>
      </c>
      <c r="J229" t="s">
        <v>36</v>
      </c>
      <c r="K229" t="s">
        <v>1175</v>
      </c>
      <c r="L229" t="s">
        <v>38</v>
      </c>
      <c r="M229" t="s">
        <v>1069</v>
      </c>
      <c r="N229" t="s">
        <v>1176</v>
      </c>
      <c r="O229">
        <v>16</v>
      </c>
      <c r="P229">
        <v>3</v>
      </c>
      <c r="Q229">
        <v>-0.63351000000000002</v>
      </c>
      <c r="T229" t="s">
        <v>1177</v>
      </c>
      <c r="U229">
        <v>10743</v>
      </c>
      <c r="V229">
        <v>18825</v>
      </c>
      <c r="W229">
        <v>29766</v>
      </c>
      <c r="X229">
        <v>25424</v>
      </c>
      <c r="Y229">
        <v>13266</v>
      </c>
      <c r="Z229">
        <v>13644</v>
      </c>
      <c r="AA229">
        <v>13034</v>
      </c>
    </row>
    <row r="230" spans="1:27">
      <c r="A230" t="s">
        <v>1155</v>
      </c>
      <c r="B230" t="s">
        <v>778</v>
      </c>
      <c r="C230" t="s">
        <v>1155</v>
      </c>
      <c r="D230" t="s">
        <v>1155</v>
      </c>
      <c r="E230" t="s">
        <v>1157</v>
      </c>
      <c r="F230">
        <v>0.86250099999999996</v>
      </c>
      <c r="G230">
        <v>5.5199999999999999E-18</v>
      </c>
      <c r="H230">
        <v>114.33</v>
      </c>
      <c r="I230" t="s">
        <v>35</v>
      </c>
      <c r="J230" t="s">
        <v>36</v>
      </c>
      <c r="K230" t="s">
        <v>1178</v>
      </c>
      <c r="L230" t="s">
        <v>38</v>
      </c>
      <c r="M230" t="s">
        <v>1179</v>
      </c>
      <c r="N230" t="s">
        <v>1180</v>
      </c>
      <c r="O230">
        <v>5</v>
      </c>
      <c r="P230">
        <v>3</v>
      </c>
      <c r="Q230">
        <v>0.15717</v>
      </c>
      <c r="T230" t="s">
        <v>1181</v>
      </c>
      <c r="U230">
        <v>12427</v>
      </c>
      <c r="V230">
        <v>22888</v>
      </c>
      <c r="W230">
        <v>34512</v>
      </c>
      <c r="X230">
        <v>27169</v>
      </c>
      <c r="Y230">
        <v>18701</v>
      </c>
      <c r="Z230">
        <v>15188</v>
      </c>
      <c r="AA230">
        <v>12521</v>
      </c>
    </row>
    <row r="231" spans="1:27">
      <c r="A231" t="s">
        <v>1182</v>
      </c>
      <c r="B231" t="s">
        <v>1183</v>
      </c>
      <c r="C231" t="s">
        <v>1182</v>
      </c>
      <c r="D231" t="s">
        <v>1182</v>
      </c>
      <c r="E231" t="s">
        <v>1184</v>
      </c>
      <c r="F231">
        <v>0.99998600000000004</v>
      </c>
      <c r="G231">
        <v>1.7499999999999999E-7</v>
      </c>
      <c r="H231">
        <v>83.019000000000005</v>
      </c>
      <c r="I231" t="s">
        <v>35</v>
      </c>
      <c r="J231" t="s">
        <v>36</v>
      </c>
      <c r="K231" t="s">
        <v>1185</v>
      </c>
      <c r="L231" t="s">
        <v>38</v>
      </c>
      <c r="M231" t="s">
        <v>711</v>
      </c>
      <c r="N231" t="s">
        <v>1186</v>
      </c>
      <c r="O231">
        <v>3</v>
      </c>
      <c r="P231">
        <v>3</v>
      </c>
      <c r="Q231">
        <v>-0.42410999999999999</v>
      </c>
      <c r="T231" t="s">
        <v>1187</v>
      </c>
      <c r="U231">
        <v>12061</v>
      </c>
      <c r="V231">
        <v>21992</v>
      </c>
      <c r="W231">
        <v>30958</v>
      </c>
      <c r="X231">
        <v>26002</v>
      </c>
      <c r="Y231">
        <v>14806</v>
      </c>
      <c r="Z231">
        <v>13556</v>
      </c>
      <c r="AA231">
        <v>12539</v>
      </c>
    </row>
    <row r="232" spans="1:27">
      <c r="A232" t="s">
        <v>1188</v>
      </c>
      <c r="B232" t="s">
        <v>1189</v>
      </c>
      <c r="C232" t="s">
        <v>1188</v>
      </c>
      <c r="D232" t="s">
        <v>1188</v>
      </c>
      <c r="E232" t="s">
        <v>1190</v>
      </c>
      <c r="F232">
        <v>0.99946900000000005</v>
      </c>
      <c r="G232">
        <v>5.6499999999999999E-7</v>
      </c>
      <c r="H232">
        <v>65.632000000000005</v>
      </c>
      <c r="I232" t="s">
        <v>35</v>
      </c>
      <c r="J232" t="s">
        <v>36</v>
      </c>
      <c r="K232" t="s">
        <v>1191</v>
      </c>
      <c r="L232" t="s">
        <v>38</v>
      </c>
      <c r="M232" t="s">
        <v>678</v>
      </c>
      <c r="N232" t="s">
        <v>1192</v>
      </c>
      <c r="O232">
        <v>6</v>
      </c>
      <c r="P232">
        <v>3</v>
      </c>
      <c r="Q232">
        <v>-0.29187000000000002</v>
      </c>
      <c r="T232" t="s">
        <v>1193</v>
      </c>
      <c r="U232">
        <v>4810</v>
      </c>
      <c r="V232">
        <v>17751</v>
      </c>
      <c r="W232">
        <v>40664</v>
      </c>
      <c r="X232">
        <v>25413</v>
      </c>
      <c r="Y232">
        <v>14785</v>
      </c>
      <c r="Z232">
        <v>15110</v>
      </c>
      <c r="AA232">
        <v>12516</v>
      </c>
    </row>
    <row r="233" spans="1:27">
      <c r="A233" t="s">
        <v>1188</v>
      </c>
      <c r="B233" t="s">
        <v>1194</v>
      </c>
      <c r="C233" t="s">
        <v>1188</v>
      </c>
      <c r="D233" t="s">
        <v>1188</v>
      </c>
      <c r="E233" t="s">
        <v>1190</v>
      </c>
      <c r="F233">
        <v>1</v>
      </c>
      <c r="G233">
        <v>9.7639199999999997E-4</v>
      </c>
      <c r="H233">
        <v>28.039000000000001</v>
      </c>
      <c r="I233" t="s">
        <v>178</v>
      </c>
      <c r="J233" t="s">
        <v>36</v>
      </c>
      <c r="K233" t="s">
        <v>1195</v>
      </c>
      <c r="L233" t="s">
        <v>542</v>
      </c>
      <c r="M233" t="s">
        <v>482</v>
      </c>
      <c r="N233" t="s">
        <v>1196</v>
      </c>
      <c r="O233">
        <v>3</v>
      </c>
      <c r="P233">
        <v>2</v>
      </c>
      <c r="Q233">
        <v>9.5348000000000002E-2</v>
      </c>
      <c r="T233" t="s">
        <v>1197</v>
      </c>
      <c r="U233">
        <v>19900</v>
      </c>
      <c r="V233">
        <v>134060</v>
      </c>
      <c r="W233">
        <v>236900</v>
      </c>
      <c r="X233">
        <v>165320</v>
      </c>
      <c r="Y233">
        <v>93488</v>
      </c>
      <c r="Z233">
        <v>89925</v>
      </c>
      <c r="AA233">
        <v>78684</v>
      </c>
    </row>
    <row r="234" spans="1:27">
      <c r="A234" t="s">
        <v>1188</v>
      </c>
      <c r="B234" t="s">
        <v>1198</v>
      </c>
      <c r="C234" t="s">
        <v>1188</v>
      </c>
      <c r="D234" t="s">
        <v>1188</v>
      </c>
      <c r="E234" t="s">
        <v>1190</v>
      </c>
      <c r="F234">
        <v>1</v>
      </c>
      <c r="G234">
        <v>9.7639199999999997E-4</v>
      </c>
      <c r="H234">
        <v>28.039000000000001</v>
      </c>
      <c r="I234" t="s">
        <v>178</v>
      </c>
      <c r="J234" t="s">
        <v>36</v>
      </c>
      <c r="K234" t="s">
        <v>1199</v>
      </c>
      <c r="L234" t="s">
        <v>313</v>
      </c>
      <c r="M234" t="s">
        <v>144</v>
      </c>
      <c r="N234" t="s">
        <v>1196</v>
      </c>
      <c r="O234">
        <v>5</v>
      </c>
      <c r="P234">
        <v>2</v>
      </c>
      <c r="Q234">
        <v>9.5348000000000002E-2</v>
      </c>
      <c r="T234" t="s">
        <v>1197</v>
      </c>
      <c r="U234">
        <v>19900</v>
      </c>
      <c r="V234">
        <v>134060</v>
      </c>
      <c r="W234">
        <v>236900</v>
      </c>
      <c r="X234">
        <v>165320</v>
      </c>
      <c r="Y234">
        <v>93488</v>
      </c>
      <c r="Z234">
        <v>89925</v>
      </c>
      <c r="AA234">
        <v>78684</v>
      </c>
    </row>
    <row r="235" spans="1:27">
      <c r="A235" t="s">
        <v>1200</v>
      </c>
      <c r="B235" t="s">
        <v>1201</v>
      </c>
      <c r="C235" t="s">
        <v>1200</v>
      </c>
      <c r="D235" t="s">
        <v>1200</v>
      </c>
      <c r="E235" t="s">
        <v>1202</v>
      </c>
      <c r="F235">
        <v>0.531196</v>
      </c>
      <c r="G235">
        <v>5.2900000000000003E-10</v>
      </c>
      <c r="H235">
        <v>75.510999999999996</v>
      </c>
      <c r="I235" t="s">
        <v>35</v>
      </c>
      <c r="J235" t="s">
        <v>36</v>
      </c>
      <c r="K235" t="s">
        <v>1203</v>
      </c>
      <c r="L235" t="s">
        <v>38</v>
      </c>
      <c r="M235" t="s">
        <v>1204</v>
      </c>
      <c r="N235" t="s">
        <v>1205</v>
      </c>
      <c r="O235">
        <v>1</v>
      </c>
      <c r="P235">
        <v>3</v>
      </c>
      <c r="Q235">
        <v>0.48925000000000002</v>
      </c>
      <c r="T235" t="s">
        <v>1206</v>
      </c>
      <c r="U235">
        <v>15524</v>
      </c>
      <c r="V235">
        <v>5142</v>
      </c>
      <c r="W235">
        <v>10931</v>
      </c>
      <c r="X235">
        <v>10727</v>
      </c>
      <c r="Y235">
        <v>4553.8999999999996</v>
      </c>
      <c r="Z235">
        <v>4484.5</v>
      </c>
      <c r="AA235">
        <v>3613.5</v>
      </c>
    </row>
    <row r="236" spans="1:27">
      <c r="A236" t="s">
        <v>1207</v>
      </c>
      <c r="B236" t="s">
        <v>1208</v>
      </c>
      <c r="C236" t="s">
        <v>1207</v>
      </c>
      <c r="D236" t="s">
        <v>1207</v>
      </c>
      <c r="E236" t="s">
        <v>1209</v>
      </c>
      <c r="F236">
        <v>0.90227299999999999</v>
      </c>
      <c r="G236">
        <v>6.6799999999999997E-10</v>
      </c>
      <c r="H236">
        <v>58.179000000000002</v>
      </c>
      <c r="I236" t="s">
        <v>35</v>
      </c>
      <c r="J236" t="s">
        <v>36</v>
      </c>
      <c r="K236" t="s">
        <v>1210</v>
      </c>
      <c r="L236" t="s">
        <v>38</v>
      </c>
      <c r="M236" t="s">
        <v>1204</v>
      </c>
      <c r="N236" t="s">
        <v>1211</v>
      </c>
      <c r="O236">
        <v>1</v>
      </c>
      <c r="P236">
        <v>2</v>
      </c>
      <c r="Q236">
        <v>0.19425999999999999</v>
      </c>
      <c r="T236" t="s">
        <v>1212</v>
      </c>
      <c r="U236">
        <v>16380</v>
      </c>
      <c r="V236">
        <v>7418.5</v>
      </c>
      <c r="W236">
        <v>9995.6</v>
      </c>
      <c r="X236">
        <v>7309.4</v>
      </c>
      <c r="Y236">
        <v>6290.7</v>
      </c>
      <c r="Z236">
        <v>5029.1000000000004</v>
      </c>
      <c r="AA236">
        <v>4497.8</v>
      </c>
    </row>
    <row r="237" spans="1:27">
      <c r="A237" t="s">
        <v>1207</v>
      </c>
      <c r="B237" t="s">
        <v>1213</v>
      </c>
      <c r="C237" t="s">
        <v>1207</v>
      </c>
      <c r="D237" t="s">
        <v>1207</v>
      </c>
      <c r="E237" t="s">
        <v>1209</v>
      </c>
      <c r="F237">
        <v>0.95618899999999996</v>
      </c>
      <c r="G237">
        <v>2.36E-12</v>
      </c>
      <c r="H237">
        <v>88.447000000000003</v>
      </c>
      <c r="I237" t="s">
        <v>35</v>
      </c>
      <c r="J237" t="s">
        <v>36</v>
      </c>
      <c r="K237" t="s">
        <v>1214</v>
      </c>
      <c r="L237" t="s">
        <v>38</v>
      </c>
      <c r="M237" t="s">
        <v>123</v>
      </c>
      <c r="N237" t="s">
        <v>1215</v>
      </c>
      <c r="O237">
        <v>6</v>
      </c>
      <c r="P237">
        <v>2</v>
      </c>
      <c r="Q237">
        <v>0.17044999999999999</v>
      </c>
      <c r="T237" t="s">
        <v>1216</v>
      </c>
      <c r="U237">
        <v>16382</v>
      </c>
      <c r="V237">
        <v>29183</v>
      </c>
      <c r="W237">
        <v>44575</v>
      </c>
      <c r="X237">
        <v>31502</v>
      </c>
      <c r="Y237">
        <v>24239</v>
      </c>
      <c r="Z237">
        <v>21082</v>
      </c>
      <c r="AA237">
        <v>18535</v>
      </c>
    </row>
    <row r="238" spans="1:27">
      <c r="A238" t="s">
        <v>1207</v>
      </c>
      <c r="B238" t="s">
        <v>1217</v>
      </c>
      <c r="C238" t="s">
        <v>1207</v>
      </c>
      <c r="D238" t="s">
        <v>1207</v>
      </c>
      <c r="E238" t="s">
        <v>1209</v>
      </c>
      <c r="F238">
        <v>0.49093999999999999</v>
      </c>
      <c r="G238">
        <v>1.1099999999999999E-57</v>
      </c>
      <c r="H238">
        <v>154.86000000000001</v>
      </c>
      <c r="J238" t="s">
        <v>36</v>
      </c>
      <c r="K238" t="s">
        <v>1218</v>
      </c>
      <c r="L238" t="s">
        <v>38</v>
      </c>
      <c r="M238" t="s">
        <v>1122</v>
      </c>
      <c r="N238" t="s">
        <v>1219</v>
      </c>
      <c r="O238">
        <v>13</v>
      </c>
      <c r="P238">
        <v>4</v>
      </c>
      <c r="Q238">
        <v>2.1061999999999999</v>
      </c>
      <c r="U238">
        <v>18672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</row>
    <row r="239" spans="1:27">
      <c r="A239" t="s">
        <v>1207</v>
      </c>
      <c r="B239" t="s">
        <v>1220</v>
      </c>
      <c r="C239" t="s">
        <v>1207</v>
      </c>
      <c r="D239" t="s">
        <v>1207</v>
      </c>
      <c r="E239" t="s">
        <v>1209</v>
      </c>
      <c r="F239">
        <v>0.49093999999999999</v>
      </c>
      <c r="G239">
        <v>1.1099999999999999E-57</v>
      </c>
      <c r="H239">
        <v>154.86000000000001</v>
      </c>
      <c r="J239" t="s">
        <v>36</v>
      </c>
      <c r="K239" t="s">
        <v>1221</v>
      </c>
      <c r="L239" t="s">
        <v>202</v>
      </c>
      <c r="M239" t="s">
        <v>203</v>
      </c>
      <c r="N239" t="s">
        <v>1219</v>
      </c>
      <c r="O239">
        <v>14</v>
      </c>
      <c r="P239">
        <v>4</v>
      </c>
      <c r="Q239">
        <v>2.1061999999999999</v>
      </c>
      <c r="U239">
        <v>18672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</row>
    <row r="240" spans="1:27">
      <c r="A240" t="s">
        <v>1222</v>
      </c>
      <c r="B240" t="s">
        <v>944</v>
      </c>
      <c r="C240" t="s">
        <v>1222</v>
      </c>
      <c r="D240" t="s">
        <v>1222</v>
      </c>
      <c r="E240" t="s">
        <v>1223</v>
      </c>
      <c r="F240">
        <v>0.76128499999999999</v>
      </c>
      <c r="G240">
        <v>1.2844000000000001E-4</v>
      </c>
      <c r="H240">
        <v>40.168999999999997</v>
      </c>
      <c r="I240" t="s">
        <v>291</v>
      </c>
      <c r="J240" t="s">
        <v>36</v>
      </c>
      <c r="K240" t="s">
        <v>1224</v>
      </c>
      <c r="L240" t="s">
        <v>1225</v>
      </c>
      <c r="M240" t="s">
        <v>390</v>
      </c>
      <c r="N240" t="s">
        <v>1226</v>
      </c>
      <c r="O240">
        <v>7</v>
      </c>
      <c r="P240">
        <v>3</v>
      </c>
      <c r="Q240">
        <v>0.98214999999999997</v>
      </c>
      <c r="T240" t="s">
        <v>1227</v>
      </c>
      <c r="U240">
        <v>17308</v>
      </c>
      <c r="V240">
        <v>18080</v>
      </c>
      <c r="W240">
        <v>37154</v>
      </c>
      <c r="X240">
        <v>26883</v>
      </c>
      <c r="Y240">
        <v>13964</v>
      </c>
      <c r="Z240">
        <v>12877</v>
      </c>
      <c r="AA240">
        <v>12811</v>
      </c>
    </row>
    <row r="241" spans="1:27">
      <c r="A241" t="s">
        <v>1222</v>
      </c>
      <c r="B241" t="s">
        <v>714</v>
      </c>
      <c r="C241" t="s">
        <v>1222</v>
      </c>
      <c r="D241" t="s">
        <v>1222</v>
      </c>
      <c r="E241" t="s">
        <v>1223</v>
      </c>
      <c r="F241">
        <v>0.75664699999999996</v>
      </c>
      <c r="G241">
        <v>1.4809E-4</v>
      </c>
      <c r="H241">
        <v>52.994</v>
      </c>
      <c r="I241" t="s">
        <v>178</v>
      </c>
      <c r="J241" t="s">
        <v>36</v>
      </c>
      <c r="K241" t="s">
        <v>1228</v>
      </c>
      <c r="L241" t="s">
        <v>1229</v>
      </c>
      <c r="M241" t="s">
        <v>1230</v>
      </c>
      <c r="N241" t="s">
        <v>1231</v>
      </c>
      <c r="O241">
        <v>10</v>
      </c>
      <c r="P241">
        <v>3</v>
      </c>
      <c r="Q241">
        <v>-7.7987000000000001E-2</v>
      </c>
      <c r="T241" t="s">
        <v>1232</v>
      </c>
      <c r="U241">
        <v>17309</v>
      </c>
      <c r="V241">
        <v>10419</v>
      </c>
      <c r="W241">
        <v>20512</v>
      </c>
      <c r="X241">
        <v>13858</v>
      </c>
      <c r="Y241">
        <v>8189</v>
      </c>
      <c r="Z241">
        <v>7073.4</v>
      </c>
      <c r="AA241">
        <v>6661.2</v>
      </c>
    </row>
    <row r="242" spans="1:27">
      <c r="A242" t="s">
        <v>1222</v>
      </c>
      <c r="B242" t="s">
        <v>1233</v>
      </c>
      <c r="C242" t="s">
        <v>1222</v>
      </c>
      <c r="D242" t="s">
        <v>1222</v>
      </c>
      <c r="E242" t="s">
        <v>1223</v>
      </c>
      <c r="F242">
        <v>0.80237800000000004</v>
      </c>
      <c r="G242">
        <v>5.4000000000000002E-15</v>
      </c>
      <c r="H242">
        <v>88.305999999999997</v>
      </c>
      <c r="I242" t="s">
        <v>35</v>
      </c>
      <c r="J242" t="s">
        <v>36</v>
      </c>
      <c r="K242" t="s">
        <v>1234</v>
      </c>
      <c r="L242" t="s">
        <v>1235</v>
      </c>
      <c r="M242" t="s">
        <v>535</v>
      </c>
      <c r="N242" t="s">
        <v>1236</v>
      </c>
      <c r="O242">
        <v>4</v>
      </c>
      <c r="P242">
        <v>3</v>
      </c>
      <c r="Q242">
        <v>-0.12137000000000001</v>
      </c>
      <c r="T242" t="s">
        <v>1237</v>
      </c>
      <c r="U242">
        <v>19391</v>
      </c>
      <c r="V242">
        <v>3596.4</v>
      </c>
      <c r="W242">
        <v>5619.4</v>
      </c>
      <c r="X242">
        <v>4938.5</v>
      </c>
      <c r="Y242">
        <v>3431.4</v>
      </c>
      <c r="Z242">
        <v>2577.6999999999998</v>
      </c>
      <c r="AA242">
        <v>3182.3</v>
      </c>
    </row>
    <row r="243" spans="1:27">
      <c r="A243" t="s">
        <v>1238</v>
      </c>
      <c r="B243" t="s">
        <v>1239</v>
      </c>
      <c r="C243" t="s">
        <v>1238</v>
      </c>
      <c r="D243" t="s">
        <v>1238</v>
      </c>
      <c r="E243" t="s">
        <v>1240</v>
      </c>
      <c r="F243">
        <v>0.87610100000000002</v>
      </c>
      <c r="G243">
        <v>2.6200000000000003E-10</v>
      </c>
      <c r="H243">
        <v>92.531000000000006</v>
      </c>
      <c r="I243" t="s">
        <v>35</v>
      </c>
      <c r="J243" t="s">
        <v>36</v>
      </c>
      <c r="K243" t="s">
        <v>1241</v>
      </c>
      <c r="L243" t="s">
        <v>38</v>
      </c>
      <c r="M243" t="s">
        <v>960</v>
      </c>
      <c r="N243" t="s">
        <v>1242</v>
      </c>
      <c r="O243">
        <v>5</v>
      </c>
      <c r="P243">
        <v>3</v>
      </c>
      <c r="Q243">
        <v>-2.2957000000000001</v>
      </c>
      <c r="T243" t="s">
        <v>1243</v>
      </c>
      <c r="U243">
        <v>11189</v>
      </c>
      <c r="V243">
        <v>2686.8</v>
      </c>
      <c r="W243">
        <v>4204.1000000000004</v>
      </c>
      <c r="X243">
        <v>3609.8</v>
      </c>
      <c r="Y243">
        <v>2329.5</v>
      </c>
      <c r="Z243">
        <v>2188.9</v>
      </c>
      <c r="AA243">
        <v>1875.9</v>
      </c>
    </row>
    <row r="244" spans="1:27">
      <c r="A244" t="s">
        <v>1238</v>
      </c>
      <c r="B244" t="s">
        <v>1244</v>
      </c>
      <c r="C244" t="s">
        <v>1238</v>
      </c>
      <c r="D244" t="s">
        <v>1238</v>
      </c>
      <c r="E244" t="s">
        <v>1240</v>
      </c>
      <c r="F244">
        <v>0.98746500000000004</v>
      </c>
      <c r="G244">
        <v>1.2500000000000001E-5</v>
      </c>
      <c r="H244">
        <v>69.591999999999999</v>
      </c>
      <c r="I244" t="s">
        <v>35</v>
      </c>
      <c r="J244" t="s">
        <v>36</v>
      </c>
      <c r="K244" t="s">
        <v>1245</v>
      </c>
      <c r="L244" t="s">
        <v>38</v>
      </c>
      <c r="M244" t="s">
        <v>324</v>
      </c>
      <c r="N244" t="s">
        <v>1246</v>
      </c>
      <c r="O244">
        <v>3</v>
      </c>
      <c r="P244">
        <v>3</v>
      </c>
      <c r="Q244">
        <v>-0.20219000000000001</v>
      </c>
      <c r="T244" t="s">
        <v>1247</v>
      </c>
      <c r="U244">
        <v>12684</v>
      </c>
      <c r="V244">
        <v>12413</v>
      </c>
      <c r="W244">
        <v>15977</v>
      </c>
      <c r="X244">
        <v>13670</v>
      </c>
      <c r="Y244">
        <v>9276.6</v>
      </c>
      <c r="Z244">
        <v>8068.8</v>
      </c>
      <c r="AA244">
        <v>8027</v>
      </c>
    </row>
    <row r="245" spans="1:27">
      <c r="A245" t="s">
        <v>1238</v>
      </c>
      <c r="B245" t="s">
        <v>1248</v>
      </c>
      <c r="C245" t="s">
        <v>1238</v>
      </c>
      <c r="D245" t="s">
        <v>1238</v>
      </c>
      <c r="E245" t="s">
        <v>1240</v>
      </c>
      <c r="F245">
        <v>0.99035499999999999</v>
      </c>
      <c r="G245">
        <v>4.6845900000000003E-2</v>
      </c>
      <c r="H245">
        <v>6.9733999999999998</v>
      </c>
      <c r="I245" t="s">
        <v>35</v>
      </c>
      <c r="J245" t="s">
        <v>36</v>
      </c>
      <c r="K245" t="s">
        <v>1249</v>
      </c>
      <c r="L245" t="s">
        <v>38</v>
      </c>
      <c r="M245" t="s">
        <v>96</v>
      </c>
      <c r="N245" t="s">
        <v>1250</v>
      </c>
      <c r="O245">
        <v>3</v>
      </c>
      <c r="P245">
        <v>2</v>
      </c>
      <c r="Q245">
        <v>6.3282000000000005E-2</v>
      </c>
      <c r="T245" t="s">
        <v>1251</v>
      </c>
      <c r="U245">
        <v>15231</v>
      </c>
      <c r="V245">
        <v>14600</v>
      </c>
      <c r="W245">
        <v>20807</v>
      </c>
      <c r="X245">
        <v>20383</v>
      </c>
      <c r="Y245">
        <v>9574.6</v>
      </c>
      <c r="Z245">
        <v>9040.1</v>
      </c>
      <c r="AA245">
        <v>7815.9</v>
      </c>
    </row>
    <row r="246" spans="1:27">
      <c r="A246" t="s">
        <v>1238</v>
      </c>
      <c r="B246" t="s">
        <v>1252</v>
      </c>
      <c r="C246" t="s">
        <v>1238</v>
      </c>
      <c r="D246" t="s">
        <v>1238</v>
      </c>
      <c r="E246" t="s">
        <v>1240</v>
      </c>
      <c r="F246">
        <v>0.77083999999999997</v>
      </c>
      <c r="G246">
        <v>4.3499999999999999E-8</v>
      </c>
      <c r="H246">
        <v>56.527999999999999</v>
      </c>
      <c r="I246" t="s">
        <v>35</v>
      </c>
      <c r="J246" t="s">
        <v>36</v>
      </c>
      <c r="K246" t="s">
        <v>1253</v>
      </c>
      <c r="L246" t="s">
        <v>38</v>
      </c>
      <c r="M246" t="s">
        <v>128</v>
      </c>
      <c r="N246" t="s">
        <v>1254</v>
      </c>
      <c r="O246">
        <v>7</v>
      </c>
      <c r="P246">
        <v>3</v>
      </c>
      <c r="Q246">
        <v>-1.4372</v>
      </c>
      <c r="T246" t="s">
        <v>1255</v>
      </c>
      <c r="U246">
        <v>16022</v>
      </c>
      <c r="V246">
        <v>8452.9</v>
      </c>
      <c r="W246">
        <v>12411</v>
      </c>
      <c r="X246">
        <v>10351</v>
      </c>
      <c r="Y246">
        <v>6555.7</v>
      </c>
      <c r="Z246">
        <v>5419.3</v>
      </c>
      <c r="AA246">
        <v>5755.2</v>
      </c>
    </row>
    <row r="247" spans="1:27">
      <c r="A247" t="s">
        <v>1238</v>
      </c>
      <c r="B247" t="s">
        <v>1256</v>
      </c>
      <c r="C247" t="s">
        <v>1238</v>
      </c>
      <c r="D247" t="s">
        <v>1238</v>
      </c>
      <c r="E247" t="s">
        <v>1240</v>
      </c>
      <c r="F247">
        <v>0.499998</v>
      </c>
      <c r="G247">
        <v>1.08884E-4</v>
      </c>
      <c r="H247">
        <v>57.726999999999997</v>
      </c>
      <c r="I247" t="s">
        <v>35</v>
      </c>
      <c r="J247" t="s">
        <v>36</v>
      </c>
      <c r="K247" t="s">
        <v>1257</v>
      </c>
      <c r="L247" t="s">
        <v>38</v>
      </c>
      <c r="M247" t="s">
        <v>306</v>
      </c>
      <c r="N247" t="s">
        <v>1258</v>
      </c>
      <c r="O247">
        <v>1</v>
      </c>
      <c r="P247">
        <v>3</v>
      </c>
      <c r="Q247">
        <v>-0.38451000000000002</v>
      </c>
      <c r="T247" t="s">
        <v>1259</v>
      </c>
      <c r="U247">
        <v>16925</v>
      </c>
      <c r="V247">
        <v>23994</v>
      </c>
      <c r="W247">
        <v>32288</v>
      </c>
      <c r="X247">
        <v>31797</v>
      </c>
      <c r="Y247">
        <v>22919</v>
      </c>
      <c r="Z247">
        <v>19205</v>
      </c>
      <c r="AA247">
        <v>19427</v>
      </c>
    </row>
    <row r="248" spans="1:27">
      <c r="A248" t="s">
        <v>1238</v>
      </c>
      <c r="B248" t="s">
        <v>1260</v>
      </c>
      <c r="C248" t="s">
        <v>1238</v>
      </c>
      <c r="D248" t="s">
        <v>1238</v>
      </c>
      <c r="E248" t="s">
        <v>1240</v>
      </c>
      <c r="F248">
        <v>0.79954000000000003</v>
      </c>
      <c r="G248">
        <v>3.4700000000000003E-5</v>
      </c>
      <c r="H248">
        <v>67.207999999999998</v>
      </c>
      <c r="I248" t="s">
        <v>35</v>
      </c>
      <c r="J248" t="s">
        <v>36</v>
      </c>
      <c r="K248" t="s">
        <v>1261</v>
      </c>
      <c r="L248" t="s">
        <v>38</v>
      </c>
      <c r="M248" t="s">
        <v>314</v>
      </c>
      <c r="N248" t="s">
        <v>1262</v>
      </c>
      <c r="O248">
        <v>3</v>
      </c>
      <c r="P248">
        <v>3</v>
      </c>
      <c r="Q248">
        <v>0.25156000000000001</v>
      </c>
      <c r="T248" t="s">
        <v>1263</v>
      </c>
      <c r="U248">
        <v>16927</v>
      </c>
      <c r="V248">
        <v>33181</v>
      </c>
      <c r="W248">
        <v>52060</v>
      </c>
      <c r="X248">
        <v>44362</v>
      </c>
      <c r="Y248">
        <v>31746</v>
      </c>
      <c r="Z248">
        <v>27548</v>
      </c>
      <c r="AA248">
        <v>26021</v>
      </c>
    </row>
    <row r="249" spans="1:27">
      <c r="A249" t="s">
        <v>1264</v>
      </c>
      <c r="B249" t="s">
        <v>1265</v>
      </c>
      <c r="C249" t="s">
        <v>1264</v>
      </c>
      <c r="D249" t="s">
        <v>1264</v>
      </c>
      <c r="E249" t="s">
        <v>1266</v>
      </c>
      <c r="F249">
        <v>0.99982000000000004</v>
      </c>
      <c r="G249">
        <v>6.6599999999999997E-10</v>
      </c>
      <c r="H249">
        <v>67.683999999999997</v>
      </c>
      <c r="I249" t="s">
        <v>178</v>
      </c>
      <c r="J249" t="s">
        <v>36</v>
      </c>
      <c r="K249" t="s">
        <v>1267</v>
      </c>
      <c r="L249" t="s">
        <v>809</v>
      </c>
      <c r="M249" t="s">
        <v>1179</v>
      </c>
      <c r="N249" t="s">
        <v>1268</v>
      </c>
      <c r="O249">
        <v>5</v>
      </c>
      <c r="P249">
        <v>4</v>
      </c>
      <c r="Q249">
        <v>0.20069999999999999</v>
      </c>
      <c r="T249" t="s">
        <v>1269</v>
      </c>
      <c r="U249">
        <v>2773</v>
      </c>
      <c r="V249">
        <v>6453.8</v>
      </c>
      <c r="W249">
        <v>12276</v>
      </c>
      <c r="X249">
        <v>7214.1</v>
      </c>
      <c r="Y249">
        <v>7114.1</v>
      </c>
      <c r="Z249">
        <v>6397.7</v>
      </c>
      <c r="AA249">
        <v>5254</v>
      </c>
    </row>
    <row r="250" spans="1:27">
      <c r="A250" t="s">
        <v>1264</v>
      </c>
      <c r="B250" t="s">
        <v>415</v>
      </c>
      <c r="C250" t="s">
        <v>1264</v>
      </c>
      <c r="D250" t="s">
        <v>1264</v>
      </c>
      <c r="E250" t="s">
        <v>1266</v>
      </c>
      <c r="F250">
        <v>0.99661999999999995</v>
      </c>
      <c r="G250">
        <v>6.6599999999999997E-10</v>
      </c>
      <c r="H250">
        <v>67.683999999999997</v>
      </c>
      <c r="I250" t="s">
        <v>178</v>
      </c>
      <c r="J250" t="s">
        <v>36</v>
      </c>
      <c r="K250" t="s">
        <v>1270</v>
      </c>
      <c r="L250" t="s">
        <v>411</v>
      </c>
      <c r="M250" t="s">
        <v>1271</v>
      </c>
      <c r="N250" t="s">
        <v>1268</v>
      </c>
      <c r="O250">
        <v>9</v>
      </c>
      <c r="P250">
        <v>4</v>
      </c>
      <c r="Q250">
        <v>0.20069999999999999</v>
      </c>
      <c r="T250" t="s">
        <v>1269</v>
      </c>
      <c r="U250">
        <v>2773</v>
      </c>
      <c r="V250">
        <v>6453.8</v>
      </c>
      <c r="W250">
        <v>12276</v>
      </c>
      <c r="X250">
        <v>7214.1</v>
      </c>
      <c r="Y250">
        <v>7114.1</v>
      </c>
      <c r="Z250">
        <v>6397.7</v>
      </c>
      <c r="AA250">
        <v>5254</v>
      </c>
    </row>
    <row r="251" spans="1:27">
      <c r="A251" t="s">
        <v>1272</v>
      </c>
      <c r="B251" t="s">
        <v>1273</v>
      </c>
      <c r="C251" t="s">
        <v>1272</v>
      </c>
      <c r="D251" t="s">
        <v>1272</v>
      </c>
      <c r="E251" t="s">
        <v>1274</v>
      </c>
      <c r="F251">
        <v>0.81238200000000005</v>
      </c>
      <c r="G251">
        <v>1.1099999999999999E-13</v>
      </c>
      <c r="H251">
        <v>138.41</v>
      </c>
      <c r="I251" t="s">
        <v>35</v>
      </c>
      <c r="J251" t="s">
        <v>36</v>
      </c>
      <c r="K251" t="s">
        <v>1275</v>
      </c>
      <c r="L251" t="s">
        <v>38</v>
      </c>
      <c r="M251" t="s">
        <v>1276</v>
      </c>
      <c r="N251" t="s">
        <v>1277</v>
      </c>
      <c r="O251">
        <v>3</v>
      </c>
      <c r="P251">
        <v>2</v>
      </c>
      <c r="Q251">
        <v>8.9434000000000007E-3</v>
      </c>
      <c r="T251" t="s">
        <v>1278</v>
      </c>
      <c r="U251">
        <v>322</v>
      </c>
      <c r="V251">
        <v>8055.7</v>
      </c>
      <c r="W251">
        <v>5316.6</v>
      </c>
      <c r="X251">
        <v>8856.6</v>
      </c>
      <c r="Y251">
        <v>3706.3</v>
      </c>
      <c r="Z251">
        <v>3832.2</v>
      </c>
      <c r="AA251">
        <v>2831.2</v>
      </c>
    </row>
    <row r="252" spans="1:27">
      <c r="A252" t="s">
        <v>1272</v>
      </c>
      <c r="B252" t="s">
        <v>1279</v>
      </c>
      <c r="C252" t="s">
        <v>1272</v>
      </c>
      <c r="D252" t="s">
        <v>1272</v>
      </c>
      <c r="E252" t="s">
        <v>1274</v>
      </c>
      <c r="F252">
        <v>0.88789099999999999</v>
      </c>
      <c r="G252">
        <v>1.14E-16</v>
      </c>
      <c r="H252">
        <v>145.72</v>
      </c>
      <c r="I252" t="s">
        <v>35</v>
      </c>
      <c r="J252" t="s">
        <v>36</v>
      </c>
      <c r="K252" t="s">
        <v>1280</v>
      </c>
      <c r="L252" t="s">
        <v>38</v>
      </c>
      <c r="M252" t="s">
        <v>657</v>
      </c>
      <c r="N252" t="s">
        <v>1281</v>
      </c>
      <c r="O252">
        <v>4</v>
      </c>
      <c r="P252">
        <v>2</v>
      </c>
      <c r="Q252">
        <v>0.1371</v>
      </c>
      <c r="T252" t="s">
        <v>1282</v>
      </c>
      <c r="U252">
        <v>323</v>
      </c>
      <c r="V252">
        <v>13037</v>
      </c>
      <c r="W252">
        <v>13832</v>
      </c>
      <c r="X252">
        <v>19727</v>
      </c>
      <c r="Y252">
        <v>7126.4</v>
      </c>
      <c r="Z252">
        <v>8470.6</v>
      </c>
      <c r="AA252">
        <v>6813.9</v>
      </c>
    </row>
    <row r="253" spans="1:27">
      <c r="A253" t="s">
        <v>1283</v>
      </c>
      <c r="B253" t="s">
        <v>1284</v>
      </c>
      <c r="C253" t="s">
        <v>1283</v>
      </c>
      <c r="D253" t="s">
        <v>1283</v>
      </c>
      <c r="E253" t="s">
        <v>1285</v>
      </c>
      <c r="F253">
        <v>0.89012800000000003</v>
      </c>
      <c r="G253">
        <v>8.14E-6</v>
      </c>
      <c r="H253">
        <v>98.147999999999996</v>
      </c>
      <c r="I253" t="s">
        <v>35</v>
      </c>
      <c r="J253" t="s">
        <v>36</v>
      </c>
      <c r="K253" t="s">
        <v>1286</v>
      </c>
      <c r="L253" t="s">
        <v>38</v>
      </c>
      <c r="M253" t="s">
        <v>72</v>
      </c>
      <c r="N253" t="s">
        <v>1287</v>
      </c>
      <c r="O253">
        <v>3</v>
      </c>
      <c r="P253">
        <v>3</v>
      </c>
      <c r="Q253">
        <v>1.0823</v>
      </c>
      <c r="T253" t="s">
        <v>1288</v>
      </c>
      <c r="U253">
        <v>16192</v>
      </c>
      <c r="V253">
        <v>25548</v>
      </c>
      <c r="W253">
        <v>31744</v>
      </c>
      <c r="X253">
        <v>61562</v>
      </c>
      <c r="Y253">
        <v>16708</v>
      </c>
      <c r="Z253">
        <v>18169</v>
      </c>
      <c r="AA253">
        <v>19576</v>
      </c>
    </row>
    <row r="254" spans="1:27">
      <c r="A254" t="s">
        <v>1289</v>
      </c>
      <c r="B254" t="s">
        <v>1290</v>
      </c>
      <c r="C254" t="s">
        <v>1289</v>
      </c>
      <c r="D254" t="s">
        <v>1289</v>
      </c>
      <c r="E254" t="s">
        <v>1291</v>
      </c>
      <c r="F254">
        <v>1</v>
      </c>
      <c r="G254">
        <v>6.61182E-3</v>
      </c>
      <c r="H254">
        <v>11.811</v>
      </c>
      <c r="I254" t="s">
        <v>35</v>
      </c>
      <c r="J254" t="s">
        <v>36</v>
      </c>
      <c r="K254" t="s">
        <v>1292</v>
      </c>
      <c r="L254" t="s">
        <v>1293</v>
      </c>
      <c r="M254" t="s">
        <v>96</v>
      </c>
      <c r="N254" t="s">
        <v>1294</v>
      </c>
      <c r="O254">
        <v>3</v>
      </c>
      <c r="P254">
        <v>3</v>
      </c>
      <c r="Q254">
        <v>-6.9071999999999996E-3</v>
      </c>
      <c r="T254" t="s">
        <v>1295</v>
      </c>
      <c r="U254">
        <v>10608</v>
      </c>
      <c r="V254">
        <v>10091</v>
      </c>
      <c r="W254">
        <v>25050</v>
      </c>
      <c r="X254">
        <v>25759</v>
      </c>
      <c r="Y254">
        <v>8000.8</v>
      </c>
      <c r="Z254">
        <v>8101</v>
      </c>
      <c r="AA254">
        <v>7374.3</v>
      </c>
    </row>
    <row r="255" spans="1:27">
      <c r="A255" t="s">
        <v>1289</v>
      </c>
      <c r="B255" t="s">
        <v>1296</v>
      </c>
      <c r="C255" t="s">
        <v>1289</v>
      </c>
      <c r="D255" t="s">
        <v>1289</v>
      </c>
      <c r="E255" t="s">
        <v>1291</v>
      </c>
      <c r="F255">
        <v>0.99999899999999997</v>
      </c>
      <c r="G255">
        <v>1.2900000000000001E-17</v>
      </c>
      <c r="H255">
        <v>111.17</v>
      </c>
      <c r="I255" t="s">
        <v>178</v>
      </c>
      <c r="J255" t="s">
        <v>36</v>
      </c>
      <c r="K255" t="s">
        <v>1297</v>
      </c>
      <c r="L255" t="s">
        <v>293</v>
      </c>
      <c r="M255" t="s">
        <v>1298</v>
      </c>
      <c r="N255" t="s">
        <v>1299</v>
      </c>
      <c r="O255">
        <v>9</v>
      </c>
      <c r="P255">
        <v>3</v>
      </c>
      <c r="Q255">
        <v>-0.23479</v>
      </c>
      <c r="T255" t="s">
        <v>1300</v>
      </c>
      <c r="U255">
        <v>11731</v>
      </c>
      <c r="V255">
        <v>10450</v>
      </c>
      <c r="W255">
        <v>17919</v>
      </c>
      <c r="X255">
        <v>16567</v>
      </c>
      <c r="Y255">
        <v>8967.4</v>
      </c>
      <c r="Z255">
        <v>7252.2</v>
      </c>
      <c r="AA255">
        <v>7107.5</v>
      </c>
    </row>
    <row r="256" spans="1:27">
      <c r="A256" t="s">
        <v>1289</v>
      </c>
      <c r="B256" t="s">
        <v>1301</v>
      </c>
      <c r="C256" t="s">
        <v>1289</v>
      </c>
      <c r="D256" t="s">
        <v>1289</v>
      </c>
      <c r="E256" t="s">
        <v>1291</v>
      </c>
      <c r="F256">
        <v>1</v>
      </c>
      <c r="G256">
        <v>1.2900000000000001E-17</v>
      </c>
      <c r="H256">
        <v>111.17</v>
      </c>
      <c r="I256" t="s">
        <v>178</v>
      </c>
      <c r="J256" t="s">
        <v>36</v>
      </c>
      <c r="K256" t="s">
        <v>1302</v>
      </c>
      <c r="L256" t="s">
        <v>1303</v>
      </c>
      <c r="M256" t="s">
        <v>1304</v>
      </c>
      <c r="N256" t="s">
        <v>1299</v>
      </c>
      <c r="O256">
        <v>12</v>
      </c>
      <c r="P256">
        <v>3</v>
      </c>
      <c r="Q256">
        <v>-0.23479</v>
      </c>
      <c r="T256" t="s">
        <v>1300</v>
      </c>
      <c r="U256">
        <v>11731</v>
      </c>
      <c r="V256">
        <v>10450</v>
      </c>
      <c r="W256">
        <v>17919</v>
      </c>
      <c r="X256">
        <v>16567</v>
      </c>
      <c r="Y256">
        <v>8967.4</v>
      </c>
      <c r="Z256">
        <v>7252.2</v>
      </c>
      <c r="AA256">
        <v>7107.5</v>
      </c>
    </row>
    <row r="257" spans="1:27">
      <c r="A257" t="s">
        <v>1305</v>
      </c>
      <c r="B257" t="s">
        <v>1306</v>
      </c>
      <c r="C257" t="s">
        <v>1305</v>
      </c>
      <c r="D257" t="s">
        <v>1305</v>
      </c>
      <c r="E257" t="s">
        <v>1307</v>
      </c>
      <c r="F257">
        <v>1</v>
      </c>
      <c r="G257">
        <v>2.9757500000000001E-3</v>
      </c>
      <c r="H257">
        <v>55.595999999999997</v>
      </c>
      <c r="I257" t="s">
        <v>35</v>
      </c>
      <c r="J257" t="s">
        <v>36</v>
      </c>
      <c r="K257" t="s">
        <v>1308</v>
      </c>
      <c r="L257" t="s">
        <v>38</v>
      </c>
      <c r="M257" t="s">
        <v>61</v>
      </c>
      <c r="N257" t="s">
        <v>1309</v>
      </c>
      <c r="O257">
        <v>3</v>
      </c>
      <c r="P257">
        <v>2</v>
      </c>
      <c r="Q257">
        <v>2.5554000000000002E-3</v>
      </c>
      <c r="T257" t="s">
        <v>1310</v>
      </c>
      <c r="U257">
        <v>2574</v>
      </c>
      <c r="V257">
        <v>20227</v>
      </c>
      <c r="W257">
        <v>31823</v>
      </c>
      <c r="X257">
        <v>21825</v>
      </c>
      <c r="Y257">
        <v>12669</v>
      </c>
      <c r="Z257">
        <v>10350</v>
      </c>
      <c r="AA257">
        <v>7969.3</v>
      </c>
    </row>
    <row r="258" spans="1:27">
      <c r="A258" t="s">
        <v>1311</v>
      </c>
      <c r="B258" t="s">
        <v>1312</v>
      </c>
      <c r="C258" t="s">
        <v>1311</v>
      </c>
      <c r="D258" t="s">
        <v>1311</v>
      </c>
      <c r="E258" t="s">
        <v>1313</v>
      </c>
      <c r="F258">
        <v>0.90893400000000002</v>
      </c>
      <c r="G258">
        <v>6.3876100000000002E-3</v>
      </c>
      <c r="H258">
        <v>30.885999999999999</v>
      </c>
      <c r="I258" t="s">
        <v>35</v>
      </c>
      <c r="J258" t="s">
        <v>36</v>
      </c>
      <c r="K258" t="s">
        <v>1314</v>
      </c>
      <c r="L258" t="s">
        <v>38</v>
      </c>
      <c r="M258" t="s">
        <v>354</v>
      </c>
      <c r="N258" t="s">
        <v>1315</v>
      </c>
      <c r="O258">
        <v>3</v>
      </c>
      <c r="P258">
        <v>3</v>
      </c>
      <c r="Q258">
        <v>-6.7027000000000003E-2</v>
      </c>
      <c r="T258" t="s">
        <v>1316</v>
      </c>
      <c r="U258">
        <v>10973</v>
      </c>
      <c r="V258">
        <v>11014</v>
      </c>
      <c r="W258">
        <v>20850</v>
      </c>
      <c r="X258">
        <v>19559</v>
      </c>
      <c r="Y258">
        <v>8422.6</v>
      </c>
      <c r="Z258">
        <v>9491.7999999999993</v>
      </c>
      <c r="AA258">
        <v>8663.6</v>
      </c>
    </row>
    <row r="259" spans="1:27">
      <c r="A259" t="s">
        <v>1311</v>
      </c>
      <c r="B259" t="s">
        <v>1317</v>
      </c>
      <c r="C259" t="s">
        <v>1311</v>
      </c>
      <c r="D259" t="s">
        <v>1311</v>
      </c>
      <c r="E259" t="s">
        <v>1313</v>
      </c>
      <c r="F259">
        <v>0.72586300000000004</v>
      </c>
      <c r="G259">
        <v>5.35E-17</v>
      </c>
      <c r="H259">
        <v>82.316000000000003</v>
      </c>
      <c r="I259" t="s">
        <v>35</v>
      </c>
      <c r="J259" t="s">
        <v>36</v>
      </c>
      <c r="K259" t="s">
        <v>1318</v>
      </c>
      <c r="L259" t="s">
        <v>38</v>
      </c>
      <c r="M259" t="s">
        <v>444</v>
      </c>
      <c r="N259" t="s">
        <v>1319</v>
      </c>
      <c r="O259">
        <v>3</v>
      </c>
      <c r="P259">
        <v>3</v>
      </c>
      <c r="Q259">
        <v>-0.53132000000000001</v>
      </c>
      <c r="T259" t="s">
        <v>1320</v>
      </c>
      <c r="U259">
        <v>14804</v>
      </c>
      <c r="V259">
        <v>6245.3</v>
      </c>
      <c r="W259">
        <v>9052.2999999999993</v>
      </c>
      <c r="X259">
        <v>8893.5</v>
      </c>
      <c r="Y259">
        <v>5327.4</v>
      </c>
      <c r="Z259">
        <v>4428.1000000000004</v>
      </c>
      <c r="AA259">
        <v>4681.3</v>
      </c>
    </row>
    <row r="260" spans="1:27">
      <c r="A260" t="s">
        <v>1321</v>
      </c>
      <c r="B260" t="s">
        <v>922</v>
      </c>
      <c r="C260" t="s">
        <v>1321</v>
      </c>
      <c r="D260" t="s">
        <v>1321</v>
      </c>
      <c r="E260" t="s">
        <v>1322</v>
      </c>
      <c r="F260">
        <v>0.44135999999999997</v>
      </c>
      <c r="G260">
        <v>1.27E-8</v>
      </c>
      <c r="H260">
        <v>52.817</v>
      </c>
      <c r="J260" t="s">
        <v>36</v>
      </c>
      <c r="K260" t="s">
        <v>1323</v>
      </c>
      <c r="L260" t="s">
        <v>1324</v>
      </c>
      <c r="M260" t="s">
        <v>885</v>
      </c>
      <c r="N260" t="s">
        <v>1325</v>
      </c>
      <c r="O260">
        <v>23</v>
      </c>
      <c r="P260">
        <v>4</v>
      </c>
      <c r="Q260">
        <v>0.36066999999999999</v>
      </c>
      <c r="U260">
        <v>6079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</row>
    <row r="261" spans="1:27">
      <c r="A261" t="s">
        <v>1321</v>
      </c>
      <c r="B261" t="s">
        <v>1326</v>
      </c>
      <c r="C261" t="s">
        <v>1321</v>
      </c>
      <c r="D261" t="s">
        <v>1321</v>
      </c>
      <c r="E261" t="s">
        <v>1322</v>
      </c>
      <c r="F261">
        <v>0.84190200000000004</v>
      </c>
      <c r="G261">
        <v>8.0499999999999992E-6</v>
      </c>
      <c r="H261">
        <v>76.628</v>
      </c>
      <c r="I261" t="s">
        <v>291</v>
      </c>
      <c r="J261" t="s">
        <v>36</v>
      </c>
      <c r="K261" t="s">
        <v>1327</v>
      </c>
      <c r="L261" t="s">
        <v>1328</v>
      </c>
      <c r="M261" t="s">
        <v>132</v>
      </c>
      <c r="N261" t="s">
        <v>1329</v>
      </c>
      <c r="O261">
        <v>3</v>
      </c>
      <c r="P261">
        <v>2</v>
      </c>
      <c r="Q261">
        <v>-0.16364999999999999</v>
      </c>
      <c r="T261" t="s">
        <v>1330</v>
      </c>
      <c r="U261">
        <v>12881</v>
      </c>
      <c r="V261">
        <v>18887</v>
      </c>
      <c r="W261">
        <v>31717</v>
      </c>
      <c r="X261">
        <v>22621</v>
      </c>
      <c r="Y261">
        <v>15778</v>
      </c>
      <c r="Z261">
        <v>13640</v>
      </c>
      <c r="AA261">
        <v>12507</v>
      </c>
    </row>
    <row r="262" spans="1:27">
      <c r="A262" t="s">
        <v>1321</v>
      </c>
      <c r="B262" t="s">
        <v>733</v>
      </c>
      <c r="C262" t="s">
        <v>1321</v>
      </c>
      <c r="D262" t="s">
        <v>1321</v>
      </c>
      <c r="E262" t="s">
        <v>1322</v>
      </c>
      <c r="F262">
        <v>0.474665</v>
      </c>
      <c r="G262">
        <v>1.3200000000000001E-8</v>
      </c>
      <c r="H262">
        <v>47.95</v>
      </c>
      <c r="J262" t="s">
        <v>36</v>
      </c>
      <c r="K262" t="s">
        <v>1331</v>
      </c>
      <c r="L262" t="s">
        <v>38</v>
      </c>
      <c r="M262" t="s">
        <v>1127</v>
      </c>
      <c r="N262" t="s">
        <v>1332</v>
      </c>
      <c r="O262">
        <v>17</v>
      </c>
      <c r="P262">
        <v>3</v>
      </c>
      <c r="Q262">
        <v>-0.51704000000000006</v>
      </c>
      <c r="U262">
        <v>6084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</row>
    <row r="263" spans="1:27">
      <c r="A263" t="s">
        <v>1321</v>
      </c>
      <c r="B263" t="s">
        <v>1333</v>
      </c>
      <c r="C263" t="s">
        <v>1321</v>
      </c>
      <c r="D263" t="s">
        <v>1321</v>
      </c>
      <c r="E263" t="s">
        <v>1322</v>
      </c>
      <c r="F263">
        <v>0.99836899999999995</v>
      </c>
      <c r="G263">
        <v>7.0199999999999997E-16</v>
      </c>
      <c r="H263">
        <v>129.97999999999999</v>
      </c>
      <c r="I263" t="s">
        <v>291</v>
      </c>
      <c r="J263" t="s">
        <v>36</v>
      </c>
      <c r="K263" t="s">
        <v>1334</v>
      </c>
      <c r="L263" t="s">
        <v>1335</v>
      </c>
      <c r="M263" t="s">
        <v>444</v>
      </c>
      <c r="N263" t="s">
        <v>1336</v>
      </c>
      <c r="O263">
        <v>3</v>
      </c>
      <c r="P263">
        <v>4</v>
      </c>
      <c r="Q263">
        <v>0.16494</v>
      </c>
      <c r="T263" t="s">
        <v>1337</v>
      </c>
      <c r="U263">
        <v>13297</v>
      </c>
      <c r="V263">
        <v>89767</v>
      </c>
      <c r="W263">
        <v>162840</v>
      </c>
      <c r="X263">
        <v>105690</v>
      </c>
      <c r="Y263">
        <v>78201</v>
      </c>
      <c r="Z263">
        <v>64622</v>
      </c>
      <c r="AA263">
        <v>56395</v>
      </c>
    </row>
    <row r="264" spans="1:27">
      <c r="A264" t="s">
        <v>1321</v>
      </c>
      <c r="B264" t="s">
        <v>1201</v>
      </c>
      <c r="C264" t="s">
        <v>1321</v>
      </c>
      <c r="D264" t="s">
        <v>1321</v>
      </c>
      <c r="E264" t="s">
        <v>1322</v>
      </c>
      <c r="F264">
        <v>0.743753</v>
      </c>
      <c r="G264">
        <v>2.1700000000000002E-9</v>
      </c>
      <c r="H264">
        <v>94.984999999999999</v>
      </c>
      <c r="I264" t="s">
        <v>291</v>
      </c>
      <c r="J264" t="s">
        <v>36</v>
      </c>
      <c r="K264" t="s">
        <v>1338</v>
      </c>
      <c r="L264" t="s">
        <v>1339</v>
      </c>
      <c r="M264" t="s">
        <v>1020</v>
      </c>
      <c r="N264" t="s">
        <v>1340</v>
      </c>
      <c r="O264">
        <v>6</v>
      </c>
      <c r="P264">
        <v>3</v>
      </c>
      <c r="Q264">
        <v>0.59582000000000002</v>
      </c>
      <c r="T264" t="s">
        <v>1341</v>
      </c>
      <c r="U264">
        <v>13301</v>
      </c>
      <c r="V264">
        <v>28765</v>
      </c>
      <c r="W264">
        <v>51130</v>
      </c>
      <c r="X264">
        <v>29722</v>
      </c>
      <c r="Y264">
        <v>28295</v>
      </c>
      <c r="Z264">
        <v>21093</v>
      </c>
      <c r="AA264">
        <v>16842</v>
      </c>
    </row>
    <row r="265" spans="1:27">
      <c r="A265" t="s">
        <v>1321</v>
      </c>
      <c r="B265" t="s">
        <v>1342</v>
      </c>
      <c r="C265" t="s">
        <v>1321</v>
      </c>
      <c r="D265" t="s">
        <v>1321</v>
      </c>
      <c r="E265" t="s">
        <v>1322</v>
      </c>
      <c r="F265">
        <v>0.85936900000000005</v>
      </c>
      <c r="G265">
        <v>2.6199999999999999E-69</v>
      </c>
      <c r="H265">
        <v>188.49</v>
      </c>
      <c r="I265" t="s">
        <v>291</v>
      </c>
      <c r="J265" t="s">
        <v>36</v>
      </c>
      <c r="K265" t="s">
        <v>1343</v>
      </c>
      <c r="L265" t="s">
        <v>1344</v>
      </c>
      <c r="M265" t="s">
        <v>530</v>
      </c>
      <c r="N265" t="s">
        <v>1345</v>
      </c>
      <c r="O265">
        <v>2</v>
      </c>
      <c r="P265">
        <v>3</v>
      </c>
      <c r="Q265">
        <v>0.40311999999999998</v>
      </c>
      <c r="T265" t="s">
        <v>1346</v>
      </c>
      <c r="U265">
        <v>14477</v>
      </c>
      <c r="V265">
        <v>17831</v>
      </c>
      <c r="W265">
        <v>23453</v>
      </c>
      <c r="X265">
        <v>10090</v>
      </c>
      <c r="Y265">
        <v>13515</v>
      </c>
      <c r="Z265">
        <v>10579</v>
      </c>
      <c r="AA265">
        <v>9820.7999999999993</v>
      </c>
    </row>
    <row r="266" spans="1:27">
      <c r="A266" t="s">
        <v>1321</v>
      </c>
      <c r="B266" t="s">
        <v>1347</v>
      </c>
      <c r="C266" t="s">
        <v>1321</v>
      </c>
      <c r="D266" t="s">
        <v>1321</v>
      </c>
      <c r="E266" t="s">
        <v>1322</v>
      </c>
      <c r="F266">
        <v>0.446544</v>
      </c>
      <c r="G266">
        <v>2.6199999999999999E-69</v>
      </c>
      <c r="H266">
        <v>188.08</v>
      </c>
      <c r="J266" t="s">
        <v>36</v>
      </c>
      <c r="K266" t="s">
        <v>1348</v>
      </c>
      <c r="L266" t="s">
        <v>202</v>
      </c>
      <c r="M266" t="s">
        <v>203</v>
      </c>
      <c r="N266" t="s">
        <v>1349</v>
      </c>
      <c r="O266">
        <v>3</v>
      </c>
      <c r="P266">
        <v>3</v>
      </c>
      <c r="Q266">
        <v>0.15143000000000001</v>
      </c>
      <c r="U266">
        <v>1448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</row>
    <row r="267" spans="1:27">
      <c r="A267" t="s">
        <v>1321</v>
      </c>
      <c r="B267" t="s">
        <v>408</v>
      </c>
      <c r="C267" t="s">
        <v>1321</v>
      </c>
      <c r="D267" t="s">
        <v>1321</v>
      </c>
      <c r="E267" t="s">
        <v>1322</v>
      </c>
      <c r="F267">
        <v>0.29331299999999999</v>
      </c>
      <c r="G267">
        <v>1.2899999999999999E-20</v>
      </c>
      <c r="H267">
        <v>104.91</v>
      </c>
      <c r="J267" t="s">
        <v>36</v>
      </c>
      <c r="K267" t="s">
        <v>1350</v>
      </c>
      <c r="L267" t="s">
        <v>202</v>
      </c>
      <c r="M267" t="s">
        <v>203</v>
      </c>
      <c r="N267" t="s">
        <v>1351</v>
      </c>
      <c r="O267">
        <v>5</v>
      </c>
      <c r="P267">
        <v>5</v>
      </c>
      <c r="Q267">
        <v>-0.96830000000000005</v>
      </c>
      <c r="U267">
        <v>14476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</row>
    <row r="268" spans="1:27">
      <c r="A268" t="s">
        <v>1352</v>
      </c>
      <c r="B268" t="s">
        <v>1353</v>
      </c>
      <c r="C268" t="s">
        <v>1352</v>
      </c>
      <c r="D268" t="s">
        <v>1352</v>
      </c>
      <c r="E268" t="s">
        <v>1354</v>
      </c>
      <c r="F268">
        <v>0.99975499999999995</v>
      </c>
      <c r="G268">
        <v>1.2800000000000001E-59</v>
      </c>
      <c r="H268">
        <v>179.54</v>
      </c>
      <c r="I268" t="s">
        <v>35</v>
      </c>
      <c r="J268" t="s">
        <v>36</v>
      </c>
      <c r="K268" t="s">
        <v>1355</v>
      </c>
      <c r="L268" t="s">
        <v>38</v>
      </c>
      <c r="M268" t="s">
        <v>1356</v>
      </c>
      <c r="N268" t="s">
        <v>1357</v>
      </c>
      <c r="O268">
        <v>9</v>
      </c>
      <c r="P268">
        <v>4</v>
      </c>
      <c r="Q268">
        <v>0.55525000000000002</v>
      </c>
      <c r="T268" t="s">
        <v>1358</v>
      </c>
      <c r="U268">
        <v>17734</v>
      </c>
      <c r="V268">
        <v>56436</v>
      </c>
      <c r="W268">
        <v>97735</v>
      </c>
      <c r="X268">
        <v>80259</v>
      </c>
      <c r="Y268">
        <v>44105</v>
      </c>
      <c r="Z268">
        <v>42641</v>
      </c>
      <c r="AA268">
        <v>33114</v>
      </c>
    </row>
    <row r="269" spans="1:27">
      <c r="A269" t="s">
        <v>1352</v>
      </c>
      <c r="B269" t="s">
        <v>1359</v>
      </c>
      <c r="C269" t="s">
        <v>1352</v>
      </c>
      <c r="D269" t="s">
        <v>1352</v>
      </c>
      <c r="E269" t="s">
        <v>1354</v>
      </c>
      <c r="F269">
        <v>1</v>
      </c>
      <c r="G269">
        <v>1.2866399999999999E-3</v>
      </c>
      <c r="H269">
        <v>44.411999999999999</v>
      </c>
      <c r="I269" t="s">
        <v>35</v>
      </c>
      <c r="J269" t="s">
        <v>36</v>
      </c>
      <c r="K269" t="s">
        <v>1360</v>
      </c>
      <c r="L269" t="s">
        <v>38</v>
      </c>
      <c r="M269" t="s">
        <v>482</v>
      </c>
      <c r="N269" t="s">
        <v>1361</v>
      </c>
      <c r="O269">
        <v>4</v>
      </c>
      <c r="P269">
        <v>3</v>
      </c>
      <c r="Q269">
        <v>-8.0338999999999994E-2</v>
      </c>
      <c r="T269" t="s">
        <v>1362</v>
      </c>
      <c r="U269">
        <v>14610</v>
      </c>
      <c r="V269">
        <v>6650.3</v>
      </c>
      <c r="W269">
        <v>16427</v>
      </c>
      <c r="X269">
        <v>12964</v>
      </c>
      <c r="Y269">
        <v>6092.3</v>
      </c>
      <c r="Z269">
        <v>6556.3</v>
      </c>
      <c r="AA269">
        <v>4634.7</v>
      </c>
    </row>
    <row r="270" spans="1:27">
      <c r="A270" t="s">
        <v>1363</v>
      </c>
      <c r="B270" t="s">
        <v>1364</v>
      </c>
      <c r="C270" t="s">
        <v>1363</v>
      </c>
      <c r="D270" t="s">
        <v>1363</v>
      </c>
      <c r="E270" t="s">
        <v>1365</v>
      </c>
      <c r="F270">
        <v>0.99997400000000003</v>
      </c>
      <c r="G270">
        <v>3.0200000000000002E-15</v>
      </c>
      <c r="H270">
        <v>111.98</v>
      </c>
      <c r="I270" t="s">
        <v>35</v>
      </c>
      <c r="J270" t="s">
        <v>36</v>
      </c>
      <c r="K270" t="s">
        <v>1366</v>
      </c>
      <c r="L270" t="s">
        <v>38</v>
      </c>
      <c r="M270" t="s">
        <v>781</v>
      </c>
      <c r="N270" t="s">
        <v>1367</v>
      </c>
      <c r="O270">
        <v>9</v>
      </c>
      <c r="P270">
        <v>3</v>
      </c>
      <c r="Q270">
        <v>0.54857</v>
      </c>
      <c r="T270" t="s">
        <v>1368</v>
      </c>
      <c r="U270">
        <v>19465</v>
      </c>
      <c r="V270">
        <v>38413</v>
      </c>
      <c r="W270">
        <v>63068</v>
      </c>
      <c r="X270">
        <v>48851</v>
      </c>
      <c r="Y270">
        <v>28854</v>
      </c>
      <c r="Z270">
        <v>27356</v>
      </c>
      <c r="AA270">
        <v>23114</v>
      </c>
    </row>
    <row r="271" spans="1:27">
      <c r="A271" t="s">
        <v>1369</v>
      </c>
      <c r="B271" t="s">
        <v>1370</v>
      </c>
      <c r="C271" t="s">
        <v>1369</v>
      </c>
      <c r="D271" t="s">
        <v>1369</v>
      </c>
      <c r="E271" t="s">
        <v>1371</v>
      </c>
      <c r="F271">
        <v>0.66923299999999997</v>
      </c>
      <c r="G271">
        <v>1.7540500000000001E-2</v>
      </c>
      <c r="H271">
        <v>25.17</v>
      </c>
      <c r="I271" t="s">
        <v>35</v>
      </c>
      <c r="J271" t="s">
        <v>36</v>
      </c>
      <c r="K271" t="s">
        <v>1372</v>
      </c>
      <c r="L271" t="s">
        <v>38</v>
      </c>
      <c r="M271" t="s">
        <v>273</v>
      </c>
      <c r="N271" t="s">
        <v>1373</v>
      </c>
      <c r="O271">
        <v>8</v>
      </c>
      <c r="P271">
        <v>2</v>
      </c>
      <c r="Q271">
        <v>2.0030000000000001</v>
      </c>
      <c r="T271" t="s">
        <v>1374</v>
      </c>
      <c r="U271">
        <v>2035</v>
      </c>
      <c r="V271">
        <v>4360</v>
      </c>
      <c r="W271">
        <v>6310.1</v>
      </c>
      <c r="X271">
        <v>4969.1000000000004</v>
      </c>
      <c r="Y271">
        <v>2719.1</v>
      </c>
      <c r="Z271">
        <v>2455.8000000000002</v>
      </c>
      <c r="AA271">
        <v>2752.8</v>
      </c>
    </row>
    <row r="272" spans="1:27">
      <c r="A272" t="s">
        <v>1375</v>
      </c>
      <c r="B272" t="s">
        <v>1376</v>
      </c>
      <c r="C272" t="s">
        <v>1375</v>
      </c>
      <c r="D272" t="s">
        <v>1375</v>
      </c>
      <c r="E272" t="s">
        <v>1377</v>
      </c>
      <c r="F272">
        <v>0.99999400000000005</v>
      </c>
      <c r="G272">
        <v>1.9900000000000001E-10</v>
      </c>
      <c r="H272">
        <v>62.454000000000001</v>
      </c>
      <c r="I272" t="s">
        <v>35</v>
      </c>
      <c r="J272" t="s">
        <v>36</v>
      </c>
      <c r="K272" t="s">
        <v>1378</v>
      </c>
      <c r="L272" t="s">
        <v>38</v>
      </c>
      <c r="M272" t="s">
        <v>1065</v>
      </c>
      <c r="N272" t="s">
        <v>1379</v>
      </c>
      <c r="O272">
        <v>26</v>
      </c>
      <c r="P272">
        <v>4</v>
      </c>
      <c r="Q272">
        <v>-0.10502</v>
      </c>
      <c r="T272" t="s">
        <v>1380</v>
      </c>
      <c r="U272">
        <v>6621</v>
      </c>
      <c r="V272">
        <v>24281</v>
      </c>
      <c r="W272">
        <v>34750</v>
      </c>
      <c r="X272">
        <v>20568</v>
      </c>
      <c r="Y272">
        <v>18420</v>
      </c>
      <c r="Z272">
        <v>13744</v>
      </c>
      <c r="AA272">
        <v>13257</v>
      </c>
    </row>
    <row r="273" spans="1:27">
      <c r="A273" t="s">
        <v>1381</v>
      </c>
      <c r="B273" t="s">
        <v>1382</v>
      </c>
      <c r="C273" t="s">
        <v>1381</v>
      </c>
      <c r="D273" t="s">
        <v>1381</v>
      </c>
      <c r="E273" t="s">
        <v>1383</v>
      </c>
      <c r="F273">
        <v>0.518208</v>
      </c>
      <c r="G273">
        <v>3.54455E-3</v>
      </c>
      <c r="H273">
        <v>30.853000000000002</v>
      </c>
      <c r="I273" t="s">
        <v>178</v>
      </c>
      <c r="J273" t="s">
        <v>36</v>
      </c>
      <c r="K273" t="s">
        <v>1384</v>
      </c>
      <c r="L273" t="s">
        <v>809</v>
      </c>
      <c r="M273" t="s">
        <v>1385</v>
      </c>
      <c r="N273" t="s">
        <v>1386</v>
      </c>
      <c r="O273">
        <v>2</v>
      </c>
      <c r="P273">
        <v>3</v>
      </c>
      <c r="Q273">
        <v>1.3118000000000001</v>
      </c>
      <c r="T273" t="s">
        <v>1387</v>
      </c>
      <c r="U273">
        <v>1971</v>
      </c>
      <c r="V273">
        <v>17771</v>
      </c>
      <c r="W273">
        <v>18443</v>
      </c>
      <c r="X273">
        <v>17416</v>
      </c>
      <c r="Y273">
        <v>12712</v>
      </c>
      <c r="Z273">
        <v>16287</v>
      </c>
      <c r="AA273">
        <v>18029</v>
      </c>
    </row>
    <row r="274" spans="1:27">
      <c r="A274" t="s">
        <v>1381</v>
      </c>
      <c r="B274" t="s">
        <v>1388</v>
      </c>
      <c r="C274" t="s">
        <v>1381</v>
      </c>
      <c r="D274" t="s">
        <v>1381</v>
      </c>
      <c r="E274" t="s">
        <v>1383</v>
      </c>
      <c r="F274">
        <v>0.51824000000000003</v>
      </c>
      <c r="G274">
        <v>3.54455E-3</v>
      </c>
      <c r="H274">
        <v>30.853000000000002</v>
      </c>
      <c r="I274" t="s">
        <v>178</v>
      </c>
      <c r="J274" t="s">
        <v>36</v>
      </c>
      <c r="K274" t="s">
        <v>1389</v>
      </c>
      <c r="L274" t="s">
        <v>1390</v>
      </c>
      <c r="M274" t="s">
        <v>203</v>
      </c>
      <c r="N274" t="s">
        <v>1386</v>
      </c>
      <c r="O274">
        <v>3</v>
      </c>
      <c r="P274">
        <v>3</v>
      </c>
      <c r="Q274">
        <v>1.3118000000000001</v>
      </c>
      <c r="T274" t="s">
        <v>1387</v>
      </c>
      <c r="U274">
        <v>1971</v>
      </c>
      <c r="V274">
        <v>17771</v>
      </c>
      <c r="W274">
        <v>18443</v>
      </c>
      <c r="X274">
        <v>17416</v>
      </c>
      <c r="Y274">
        <v>12712</v>
      </c>
      <c r="Z274">
        <v>16287</v>
      </c>
      <c r="AA274">
        <v>18029</v>
      </c>
    </row>
    <row r="275" spans="1:27">
      <c r="A275" t="s">
        <v>1381</v>
      </c>
      <c r="B275" t="s">
        <v>1391</v>
      </c>
      <c r="C275" t="s">
        <v>1381</v>
      </c>
      <c r="D275" t="s">
        <v>1381</v>
      </c>
      <c r="E275" t="s">
        <v>1383</v>
      </c>
      <c r="F275">
        <v>0.96711999999999998</v>
      </c>
      <c r="G275">
        <v>5.3799999999999999E-8</v>
      </c>
      <c r="H275">
        <v>101.08</v>
      </c>
      <c r="I275" t="s">
        <v>291</v>
      </c>
      <c r="J275" t="s">
        <v>36</v>
      </c>
      <c r="K275" t="s">
        <v>1392</v>
      </c>
      <c r="L275" t="s">
        <v>411</v>
      </c>
      <c r="M275" t="s">
        <v>1020</v>
      </c>
      <c r="N275" t="s">
        <v>1393</v>
      </c>
      <c r="O275">
        <v>2</v>
      </c>
      <c r="P275">
        <v>3</v>
      </c>
      <c r="Q275">
        <v>0.24831</v>
      </c>
      <c r="T275" t="s">
        <v>1394</v>
      </c>
      <c r="U275">
        <v>20209</v>
      </c>
      <c r="V275">
        <v>87449</v>
      </c>
      <c r="W275">
        <v>95842</v>
      </c>
      <c r="X275">
        <v>86595</v>
      </c>
      <c r="Y275">
        <v>71288</v>
      </c>
      <c r="Z275">
        <v>84303</v>
      </c>
      <c r="AA275">
        <v>76288</v>
      </c>
    </row>
    <row r="276" spans="1:27">
      <c r="A276" t="s">
        <v>1395</v>
      </c>
      <c r="B276" t="s">
        <v>1396</v>
      </c>
      <c r="C276" t="s">
        <v>1395</v>
      </c>
      <c r="D276" t="s">
        <v>1395</v>
      </c>
      <c r="E276" t="s">
        <v>1397</v>
      </c>
      <c r="F276">
        <v>0.99949399999999999</v>
      </c>
      <c r="G276">
        <v>2.3674299999999998E-3</v>
      </c>
      <c r="H276">
        <v>37.978000000000002</v>
      </c>
      <c r="I276" t="s">
        <v>178</v>
      </c>
      <c r="J276" t="s">
        <v>36</v>
      </c>
      <c r="K276" t="s">
        <v>1398</v>
      </c>
      <c r="L276" t="s">
        <v>1399</v>
      </c>
      <c r="M276" t="s">
        <v>459</v>
      </c>
      <c r="N276" t="s">
        <v>1400</v>
      </c>
      <c r="O276">
        <v>4</v>
      </c>
      <c r="P276">
        <v>4</v>
      </c>
      <c r="Q276">
        <v>-0.51865000000000006</v>
      </c>
      <c r="T276" t="s">
        <v>1401</v>
      </c>
      <c r="U276">
        <v>10062</v>
      </c>
      <c r="V276">
        <v>8468.6</v>
      </c>
      <c r="W276">
        <v>13164</v>
      </c>
      <c r="X276">
        <v>13065</v>
      </c>
      <c r="Y276">
        <v>5665.2</v>
      </c>
      <c r="Z276">
        <v>6562.8</v>
      </c>
      <c r="AA276">
        <v>5299.3</v>
      </c>
    </row>
    <row r="277" spans="1:27">
      <c r="A277" t="s">
        <v>1395</v>
      </c>
      <c r="B277" t="s">
        <v>1402</v>
      </c>
      <c r="C277" t="s">
        <v>1395</v>
      </c>
      <c r="D277" t="s">
        <v>1395</v>
      </c>
      <c r="E277" t="s">
        <v>1397</v>
      </c>
      <c r="F277">
        <v>0.70632600000000001</v>
      </c>
      <c r="G277">
        <v>2.3674299999999998E-3</v>
      </c>
      <c r="H277">
        <v>37.978000000000002</v>
      </c>
      <c r="I277" t="s">
        <v>178</v>
      </c>
      <c r="J277" t="s">
        <v>36</v>
      </c>
      <c r="K277" t="s">
        <v>1403</v>
      </c>
      <c r="L277" t="s">
        <v>1404</v>
      </c>
      <c r="M277" t="s">
        <v>1405</v>
      </c>
      <c r="N277" t="s">
        <v>1400</v>
      </c>
      <c r="O277">
        <v>15</v>
      </c>
      <c r="P277">
        <v>4</v>
      </c>
      <c r="Q277">
        <v>-0.51865000000000006</v>
      </c>
      <c r="T277" t="s">
        <v>1401</v>
      </c>
      <c r="U277">
        <v>10062</v>
      </c>
      <c r="V277">
        <v>8468.6</v>
      </c>
      <c r="W277">
        <v>13164</v>
      </c>
      <c r="X277">
        <v>13065</v>
      </c>
      <c r="Y277">
        <v>5665.2</v>
      </c>
      <c r="Z277">
        <v>6562.8</v>
      </c>
      <c r="AA277">
        <v>5299.3</v>
      </c>
    </row>
    <row r="278" spans="1:27">
      <c r="A278" t="s">
        <v>1406</v>
      </c>
      <c r="B278" t="s">
        <v>1407</v>
      </c>
      <c r="C278" t="s">
        <v>1406</v>
      </c>
      <c r="D278" t="s">
        <v>1406</v>
      </c>
      <c r="E278" t="s">
        <v>1408</v>
      </c>
      <c r="F278">
        <v>1</v>
      </c>
      <c r="G278">
        <v>7.9203699999999999E-4</v>
      </c>
      <c r="H278">
        <v>45.128</v>
      </c>
      <c r="I278" t="s">
        <v>35</v>
      </c>
      <c r="J278" t="s">
        <v>36</v>
      </c>
      <c r="K278" t="s">
        <v>1409</v>
      </c>
      <c r="L278" t="s">
        <v>38</v>
      </c>
      <c r="M278" t="s">
        <v>273</v>
      </c>
      <c r="N278" t="s">
        <v>1410</v>
      </c>
      <c r="O278">
        <v>8</v>
      </c>
      <c r="P278">
        <v>3</v>
      </c>
      <c r="Q278">
        <v>-1.6509</v>
      </c>
      <c r="T278" t="s">
        <v>1411</v>
      </c>
      <c r="U278">
        <v>10521</v>
      </c>
      <c r="V278">
        <v>23729</v>
      </c>
      <c r="W278">
        <v>35073</v>
      </c>
      <c r="X278">
        <v>30994</v>
      </c>
      <c r="Y278">
        <v>15964</v>
      </c>
      <c r="Z278">
        <v>14863</v>
      </c>
      <c r="AA278">
        <v>13573</v>
      </c>
    </row>
    <row r="279" spans="1:27">
      <c r="A279" t="s">
        <v>1412</v>
      </c>
      <c r="B279" t="s">
        <v>1413</v>
      </c>
      <c r="C279" t="s">
        <v>1412</v>
      </c>
      <c r="D279" t="s">
        <v>1412</v>
      </c>
      <c r="E279" t="s">
        <v>1414</v>
      </c>
      <c r="F279">
        <v>0.99999800000000005</v>
      </c>
      <c r="G279">
        <v>4.8000000000000002E-25</v>
      </c>
      <c r="H279">
        <v>120.41</v>
      </c>
      <c r="I279" t="s">
        <v>178</v>
      </c>
      <c r="J279" t="s">
        <v>36</v>
      </c>
      <c r="K279" t="s">
        <v>1415</v>
      </c>
      <c r="L279" t="s">
        <v>293</v>
      </c>
      <c r="M279" t="s">
        <v>444</v>
      </c>
      <c r="N279" t="s">
        <v>1416</v>
      </c>
      <c r="O279">
        <v>3</v>
      </c>
      <c r="P279">
        <v>3</v>
      </c>
      <c r="Q279">
        <v>-0.13192000000000001</v>
      </c>
      <c r="T279" t="s">
        <v>1417</v>
      </c>
      <c r="U279">
        <v>12586</v>
      </c>
      <c r="V279">
        <v>57030</v>
      </c>
      <c r="W279">
        <v>106430</v>
      </c>
      <c r="X279">
        <v>103240</v>
      </c>
      <c r="Y279">
        <v>42529</v>
      </c>
      <c r="Z279">
        <v>40332</v>
      </c>
      <c r="AA279">
        <v>38762</v>
      </c>
    </row>
    <row r="280" spans="1:27">
      <c r="A280" t="s">
        <v>1412</v>
      </c>
      <c r="B280" t="s">
        <v>1418</v>
      </c>
      <c r="C280" t="s">
        <v>1412</v>
      </c>
      <c r="D280" t="s">
        <v>1412</v>
      </c>
      <c r="E280" t="s">
        <v>1414</v>
      </c>
      <c r="F280">
        <v>0.99800999999999995</v>
      </c>
      <c r="G280">
        <v>7.54E-32</v>
      </c>
      <c r="H280">
        <v>145.87</v>
      </c>
      <c r="I280" t="s">
        <v>291</v>
      </c>
      <c r="J280" t="s">
        <v>36</v>
      </c>
      <c r="K280" t="s">
        <v>1419</v>
      </c>
      <c r="L280" t="s">
        <v>1420</v>
      </c>
      <c r="M280" t="s">
        <v>1421</v>
      </c>
      <c r="N280" t="s">
        <v>1422</v>
      </c>
      <c r="O280">
        <v>6</v>
      </c>
      <c r="P280">
        <v>3</v>
      </c>
      <c r="Q280">
        <v>0.79003999999999996</v>
      </c>
      <c r="T280" t="s">
        <v>1423</v>
      </c>
      <c r="U280">
        <v>12590</v>
      </c>
      <c r="V280">
        <v>98707</v>
      </c>
      <c r="W280">
        <v>174740</v>
      </c>
      <c r="X280">
        <v>173240</v>
      </c>
      <c r="Y280">
        <v>73053</v>
      </c>
      <c r="Z280">
        <v>63422</v>
      </c>
      <c r="AA280">
        <v>67650</v>
      </c>
    </row>
    <row r="281" spans="1:27">
      <c r="A281" t="s">
        <v>1412</v>
      </c>
      <c r="B281" t="s">
        <v>1104</v>
      </c>
      <c r="C281" t="s">
        <v>1412</v>
      </c>
      <c r="D281" t="s">
        <v>1412</v>
      </c>
      <c r="E281" t="s">
        <v>1414</v>
      </c>
      <c r="F281">
        <v>0.99977700000000003</v>
      </c>
      <c r="G281">
        <v>8.3700000000000002E-8</v>
      </c>
      <c r="H281">
        <v>80.510999999999996</v>
      </c>
      <c r="I281" t="s">
        <v>291</v>
      </c>
      <c r="J281" t="s">
        <v>36</v>
      </c>
      <c r="K281" t="s">
        <v>1424</v>
      </c>
      <c r="L281" t="s">
        <v>260</v>
      </c>
      <c r="M281" t="s">
        <v>689</v>
      </c>
      <c r="N281" t="s">
        <v>1422</v>
      </c>
      <c r="O281">
        <v>7</v>
      </c>
      <c r="P281">
        <v>3</v>
      </c>
      <c r="Q281">
        <v>0.79003999999999996</v>
      </c>
      <c r="T281" t="s">
        <v>1425</v>
      </c>
      <c r="U281">
        <v>12590</v>
      </c>
      <c r="V281">
        <v>41689</v>
      </c>
      <c r="W281">
        <v>64019</v>
      </c>
      <c r="X281">
        <v>60035</v>
      </c>
      <c r="Y281">
        <v>32954</v>
      </c>
      <c r="Z281">
        <v>23676</v>
      </c>
      <c r="AA281">
        <v>29534</v>
      </c>
    </row>
    <row r="282" spans="1:27">
      <c r="A282" t="s">
        <v>1426</v>
      </c>
      <c r="B282" t="s">
        <v>1427</v>
      </c>
      <c r="C282" t="s">
        <v>1428</v>
      </c>
      <c r="D282" t="s">
        <v>1428</v>
      </c>
      <c r="E282" t="s">
        <v>1429</v>
      </c>
      <c r="F282">
        <v>0.99827299999999997</v>
      </c>
      <c r="G282">
        <v>4.8000000000000002E-44</v>
      </c>
      <c r="H282">
        <v>165.19</v>
      </c>
      <c r="I282" t="s">
        <v>35</v>
      </c>
      <c r="J282" t="s">
        <v>36</v>
      </c>
      <c r="K282" t="s">
        <v>1430</v>
      </c>
      <c r="L282" t="s">
        <v>38</v>
      </c>
      <c r="M282" t="s">
        <v>444</v>
      </c>
      <c r="N282" t="s">
        <v>1431</v>
      </c>
      <c r="O282">
        <v>3</v>
      </c>
      <c r="P282">
        <v>4</v>
      </c>
      <c r="Q282">
        <v>8.9632000000000003E-2</v>
      </c>
      <c r="T282" t="s">
        <v>1432</v>
      </c>
      <c r="U282">
        <v>1331</v>
      </c>
      <c r="V282">
        <v>60930</v>
      </c>
      <c r="W282">
        <v>79327</v>
      </c>
      <c r="X282">
        <v>67376</v>
      </c>
      <c r="Y282">
        <v>40093</v>
      </c>
      <c r="Z282">
        <v>43440</v>
      </c>
      <c r="AA282">
        <v>41730</v>
      </c>
    </row>
    <row r="283" spans="1:27">
      <c r="A283" t="s">
        <v>1433</v>
      </c>
      <c r="B283" t="s">
        <v>1434</v>
      </c>
      <c r="C283" t="s">
        <v>1433</v>
      </c>
      <c r="D283" t="s">
        <v>1433</v>
      </c>
      <c r="E283" t="s">
        <v>1435</v>
      </c>
      <c r="F283">
        <v>0.99999899999999997</v>
      </c>
      <c r="G283">
        <v>3.8700000000000002E-14</v>
      </c>
      <c r="H283">
        <v>88.765000000000001</v>
      </c>
      <c r="I283" t="s">
        <v>178</v>
      </c>
      <c r="J283" t="s">
        <v>36</v>
      </c>
      <c r="K283" t="s">
        <v>1436</v>
      </c>
      <c r="L283" t="s">
        <v>179</v>
      </c>
      <c r="M283" t="s">
        <v>128</v>
      </c>
      <c r="N283" t="s">
        <v>1437</v>
      </c>
      <c r="O283">
        <v>7</v>
      </c>
      <c r="P283">
        <v>4</v>
      </c>
      <c r="Q283">
        <v>1.7428999999999999</v>
      </c>
      <c r="T283" t="s">
        <v>1438</v>
      </c>
      <c r="U283">
        <v>386</v>
      </c>
      <c r="V283">
        <v>11880</v>
      </c>
      <c r="W283">
        <v>16475</v>
      </c>
      <c r="X283">
        <v>11060</v>
      </c>
      <c r="Y283">
        <v>8048.1</v>
      </c>
      <c r="Z283">
        <v>7196.9</v>
      </c>
      <c r="AA283">
        <v>7674.5</v>
      </c>
    </row>
    <row r="284" spans="1:27">
      <c r="A284" t="s">
        <v>1433</v>
      </c>
      <c r="B284" t="s">
        <v>1439</v>
      </c>
      <c r="C284" t="s">
        <v>1433</v>
      </c>
      <c r="D284" t="s">
        <v>1433</v>
      </c>
      <c r="E284" t="s">
        <v>1435</v>
      </c>
      <c r="F284">
        <v>0.99999899999999997</v>
      </c>
      <c r="G284">
        <v>3.8700000000000002E-14</v>
      </c>
      <c r="H284">
        <v>88.765000000000001</v>
      </c>
      <c r="I284" t="s">
        <v>178</v>
      </c>
      <c r="J284" t="s">
        <v>36</v>
      </c>
      <c r="K284" t="s">
        <v>1440</v>
      </c>
      <c r="L284" t="s">
        <v>260</v>
      </c>
      <c r="M284" t="s">
        <v>1441</v>
      </c>
      <c r="N284" t="s">
        <v>1437</v>
      </c>
      <c r="O284">
        <v>8</v>
      </c>
      <c r="P284">
        <v>4</v>
      </c>
      <c r="Q284">
        <v>1.7428999999999999</v>
      </c>
      <c r="T284" t="s">
        <v>1438</v>
      </c>
      <c r="U284">
        <v>386</v>
      </c>
      <c r="V284">
        <v>11880</v>
      </c>
      <c r="W284">
        <v>16475</v>
      </c>
      <c r="X284">
        <v>11060</v>
      </c>
      <c r="Y284">
        <v>8048.1</v>
      </c>
      <c r="Z284">
        <v>7196.9</v>
      </c>
      <c r="AA284">
        <v>7674.5</v>
      </c>
    </row>
    <row r="285" spans="1:27">
      <c r="A285" t="s">
        <v>1433</v>
      </c>
      <c r="B285" t="s">
        <v>1442</v>
      </c>
      <c r="C285" t="s">
        <v>1433</v>
      </c>
      <c r="D285" t="s">
        <v>1433</v>
      </c>
      <c r="E285" t="s">
        <v>1435</v>
      </c>
      <c r="F285">
        <v>0.99995299999999998</v>
      </c>
      <c r="G285">
        <v>9.0800000000000002E-14</v>
      </c>
      <c r="H285">
        <v>99.147000000000006</v>
      </c>
      <c r="I285" t="s">
        <v>35</v>
      </c>
      <c r="J285" t="s">
        <v>36</v>
      </c>
      <c r="K285" t="s">
        <v>1443</v>
      </c>
      <c r="L285" t="s">
        <v>38</v>
      </c>
      <c r="M285" t="s">
        <v>1444</v>
      </c>
      <c r="N285" t="s">
        <v>1445</v>
      </c>
      <c r="O285">
        <v>13</v>
      </c>
      <c r="P285">
        <v>3</v>
      </c>
      <c r="Q285">
        <v>0.65817000000000003</v>
      </c>
      <c r="T285" t="s">
        <v>1446</v>
      </c>
      <c r="U285">
        <v>20576</v>
      </c>
      <c r="V285">
        <v>60907</v>
      </c>
      <c r="W285">
        <v>91016</v>
      </c>
      <c r="X285">
        <v>51679</v>
      </c>
      <c r="Y285">
        <v>48333</v>
      </c>
      <c r="Z285">
        <v>44815</v>
      </c>
      <c r="AA285">
        <v>36591</v>
      </c>
    </row>
    <row r="286" spans="1:27">
      <c r="A286" t="s">
        <v>1447</v>
      </c>
      <c r="B286" t="s">
        <v>1448</v>
      </c>
      <c r="C286" t="s">
        <v>1447</v>
      </c>
      <c r="D286" t="s">
        <v>1447</v>
      </c>
      <c r="E286" t="s">
        <v>1449</v>
      </c>
      <c r="F286">
        <v>0.97047099999999997</v>
      </c>
      <c r="G286">
        <v>1.15E-10</v>
      </c>
      <c r="H286">
        <v>81.628</v>
      </c>
      <c r="I286" t="s">
        <v>785</v>
      </c>
      <c r="J286" t="s">
        <v>36</v>
      </c>
      <c r="K286" t="s">
        <v>1450</v>
      </c>
      <c r="L286" t="s">
        <v>1451</v>
      </c>
      <c r="M286" t="s">
        <v>1452</v>
      </c>
      <c r="N286" t="s">
        <v>1453</v>
      </c>
      <c r="O286">
        <v>1</v>
      </c>
      <c r="P286">
        <v>2</v>
      </c>
      <c r="Q286">
        <v>-1.7815999999999999E-3</v>
      </c>
      <c r="T286" t="s">
        <v>1454</v>
      </c>
      <c r="U286">
        <v>17631</v>
      </c>
      <c r="V286">
        <v>29553</v>
      </c>
      <c r="W286">
        <v>68913</v>
      </c>
      <c r="X286">
        <v>52236</v>
      </c>
      <c r="Y286">
        <v>23757</v>
      </c>
      <c r="Z286">
        <v>22452</v>
      </c>
      <c r="AA286">
        <v>21828</v>
      </c>
    </row>
    <row r="287" spans="1:27">
      <c r="A287" t="s">
        <v>1447</v>
      </c>
      <c r="B287" t="s">
        <v>1455</v>
      </c>
      <c r="C287" t="s">
        <v>1447</v>
      </c>
      <c r="D287" t="s">
        <v>1447</v>
      </c>
      <c r="E287" t="s">
        <v>1449</v>
      </c>
      <c r="F287">
        <v>0.88116499999999998</v>
      </c>
      <c r="G287">
        <v>1.40767E-3</v>
      </c>
      <c r="H287">
        <v>38.688000000000002</v>
      </c>
      <c r="I287" t="s">
        <v>191</v>
      </c>
      <c r="J287" t="s">
        <v>36</v>
      </c>
      <c r="K287" t="s">
        <v>1456</v>
      </c>
      <c r="L287" t="s">
        <v>1457</v>
      </c>
      <c r="M287" t="s">
        <v>1458</v>
      </c>
      <c r="N287" t="s">
        <v>1459</v>
      </c>
      <c r="O287">
        <v>14</v>
      </c>
      <c r="P287">
        <v>3</v>
      </c>
      <c r="Q287">
        <v>-8.9694999999999997E-2</v>
      </c>
      <c r="T287" t="s">
        <v>1460</v>
      </c>
      <c r="U287">
        <v>20398</v>
      </c>
      <c r="V287">
        <v>6742.6</v>
      </c>
      <c r="W287">
        <v>14673</v>
      </c>
      <c r="X287">
        <v>12124</v>
      </c>
      <c r="Y287">
        <v>5757</v>
      </c>
      <c r="Z287">
        <v>5809.4</v>
      </c>
      <c r="AA287">
        <v>5751.6</v>
      </c>
    </row>
    <row r="288" spans="1:27">
      <c r="A288" t="s">
        <v>1447</v>
      </c>
      <c r="B288" t="s">
        <v>1461</v>
      </c>
      <c r="C288" t="s">
        <v>1447</v>
      </c>
      <c r="D288" t="s">
        <v>1447</v>
      </c>
      <c r="E288" t="s">
        <v>1449</v>
      </c>
      <c r="F288">
        <v>0.99999899999999997</v>
      </c>
      <c r="G288">
        <v>2.5599999999999999E-10</v>
      </c>
      <c r="H288">
        <v>40.680999999999997</v>
      </c>
      <c r="I288" t="s">
        <v>785</v>
      </c>
      <c r="J288" t="s">
        <v>36</v>
      </c>
      <c r="K288" t="s">
        <v>1462</v>
      </c>
      <c r="L288" t="s">
        <v>1463</v>
      </c>
      <c r="M288" t="s">
        <v>535</v>
      </c>
      <c r="N288" t="s">
        <v>1464</v>
      </c>
      <c r="O288">
        <v>4</v>
      </c>
      <c r="P288">
        <v>2</v>
      </c>
      <c r="Q288">
        <v>0.19631999999999999</v>
      </c>
      <c r="T288" t="s">
        <v>1465</v>
      </c>
      <c r="U288">
        <v>20396</v>
      </c>
      <c r="V288">
        <v>53256</v>
      </c>
      <c r="W288">
        <v>149960</v>
      </c>
      <c r="X288">
        <v>126290</v>
      </c>
      <c r="Y288">
        <v>38259</v>
      </c>
      <c r="Z288">
        <v>36562</v>
      </c>
      <c r="AA288">
        <v>34787</v>
      </c>
    </row>
    <row r="289" spans="1:27">
      <c r="A289" t="s">
        <v>1466</v>
      </c>
      <c r="B289" t="s">
        <v>1467</v>
      </c>
      <c r="C289" t="s">
        <v>1466</v>
      </c>
      <c r="D289" t="s">
        <v>1466</v>
      </c>
      <c r="E289" t="s">
        <v>1468</v>
      </c>
      <c r="F289">
        <v>0.5</v>
      </c>
      <c r="G289">
        <v>1.88047E-3</v>
      </c>
      <c r="H289">
        <v>32.936999999999998</v>
      </c>
      <c r="I289" t="s">
        <v>35</v>
      </c>
      <c r="J289" t="s">
        <v>36</v>
      </c>
      <c r="K289" t="s">
        <v>1469</v>
      </c>
      <c r="L289" t="s">
        <v>38</v>
      </c>
      <c r="M289" t="s">
        <v>1304</v>
      </c>
      <c r="N289" t="s">
        <v>1470</v>
      </c>
      <c r="O289">
        <v>12</v>
      </c>
      <c r="P289">
        <v>3</v>
      </c>
      <c r="Q289">
        <v>0.68281000000000003</v>
      </c>
      <c r="T289" t="s">
        <v>1471</v>
      </c>
      <c r="U289">
        <v>5793</v>
      </c>
      <c r="V289">
        <v>5115.3</v>
      </c>
      <c r="W289">
        <v>6625.3</v>
      </c>
      <c r="X289">
        <v>6666.7</v>
      </c>
      <c r="Y289">
        <v>4070.4</v>
      </c>
      <c r="Z289">
        <v>3401.1</v>
      </c>
      <c r="AA289">
        <v>3731.1</v>
      </c>
    </row>
    <row r="290" spans="1:27">
      <c r="A290" t="s">
        <v>1466</v>
      </c>
      <c r="B290" t="s">
        <v>1472</v>
      </c>
      <c r="C290" t="s">
        <v>1466</v>
      </c>
      <c r="D290" t="s">
        <v>1466</v>
      </c>
      <c r="E290" t="s">
        <v>1468</v>
      </c>
      <c r="F290">
        <v>0.81297200000000003</v>
      </c>
      <c r="G290">
        <v>3.7900000000000002E-8</v>
      </c>
      <c r="H290">
        <v>65.150999999999996</v>
      </c>
      <c r="I290" t="s">
        <v>35</v>
      </c>
      <c r="J290" t="s">
        <v>36</v>
      </c>
      <c r="K290" t="s">
        <v>1473</v>
      </c>
      <c r="L290" t="s">
        <v>38</v>
      </c>
      <c r="M290" t="s">
        <v>379</v>
      </c>
      <c r="N290" t="s">
        <v>1474</v>
      </c>
      <c r="O290">
        <v>13</v>
      </c>
      <c r="P290">
        <v>4</v>
      </c>
      <c r="Q290">
        <v>0.56218999999999997</v>
      </c>
      <c r="T290" t="s">
        <v>1475</v>
      </c>
      <c r="U290">
        <v>5792</v>
      </c>
      <c r="V290">
        <v>18068</v>
      </c>
      <c r="W290">
        <v>25555</v>
      </c>
      <c r="X290">
        <v>22247</v>
      </c>
      <c r="Y290">
        <v>14592</v>
      </c>
      <c r="Z290">
        <v>12820</v>
      </c>
      <c r="AA290">
        <v>13303</v>
      </c>
    </row>
    <row r="291" spans="1:27">
      <c r="A291" t="s">
        <v>1466</v>
      </c>
      <c r="B291" t="s">
        <v>1476</v>
      </c>
      <c r="C291" t="s">
        <v>1466</v>
      </c>
      <c r="D291" t="s">
        <v>1466</v>
      </c>
      <c r="E291" t="s">
        <v>1468</v>
      </c>
      <c r="F291">
        <v>0.68974800000000003</v>
      </c>
      <c r="G291">
        <v>6.7400000000000005E-10</v>
      </c>
      <c r="H291">
        <v>60.582999999999998</v>
      </c>
      <c r="I291" t="s">
        <v>35</v>
      </c>
      <c r="J291" t="s">
        <v>36</v>
      </c>
      <c r="K291" t="s">
        <v>1477</v>
      </c>
      <c r="L291" t="s">
        <v>38</v>
      </c>
      <c r="M291" t="s">
        <v>496</v>
      </c>
      <c r="N291" t="s">
        <v>1478</v>
      </c>
      <c r="O291">
        <v>22</v>
      </c>
      <c r="P291">
        <v>4</v>
      </c>
      <c r="Q291">
        <v>-0.87648000000000004</v>
      </c>
      <c r="T291" t="s">
        <v>1479</v>
      </c>
      <c r="U291">
        <v>10919</v>
      </c>
      <c r="V291">
        <v>14889</v>
      </c>
      <c r="W291">
        <v>20257</v>
      </c>
      <c r="X291">
        <v>15532</v>
      </c>
      <c r="Y291">
        <v>11640</v>
      </c>
      <c r="Z291">
        <v>10724</v>
      </c>
      <c r="AA291">
        <v>9809.6</v>
      </c>
    </row>
    <row r="292" spans="1:27">
      <c r="A292" t="s">
        <v>1466</v>
      </c>
      <c r="B292" t="s">
        <v>1480</v>
      </c>
      <c r="C292" t="s">
        <v>1466</v>
      </c>
      <c r="D292" t="s">
        <v>1466</v>
      </c>
      <c r="E292" t="s">
        <v>1468</v>
      </c>
      <c r="F292">
        <v>0.99652499999999999</v>
      </c>
      <c r="G292">
        <v>1.30394E-2</v>
      </c>
      <c r="H292">
        <v>29.15</v>
      </c>
      <c r="I292" t="s">
        <v>35</v>
      </c>
      <c r="J292" t="s">
        <v>36</v>
      </c>
      <c r="K292" t="s">
        <v>1481</v>
      </c>
      <c r="L292" t="s">
        <v>38</v>
      </c>
      <c r="M292" t="s">
        <v>102</v>
      </c>
      <c r="N292" t="s">
        <v>1482</v>
      </c>
      <c r="O292">
        <v>4</v>
      </c>
      <c r="P292">
        <v>2</v>
      </c>
      <c r="Q292">
        <v>0.70570999999999995</v>
      </c>
      <c r="T292" t="s">
        <v>1483</v>
      </c>
      <c r="U292">
        <v>17611</v>
      </c>
      <c r="V292">
        <v>21389</v>
      </c>
      <c r="W292">
        <v>64641</v>
      </c>
      <c r="X292">
        <v>50683</v>
      </c>
      <c r="Y292">
        <v>22414</v>
      </c>
      <c r="Z292">
        <v>26231</v>
      </c>
      <c r="AA292">
        <v>13536</v>
      </c>
    </row>
    <row r="293" spans="1:27">
      <c r="A293" t="s">
        <v>1484</v>
      </c>
      <c r="B293" t="s">
        <v>1485</v>
      </c>
      <c r="C293" t="s">
        <v>1484</v>
      </c>
      <c r="D293" t="s">
        <v>1484</v>
      </c>
      <c r="E293" t="s">
        <v>1486</v>
      </c>
      <c r="F293">
        <v>1</v>
      </c>
      <c r="G293">
        <v>7.3699999999999997E-61</v>
      </c>
      <c r="H293">
        <v>196.51</v>
      </c>
      <c r="I293" t="s">
        <v>35</v>
      </c>
      <c r="J293" t="s">
        <v>36</v>
      </c>
      <c r="K293" t="s">
        <v>1487</v>
      </c>
      <c r="L293" t="s">
        <v>1488</v>
      </c>
      <c r="M293" t="s">
        <v>464</v>
      </c>
      <c r="N293" t="s">
        <v>1489</v>
      </c>
      <c r="O293">
        <v>9</v>
      </c>
      <c r="P293">
        <v>3</v>
      </c>
      <c r="Q293">
        <v>2.2145999999999999</v>
      </c>
      <c r="T293" t="s">
        <v>1490</v>
      </c>
      <c r="U293">
        <v>10697</v>
      </c>
      <c r="V293">
        <v>114490</v>
      </c>
      <c r="W293">
        <v>140850</v>
      </c>
      <c r="X293">
        <v>126140</v>
      </c>
      <c r="Y293">
        <v>89612</v>
      </c>
      <c r="Z293">
        <v>70575</v>
      </c>
      <c r="AA293">
        <v>65202</v>
      </c>
    </row>
    <row r="294" spans="1:27">
      <c r="A294" t="s">
        <v>1484</v>
      </c>
      <c r="B294" t="s">
        <v>1491</v>
      </c>
      <c r="C294" t="s">
        <v>1484</v>
      </c>
      <c r="D294" t="s">
        <v>1484</v>
      </c>
      <c r="E294" t="s">
        <v>1486</v>
      </c>
      <c r="F294">
        <v>0.35458600000000001</v>
      </c>
      <c r="G294">
        <v>5.4600000000000002E-6</v>
      </c>
      <c r="H294">
        <v>64.882000000000005</v>
      </c>
      <c r="J294" t="s">
        <v>36</v>
      </c>
      <c r="K294" t="s">
        <v>1492</v>
      </c>
      <c r="L294" t="s">
        <v>38</v>
      </c>
      <c r="M294" t="s">
        <v>1204</v>
      </c>
      <c r="N294" t="s">
        <v>1493</v>
      </c>
      <c r="O294">
        <v>1</v>
      </c>
      <c r="P294">
        <v>3</v>
      </c>
      <c r="Q294">
        <v>0.23018</v>
      </c>
      <c r="U294">
        <v>17353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</row>
    <row r="295" spans="1:27">
      <c r="A295" t="s">
        <v>1484</v>
      </c>
      <c r="B295" t="s">
        <v>1494</v>
      </c>
      <c r="C295" t="s">
        <v>1484</v>
      </c>
      <c r="D295" t="s">
        <v>1484</v>
      </c>
      <c r="E295" t="s">
        <v>1486</v>
      </c>
      <c r="F295">
        <v>0.35458600000000001</v>
      </c>
      <c r="G295">
        <v>5.4600000000000002E-6</v>
      </c>
      <c r="H295">
        <v>64.882000000000005</v>
      </c>
      <c r="J295" t="s">
        <v>36</v>
      </c>
      <c r="K295" t="s">
        <v>1495</v>
      </c>
      <c r="L295" t="s">
        <v>202</v>
      </c>
      <c r="M295" t="s">
        <v>203</v>
      </c>
      <c r="N295" t="s">
        <v>1493</v>
      </c>
      <c r="O295">
        <v>2</v>
      </c>
      <c r="P295">
        <v>3</v>
      </c>
      <c r="Q295">
        <v>0.23018</v>
      </c>
      <c r="U295">
        <v>17353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</row>
    <row r="296" spans="1:27">
      <c r="A296" t="s">
        <v>1496</v>
      </c>
      <c r="B296" t="s">
        <v>1497</v>
      </c>
      <c r="C296" t="s">
        <v>1496</v>
      </c>
      <c r="D296" t="s">
        <v>1496</v>
      </c>
      <c r="E296" t="s">
        <v>1498</v>
      </c>
      <c r="F296">
        <v>0.99999700000000002</v>
      </c>
      <c r="G296">
        <v>7.1599999999999998E-46</v>
      </c>
      <c r="H296">
        <v>157.94</v>
      </c>
      <c r="I296" t="s">
        <v>178</v>
      </c>
      <c r="J296" t="s">
        <v>36</v>
      </c>
      <c r="K296" t="s">
        <v>1499</v>
      </c>
      <c r="L296" t="s">
        <v>542</v>
      </c>
      <c r="M296" t="s">
        <v>132</v>
      </c>
      <c r="N296" t="s">
        <v>1500</v>
      </c>
      <c r="O296">
        <v>17</v>
      </c>
      <c r="P296">
        <v>4</v>
      </c>
      <c r="Q296">
        <v>0.18556</v>
      </c>
      <c r="T296" t="s">
        <v>1501</v>
      </c>
      <c r="U296">
        <v>1111</v>
      </c>
      <c r="V296">
        <v>32344</v>
      </c>
      <c r="W296">
        <v>48398</v>
      </c>
      <c r="X296">
        <v>37496</v>
      </c>
      <c r="Y296">
        <v>23746</v>
      </c>
      <c r="Z296">
        <v>23317</v>
      </c>
      <c r="AA296">
        <v>22925</v>
      </c>
    </row>
    <row r="297" spans="1:27">
      <c r="A297" t="s">
        <v>1496</v>
      </c>
      <c r="B297" t="s">
        <v>1502</v>
      </c>
      <c r="C297" t="s">
        <v>1496</v>
      </c>
      <c r="D297" t="s">
        <v>1496</v>
      </c>
      <c r="E297" t="s">
        <v>1498</v>
      </c>
      <c r="F297">
        <v>1</v>
      </c>
      <c r="G297">
        <v>7.1599999999999998E-46</v>
      </c>
      <c r="H297">
        <v>157.94</v>
      </c>
      <c r="I297" t="s">
        <v>178</v>
      </c>
      <c r="J297" t="s">
        <v>36</v>
      </c>
      <c r="K297" t="s">
        <v>1503</v>
      </c>
      <c r="L297" t="s">
        <v>313</v>
      </c>
      <c r="M297" t="s">
        <v>1504</v>
      </c>
      <c r="N297" t="s">
        <v>1500</v>
      </c>
      <c r="O297">
        <v>19</v>
      </c>
      <c r="P297">
        <v>4</v>
      </c>
      <c r="Q297">
        <v>0.18556</v>
      </c>
      <c r="T297" t="s">
        <v>1501</v>
      </c>
      <c r="U297">
        <v>1111</v>
      </c>
      <c r="V297">
        <v>32344</v>
      </c>
      <c r="W297">
        <v>48398</v>
      </c>
      <c r="X297">
        <v>37496</v>
      </c>
      <c r="Y297">
        <v>23746</v>
      </c>
      <c r="Z297">
        <v>23317</v>
      </c>
      <c r="AA297">
        <v>22925</v>
      </c>
    </row>
    <row r="298" spans="1:27">
      <c r="A298" t="s">
        <v>1505</v>
      </c>
      <c r="B298" t="s">
        <v>1442</v>
      </c>
      <c r="C298" t="s">
        <v>1505</v>
      </c>
      <c r="D298" t="s">
        <v>1505</v>
      </c>
      <c r="E298" t="s">
        <v>1506</v>
      </c>
      <c r="F298">
        <v>0.99999899999999997</v>
      </c>
      <c r="G298">
        <v>2.2799999999999999E-8</v>
      </c>
      <c r="H298">
        <v>79.545000000000002</v>
      </c>
      <c r="I298" t="s">
        <v>35</v>
      </c>
      <c r="J298" t="s">
        <v>36</v>
      </c>
      <c r="K298" t="s">
        <v>1507</v>
      </c>
      <c r="L298" t="s">
        <v>38</v>
      </c>
      <c r="M298" t="s">
        <v>397</v>
      </c>
      <c r="N298" t="s">
        <v>1508</v>
      </c>
      <c r="O298">
        <v>13</v>
      </c>
      <c r="P298">
        <v>3</v>
      </c>
      <c r="Q298">
        <v>-0.21249000000000001</v>
      </c>
      <c r="T298" t="s">
        <v>1509</v>
      </c>
      <c r="U298">
        <v>17090</v>
      </c>
      <c r="V298">
        <v>19155</v>
      </c>
      <c r="W298">
        <v>34053</v>
      </c>
      <c r="X298">
        <v>28497</v>
      </c>
      <c r="Y298">
        <v>13807</v>
      </c>
      <c r="Z298">
        <v>11791</v>
      </c>
      <c r="AA298">
        <v>11419</v>
      </c>
    </row>
    <row r="299" spans="1:27">
      <c r="A299" t="s">
        <v>1510</v>
      </c>
      <c r="B299" t="s">
        <v>963</v>
      </c>
      <c r="C299" t="s">
        <v>1510</v>
      </c>
      <c r="D299" t="s">
        <v>1510</v>
      </c>
      <c r="E299" t="s">
        <v>1511</v>
      </c>
      <c r="F299">
        <v>0.92896699999999999</v>
      </c>
      <c r="G299">
        <v>2.8480699999999999E-3</v>
      </c>
      <c r="H299">
        <v>35.476999999999997</v>
      </c>
      <c r="I299" t="s">
        <v>35</v>
      </c>
      <c r="J299" t="s">
        <v>36</v>
      </c>
      <c r="K299" t="s">
        <v>1512</v>
      </c>
      <c r="L299" t="s">
        <v>38</v>
      </c>
      <c r="M299" t="s">
        <v>359</v>
      </c>
      <c r="N299" t="s">
        <v>1513</v>
      </c>
      <c r="O299">
        <v>4</v>
      </c>
      <c r="P299">
        <v>2</v>
      </c>
      <c r="Q299">
        <v>0.32552999999999999</v>
      </c>
      <c r="T299" t="s">
        <v>1514</v>
      </c>
      <c r="U299">
        <v>5232</v>
      </c>
      <c r="V299">
        <v>18043</v>
      </c>
      <c r="W299">
        <v>24043</v>
      </c>
      <c r="X299">
        <v>16156</v>
      </c>
      <c r="Y299">
        <v>15152</v>
      </c>
      <c r="Z299">
        <v>10946</v>
      </c>
      <c r="AA299">
        <v>9533.7999999999993</v>
      </c>
    </row>
    <row r="300" spans="1:27">
      <c r="A300" t="s">
        <v>1510</v>
      </c>
      <c r="B300" t="s">
        <v>1515</v>
      </c>
      <c r="C300" t="s">
        <v>1510</v>
      </c>
      <c r="D300" t="s">
        <v>1510</v>
      </c>
      <c r="E300" t="s">
        <v>1511</v>
      </c>
      <c r="F300">
        <v>0.79671700000000001</v>
      </c>
      <c r="G300">
        <v>3.9999999999999998E-6</v>
      </c>
      <c r="H300">
        <v>77.893000000000001</v>
      </c>
      <c r="I300" t="s">
        <v>35</v>
      </c>
      <c r="J300" t="s">
        <v>36</v>
      </c>
      <c r="K300" t="s">
        <v>1516</v>
      </c>
      <c r="L300" t="s">
        <v>38</v>
      </c>
      <c r="M300" t="s">
        <v>254</v>
      </c>
      <c r="N300" t="s">
        <v>1517</v>
      </c>
      <c r="O300">
        <v>6</v>
      </c>
      <c r="P300">
        <v>3</v>
      </c>
      <c r="Q300">
        <v>-0.38363000000000003</v>
      </c>
      <c r="T300" t="s">
        <v>1518</v>
      </c>
      <c r="U300">
        <v>10544</v>
      </c>
      <c r="V300">
        <v>29482</v>
      </c>
      <c r="W300">
        <v>43616</v>
      </c>
      <c r="X300">
        <v>27137</v>
      </c>
      <c r="Y300">
        <v>23043</v>
      </c>
      <c r="Z300">
        <v>20503</v>
      </c>
      <c r="AA300">
        <v>16296</v>
      </c>
    </row>
    <row r="301" spans="1:27">
      <c r="A301" t="s">
        <v>1510</v>
      </c>
      <c r="B301" t="s">
        <v>1519</v>
      </c>
      <c r="C301" t="s">
        <v>1510</v>
      </c>
      <c r="D301" t="s">
        <v>1510</v>
      </c>
      <c r="E301" t="s">
        <v>1511</v>
      </c>
      <c r="F301">
        <v>0.99866299999999997</v>
      </c>
      <c r="G301">
        <v>1.20678E-2</v>
      </c>
      <c r="H301">
        <v>19.696000000000002</v>
      </c>
      <c r="I301" t="s">
        <v>35</v>
      </c>
      <c r="J301" t="s">
        <v>36</v>
      </c>
      <c r="K301" t="s">
        <v>1520</v>
      </c>
      <c r="L301" t="s">
        <v>38</v>
      </c>
      <c r="M301" t="s">
        <v>56</v>
      </c>
      <c r="N301" t="s">
        <v>1521</v>
      </c>
      <c r="O301">
        <v>2</v>
      </c>
      <c r="P301">
        <v>3</v>
      </c>
      <c r="Q301">
        <v>1.2317</v>
      </c>
      <c r="T301" t="s">
        <v>1522</v>
      </c>
      <c r="U301">
        <v>14314</v>
      </c>
      <c r="V301">
        <v>1905.2</v>
      </c>
      <c r="W301">
        <v>3725.3</v>
      </c>
      <c r="X301">
        <v>2876.5</v>
      </c>
      <c r="Y301">
        <v>1517.4</v>
      </c>
      <c r="Z301">
        <v>1510.8</v>
      </c>
      <c r="AA301">
        <v>1266.3</v>
      </c>
    </row>
    <row r="302" spans="1:27">
      <c r="A302" t="s">
        <v>1510</v>
      </c>
      <c r="B302" t="s">
        <v>1523</v>
      </c>
      <c r="C302" t="s">
        <v>1510</v>
      </c>
      <c r="D302" t="s">
        <v>1510</v>
      </c>
      <c r="E302" t="s">
        <v>1511</v>
      </c>
      <c r="F302">
        <v>0.77864299999999997</v>
      </c>
      <c r="G302">
        <v>8.3999999999999998E-12</v>
      </c>
      <c r="H302">
        <v>107.7</v>
      </c>
      <c r="I302" t="s">
        <v>35</v>
      </c>
      <c r="J302" t="s">
        <v>36</v>
      </c>
      <c r="K302" t="s">
        <v>1524</v>
      </c>
      <c r="L302" t="s">
        <v>38</v>
      </c>
      <c r="M302" t="s">
        <v>727</v>
      </c>
      <c r="N302" t="s">
        <v>1525</v>
      </c>
      <c r="O302">
        <v>3</v>
      </c>
      <c r="P302">
        <v>3</v>
      </c>
      <c r="Q302">
        <v>-0.45268000000000003</v>
      </c>
      <c r="T302" t="s">
        <v>1526</v>
      </c>
      <c r="U302">
        <v>18509</v>
      </c>
      <c r="V302">
        <v>47407</v>
      </c>
      <c r="W302">
        <v>74093</v>
      </c>
      <c r="X302">
        <v>46598</v>
      </c>
      <c r="Y302">
        <v>38227</v>
      </c>
      <c r="Z302">
        <v>34431</v>
      </c>
      <c r="AA302">
        <v>27199</v>
      </c>
    </row>
    <row r="303" spans="1:27">
      <c r="A303" t="s">
        <v>1527</v>
      </c>
      <c r="B303" t="s">
        <v>1528</v>
      </c>
      <c r="C303" t="s">
        <v>1527</v>
      </c>
      <c r="D303" t="s">
        <v>1527</v>
      </c>
      <c r="E303" t="s">
        <v>1529</v>
      </c>
      <c r="F303">
        <v>1</v>
      </c>
      <c r="G303">
        <v>1.1400000000000001E-53</v>
      </c>
      <c r="H303">
        <v>165.62</v>
      </c>
      <c r="I303" t="s">
        <v>35</v>
      </c>
      <c r="J303" t="s">
        <v>36</v>
      </c>
      <c r="K303" t="s">
        <v>1530</v>
      </c>
      <c r="L303" t="s">
        <v>38</v>
      </c>
      <c r="M303" t="s">
        <v>1034</v>
      </c>
      <c r="N303" t="s">
        <v>1531</v>
      </c>
      <c r="O303">
        <v>9</v>
      </c>
      <c r="P303">
        <v>3</v>
      </c>
      <c r="Q303">
        <v>0.73177000000000003</v>
      </c>
      <c r="T303" t="s">
        <v>1532</v>
      </c>
      <c r="U303">
        <v>8278</v>
      </c>
      <c r="V303">
        <v>134260</v>
      </c>
      <c r="W303">
        <v>174040</v>
      </c>
      <c r="X303">
        <v>162860</v>
      </c>
      <c r="Y303">
        <v>109560</v>
      </c>
      <c r="Z303">
        <v>121020</v>
      </c>
      <c r="AA303">
        <v>95187</v>
      </c>
    </row>
    <row r="304" spans="1:27">
      <c r="A304" t="s">
        <v>1527</v>
      </c>
      <c r="B304" t="s">
        <v>1533</v>
      </c>
      <c r="C304" t="s">
        <v>1527</v>
      </c>
      <c r="D304" t="s">
        <v>1527</v>
      </c>
      <c r="E304" t="s">
        <v>1529</v>
      </c>
      <c r="F304">
        <v>0.97793799999999997</v>
      </c>
      <c r="G304">
        <v>5.6500000000000001E-6</v>
      </c>
      <c r="H304">
        <v>48.088999999999999</v>
      </c>
      <c r="I304" t="s">
        <v>178</v>
      </c>
      <c r="J304" t="s">
        <v>36</v>
      </c>
      <c r="K304" t="s">
        <v>1534</v>
      </c>
      <c r="L304" t="s">
        <v>179</v>
      </c>
      <c r="M304" t="s">
        <v>123</v>
      </c>
      <c r="N304" t="s">
        <v>1535</v>
      </c>
      <c r="O304">
        <v>6</v>
      </c>
      <c r="P304">
        <v>4</v>
      </c>
      <c r="Q304">
        <v>-0.57362000000000002</v>
      </c>
      <c r="T304" t="s">
        <v>1536</v>
      </c>
      <c r="U304">
        <v>10183</v>
      </c>
      <c r="V304">
        <v>5871.2</v>
      </c>
      <c r="W304">
        <v>7847.3</v>
      </c>
      <c r="X304">
        <v>6739.2</v>
      </c>
      <c r="Y304">
        <v>4764.5</v>
      </c>
      <c r="Z304">
        <v>4646.8</v>
      </c>
      <c r="AA304">
        <v>3967.3</v>
      </c>
    </row>
    <row r="305" spans="1:27">
      <c r="A305" t="s">
        <v>1527</v>
      </c>
      <c r="B305" t="s">
        <v>1537</v>
      </c>
      <c r="C305" t="s">
        <v>1527</v>
      </c>
      <c r="D305" t="s">
        <v>1527</v>
      </c>
      <c r="E305" t="s">
        <v>1529</v>
      </c>
      <c r="F305">
        <v>0.97793799999999997</v>
      </c>
      <c r="G305">
        <v>2.3899999999999999E-22</v>
      </c>
      <c r="H305">
        <v>109.23</v>
      </c>
      <c r="I305" t="s">
        <v>291</v>
      </c>
      <c r="J305" t="s">
        <v>36</v>
      </c>
      <c r="K305" t="s">
        <v>1538</v>
      </c>
      <c r="L305" t="s">
        <v>260</v>
      </c>
      <c r="M305" t="s">
        <v>128</v>
      </c>
      <c r="N305" t="s">
        <v>1535</v>
      </c>
      <c r="O305">
        <v>7</v>
      </c>
      <c r="P305">
        <v>4</v>
      </c>
      <c r="Q305">
        <v>-0.57362000000000002</v>
      </c>
      <c r="T305" t="s">
        <v>1539</v>
      </c>
      <c r="U305">
        <v>10183</v>
      </c>
      <c r="V305">
        <v>11304</v>
      </c>
      <c r="W305">
        <v>15010</v>
      </c>
      <c r="X305">
        <v>12221</v>
      </c>
      <c r="Y305">
        <v>9527.5</v>
      </c>
      <c r="Z305">
        <v>8407.1</v>
      </c>
      <c r="AA305">
        <v>7862.8</v>
      </c>
    </row>
    <row r="306" spans="1:27">
      <c r="A306" t="s">
        <v>1527</v>
      </c>
      <c r="B306" t="s">
        <v>1540</v>
      </c>
      <c r="C306" t="s">
        <v>1527</v>
      </c>
      <c r="D306" t="s">
        <v>1527</v>
      </c>
      <c r="E306" t="s">
        <v>1529</v>
      </c>
      <c r="F306">
        <v>0.355128</v>
      </c>
      <c r="G306">
        <v>3.03517E-4</v>
      </c>
      <c r="H306">
        <v>44.262999999999998</v>
      </c>
      <c r="J306" t="s">
        <v>36</v>
      </c>
      <c r="K306" t="s">
        <v>1541</v>
      </c>
      <c r="L306" t="s">
        <v>202</v>
      </c>
      <c r="M306" t="s">
        <v>203</v>
      </c>
      <c r="N306" t="s">
        <v>1542</v>
      </c>
      <c r="O306">
        <v>5</v>
      </c>
      <c r="P306">
        <v>4</v>
      </c>
      <c r="Q306">
        <v>2.4035999999999998E-2</v>
      </c>
      <c r="U306">
        <v>11249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</row>
    <row r="307" spans="1:27">
      <c r="A307" t="s">
        <v>1543</v>
      </c>
      <c r="B307" t="s">
        <v>654</v>
      </c>
      <c r="C307" t="s">
        <v>1543</v>
      </c>
      <c r="D307" t="s">
        <v>1543</v>
      </c>
      <c r="E307" t="s">
        <v>1544</v>
      </c>
      <c r="F307">
        <v>0.99999800000000005</v>
      </c>
      <c r="G307">
        <v>1.55E-8</v>
      </c>
      <c r="H307">
        <v>89.914000000000001</v>
      </c>
      <c r="I307" t="s">
        <v>35</v>
      </c>
      <c r="J307" t="s">
        <v>36</v>
      </c>
      <c r="K307" t="s">
        <v>1545</v>
      </c>
      <c r="L307" t="s">
        <v>38</v>
      </c>
      <c r="M307" t="s">
        <v>1546</v>
      </c>
      <c r="N307" t="s">
        <v>1547</v>
      </c>
      <c r="O307">
        <v>15</v>
      </c>
      <c r="P307">
        <v>3</v>
      </c>
      <c r="Q307">
        <v>-0.29574</v>
      </c>
      <c r="T307" t="s">
        <v>1548</v>
      </c>
      <c r="U307">
        <v>2561</v>
      </c>
      <c r="V307">
        <v>41706</v>
      </c>
      <c r="W307">
        <v>75520</v>
      </c>
      <c r="X307">
        <v>57984</v>
      </c>
      <c r="Y307">
        <v>33645</v>
      </c>
      <c r="Z307">
        <v>31185</v>
      </c>
      <c r="AA307">
        <v>30104</v>
      </c>
    </row>
    <row r="308" spans="1:27">
      <c r="A308" t="s">
        <v>1549</v>
      </c>
      <c r="B308" t="s">
        <v>675</v>
      </c>
      <c r="C308" t="s">
        <v>1549</v>
      </c>
      <c r="D308" t="s">
        <v>1549</v>
      </c>
      <c r="E308" t="s">
        <v>1550</v>
      </c>
      <c r="F308">
        <v>0.99260400000000004</v>
      </c>
      <c r="G308">
        <v>5.0687600000000003E-3</v>
      </c>
      <c r="H308">
        <v>48.110999999999997</v>
      </c>
      <c r="I308" t="s">
        <v>35</v>
      </c>
      <c r="J308" t="s">
        <v>36</v>
      </c>
      <c r="K308" t="s">
        <v>1551</v>
      </c>
      <c r="L308" t="s">
        <v>38</v>
      </c>
      <c r="M308" t="s">
        <v>368</v>
      </c>
      <c r="N308" t="s">
        <v>1552</v>
      </c>
      <c r="O308">
        <v>3</v>
      </c>
      <c r="P308">
        <v>2</v>
      </c>
      <c r="Q308">
        <v>-1.7208000000000001</v>
      </c>
      <c r="T308" t="s">
        <v>1553</v>
      </c>
      <c r="U308">
        <v>10870</v>
      </c>
      <c r="V308">
        <v>20644</v>
      </c>
      <c r="W308">
        <v>24413</v>
      </c>
      <c r="X308">
        <v>23061</v>
      </c>
      <c r="Y308">
        <v>15033</v>
      </c>
      <c r="Z308">
        <v>14103</v>
      </c>
      <c r="AA308">
        <v>13614</v>
      </c>
    </row>
    <row r="309" spans="1:27">
      <c r="A309" t="s">
        <v>1554</v>
      </c>
      <c r="B309" t="s">
        <v>1555</v>
      </c>
      <c r="C309" t="s">
        <v>1554</v>
      </c>
      <c r="D309" t="s">
        <v>1554</v>
      </c>
      <c r="E309" t="s">
        <v>1556</v>
      </c>
      <c r="F309">
        <v>1</v>
      </c>
      <c r="G309">
        <v>1.1999999999999999E-14</v>
      </c>
      <c r="H309">
        <v>103.93</v>
      </c>
      <c r="I309" t="s">
        <v>35</v>
      </c>
      <c r="J309" t="s">
        <v>36</v>
      </c>
      <c r="K309" t="s">
        <v>1557</v>
      </c>
      <c r="L309" t="s">
        <v>38</v>
      </c>
      <c r="M309" t="s">
        <v>444</v>
      </c>
      <c r="N309" t="s">
        <v>1558</v>
      </c>
      <c r="O309">
        <v>3</v>
      </c>
      <c r="P309">
        <v>4</v>
      </c>
      <c r="Q309">
        <v>-0.3165</v>
      </c>
      <c r="T309" t="s">
        <v>1559</v>
      </c>
      <c r="U309">
        <v>14644</v>
      </c>
      <c r="V309">
        <v>46034</v>
      </c>
      <c r="W309">
        <v>74431</v>
      </c>
      <c r="X309">
        <v>59644</v>
      </c>
      <c r="Y309">
        <v>38805</v>
      </c>
      <c r="Z309">
        <v>32262</v>
      </c>
      <c r="AA309">
        <v>30109</v>
      </c>
    </row>
    <row r="310" spans="1:27">
      <c r="A310" t="s">
        <v>1554</v>
      </c>
      <c r="B310" t="s">
        <v>1560</v>
      </c>
      <c r="C310" t="s">
        <v>1554</v>
      </c>
      <c r="D310" t="s">
        <v>1554</v>
      </c>
      <c r="E310" t="s">
        <v>1556</v>
      </c>
      <c r="F310">
        <v>1</v>
      </c>
      <c r="G310">
        <v>1.11E-23</v>
      </c>
      <c r="H310">
        <v>104.82</v>
      </c>
      <c r="I310" t="s">
        <v>178</v>
      </c>
      <c r="J310" t="s">
        <v>36</v>
      </c>
      <c r="K310" t="s">
        <v>1561</v>
      </c>
      <c r="L310" t="s">
        <v>1562</v>
      </c>
      <c r="M310" t="s">
        <v>128</v>
      </c>
      <c r="N310" t="s">
        <v>1563</v>
      </c>
      <c r="O310">
        <v>7</v>
      </c>
      <c r="P310">
        <v>4</v>
      </c>
      <c r="Q310">
        <v>-0.38334000000000001</v>
      </c>
      <c r="T310" t="s">
        <v>1564</v>
      </c>
      <c r="U310">
        <v>19592</v>
      </c>
      <c r="V310">
        <v>14638</v>
      </c>
      <c r="W310">
        <v>31641</v>
      </c>
      <c r="X310">
        <v>15322</v>
      </c>
      <c r="Y310">
        <v>12763</v>
      </c>
      <c r="Z310">
        <v>14656</v>
      </c>
      <c r="AA310">
        <v>11194</v>
      </c>
    </row>
    <row r="311" spans="1:27">
      <c r="A311" t="s">
        <v>1554</v>
      </c>
      <c r="B311" t="s">
        <v>1565</v>
      </c>
      <c r="C311" t="s">
        <v>1554</v>
      </c>
      <c r="D311" t="s">
        <v>1554</v>
      </c>
      <c r="E311" t="s">
        <v>1556</v>
      </c>
      <c r="F311">
        <v>1</v>
      </c>
      <c r="G311">
        <v>1.11E-23</v>
      </c>
      <c r="H311">
        <v>104.82</v>
      </c>
      <c r="I311" t="s">
        <v>178</v>
      </c>
      <c r="J311" t="s">
        <v>36</v>
      </c>
      <c r="K311" t="s">
        <v>1566</v>
      </c>
      <c r="L311" t="s">
        <v>1567</v>
      </c>
      <c r="M311" t="s">
        <v>1127</v>
      </c>
      <c r="N311" t="s">
        <v>1563</v>
      </c>
      <c r="O311">
        <v>19</v>
      </c>
      <c r="P311">
        <v>4</v>
      </c>
      <c r="Q311">
        <v>-0.38334000000000001</v>
      </c>
      <c r="T311" t="s">
        <v>1564</v>
      </c>
      <c r="U311">
        <v>19592</v>
      </c>
      <c r="V311">
        <v>14638</v>
      </c>
      <c r="W311">
        <v>31641</v>
      </c>
      <c r="X311">
        <v>15322</v>
      </c>
      <c r="Y311">
        <v>12763</v>
      </c>
      <c r="Z311">
        <v>14656</v>
      </c>
      <c r="AA311">
        <v>11194</v>
      </c>
    </row>
    <row r="312" spans="1:27">
      <c r="A312" t="s">
        <v>1568</v>
      </c>
      <c r="B312" t="s">
        <v>1569</v>
      </c>
      <c r="C312" t="s">
        <v>1568</v>
      </c>
      <c r="D312" t="s">
        <v>1568</v>
      </c>
      <c r="E312" t="s">
        <v>1570</v>
      </c>
      <c r="F312">
        <v>0.998699</v>
      </c>
      <c r="G312">
        <v>1.42E-6</v>
      </c>
      <c r="H312">
        <v>69.921999999999997</v>
      </c>
      <c r="I312" t="s">
        <v>756</v>
      </c>
      <c r="J312" t="s">
        <v>36</v>
      </c>
      <c r="K312" t="s">
        <v>1571</v>
      </c>
      <c r="L312" t="s">
        <v>1572</v>
      </c>
      <c r="M312" t="s">
        <v>317</v>
      </c>
      <c r="N312" t="s">
        <v>1573</v>
      </c>
      <c r="O312">
        <v>4</v>
      </c>
      <c r="P312">
        <v>4</v>
      </c>
      <c r="Q312">
        <v>0.11378000000000001</v>
      </c>
      <c r="T312" t="s">
        <v>1574</v>
      </c>
      <c r="U312">
        <v>9677</v>
      </c>
      <c r="V312">
        <v>242550</v>
      </c>
      <c r="W312">
        <v>237540</v>
      </c>
      <c r="X312">
        <v>226380</v>
      </c>
      <c r="Y312">
        <v>208570</v>
      </c>
      <c r="Z312">
        <v>228530</v>
      </c>
      <c r="AA312">
        <v>254710</v>
      </c>
    </row>
    <row r="313" spans="1:27">
      <c r="A313" t="s">
        <v>1568</v>
      </c>
      <c r="B313" t="s">
        <v>1575</v>
      </c>
      <c r="C313" t="s">
        <v>1568</v>
      </c>
      <c r="D313" t="s">
        <v>1568</v>
      </c>
      <c r="E313" t="s">
        <v>1570</v>
      </c>
      <c r="F313">
        <v>0.85305299999999995</v>
      </c>
      <c r="G313">
        <v>1.1799999999999999E-6</v>
      </c>
      <c r="H313">
        <v>74.927999999999997</v>
      </c>
      <c r="I313" t="s">
        <v>756</v>
      </c>
      <c r="J313" t="s">
        <v>36</v>
      </c>
      <c r="K313" t="s">
        <v>1576</v>
      </c>
      <c r="L313" t="s">
        <v>1577</v>
      </c>
      <c r="M313" t="s">
        <v>390</v>
      </c>
      <c r="N313" t="s">
        <v>1578</v>
      </c>
      <c r="O313">
        <v>7</v>
      </c>
      <c r="P313">
        <v>4</v>
      </c>
      <c r="Q313">
        <v>-0.18743000000000001</v>
      </c>
      <c r="T313" t="s">
        <v>1579</v>
      </c>
      <c r="U313">
        <v>9675</v>
      </c>
      <c r="V313">
        <v>112090</v>
      </c>
      <c r="W313">
        <v>97838</v>
      </c>
      <c r="X313">
        <v>99250</v>
      </c>
      <c r="Y313">
        <v>98208</v>
      </c>
      <c r="Z313">
        <v>119560</v>
      </c>
      <c r="AA313">
        <v>141240</v>
      </c>
    </row>
    <row r="314" spans="1:27">
      <c r="A314" t="s">
        <v>1568</v>
      </c>
      <c r="B314" t="s">
        <v>1580</v>
      </c>
      <c r="C314" t="s">
        <v>1568</v>
      </c>
      <c r="D314" t="s">
        <v>1568</v>
      </c>
      <c r="E314" t="s">
        <v>1570</v>
      </c>
      <c r="F314">
        <v>0.863375</v>
      </c>
      <c r="G314">
        <v>1.1799999999999999E-6</v>
      </c>
      <c r="H314">
        <v>74.927999999999997</v>
      </c>
      <c r="I314" t="s">
        <v>756</v>
      </c>
      <c r="J314" t="s">
        <v>36</v>
      </c>
      <c r="K314" t="s">
        <v>1581</v>
      </c>
      <c r="L314" t="s">
        <v>1582</v>
      </c>
      <c r="M314" t="s">
        <v>1583</v>
      </c>
      <c r="N314" t="s">
        <v>1584</v>
      </c>
      <c r="O314">
        <v>8</v>
      </c>
      <c r="P314">
        <v>3</v>
      </c>
      <c r="Q314">
        <v>0.88622999999999996</v>
      </c>
      <c r="T314" t="s">
        <v>1585</v>
      </c>
      <c r="U314">
        <v>9673</v>
      </c>
      <c r="V314">
        <v>166030</v>
      </c>
      <c r="W314">
        <v>167380</v>
      </c>
      <c r="X314">
        <v>155770</v>
      </c>
      <c r="Y314">
        <v>142220</v>
      </c>
      <c r="Z314">
        <v>157960</v>
      </c>
      <c r="AA314">
        <v>172630</v>
      </c>
    </row>
    <row r="315" spans="1:27">
      <c r="A315" t="s">
        <v>1568</v>
      </c>
      <c r="B315" t="s">
        <v>1586</v>
      </c>
      <c r="C315" t="s">
        <v>1568</v>
      </c>
      <c r="D315" t="s">
        <v>1568</v>
      </c>
      <c r="E315" t="s">
        <v>1570</v>
      </c>
      <c r="F315">
        <v>0.96515300000000004</v>
      </c>
      <c r="G315">
        <v>4.2400000000000001E-5</v>
      </c>
      <c r="H315">
        <v>59.341999999999999</v>
      </c>
      <c r="I315" t="s">
        <v>785</v>
      </c>
      <c r="J315" t="s">
        <v>36</v>
      </c>
      <c r="K315" t="s">
        <v>1587</v>
      </c>
      <c r="L315" t="s">
        <v>1588</v>
      </c>
      <c r="M315" t="s">
        <v>1230</v>
      </c>
      <c r="N315" t="s">
        <v>1589</v>
      </c>
      <c r="O315">
        <v>10</v>
      </c>
      <c r="P315">
        <v>4</v>
      </c>
      <c r="Q315">
        <v>-0.58184000000000002</v>
      </c>
      <c r="T315" t="s">
        <v>1590</v>
      </c>
      <c r="U315">
        <v>9679</v>
      </c>
      <c r="V315">
        <v>144000</v>
      </c>
      <c r="W315">
        <v>151710</v>
      </c>
      <c r="X315">
        <v>136390</v>
      </c>
      <c r="Y315">
        <v>123340</v>
      </c>
      <c r="Z315">
        <v>124440</v>
      </c>
      <c r="AA315">
        <v>132380</v>
      </c>
    </row>
    <row r="316" spans="1:27">
      <c r="A316" t="s">
        <v>1568</v>
      </c>
      <c r="B316" t="s">
        <v>1591</v>
      </c>
      <c r="C316" t="s">
        <v>1568</v>
      </c>
      <c r="D316" t="s">
        <v>1568</v>
      </c>
      <c r="E316" t="s">
        <v>1570</v>
      </c>
      <c r="F316">
        <v>0.99999499999999997</v>
      </c>
      <c r="G316">
        <v>1.28E-11</v>
      </c>
      <c r="H316">
        <v>98.432000000000002</v>
      </c>
      <c r="I316" t="s">
        <v>35</v>
      </c>
      <c r="J316" t="s">
        <v>36</v>
      </c>
      <c r="K316" t="s">
        <v>1592</v>
      </c>
      <c r="L316" t="s">
        <v>38</v>
      </c>
      <c r="M316" t="s">
        <v>314</v>
      </c>
      <c r="N316" t="s">
        <v>1593</v>
      </c>
      <c r="O316">
        <v>3</v>
      </c>
      <c r="P316">
        <v>3</v>
      </c>
      <c r="Q316">
        <v>-0.56669000000000003</v>
      </c>
      <c r="T316" t="s">
        <v>1594</v>
      </c>
      <c r="U316">
        <v>13481</v>
      </c>
      <c r="V316">
        <v>36174</v>
      </c>
      <c r="W316">
        <v>50427</v>
      </c>
      <c r="X316">
        <v>39932</v>
      </c>
      <c r="Y316">
        <v>31591</v>
      </c>
      <c r="Z316">
        <v>29068</v>
      </c>
      <c r="AA316">
        <v>27902</v>
      </c>
    </row>
    <row r="317" spans="1:27">
      <c r="A317" t="s">
        <v>1568</v>
      </c>
      <c r="B317" t="s">
        <v>1595</v>
      </c>
      <c r="C317" t="s">
        <v>1568</v>
      </c>
      <c r="D317" t="s">
        <v>1568</v>
      </c>
      <c r="E317" t="s">
        <v>1570</v>
      </c>
      <c r="F317">
        <v>0.99979399999999996</v>
      </c>
      <c r="G317">
        <v>5.09E-10</v>
      </c>
      <c r="H317">
        <v>72.275000000000006</v>
      </c>
      <c r="I317" t="s">
        <v>35</v>
      </c>
      <c r="J317" t="s">
        <v>36</v>
      </c>
      <c r="K317" t="s">
        <v>1596</v>
      </c>
      <c r="L317" t="s">
        <v>38</v>
      </c>
      <c r="M317" t="s">
        <v>1204</v>
      </c>
      <c r="N317" t="s">
        <v>1597</v>
      </c>
      <c r="O317">
        <v>1</v>
      </c>
      <c r="P317">
        <v>3</v>
      </c>
      <c r="Q317">
        <v>2.0708000000000001E-2</v>
      </c>
      <c r="T317" t="s">
        <v>1598</v>
      </c>
      <c r="U317">
        <v>16472</v>
      </c>
      <c r="V317">
        <v>31443</v>
      </c>
      <c r="W317">
        <v>36071</v>
      </c>
      <c r="X317">
        <v>32315</v>
      </c>
      <c r="Y317">
        <v>25079</v>
      </c>
      <c r="Z317">
        <v>24380</v>
      </c>
      <c r="AA317">
        <v>24924</v>
      </c>
    </row>
    <row r="318" spans="1:27">
      <c r="A318" t="s">
        <v>1568</v>
      </c>
      <c r="B318" t="s">
        <v>1599</v>
      </c>
      <c r="C318" t="s">
        <v>1568</v>
      </c>
      <c r="D318" t="s">
        <v>1568</v>
      </c>
      <c r="E318" t="s">
        <v>1570</v>
      </c>
      <c r="F318">
        <v>0.26150899999999999</v>
      </c>
      <c r="G318">
        <v>9.6299999999999993E-7</v>
      </c>
      <c r="H318">
        <v>48.65</v>
      </c>
      <c r="J318" t="s">
        <v>36</v>
      </c>
      <c r="K318" t="s">
        <v>1600</v>
      </c>
      <c r="L318" t="s">
        <v>38</v>
      </c>
      <c r="M318" t="s">
        <v>1122</v>
      </c>
      <c r="N318" t="s">
        <v>1601</v>
      </c>
      <c r="O318">
        <v>13</v>
      </c>
      <c r="P318">
        <v>4</v>
      </c>
      <c r="Q318">
        <v>0.16386999999999999</v>
      </c>
      <c r="U318">
        <v>1647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</row>
    <row r="319" spans="1:27">
      <c r="A319" t="s">
        <v>1568</v>
      </c>
      <c r="B319" t="s">
        <v>1602</v>
      </c>
      <c r="C319" t="s">
        <v>1568</v>
      </c>
      <c r="D319" t="s">
        <v>1568</v>
      </c>
      <c r="E319" t="s">
        <v>1570</v>
      </c>
      <c r="F319">
        <v>0.26150899999999999</v>
      </c>
      <c r="G319">
        <v>9.6299999999999993E-7</v>
      </c>
      <c r="H319">
        <v>48.65</v>
      </c>
      <c r="J319" t="s">
        <v>36</v>
      </c>
      <c r="K319" t="s">
        <v>1603</v>
      </c>
      <c r="L319" t="s">
        <v>202</v>
      </c>
      <c r="M319" t="s">
        <v>203</v>
      </c>
      <c r="N319" t="s">
        <v>1601</v>
      </c>
      <c r="O319">
        <v>14</v>
      </c>
      <c r="P319">
        <v>4</v>
      </c>
      <c r="Q319">
        <v>0.16386999999999999</v>
      </c>
      <c r="U319">
        <v>1647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</row>
    <row r="320" spans="1:27">
      <c r="A320" t="s">
        <v>1568</v>
      </c>
      <c r="B320" t="s">
        <v>1604</v>
      </c>
      <c r="C320" t="s">
        <v>1568</v>
      </c>
      <c r="D320" t="s">
        <v>1568</v>
      </c>
      <c r="E320" t="s">
        <v>1570</v>
      </c>
      <c r="F320">
        <v>0.26150899999999999</v>
      </c>
      <c r="G320">
        <v>9.6299999999999993E-7</v>
      </c>
      <c r="H320">
        <v>48.65</v>
      </c>
      <c r="J320" t="s">
        <v>36</v>
      </c>
      <c r="K320" t="s">
        <v>1605</v>
      </c>
      <c r="L320" t="s">
        <v>202</v>
      </c>
      <c r="M320" t="s">
        <v>203</v>
      </c>
      <c r="N320" t="s">
        <v>1601</v>
      </c>
      <c r="O320">
        <v>15</v>
      </c>
      <c r="P320">
        <v>4</v>
      </c>
      <c r="Q320">
        <v>0.16386999999999999</v>
      </c>
      <c r="U320">
        <v>1647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</row>
    <row r="321" spans="1:27">
      <c r="A321" t="s">
        <v>1568</v>
      </c>
      <c r="B321" t="s">
        <v>1606</v>
      </c>
      <c r="C321" t="s">
        <v>1568</v>
      </c>
      <c r="D321" t="s">
        <v>1568</v>
      </c>
      <c r="E321" t="s">
        <v>1570</v>
      </c>
      <c r="F321">
        <v>0.235982</v>
      </c>
      <c r="G321">
        <v>1.49E-5</v>
      </c>
      <c r="H321">
        <v>38.555</v>
      </c>
      <c r="J321" t="s">
        <v>36</v>
      </c>
      <c r="K321" t="s">
        <v>1607</v>
      </c>
      <c r="L321" t="s">
        <v>38</v>
      </c>
      <c r="M321" t="s">
        <v>1127</v>
      </c>
      <c r="N321" t="s">
        <v>1608</v>
      </c>
      <c r="O321">
        <v>17</v>
      </c>
      <c r="P321">
        <v>4</v>
      </c>
      <c r="Q321">
        <v>-0.37219000000000002</v>
      </c>
      <c r="U321">
        <v>20124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</row>
    <row r="322" spans="1:27">
      <c r="A322" t="s">
        <v>1568</v>
      </c>
      <c r="B322" t="s">
        <v>1609</v>
      </c>
      <c r="C322" t="s">
        <v>1568</v>
      </c>
      <c r="D322" t="s">
        <v>1568</v>
      </c>
      <c r="E322" t="s">
        <v>1570</v>
      </c>
      <c r="F322">
        <v>0.235982</v>
      </c>
      <c r="G322">
        <v>1.49E-5</v>
      </c>
      <c r="H322">
        <v>38.555</v>
      </c>
      <c r="J322" t="s">
        <v>36</v>
      </c>
      <c r="K322" t="s">
        <v>1610</v>
      </c>
      <c r="L322" t="s">
        <v>202</v>
      </c>
      <c r="M322" t="s">
        <v>203</v>
      </c>
      <c r="N322" t="s">
        <v>1608</v>
      </c>
      <c r="O322">
        <v>18</v>
      </c>
      <c r="P322">
        <v>4</v>
      </c>
      <c r="Q322">
        <v>-0.37219000000000002</v>
      </c>
      <c r="U322">
        <v>20124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</row>
    <row r="323" spans="1:27">
      <c r="A323" t="s">
        <v>1568</v>
      </c>
      <c r="B323" t="s">
        <v>365</v>
      </c>
      <c r="C323" t="s">
        <v>1568</v>
      </c>
      <c r="D323" t="s">
        <v>1568</v>
      </c>
      <c r="E323" t="s">
        <v>1570</v>
      </c>
      <c r="F323">
        <v>0.235982</v>
      </c>
      <c r="G323">
        <v>1.49E-5</v>
      </c>
      <c r="H323">
        <v>38.555</v>
      </c>
      <c r="J323" t="s">
        <v>36</v>
      </c>
      <c r="K323" t="s">
        <v>1611</v>
      </c>
      <c r="L323" t="s">
        <v>202</v>
      </c>
      <c r="M323" t="s">
        <v>203</v>
      </c>
      <c r="N323" t="s">
        <v>1608</v>
      </c>
      <c r="O323">
        <v>23</v>
      </c>
      <c r="P323">
        <v>4</v>
      </c>
      <c r="Q323">
        <v>-0.37219000000000002</v>
      </c>
      <c r="U323">
        <v>20124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</row>
    <row r="324" spans="1:27">
      <c r="A324" t="s">
        <v>1612</v>
      </c>
      <c r="B324" t="s">
        <v>1613</v>
      </c>
      <c r="C324" t="s">
        <v>1612</v>
      </c>
      <c r="D324" t="s">
        <v>1612</v>
      </c>
      <c r="E324" t="s">
        <v>1614</v>
      </c>
      <c r="F324">
        <v>0.99661</v>
      </c>
      <c r="G324">
        <v>4.5299999999999999E-9</v>
      </c>
      <c r="H324">
        <v>89.635999999999996</v>
      </c>
      <c r="I324" t="s">
        <v>35</v>
      </c>
      <c r="J324" t="s">
        <v>36</v>
      </c>
      <c r="K324" t="s">
        <v>1615</v>
      </c>
      <c r="L324" t="s">
        <v>38</v>
      </c>
      <c r="M324" t="s">
        <v>417</v>
      </c>
      <c r="N324" t="s">
        <v>1616</v>
      </c>
      <c r="O324">
        <v>6</v>
      </c>
      <c r="P324">
        <v>3</v>
      </c>
      <c r="Q324">
        <v>-0.18941</v>
      </c>
      <c r="T324" t="s">
        <v>1617</v>
      </c>
      <c r="U324">
        <v>2412</v>
      </c>
      <c r="V324">
        <v>34924</v>
      </c>
      <c r="W324">
        <v>52792</v>
      </c>
      <c r="X324">
        <v>41070</v>
      </c>
      <c r="Y324">
        <v>31370</v>
      </c>
      <c r="Z324">
        <v>29772</v>
      </c>
      <c r="AA324">
        <v>27398</v>
      </c>
    </row>
    <row r="325" spans="1:27">
      <c r="A325" t="s">
        <v>1618</v>
      </c>
      <c r="B325" t="s">
        <v>1619</v>
      </c>
      <c r="C325" t="s">
        <v>1618</v>
      </c>
      <c r="D325" t="s">
        <v>1618</v>
      </c>
      <c r="E325" t="s">
        <v>1620</v>
      </c>
      <c r="F325">
        <v>0.89941700000000002</v>
      </c>
      <c r="G325">
        <v>6.7000000000000004E-7</v>
      </c>
      <c r="H325">
        <v>50.4</v>
      </c>
      <c r="I325" t="s">
        <v>35</v>
      </c>
      <c r="J325" t="s">
        <v>36</v>
      </c>
      <c r="K325" t="s">
        <v>1621</v>
      </c>
      <c r="L325" t="s">
        <v>38</v>
      </c>
      <c r="M325" t="s">
        <v>747</v>
      </c>
      <c r="N325" t="s">
        <v>1622</v>
      </c>
      <c r="O325">
        <v>18</v>
      </c>
      <c r="P325">
        <v>4</v>
      </c>
      <c r="Q325">
        <v>0.27485999999999999</v>
      </c>
      <c r="T325" t="s">
        <v>1623</v>
      </c>
      <c r="U325">
        <v>10258</v>
      </c>
      <c r="V325">
        <v>9626.2000000000007</v>
      </c>
      <c r="W325">
        <v>10804</v>
      </c>
      <c r="X325">
        <v>10363</v>
      </c>
      <c r="Y325">
        <v>6863.3</v>
      </c>
      <c r="Z325">
        <v>6468.1</v>
      </c>
      <c r="AA325">
        <v>5792.9</v>
      </c>
    </row>
    <row r="326" spans="1:27">
      <c r="A326" t="s">
        <v>1624</v>
      </c>
      <c r="B326" t="s">
        <v>725</v>
      </c>
      <c r="C326" t="s">
        <v>1624</v>
      </c>
      <c r="D326" t="s">
        <v>1624</v>
      </c>
      <c r="E326" t="s">
        <v>1625</v>
      </c>
      <c r="F326">
        <v>1</v>
      </c>
      <c r="G326">
        <v>2.7700000000000003E-10</v>
      </c>
      <c r="H326">
        <v>83.866</v>
      </c>
      <c r="I326" t="s">
        <v>35</v>
      </c>
      <c r="J326" t="s">
        <v>36</v>
      </c>
      <c r="K326" t="s">
        <v>1626</v>
      </c>
      <c r="L326" t="s">
        <v>38</v>
      </c>
      <c r="M326" t="s">
        <v>1065</v>
      </c>
      <c r="N326" t="s">
        <v>1627</v>
      </c>
      <c r="O326">
        <v>16</v>
      </c>
      <c r="P326">
        <v>3</v>
      </c>
      <c r="Q326">
        <v>-0.9002</v>
      </c>
      <c r="T326" t="s">
        <v>1628</v>
      </c>
      <c r="U326">
        <v>7519</v>
      </c>
      <c r="V326">
        <v>14160</v>
      </c>
      <c r="W326">
        <v>25572</v>
      </c>
      <c r="X326">
        <v>19539</v>
      </c>
      <c r="Y326">
        <v>11715</v>
      </c>
      <c r="Z326">
        <v>10469</v>
      </c>
      <c r="AA326">
        <v>9137.2999999999993</v>
      </c>
    </row>
    <row r="327" spans="1:27">
      <c r="A327" t="s">
        <v>1624</v>
      </c>
      <c r="B327" t="s">
        <v>1629</v>
      </c>
      <c r="C327" t="s">
        <v>1624</v>
      </c>
      <c r="D327" t="s">
        <v>1624</v>
      </c>
      <c r="E327" t="s">
        <v>1625</v>
      </c>
      <c r="F327">
        <v>0.95724699999999996</v>
      </c>
      <c r="G327">
        <v>3.1867900000000001E-3</v>
      </c>
      <c r="H327">
        <v>41.854999999999997</v>
      </c>
      <c r="I327" t="s">
        <v>178</v>
      </c>
      <c r="J327" t="s">
        <v>36</v>
      </c>
      <c r="K327" t="s">
        <v>1630</v>
      </c>
      <c r="L327" t="s">
        <v>1631</v>
      </c>
      <c r="M327" t="s">
        <v>915</v>
      </c>
      <c r="N327" t="s">
        <v>1632</v>
      </c>
      <c r="O327">
        <v>1</v>
      </c>
      <c r="P327">
        <v>3</v>
      </c>
      <c r="Q327">
        <v>-0.21117</v>
      </c>
      <c r="T327" t="s">
        <v>1633</v>
      </c>
      <c r="U327">
        <v>15404</v>
      </c>
      <c r="V327">
        <v>10153</v>
      </c>
      <c r="W327">
        <v>18427</v>
      </c>
      <c r="X327">
        <v>13815</v>
      </c>
      <c r="Y327">
        <v>9059.1</v>
      </c>
      <c r="Z327">
        <v>8723.2999999999993</v>
      </c>
      <c r="AA327">
        <v>8574.2000000000007</v>
      </c>
    </row>
    <row r="328" spans="1:27">
      <c r="A328" t="s">
        <v>1624</v>
      </c>
      <c r="B328" t="s">
        <v>1634</v>
      </c>
      <c r="C328" t="s">
        <v>1624</v>
      </c>
      <c r="D328" t="s">
        <v>1624</v>
      </c>
      <c r="E328" t="s">
        <v>1625</v>
      </c>
      <c r="F328">
        <v>0.96293799999999996</v>
      </c>
      <c r="G328">
        <v>3.1867900000000001E-3</v>
      </c>
      <c r="H328">
        <v>41.854999999999997</v>
      </c>
      <c r="I328" t="s">
        <v>178</v>
      </c>
      <c r="J328" t="s">
        <v>36</v>
      </c>
      <c r="K328" t="s">
        <v>1635</v>
      </c>
      <c r="L328" t="s">
        <v>1636</v>
      </c>
      <c r="M328" t="s">
        <v>862</v>
      </c>
      <c r="N328" t="s">
        <v>1632</v>
      </c>
      <c r="O328">
        <v>11</v>
      </c>
      <c r="P328">
        <v>3</v>
      </c>
      <c r="Q328">
        <v>-0.21117</v>
      </c>
      <c r="T328" t="s">
        <v>1633</v>
      </c>
      <c r="U328">
        <v>15404</v>
      </c>
      <c r="V328">
        <v>10153</v>
      </c>
      <c r="W328">
        <v>18427</v>
      </c>
      <c r="X328">
        <v>13815</v>
      </c>
      <c r="Y328">
        <v>9059.1</v>
      </c>
      <c r="Z328">
        <v>8723.2999999999993</v>
      </c>
      <c r="AA328">
        <v>8574.2000000000007</v>
      </c>
    </row>
    <row r="329" spans="1:27">
      <c r="A329" t="s">
        <v>1637</v>
      </c>
      <c r="B329" t="s">
        <v>420</v>
      </c>
      <c r="C329" t="s">
        <v>1637</v>
      </c>
      <c r="D329" t="s">
        <v>1637</v>
      </c>
      <c r="E329" t="s">
        <v>1638</v>
      </c>
      <c r="F329">
        <v>0.99382499999999996</v>
      </c>
      <c r="G329">
        <v>4.46E-20</v>
      </c>
      <c r="H329">
        <v>108.59</v>
      </c>
      <c r="I329" t="s">
        <v>35</v>
      </c>
      <c r="J329" t="s">
        <v>36</v>
      </c>
      <c r="K329" t="s">
        <v>1639</v>
      </c>
      <c r="L329" t="s">
        <v>38</v>
      </c>
      <c r="M329" t="s">
        <v>1204</v>
      </c>
      <c r="N329" t="s">
        <v>1640</v>
      </c>
      <c r="O329">
        <v>1</v>
      </c>
      <c r="P329">
        <v>3</v>
      </c>
      <c r="Q329">
        <v>0.62073999999999996</v>
      </c>
      <c r="T329" t="s">
        <v>1641</v>
      </c>
      <c r="U329">
        <v>15708</v>
      </c>
      <c r="V329">
        <v>10624</v>
      </c>
      <c r="W329">
        <v>13555</v>
      </c>
      <c r="X329">
        <v>11860</v>
      </c>
      <c r="Y329">
        <v>7769.9</v>
      </c>
      <c r="Z329">
        <v>7548.2</v>
      </c>
      <c r="AA329">
        <v>6511.1</v>
      </c>
    </row>
    <row r="330" spans="1:27">
      <c r="A330" t="s">
        <v>1642</v>
      </c>
      <c r="B330" t="s">
        <v>1643</v>
      </c>
      <c r="C330" t="s">
        <v>1642</v>
      </c>
      <c r="D330" t="s">
        <v>1642</v>
      </c>
      <c r="E330" t="s">
        <v>1644</v>
      </c>
      <c r="F330">
        <v>0.92819099999999999</v>
      </c>
      <c r="G330">
        <v>2.1700000000000002E-9</v>
      </c>
      <c r="H330">
        <v>75.183999999999997</v>
      </c>
      <c r="I330" t="s">
        <v>35</v>
      </c>
      <c r="J330" t="s">
        <v>36</v>
      </c>
      <c r="K330" t="s">
        <v>1645</v>
      </c>
      <c r="L330" t="s">
        <v>38</v>
      </c>
      <c r="M330" t="s">
        <v>496</v>
      </c>
      <c r="N330" t="s">
        <v>1646</v>
      </c>
      <c r="O330">
        <v>18</v>
      </c>
      <c r="P330">
        <v>4</v>
      </c>
      <c r="Q330">
        <v>1.0926</v>
      </c>
      <c r="T330" t="s">
        <v>1647</v>
      </c>
      <c r="U330">
        <v>5293</v>
      </c>
      <c r="V330">
        <v>7865.2</v>
      </c>
      <c r="W330">
        <v>14847</v>
      </c>
      <c r="X330">
        <v>13701</v>
      </c>
      <c r="Y330">
        <v>6774.8</v>
      </c>
      <c r="Z330">
        <v>9039.2000000000007</v>
      </c>
      <c r="AA330">
        <v>8978.2000000000007</v>
      </c>
    </row>
    <row r="331" spans="1:27">
      <c r="A331" t="s">
        <v>1642</v>
      </c>
      <c r="B331" t="s">
        <v>1317</v>
      </c>
      <c r="C331" t="s">
        <v>1642</v>
      </c>
      <c r="D331" t="s">
        <v>1642</v>
      </c>
      <c r="E331" t="s">
        <v>1644</v>
      </c>
      <c r="F331">
        <v>1</v>
      </c>
      <c r="G331">
        <v>3.67E-19</v>
      </c>
      <c r="H331">
        <v>126.08</v>
      </c>
      <c r="I331" t="s">
        <v>35</v>
      </c>
      <c r="J331" t="s">
        <v>36</v>
      </c>
      <c r="K331" t="s">
        <v>1648</v>
      </c>
      <c r="L331" t="s">
        <v>38</v>
      </c>
      <c r="M331" t="s">
        <v>1504</v>
      </c>
      <c r="N331" t="s">
        <v>1649</v>
      </c>
      <c r="O331">
        <v>7</v>
      </c>
      <c r="P331">
        <v>3</v>
      </c>
      <c r="Q331">
        <v>8.6534E-2</v>
      </c>
      <c r="T331" t="s">
        <v>1650</v>
      </c>
      <c r="U331">
        <v>5733</v>
      </c>
      <c r="V331">
        <v>95853</v>
      </c>
      <c r="W331">
        <v>157100</v>
      </c>
      <c r="X331">
        <v>153590</v>
      </c>
      <c r="Y331">
        <v>66457</v>
      </c>
      <c r="Z331">
        <v>59272</v>
      </c>
      <c r="AA331">
        <v>61460</v>
      </c>
    </row>
    <row r="332" spans="1:27">
      <c r="A332" t="s">
        <v>1651</v>
      </c>
      <c r="B332" t="s">
        <v>1652</v>
      </c>
      <c r="C332" t="s">
        <v>1651</v>
      </c>
      <c r="D332" t="s">
        <v>1651</v>
      </c>
      <c r="E332" t="s">
        <v>1653</v>
      </c>
      <c r="F332">
        <v>0.94871300000000003</v>
      </c>
      <c r="G332">
        <v>1.05E-17</v>
      </c>
      <c r="H332">
        <v>111.32</v>
      </c>
      <c r="I332" t="s">
        <v>35</v>
      </c>
      <c r="J332" t="s">
        <v>36</v>
      </c>
      <c r="K332" t="s">
        <v>1654</v>
      </c>
      <c r="L332" t="s">
        <v>38</v>
      </c>
      <c r="M332" t="s">
        <v>678</v>
      </c>
      <c r="N332" t="s">
        <v>1655</v>
      </c>
      <c r="O332">
        <v>6</v>
      </c>
      <c r="P332">
        <v>3</v>
      </c>
      <c r="Q332">
        <v>0.16095999999999999</v>
      </c>
      <c r="T332" t="s">
        <v>1656</v>
      </c>
      <c r="U332">
        <v>6297</v>
      </c>
      <c r="V332">
        <v>9892.7000000000007</v>
      </c>
      <c r="W332">
        <v>16035</v>
      </c>
      <c r="X332">
        <v>13913</v>
      </c>
      <c r="Y332">
        <v>8568.9</v>
      </c>
      <c r="Z332">
        <v>8954.1</v>
      </c>
      <c r="AA332">
        <v>6920.2</v>
      </c>
    </row>
    <row r="333" spans="1:27">
      <c r="A333" t="s">
        <v>1651</v>
      </c>
      <c r="B333" t="s">
        <v>1657</v>
      </c>
      <c r="C333" t="s">
        <v>1651</v>
      </c>
      <c r="D333" t="s">
        <v>1651</v>
      </c>
      <c r="E333" t="s">
        <v>1653</v>
      </c>
      <c r="F333">
        <v>0.99996700000000005</v>
      </c>
      <c r="G333">
        <v>1.73E-5</v>
      </c>
      <c r="H333">
        <v>71.55</v>
      </c>
      <c r="I333" t="s">
        <v>35</v>
      </c>
      <c r="J333" t="s">
        <v>36</v>
      </c>
      <c r="K333" t="s">
        <v>1658</v>
      </c>
      <c r="L333" t="s">
        <v>38</v>
      </c>
      <c r="M333" t="s">
        <v>1659</v>
      </c>
      <c r="N333" t="s">
        <v>1660</v>
      </c>
      <c r="O333">
        <v>7</v>
      </c>
      <c r="P333">
        <v>2</v>
      </c>
      <c r="Q333">
        <v>0.11219999999999999</v>
      </c>
      <c r="T333" t="s">
        <v>1661</v>
      </c>
      <c r="U333">
        <v>11927</v>
      </c>
      <c r="V333">
        <v>118590</v>
      </c>
      <c r="W333">
        <v>185400</v>
      </c>
      <c r="X333">
        <v>136180</v>
      </c>
      <c r="Y333">
        <v>62930</v>
      </c>
      <c r="Z333">
        <v>57880</v>
      </c>
      <c r="AA333">
        <v>59430</v>
      </c>
    </row>
    <row r="334" spans="1:27">
      <c r="A334" t="s">
        <v>1662</v>
      </c>
      <c r="B334" t="s">
        <v>1663</v>
      </c>
      <c r="C334" t="s">
        <v>1662</v>
      </c>
      <c r="D334" t="s">
        <v>1662</v>
      </c>
      <c r="E334" t="s">
        <v>1664</v>
      </c>
      <c r="F334">
        <v>0.92740500000000003</v>
      </c>
      <c r="G334">
        <v>7.2899999999999998E-8</v>
      </c>
      <c r="H334">
        <v>75.808999999999997</v>
      </c>
      <c r="I334" t="s">
        <v>35</v>
      </c>
      <c r="J334" t="s">
        <v>36</v>
      </c>
      <c r="K334" t="s">
        <v>1665</v>
      </c>
      <c r="L334" t="s">
        <v>38</v>
      </c>
      <c r="M334" t="s">
        <v>149</v>
      </c>
      <c r="N334" t="s">
        <v>1666</v>
      </c>
      <c r="O334">
        <v>3</v>
      </c>
      <c r="P334">
        <v>3</v>
      </c>
      <c r="Q334">
        <v>1.1698</v>
      </c>
      <c r="T334" t="s">
        <v>1667</v>
      </c>
      <c r="U334">
        <v>6116</v>
      </c>
      <c r="V334">
        <v>25589</v>
      </c>
      <c r="W334">
        <v>49968</v>
      </c>
      <c r="X334">
        <v>34573</v>
      </c>
      <c r="Y334">
        <v>18816</v>
      </c>
      <c r="Z334">
        <v>17363</v>
      </c>
      <c r="AA334">
        <v>15628</v>
      </c>
    </row>
    <row r="335" spans="1:27">
      <c r="A335" t="s">
        <v>1662</v>
      </c>
      <c r="B335" t="s">
        <v>1668</v>
      </c>
      <c r="C335" t="s">
        <v>1662</v>
      </c>
      <c r="D335" t="s">
        <v>1662</v>
      </c>
      <c r="E335" t="s">
        <v>1664</v>
      </c>
      <c r="F335">
        <v>0.59438400000000002</v>
      </c>
      <c r="G335">
        <v>3.3700000000000001E-7</v>
      </c>
      <c r="H335">
        <v>65.575999999999993</v>
      </c>
      <c r="I335" t="s">
        <v>35</v>
      </c>
      <c r="J335" t="s">
        <v>36</v>
      </c>
      <c r="K335" t="s">
        <v>1669</v>
      </c>
      <c r="L335" t="s">
        <v>38</v>
      </c>
      <c r="M335" t="s">
        <v>1670</v>
      </c>
      <c r="N335" t="s">
        <v>1671</v>
      </c>
      <c r="O335">
        <v>4</v>
      </c>
      <c r="P335">
        <v>3</v>
      </c>
      <c r="Q335">
        <v>-0.50439999999999996</v>
      </c>
      <c r="T335" t="s">
        <v>1672</v>
      </c>
      <c r="U335">
        <v>6115</v>
      </c>
      <c r="V335">
        <v>15693</v>
      </c>
      <c r="W335">
        <v>36296</v>
      </c>
      <c r="X335">
        <v>21098</v>
      </c>
      <c r="Y335">
        <v>13170</v>
      </c>
      <c r="Z335">
        <v>11572</v>
      </c>
      <c r="AA335">
        <v>8293.4</v>
      </c>
    </row>
    <row r="336" spans="1:27">
      <c r="A336" t="s">
        <v>1662</v>
      </c>
      <c r="B336" t="s">
        <v>1673</v>
      </c>
      <c r="C336" t="s">
        <v>1662</v>
      </c>
      <c r="D336" t="s">
        <v>1662</v>
      </c>
      <c r="E336" t="s">
        <v>1664</v>
      </c>
      <c r="F336">
        <v>0.94501599999999997</v>
      </c>
      <c r="G336">
        <v>1.0921200000000001E-2</v>
      </c>
      <c r="H336">
        <v>35.921999999999997</v>
      </c>
      <c r="I336" t="s">
        <v>35</v>
      </c>
      <c r="J336" t="s">
        <v>36</v>
      </c>
      <c r="K336" t="s">
        <v>1674</v>
      </c>
      <c r="L336" t="s">
        <v>38</v>
      </c>
      <c r="M336" t="s">
        <v>96</v>
      </c>
      <c r="N336" t="s">
        <v>1675</v>
      </c>
      <c r="O336">
        <v>3</v>
      </c>
      <c r="P336">
        <v>2</v>
      </c>
      <c r="Q336">
        <v>8.2583000000000004E-2</v>
      </c>
      <c r="T336" t="s">
        <v>1676</v>
      </c>
      <c r="U336">
        <v>16610</v>
      </c>
      <c r="V336">
        <v>46049</v>
      </c>
      <c r="W336">
        <v>75354</v>
      </c>
      <c r="X336">
        <v>58019</v>
      </c>
      <c r="Y336">
        <v>37986</v>
      </c>
      <c r="Z336">
        <v>30870</v>
      </c>
      <c r="AA336">
        <v>25872</v>
      </c>
    </row>
    <row r="337" spans="1:27">
      <c r="A337" t="s">
        <v>1677</v>
      </c>
      <c r="B337" t="s">
        <v>1678</v>
      </c>
      <c r="C337" t="s">
        <v>1677</v>
      </c>
      <c r="D337" t="s">
        <v>1677</v>
      </c>
      <c r="E337" t="s">
        <v>1679</v>
      </c>
      <c r="F337">
        <v>0.76200000000000001</v>
      </c>
      <c r="G337">
        <v>9.6084600000000001E-4</v>
      </c>
      <c r="H337">
        <v>37.951999999999998</v>
      </c>
      <c r="I337" t="s">
        <v>35</v>
      </c>
      <c r="J337" t="s">
        <v>36</v>
      </c>
      <c r="K337" t="s">
        <v>1680</v>
      </c>
      <c r="L337" t="s">
        <v>38</v>
      </c>
      <c r="M337" t="s">
        <v>84</v>
      </c>
      <c r="N337" t="s">
        <v>1681</v>
      </c>
      <c r="O337">
        <v>6</v>
      </c>
      <c r="P337">
        <v>2</v>
      </c>
      <c r="Q337">
        <v>-8.4741999999999998E-2</v>
      </c>
      <c r="T337" t="s">
        <v>1682</v>
      </c>
      <c r="U337">
        <v>4121</v>
      </c>
      <c r="V337">
        <v>37470</v>
      </c>
      <c r="W337">
        <v>58803</v>
      </c>
      <c r="X337">
        <v>47262</v>
      </c>
      <c r="Y337">
        <v>31912</v>
      </c>
      <c r="Z337">
        <v>32043</v>
      </c>
      <c r="AA337">
        <v>27006</v>
      </c>
    </row>
    <row r="338" spans="1:27">
      <c r="A338" t="s">
        <v>1677</v>
      </c>
      <c r="B338" t="s">
        <v>725</v>
      </c>
      <c r="C338" t="s">
        <v>1677</v>
      </c>
      <c r="D338" t="s">
        <v>1677</v>
      </c>
      <c r="E338" t="s">
        <v>1679</v>
      </c>
      <c r="F338">
        <v>0.57460199999999995</v>
      </c>
      <c r="G338">
        <v>1.1499999999999999E-31</v>
      </c>
      <c r="H338">
        <v>117.78</v>
      </c>
      <c r="I338" t="s">
        <v>35</v>
      </c>
      <c r="J338" t="s">
        <v>36</v>
      </c>
      <c r="K338" t="s">
        <v>1683</v>
      </c>
      <c r="L338" t="s">
        <v>38</v>
      </c>
      <c r="M338" t="s">
        <v>1684</v>
      </c>
      <c r="N338" t="s">
        <v>1685</v>
      </c>
      <c r="O338">
        <v>10</v>
      </c>
      <c r="P338">
        <v>4</v>
      </c>
      <c r="Q338">
        <v>-0.34760000000000002</v>
      </c>
      <c r="T338" t="s">
        <v>1686</v>
      </c>
      <c r="U338">
        <v>5097</v>
      </c>
      <c r="V338">
        <v>16901</v>
      </c>
      <c r="W338">
        <v>18818</v>
      </c>
      <c r="X338">
        <v>13936</v>
      </c>
      <c r="Y338">
        <v>13706</v>
      </c>
      <c r="Z338">
        <v>11048</v>
      </c>
      <c r="AA338">
        <v>9174.1</v>
      </c>
    </row>
    <row r="339" spans="1:27">
      <c r="A339" t="s">
        <v>1677</v>
      </c>
      <c r="B339" t="s">
        <v>730</v>
      </c>
      <c r="C339" t="s">
        <v>1677</v>
      </c>
      <c r="D339" t="s">
        <v>1677</v>
      </c>
      <c r="E339" t="s">
        <v>1679</v>
      </c>
      <c r="F339">
        <v>0.92698499999999995</v>
      </c>
      <c r="G339">
        <v>1.3900000000000002E-17</v>
      </c>
      <c r="H339">
        <v>99.659000000000006</v>
      </c>
      <c r="I339" t="s">
        <v>35</v>
      </c>
      <c r="J339" t="s">
        <v>36</v>
      </c>
      <c r="K339" t="s">
        <v>1687</v>
      </c>
      <c r="L339" t="s">
        <v>38</v>
      </c>
      <c r="M339" t="s">
        <v>1039</v>
      </c>
      <c r="N339" t="s">
        <v>1688</v>
      </c>
      <c r="O339">
        <v>11</v>
      </c>
      <c r="P339">
        <v>3</v>
      </c>
      <c r="Q339">
        <v>0.25594</v>
      </c>
      <c r="T339" t="s">
        <v>1689</v>
      </c>
      <c r="U339">
        <v>5091</v>
      </c>
      <c r="V339">
        <v>40589</v>
      </c>
      <c r="W339">
        <v>46479</v>
      </c>
      <c r="X339">
        <v>35158</v>
      </c>
      <c r="Y339">
        <v>30261</v>
      </c>
      <c r="Z339">
        <v>28091</v>
      </c>
      <c r="AA339">
        <v>22411</v>
      </c>
    </row>
    <row r="340" spans="1:27">
      <c r="A340" t="s">
        <v>1677</v>
      </c>
      <c r="B340" t="s">
        <v>1690</v>
      </c>
      <c r="C340" t="s">
        <v>1677</v>
      </c>
      <c r="D340" t="s">
        <v>1677</v>
      </c>
      <c r="E340" t="s">
        <v>1679</v>
      </c>
      <c r="F340">
        <v>0.40347899999999998</v>
      </c>
      <c r="G340">
        <v>4.3000000000000003E-24</v>
      </c>
      <c r="H340">
        <v>103.11</v>
      </c>
      <c r="J340" t="s">
        <v>36</v>
      </c>
      <c r="K340" t="s">
        <v>1691</v>
      </c>
      <c r="L340" t="s">
        <v>38</v>
      </c>
      <c r="M340" t="s">
        <v>496</v>
      </c>
      <c r="N340" t="s">
        <v>1692</v>
      </c>
      <c r="O340">
        <v>27</v>
      </c>
      <c r="P340">
        <v>4</v>
      </c>
      <c r="Q340">
        <v>-0.78912000000000004</v>
      </c>
      <c r="U340">
        <v>510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</row>
    <row r="341" spans="1:27">
      <c r="A341" t="s">
        <v>1677</v>
      </c>
      <c r="B341" t="s">
        <v>119</v>
      </c>
      <c r="C341" t="s">
        <v>1677</v>
      </c>
      <c r="D341" t="s">
        <v>1677</v>
      </c>
      <c r="E341" t="s">
        <v>1679</v>
      </c>
      <c r="F341">
        <v>0.42757200000000001</v>
      </c>
      <c r="G341">
        <v>2.8E-5</v>
      </c>
      <c r="H341">
        <v>62.6</v>
      </c>
      <c r="J341" t="s">
        <v>36</v>
      </c>
      <c r="K341" t="s">
        <v>1693</v>
      </c>
      <c r="L341" t="s">
        <v>38</v>
      </c>
      <c r="M341" t="s">
        <v>1694</v>
      </c>
      <c r="N341" t="s">
        <v>1695</v>
      </c>
      <c r="O341">
        <v>12</v>
      </c>
      <c r="P341">
        <v>3</v>
      </c>
      <c r="Q341">
        <v>0.12349</v>
      </c>
      <c r="U341">
        <v>7163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</row>
    <row r="342" spans="1:27">
      <c r="A342" t="s">
        <v>1677</v>
      </c>
      <c r="B342" t="s">
        <v>125</v>
      </c>
      <c r="C342" t="s">
        <v>1677</v>
      </c>
      <c r="D342" t="s">
        <v>1677</v>
      </c>
      <c r="E342" t="s">
        <v>1679</v>
      </c>
      <c r="F342">
        <v>0.84566600000000003</v>
      </c>
      <c r="G342">
        <v>1.8300000000000001E-19</v>
      </c>
      <c r="H342">
        <v>64.144000000000005</v>
      </c>
      <c r="I342" t="s">
        <v>35</v>
      </c>
      <c r="J342" t="s">
        <v>36</v>
      </c>
      <c r="K342" t="s">
        <v>1696</v>
      </c>
      <c r="L342" t="s">
        <v>38</v>
      </c>
      <c r="M342" t="s">
        <v>1069</v>
      </c>
      <c r="N342" t="s">
        <v>1697</v>
      </c>
      <c r="O342">
        <v>13</v>
      </c>
      <c r="P342">
        <v>3</v>
      </c>
      <c r="Q342">
        <v>-4.9728000000000003E-3</v>
      </c>
      <c r="T342" t="s">
        <v>1698</v>
      </c>
      <c r="U342">
        <v>7167</v>
      </c>
      <c r="V342">
        <v>45247</v>
      </c>
      <c r="W342">
        <v>56800</v>
      </c>
      <c r="X342">
        <v>57360</v>
      </c>
      <c r="Y342">
        <v>29392</v>
      </c>
      <c r="Z342">
        <v>27752</v>
      </c>
      <c r="AA342">
        <v>28319</v>
      </c>
    </row>
    <row r="343" spans="1:27">
      <c r="A343" t="s">
        <v>1677</v>
      </c>
      <c r="B343" t="s">
        <v>1699</v>
      </c>
      <c r="C343" t="s">
        <v>1677</v>
      </c>
      <c r="D343" t="s">
        <v>1677</v>
      </c>
      <c r="E343" t="s">
        <v>1679</v>
      </c>
      <c r="F343">
        <v>0.99948899999999996</v>
      </c>
      <c r="G343">
        <v>6.4693700000000003E-3</v>
      </c>
      <c r="H343">
        <v>29.896999999999998</v>
      </c>
      <c r="I343" t="s">
        <v>35</v>
      </c>
      <c r="J343" t="s">
        <v>36</v>
      </c>
      <c r="K343" t="s">
        <v>1700</v>
      </c>
      <c r="L343" t="s">
        <v>38</v>
      </c>
      <c r="M343" t="s">
        <v>102</v>
      </c>
      <c r="N343" t="s">
        <v>1701</v>
      </c>
      <c r="O343">
        <v>4</v>
      </c>
      <c r="P343">
        <v>3</v>
      </c>
      <c r="Q343">
        <v>-3.1036000000000001</v>
      </c>
      <c r="T343" t="s">
        <v>1702</v>
      </c>
      <c r="U343">
        <v>5207</v>
      </c>
      <c r="V343">
        <v>21509</v>
      </c>
      <c r="W343">
        <v>33153</v>
      </c>
      <c r="X343">
        <v>18578</v>
      </c>
      <c r="Y343">
        <v>14297</v>
      </c>
      <c r="Z343">
        <v>25569</v>
      </c>
      <c r="AA343">
        <v>23078</v>
      </c>
    </row>
    <row r="344" spans="1:27">
      <c r="A344" t="s">
        <v>1677</v>
      </c>
      <c r="B344" t="s">
        <v>1703</v>
      </c>
      <c r="C344" t="s">
        <v>1677</v>
      </c>
      <c r="D344" t="s">
        <v>1677</v>
      </c>
      <c r="E344" t="s">
        <v>1679</v>
      </c>
      <c r="F344">
        <v>0.35840899999999998</v>
      </c>
      <c r="G344">
        <v>4.4700000000000003E-8</v>
      </c>
      <c r="H344">
        <v>58.972999999999999</v>
      </c>
      <c r="J344" t="s">
        <v>36</v>
      </c>
      <c r="K344" t="s">
        <v>1704</v>
      </c>
      <c r="L344" t="s">
        <v>38</v>
      </c>
      <c r="M344" t="s">
        <v>1705</v>
      </c>
      <c r="N344" t="s">
        <v>1706</v>
      </c>
      <c r="O344">
        <v>11</v>
      </c>
      <c r="P344">
        <v>4</v>
      </c>
      <c r="Q344">
        <v>-0.96511999999999998</v>
      </c>
      <c r="U344">
        <v>8201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</row>
    <row r="345" spans="1:27">
      <c r="A345" t="s">
        <v>1677</v>
      </c>
      <c r="B345" t="s">
        <v>1707</v>
      </c>
      <c r="C345" t="s">
        <v>1677</v>
      </c>
      <c r="D345" t="s">
        <v>1677</v>
      </c>
      <c r="E345" t="s">
        <v>1679</v>
      </c>
      <c r="F345">
        <v>0.939299</v>
      </c>
      <c r="G345">
        <v>1.2799999999999999E-32</v>
      </c>
      <c r="H345">
        <v>138.9</v>
      </c>
      <c r="I345" t="s">
        <v>35</v>
      </c>
      <c r="J345" t="s">
        <v>36</v>
      </c>
      <c r="K345" t="s">
        <v>1708</v>
      </c>
      <c r="L345" t="s">
        <v>38</v>
      </c>
      <c r="M345" t="s">
        <v>1709</v>
      </c>
      <c r="N345" t="s">
        <v>1710</v>
      </c>
      <c r="O345">
        <v>12</v>
      </c>
      <c r="P345">
        <v>3</v>
      </c>
      <c r="Q345">
        <v>0.70023999999999997</v>
      </c>
      <c r="T345" t="s">
        <v>1711</v>
      </c>
      <c r="U345">
        <v>8204</v>
      </c>
      <c r="V345">
        <v>95504</v>
      </c>
      <c r="W345">
        <v>100360</v>
      </c>
      <c r="X345">
        <v>75124</v>
      </c>
      <c r="Y345">
        <v>68217</v>
      </c>
      <c r="Z345">
        <v>65925</v>
      </c>
      <c r="AA345">
        <v>59509</v>
      </c>
    </row>
    <row r="346" spans="1:27">
      <c r="A346" t="s">
        <v>1677</v>
      </c>
      <c r="B346" t="s">
        <v>1712</v>
      </c>
      <c r="C346" t="s">
        <v>1677</v>
      </c>
      <c r="D346" t="s">
        <v>1677</v>
      </c>
      <c r="E346" t="s">
        <v>1679</v>
      </c>
      <c r="F346">
        <v>1</v>
      </c>
      <c r="G346">
        <v>1.38686E-3</v>
      </c>
      <c r="H346">
        <v>39.856000000000002</v>
      </c>
      <c r="I346" t="s">
        <v>35</v>
      </c>
      <c r="J346" t="s">
        <v>36</v>
      </c>
      <c r="K346" t="s">
        <v>1713</v>
      </c>
      <c r="L346" t="s">
        <v>38</v>
      </c>
      <c r="M346" t="s">
        <v>368</v>
      </c>
      <c r="N346" t="s">
        <v>1714</v>
      </c>
      <c r="O346">
        <v>3</v>
      </c>
      <c r="P346">
        <v>3</v>
      </c>
      <c r="Q346">
        <v>0.68991000000000002</v>
      </c>
      <c r="T346" t="s">
        <v>1715</v>
      </c>
      <c r="U346">
        <v>11310</v>
      </c>
      <c r="V346">
        <v>17290</v>
      </c>
      <c r="W346">
        <v>16458</v>
      </c>
      <c r="X346">
        <v>11865</v>
      </c>
      <c r="Y346">
        <v>15178</v>
      </c>
      <c r="Z346">
        <v>12661</v>
      </c>
      <c r="AA346">
        <v>10439</v>
      </c>
    </row>
    <row r="347" spans="1:27">
      <c r="A347" t="s">
        <v>1677</v>
      </c>
      <c r="B347" t="s">
        <v>1716</v>
      </c>
      <c r="C347" t="s">
        <v>1677</v>
      </c>
      <c r="D347" t="s">
        <v>1677</v>
      </c>
      <c r="E347" t="s">
        <v>1679</v>
      </c>
      <c r="F347">
        <v>1</v>
      </c>
      <c r="G347">
        <v>6.1099999999999999E-6</v>
      </c>
      <c r="H347">
        <v>61.116</v>
      </c>
      <c r="I347" t="s">
        <v>35</v>
      </c>
      <c r="J347" t="s">
        <v>36</v>
      </c>
      <c r="K347" t="s">
        <v>1717</v>
      </c>
      <c r="L347" t="s">
        <v>38</v>
      </c>
      <c r="M347" t="s">
        <v>1204</v>
      </c>
      <c r="N347" t="s">
        <v>1718</v>
      </c>
      <c r="O347">
        <v>1</v>
      </c>
      <c r="P347">
        <v>3</v>
      </c>
      <c r="Q347">
        <v>-0.76651999999999998</v>
      </c>
      <c r="T347" t="s">
        <v>1719</v>
      </c>
      <c r="U347">
        <v>15926</v>
      </c>
      <c r="V347">
        <v>3373.8</v>
      </c>
      <c r="W347">
        <v>4272.3999999999996</v>
      </c>
      <c r="X347">
        <v>3301.3</v>
      </c>
      <c r="Y347">
        <v>2435.8000000000002</v>
      </c>
      <c r="Z347">
        <v>2971.6</v>
      </c>
      <c r="AA347">
        <v>2602.9</v>
      </c>
    </row>
    <row r="348" spans="1:27">
      <c r="A348" t="s">
        <v>1677</v>
      </c>
      <c r="B348" t="s">
        <v>1720</v>
      </c>
      <c r="C348" t="s">
        <v>1677</v>
      </c>
      <c r="D348" t="s">
        <v>1677</v>
      </c>
      <c r="E348" t="s">
        <v>1679</v>
      </c>
      <c r="F348">
        <v>0.98869799999999997</v>
      </c>
      <c r="G348">
        <v>3.0787700000000002E-4</v>
      </c>
      <c r="H348">
        <v>70.045000000000002</v>
      </c>
      <c r="I348" t="s">
        <v>35</v>
      </c>
      <c r="J348" t="s">
        <v>36</v>
      </c>
      <c r="K348" t="s">
        <v>1721</v>
      </c>
      <c r="L348" t="s">
        <v>38</v>
      </c>
      <c r="M348" t="s">
        <v>1722</v>
      </c>
      <c r="N348" t="s">
        <v>1723</v>
      </c>
      <c r="O348">
        <v>1</v>
      </c>
      <c r="P348">
        <v>2</v>
      </c>
      <c r="Q348">
        <v>0.40347</v>
      </c>
      <c r="T348" t="s">
        <v>1724</v>
      </c>
      <c r="U348">
        <v>17934</v>
      </c>
      <c r="V348">
        <v>132920</v>
      </c>
      <c r="W348">
        <v>142000</v>
      </c>
      <c r="X348">
        <v>83067</v>
      </c>
      <c r="Y348">
        <v>75412</v>
      </c>
      <c r="Z348">
        <v>77189</v>
      </c>
      <c r="AA348">
        <v>54317</v>
      </c>
    </row>
    <row r="349" spans="1:27">
      <c r="A349" t="s">
        <v>1725</v>
      </c>
      <c r="B349" t="s">
        <v>1726</v>
      </c>
      <c r="C349" t="s">
        <v>1725</v>
      </c>
      <c r="D349" t="s">
        <v>1725</v>
      </c>
      <c r="E349" t="s">
        <v>1727</v>
      </c>
      <c r="F349">
        <v>0.49999399999999999</v>
      </c>
      <c r="G349">
        <v>2.11E-11</v>
      </c>
      <c r="H349">
        <v>102.01</v>
      </c>
      <c r="I349" t="s">
        <v>35</v>
      </c>
      <c r="J349" t="s">
        <v>36</v>
      </c>
      <c r="K349" t="s">
        <v>1728</v>
      </c>
      <c r="L349" t="s">
        <v>38</v>
      </c>
      <c r="M349" t="s">
        <v>678</v>
      </c>
      <c r="N349" t="s">
        <v>1729</v>
      </c>
      <c r="O349">
        <v>1</v>
      </c>
      <c r="P349">
        <v>3</v>
      </c>
      <c r="Q349">
        <v>0.34062999999999999</v>
      </c>
      <c r="T349" t="s">
        <v>1730</v>
      </c>
      <c r="U349">
        <v>17087</v>
      </c>
      <c r="V349">
        <v>28451</v>
      </c>
      <c r="W349">
        <v>42684</v>
      </c>
      <c r="X349">
        <v>42753</v>
      </c>
      <c r="Y349">
        <v>21922</v>
      </c>
      <c r="Z349">
        <v>24119</v>
      </c>
      <c r="AA349">
        <v>26874</v>
      </c>
    </row>
    <row r="350" spans="1:27">
      <c r="A350" t="s">
        <v>1725</v>
      </c>
      <c r="B350" t="s">
        <v>1731</v>
      </c>
      <c r="C350" t="s">
        <v>1725</v>
      </c>
      <c r="D350" t="s">
        <v>1725</v>
      </c>
      <c r="E350" t="s">
        <v>1727</v>
      </c>
      <c r="F350">
        <v>0.87414700000000001</v>
      </c>
      <c r="G350">
        <v>9.8499999999999997E-38</v>
      </c>
      <c r="H350">
        <v>144.65</v>
      </c>
      <c r="I350" t="s">
        <v>35</v>
      </c>
      <c r="J350" t="s">
        <v>36</v>
      </c>
      <c r="K350" t="s">
        <v>1732</v>
      </c>
      <c r="L350" t="s">
        <v>38</v>
      </c>
      <c r="M350" t="s">
        <v>1733</v>
      </c>
      <c r="N350" t="s">
        <v>1734</v>
      </c>
      <c r="O350">
        <v>7</v>
      </c>
      <c r="P350">
        <v>3</v>
      </c>
      <c r="Q350">
        <v>0.1022</v>
      </c>
      <c r="T350" t="s">
        <v>1735</v>
      </c>
      <c r="U350">
        <v>3145</v>
      </c>
      <c r="V350">
        <v>155520</v>
      </c>
      <c r="W350">
        <v>232350</v>
      </c>
      <c r="X350">
        <v>242950</v>
      </c>
      <c r="Y350">
        <v>107030</v>
      </c>
      <c r="Z350">
        <v>102470</v>
      </c>
      <c r="AA350">
        <v>115790</v>
      </c>
    </row>
    <row r="351" spans="1:27">
      <c r="A351" t="s">
        <v>1725</v>
      </c>
      <c r="B351" t="s">
        <v>675</v>
      </c>
      <c r="C351" t="s">
        <v>1725</v>
      </c>
      <c r="D351" t="s">
        <v>1725</v>
      </c>
      <c r="E351" t="s">
        <v>1727</v>
      </c>
      <c r="F351">
        <v>0.96523300000000001</v>
      </c>
      <c r="G351">
        <v>6.8799999999999995E-36</v>
      </c>
      <c r="H351">
        <v>147.54</v>
      </c>
      <c r="I351" t="s">
        <v>291</v>
      </c>
      <c r="J351" t="s">
        <v>36</v>
      </c>
      <c r="K351" t="s">
        <v>1736</v>
      </c>
      <c r="L351" t="s">
        <v>38</v>
      </c>
      <c r="M351" t="s">
        <v>1684</v>
      </c>
      <c r="N351" t="s">
        <v>1737</v>
      </c>
      <c r="O351">
        <v>10</v>
      </c>
      <c r="P351">
        <v>5</v>
      </c>
      <c r="Q351">
        <v>6.9269999999999998E-2</v>
      </c>
      <c r="T351" t="s">
        <v>1738</v>
      </c>
      <c r="U351">
        <v>11095</v>
      </c>
      <c r="V351">
        <v>110600</v>
      </c>
      <c r="W351">
        <v>186100</v>
      </c>
      <c r="X351">
        <v>161200</v>
      </c>
      <c r="Y351">
        <v>83883</v>
      </c>
      <c r="Z351">
        <v>81692</v>
      </c>
      <c r="AA351">
        <v>77944</v>
      </c>
    </row>
    <row r="352" spans="1:27">
      <c r="A352" t="s">
        <v>1725</v>
      </c>
      <c r="B352" t="s">
        <v>1739</v>
      </c>
      <c r="C352" t="s">
        <v>1725</v>
      </c>
      <c r="D352" t="s">
        <v>1725</v>
      </c>
      <c r="E352" t="s">
        <v>1727</v>
      </c>
      <c r="F352">
        <v>0.86055400000000004</v>
      </c>
      <c r="G352">
        <v>4.56742E-4</v>
      </c>
      <c r="H352">
        <v>47.725999999999999</v>
      </c>
      <c r="I352" t="s">
        <v>35</v>
      </c>
      <c r="J352" t="s">
        <v>36</v>
      </c>
      <c r="K352" t="s">
        <v>1740</v>
      </c>
      <c r="L352" t="s">
        <v>1741</v>
      </c>
      <c r="M352" t="s">
        <v>1742</v>
      </c>
      <c r="N352" t="s">
        <v>1743</v>
      </c>
      <c r="O352">
        <v>6</v>
      </c>
      <c r="P352">
        <v>2</v>
      </c>
      <c r="Q352">
        <v>-9.0572E-2</v>
      </c>
      <c r="T352" t="s">
        <v>1744</v>
      </c>
      <c r="U352">
        <v>11602</v>
      </c>
      <c r="V352">
        <v>9910.2000000000007</v>
      </c>
      <c r="W352">
        <v>20744</v>
      </c>
      <c r="X352">
        <v>29739</v>
      </c>
      <c r="Y352">
        <v>7127.3</v>
      </c>
      <c r="Z352">
        <v>6710.8</v>
      </c>
      <c r="AA352">
        <v>7598.1</v>
      </c>
    </row>
    <row r="353" spans="1:27">
      <c r="A353" t="s">
        <v>1725</v>
      </c>
      <c r="B353" t="s">
        <v>944</v>
      </c>
      <c r="C353" t="s">
        <v>1725</v>
      </c>
      <c r="D353" t="s">
        <v>1725</v>
      </c>
      <c r="E353" t="s">
        <v>1727</v>
      </c>
      <c r="F353">
        <v>0.74303399999999997</v>
      </c>
      <c r="G353">
        <v>8.54E-7</v>
      </c>
      <c r="H353">
        <v>73.951999999999998</v>
      </c>
      <c r="I353" t="s">
        <v>35</v>
      </c>
      <c r="J353" t="s">
        <v>36</v>
      </c>
      <c r="K353" t="s">
        <v>1745</v>
      </c>
      <c r="L353" t="s">
        <v>38</v>
      </c>
      <c r="M353" t="s">
        <v>1746</v>
      </c>
      <c r="N353" t="s">
        <v>1747</v>
      </c>
      <c r="O353">
        <v>7</v>
      </c>
      <c r="P353">
        <v>2</v>
      </c>
      <c r="Q353">
        <v>-0.37840000000000001</v>
      </c>
      <c r="T353" t="s">
        <v>1748</v>
      </c>
      <c r="U353">
        <v>11600</v>
      </c>
      <c r="V353">
        <v>7590.8</v>
      </c>
      <c r="W353">
        <v>17353</v>
      </c>
      <c r="X353">
        <v>25878</v>
      </c>
      <c r="Y353">
        <v>6070.6</v>
      </c>
      <c r="Z353">
        <v>6261.2</v>
      </c>
      <c r="AA353">
        <v>6759.5</v>
      </c>
    </row>
    <row r="354" spans="1:27">
      <c r="A354" t="s">
        <v>1725</v>
      </c>
      <c r="B354" t="s">
        <v>1023</v>
      </c>
      <c r="C354" t="s">
        <v>1725</v>
      </c>
      <c r="D354" t="s">
        <v>1725</v>
      </c>
      <c r="E354" t="s">
        <v>1727</v>
      </c>
      <c r="F354">
        <v>0.40220400000000001</v>
      </c>
      <c r="G354">
        <v>3.65E-5</v>
      </c>
      <c r="H354">
        <v>46.113999999999997</v>
      </c>
      <c r="J354" t="s">
        <v>36</v>
      </c>
      <c r="K354" t="s">
        <v>1749</v>
      </c>
      <c r="L354" t="s">
        <v>38</v>
      </c>
      <c r="M354" t="s">
        <v>885</v>
      </c>
      <c r="N354" t="s">
        <v>1750</v>
      </c>
      <c r="O354">
        <v>19</v>
      </c>
      <c r="P354">
        <v>4</v>
      </c>
      <c r="Q354">
        <v>-8.6375999999999994E-2</v>
      </c>
      <c r="U354">
        <v>18296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</row>
    <row r="355" spans="1:27">
      <c r="A355" t="s">
        <v>1751</v>
      </c>
      <c r="B355" t="s">
        <v>1752</v>
      </c>
      <c r="C355" t="s">
        <v>1751</v>
      </c>
      <c r="D355" t="s">
        <v>1751</v>
      </c>
      <c r="E355" t="s">
        <v>1753</v>
      </c>
      <c r="F355">
        <v>0.99998900000000002</v>
      </c>
      <c r="G355">
        <v>1.4176400000000001E-4</v>
      </c>
      <c r="H355">
        <v>53.463999999999999</v>
      </c>
      <c r="I355" t="s">
        <v>35</v>
      </c>
      <c r="J355" t="s">
        <v>36</v>
      </c>
      <c r="K355" t="s">
        <v>1754</v>
      </c>
      <c r="L355" t="s">
        <v>38</v>
      </c>
      <c r="M355" t="s">
        <v>1020</v>
      </c>
      <c r="N355" t="s">
        <v>1755</v>
      </c>
      <c r="O355">
        <v>6</v>
      </c>
      <c r="P355">
        <v>3</v>
      </c>
      <c r="Q355">
        <v>1.2693000000000001</v>
      </c>
      <c r="T355" t="s">
        <v>1756</v>
      </c>
      <c r="U355">
        <v>5245</v>
      </c>
      <c r="V355">
        <v>21306</v>
      </c>
      <c r="W355">
        <v>24658</v>
      </c>
      <c r="X355">
        <v>22323</v>
      </c>
      <c r="Y355">
        <v>17000</v>
      </c>
      <c r="Z355">
        <v>12657</v>
      </c>
      <c r="AA355">
        <v>15022</v>
      </c>
    </row>
    <row r="356" spans="1:27">
      <c r="A356" t="s">
        <v>1757</v>
      </c>
      <c r="B356" t="s">
        <v>1448</v>
      </c>
      <c r="C356" t="s">
        <v>1757</v>
      </c>
      <c r="D356" t="s">
        <v>1757</v>
      </c>
      <c r="E356" t="s">
        <v>1758</v>
      </c>
      <c r="F356">
        <v>0.963669</v>
      </c>
      <c r="G356">
        <v>2.2642499999999999E-2</v>
      </c>
      <c r="H356">
        <v>23.222999999999999</v>
      </c>
      <c r="I356" t="s">
        <v>35</v>
      </c>
      <c r="J356" t="s">
        <v>36</v>
      </c>
      <c r="K356" t="s">
        <v>1759</v>
      </c>
      <c r="L356" t="s">
        <v>38</v>
      </c>
      <c r="M356" t="s">
        <v>61</v>
      </c>
      <c r="N356" t="s">
        <v>1760</v>
      </c>
      <c r="O356">
        <v>3</v>
      </c>
      <c r="P356">
        <v>2</v>
      </c>
      <c r="Q356">
        <v>1.6702999999999999</v>
      </c>
      <c r="T356" t="s">
        <v>1761</v>
      </c>
      <c r="U356">
        <v>10497</v>
      </c>
      <c r="V356">
        <v>24658</v>
      </c>
      <c r="W356">
        <v>34373</v>
      </c>
      <c r="X356">
        <v>27916</v>
      </c>
      <c r="Y356">
        <v>19658</v>
      </c>
      <c r="Z356">
        <v>14584</v>
      </c>
      <c r="AA356">
        <v>14632</v>
      </c>
    </row>
    <row r="357" spans="1:27">
      <c r="A357" t="s">
        <v>1757</v>
      </c>
      <c r="B357" t="s">
        <v>1762</v>
      </c>
      <c r="C357" t="s">
        <v>1757</v>
      </c>
      <c r="D357" t="s">
        <v>1757</v>
      </c>
      <c r="E357" t="s">
        <v>1758</v>
      </c>
      <c r="F357">
        <v>0.99354100000000001</v>
      </c>
      <c r="G357">
        <v>1.13E-9</v>
      </c>
      <c r="H357">
        <v>83.600999999999999</v>
      </c>
      <c r="I357" t="s">
        <v>35</v>
      </c>
      <c r="J357" t="s">
        <v>36</v>
      </c>
      <c r="K357" t="s">
        <v>1763</v>
      </c>
      <c r="L357" t="s">
        <v>38</v>
      </c>
      <c r="M357" t="s">
        <v>306</v>
      </c>
      <c r="N357" t="s">
        <v>1764</v>
      </c>
      <c r="O357">
        <v>1</v>
      </c>
      <c r="P357">
        <v>3</v>
      </c>
      <c r="Q357">
        <v>0.75778999999999996</v>
      </c>
      <c r="T357" t="s">
        <v>1765</v>
      </c>
      <c r="U357">
        <v>16038</v>
      </c>
      <c r="V357">
        <v>39704</v>
      </c>
      <c r="W357">
        <v>58856</v>
      </c>
      <c r="X357">
        <v>38587</v>
      </c>
      <c r="Y357">
        <v>31948</v>
      </c>
      <c r="Z357">
        <v>23772</v>
      </c>
      <c r="AA357">
        <v>23098</v>
      </c>
    </row>
    <row r="358" spans="1:27">
      <c r="A358" t="s">
        <v>1766</v>
      </c>
      <c r="B358" t="s">
        <v>1767</v>
      </c>
      <c r="C358" t="s">
        <v>1766</v>
      </c>
      <c r="D358" t="s">
        <v>1766</v>
      </c>
      <c r="E358" t="s">
        <v>1768</v>
      </c>
      <c r="F358">
        <v>0.99863299999999999</v>
      </c>
      <c r="G358">
        <v>1.2699999999999999E-46</v>
      </c>
      <c r="H358">
        <v>157.07</v>
      </c>
      <c r="I358" t="s">
        <v>35</v>
      </c>
      <c r="J358" t="s">
        <v>36</v>
      </c>
      <c r="K358" t="s">
        <v>1769</v>
      </c>
      <c r="L358" t="s">
        <v>38</v>
      </c>
      <c r="M358" t="s">
        <v>123</v>
      </c>
      <c r="N358" t="s">
        <v>1770</v>
      </c>
      <c r="O358">
        <v>6</v>
      </c>
      <c r="P358">
        <v>4</v>
      </c>
      <c r="Q358">
        <v>-0.70052999999999999</v>
      </c>
      <c r="T358" t="s">
        <v>1771</v>
      </c>
      <c r="U358">
        <v>11259</v>
      </c>
      <c r="V358">
        <v>31785</v>
      </c>
      <c r="W358">
        <v>58461</v>
      </c>
      <c r="X358">
        <v>40706</v>
      </c>
      <c r="Y358">
        <v>27723</v>
      </c>
      <c r="Z358">
        <v>20899</v>
      </c>
      <c r="AA358">
        <v>21762</v>
      </c>
    </row>
    <row r="359" spans="1:27">
      <c r="A359" t="s">
        <v>1772</v>
      </c>
      <c r="B359" t="s">
        <v>1773</v>
      </c>
      <c r="C359" t="s">
        <v>1772</v>
      </c>
      <c r="D359" t="s">
        <v>1772</v>
      </c>
      <c r="E359" t="s">
        <v>1774</v>
      </c>
      <c r="F359">
        <v>1</v>
      </c>
      <c r="G359">
        <v>2.2699999999999998E-9</v>
      </c>
      <c r="H359">
        <v>88.754999999999995</v>
      </c>
      <c r="I359" t="s">
        <v>35</v>
      </c>
      <c r="J359" t="s">
        <v>36</v>
      </c>
      <c r="K359" t="s">
        <v>1775</v>
      </c>
      <c r="L359" t="s">
        <v>38</v>
      </c>
      <c r="M359" t="s">
        <v>1776</v>
      </c>
      <c r="N359" t="s">
        <v>1777</v>
      </c>
      <c r="O359">
        <v>13</v>
      </c>
      <c r="P359">
        <v>3</v>
      </c>
      <c r="Q359">
        <v>0.71062000000000003</v>
      </c>
      <c r="T359" t="s">
        <v>1778</v>
      </c>
      <c r="U359">
        <v>5928</v>
      </c>
      <c r="V359">
        <v>32075</v>
      </c>
      <c r="W359">
        <v>44078</v>
      </c>
      <c r="X359">
        <v>52570</v>
      </c>
      <c r="Y359">
        <v>23138</v>
      </c>
      <c r="Z359">
        <v>23149</v>
      </c>
      <c r="AA359">
        <v>19628</v>
      </c>
    </row>
    <row r="360" spans="1:27">
      <c r="A360" t="s">
        <v>1772</v>
      </c>
      <c r="B360" t="s">
        <v>1779</v>
      </c>
      <c r="C360" t="s">
        <v>1772</v>
      </c>
      <c r="D360" t="s">
        <v>1772</v>
      </c>
      <c r="E360" t="s">
        <v>1774</v>
      </c>
      <c r="F360">
        <v>0.432834</v>
      </c>
      <c r="G360">
        <v>1.5300100000000001E-3</v>
      </c>
      <c r="H360">
        <v>41.539000000000001</v>
      </c>
      <c r="J360" t="s">
        <v>36</v>
      </c>
      <c r="K360" t="s">
        <v>1780</v>
      </c>
      <c r="L360" t="s">
        <v>38</v>
      </c>
      <c r="M360" t="s">
        <v>397</v>
      </c>
      <c r="N360" t="s">
        <v>1781</v>
      </c>
      <c r="O360">
        <v>13</v>
      </c>
      <c r="P360">
        <v>3</v>
      </c>
      <c r="Q360">
        <v>-0.35163</v>
      </c>
      <c r="U360">
        <v>20545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</row>
    <row r="361" spans="1:27">
      <c r="A361" t="s">
        <v>1782</v>
      </c>
      <c r="B361" t="s">
        <v>1183</v>
      </c>
      <c r="C361" t="s">
        <v>1782</v>
      </c>
      <c r="D361" t="s">
        <v>1782</v>
      </c>
      <c r="E361" t="s">
        <v>1783</v>
      </c>
      <c r="F361">
        <v>0.98965800000000004</v>
      </c>
      <c r="G361">
        <v>1.6638300000000002E-2</v>
      </c>
      <c r="H361">
        <v>12.105</v>
      </c>
      <c r="I361" t="s">
        <v>35</v>
      </c>
      <c r="J361" t="s">
        <v>36</v>
      </c>
      <c r="K361" t="s">
        <v>1784</v>
      </c>
      <c r="L361" t="s">
        <v>38</v>
      </c>
      <c r="M361" t="s">
        <v>1785</v>
      </c>
      <c r="N361" t="s">
        <v>1786</v>
      </c>
      <c r="O361">
        <v>6</v>
      </c>
      <c r="P361">
        <v>3</v>
      </c>
      <c r="Q361">
        <v>0.26597999999999999</v>
      </c>
      <c r="T361" t="s">
        <v>1787</v>
      </c>
      <c r="U361">
        <v>2283</v>
      </c>
      <c r="V361">
        <v>4000.5</v>
      </c>
      <c r="W361">
        <v>9119.1</v>
      </c>
      <c r="X361">
        <v>5732.8</v>
      </c>
      <c r="Y361">
        <v>2941.4</v>
      </c>
      <c r="Z361">
        <v>3315.6</v>
      </c>
      <c r="AA361">
        <v>3817.2</v>
      </c>
    </row>
    <row r="362" spans="1:27">
      <c r="A362" t="s">
        <v>1788</v>
      </c>
      <c r="B362" t="s">
        <v>1789</v>
      </c>
      <c r="C362" t="s">
        <v>1788</v>
      </c>
      <c r="D362" t="s">
        <v>1788</v>
      </c>
      <c r="E362" t="s">
        <v>1790</v>
      </c>
      <c r="F362">
        <v>1</v>
      </c>
      <c r="G362">
        <v>6.4899999999999999E-62</v>
      </c>
      <c r="H362">
        <v>172.65</v>
      </c>
      <c r="I362" t="s">
        <v>291</v>
      </c>
      <c r="J362" t="s">
        <v>36</v>
      </c>
      <c r="K362" t="s">
        <v>1791</v>
      </c>
      <c r="L362" t="s">
        <v>218</v>
      </c>
      <c r="M362" t="s">
        <v>1792</v>
      </c>
      <c r="N362" t="s">
        <v>1793</v>
      </c>
      <c r="O362">
        <v>15</v>
      </c>
      <c r="P362">
        <v>4</v>
      </c>
      <c r="Q362">
        <v>-0.21106</v>
      </c>
      <c r="T362" t="s">
        <v>1794</v>
      </c>
      <c r="U362">
        <v>19912</v>
      </c>
      <c r="V362">
        <v>26680</v>
      </c>
      <c r="W362">
        <v>88636</v>
      </c>
      <c r="X362">
        <v>36633</v>
      </c>
      <c r="Y362">
        <v>20295</v>
      </c>
      <c r="Z362">
        <v>21608</v>
      </c>
      <c r="AA362">
        <v>16145</v>
      </c>
    </row>
    <row r="363" spans="1:27">
      <c r="A363" t="s">
        <v>1788</v>
      </c>
      <c r="B363" t="s">
        <v>1795</v>
      </c>
      <c r="C363" t="s">
        <v>1788</v>
      </c>
      <c r="D363" t="s">
        <v>1788</v>
      </c>
      <c r="E363" t="s">
        <v>1790</v>
      </c>
      <c r="F363">
        <v>0.99986600000000003</v>
      </c>
      <c r="G363">
        <v>4.6199999999999998E-5</v>
      </c>
      <c r="H363">
        <v>69.153000000000006</v>
      </c>
      <c r="I363" t="s">
        <v>35</v>
      </c>
      <c r="J363" t="s">
        <v>36</v>
      </c>
      <c r="K363" t="s">
        <v>1796</v>
      </c>
      <c r="L363" t="s">
        <v>38</v>
      </c>
      <c r="M363" t="s">
        <v>1797</v>
      </c>
      <c r="N363" t="s">
        <v>1798</v>
      </c>
      <c r="O363">
        <v>6</v>
      </c>
      <c r="P363">
        <v>3</v>
      </c>
      <c r="Q363">
        <v>0.26355000000000001</v>
      </c>
      <c r="T363" t="s">
        <v>1799</v>
      </c>
      <c r="U363">
        <v>6937</v>
      </c>
      <c r="V363">
        <v>118600</v>
      </c>
      <c r="W363">
        <v>401850</v>
      </c>
      <c r="X363">
        <v>195340</v>
      </c>
      <c r="Y363">
        <v>92725</v>
      </c>
      <c r="Z363">
        <v>95197</v>
      </c>
      <c r="AA363">
        <v>79021</v>
      </c>
    </row>
    <row r="364" spans="1:27">
      <c r="A364" t="s">
        <v>1788</v>
      </c>
      <c r="B364" t="s">
        <v>922</v>
      </c>
      <c r="C364" t="s">
        <v>1788</v>
      </c>
      <c r="D364" t="s">
        <v>1788</v>
      </c>
      <c r="E364" t="s">
        <v>1790</v>
      </c>
      <c r="F364">
        <v>0.49997799999999998</v>
      </c>
      <c r="G364">
        <v>1.6499999999999999E-8</v>
      </c>
      <c r="H364">
        <v>63.274000000000001</v>
      </c>
      <c r="I364" t="s">
        <v>35</v>
      </c>
      <c r="J364" t="s">
        <v>36</v>
      </c>
      <c r="K364" t="s">
        <v>1800</v>
      </c>
      <c r="L364" t="s">
        <v>38</v>
      </c>
      <c r="M364" t="s">
        <v>530</v>
      </c>
      <c r="N364" t="s">
        <v>1801</v>
      </c>
      <c r="O364">
        <v>2</v>
      </c>
      <c r="P364">
        <v>4</v>
      </c>
      <c r="Q364">
        <v>-0.39308999999999999</v>
      </c>
      <c r="T364" t="s">
        <v>1802</v>
      </c>
      <c r="U364">
        <v>4905</v>
      </c>
      <c r="V364">
        <v>12023</v>
      </c>
      <c r="W364">
        <v>54150</v>
      </c>
      <c r="X364">
        <v>28740</v>
      </c>
      <c r="Y364">
        <v>9868</v>
      </c>
      <c r="Z364">
        <v>13119</v>
      </c>
      <c r="AA364">
        <v>10189</v>
      </c>
    </row>
    <row r="365" spans="1:27">
      <c r="A365" t="s">
        <v>1788</v>
      </c>
      <c r="B365" t="s">
        <v>1326</v>
      </c>
      <c r="C365" t="s">
        <v>1788</v>
      </c>
      <c r="D365" t="s">
        <v>1788</v>
      </c>
      <c r="E365" t="s">
        <v>1790</v>
      </c>
      <c r="F365">
        <v>0.85165100000000005</v>
      </c>
      <c r="G365">
        <v>1.51E-21</v>
      </c>
      <c r="H365">
        <v>105.72</v>
      </c>
      <c r="I365" t="s">
        <v>35</v>
      </c>
      <c r="J365" t="s">
        <v>36</v>
      </c>
      <c r="K365" t="s">
        <v>1803</v>
      </c>
      <c r="L365" t="s">
        <v>38</v>
      </c>
      <c r="M365" t="s">
        <v>444</v>
      </c>
      <c r="N365" t="s">
        <v>1804</v>
      </c>
      <c r="O365">
        <v>3</v>
      </c>
      <c r="P365">
        <v>4</v>
      </c>
      <c r="Q365">
        <v>-1.2806</v>
      </c>
      <c r="T365" t="s">
        <v>1805</v>
      </c>
      <c r="U365">
        <v>4904</v>
      </c>
      <c r="V365">
        <v>21039</v>
      </c>
      <c r="W365">
        <v>93287</v>
      </c>
      <c r="X365">
        <v>46354</v>
      </c>
      <c r="Y365">
        <v>18284</v>
      </c>
      <c r="Z365">
        <v>20895</v>
      </c>
      <c r="AA365">
        <v>17488</v>
      </c>
    </row>
    <row r="366" spans="1:27">
      <c r="A366" t="s">
        <v>1788</v>
      </c>
      <c r="B366" t="s">
        <v>1806</v>
      </c>
      <c r="C366" t="s">
        <v>1788</v>
      </c>
      <c r="D366" t="s">
        <v>1788</v>
      </c>
      <c r="E366" t="s">
        <v>1790</v>
      </c>
      <c r="F366">
        <v>0.97248900000000005</v>
      </c>
      <c r="G366">
        <v>2.9400000000000001E-7</v>
      </c>
      <c r="H366">
        <v>59.048000000000002</v>
      </c>
      <c r="I366" t="s">
        <v>35</v>
      </c>
      <c r="J366" t="s">
        <v>36</v>
      </c>
      <c r="K366" t="s">
        <v>1807</v>
      </c>
      <c r="L366" t="s">
        <v>38</v>
      </c>
      <c r="M366" t="s">
        <v>678</v>
      </c>
      <c r="N366" t="s">
        <v>1808</v>
      </c>
      <c r="O366">
        <v>6</v>
      </c>
      <c r="P366">
        <v>3</v>
      </c>
      <c r="Q366">
        <v>2.3734999999999999E-2</v>
      </c>
      <c r="T366" t="s">
        <v>1809</v>
      </c>
      <c r="U366">
        <v>13404</v>
      </c>
      <c r="V366">
        <v>8715.5</v>
      </c>
      <c r="W366">
        <v>33405</v>
      </c>
      <c r="X366">
        <v>14957</v>
      </c>
      <c r="Y366">
        <v>6500.8</v>
      </c>
      <c r="Z366">
        <v>6956.2</v>
      </c>
      <c r="AA366">
        <v>5804.5</v>
      </c>
    </row>
    <row r="367" spans="1:27">
      <c r="A367" t="s">
        <v>1788</v>
      </c>
      <c r="B367" t="s">
        <v>1810</v>
      </c>
      <c r="C367" t="s">
        <v>1788</v>
      </c>
      <c r="D367" t="s">
        <v>1788</v>
      </c>
      <c r="E367" t="s">
        <v>1790</v>
      </c>
      <c r="F367">
        <v>0.49984000000000001</v>
      </c>
      <c r="G367">
        <v>2.9400000000000001E-7</v>
      </c>
      <c r="H367">
        <v>59.048000000000002</v>
      </c>
      <c r="J367" t="s">
        <v>36</v>
      </c>
      <c r="K367" t="s">
        <v>1811</v>
      </c>
      <c r="L367" t="s">
        <v>202</v>
      </c>
      <c r="M367" t="s">
        <v>203</v>
      </c>
      <c r="N367" t="s">
        <v>1812</v>
      </c>
      <c r="O367">
        <v>8</v>
      </c>
      <c r="P367">
        <v>4</v>
      </c>
      <c r="Q367">
        <v>1.3772</v>
      </c>
      <c r="U367">
        <v>13405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</row>
    <row r="368" spans="1:27">
      <c r="A368" t="s">
        <v>1788</v>
      </c>
      <c r="B368" t="s">
        <v>1813</v>
      </c>
      <c r="C368" t="s">
        <v>1788</v>
      </c>
      <c r="D368" t="s">
        <v>1788</v>
      </c>
      <c r="E368" t="s">
        <v>1790</v>
      </c>
      <c r="F368">
        <v>0.99787300000000001</v>
      </c>
      <c r="G368">
        <v>6.2199999999999996E-9</v>
      </c>
      <c r="H368">
        <v>79.483999999999995</v>
      </c>
      <c r="I368" t="s">
        <v>35</v>
      </c>
      <c r="J368" t="s">
        <v>36</v>
      </c>
      <c r="K368" t="s">
        <v>1814</v>
      </c>
      <c r="L368" t="s">
        <v>38</v>
      </c>
      <c r="M368" t="s">
        <v>359</v>
      </c>
      <c r="N368" t="s">
        <v>1815</v>
      </c>
      <c r="O368">
        <v>4</v>
      </c>
      <c r="P368">
        <v>3</v>
      </c>
      <c r="Q368">
        <v>0.29577999999999999</v>
      </c>
      <c r="T368" t="s">
        <v>1816</v>
      </c>
      <c r="U368">
        <v>14289</v>
      </c>
      <c r="V368">
        <v>11143</v>
      </c>
      <c r="W368">
        <v>30143</v>
      </c>
      <c r="X368">
        <v>15807</v>
      </c>
      <c r="Y368">
        <v>6517.3</v>
      </c>
      <c r="Z368">
        <v>5827.7</v>
      </c>
      <c r="AA368">
        <v>5986.1</v>
      </c>
    </row>
    <row r="369" spans="1:27">
      <c r="A369" t="s">
        <v>1788</v>
      </c>
      <c r="B369" t="s">
        <v>1817</v>
      </c>
      <c r="C369" t="s">
        <v>1788</v>
      </c>
      <c r="D369" t="s">
        <v>1788</v>
      </c>
      <c r="E369" t="s">
        <v>1790</v>
      </c>
      <c r="F369">
        <v>1</v>
      </c>
      <c r="G369">
        <v>1.7600000000000001E-101</v>
      </c>
      <c r="H369">
        <v>234.14</v>
      </c>
      <c r="I369" t="s">
        <v>35</v>
      </c>
      <c r="J369" t="s">
        <v>36</v>
      </c>
      <c r="K369" t="s">
        <v>1818</v>
      </c>
      <c r="L369" t="s">
        <v>38</v>
      </c>
      <c r="M369" t="s">
        <v>123</v>
      </c>
      <c r="N369" t="s">
        <v>1819</v>
      </c>
      <c r="O369">
        <v>6</v>
      </c>
      <c r="P369">
        <v>3</v>
      </c>
      <c r="Q369">
        <v>0.26673999999999998</v>
      </c>
      <c r="T369" t="s">
        <v>1820</v>
      </c>
      <c r="U369">
        <v>19628</v>
      </c>
      <c r="V369">
        <v>161180</v>
      </c>
      <c r="W369">
        <v>535620</v>
      </c>
      <c r="X369">
        <v>188800</v>
      </c>
      <c r="Y369">
        <v>121640</v>
      </c>
      <c r="Z369">
        <v>109300</v>
      </c>
      <c r="AA369">
        <v>86167</v>
      </c>
    </row>
    <row r="370" spans="1:27">
      <c r="A370" t="s">
        <v>1788</v>
      </c>
      <c r="B370" t="s">
        <v>641</v>
      </c>
      <c r="C370" t="s">
        <v>1788</v>
      </c>
      <c r="D370" t="s">
        <v>1788</v>
      </c>
      <c r="E370" t="s">
        <v>1790</v>
      </c>
      <c r="F370">
        <v>1</v>
      </c>
      <c r="G370">
        <v>6.4899999999999999E-62</v>
      </c>
      <c r="H370">
        <v>172.65</v>
      </c>
      <c r="I370" t="s">
        <v>178</v>
      </c>
      <c r="J370" t="s">
        <v>36</v>
      </c>
      <c r="K370" t="s">
        <v>1821</v>
      </c>
      <c r="L370" t="s">
        <v>215</v>
      </c>
      <c r="M370" t="s">
        <v>128</v>
      </c>
      <c r="N370" t="s">
        <v>1793</v>
      </c>
      <c r="O370">
        <v>7</v>
      </c>
      <c r="P370">
        <v>4</v>
      </c>
      <c r="Q370">
        <v>1.2961</v>
      </c>
      <c r="T370" t="s">
        <v>1822</v>
      </c>
      <c r="U370">
        <v>19913</v>
      </c>
      <c r="V370">
        <v>18285</v>
      </c>
      <c r="W370">
        <v>55486</v>
      </c>
      <c r="X370">
        <v>21938</v>
      </c>
      <c r="Y370">
        <v>12739</v>
      </c>
      <c r="Z370">
        <v>13972</v>
      </c>
      <c r="AA370">
        <v>9848.6</v>
      </c>
    </row>
    <row r="371" spans="1:27">
      <c r="A371" t="s">
        <v>1823</v>
      </c>
      <c r="B371" t="s">
        <v>1824</v>
      </c>
      <c r="C371" t="s">
        <v>1823</v>
      </c>
      <c r="D371" t="s">
        <v>1823</v>
      </c>
      <c r="E371" t="s">
        <v>1825</v>
      </c>
      <c r="F371">
        <v>0.66279699999999997</v>
      </c>
      <c r="G371">
        <v>1.2399999999999999E-20</v>
      </c>
      <c r="H371">
        <v>122.65</v>
      </c>
      <c r="I371" t="s">
        <v>35</v>
      </c>
      <c r="J371" t="s">
        <v>36</v>
      </c>
      <c r="K371" t="s">
        <v>1826</v>
      </c>
      <c r="L371" t="s">
        <v>1827</v>
      </c>
      <c r="M371" t="s">
        <v>1010</v>
      </c>
      <c r="N371" t="s">
        <v>1828</v>
      </c>
      <c r="O371">
        <v>4</v>
      </c>
      <c r="P371">
        <v>3</v>
      </c>
      <c r="Q371">
        <v>6.5300999999999998E-2</v>
      </c>
      <c r="T371" t="s">
        <v>1829</v>
      </c>
      <c r="U371">
        <v>2845</v>
      </c>
      <c r="V371">
        <v>13396</v>
      </c>
      <c r="W371">
        <v>14393</v>
      </c>
      <c r="X371">
        <v>11927</v>
      </c>
      <c r="Y371">
        <v>11004</v>
      </c>
      <c r="Z371">
        <v>9522.1</v>
      </c>
      <c r="AA371">
        <v>8926.7999999999993</v>
      </c>
    </row>
    <row r="372" spans="1:27">
      <c r="A372" t="s">
        <v>1823</v>
      </c>
      <c r="B372" t="s">
        <v>1830</v>
      </c>
      <c r="C372" t="s">
        <v>1823</v>
      </c>
      <c r="D372" t="s">
        <v>1823</v>
      </c>
      <c r="E372" t="s">
        <v>1825</v>
      </c>
      <c r="F372">
        <v>0.46835100000000002</v>
      </c>
      <c r="G372">
        <v>1.2399999999999999E-20</v>
      </c>
      <c r="H372">
        <v>122.65</v>
      </c>
      <c r="J372" t="s">
        <v>36</v>
      </c>
      <c r="K372" t="s">
        <v>1831</v>
      </c>
      <c r="L372" t="s">
        <v>202</v>
      </c>
      <c r="M372" t="s">
        <v>203</v>
      </c>
      <c r="N372" t="s">
        <v>1832</v>
      </c>
      <c r="O372">
        <v>5</v>
      </c>
      <c r="P372">
        <v>3</v>
      </c>
      <c r="Q372">
        <v>-0.25613999999999998</v>
      </c>
      <c r="U372">
        <v>2846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</row>
    <row r="373" spans="1:27">
      <c r="A373" t="s">
        <v>1823</v>
      </c>
      <c r="B373" t="s">
        <v>1833</v>
      </c>
      <c r="C373" t="s">
        <v>1823</v>
      </c>
      <c r="D373" t="s">
        <v>1823</v>
      </c>
      <c r="E373" t="s">
        <v>1825</v>
      </c>
      <c r="F373">
        <v>0.99999899999999997</v>
      </c>
      <c r="G373">
        <v>2.7500000000000001E-5</v>
      </c>
      <c r="H373">
        <v>54.134999999999998</v>
      </c>
      <c r="I373" t="s">
        <v>35</v>
      </c>
      <c r="J373" t="s">
        <v>36</v>
      </c>
      <c r="K373" t="s">
        <v>1834</v>
      </c>
      <c r="L373" t="s">
        <v>38</v>
      </c>
      <c r="M373" t="s">
        <v>1204</v>
      </c>
      <c r="N373" t="s">
        <v>1835</v>
      </c>
      <c r="O373">
        <v>1</v>
      </c>
      <c r="P373">
        <v>4</v>
      </c>
      <c r="Q373">
        <v>0.25358999999999998</v>
      </c>
      <c r="T373" t="s">
        <v>1836</v>
      </c>
      <c r="U373">
        <v>15627</v>
      </c>
      <c r="V373">
        <v>13061</v>
      </c>
      <c r="W373">
        <v>18320</v>
      </c>
      <c r="X373">
        <v>14346</v>
      </c>
      <c r="Y373">
        <v>11506</v>
      </c>
      <c r="Z373">
        <v>10405</v>
      </c>
      <c r="AA373">
        <v>7789.4</v>
      </c>
    </row>
    <row r="374" spans="1:27">
      <c r="A374" t="s">
        <v>1837</v>
      </c>
      <c r="B374" t="s">
        <v>1838</v>
      </c>
      <c r="C374" t="s">
        <v>1837</v>
      </c>
      <c r="D374" t="s">
        <v>1837</v>
      </c>
      <c r="E374" t="s">
        <v>1839</v>
      </c>
      <c r="F374">
        <v>1</v>
      </c>
      <c r="G374">
        <v>1.5103800000000001E-4</v>
      </c>
      <c r="H374">
        <v>47.137999999999998</v>
      </c>
      <c r="I374" t="s">
        <v>291</v>
      </c>
      <c r="J374" t="s">
        <v>36</v>
      </c>
      <c r="K374" t="s">
        <v>1840</v>
      </c>
      <c r="L374" t="s">
        <v>1841</v>
      </c>
      <c r="M374" t="s">
        <v>1441</v>
      </c>
      <c r="N374" t="s">
        <v>1842</v>
      </c>
      <c r="O374">
        <v>8</v>
      </c>
      <c r="P374">
        <v>3</v>
      </c>
      <c r="Q374">
        <v>9.1245999999999994E-2</v>
      </c>
      <c r="T374" t="s">
        <v>1843</v>
      </c>
      <c r="U374">
        <v>4454</v>
      </c>
      <c r="V374">
        <v>47490</v>
      </c>
      <c r="W374">
        <v>64325</v>
      </c>
      <c r="X374">
        <v>52108</v>
      </c>
      <c r="Y374">
        <v>45215</v>
      </c>
      <c r="Z374">
        <v>36014</v>
      </c>
      <c r="AA374">
        <v>34755</v>
      </c>
    </row>
    <row r="375" spans="1:27">
      <c r="A375" t="s">
        <v>1837</v>
      </c>
      <c r="B375" t="s">
        <v>1844</v>
      </c>
      <c r="C375" t="s">
        <v>1837</v>
      </c>
      <c r="D375" t="s">
        <v>1837</v>
      </c>
      <c r="E375" t="s">
        <v>1839</v>
      </c>
      <c r="F375">
        <v>0.498969</v>
      </c>
      <c r="G375">
        <v>2.4600400000000003E-4</v>
      </c>
      <c r="H375">
        <v>91.138000000000005</v>
      </c>
      <c r="J375" t="s">
        <v>36</v>
      </c>
      <c r="K375" t="s">
        <v>1845</v>
      </c>
      <c r="L375" t="s">
        <v>202</v>
      </c>
      <c r="M375" t="s">
        <v>203</v>
      </c>
      <c r="N375" t="s">
        <v>1846</v>
      </c>
      <c r="O375">
        <v>3</v>
      </c>
      <c r="P375">
        <v>2</v>
      </c>
      <c r="Q375">
        <v>-0.34833999999999998</v>
      </c>
      <c r="U375">
        <v>18686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</row>
    <row r="376" spans="1:27">
      <c r="A376" t="s">
        <v>1847</v>
      </c>
      <c r="B376" t="s">
        <v>1848</v>
      </c>
      <c r="C376" t="s">
        <v>1847</v>
      </c>
      <c r="D376" t="s">
        <v>1847</v>
      </c>
      <c r="E376" t="s">
        <v>1849</v>
      </c>
      <c r="F376">
        <v>0.71551299999999995</v>
      </c>
      <c r="G376">
        <v>2.2610199999999999E-3</v>
      </c>
      <c r="H376">
        <v>40.665999999999997</v>
      </c>
      <c r="I376" t="s">
        <v>35</v>
      </c>
      <c r="J376" t="s">
        <v>36</v>
      </c>
      <c r="K376" t="s">
        <v>1850</v>
      </c>
      <c r="L376" t="s">
        <v>38</v>
      </c>
      <c r="M376" t="s">
        <v>61</v>
      </c>
      <c r="N376" t="s">
        <v>1851</v>
      </c>
      <c r="O376">
        <v>3</v>
      </c>
      <c r="P376">
        <v>3</v>
      </c>
      <c r="Q376">
        <v>3.3153000000000002E-2</v>
      </c>
      <c r="T376" t="s">
        <v>1852</v>
      </c>
      <c r="U376">
        <v>9771</v>
      </c>
      <c r="V376">
        <v>21917</v>
      </c>
      <c r="W376">
        <v>26706</v>
      </c>
      <c r="X376">
        <v>25828</v>
      </c>
      <c r="Y376">
        <v>8427</v>
      </c>
      <c r="Z376">
        <v>9017.4</v>
      </c>
      <c r="AA376">
        <v>10512</v>
      </c>
    </row>
    <row r="377" spans="1:27">
      <c r="A377" t="s">
        <v>1853</v>
      </c>
      <c r="B377" t="s">
        <v>1854</v>
      </c>
      <c r="C377" t="s">
        <v>1853</v>
      </c>
      <c r="D377" t="s">
        <v>1853</v>
      </c>
      <c r="E377" t="s">
        <v>1855</v>
      </c>
      <c r="F377">
        <v>1</v>
      </c>
      <c r="G377">
        <v>2.3499999999999998E-61</v>
      </c>
      <c r="H377">
        <v>186.28</v>
      </c>
      <c r="I377" t="s">
        <v>35</v>
      </c>
      <c r="J377" t="s">
        <v>36</v>
      </c>
      <c r="K377" t="s">
        <v>1856</v>
      </c>
      <c r="L377" t="s">
        <v>38</v>
      </c>
      <c r="M377" t="s">
        <v>775</v>
      </c>
      <c r="N377" t="s">
        <v>1857</v>
      </c>
      <c r="O377">
        <v>10</v>
      </c>
      <c r="P377">
        <v>4</v>
      </c>
      <c r="Q377">
        <v>1.9343999999999999</v>
      </c>
      <c r="T377" t="s">
        <v>1858</v>
      </c>
      <c r="U377">
        <v>5410</v>
      </c>
      <c r="V377">
        <v>91532</v>
      </c>
      <c r="W377">
        <v>79065</v>
      </c>
      <c r="X377">
        <v>58638</v>
      </c>
      <c r="Y377">
        <v>70145</v>
      </c>
      <c r="Z377">
        <v>58052</v>
      </c>
      <c r="AA377">
        <v>53471</v>
      </c>
    </row>
    <row r="378" spans="1:27">
      <c r="A378" t="s">
        <v>1859</v>
      </c>
      <c r="B378" t="s">
        <v>1860</v>
      </c>
      <c r="C378" t="s">
        <v>1859</v>
      </c>
      <c r="D378" t="s">
        <v>1859</v>
      </c>
      <c r="E378" t="s">
        <v>1861</v>
      </c>
      <c r="F378">
        <v>0.99119599999999997</v>
      </c>
      <c r="G378">
        <v>4.2400000000000001E-6</v>
      </c>
      <c r="H378">
        <v>74.353999999999999</v>
      </c>
      <c r="I378" t="s">
        <v>35</v>
      </c>
      <c r="J378" t="s">
        <v>36</v>
      </c>
      <c r="K378" t="s">
        <v>1862</v>
      </c>
      <c r="L378" t="s">
        <v>38</v>
      </c>
      <c r="M378" t="s">
        <v>324</v>
      </c>
      <c r="N378" t="s">
        <v>1863</v>
      </c>
      <c r="O378">
        <v>3</v>
      </c>
      <c r="P378">
        <v>2</v>
      </c>
      <c r="Q378">
        <v>0.19495999999999999</v>
      </c>
      <c r="T378" t="s">
        <v>1864</v>
      </c>
      <c r="U378">
        <v>13487</v>
      </c>
      <c r="V378">
        <v>93496</v>
      </c>
      <c r="W378">
        <v>112110</v>
      </c>
      <c r="X378">
        <v>102970</v>
      </c>
      <c r="Y378">
        <v>66776</v>
      </c>
      <c r="Z378">
        <v>53377</v>
      </c>
      <c r="AA378">
        <v>54809</v>
      </c>
    </row>
    <row r="379" spans="1:27">
      <c r="A379" t="s">
        <v>1865</v>
      </c>
      <c r="B379" t="s">
        <v>1866</v>
      </c>
      <c r="C379" t="s">
        <v>1865</v>
      </c>
      <c r="D379" t="s">
        <v>1865</v>
      </c>
      <c r="E379" t="s">
        <v>1867</v>
      </c>
      <c r="F379">
        <v>1</v>
      </c>
      <c r="G379">
        <v>6.6800000000000003E-32</v>
      </c>
      <c r="H379">
        <v>131.41999999999999</v>
      </c>
      <c r="I379" t="s">
        <v>291</v>
      </c>
      <c r="J379" t="s">
        <v>36</v>
      </c>
      <c r="K379" t="s">
        <v>1868</v>
      </c>
      <c r="L379" t="s">
        <v>293</v>
      </c>
      <c r="M379" t="s">
        <v>128</v>
      </c>
      <c r="N379" t="s">
        <v>1869</v>
      </c>
      <c r="O379">
        <v>7</v>
      </c>
      <c r="P379">
        <v>3</v>
      </c>
      <c r="Q379">
        <v>-2.2136999999999998</v>
      </c>
      <c r="T379" t="s">
        <v>1870</v>
      </c>
      <c r="U379">
        <v>19757</v>
      </c>
      <c r="V379">
        <v>82243</v>
      </c>
      <c r="W379">
        <v>231730</v>
      </c>
      <c r="X379">
        <v>115400</v>
      </c>
      <c r="Y379">
        <v>72302</v>
      </c>
      <c r="Z379">
        <v>63546</v>
      </c>
      <c r="AA379">
        <v>52000</v>
      </c>
    </row>
    <row r="380" spans="1:27">
      <c r="A380" t="s">
        <v>1871</v>
      </c>
      <c r="B380" t="s">
        <v>1872</v>
      </c>
      <c r="C380" t="s">
        <v>1871</v>
      </c>
      <c r="D380" t="s">
        <v>1871</v>
      </c>
      <c r="E380" t="s">
        <v>1873</v>
      </c>
      <c r="F380">
        <v>0.99928300000000003</v>
      </c>
      <c r="G380">
        <v>7.6700000000000002E-9</v>
      </c>
      <c r="H380">
        <v>87.563999999999993</v>
      </c>
      <c r="I380" t="s">
        <v>178</v>
      </c>
      <c r="J380" t="s">
        <v>36</v>
      </c>
      <c r="K380" t="s">
        <v>1874</v>
      </c>
      <c r="L380" t="s">
        <v>542</v>
      </c>
      <c r="M380" t="s">
        <v>547</v>
      </c>
      <c r="N380" t="s">
        <v>1875</v>
      </c>
      <c r="O380">
        <v>5</v>
      </c>
      <c r="P380">
        <v>3</v>
      </c>
      <c r="Q380">
        <v>0.19042000000000001</v>
      </c>
      <c r="T380" t="s">
        <v>1876</v>
      </c>
      <c r="U380">
        <v>11322</v>
      </c>
      <c r="V380">
        <v>107280</v>
      </c>
      <c r="W380">
        <v>96915</v>
      </c>
      <c r="X380">
        <v>83169</v>
      </c>
      <c r="Y380">
        <v>79000</v>
      </c>
      <c r="Z380">
        <v>58628</v>
      </c>
      <c r="AA380">
        <v>58573</v>
      </c>
    </row>
    <row r="381" spans="1:27">
      <c r="A381" t="s">
        <v>1871</v>
      </c>
      <c r="B381" t="s">
        <v>1877</v>
      </c>
      <c r="C381" t="s">
        <v>1871</v>
      </c>
      <c r="D381" t="s">
        <v>1871</v>
      </c>
      <c r="E381" t="s">
        <v>1873</v>
      </c>
      <c r="F381">
        <v>0.98924100000000004</v>
      </c>
      <c r="G381">
        <v>7.6700000000000002E-9</v>
      </c>
      <c r="H381">
        <v>87.563999999999993</v>
      </c>
      <c r="I381" t="s">
        <v>178</v>
      </c>
      <c r="J381" t="s">
        <v>36</v>
      </c>
      <c r="K381" t="s">
        <v>1878</v>
      </c>
      <c r="L381" t="s">
        <v>313</v>
      </c>
      <c r="M381" t="s">
        <v>1879</v>
      </c>
      <c r="N381" t="s">
        <v>1880</v>
      </c>
      <c r="O381">
        <v>7</v>
      </c>
      <c r="P381">
        <v>3</v>
      </c>
      <c r="Q381">
        <v>0.79920999999999998</v>
      </c>
      <c r="T381" t="s">
        <v>1876</v>
      </c>
      <c r="U381">
        <v>11323</v>
      </c>
      <c r="V381">
        <v>107280</v>
      </c>
      <c r="W381">
        <v>96915</v>
      </c>
      <c r="X381">
        <v>83169</v>
      </c>
      <c r="Y381">
        <v>79000</v>
      </c>
      <c r="Z381">
        <v>58628</v>
      </c>
      <c r="AA381">
        <v>58573</v>
      </c>
    </row>
    <row r="382" spans="1:27">
      <c r="A382" t="s">
        <v>1871</v>
      </c>
      <c r="B382" t="s">
        <v>1881</v>
      </c>
      <c r="C382" t="s">
        <v>1871</v>
      </c>
      <c r="D382" t="s">
        <v>1871</v>
      </c>
      <c r="E382" t="s">
        <v>1873</v>
      </c>
      <c r="F382">
        <v>0.62714899999999996</v>
      </c>
      <c r="G382">
        <v>8.02E-9</v>
      </c>
      <c r="H382">
        <v>82.691999999999993</v>
      </c>
      <c r="I382" t="s">
        <v>178</v>
      </c>
      <c r="J382" t="s">
        <v>36</v>
      </c>
      <c r="K382" t="s">
        <v>1882</v>
      </c>
      <c r="L382" t="s">
        <v>202</v>
      </c>
      <c r="M382" t="s">
        <v>203</v>
      </c>
      <c r="N382" t="s">
        <v>1883</v>
      </c>
      <c r="O382">
        <v>11</v>
      </c>
      <c r="P382">
        <v>3</v>
      </c>
      <c r="Q382">
        <v>0.32890000000000003</v>
      </c>
      <c r="T382" t="s">
        <v>1884</v>
      </c>
      <c r="U382">
        <v>11324</v>
      </c>
      <c r="V382">
        <v>33398</v>
      </c>
      <c r="W382">
        <v>25763</v>
      </c>
      <c r="X382">
        <v>22983</v>
      </c>
      <c r="Y382">
        <v>24400</v>
      </c>
      <c r="Z382">
        <v>16870</v>
      </c>
      <c r="AA382">
        <v>17479</v>
      </c>
    </row>
    <row r="383" spans="1:27">
      <c r="A383" t="s">
        <v>1885</v>
      </c>
      <c r="B383" t="s">
        <v>1886</v>
      </c>
      <c r="C383" t="s">
        <v>1885</v>
      </c>
      <c r="D383" t="s">
        <v>1885</v>
      </c>
      <c r="E383" t="s">
        <v>1887</v>
      </c>
      <c r="F383">
        <v>1</v>
      </c>
      <c r="G383">
        <v>8.8299999999999995E-31</v>
      </c>
      <c r="H383">
        <v>114.36</v>
      </c>
      <c r="I383" t="s">
        <v>35</v>
      </c>
      <c r="J383" t="s">
        <v>36</v>
      </c>
      <c r="K383" t="s">
        <v>1888</v>
      </c>
      <c r="L383" t="s">
        <v>38</v>
      </c>
      <c r="M383" t="s">
        <v>444</v>
      </c>
      <c r="N383" t="s">
        <v>1889</v>
      </c>
      <c r="O383">
        <v>3</v>
      </c>
      <c r="P383">
        <v>4</v>
      </c>
      <c r="Q383">
        <v>1.0304</v>
      </c>
      <c r="T383" t="s">
        <v>1890</v>
      </c>
      <c r="U383">
        <v>4038</v>
      </c>
      <c r="V383">
        <v>6329.5</v>
      </c>
      <c r="W383">
        <v>10107</v>
      </c>
      <c r="X383">
        <v>6717.5</v>
      </c>
      <c r="Y383">
        <v>5058.5</v>
      </c>
      <c r="Z383">
        <v>5706.7</v>
      </c>
      <c r="AA383">
        <v>4615.2</v>
      </c>
    </row>
    <row r="384" spans="1:27">
      <c r="A384" t="s">
        <v>1891</v>
      </c>
      <c r="B384" t="s">
        <v>632</v>
      </c>
      <c r="C384" t="s">
        <v>1891</v>
      </c>
      <c r="D384" t="s">
        <v>1891</v>
      </c>
      <c r="E384" t="s">
        <v>1892</v>
      </c>
      <c r="F384">
        <v>0.99995999999999996</v>
      </c>
      <c r="G384">
        <v>1.4E-22</v>
      </c>
      <c r="H384">
        <v>143.62</v>
      </c>
      <c r="I384" t="s">
        <v>35</v>
      </c>
      <c r="J384" t="s">
        <v>36</v>
      </c>
      <c r="K384" t="s">
        <v>1893</v>
      </c>
      <c r="L384" t="s">
        <v>38</v>
      </c>
      <c r="M384" t="s">
        <v>1894</v>
      </c>
      <c r="N384" t="s">
        <v>1895</v>
      </c>
      <c r="O384">
        <v>8</v>
      </c>
      <c r="P384">
        <v>3</v>
      </c>
      <c r="Q384">
        <v>1.9039E-3</v>
      </c>
      <c r="T384" t="s">
        <v>1896</v>
      </c>
      <c r="U384">
        <v>12781</v>
      </c>
      <c r="V384">
        <v>53218</v>
      </c>
      <c r="W384">
        <v>93320</v>
      </c>
      <c r="X384">
        <v>68337</v>
      </c>
      <c r="Y384">
        <v>39564</v>
      </c>
      <c r="Z384">
        <v>31992</v>
      </c>
      <c r="AA384">
        <v>31773</v>
      </c>
    </row>
    <row r="385" spans="1:27">
      <c r="A385" t="s">
        <v>1897</v>
      </c>
      <c r="B385" t="s">
        <v>1898</v>
      </c>
      <c r="C385" t="s">
        <v>1897</v>
      </c>
      <c r="D385" t="s">
        <v>1897</v>
      </c>
      <c r="E385" t="s">
        <v>1899</v>
      </c>
      <c r="F385">
        <v>0.99928499999999998</v>
      </c>
      <c r="G385">
        <v>4.9299999999999999E-34</v>
      </c>
      <c r="H385">
        <v>129.21</v>
      </c>
      <c r="I385" t="s">
        <v>35</v>
      </c>
      <c r="J385" t="s">
        <v>36</v>
      </c>
      <c r="K385" t="s">
        <v>1900</v>
      </c>
      <c r="L385" t="s">
        <v>38</v>
      </c>
      <c r="M385" t="s">
        <v>503</v>
      </c>
      <c r="N385" t="s">
        <v>1901</v>
      </c>
      <c r="O385">
        <v>23</v>
      </c>
      <c r="P385">
        <v>5</v>
      </c>
      <c r="Q385">
        <v>-0.43641999999999997</v>
      </c>
      <c r="T385" t="s">
        <v>1902</v>
      </c>
      <c r="U385">
        <v>10424</v>
      </c>
      <c r="V385">
        <v>22066</v>
      </c>
      <c r="W385">
        <v>31899</v>
      </c>
      <c r="X385">
        <v>26756</v>
      </c>
      <c r="Y385">
        <v>18977</v>
      </c>
      <c r="Z385">
        <v>17729</v>
      </c>
      <c r="AA385">
        <v>16590</v>
      </c>
    </row>
    <row r="386" spans="1:27">
      <c r="A386" t="s">
        <v>1903</v>
      </c>
      <c r="B386" t="s">
        <v>1359</v>
      </c>
      <c r="C386" t="s">
        <v>1903</v>
      </c>
      <c r="D386" t="s">
        <v>1903</v>
      </c>
      <c r="E386" t="s">
        <v>1904</v>
      </c>
      <c r="F386">
        <v>1</v>
      </c>
      <c r="G386">
        <v>1.8200000000000001E-27</v>
      </c>
      <c r="H386">
        <v>102.61</v>
      </c>
      <c r="I386" t="s">
        <v>35</v>
      </c>
      <c r="J386" t="s">
        <v>36</v>
      </c>
      <c r="K386" t="s">
        <v>1905</v>
      </c>
      <c r="L386" t="s">
        <v>38</v>
      </c>
      <c r="M386" t="s">
        <v>503</v>
      </c>
      <c r="N386" t="s">
        <v>1906</v>
      </c>
      <c r="O386">
        <v>32</v>
      </c>
      <c r="P386">
        <v>5</v>
      </c>
      <c r="Q386">
        <v>-8.1566E-2</v>
      </c>
      <c r="T386" t="s">
        <v>1907</v>
      </c>
      <c r="U386">
        <v>6070</v>
      </c>
      <c r="V386">
        <v>38061</v>
      </c>
      <c r="W386">
        <v>53138</v>
      </c>
      <c r="X386">
        <v>44693</v>
      </c>
      <c r="Y386">
        <v>31097</v>
      </c>
      <c r="Z386">
        <v>27332</v>
      </c>
      <c r="AA386">
        <v>24784</v>
      </c>
    </row>
    <row r="387" spans="1:27">
      <c r="A387" t="s">
        <v>1903</v>
      </c>
      <c r="B387" t="s">
        <v>1908</v>
      </c>
      <c r="C387" t="s">
        <v>1903</v>
      </c>
      <c r="D387" t="s">
        <v>1903</v>
      </c>
      <c r="E387" t="s">
        <v>1904</v>
      </c>
      <c r="F387">
        <v>0.64855300000000005</v>
      </c>
      <c r="G387">
        <v>9.3821700000000004E-3</v>
      </c>
      <c r="H387">
        <v>52.526000000000003</v>
      </c>
      <c r="I387" t="s">
        <v>35</v>
      </c>
      <c r="J387" t="s">
        <v>36</v>
      </c>
      <c r="K387" t="s">
        <v>1909</v>
      </c>
      <c r="L387" t="s">
        <v>38</v>
      </c>
      <c r="M387" t="s">
        <v>102</v>
      </c>
      <c r="N387" t="s">
        <v>1910</v>
      </c>
      <c r="O387">
        <v>4</v>
      </c>
      <c r="P387">
        <v>2</v>
      </c>
      <c r="Q387">
        <v>0.11192000000000001</v>
      </c>
      <c r="T387" t="s">
        <v>1911</v>
      </c>
      <c r="U387">
        <v>18792</v>
      </c>
      <c r="V387">
        <v>25321</v>
      </c>
      <c r="W387">
        <v>47276</v>
      </c>
      <c r="X387">
        <v>40782</v>
      </c>
      <c r="Y387">
        <v>19630</v>
      </c>
      <c r="Z387">
        <v>23286</v>
      </c>
      <c r="AA387">
        <v>21661</v>
      </c>
    </row>
    <row r="388" spans="1:27">
      <c r="A388" t="s">
        <v>1912</v>
      </c>
      <c r="B388" t="s">
        <v>130</v>
      </c>
      <c r="C388" t="s">
        <v>1912</v>
      </c>
      <c r="D388" t="s">
        <v>1912</v>
      </c>
      <c r="E388" t="s">
        <v>1913</v>
      </c>
      <c r="F388">
        <v>0.29580899999999999</v>
      </c>
      <c r="G388">
        <v>4.1245600000000001E-4</v>
      </c>
      <c r="H388">
        <v>36.670999999999999</v>
      </c>
      <c r="J388" t="s">
        <v>36</v>
      </c>
      <c r="K388" t="s">
        <v>1914</v>
      </c>
      <c r="L388" t="s">
        <v>38</v>
      </c>
      <c r="M388" t="s">
        <v>530</v>
      </c>
      <c r="N388" t="s">
        <v>1915</v>
      </c>
      <c r="O388">
        <v>2</v>
      </c>
      <c r="P388">
        <v>3</v>
      </c>
      <c r="Q388">
        <v>-0.38307000000000002</v>
      </c>
      <c r="U388">
        <v>14463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</row>
    <row r="389" spans="1:27">
      <c r="A389" t="s">
        <v>1912</v>
      </c>
      <c r="B389" t="s">
        <v>1767</v>
      </c>
      <c r="C389" t="s">
        <v>1912</v>
      </c>
      <c r="D389" t="s">
        <v>1912</v>
      </c>
      <c r="E389" t="s">
        <v>1913</v>
      </c>
      <c r="F389">
        <v>0.29580899999999999</v>
      </c>
      <c r="G389">
        <v>4.1245600000000001E-4</v>
      </c>
      <c r="H389">
        <v>36.670999999999999</v>
      </c>
      <c r="J389" t="s">
        <v>36</v>
      </c>
      <c r="K389" t="s">
        <v>1916</v>
      </c>
      <c r="L389" t="s">
        <v>202</v>
      </c>
      <c r="M389" t="s">
        <v>203</v>
      </c>
      <c r="N389" t="s">
        <v>1915</v>
      </c>
      <c r="O389">
        <v>3</v>
      </c>
      <c r="P389">
        <v>3</v>
      </c>
      <c r="Q389">
        <v>-0.38307000000000002</v>
      </c>
      <c r="U389">
        <v>14463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</row>
    <row r="390" spans="1:27">
      <c r="A390" t="s">
        <v>1912</v>
      </c>
      <c r="B390" t="s">
        <v>1917</v>
      </c>
      <c r="C390" t="s">
        <v>1912</v>
      </c>
      <c r="D390" t="s">
        <v>1912</v>
      </c>
      <c r="E390" t="s">
        <v>1913</v>
      </c>
      <c r="F390">
        <v>0.29580899999999999</v>
      </c>
      <c r="G390">
        <v>4.1245600000000001E-4</v>
      </c>
      <c r="H390">
        <v>36.670999999999999</v>
      </c>
      <c r="J390" t="s">
        <v>36</v>
      </c>
      <c r="K390" t="s">
        <v>1918</v>
      </c>
      <c r="L390" t="s">
        <v>202</v>
      </c>
      <c r="M390" t="s">
        <v>203</v>
      </c>
      <c r="N390" t="s">
        <v>1915</v>
      </c>
      <c r="O390">
        <v>4</v>
      </c>
      <c r="P390">
        <v>3</v>
      </c>
      <c r="Q390">
        <v>-0.38307000000000002</v>
      </c>
      <c r="U390">
        <v>14463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</row>
    <row r="391" spans="1:27">
      <c r="A391" t="s">
        <v>1919</v>
      </c>
      <c r="B391" t="s">
        <v>1233</v>
      </c>
      <c r="C391" t="s">
        <v>1919</v>
      </c>
      <c r="D391" t="s">
        <v>1919</v>
      </c>
      <c r="E391" t="s">
        <v>1920</v>
      </c>
      <c r="F391">
        <v>0.49085499999999999</v>
      </c>
      <c r="G391">
        <v>9.9560699999999992E-3</v>
      </c>
      <c r="H391">
        <v>26.535</v>
      </c>
      <c r="J391" t="s">
        <v>36</v>
      </c>
      <c r="K391" t="s">
        <v>1921</v>
      </c>
      <c r="L391" t="s">
        <v>38</v>
      </c>
      <c r="M391" t="s">
        <v>96</v>
      </c>
      <c r="N391" t="s">
        <v>1922</v>
      </c>
      <c r="O391">
        <v>3</v>
      </c>
      <c r="P391">
        <v>3</v>
      </c>
      <c r="Q391">
        <v>0.56077999999999995</v>
      </c>
      <c r="U391">
        <v>7229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</row>
    <row r="392" spans="1:27">
      <c r="A392" t="s">
        <v>1919</v>
      </c>
      <c r="B392" t="s">
        <v>1923</v>
      </c>
      <c r="C392" t="s">
        <v>1919</v>
      </c>
      <c r="D392" t="s">
        <v>1919</v>
      </c>
      <c r="E392" t="s">
        <v>1920</v>
      </c>
      <c r="F392">
        <v>0.54629899999999998</v>
      </c>
      <c r="G392">
        <v>1.0499999999999999E-5</v>
      </c>
      <c r="H392">
        <v>58.569000000000003</v>
      </c>
      <c r="I392" t="s">
        <v>35</v>
      </c>
      <c r="J392" t="s">
        <v>36</v>
      </c>
      <c r="K392" t="s">
        <v>1924</v>
      </c>
      <c r="L392" t="s">
        <v>38</v>
      </c>
      <c r="M392" t="s">
        <v>306</v>
      </c>
      <c r="N392" t="s">
        <v>1925</v>
      </c>
      <c r="O392">
        <v>1</v>
      </c>
      <c r="P392">
        <v>3</v>
      </c>
      <c r="Q392">
        <v>0.90378000000000003</v>
      </c>
      <c r="T392" t="s">
        <v>1926</v>
      </c>
      <c r="U392">
        <v>14864</v>
      </c>
      <c r="V392">
        <v>28300</v>
      </c>
      <c r="W392">
        <v>49143</v>
      </c>
      <c r="X392">
        <v>36254</v>
      </c>
      <c r="Y392">
        <v>21159</v>
      </c>
      <c r="Z392">
        <v>18312</v>
      </c>
      <c r="AA392">
        <v>17037</v>
      </c>
    </row>
    <row r="393" spans="1:27">
      <c r="A393" t="s">
        <v>1919</v>
      </c>
      <c r="B393" t="s">
        <v>1927</v>
      </c>
      <c r="C393" t="s">
        <v>1919</v>
      </c>
      <c r="D393" t="s">
        <v>1919</v>
      </c>
      <c r="E393" t="s">
        <v>1920</v>
      </c>
      <c r="F393">
        <v>0.96679000000000004</v>
      </c>
      <c r="G393">
        <v>2.0300000000000001E-23</v>
      </c>
      <c r="H393">
        <v>121.85</v>
      </c>
      <c r="I393" t="s">
        <v>291</v>
      </c>
      <c r="J393" t="s">
        <v>36</v>
      </c>
      <c r="K393" t="s">
        <v>1928</v>
      </c>
      <c r="L393" t="s">
        <v>305</v>
      </c>
      <c r="M393" t="s">
        <v>444</v>
      </c>
      <c r="N393" t="s">
        <v>1929</v>
      </c>
      <c r="O393">
        <v>3</v>
      </c>
      <c r="P393">
        <v>3</v>
      </c>
      <c r="Q393">
        <v>-0.17860000000000001</v>
      </c>
      <c r="T393" t="s">
        <v>1930</v>
      </c>
      <c r="U393">
        <v>14866</v>
      </c>
      <c r="V393">
        <v>143730</v>
      </c>
      <c r="W393">
        <v>305000</v>
      </c>
      <c r="X393">
        <v>189490</v>
      </c>
      <c r="Y393">
        <v>114610</v>
      </c>
      <c r="Z393">
        <v>110400</v>
      </c>
      <c r="AA393">
        <v>103730</v>
      </c>
    </row>
    <row r="394" spans="1:27">
      <c r="A394" t="s">
        <v>1919</v>
      </c>
      <c r="B394" t="s">
        <v>1931</v>
      </c>
      <c r="C394" t="s">
        <v>1919</v>
      </c>
      <c r="D394" t="s">
        <v>1919</v>
      </c>
      <c r="E394" t="s">
        <v>1920</v>
      </c>
      <c r="F394">
        <v>0.97612200000000005</v>
      </c>
      <c r="G394">
        <v>6.8800000000000003E-35</v>
      </c>
      <c r="H394">
        <v>171.57</v>
      </c>
      <c r="I394" t="s">
        <v>291</v>
      </c>
      <c r="J394" t="s">
        <v>36</v>
      </c>
      <c r="K394" t="s">
        <v>1932</v>
      </c>
      <c r="L394" t="s">
        <v>827</v>
      </c>
      <c r="M394" t="s">
        <v>770</v>
      </c>
      <c r="N394" t="s">
        <v>1933</v>
      </c>
      <c r="O394">
        <v>5</v>
      </c>
      <c r="P394">
        <v>3</v>
      </c>
      <c r="Q394">
        <v>1.7526999999999999</v>
      </c>
      <c r="T394" t="s">
        <v>1934</v>
      </c>
      <c r="U394">
        <v>14882</v>
      </c>
      <c r="V394">
        <v>269980</v>
      </c>
      <c r="W394">
        <v>562860</v>
      </c>
      <c r="X394">
        <v>325500</v>
      </c>
      <c r="Y394">
        <v>196530</v>
      </c>
      <c r="Z394">
        <v>179020</v>
      </c>
      <c r="AA394">
        <v>171240</v>
      </c>
    </row>
    <row r="395" spans="1:27">
      <c r="A395" t="s">
        <v>1919</v>
      </c>
      <c r="B395" t="s">
        <v>1935</v>
      </c>
      <c r="C395" t="s">
        <v>1919</v>
      </c>
      <c r="D395" t="s">
        <v>1919</v>
      </c>
      <c r="E395" t="s">
        <v>1920</v>
      </c>
      <c r="F395">
        <v>0.99387000000000003</v>
      </c>
      <c r="G395">
        <v>6.8800000000000003E-35</v>
      </c>
      <c r="H395">
        <v>171.57</v>
      </c>
      <c r="I395" t="s">
        <v>178</v>
      </c>
      <c r="J395" t="s">
        <v>36</v>
      </c>
      <c r="K395" t="s">
        <v>1936</v>
      </c>
      <c r="L395" t="s">
        <v>1937</v>
      </c>
      <c r="M395" t="s">
        <v>678</v>
      </c>
      <c r="N395" t="s">
        <v>1938</v>
      </c>
      <c r="O395">
        <v>6</v>
      </c>
      <c r="P395">
        <v>3</v>
      </c>
      <c r="Q395">
        <v>0.44467000000000001</v>
      </c>
      <c r="T395" t="s">
        <v>1939</v>
      </c>
      <c r="U395">
        <v>14871</v>
      </c>
      <c r="V395">
        <v>300740</v>
      </c>
      <c r="W395">
        <v>690910</v>
      </c>
      <c r="X395">
        <v>382620</v>
      </c>
      <c r="Y395">
        <v>223640</v>
      </c>
      <c r="Z395">
        <v>215610</v>
      </c>
      <c r="AA395">
        <v>208840</v>
      </c>
    </row>
    <row r="396" spans="1:27">
      <c r="A396" t="s">
        <v>1940</v>
      </c>
      <c r="B396" t="s">
        <v>1941</v>
      </c>
      <c r="C396" t="s">
        <v>1940</v>
      </c>
      <c r="D396" t="s">
        <v>1940</v>
      </c>
      <c r="E396" t="s">
        <v>1942</v>
      </c>
      <c r="F396">
        <v>0.35573700000000003</v>
      </c>
      <c r="G396">
        <v>3.8600000000000001E-10</v>
      </c>
      <c r="H396">
        <v>77.688999999999993</v>
      </c>
      <c r="J396" t="s">
        <v>36</v>
      </c>
      <c r="K396" t="s">
        <v>1943</v>
      </c>
      <c r="L396" t="s">
        <v>38</v>
      </c>
      <c r="M396" t="s">
        <v>1204</v>
      </c>
      <c r="N396" t="s">
        <v>1944</v>
      </c>
      <c r="O396">
        <v>1</v>
      </c>
      <c r="P396">
        <v>3</v>
      </c>
      <c r="Q396">
        <v>-0.21734000000000001</v>
      </c>
      <c r="U396">
        <v>17355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</row>
    <row r="397" spans="1:27">
      <c r="A397" t="s">
        <v>1940</v>
      </c>
      <c r="B397" t="s">
        <v>761</v>
      </c>
      <c r="C397" t="s">
        <v>1940</v>
      </c>
      <c r="D397" t="s">
        <v>1940</v>
      </c>
      <c r="E397" t="s">
        <v>1942</v>
      </c>
      <c r="F397">
        <v>0.35573700000000003</v>
      </c>
      <c r="G397">
        <v>3.8600000000000001E-10</v>
      </c>
      <c r="H397">
        <v>77.688999999999993</v>
      </c>
      <c r="J397" t="s">
        <v>36</v>
      </c>
      <c r="K397" t="s">
        <v>1945</v>
      </c>
      <c r="L397" t="s">
        <v>202</v>
      </c>
      <c r="M397" t="s">
        <v>203</v>
      </c>
      <c r="N397" t="s">
        <v>1944</v>
      </c>
      <c r="O397">
        <v>2</v>
      </c>
      <c r="P397">
        <v>3</v>
      </c>
      <c r="Q397">
        <v>-0.21734000000000001</v>
      </c>
      <c r="U397">
        <v>17355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</row>
    <row r="398" spans="1:27">
      <c r="A398" t="s">
        <v>1946</v>
      </c>
      <c r="B398" t="s">
        <v>1947</v>
      </c>
      <c r="C398" t="s">
        <v>1946</v>
      </c>
      <c r="D398" t="s">
        <v>1946</v>
      </c>
      <c r="E398" t="s">
        <v>1948</v>
      </c>
      <c r="F398">
        <v>0.89240600000000003</v>
      </c>
      <c r="G398">
        <v>1.28E-6</v>
      </c>
      <c r="H398">
        <v>59.621000000000002</v>
      </c>
      <c r="I398" t="s">
        <v>35</v>
      </c>
      <c r="J398" t="s">
        <v>36</v>
      </c>
      <c r="K398" t="s">
        <v>1949</v>
      </c>
      <c r="L398" t="s">
        <v>38</v>
      </c>
      <c r="M398" t="s">
        <v>1441</v>
      </c>
      <c r="N398" t="s">
        <v>1950</v>
      </c>
      <c r="O398">
        <v>8</v>
      </c>
      <c r="P398">
        <v>4</v>
      </c>
      <c r="Q398">
        <v>0.84653999999999996</v>
      </c>
      <c r="T398" t="s">
        <v>1951</v>
      </c>
      <c r="U398">
        <v>9424</v>
      </c>
      <c r="V398">
        <v>10419</v>
      </c>
      <c r="W398">
        <v>24123</v>
      </c>
      <c r="X398">
        <v>16531</v>
      </c>
      <c r="Y398">
        <v>9239.4</v>
      </c>
      <c r="Z398">
        <v>8833.2999999999993</v>
      </c>
      <c r="AA398">
        <v>8816.6</v>
      </c>
    </row>
    <row r="399" spans="1:27">
      <c r="A399" t="s">
        <v>1952</v>
      </c>
      <c r="B399" t="s">
        <v>1953</v>
      </c>
      <c r="C399" t="s">
        <v>1952</v>
      </c>
      <c r="D399" t="s">
        <v>1952</v>
      </c>
      <c r="E399" t="s">
        <v>1954</v>
      </c>
      <c r="F399">
        <v>1</v>
      </c>
      <c r="G399">
        <v>3.36E-6</v>
      </c>
      <c r="H399">
        <v>75.373000000000005</v>
      </c>
      <c r="I399" t="s">
        <v>35</v>
      </c>
      <c r="J399" t="s">
        <v>36</v>
      </c>
      <c r="K399" t="s">
        <v>1955</v>
      </c>
      <c r="L399" t="s">
        <v>38</v>
      </c>
      <c r="M399" t="s">
        <v>324</v>
      </c>
      <c r="N399" t="s">
        <v>1956</v>
      </c>
      <c r="O399">
        <v>3</v>
      </c>
      <c r="P399">
        <v>3</v>
      </c>
      <c r="Q399">
        <v>-0.56630999999999998</v>
      </c>
      <c r="T399" t="s">
        <v>1957</v>
      </c>
      <c r="U399">
        <v>5823</v>
      </c>
      <c r="V399">
        <v>13396</v>
      </c>
      <c r="W399">
        <v>17221</v>
      </c>
      <c r="X399">
        <v>16543</v>
      </c>
      <c r="Y399">
        <v>11514</v>
      </c>
      <c r="Z399">
        <v>9928.9</v>
      </c>
      <c r="AA399">
        <v>8916</v>
      </c>
    </row>
    <row r="400" spans="1:27">
      <c r="A400" t="s">
        <v>1952</v>
      </c>
      <c r="B400" t="s">
        <v>1958</v>
      </c>
      <c r="C400" t="s">
        <v>1952</v>
      </c>
      <c r="D400" t="s">
        <v>1952</v>
      </c>
      <c r="E400" t="s">
        <v>1954</v>
      </c>
      <c r="F400">
        <v>0.97521599999999997</v>
      </c>
      <c r="G400">
        <v>6.4820900000000002E-3</v>
      </c>
      <c r="H400">
        <v>49.881</v>
      </c>
      <c r="I400" t="s">
        <v>35</v>
      </c>
      <c r="J400" t="s">
        <v>36</v>
      </c>
      <c r="K400" t="s">
        <v>1959</v>
      </c>
      <c r="L400" t="s">
        <v>38</v>
      </c>
      <c r="M400" t="s">
        <v>612</v>
      </c>
      <c r="N400" t="s">
        <v>1960</v>
      </c>
      <c r="O400">
        <v>6</v>
      </c>
      <c r="P400">
        <v>2</v>
      </c>
      <c r="Q400">
        <v>0.36573</v>
      </c>
      <c r="T400" t="s">
        <v>1961</v>
      </c>
      <c r="U400">
        <v>11589</v>
      </c>
      <c r="V400">
        <v>8021.7</v>
      </c>
      <c r="W400">
        <v>14617</v>
      </c>
      <c r="X400">
        <v>11209</v>
      </c>
      <c r="Y400">
        <v>7542.8</v>
      </c>
      <c r="Z400">
        <v>6860</v>
      </c>
      <c r="AA400">
        <v>5580.5</v>
      </c>
    </row>
    <row r="401" spans="1:27">
      <c r="A401" t="s">
        <v>1952</v>
      </c>
      <c r="B401" t="s">
        <v>1962</v>
      </c>
      <c r="C401" t="s">
        <v>1952</v>
      </c>
      <c r="D401" t="s">
        <v>1952</v>
      </c>
      <c r="E401" t="s">
        <v>1954</v>
      </c>
      <c r="F401">
        <v>0.99497999999999998</v>
      </c>
      <c r="G401">
        <v>4.0900299999999997E-3</v>
      </c>
      <c r="H401">
        <v>43.63</v>
      </c>
      <c r="I401" t="s">
        <v>35</v>
      </c>
      <c r="J401" t="s">
        <v>36</v>
      </c>
      <c r="K401" t="s">
        <v>1963</v>
      </c>
      <c r="L401" t="s">
        <v>38</v>
      </c>
      <c r="M401" t="s">
        <v>285</v>
      </c>
      <c r="N401" t="s">
        <v>1964</v>
      </c>
      <c r="O401">
        <v>4</v>
      </c>
      <c r="P401">
        <v>2</v>
      </c>
      <c r="Q401">
        <v>1.2163999999999999</v>
      </c>
      <c r="T401" t="s">
        <v>1965</v>
      </c>
      <c r="U401">
        <v>15425</v>
      </c>
      <c r="V401">
        <v>30575</v>
      </c>
      <c r="W401">
        <v>47650</v>
      </c>
      <c r="X401">
        <v>35777</v>
      </c>
      <c r="Y401">
        <v>24440</v>
      </c>
      <c r="Z401">
        <v>22594</v>
      </c>
      <c r="AA401">
        <v>19884</v>
      </c>
    </row>
    <row r="402" spans="1:27">
      <c r="A402" t="s">
        <v>1966</v>
      </c>
      <c r="B402" t="s">
        <v>1967</v>
      </c>
      <c r="C402" t="s">
        <v>1966</v>
      </c>
      <c r="D402" t="s">
        <v>1966</v>
      </c>
      <c r="E402" t="s">
        <v>1968</v>
      </c>
      <c r="F402">
        <v>0.99999899999999997</v>
      </c>
      <c r="G402">
        <v>2.3299999999999999E-32</v>
      </c>
      <c r="H402">
        <v>115.21</v>
      </c>
      <c r="I402" t="s">
        <v>178</v>
      </c>
      <c r="J402" t="s">
        <v>36</v>
      </c>
      <c r="K402" t="s">
        <v>1969</v>
      </c>
      <c r="L402" t="s">
        <v>1344</v>
      </c>
      <c r="M402" t="s">
        <v>1970</v>
      </c>
      <c r="N402" t="s">
        <v>1971</v>
      </c>
      <c r="O402">
        <v>10</v>
      </c>
      <c r="P402">
        <v>2</v>
      </c>
      <c r="Q402">
        <v>2.5806</v>
      </c>
      <c r="T402" t="s">
        <v>1972</v>
      </c>
      <c r="U402">
        <v>4401</v>
      </c>
      <c r="V402">
        <v>4163.7</v>
      </c>
      <c r="W402">
        <v>7573.2</v>
      </c>
      <c r="X402">
        <v>4591.5</v>
      </c>
      <c r="Y402">
        <v>2930.1</v>
      </c>
      <c r="Z402">
        <v>3035.3</v>
      </c>
      <c r="AA402">
        <v>2596.6</v>
      </c>
    </row>
    <row r="403" spans="1:27">
      <c r="A403" t="s">
        <v>1966</v>
      </c>
      <c r="B403" t="s">
        <v>1569</v>
      </c>
      <c r="C403" t="s">
        <v>1966</v>
      </c>
      <c r="D403" t="s">
        <v>1966</v>
      </c>
      <c r="E403" t="s">
        <v>1968</v>
      </c>
      <c r="F403">
        <v>1</v>
      </c>
      <c r="G403">
        <v>2.3299999999999999E-32</v>
      </c>
      <c r="H403">
        <v>115.21</v>
      </c>
      <c r="I403" t="s">
        <v>178</v>
      </c>
      <c r="J403" t="s">
        <v>36</v>
      </c>
      <c r="K403" t="s">
        <v>1973</v>
      </c>
      <c r="L403" t="s">
        <v>1974</v>
      </c>
      <c r="M403" t="s">
        <v>1065</v>
      </c>
      <c r="N403" t="s">
        <v>1971</v>
      </c>
      <c r="O403">
        <v>16</v>
      </c>
      <c r="P403">
        <v>2</v>
      </c>
      <c r="Q403">
        <v>2.5806</v>
      </c>
      <c r="T403" t="s">
        <v>1972</v>
      </c>
      <c r="U403">
        <v>4401</v>
      </c>
      <c r="V403">
        <v>4163.7</v>
      </c>
      <c r="W403">
        <v>7573.2</v>
      </c>
      <c r="X403">
        <v>4591.5</v>
      </c>
      <c r="Y403">
        <v>2930.1</v>
      </c>
      <c r="Z403">
        <v>3035.3</v>
      </c>
      <c r="AA403">
        <v>2596.6</v>
      </c>
    </row>
    <row r="404" spans="1:27">
      <c r="A404" t="s">
        <v>1966</v>
      </c>
      <c r="B404" t="s">
        <v>1657</v>
      </c>
      <c r="C404" t="s">
        <v>1966</v>
      </c>
      <c r="D404" t="s">
        <v>1966</v>
      </c>
      <c r="E404" t="s">
        <v>1968</v>
      </c>
      <c r="F404">
        <v>0.99937600000000004</v>
      </c>
      <c r="G404">
        <v>1.0600000000000001E-8</v>
      </c>
      <c r="H404">
        <v>55.593000000000004</v>
      </c>
      <c r="I404" t="s">
        <v>35</v>
      </c>
      <c r="J404" t="s">
        <v>36</v>
      </c>
      <c r="K404" t="s">
        <v>1975</v>
      </c>
      <c r="L404" t="s">
        <v>38</v>
      </c>
      <c r="M404" t="s">
        <v>1127</v>
      </c>
      <c r="N404" t="s">
        <v>1976</v>
      </c>
      <c r="O404">
        <v>17</v>
      </c>
      <c r="P404">
        <v>4</v>
      </c>
      <c r="Q404">
        <v>-0.41943000000000003</v>
      </c>
      <c r="T404" t="s">
        <v>1977</v>
      </c>
      <c r="U404">
        <v>9243</v>
      </c>
      <c r="V404">
        <v>12454</v>
      </c>
      <c r="W404">
        <v>19759</v>
      </c>
      <c r="X404">
        <v>16073</v>
      </c>
      <c r="Y404">
        <v>11078</v>
      </c>
      <c r="Z404">
        <v>8965.5</v>
      </c>
      <c r="AA404">
        <v>6918.7</v>
      </c>
    </row>
    <row r="405" spans="1:27">
      <c r="A405" t="s">
        <v>1978</v>
      </c>
      <c r="B405" t="s">
        <v>1979</v>
      </c>
      <c r="C405" t="s">
        <v>1978</v>
      </c>
      <c r="D405" t="s">
        <v>1978</v>
      </c>
      <c r="E405" t="s">
        <v>1980</v>
      </c>
      <c r="F405">
        <v>0.99092999999999998</v>
      </c>
      <c r="G405">
        <v>4.2191800000000002E-2</v>
      </c>
      <c r="H405">
        <v>24.536000000000001</v>
      </c>
      <c r="I405" t="s">
        <v>35</v>
      </c>
      <c r="J405" t="s">
        <v>36</v>
      </c>
      <c r="K405" t="s">
        <v>1981</v>
      </c>
      <c r="L405" t="s">
        <v>38</v>
      </c>
      <c r="M405" t="s">
        <v>1982</v>
      </c>
      <c r="N405" t="s">
        <v>1983</v>
      </c>
      <c r="O405">
        <v>6</v>
      </c>
      <c r="P405">
        <v>2</v>
      </c>
      <c r="Q405">
        <v>0.65229999999999999</v>
      </c>
      <c r="T405" t="s">
        <v>1984</v>
      </c>
      <c r="U405">
        <v>10509</v>
      </c>
      <c r="V405">
        <v>16651</v>
      </c>
      <c r="W405">
        <v>21778</v>
      </c>
      <c r="X405">
        <v>17035</v>
      </c>
      <c r="Y405">
        <v>13211</v>
      </c>
      <c r="Z405">
        <v>13541</v>
      </c>
      <c r="AA405">
        <v>11807</v>
      </c>
    </row>
    <row r="406" spans="1:27">
      <c r="A406" t="s">
        <v>1985</v>
      </c>
      <c r="B406" t="s">
        <v>1986</v>
      </c>
      <c r="C406" t="s">
        <v>1985</v>
      </c>
      <c r="D406" t="s">
        <v>1985</v>
      </c>
      <c r="E406" t="s">
        <v>1987</v>
      </c>
      <c r="F406">
        <v>0.99806099999999998</v>
      </c>
      <c r="G406">
        <v>8.1525299999999998E-3</v>
      </c>
      <c r="H406">
        <v>34.314999999999998</v>
      </c>
      <c r="I406" t="s">
        <v>35</v>
      </c>
      <c r="J406" t="s">
        <v>36</v>
      </c>
      <c r="K406" t="s">
        <v>1988</v>
      </c>
      <c r="L406" t="s">
        <v>38</v>
      </c>
      <c r="M406" t="s">
        <v>144</v>
      </c>
      <c r="N406" t="s">
        <v>1989</v>
      </c>
      <c r="O406">
        <v>6</v>
      </c>
      <c r="P406">
        <v>3</v>
      </c>
      <c r="Q406">
        <v>-0.51768000000000003</v>
      </c>
      <c r="T406" t="s">
        <v>1990</v>
      </c>
      <c r="U406">
        <v>15159</v>
      </c>
      <c r="V406">
        <v>11534</v>
      </c>
      <c r="W406">
        <v>13222</v>
      </c>
      <c r="X406">
        <v>11985</v>
      </c>
      <c r="Y406">
        <v>9313.5</v>
      </c>
      <c r="Z406">
        <v>8876.2999999999993</v>
      </c>
      <c r="AA406">
        <v>7378.4</v>
      </c>
    </row>
    <row r="407" spans="1:27">
      <c r="A407" t="s">
        <v>1991</v>
      </c>
      <c r="B407" t="s">
        <v>554</v>
      </c>
      <c r="C407" t="s">
        <v>1991</v>
      </c>
      <c r="D407" t="s">
        <v>1991</v>
      </c>
      <c r="E407" t="s">
        <v>1992</v>
      </c>
      <c r="F407">
        <v>0.74281200000000003</v>
      </c>
      <c r="G407">
        <v>2.9678499999999999E-4</v>
      </c>
      <c r="H407">
        <v>69.545000000000002</v>
      </c>
      <c r="I407" t="s">
        <v>35</v>
      </c>
      <c r="J407" t="s">
        <v>36</v>
      </c>
      <c r="K407" t="s">
        <v>1993</v>
      </c>
      <c r="L407" t="s">
        <v>38</v>
      </c>
      <c r="M407" t="s">
        <v>359</v>
      </c>
      <c r="N407" t="s">
        <v>1994</v>
      </c>
      <c r="O407">
        <v>4</v>
      </c>
      <c r="P407">
        <v>3</v>
      </c>
      <c r="Q407">
        <v>-4.5192000000000003E-2</v>
      </c>
      <c r="T407" t="s">
        <v>1995</v>
      </c>
      <c r="U407">
        <v>6245</v>
      </c>
      <c r="V407">
        <v>29513</v>
      </c>
      <c r="W407">
        <v>45496</v>
      </c>
      <c r="X407">
        <v>35061</v>
      </c>
      <c r="Y407">
        <v>19110</v>
      </c>
      <c r="Z407">
        <v>16839</v>
      </c>
      <c r="AA407">
        <v>14411</v>
      </c>
    </row>
    <row r="408" spans="1:27">
      <c r="A408" t="s">
        <v>1991</v>
      </c>
      <c r="B408" t="s">
        <v>1996</v>
      </c>
      <c r="C408" t="s">
        <v>1991</v>
      </c>
      <c r="D408" t="s">
        <v>1991</v>
      </c>
      <c r="E408" t="s">
        <v>1992</v>
      </c>
      <c r="F408">
        <v>1</v>
      </c>
      <c r="G408">
        <v>1.9554500000000001E-4</v>
      </c>
      <c r="H408">
        <v>60.08</v>
      </c>
      <c r="I408" t="s">
        <v>35</v>
      </c>
      <c r="J408" t="s">
        <v>36</v>
      </c>
      <c r="K408" t="s">
        <v>1997</v>
      </c>
      <c r="L408" t="s">
        <v>38</v>
      </c>
      <c r="M408" t="s">
        <v>550</v>
      </c>
      <c r="N408" t="s">
        <v>1998</v>
      </c>
      <c r="O408">
        <v>5</v>
      </c>
      <c r="P408">
        <v>3</v>
      </c>
      <c r="Q408">
        <v>6.1761000000000003E-3</v>
      </c>
      <c r="T408" t="s">
        <v>1999</v>
      </c>
      <c r="U408">
        <v>11904</v>
      </c>
      <c r="V408">
        <v>38950</v>
      </c>
      <c r="W408">
        <v>41566</v>
      </c>
      <c r="X408">
        <v>39460</v>
      </c>
      <c r="Y408">
        <v>30879</v>
      </c>
      <c r="Z408">
        <v>29225</v>
      </c>
      <c r="AA408">
        <v>27928</v>
      </c>
    </row>
    <row r="409" spans="1:27">
      <c r="A409" t="s">
        <v>1991</v>
      </c>
      <c r="B409" t="s">
        <v>2000</v>
      </c>
      <c r="C409" t="s">
        <v>1991</v>
      </c>
      <c r="D409" t="s">
        <v>1991</v>
      </c>
      <c r="E409" t="s">
        <v>1992</v>
      </c>
      <c r="F409">
        <v>1</v>
      </c>
      <c r="G409">
        <v>2.7100000000000001E-5</v>
      </c>
      <c r="H409">
        <v>85.573999999999998</v>
      </c>
      <c r="I409" t="s">
        <v>35</v>
      </c>
      <c r="J409" t="s">
        <v>36</v>
      </c>
      <c r="K409" t="s">
        <v>2001</v>
      </c>
      <c r="L409" t="s">
        <v>38</v>
      </c>
      <c r="M409" t="s">
        <v>246</v>
      </c>
      <c r="N409" t="s">
        <v>2002</v>
      </c>
      <c r="O409">
        <v>1</v>
      </c>
      <c r="P409">
        <v>3</v>
      </c>
      <c r="Q409">
        <v>0.31097999999999998</v>
      </c>
      <c r="T409" t="s">
        <v>2003</v>
      </c>
      <c r="U409">
        <v>15745</v>
      </c>
      <c r="V409">
        <v>33078</v>
      </c>
      <c r="W409">
        <v>43847</v>
      </c>
      <c r="X409">
        <v>41182</v>
      </c>
      <c r="Y409">
        <v>23346</v>
      </c>
      <c r="Z409">
        <v>23454</v>
      </c>
      <c r="AA409">
        <v>22184</v>
      </c>
    </row>
    <row r="410" spans="1:27">
      <c r="A410" t="s">
        <v>2004</v>
      </c>
      <c r="B410" t="s">
        <v>2005</v>
      </c>
      <c r="C410" t="s">
        <v>2004</v>
      </c>
      <c r="D410" t="s">
        <v>2004</v>
      </c>
      <c r="E410" t="s">
        <v>2006</v>
      </c>
      <c r="F410">
        <v>0.99939299999999998</v>
      </c>
      <c r="G410">
        <v>6.9599999999999999E-20</v>
      </c>
      <c r="H410">
        <v>129.6</v>
      </c>
      <c r="I410" t="s">
        <v>35</v>
      </c>
      <c r="J410" t="s">
        <v>36</v>
      </c>
      <c r="K410" t="s">
        <v>2007</v>
      </c>
      <c r="L410" t="s">
        <v>38</v>
      </c>
      <c r="M410" t="s">
        <v>324</v>
      </c>
      <c r="N410" t="s">
        <v>2008</v>
      </c>
      <c r="O410">
        <v>3</v>
      </c>
      <c r="P410">
        <v>3</v>
      </c>
      <c r="Q410">
        <v>0.58874000000000004</v>
      </c>
      <c r="T410" t="s">
        <v>2009</v>
      </c>
      <c r="U410">
        <v>9588</v>
      </c>
      <c r="V410">
        <v>58682</v>
      </c>
      <c r="W410">
        <v>60625</v>
      </c>
      <c r="X410">
        <v>54859</v>
      </c>
      <c r="Y410">
        <v>36236</v>
      </c>
      <c r="Z410">
        <v>34591</v>
      </c>
      <c r="AA410">
        <v>40422</v>
      </c>
    </row>
    <row r="411" spans="1:27">
      <c r="A411" t="s">
        <v>2010</v>
      </c>
      <c r="B411" t="s">
        <v>1233</v>
      </c>
      <c r="C411" t="s">
        <v>2010</v>
      </c>
      <c r="D411" t="s">
        <v>2010</v>
      </c>
      <c r="E411" t="s">
        <v>2011</v>
      </c>
      <c r="F411">
        <v>1</v>
      </c>
      <c r="G411">
        <v>7.5000000000000003E-28</v>
      </c>
      <c r="H411">
        <v>130.81</v>
      </c>
      <c r="I411" t="s">
        <v>35</v>
      </c>
      <c r="J411" t="s">
        <v>36</v>
      </c>
      <c r="K411" t="s">
        <v>2012</v>
      </c>
      <c r="L411" t="s">
        <v>38</v>
      </c>
      <c r="M411" t="s">
        <v>123</v>
      </c>
      <c r="N411" t="s">
        <v>2013</v>
      </c>
      <c r="O411">
        <v>6</v>
      </c>
      <c r="P411">
        <v>3</v>
      </c>
      <c r="Q411">
        <v>-0.31014999999999998</v>
      </c>
      <c r="T411" t="s">
        <v>2014</v>
      </c>
      <c r="U411">
        <v>10319</v>
      </c>
      <c r="V411">
        <v>37616</v>
      </c>
      <c r="W411">
        <v>45918</v>
      </c>
      <c r="X411">
        <v>37068</v>
      </c>
      <c r="Y411">
        <v>29029</v>
      </c>
      <c r="Z411">
        <v>30607</v>
      </c>
      <c r="AA411">
        <v>24663</v>
      </c>
    </row>
    <row r="412" spans="1:27">
      <c r="A412" t="s">
        <v>2015</v>
      </c>
      <c r="B412" t="s">
        <v>2016</v>
      </c>
      <c r="C412" t="s">
        <v>2015</v>
      </c>
      <c r="D412" t="s">
        <v>2015</v>
      </c>
      <c r="E412" t="s">
        <v>2017</v>
      </c>
      <c r="F412">
        <v>0.99587400000000004</v>
      </c>
      <c r="G412">
        <v>3.8519200000000002E-4</v>
      </c>
      <c r="H412">
        <v>50.802999999999997</v>
      </c>
      <c r="I412" t="s">
        <v>291</v>
      </c>
      <c r="J412" t="s">
        <v>36</v>
      </c>
      <c r="K412" t="s">
        <v>2018</v>
      </c>
      <c r="L412" t="s">
        <v>2019</v>
      </c>
      <c r="M412" t="s">
        <v>368</v>
      </c>
      <c r="N412" t="s">
        <v>2020</v>
      </c>
      <c r="O412">
        <v>3</v>
      </c>
      <c r="P412">
        <v>2</v>
      </c>
      <c r="Q412">
        <v>0.70894000000000001</v>
      </c>
      <c r="T412" t="s">
        <v>2021</v>
      </c>
      <c r="U412">
        <v>7586</v>
      </c>
      <c r="V412">
        <v>19988</v>
      </c>
      <c r="W412">
        <v>32436</v>
      </c>
      <c r="X412">
        <v>20378</v>
      </c>
      <c r="Y412">
        <v>16264</v>
      </c>
      <c r="Z412">
        <v>17687</v>
      </c>
      <c r="AA412">
        <v>12443</v>
      </c>
    </row>
    <row r="413" spans="1:27">
      <c r="A413" t="s">
        <v>2015</v>
      </c>
      <c r="B413" t="s">
        <v>2022</v>
      </c>
      <c r="C413" t="s">
        <v>2015</v>
      </c>
      <c r="D413" t="s">
        <v>2015</v>
      </c>
      <c r="E413" t="s">
        <v>2017</v>
      </c>
      <c r="F413">
        <v>0.96284999999999998</v>
      </c>
      <c r="G413">
        <v>2.1638E-3</v>
      </c>
      <c r="H413">
        <v>39.152000000000001</v>
      </c>
      <c r="I413" t="s">
        <v>178</v>
      </c>
      <c r="J413" t="s">
        <v>36</v>
      </c>
      <c r="K413" t="s">
        <v>2023</v>
      </c>
      <c r="L413" t="s">
        <v>2024</v>
      </c>
      <c r="M413" t="s">
        <v>285</v>
      </c>
      <c r="N413" t="s">
        <v>2020</v>
      </c>
      <c r="O413">
        <v>4</v>
      </c>
      <c r="P413">
        <v>2</v>
      </c>
      <c r="Q413">
        <v>0.70894000000000001</v>
      </c>
      <c r="T413" t="s">
        <v>2025</v>
      </c>
      <c r="U413">
        <v>7586</v>
      </c>
      <c r="V413">
        <v>6906.1</v>
      </c>
      <c r="W413">
        <v>15840</v>
      </c>
      <c r="X413">
        <v>8725.2000000000007</v>
      </c>
      <c r="Y413">
        <v>5875.3</v>
      </c>
      <c r="Z413">
        <v>7788.3</v>
      </c>
      <c r="AA413">
        <v>5546.4</v>
      </c>
    </row>
    <row r="414" spans="1:27">
      <c r="A414" t="s">
        <v>2015</v>
      </c>
      <c r="B414" t="s">
        <v>2026</v>
      </c>
      <c r="C414" t="s">
        <v>2015</v>
      </c>
      <c r="D414" t="s">
        <v>2015</v>
      </c>
      <c r="E414" t="s">
        <v>2017</v>
      </c>
      <c r="F414">
        <v>0.92956700000000003</v>
      </c>
      <c r="G414">
        <v>1.18E-17</v>
      </c>
      <c r="H414">
        <v>146.03</v>
      </c>
      <c r="I414" t="s">
        <v>35</v>
      </c>
      <c r="J414" t="s">
        <v>36</v>
      </c>
      <c r="K414" t="s">
        <v>2027</v>
      </c>
      <c r="L414" t="s">
        <v>2028</v>
      </c>
      <c r="M414" t="s">
        <v>862</v>
      </c>
      <c r="N414" t="s">
        <v>2029</v>
      </c>
      <c r="O414">
        <v>11</v>
      </c>
      <c r="P414">
        <v>3</v>
      </c>
      <c r="Q414">
        <v>0.27953</v>
      </c>
      <c r="T414" t="s">
        <v>2030</v>
      </c>
      <c r="U414">
        <v>10110</v>
      </c>
      <c r="V414">
        <v>93957</v>
      </c>
      <c r="W414">
        <v>101050</v>
      </c>
      <c r="X414">
        <v>82887</v>
      </c>
      <c r="Y414">
        <v>74927</v>
      </c>
      <c r="Z414">
        <v>102240</v>
      </c>
      <c r="AA414">
        <v>79190</v>
      </c>
    </row>
    <row r="415" spans="1:27">
      <c r="A415" t="s">
        <v>2015</v>
      </c>
      <c r="B415" t="s">
        <v>424</v>
      </c>
      <c r="C415" t="s">
        <v>2015</v>
      </c>
      <c r="D415" t="s">
        <v>2015</v>
      </c>
      <c r="E415" t="s">
        <v>2017</v>
      </c>
      <c r="F415">
        <v>0.99232600000000004</v>
      </c>
      <c r="G415">
        <v>4.731E-3</v>
      </c>
      <c r="H415">
        <v>36.67</v>
      </c>
      <c r="I415" t="s">
        <v>178</v>
      </c>
      <c r="J415" t="s">
        <v>36</v>
      </c>
      <c r="K415" t="s">
        <v>2031</v>
      </c>
      <c r="L415" t="s">
        <v>179</v>
      </c>
      <c r="M415" t="s">
        <v>612</v>
      </c>
      <c r="N415" t="s">
        <v>2032</v>
      </c>
      <c r="O415">
        <v>6</v>
      </c>
      <c r="P415">
        <v>3</v>
      </c>
      <c r="Q415">
        <v>-0.86712999999999996</v>
      </c>
      <c r="T415" t="s">
        <v>2033</v>
      </c>
      <c r="U415">
        <v>10896</v>
      </c>
      <c r="V415">
        <v>16135</v>
      </c>
      <c r="W415">
        <v>16600</v>
      </c>
      <c r="X415">
        <v>12736</v>
      </c>
      <c r="Y415">
        <v>12544</v>
      </c>
      <c r="Z415">
        <v>11694</v>
      </c>
      <c r="AA415">
        <v>10537</v>
      </c>
    </row>
    <row r="416" spans="1:27">
      <c r="A416" t="s">
        <v>2015</v>
      </c>
      <c r="B416" t="s">
        <v>428</v>
      </c>
      <c r="C416" t="s">
        <v>2015</v>
      </c>
      <c r="D416" t="s">
        <v>2015</v>
      </c>
      <c r="E416" t="s">
        <v>2017</v>
      </c>
      <c r="F416">
        <v>0.99054799999999998</v>
      </c>
      <c r="G416">
        <v>4.731E-3</v>
      </c>
      <c r="H416">
        <v>36.67</v>
      </c>
      <c r="I416" t="s">
        <v>178</v>
      </c>
      <c r="J416" t="s">
        <v>36</v>
      </c>
      <c r="K416" t="s">
        <v>2034</v>
      </c>
      <c r="L416" t="s">
        <v>260</v>
      </c>
      <c r="M416" t="s">
        <v>1659</v>
      </c>
      <c r="N416" t="s">
        <v>2032</v>
      </c>
      <c r="O416">
        <v>7</v>
      </c>
      <c r="P416">
        <v>3</v>
      </c>
      <c r="Q416">
        <v>-0.86712999999999996</v>
      </c>
      <c r="T416" t="s">
        <v>2033</v>
      </c>
      <c r="U416">
        <v>10896</v>
      </c>
      <c r="V416">
        <v>16135</v>
      </c>
      <c r="W416">
        <v>16600</v>
      </c>
      <c r="X416">
        <v>12736</v>
      </c>
      <c r="Y416">
        <v>12544</v>
      </c>
      <c r="Z416">
        <v>11694</v>
      </c>
      <c r="AA416">
        <v>10537</v>
      </c>
    </row>
    <row r="417" spans="1:27">
      <c r="A417" t="s">
        <v>2015</v>
      </c>
      <c r="B417" t="s">
        <v>522</v>
      </c>
      <c r="C417" t="s">
        <v>2015</v>
      </c>
      <c r="D417" t="s">
        <v>2015</v>
      </c>
      <c r="E417" t="s">
        <v>2017</v>
      </c>
      <c r="F417">
        <v>1</v>
      </c>
      <c r="G417">
        <v>7.8715399999999998E-4</v>
      </c>
      <c r="H417">
        <v>56.756999999999998</v>
      </c>
      <c r="I417" t="s">
        <v>35</v>
      </c>
      <c r="J417" t="s">
        <v>36</v>
      </c>
      <c r="K417" t="s">
        <v>2035</v>
      </c>
      <c r="L417" t="s">
        <v>38</v>
      </c>
      <c r="M417" t="s">
        <v>612</v>
      </c>
      <c r="N417" t="s">
        <v>2036</v>
      </c>
      <c r="O417">
        <v>6</v>
      </c>
      <c r="P417">
        <v>2</v>
      </c>
      <c r="Q417">
        <v>-0.35655999999999999</v>
      </c>
      <c r="T417" t="s">
        <v>2037</v>
      </c>
      <c r="U417">
        <v>11336</v>
      </c>
      <c r="V417">
        <v>27792</v>
      </c>
      <c r="W417">
        <v>34317</v>
      </c>
      <c r="X417">
        <v>28948</v>
      </c>
      <c r="Y417">
        <v>22298</v>
      </c>
      <c r="Z417">
        <v>19387</v>
      </c>
      <c r="AA417">
        <v>17180</v>
      </c>
    </row>
    <row r="418" spans="1:27">
      <c r="A418" t="s">
        <v>2038</v>
      </c>
      <c r="B418" t="s">
        <v>2039</v>
      </c>
      <c r="C418" t="s">
        <v>2038</v>
      </c>
      <c r="D418" t="s">
        <v>2038</v>
      </c>
      <c r="E418" t="s">
        <v>2040</v>
      </c>
      <c r="F418">
        <v>1</v>
      </c>
      <c r="G418">
        <v>1.7700000000000001E-31</v>
      </c>
      <c r="H418">
        <v>140.86000000000001</v>
      </c>
      <c r="I418" t="s">
        <v>35</v>
      </c>
      <c r="J418" t="s">
        <v>36</v>
      </c>
      <c r="K418" t="s">
        <v>2041</v>
      </c>
      <c r="L418" t="s">
        <v>38</v>
      </c>
      <c r="M418" t="s">
        <v>123</v>
      </c>
      <c r="N418" t="s">
        <v>2042</v>
      </c>
      <c r="O418">
        <v>6</v>
      </c>
      <c r="P418">
        <v>3</v>
      </c>
      <c r="Q418">
        <v>-1.0618000000000001</v>
      </c>
      <c r="T418" t="s">
        <v>2043</v>
      </c>
      <c r="U418">
        <v>11885</v>
      </c>
      <c r="V418">
        <v>36207</v>
      </c>
      <c r="W418">
        <v>41360</v>
      </c>
      <c r="X418">
        <v>31339</v>
      </c>
      <c r="Y418">
        <v>24872</v>
      </c>
      <c r="Z418">
        <v>21296</v>
      </c>
      <c r="AA418">
        <v>19941</v>
      </c>
    </row>
    <row r="419" spans="1:27">
      <c r="A419" t="s">
        <v>2044</v>
      </c>
      <c r="B419" t="s">
        <v>2045</v>
      </c>
      <c r="C419" t="s">
        <v>2044</v>
      </c>
      <c r="D419" t="s">
        <v>2044</v>
      </c>
      <c r="E419" t="s">
        <v>2046</v>
      </c>
      <c r="F419">
        <v>0.51607599999999998</v>
      </c>
      <c r="G419">
        <v>1.35129E-3</v>
      </c>
      <c r="H419">
        <v>48.473999999999997</v>
      </c>
      <c r="I419" t="s">
        <v>35</v>
      </c>
      <c r="J419" t="s">
        <v>36</v>
      </c>
      <c r="K419" t="s">
        <v>2047</v>
      </c>
      <c r="L419" t="s">
        <v>38</v>
      </c>
      <c r="M419" t="s">
        <v>221</v>
      </c>
      <c r="N419" t="s">
        <v>2048</v>
      </c>
      <c r="O419">
        <v>2</v>
      </c>
      <c r="P419">
        <v>3</v>
      </c>
      <c r="Q419">
        <v>-0.78076999999999996</v>
      </c>
      <c r="T419" t="s">
        <v>2049</v>
      </c>
      <c r="U419">
        <v>7638</v>
      </c>
      <c r="V419">
        <v>3659.4</v>
      </c>
      <c r="W419">
        <v>12923</v>
      </c>
      <c r="X419">
        <v>6223</v>
      </c>
      <c r="Y419">
        <v>2928.4</v>
      </c>
      <c r="Z419">
        <v>2376.9</v>
      </c>
      <c r="AA419">
        <v>2076.9</v>
      </c>
    </row>
    <row r="420" spans="1:27">
      <c r="A420" t="s">
        <v>2044</v>
      </c>
      <c r="B420" t="s">
        <v>2050</v>
      </c>
      <c r="C420" t="s">
        <v>2044</v>
      </c>
      <c r="D420" t="s">
        <v>2044</v>
      </c>
      <c r="E420" t="s">
        <v>2046</v>
      </c>
      <c r="F420">
        <v>0.88726700000000003</v>
      </c>
      <c r="G420">
        <v>2.9338900000000001E-2</v>
      </c>
      <c r="H420">
        <v>32.075000000000003</v>
      </c>
      <c r="I420" t="s">
        <v>35</v>
      </c>
      <c r="J420" t="s">
        <v>36</v>
      </c>
      <c r="K420" t="s">
        <v>2051</v>
      </c>
      <c r="L420" t="s">
        <v>38</v>
      </c>
      <c r="M420" t="s">
        <v>354</v>
      </c>
      <c r="N420" t="s">
        <v>2052</v>
      </c>
      <c r="O420">
        <v>3</v>
      </c>
      <c r="P420">
        <v>2</v>
      </c>
      <c r="Q420">
        <v>-0.57099999999999995</v>
      </c>
      <c r="T420" t="s">
        <v>2053</v>
      </c>
      <c r="U420">
        <v>7639</v>
      </c>
      <c r="V420">
        <v>3411.4</v>
      </c>
      <c r="W420">
        <v>16551</v>
      </c>
      <c r="X420">
        <v>8377.1</v>
      </c>
      <c r="Y420">
        <v>1481.9</v>
      </c>
      <c r="Z420">
        <v>2348.5</v>
      </c>
      <c r="AA420">
        <v>1622.1</v>
      </c>
    </row>
    <row r="421" spans="1:27">
      <c r="A421" t="s">
        <v>2054</v>
      </c>
      <c r="B421" t="s">
        <v>2055</v>
      </c>
      <c r="C421" t="s">
        <v>2054</v>
      </c>
      <c r="D421" t="s">
        <v>2054</v>
      </c>
      <c r="E421" t="s">
        <v>2056</v>
      </c>
      <c r="F421">
        <v>0.97094599999999998</v>
      </c>
      <c r="G421">
        <v>1.41236E-2</v>
      </c>
      <c r="H421">
        <v>21.341000000000001</v>
      </c>
      <c r="I421" t="s">
        <v>35</v>
      </c>
      <c r="J421" t="s">
        <v>36</v>
      </c>
      <c r="K421" t="s">
        <v>2057</v>
      </c>
      <c r="L421" t="s">
        <v>38</v>
      </c>
      <c r="M421" t="s">
        <v>96</v>
      </c>
      <c r="N421" t="s">
        <v>2058</v>
      </c>
      <c r="O421">
        <v>3</v>
      </c>
      <c r="P421">
        <v>2</v>
      </c>
      <c r="Q421">
        <v>-5.7876999999999998E-2</v>
      </c>
      <c r="T421" t="s">
        <v>2059</v>
      </c>
      <c r="U421">
        <v>10494</v>
      </c>
      <c r="V421">
        <v>32619</v>
      </c>
      <c r="W421">
        <v>62789</v>
      </c>
      <c r="X421">
        <v>71306</v>
      </c>
      <c r="Y421">
        <v>26599</v>
      </c>
      <c r="Z421">
        <v>29150</v>
      </c>
      <c r="AA421">
        <v>24902</v>
      </c>
    </row>
    <row r="422" spans="1:27">
      <c r="A422" t="s">
        <v>2060</v>
      </c>
      <c r="B422" t="s">
        <v>2061</v>
      </c>
      <c r="C422" t="s">
        <v>2060</v>
      </c>
      <c r="D422" t="s">
        <v>2060</v>
      </c>
      <c r="E422" t="s">
        <v>2062</v>
      </c>
      <c r="F422">
        <v>1</v>
      </c>
      <c r="G422">
        <v>5.5528599999999997E-3</v>
      </c>
      <c r="H422">
        <v>37.835000000000001</v>
      </c>
      <c r="I422" t="s">
        <v>35</v>
      </c>
      <c r="J422" t="s">
        <v>36</v>
      </c>
      <c r="K422" t="s">
        <v>2063</v>
      </c>
      <c r="L422" t="s">
        <v>38</v>
      </c>
      <c r="M422" t="s">
        <v>96</v>
      </c>
      <c r="N422" t="s">
        <v>2064</v>
      </c>
      <c r="O422">
        <v>3</v>
      </c>
      <c r="P422">
        <v>2</v>
      </c>
      <c r="Q422">
        <v>-0.53351000000000004</v>
      </c>
      <c r="T422" t="s">
        <v>2065</v>
      </c>
      <c r="U422">
        <v>13062</v>
      </c>
      <c r="V422">
        <v>5222.5</v>
      </c>
      <c r="W422">
        <v>8347.5</v>
      </c>
      <c r="X422">
        <v>6728</v>
      </c>
      <c r="Y422">
        <v>4075.1</v>
      </c>
      <c r="Z422">
        <v>2919.2</v>
      </c>
      <c r="AA422">
        <v>3243.5</v>
      </c>
    </row>
    <row r="423" spans="1:27">
      <c r="A423" t="s">
        <v>2066</v>
      </c>
      <c r="B423" t="s">
        <v>1061</v>
      </c>
      <c r="C423" t="s">
        <v>2066</v>
      </c>
      <c r="D423" t="s">
        <v>2066</v>
      </c>
      <c r="E423" t="s">
        <v>2067</v>
      </c>
      <c r="F423">
        <v>1</v>
      </c>
      <c r="G423">
        <v>9.9300000000000006E-7</v>
      </c>
      <c r="H423">
        <v>88.837000000000003</v>
      </c>
      <c r="I423" t="s">
        <v>35</v>
      </c>
      <c r="J423" t="s">
        <v>36</v>
      </c>
      <c r="K423" t="s">
        <v>2068</v>
      </c>
      <c r="L423" t="s">
        <v>38</v>
      </c>
      <c r="M423" t="s">
        <v>2069</v>
      </c>
      <c r="N423" t="s">
        <v>2070</v>
      </c>
      <c r="O423">
        <v>7</v>
      </c>
      <c r="P423">
        <v>3</v>
      </c>
      <c r="Q423">
        <v>0.32669999999999999</v>
      </c>
      <c r="T423" t="s">
        <v>2071</v>
      </c>
      <c r="U423">
        <v>13655</v>
      </c>
      <c r="V423">
        <v>36239</v>
      </c>
      <c r="W423">
        <v>82053</v>
      </c>
      <c r="X423">
        <v>63920</v>
      </c>
      <c r="Y423">
        <v>31730</v>
      </c>
      <c r="Z423">
        <v>32848</v>
      </c>
      <c r="AA423">
        <v>21691</v>
      </c>
    </row>
    <row r="424" spans="1:27">
      <c r="A424" t="s">
        <v>2072</v>
      </c>
      <c r="B424" t="s">
        <v>2073</v>
      </c>
      <c r="C424" t="s">
        <v>2072</v>
      </c>
      <c r="D424" t="s">
        <v>2072</v>
      </c>
      <c r="E424" t="s">
        <v>2074</v>
      </c>
      <c r="F424">
        <v>1</v>
      </c>
      <c r="G424">
        <v>2.67E-16</v>
      </c>
      <c r="H424">
        <v>89.522000000000006</v>
      </c>
      <c r="I424" t="s">
        <v>756</v>
      </c>
      <c r="J424" t="s">
        <v>36</v>
      </c>
      <c r="K424" t="s">
        <v>2075</v>
      </c>
      <c r="L424" t="s">
        <v>2076</v>
      </c>
      <c r="M424" t="s">
        <v>277</v>
      </c>
      <c r="N424" t="s">
        <v>2077</v>
      </c>
      <c r="O424">
        <v>2</v>
      </c>
      <c r="P424">
        <v>3</v>
      </c>
      <c r="Q424">
        <v>-0.55062999999999995</v>
      </c>
      <c r="T424" t="s">
        <v>2078</v>
      </c>
      <c r="U424">
        <v>7022</v>
      </c>
      <c r="V424">
        <v>164290</v>
      </c>
      <c r="W424">
        <v>272450</v>
      </c>
      <c r="X424">
        <v>154590</v>
      </c>
      <c r="Y424">
        <v>106310</v>
      </c>
      <c r="Z424">
        <v>87331</v>
      </c>
      <c r="AA424">
        <v>79707</v>
      </c>
    </row>
    <row r="425" spans="1:27">
      <c r="A425" t="s">
        <v>2072</v>
      </c>
      <c r="B425" t="s">
        <v>339</v>
      </c>
      <c r="C425" t="s">
        <v>2072</v>
      </c>
      <c r="D425" t="s">
        <v>2072</v>
      </c>
      <c r="E425" t="s">
        <v>2074</v>
      </c>
      <c r="F425">
        <v>1</v>
      </c>
      <c r="G425">
        <v>2.67E-16</v>
      </c>
      <c r="H425">
        <v>109.67</v>
      </c>
      <c r="I425" t="s">
        <v>785</v>
      </c>
      <c r="J425" t="s">
        <v>36</v>
      </c>
      <c r="K425" t="s">
        <v>2079</v>
      </c>
      <c r="L425" t="s">
        <v>2080</v>
      </c>
      <c r="M425" t="s">
        <v>638</v>
      </c>
      <c r="N425" t="s">
        <v>2077</v>
      </c>
      <c r="O425">
        <v>5</v>
      </c>
      <c r="P425">
        <v>3</v>
      </c>
      <c r="Q425">
        <v>-0.55062999999999995</v>
      </c>
      <c r="T425" t="s">
        <v>2081</v>
      </c>
      <c r="U425">
        <v>7022</v>
      </c>
      <c r="V425">
        <v>607500</v>
      </c>
      <c r="W425">
        <v>783390</v>
      </c>
      <c r="X425">
        <v>482780</v>
      </c>
      <c r="Y425">
        <v>379840</v>
      </c>
      <c r="Z425">
        <v>297110</v>
      </c>
      <c r="AA425">
        <v>251630</v>
      </c>
    </row>
    <row r="426" spans="1:27">
      <c r="A426" t="s">
        <v>2072</v>
      </c>
      <c r="B426" t="s">
        <v>944</v>
      </c>
      <c r="C426" t="s">
        <v>2072</v>
      </c>
      <c r="D426" t="s">
        <v>2072</v>
      </c>
      <c r="E426" t="s">
        <v>2074</v>
      </c>
      <c r="F426">
        <v>1</v>
      </c>
      <c r="G426">
        <v>2.67E-16</v>
      </c>
      <c r="H426">
        <v>109.67</v>
      </c>
      <c r="I426" t="s">
        <v>785</v>
      </c>
      <c r="J426" t="s">
        <v>36</v>
      </c>
      <c r="K426" t="s">
        <v>2082</v>
      </c>
      <c r="L426" t="s">
        <v>2083</v>
      </c>
      <c r="M426" t="s">
        <v>116</v>
      </c>
      <c r="N426" t="s">
        <v>2077</v>
      </c>
      <c r="O426">
        <v>8</v>
      </c>
      <c r="P426">
        <v>3</v>
      </c>
      <c r="Q426">
        <v>-0.55062999999999995</v>
      </c>
      <c r="T426" t="s">
        <v>2084</v>
      </c>
      <c r="U426">
        <v>7022</v>
      </c>
      <c r="V426">
        <v>449900</v>
      </c>
      <c r="W426">
        <v>524120</v>
      </c>
      <c r="X426">
        <v>299250</v>
      </c>
      <c r="Y426">
        <v>228470</v>
      </c>
      <c r="Z426">
        <v>191000</v>
      </c>
      <c r="AA426">
        <v>153840</v>
      </c>
    </row>
    <row r="427" spans="1:27">
      <c r="A427" t="s">
        <v>2072</v>
      </c>
      <c r="B427" t="s">
        <v>2085</v>
      </c>
      <c r="C427" t="s">
        <v>2072</v>
      </c>
      <c r="D427" t="s">
        <v>2072</v>
      </c>
      <c r="E427" t="s">
        <v>2074</v>
      </c>
      <c r="F427">
        <v>0.71428899999999995</v>
      </c>
      <c r="G427">
        <v>2.0800000000000001E-5</v>
      </c>
      <c r="H427">
        <v>55.451999999999998</v>
      </c>
      <c r="I427" t="s">
        <v>35</v>
      </c>
      <c r="J427" t="s">
        <v>36</v>
      </c>
      <c r="K427" t="s">
        <v>2086</v>
      </c>
      <c r="L427" t="s">
        <v>38</v>
      </c>
      <c r="M427" t="s">
        <v>814</v>
      </c>
      <c r="N427" t="s">
        <v>2087</v>
      </c>
      <c r="O427">
        <v>15</v>
      </c>
      <c r="P427">
        <v>3</v>
      </c>
      <c r="Q427">
        <v>9.8559999999999995E-2</v>
      </c>
      <c r="T427" t="s">
        <v>2088</v>
      </c>
      <c r="U427">
        <v>7676</v>
      </c>
      <c r="V427">
        <v>9505.2000000000007</v>
      </c>
      <c r="W427">
        <v>15977</v>
      </c>
      <c r="X427">
        <v>9050.5</v>
      </c>
      <c r="Y427">
        <v>6762.6</v>
      </c>
      <c r="Z427">
        <v>5845.4</v>
      </c>
      <c r="AA427">
        <v>5949.3</v>
      </c>
    </row>
    <row r="428" spans="1:27">
      <c r="A428" t="s">
        <v>2072</v>
      </c>
      <c r="B428" t="s">
        <v>1391</v>
      </c>
      <c r="C428" t="s">
        <v>2072</v>
      </c>
      <c r="D428" t="s">
        <v>2072</v>
      </c>
      <c r="E428" t="s">
        <v>2074</v>
      </c>
      <c r="F428">
        <v>0.62827500000000003</v>
      </c>
      <c r="G428">
        <v>4.8199999999999996E-6</v>
      </c>
      <c r="H428">
        <v>44.999000000000002</v>
      </c>
      <c r="I428" t="s">
        <v>35</v>
      </c>
      <c r="J428" t="s">
        <v>36</v>
      </c>
      <c r="K428" t="s">
        <v>2089</v>
      </c>
      <c r="L428" t="s">
        <v>38</v>
      </c>
      <c r="M428" t="s">
        <v>496</v>
      </c>
      <c r="N428" t="s">
        <v>2090</v>
      </c>
      <c r="O428">
        <v>28</v>
      </c>
      <c r="P428">
        <v>4</v>
      </c>
      <c r="Q428">
        <v>-1.8723000000000001</v>
      </c>
      <c r="T428" t="s">
        <v>2091</v>
      </c>
      <c r="U428">
        <v>11575</v>
      </c>
      <c r="V428">
        <v>3081.9</v>
      </c>
      <c r="W428">
        <v>3996.2</v>
      </c>
      <c r="X428">
        <v>3172.9</v>
      </c>
      <c r="Y428">
        <v>2811.8</v>
      </c>
      <c r="Z428">
        <v>2483.5</v>
      </c>
      <c r="AA428">
        <v>1769.5</v>
      </c>
    </row>
    <row r="429" spans="1:27">
      <c r="A429" t="s">
        <v>2072</v>
      </c>
      <c r="B429" t="s">
        <v>2092</v>
      </c>
      <c r="C429" t="s">
        <v>2072</v>
      </c>
      <c r="D429" t="s">
        <v>2072</v>
      </c>
      <c r="E429" t="s">
        <v>2074</v>
      </c>
      <c r="F429">
        <v>0.50622699999999998</v>
      </c>
      <c r="G429">
        <v>9.1899999999999998E-15</v>
      </c>
      <c r="H429">
        <v>108.73</v>
      </c>
      <c r="I429" t="s">
        <v>178</v>
      </c>
      <c r="J429" t="s">
        <v>36</v>
      </c>
      <c r="K429" t="s">
        <v>2093</v>
      </c>
      <c r="L429" t="s">
        <v>443</v>
      </c>
      <c r="M429" t="s">
        <v>1204</v>
      </c>
      <c r="N429" t="s">
        <v>2094</v>
      </c>
      <c r="O429">
        <v>1</v>
      </c>
      <c r="P429">
        <v>3</v>
      </c>
      <c r="Q429">
        <v>1.0046999999999999</v>
      </c>
      <c r="T429" t="s">
        <v>2095</v>
      </c>
      <c r="U429">
        <v>16823</v>
      </c>
      <c r="V429">
        <v>13050</v>
      </c>
      <c r="W429">
        <v>16313</v>
      </c>
      <c r="X429">
        <v>15953</v>
      </c>
      <c r="Y429">
        <v>10539</v>
      </c>
      <c r="Z429">
        <v>11179</v>
      </c>
      <c r="AA429">
        <v>9766</v>
      </c>
    </row>
    <row r="430" spans="1:27">
      <c r="A430" t="s">
        <v>2072</v>
      </c>
      <c r="B430" t="s">
        <v>2096</v>
      </c>
      <c r="C430" t="s">
        <v>2072</v>
      </c>
      <c r="D430" t="s">
        <v>2072</v>
      </c>
      <c r="E430" t="s">
        <v>2074</v>
      </c>
      <c r="F430">
        <v>0.71449600000000002</v>
      </c>
      <c r="G430">
        <v>1.0599999999999999E-24</v>
      </c>
      <c r="H430">
        <v>132.83000000000001</v>
      </c>
      <c r="I430" t="s">
        <v>178</v>
      </c>
      <c r="J430" t="s">
        <v>36</v>
      </c>
      <c r="K430" t="s">
        <v>2097</v>
      </c>
      <c r="L430" t="s">
        <v>293</v>
      </c>
      <c r="M430" t="s">
        <v>149</v>
      </c>
      <c r="N430" t="s">
        <v>2098</v>
      </c>
      <c r="O430">
        <v>3</v>
      </c>
      <c r="P430">
        <v>3</v>
      </c>
      <c r="Q430">
        <v>0.47284999999999999</v>
      </c>
      <c r="T430" t="s">
        <v>2099</v>
      </c>
      <c r="U430">
        <v>16824</v>
      </c>
      <c r="V430">
        <v>13344</v>
      </c>
      <c r="W430">
        <v>17742</v>
      </c>
      <c r="X430">
        <v>17777</v>
      </c>
      <c r="Y430">
        <v>11556</v>
      </c>
      <c r="Z430">
        <v>10906</v>
      </c>
      <c r="AA430">
        <v>10391</v>
      </c>
    </row>
    <row r="431" spans="1:27">
      <c r="A431" t="s">
        <v>2072</v>
      </c>
      <c r="B431" t="s">
        <v>488</v>
      </c>
      <c r="C431" t="s">
        <v>2072</v>
      </c>
      <c r="D431" t="s">
        <v>2072</v>
      </c>
      <c r="E431" t="s">
        <v>2074</v>
      </c>
      <c r="F431">
        <v>0.99526800000000004</v>
      </c>
      <c r="G431">
        <v>2.02E-35</v>
      </c>
      <c r="H431">
        <v>168.36</v>
      </c>
      <c r="I431" t="s">
        <v>291</v>
      </c>
      <c r="J431" t="s">
        <v>36</v>
      </c>
      <c r="K431" t="s">
        <v>2100</v>
      </c>
      <c r="L431" t="s">
        <v>2101</v>
      </c>
      <c r="M431" t="s">
        <v>965</v>
      </c>
      <c r="N431" t="s">
        <v>2102</v>
      </c>
      <c r="O431">
        <v>6</v>
      </c>
      <c r="P431">
        <v>3</v>
      </c>
      <c r="Q431">
        <v>0.13832</v>
      </c>
      <c r="T431" t="s">
        <v>2103</v>
      </c>
      <c r="U431">
        <v>16818</v>
      </c>
      <c r="V431">
        <v>77111</v>
      </c>
      <c r="W431">
        <v>111660</v>
      </c>
      <c r="X431">
        <v>95054</v>
      </c>
      <c r="Y431">
        <v>66450</v>
      </c>
      <c r="Z431">
        <v>57894</v>
      </c>
      <c r="AA431">
        <v>53662</v>
      </c>
    </row>
    <row r="432" spans="1:27">
      <c r="A432" t="s">
        <v>2072</v>
      </c>
      <c r="B432" t="s">
        <v>2104</v>
      </c>
      <c r="C432" t="s">
        <v>2072</v>
      </c>
      <c r="D432" t="s">
        <v>2072</v>
      </c>
      <c r="E432" t="s">
        <v>2074</v>
      </c>
      <c r="F432">
        <v>0.99950099999999997</v>
      </c>
      <c r="G432">
        <v>4.5899999999999996E-12</v>
      </c>
      <c r="H432">
        <v>101.36</v>
      </c>
      <c r="I432" t="s">
        <v>35</v>
      </c>
      <c r="J432" t="s">
        <v>36</v>
      </c>
      <c r="K432" t="s">
        <v>2105</v>
      </c>
      <c r="L432" t="s">
        <v>411</v>
      </c>
      <c r="M432" t="s">
        <v>2106</v>
      </c>
      <c r="N432" t="s">
        <v>2107</v>
      </c>
      <c r="O432">
        <v>5</v>
      </c>
      <c r="P432">
        <v>3</v>
      </c>
      <c r="Q432">
        <v>-1.5567</v>
      </c>
      <c r="T432" t="s">
        <v>2108</v>
      </c>
      <c r="U432">
        <v>18478</v>
      </c>
      <c r="V432">
        <v>88918</v>
      </c>
      <c r="W432">
        <v>116400</v>
      </c>
      <c r="X432">
        <v>75105</v>
      </c>
      <c r="Y432">
        <v>57732</v>
      </c>
      <c r="Z432">
        <v>51721</v>
      </c>
      <c r="AA432">
        <v>46381</v>
      </c>
    </row>
    <row r="433" spans="1:27">
      <c r="A433" t="s">
        <v>2072</v>
      </c>
      <c r="B433" t="s">
        <v>2109</v>
      </c>
      <c r="C433" t="s">
        <v>2072</v>
      </c>
      <c r="D433" t="s">
        <v>2072</v>
      </c>
      <c r="E433" t="s">
        <v>2074</v>
      </c>
      <c r="F433">
        <v>0.90489900000000001</v>
      </c>
      <c r="G433">
        <v>6.06E-7</v>
      </c>
      <c r="H433">
        <v>107.18</v>
      </c>
      <c r="I433" t="s">
        <v>35</v>
      </c>
      <c r="J433" t="s">
        <v>36</v>
      </c>
      <c r="K433" t="s">
        <v>2110</v>
      </c>
      <c r="L433" t="s">
        <v>38</v>
      </c>
      <c r="M433" t="s">
        <v>359</v>
      </c>
      <c r="N433" t="s">
        <v>2111</v>
      </c>
      <c r="O433">
        <v>4</v>
      </c>
      <c r="P433">
        <v>2</v>
      </c>
      <c r="Q433">
        <v>0.41081000000000001</v>
      </c>
      <c r="T433" t="s">
        <v>2112</v>
      </c>
      <c r="U433">
        <v>19695</v>
      </c>
      <c r="V433">
        <v>30702</v>
      </c>
      <c r="W433">
        <v>37429</v>
      </c>
      <c r="X433">
        <v>31256</v>
      </c>
      <c r="Y433">
        <v>18770</v>
      </c>
      <c r="Z433">
        <v>16767</v>
      </c>
      <c r="AA433">
        <v>16505</v>
      </c>
    </row>
    <row r="434" spans="1:27">
      <c r="A434" t="s">
        <v>2113</v>
      </c>
      <c r="B434" t="s">
        <v>991</v>
      </c>
      <c r="C434" t="s">
        <v>2113</v>
      </c>
      <c r="D434" t="s">
        <v>2113</v>
      </c>
      <c r="E434" t="s">
        <v>2114</v>
      </c>
      <c r="F434">
        <v>0.92210899999999996</v>
      </c>
      <c r="G434">
        <v>1.4699999999999999E-8</v>
      </c>
      <c r="H434">
        <v>114.54</v>
      </c>
      <c r="I434" t="s">
        <v>35</v>
      </c>
      <c r="J434" t="s">
        <v>36</v>
      </c>
      <c r="K434" t="s">
        <v>2115</v>
      </c>
      <c r="L434" t="s">
        <v>38</v>
      </c>
      <c r="M434" t="s">
        <v>354</v>
      </c>
      <c r="N434" t="s">
        <v>2116</v>
      </c>
      <c r="O434">
        <v>3</v>
      </c>
      <c r="P434">
        <v>2</v>
      </c>
      <c r="Q434">
        <v>-0.29207</v>
      </c>
      <c r="T434" t="s">
        <v>2117</v>
      </c>
      <c r="U434">
        <v>16289</v>
      </c>
      <c r="V434">
        <v>49975</v>
      </c>
      <c r="W434">
        <v>160690</v>
      </c>
      <c r="X434">
        <v>83960</v>
      </c>
      <c r="Y434">
        <v>35520</v>
      </c>
      <c r="Z434">
        <v>43734</v>
      </c>
      <c r="AA434">
        <v>26749</v>
      </c>
    </row>
    <row r="435" spans="1:27">
      <c r="A435" t="s">
        <v>2118</v>
      </c>
      <c r="B435" t="s">
        <v>440</v>
      </c>
      <c r="C435" t="s">
        <v>2118</v>
      </c>
      <c r="D435" t="s">
        <v>2118</v>
      </c>
      <c r="E435" t="s">
        <v>2119</v>
      </c>
      <c r="F435">
        <v>0.99802400000000002</v>
      </c>
      <c r="G435">
        <v>3.1447700000000002E-2</v>
      </c>
      <c r="H435">
        <v>6.0358999999999998</v>
      </c>
      <c r="I435" t="s">
        <v>35</v>
      </c>
      <c r="J435" t="s">
        <v>36</v>
      </c>
      <c r="K435" t="s">
        <v>2120</v>
      </c>
      <c r="L435" t="s">
        <v>38</v>
      </c>
      <c r="M435" t="s">
        <v>102</v>
      </c>
      <c r="N435" t="s">
        <v>2121</v>
      </c>
      <c r="O435">
        <v>4</v>
      </c>
      <c r="P435">
        <v>2</v>
      </c>
      <c r="Q435">
        <v>-0.13369</v>
      </c>
      <c r="T435" t="s">
        <v>1663</v>
      </c>
      <c r="U435">
        <v>1156</v>
      </c>
      <c r="V435">
        <v>27890</v>
      </c>
      <c r="W435">
        <v>26410</v>
      </c>
      <c r="X435">
        <v>21428</v>
      </c>
      <c r="Y435">
        <v>18591</v>
      </c>
      <c r="Z435">
        <v>16858</v>
      </c>
      <c r="AA435">
        <v>16939</v>
      </c>
    </row>
    <row r="436" spans="1:27">
      <c r="A436" t="s">
        <v>2118</v>
      </c>
      <c r="B436" t="s">
        <v>2122</v>
      </c>
      <c r="C436" t="s">
        <v>2118</v>
      </c>
      <c r="D436" t="s">
        <v>2118</v>
      </c>
      <c r="E436" t="s">
        <v>2119</v>
      </c>
      <c r="F436">
        <v>0.99994700000000003</v>
      </c>
      <c r="G436">
        <v>2.7099999999999999E-17</v>
      </c>
      <c r="H436">
        <v>88.512</v>
      </c>
      <c r="I436" t="s">
        <v>35</v>
      </c>
      <c r="J436" t="s">
        <v>36</v>
      </c>
      <c r="K436" t="s">
        <v>2123</v>
      </c>
      <c r="L436" t="s">
        <v>38</v>
      </c>
      <c r="M436" t="s">
        <v>412</v>
      </c>
      <c r="N436" t="s">
        <v>2124</v>
      </c>
      <c r="O436">
        <v>14</v>
      </c>
      <c r="P436">
        <v>4</v>
      </c>
      <c r="Q436">
        <v>0.72538999999999998</v>
      </c>
      <c r="T436" t="s">
        <v>2125</v>
      </c>
      <c r="U436">
        <v>2810</v>
      </c>
      <c r="V436">
        <v>26197</v>
      </c>
      <c r="W436">
        <v>41392</v>
      </c>
      <c r="X436">
        <v>30492</v>
      </c>
      <c r="Y436">
        <v>20977</v>
      </c>
      <c r="Z436">
        <v>16618</v>
      </c>
      <c r="AA436">
        <v>17613</v>
      </c>
    </row>
    <row r="437" spans="1:27">
      <c r="A437" t="s">
        <v>2126</v>
      </c>
      <c r="B437" t="s">
        <v>2127</v>
      </c>
      <c r="C437" t="s">
        <v>2126</v>
      </c>
      <c r="D437" t="s">
        <v>2126</v>
      </c>
      <c r="E437" t="s">
        <v>2128</v>
      </c>
      <c r="F437">
        <v>0.71818800000000005</v>
      </c>
      <c r="G437">
        <v>3.0600000000000001E-25</v>
      </c>
      <c r="H437">
        <v>117.52</v>
      </c>
      <c r="I437" t="s">
        <v>35</v>
      </c>
      <c r="J437" t="s">
        <v>36</v>
      </c>
      <c r="K437" t="s">
        <v>2129</v>
      </c>
      <c r="L437" t="s">
        <v>38</v>
      </c>
      <c r="M437" t="s">
        <v>1271</v>
      </c>
      <c r="N437" t="s">
        <v>2130</v>
      </c>
      <c r="O437">
        <v>9</v>
      </c>
      <c r="P437">
        <v>4</v>
      </c>
      <c r="Q437">
        <v>-0.62068999999999996</v>
      </c>
      <c r="T437" t="s">
        <v>2131</v>
      </c>
      <c r="U437">
        <v>28</v>
      </c>
      <c r="V437">
        <v>23402</v>
      </c>
      <c r="W437">
        <v>38235</v>
      </c>
      <c r="X437">
        <v>33477</v>
      </c>
      <c r="Y437">
        <v>20253</v>
      </c>
      <c r="Z437">
        <v>15736</v>
      </c>
      <c r="AA437">
        <v>16514</v>
      </c>
    </row>
    <row r="438" spans="1:27">
      <c r="A438" t="s">
        <v>2126</v>
      </c>
      <c r="B438" t="s">
        <v>2132</v>
      </c>
      <c r="C438" t="s">
        <v>2126</v>
      </c>
      <c r="D438" t="s">
        <v>2126</v>
      </c>
      <c r="E438" t="s">
        <v>2128</v>
      </c>
      <c r="F438">
        <v>0.79848200000000003</v>
      </c>
      <c r="G438">
        <v>2.8099999999999998E-25</v>
      </c>
      <c r="H438">
        <v>114.62</v>
      </c>
      <c r="I438" t="s">
        <v>35</v>
      </c>
      <c r="J438" t="s">
        <v>36</v>
      </c>
      <c r="K438" t="s">
        <v>2133</v>
      </c>
      <c r="L438" t="s">
        <v>38</v>
      </c>
      <c r="M438" t="s">
        <v>1684</v>
      </c>
      <c r="N438" t="s">
        <v>2134</v>
      </c>
      <c r="O438">
        <v>6</v>
      </c>
      <c r="P438">
        <v>3</v>
      </c>
      <c r="Q438">
        <v>-0.36536000000000002</v>
      </c>
      <c r="T438" t="s">
        <v>2135</v>
      </c>
      <c r="U438">
        <v>10860</v>
      </c>
      <c r="V438">
        <v>56068</v>
      </c>
      <c r="W438">
        <v>84590</v>
      </c>
      <c r="X438">
        <v>77243</v>
      </c>
      <c r="Y438">
        <v>43826</v>
      </c>
      <c r="Z438">
        <v>43246</v>
      </c>
      <c r="AA438">
        <v>41046</v>
      </c>
    </row>
    <row r="439" spans="1:27">
      <c r="A439" t="s">
        <v>2126</v>
      </c>
      <c r="B439" t="s">
        <v>714</v>
      </c>
      <c r="C439" t="s">
        <v>2126</v>
      </c>
      <c r="D439" t="s">
        <v>2126</v>
      </c>
      <c r="E439" t="s">
        <v>2128</v>
      </c>
      <c r="F439">
        <v>0.99194700000000002</v>
      </c>
      <c r="G439">
        <v>4.4800000000000003E-6</v>
      </c>
      <c r="H439">
        <v>88.88</v>
      </c>
      <c r="I439" t="s">
        <v>35</v>
      </c>
      <c r="J439" t="s">
        <v>36</v>
      </c>
      <c r="K439" t="s">
        <v>2136</v>
      </c>
      <c r="L439" t="s">
        <v>38</v>
      </c>
      <c r="M439" t="s">
        <v>638</v>
      </c>
      <c r="N439" t="s">
        <v>2137</v>
      </c>
      <c r="O439">
        <v>5</v>
      </c>
      <c r="P439">
        <v>2</v>
      </c>
      <c r="Q439">
        <v>0.55362999999999996</v>
      </c>
      <c r="T439" t="s">
        <v>2138</v>
      </c>
      <c r="U439">
        <v>906</v>
      </c>
      <c r="V439">
        <v>46727</v>
      </c>
      <c r="W439">
        <v>89737</v>
      </c>
      <c r="X439">
        <v>71084</v>
      </c>
      <c r="Y439">
        <v>37129</v>
      </c>
      <c r="Z439">
        <v>40147</v>
      </c>
      <c r="AA439">
        <v>39138</v>
      </c>
    </row>
    <row r="440" spans="1:27">
      <c r="A440" t="s">
        <v>2126</v>
      </c>
      <c r="B440" t="s">
        <v>2139</v>
      </c>
      <c r="C440" t="s">
        <v>2126</v>
      </c>
      <c r="D440" t="s">
        <v>2126</v>
      </c>
      <c r="E440" t="s">
        <v>2128</v>
      </c>
      <c r="F440">
        <v>0.977352</v>
      </c>
      <c r="G440">
        <v>3.87653E-3</v>
      </c>
      <c r="H440">
        <v>39.588999999999999</v>
      </c>
      <c r="I440" t="s">
        <v>35</v>
      </c>
      <c r="J440" t="s">
        <v>36</v>
      </c>
      <c r="K440" t="s">
        <v>2140</v>
      </c>
      <c r="L440" t="s">
        <v>38</v>
      </c>
      <c r="M440" t="s">
        <v>61</v>
      </c>
      <c r="N440" t="s">
        <v>2141</v>
      </c>
      <c r="O440">
        <v>3</v>
      </c>
      <c r="P440">
        <v>2</v>
      </c>
      <c r="Q440">
        <v>0.71186000000000005</v>
      </c>
      <c r="T440" t="s">
        <v>2142</v>
      </c>
      <c r="U440">
        <v>7208</v>
      </c>
      <c r="V440">
        <v>14944</v>
      </c>
      <c r="W440">
        <v>27275</v>
      </c>
      <c r="X440">
        <v>25009</v>
      </c>
      <c r="Y440">
        <v>6977.4</v>
      </c>
      <c r="Z440">
        <v>7985.9</v>
      </c>
      <c r="AA440">
        <v>7192.2</v>
      </c>
    </row>
    <row r="441" spans="1:27">
      <c r="A441" t="s">
        <v>2143</v>
      </c>
      <c r="B441" t="s">
        <v>2144</v>
      </c>
      <c r="C441" t="s">
        <v>2143</v>
      </c>
      <c r="D441" t="s">
        <v>2143</v>
      </c>
      <c r="E441" t="s">
        <v>2145</v>
      </c>
      <c r="F441">
        <v>0.99835200000000002</v>
      </c>
      <c r="G441">
        <v>1.7401099999999999E-2</v>
      </c>
      <c r="H441">
        <v>33.799999999999997</v>
      </c>
      <c r="I441" t="s">
        <v>35</v>
      </c>
      <c r="J441" t="s">
        <v>36</v>
      </c>
      <c r="K441" t="s">
        <v>2146</v>
      </c>
      <c r="L441" t="s">
        <v>38</v>
      </c>
      <c r="M441" t="s">
        <v>96</v>
      </c>
      <c r="N441" t="s">
        <v>2147</v>
      </c>
      <c r="O441">
        <v>3</v>
      </c>
      <c r="P441">
        <v>2</v>
      </c>
      <c r="Q441">
        <v>0.43829000000000001</v>
      </c>
      <c r="T441" t="s">
        <v>2148</v>
      </c>
      <c r="U441">
        <v>12056</v>
      </c>
      <c r="V441">
        <v>12341</v>
      </c>
      <c r="W441">
        <v>18476</v>
      </c>
      <c r="X441">
        <v>19546</v>
      </c>
      <c r="Y441">
        <v>7680.7</v>
      </c>
      <c r="Z441">
        <v>8093.2</v>
      </c>
      <c r="AA441">
        <v>7721.1</v>
      </c>
    </row>
    <row r="442" spans="1:27">
      <c r="A442" t="s">
        <v>2143</v>
      </c>
      <c r="B442" t="s">
        <v>2149</v>
      </c>
      <c r="C442" t="s">
        <v>2143</v>
      </c>
      <c r="D442" t="s">
        <v>2143</v>
      </c>
      <c r="E442" t="s">
        <v>2145</v>
      </c>
      <c r="F442">
        <v>0.99330300000000005</v>
      </c>
      <c r="G442">
        <v>3.6517899999999998E-3</v>
      </c>
      <c r="H442">
        <v>30.602</v>
      </c>
      <c r="I442" t="s">
        <v>35</v>
      </c>
      <c r="J442" t="s">
        <v>36</v>
      </c>
      <c r="K442" t="s">
        <v>2150</v>
      </c>
      <c r="L442" t="s">
        <v>38</v>
      </c>
      <c r="M442" t="s">
        <v>324</v>
      </c>
      <c r="N442" t="s">
        <v>2151</v>
      </c>
      <c r="O442">
        <v>3</v>
      </c>
      <c r="P442">
        <v>3</v>
      </c>
      <c r="Q442">
        <v>1.1640999999999999</v>
      </c>
      <c r="T442" t="s">
        <v>2152</v>
      </c>
      <c r="U442">
        <v>13869</v>
      </c>
      <c r="V442">
        <v>10350</v>
      </c>
      <c r="W442">
        <v>17998</v>
      </c>
      <c r="X442">
        <v>15866</v>
      </c>
      <c r="Y442">
        <v>7896.7</v>
      </c>
      <c r="Z442">
        <v>8389.7999999999993</v>
      </c>
      <c r="AA442">
        <v>7684.7</v>
      </c>
    </row>
    <row r="443" spans="1:27">
      <c r="A443" t="s">
        <v>2153</v>
      </c>
      <c r="B443" t="s">
        <v>2154</v>
      </c>
      <c r="C443" t="s">
        <v>2153</v>
      </c>
      <c r="D443" t="s">
        <v>2153</v>
      </c>
      <c r="E443" t="s">
        <v>2155</v>
      </c>
      <c r="F443">
        <v>0.99961199999999995</v>
      </c>
      <c r="G443">
        <v>6.3399999999999996E-5</v>
      </c>
      <c r="H443">
        <v>53.399000000000001</v>
      </c>
      <c r="I443" t="s">
        <v>178</v>
      </c>
      <c r="J443" t="s">
        <v>36</v>
      </c>
      <c r="K443" t="s">
        <v>2156</v>
      </c>
      <c r="L443" t="s">
        <v>1111</v>
      </c>
      <c r="M443" t="s">
        <v>2157</v>
      </c>
      <c r="N443" t="s">
        <v>2158</v>
      </c>
      <c r="O443">
        <v>5</v>
      </c>
      <c r="P443">
        <v>3</v>
      </c>
      <c r="Q443">
        <v>0.98836000000000002</v>
      </c>
      <c r="T443" t="s">
        <v>2159</v>
      </c>
      <c r="U443">
        <v>893</v>
      </c>
      <c r="V443">
        <v>12656</v>
      </c>
      <c r="W443">
        <v>16626</v>
      </c>
      <c r="X443">
        <v>12573</v>
      </c>
      <c r="Y443">
        <v>9983.7000000000007</v>
      </c>
      <c r="Z443">
        <v>9325</v>
      </c>
      <c r="AA443">
        <v>8976.7000000000007</v>
      </c>
    </row>
    <row r="444" spans="1:27">
      <c r="A444" t="s">
        <v>2153</v>
      </c>
      <c r="B444" t="s">
        <v>333</v>
      </c>
      <c r="C444" t="s">
        <v>2153</v>
      </c>
      <c r="D444" t="s">
        <v>2153</v>
      </c>
      <c r="E444" t="s">
        <v>2155</v>
      </c>
      <c r="F444">
        <v>0.99691099999999999</v>
      </c>
      <c r="G444">
        <v>3.1500000000000001E-31</v>
      </c>
      <c r="H444">
        <v>140.94</v>
      </c>
      <c r="I444" t="s">
        <v>291</v>
      </c>
      <c r="J444" t="s">
        <v>36</v>
      </c>
      <c r="K444" t="s">
        <v>2160</v>
      </c>
      <c r="L444" t="s">
        <v>1116</v>
      </c>
      <c r="M444" t="s">
        <v>2161</v>
      </c>
      <c r="N444" t="s">
        <v>2162</v>
      </c>
      <c r="O444">
        <v>14</v>
      </c>
      <c r="P444">
        <v>2</v>
      </c>
      <c r="Q444">
        <v>0.85182000000000002</v>
      </c>
      <c r="T444" t="s">
        <v>2163</v>
      </c>
      <c r="U444">
        <v>884</v>
      </c>
      <c r="V444">
        <v>260070</v>
      </c>
      <c r="W444">
        <v>581010</v>
      </c>
      <c r="X444">
        <v>324740</v>
      </c>
      <c r="Y444">
        <v>184960</v>
      </c>
      <c r="Z444">
        <v>181640</v>
      </c>
      <c r="AA444">
        <v>166540</v>
      </c>
    </row>
    <row r="445" spans="1:27">
      <c r="A445" t="s">
        <v>2153</v>
      </c>
      <c r="B445" t="s">
        <v>2164</v>
      </c>
      <c r="C445" t="s">
        <v>2153</v>
      </c>
      <c r="D445" t="s">
        <v>2153</v>
      </c>
      <c r="E445" t="s">
        <v>2155</v>
      </c>
      <c r="F445">
        <v>1</v>
      </c>
      <c r="G445">
        <v>1.6808299999999999E-3</v>
      </c>
      <c r="H445">
        <v>124.21</v>
      </c>
      <c r="I445" t="s">
        <v>35</v>
      </c>
      <c r="J445" t="s">
        <v>36</v>
      </c>
      <c r="K445" t="s">
        <v>2165</v>
      </c>
      <c r="L445" t="s">
        <v>38</v>
      </c>
      <c r="M445" t="s">
        <v>2166</v>
      </c>
      <c r="N445" t="s">
        <v>2167</v>
      </c>
      <c r="O445">
        <v>6</v>
      </c>
      <c r="P445">
        <v>2</v>
      </c>
      <c r="Q445">
        <v>-0.78242</v>
      </c>
      <c r="T445" t="s">
        <v>2168</v>
      </c>
      <c r="U445">
        <v>5153</v>
      </c>
      <c r="V445">
        <v>76006</v>
      </c>
      <c r="W445">
        <v>132330</v>
      </c>
      <c r="X445">
        <v>86522</v>
      </c>
      <c r="Y445">
        <v>43937</v>
      </c>
      <c r="Z445">
        <v>55035</v>
      </c>
      <c r="AA445">
        <v>49034</v>
      </c>
    </row>
    <row r="446" spans="1:27">
      <c r="A446" t="s">
        <v>2153</v>
      </c>
      <c r="B446" t="s">
        <v>2169</v>
      </c>
      <c r="C446" t="s">
        <v>2153</v>
      </c>
      <c r="D446" t="s">
        <v>2153</v>
      </c>
      <c r="E446" t="s">
        <v>2155</v>
      </c>
      <c r="F446">
        <v>0.99902100000000005</v>
      </c>
      <c r="G446">
        <v>8.2800000000000001E-24</v>
      </c>
      <c r="H446">
        <v>127.42</v>
      </c>
      <c r="I446" t="s">
        <v>785</v>
      </c>
      <c r="J446" t="s">
        <v>36</v>
      </c>
      <c r="K446" t="s">
        <v>2170</v>
      </c>
      <c r="L446" t="s">
        <v>2171</v>
      </c>
      <c r="M446" t="s">
        <v>535</v>
      </c>
      <c r="N446" t="s">
        <v>2172</v>
      </c>
      <c r="O446">
        <v>4</v>
      </c>
      <c r="P446">
        <v>4</v>
      </c>
      <c r="Q446">
        <v>-0.57767999999999997</v>
      </c>
      <c r="T446" t="s">
        <v>2173</v>
      </c>
      <c r="U446">
        <v>9642</v>
      </c>
      <c r="V446">
        <v>173240</v>
      </c>
      <c r="W446">
        <v>380060</v>
      </c>
      <c r="X446">
        <v>250940</v>
      </c>
      <c r="Y446">
        <v>124650</v>
      </c>
      <c r="Z446">
        <v>120790</v>
      </c>
      <c r="AA446">
        <v>118530</v>
      </c>
    </row>
    <row r="447" spans="1:27">
      <c r="A447" t="s">
        <v>2153</v>
      </c>
      <c r="B447" t="s">
        <v>1326</v>
      </c>
      <c r="C447" t="s">
        <v>2153</v>
      </c>
      <c r="D447" t="s">
        <v>2153</v>
      </c>
      <c r="E447" t="s">
        <v>2155</v>
      </c>
      <c r="F447">
        <v>0.99340099999999998</v>
      </c>
      <c r="G447">
        <v>8.2800000000000001E-24</v>
      </c>
      <c r="H447">
        <v>127.42</v>
      </c>
      <c r="I447" t="s">
        <v>756</v>
      </c>
      <c r="J447" t="s">
        <v>36</v>
      </c>
      <c r="K447" t="s">
        <v>2174</v>
      </c>
      <c r="L447" t="s">
        <v>2175</v>
      </c>
      <c r="M447" t="s">
        <v>979</v>
      </c>
      <c r="N447" t="s">
        <v>2172</v>
      </c>
      <c r="O447">
        <v>6</v>
      </c>
      <c r="P447">
        <v>4</v>
      </c>
      <c r="Q447">
        <v>-0.57767999999999997</v>
      </c>
      <c r="T447" t="s">
        <v>2176</v>
      </c>
      <c r="U447">
        <v>9642</v>
      </c>
      <c r="V447">
        <v>133600</v>
      </c>
      <c r="W447">
        <v>301480</v>
      </c>
      <c r="X447">
        <v>186140</v>
      </c>
      <c r="Y447">
        <v>91685</v>
      </c>
      <c r="Z447">
        <v>94791</v>
      </c>
      <c r="AA447">
        <v>92501</v>
      </c>
    </row>
    <row r="448" spans="1:27">
      <c r="A448" t="s">
        <v>2153</v>
      </c>
      <c r="B448" t="s">
        <v>926</v>
      </c>
      <c r="C448" t="s">
        <v>2153</v>
      </c>
      <c r="D448" t="s">
        <v>2153</v>
      </c>
      <c r="E448" t="s">
        <v>2155</v>
      </c>
      <c r="F448">
        <v>0.98298300000000005</v>
      </c>
      <c r="G448">
        <v>3.6599999999999998E-10</v>
      </c>
      <c r="H448">
        <v>78.882000000000005</v>
      </c>
      <c r="I448" t="s">
        <v>756</v>
      </c>
      <c r="J448" t="s">
        <v>36</v>
      </c>
      <c r="K448" t="s">
        <v>2177</v>
      </c>
      <c r="L448" t="s">
        <v>2178</v>
      </c>
      <c r="M448" t="s">
        <v>294</v>
      </c>
      <c r="N448" t="s">
        <v>2179</v>
      </c>
      <c r="O448">
        <v>8</v>
      </c>
      <c r="P448">
        <v>3</v>
      </c>
      <c r="Q448">
        <v>0.70413000000000003</v>
      </c>
      <c r="T448" t="s">
        <v>2180</v>
      </c>
      <c r="U448">
        <v>9644</v>
      </c>
      <c r="V448">
        <v>108050</v>
      </c>
      <c r="W448">
        <v>224590</v>
      </c>
      <c r="X448">
        <v>141700</v>
      </c>
      <c r="Y448">
        <v>71690</v>
      </c>
      <c r="Z448">
        <v>73887</v>
      </c>
      <c r="AA448">
        <v>70721</v>
      </c>
    </row>
    <row r="449" spans="1:27">
      <c r="A449" t="s">
        <v>2181</v>
      </c>
      <c r="B449" t="s">
        <v>590</v>
      </c>
      <c r="C449" t="s">
        <v>2181</v>
      </c>
      <c r="D449" t="s">
        <v>2181</v>
      </c>
      <c r="E449" t="s">
        <v>2182</v>
      </c>
      <c r="F449">
        <v>1</v>
      </c>
      <c r="G449">
        <v>3.8399999999999999E-20</v>
      </c>
      <c r="H449">
        <v>117.13</v>
      </c>
      <c r="I449" t="s">
        <v>291</v>
      </c>
      <c r="J449" t="s">
        <v>36</v>
      </c>
      <c r="K449" t="s">
        <v>2183</v>
      </c>
      <c r="L449" t="s">
        <v>1344</v>
      </c>
      <c r="M449" t="s">
        <v>444</v>
      </c>
      <c r="N449" t="s">
        <v>2184</v>
      </c>
      <c r="O449">
        <v>3</v>
      </c>
      <c r="P449">
        <v>5</v>
      </c>
      <c r="Q449">
        <v>-0.11854000000000001</v>
      </c>
      <c r="T449" t="s">
        <v>2185</v>
      </c>
      <c r="U449">
        <v>9577</v>
      </c>
      <c r="V449">
        <v>122420</v>
      </c>
      <c r="W449">
        <v>242150</v>
      </c>
      <c r="X449">
        <v>165180</v>
      </c>
      <c r="Y449">
        <v>77743</v>
      </c>
      <c r="Z449">
        <v>86248</v>
      </c>
      <c r="AA449">
        <v>87630</v>
      </c>
    </row>
    <row r="450" spans="1:27">
      <c r="A450" t="s">
        <v>2181</v>
      </c>
      <c r="B450" t="s">
        <v>627</v>
      </c>
      <c r="C450" t="s">
        <v>2181</v>
      </c>
      <c r="D450" t="s">
        <v>2181</v>
      </c>
      <c r="E450" t="s">
        <v>2182</v>
      </c>
      <c r="F450">
        <v>1</v>
      </c>
      <c r="G450">
        <v>5.4400000000000002E-30</v>
      </c>
      <c r="H450">
        <v>139.76</v>
      </c>
      <c r="I450" t="s">
        <v>291</v>
      </c>
      <c r="J450" t="s">
        <v>36</v>
      </c>
      <c r="K450" t="s">
        <v>2186</v>
      </c>
      <c r="L450" t="s">
        <v>1974</v>
      </c>
      <c r="M450" t="s">
        <v>781</v>
      </c>
      <c r="N450" t="s">
        <v>2187</v>
      </c>
      <c r="O450">
        <v>8</v>
      </c>
      <c r="P450">
        <v>3</v>
      </c>
      <c r="Q450">
        <v>-1.3386</v>
      </c>
      <c r="T450" t="s">
        <v>2188</v>
      </c>
      <c r="U450">
        <v>12806</v>
      </c>
      <c r="V450">
        <v>240690</v>
      </c>
      <c r="W450">
        <v>369410</v>
      </c>
      <c r="X450">
        <v>226060</v>
      </c>
      <c r="Y450">
        <v>139070</v>
      </c>
      <c r="Z450">
        <v>140320</v>
      </c>
      <c r="AA450">
        <v>128470</v>
      </c>
    </row>
    <row r="451" spans="1:27">
      <c r="A451" t="s">
        <v>2181</v>
      </c>
      <c r="B451" t="s">
        <v>2189</v>
      </c>
      <c r="C451" t="s">
        <v>2181</v>
      </c>
      <c r="D451" t="s">
        <v>2181</v>
      </c>
      <c r="E451" t="s">
        <v>2182</v>
      </c>
      <c r="F451">
        <v>1</v>
      </c>
      <c r="G451">
        <v>6.7299999999999998E-12</v>
      </c>
      <c r="H451">
        <v>125.34</v>
      </c>
      <c r="I451" t="s">
        <v>35</v>
      </c>
      <c r="J451" t="s">
        <v>36</v>
      </c>
      <c r="K451" t="s">
        <v>2190</v>
      </c>
      <c r="L451" t="s">
        <v>38</v>
      </c>
      <c r="M451" t="s">
        <v>547</v>
      </c>
      <c r="N451" t="s">
        <v>2191</v>
      </c>
      <c r="O451">
        <v>4</v>
      </c>
      <c r="P451">
        <v>3</v>
      </c>
      <c r="Q451">
        <v>0.51439999999999997</v>
      </c>
      <c r="T451" t="s">
        <v>2192</v>
      </c>
      <c r="U451">
        <v>20442</v>
      </c>
      <c r="V451">
        <v>191670</v>
      </c>
      <c r="W451">
        <v>301870</v>
      </c>
      <c r="X451">
        <v>197650</v>
      </c>
      <c r="Y451">
        <v>141950</v>
      </c>
      <c r="Z451">
        <v>119160</v>
      </c>
      <c r="AA451">
        <v>121610</v>
      </c>
    </row>
    <row r="452" spans="1:27">
      <c r="A452" t="s">
        <v>2181</v>
      </c>
      <c r="B452" t="s">
        <v>2193</v>
      </c>
      <c r="C452" t="s">
        <v>2181</v>
      </c>
      <c r="D452" t="s">
        <v>2181</v>
      </c>
      <c r="E452" t="s">
        <v>2182</v>
      </c>
      <c r="F452">
        <v>1</v>
      </c>
      <c r="G452">
        <v>1.19E-50</v>
      </c>
      <c r="H452">
        <v>173.76</v>
      </c>
      <c r="I452" t="s">
        <v>35</v>
      </c>
      <c r="J452" t="s">
        <v>36</v>
      </c>
      <c r="K452" t="s">
        <v>2194</v>
      </c>
      <c r="L452" t="s">
        <v>38</v>
      </c>
      <c r="M452" t="s">
        <v>2195</v>
      </c>
      <c r="N452" t="s">
        <v>2196</v>
      </c>
      <c r="O452">
        <v>9</v>
      </c>
      <c r="P452">
        <v>3</v>
      </c>
      <c r="Q452">
        <v>0.85390999999999995</v>
      </c>
      <c r="T452" t="s">
        <v>2197</v>
      </c>
      <c r="U452">
        <v>11786</v>
      </c>
      <c r="V452">
        <v>99113</v>
      </c>
      <c r="W452">
        <v>158090</v>
      </c>
      <c r="X452">
        <v>86026</v>
      </c>
      <c r="Y452">
        <v>63113</v>
      </c>
      <c r="Z452">
        <v>61636</v>
      </c>
      <c r="AA452">
        <v>53337</v>
      </c>
    </row>
    <row r="453" spans="1:27">
      <c r="A453" t="s">
        <v>2181</v>
      </c>
      <c r="B453" t="s">
        <v>2198</v>
      </c>
      <c r="C453" t="s">
        <v>2181</v>
      </c>
      <c r="D453" t="s">
        <v>2181</v>
      </c>
      <c r="E453" t="s">
        <v>2182</v>
      </c>
      <c r="F453">
        <v>1</v>
      </c>
      <c r="G453">
        <v>1.32E-30</v>
      </c>
      <c r="H453">
        <v>143.38</v>
      </c>
      <c r="I453" t="s">
        <v>178</v>
      </c>
      <c r="J453" t="s">
        <v>36</v>
      </c>
      <c r="K453" t="s">
        <v>2199</v>
      </c>
      <c r="L453" t="s">
        <v>2200</v>
      </c>
      <c r="M453" t="s">
        <v>2157</v>
      </c>
      <c r="N453" t="s">
        <v>2201</v>
      </c>
      <c r="O453">
        <v>5</v>
      </c>
      <c r="P453">
        <v>3</v>
      </c>
      <c r="Q453">
        <v>0.45811000000000002</v>
      </c>
      <c r="T453" t="s">
        <v>2202</v>
      </c>
      <c r="U453">
        <v>19589</v>
      </c>
      <c r="V453">
        <v>241660</v>
      </c>
      <c r="W453">
        <v>316010</v>
      </c>
      <c r="X453">
        <v>127950</v>
      </c>
      <c r="Y453">
        <v>126660</v>
      </c>
      <c r="Z453">
        <v>133800</v>
      </c>
      <c r="AA453">
        <v>99249</v>
      </c>
    </row>
    <row r="454" spans="1:27">
      <c r="A454" t="s">
        <v>2181</v>
      </c>
      <c r="B454" t="s">
        <v>1569</v>
      </c>
      <c r="C454" t="s">
        <v>2181</v>
      </c>
      <c r="D454" t="s">
        <v>2181</v>
      </c>
      <c r="E454" t="s">
        <v>2182</v>
      </c>
      <c r="F454">
        <v>1</v>
      </c>
      <c r="G454">
        <v>1.32E-30</v>
      </c>
      <c r="H454">
        <v>143.38</v>
      </c>
      <c r="I454" t="s">
        <v>178</v>
      </c>
      <c r="J454" t="s">
        <v>36</v>
      </c>
      <c r="K454" t="s">
        <v>2203</v>
      </c>
      <c r="L454" t="s">
        <v>2204</v>
      </c>
      <c r="M454" t="s">
        <v>689</v>
      </c>
      <c r="N454" t="s">
        <v>2201</v>
      </c>
      <c r="O454">
        <v>7</v>
      </c>
      <c r="P454">
        <v>3</v>
      </c>
      <c r="Q454">
        <v>0.45811000000000002</v>
      </c>
      <c r="T454" t="s">
        <v>2202</v>
      </c>
      <c r="U454">
        <v>19589</v>
      </c>
      <c r="V454">
        <v>241660</v>
      </c>
      <c r="W454">
        <v>316010</v>
      </c>
      <c r="X454">
        <v>127950</v>
      </c>
      <c r="Y454">
        <v>126660</v>
      </c>
      <c r="Z454">
        <v>133800</v>
      </c>
      <c r="AA454">
        <v>99249</v>
      </c>
    </row>
    <row r="455" spans="1:27">
      <c r="A455" t="s">
        <v>2205</v>
      </c>
      <c r="B455" t="s">
        <v>2206</v>
      </c>
      <c r="C455" t="s">
        <v>2205</v>
      </c>
      <c r="D455" t="s">
        <v>2205</v>
      </c>
      <c r="E455" t="s">
        <v>2207</v>
      </c>
      <c r="F455">
        <v>0.999942</v>
      </c>
      <c r="G455">
        <v>4.28119E-2</v>
      </c>
      <c r="H455">
        <v>20.803999999999998</v>
      </c>
      <c r="I455" t="s">
        <v>35</v>
      </c>
      <c r="J455" t="s">
        <v>36</v>
      </c>
      <c r="K455" t="s">
        <v>2208</v>
      </c>
      <c r="L455" t="s">
        <v>38</v>
      </c>
      <c r="M455" t="s">
        <v>197</v>
      </c>
      <c r="N455" t="s">
        <v>2209</v>
      </c>
      <c r="O455">
        <v>1</v>
      </c>
      <c r="P455">
        <v>2</v>
      </c>
      <c r="Q455">
        <v>2.3675000000000002</v>
      </c>
      <c r="T455" t="s">
        <v>2210</v>
      </c>
      <c r="U455">
        <v>15409</v>
      </c>
      <c r="V455">
        <v>16435</v>
      </c>
      <c r="W455">
        <v>21170</v>
      </c>
      <c r="X455">
        <v>17350</v>
      </c>
      <c r="Y455">
        <v>12690</v>
      </c>
      <c r="Z455">
        <v>10978</v>
      </c>
      <c r="AA455">
        <v>8744.2000000000007</v>
      </c>
    </row>
    <row r="456" spans="1:27">
      <c r="A456" t="s">
        <v>2211</v>
      </c>
      <c r="B456" t="s">
        <v>2212</v>
      </c>
      <c r="C456" t="s">
        <v>2211</v>
      </c>
      <c r="D456" t="s">
        <v>2211</v>
      </c>
      <c r="E456" t="s">
        <v>2213</v>
      </c>
      <c r="F456">
        <v>0.49973600000000001</v>
      </c>
      <c r="G456">
        <v>4.3399999999999998E-8</v>
      </c>
      <c r="H456">
        <v>64.662000000000006</v>
      </c>
      <c r="J456" t="s">
        <v>36</v>
      </c>
      <c r="K456" t="s">
        <v>2214</v>
      </c>
      <c r="L456" t="s">
        <v>38</v>
      </c>
      <c r="M456" t="s">
        <v>2215</v>
      </c>
      <c r="N456" t="s">
        <v>2216</v>
      </c>
      <c r="O456">
        <v>13</v>
      </c>
      <c r="P456">
        <v>4</v>
      </c>
      <c r="Q456">
        <v>-0.74187000000000003</v>
      </c>
      <c r="U456">
        <v>11559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</row>
    <row r="457" spans="1:27">
      <c r="A457" t="s">
        <v>2211</v>
      </c>
      <c r="B457" t="s">
        <v>2217</v>
      </c>
      <c r="C457" t="s">
        <v>2211</v>
      </c>
      <c r="D457" t="s">
        <v>2211</v>
      </c>
      <c r="E457" t="s">
        <v>2213</v>
      </c>
      <c r="F457">
        <v>0.49973600000000001</v>
      </c>
      <c r="G457">
        <v>4.3399999999999998E-8</v>
      </c>
      <c r="H457">
        <v>64.662000000000006</v>
      </c>
      <c r="J457" t="s">
        <v>36</v>
      </c>
      <c r="K457" t="s">
        <v>2218</v>
      </c>
      <c r="L457" t="s">
        <v>202</v>
      </c>
      <c r="M457" t="s">
        <v>203</v>
      </c>
      <c r="N457" t="s">
        <v>2216</v>
      </c>
      <c r="O457">
        <v>14</v>
      </c>
      <c r="P457">
        <v>4</v>
      </c>
      <c r="Q457">
        <v>-0.74187000000000003</v>
      </c>
      <c r="U457">
        <v>11559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</row>
    <row r="458" spans="1:27">
      <c r="A458" t="s">
        <v>2211</v>
      </c>
      <c r="B458" t="s">
        <v>2219</v>
      </c>
      <c r="C458" t="s">
        <v>2211</v>
      </c>
      <c r="D458" t="s">
        <v>2211</v>
      </c>
      <c r="E458" t="s">
        <v>2213</v>
      </c>
      <c r="F458">
        <v>0.99990900000000005</v>
      </c>
      <c r="G458">
        <v>1.26E-11</v>
      </c>
      <c r="H458">
        <v>111.05</v>
      </c>
      <c r="I458" t="s">
        <v>35</v>
      </c>
      <c r="J458" t="s">
        <v>36</v>
      </c>
      <c r="K458" t="s">
        <v>2220</v>
      </c>
      <c r="L458" t="s">
        <v>38</v>
      </c>
      <c r="M458" t="s">
        <v>867</v>
      </c>
      <c r="N458" t="s">
        <v>2221</v>
      </c>
      <c r="O458">
        <v>9</v>
      </c>
      <c r="P458">
        <v>3</v>
      </c>
      <c r="Q458">
        <v>-0.21954000000000001</v>
      </c>
      <c r="T458" t="s">
        <v>2222</v>
      </c>
      <c r="U458">
        <v>15808</v>
      </c>
      <c r="V458">
        <v>26310</v>
      </c>
      <c r="W458">
        <v>37907</v>
      </c>
      <c r="X458">
        <v>31139</v>
      </c>
      <c r="Y458">
        <v>20003</v>
      </c>
      <c r="Z458">
        <v>17065</v>
      </c>
      <c r="AA458">
        <v>15952</v>
      </c>
    </row>
    <row r="459" spans="1:27">
      <c r="A459" t="s">
        <v>2223</v>
      </c>
      <c r="B459" t="s">
        <v>2224</v>
      </c>
      <c r="C459" t="s">
        <v>2223</v>
      </c>
      <c r="D459" t="s">
        <v>2223</v>
      </c>
      <c r="E459" t="s">
        <v>2225</v>
      </c>
      <c r="F459">
        <v>0.49748100000000001</v>
      </c>
      <c r="G459">
        <v>7.0999999999999999E-9</v>
      </c>
      <c r="H459">
        <v>56.997</v>
      </c>
      <c r="J459" t="s">
        <v>36</v>
      </c>
      <c r="K459" t="s">
        <v>2226</v>
      </c>
      <c r="L459" t="s">
        <v>38</v>
      </c>
      <c r="M459" t="s">
        <v>1127</v>
      </c>
      <c r="N459" t="s">
        <v>2227</v>
      </c>
      <c r="O459">
        <v>18</v>
      </c>
      <c r="P459">
        <v>4</v>
      </c>
      <c r="Q459">
        <v>0.50746999999999998</v>
      </c>
      <c r="U459">
        <v>172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</row>
    <row r="460" spans="1:27">
      <c r="A460" t="s">
        <v>2228</v>
      </c>
      <c r="B460" t="s">
        <v>2229</v>
      </c>
      <c r="C460" t="s">
        <v>2228</v>
      </c>
      <c r="D460" t="s">
        <v>2228</v>
      </c>
      <c r="E460" t="s">
        <v>2230</v>
      </c>
      <c r="F460">
        <v>0.5</v>
      </c>
      <c r="G460">
        <v>6.1200000000000006E-11</v>
      </c>
      <c r="H460">
        <v>98.5</v>
      </c>
      <c r="I460" t="s">
        <v>35</v>
      </c>
      <c r="J460" t="s">
        <v>36</v>
      </c>
      <c r="K460" t="s">
        <v>2231</v>
      </c>
      <c r="L460" t="s">
        <v>38</v>
      </c>
      <c r="M460" t="s">
        <v>530</v>
      </c>
      <c r="N460" t="s">
        <v>2232</v>
      </c>
      <c r="O460">
        <v>2</v>
      </c>
      <c r="P460">
        <v>3</v>
      </c>
      <c r="Q460">
        <v>0.89492000000000005</v>
      </c>
      <c r="T460" t="s">
        <v>2233</v>
      </c>
      <c r="U460">
        <v>14426</v>
      </c>
      <c r="V460">
        <v>41352</v>
      </c>
      <c r="W460">
        <v>66061</v>
      </c>
      <c r="X460">
        <v>45544</v>
      </c>
      <c r="Y460">
        <v>32430</v>
      </c>
      <c r="Z460">
        <v>34920</v>
      </c>
      <c r="AA460">
        <v>27235</v>
      </c>
    </row>
    <row r="461" spans="1:27">
      <c r="A461" t="s">
        <v>2228</v>
      </c>
      <c r="B461" t="s">
        <v>2234</v>
      </c>
      <c r="C461" t="s">
        <v>2228</v>
      </c>
      <c r="D461" t="s">
        <v>2228</v>
      </c>
      <c r="E461" t="s">
        <v>2230</v>
      </c>
      <c r="F461">
        <v>0.5</v>
      </c>
      <c r="G461">
        <v>6.1200000000000006E-11</v>
      </c>
      <c r="H461">
        <v>98.5</v>
      </c>
      <c r="I461" t="s">
        <v>35</v>
      </c>
      <c r="J461" t="s">
        <v>36</v>
      </c>
      <c r="K461" t="s">
        <v>2235</v>
      </c>
      <c r="L461" t="s">
        <v>202</v>
      </c>
      <c r="M461" t="s">
        <v>203</v>
      </c>
      <c r="N461" t="s">
        <v>2232</v>
      </c>
      <c r="O461">
        <v>3</v>
      </c>
      <c r="P461">
        <v>3</v>
      </c>
      <c r="Q461">
        <v>0.89492000000000005</v>
      </c>
      <c r="T461" t="s">
        <v>2233</v>
      </c>
      <c r="U461">
        <v>14426</v>
      </c>
      <c r="V461">
        <v>41352</v>
      </c>
      <c r="W461">
        <v>66061</v>
      </c>
      <c r="X461">
        <v>45544</v>
      </c>
      <c r="Y461">
        <v>32430</v>
      </c>
      <c r="Z461">
        <v>34920</v>
      </c>
      <c r="AA461">
        <v>27235</v>
      </c>
    </row>
    <row r="462" spans="1:27">
      <c r="A462" t="s">
        <v>2236</v>
      </c>
      <c r="B462" t="s">
        <v>303</v>
      </c>
      <c r="C462" t="s">
        <v>2236</v>
      </c>
      <c r="D462" t="s">
        <v>2236</v>
      </c>
      <c r="E462" t="s">
        <v>2237</v>
      </c>
      <c r="F462">
        <v>0.89831499999999997</v>
      </c>
      <c r="G462">
        <v>1.46762E-3</v>
      </c>
      <c r="H462">
        <v>38.898000000000003</v>
      </c>
      <c r="I462" t="s">
        <v>35</v>
      </c>
      <c r="J462" t="s">
        <v>36</v>
      </c>
      <c r="K462" t="s">
        <v>2238</v>
      </c>
      <c r="L462" t="s">
        <v>38</v>
      </c>
      <c r="M462" t="s">
        <v>281</v>
      </c>
      <c r="N462" t="s">
        <v>2239</v>
      </c>
      <c r="O462">
        <v>5</v>
      </c>
      <c r="P462">
        <v>2</v>
      </c>
      <c r="Q462">
        <v>0.18978999999999999</v>
      </c>
      <c r="T462" t="s">
        <v>2240</v>
      </c>
      <c r="U462">
        <v>14789</v>
      </c>
      <c r="V462">
        <v>7441.2</v>
      </c>
      <c r="W462">
        <v>9581.4</v>
      </c>
      <c r="X462">
        <v>9612.7000000000007</v>
      </c>
      <c r="Y462">
        <v>5598.3</v>
      </c>
      <c r="Z462">
        <v>5601.9</v>
      </c>
      <c r="AA462">
        <v>5538.2</v>
      </c>
    </row>
    <row r="463" spans="1:27">
      <c r="A463" t="s">
        <v>2241</v>
      </c>
      <c r="B463" t="s">
        <v>2242</v>
      </c>
      <c r="C463" t="s">
        <v>2241</v>
      </c>
      <c r="D463" t="s">
        <v>2241</v>
      </c>
      <c r="E463" t="s">
        <v>2243</v>
      </c>
      <c r="F463">
        <v>1</v>
      </c>
      <c r="G463">
        <v>2.7E-20</v>
      </c>
      <c r="H463">
        <v>120.84</v>
      </c>
      <c r="I463" t="s">
        <v>35</v>
      </c>
      <c r="J463" t="s">
        <v>36</v>
      </c>
      <c r="K463" t="s">
        <v>2244</v>
      </c>
      <c r="L463" t="s">
        <v>1567</v>
      </c>
      <c r="M463" t="s">
        <v>1010</v>
      </c>
      <c r="N463" t="s">
        <v>2245</v>
      </c>
      <c r="O463">
        <v>4</v>
      </c>
      <c r="P463">
        <v>4</v>
      </c>
      <c r="Q463">
        <v>0.24073</v>
      </c>
      <c r="T463" t="s">
        <v>2246</v>
      </c>
      <c r="U463">
        <v>9545</v>
      </c>
      <c r="V463">
        <v>35278</v>
      </c>
      <c r="W463">
        <v>53057</v>
      </c>
      <c r="X463">
        <v>37229</v>
      </c>
      <c r="Y463">
        <v>28638</v>
      </c>
      <c r="Z463">
        <v>27833</v>
      </c>
      <c r="AA463">
        <v>24429</v>
      </c>
    </row>
    <row r="464" spans="1:27">
      <c r="A464" t="s">
        <v>2241</v>
      </c>
      <c r="B464" t="s">
        <v>1762</v>
      </c>
      <c r="C464" t="s">
        <v>2241</v>
      </c>
      <c r="D464" t="s">
        <v>2241</v>
      </c>
      <c r="E464" t="s">
        <v>2243</v>
      </c>
      <c r="F464">
        <v>0.99160499999999996</v>
      </c>
      <c r="G464">
        <v>6.9565800000000004E-4</v>
      </c>
      <c r="H464">
        <v>72.694999999999993</v>
      </c>
      <c r="I464" t="s">
        <v>35</v>
      </c>
      <c r="J464" t="s">
        <v>36</v>
      </c>
      <c r="K464" t="s">
        <v>2247</v>
      </c>
      <c r="L464" t="s">
        <v>1562</v>
      </c>
      <c r="M464" t="s">
        <v>61</v>
      </c>
      <c r="N464" t="s">
        <v>2248</v>
      </c>
      <c r="O464">
        <v>3</v>
      </c>
      <c r="P464">
        <v>3</v>
      </c>
      <c r="Q464">
        <v>-2.1509E-2</v>
      </c>
      <c r="T464" t="s">
        <v>2249</v>
      </c>
      <c r="U464">
        <v>13345</v>
      </c>
      <c r="V464">
        <v>10186</v>
      </c>
      <c r="W464">
        <v>18448</v>
      </c>
      <c r="X464">
        <v>9579.7000000000007</v>
      </c>
      <c r="Y464">
        <v>8280.9</v>
      </c>
      <c r="Z464">
        <v>6355.7</v>
      </c>
      <c r="AA464">
        <v>4609.5</v>
      </c>
    </row>
    <row r="465" spans="1:27">
      <c r="A465" t="s">
        <v>2250</v>
      </c>
      <c r="B465" t="s">
        <v>2251</v>
      </c>
      <c r="C465" t="s">
        <v>2250</v>
      </c>
      <c r="D465" t="s">
        <v>2250</v>
      </c>
      <c r="E465" t="s">
        <v>2252</v>
      </c>
      <c r="F465">
        <v>0.45189099999999999</v>
      </c>
      <c r="G465">
        <v>4.4800000000000003E-12</v>
      </c>
      <c r="H465">
        <v>68.631</v>
      </c>
      <c r="I465" t="s">
        <v>178</v>
      </c>
      <c r="J465" t="s">
        <v>36</v>
      </c>
      <c r="K465" t="s">
        <v>2253</v>
      </c>
      <c r="L465" t="s">
        <v>38</v>
      </c>
      <c r="M465" t="s">
        <v>1122</v>
      </c>
      <c r="N465" t="s">
        <v>2254</v>
      </c>
      <c r="O465">
        <v>13</v>
      </c>
      <c r="P465">
        <v>3</v>
      </c>
      <c r="Q465">
        <v>7.8059000000000003E-2</v>
      </c>
      <c r="T465" t="s">
        <v>2255</v>
      </c>
      <c r="U465">
        <v>16722</v>
      </c>
      <c r="V465">
        <v>6630.3</v>
      </c>
      <c r="W465">
        <v>8776</v>
      </c>
      <c r="X465">
        <v>8236.7999999999993</v>
      </c>
      <c r="Y465">
        <v>7160.9</v>
      </c>
      <c r="Z465">
        <v>6094.6</v>
      </c>
      <c r="AA465">
        <v>6630.2</v>
      </c>
    </row>
    <row r="466" spans="1:27">
      <c r="A466" t="s">
        <v>2250</v>
      </c>
      <c r="B466" t="s">
        <v>2256</v>
      </c>
      <c r="C466" t="s">
        <v>2250</v>
      </c>
      <c r="D466" t="s">
        <v>2250</v>
      </c>
      <c r="E466" t="s">
        <v>2252</v>
      </c>
      <c r="F466">
        <v>0.61812999999999996</v>
      </c>
      <c r="G466">
        <v>3.8E-12</v>
      </c>
      <c r="H466">
        <v>64.95</v>
      </c>
      <c r="I466" t="s">
        <v>178</v>
      </c>
      <c r="J466" t="s">
        <v>36</v>
      </c>
      <c r="K466" t="s">
        <v>2257</v>
      </c>
      <c r="L466" t="s">
        <v>293</v>
      </c>
      <c r="M466" t="s">
        <v>412</v>
      </c>
      <c r="N466" t="s">
        <v>2258</v>
      </c>
      <c r="O466">
        <v>14</v>
      </c>
      <c r="P466">
        <v>3</v>
      </c>
      <c r="Q466">
        <v>-0.13532</v>
      </c>
      <c r="T466" t="s">
        <v>2259</v>
      </c>
      <c r="U466">
        <v>16725</v>
      </c>
      <c r="V466">
        <v>13419</v>
      </c>
      <c r="W466">
        <v>18930</v>
      </c>
      <c r="X466">
        <v>16323</v>
      </c>
      <c r="Y466">
        <v>12953</v>
      </c>
      <c r="Z466">
        <v>10771</v>
      </c>
      <c r="AA466">
        <v>10929</v>
      </c>
    </row>
    <row r="467" spans="1:27">
      <c r="A467" t="s">
        <v>2250</v>
      </c>
      <c r="B467" t="s">
        <v>2260</v>
      </c>
      <c r="C467" t="s">
        <v>2250</v>
      </c>
      <c r="D467" t="s">
        <v>2250</v>
      </c>
      <c r="E467" t="s">
        <v>2252</v>
      </c>
      <c r="F467">
        <v>0.87656100000000003</v>
      </c>
      <c r="G467">
        <v>3.8E-12</v>
      </c>
      <c r="H467">
        <v>64.95</v>
      </c>
      <c r="I467" t="s">
        <v>178</v>
      </c>
      <c r="J467" t="s">
        <v>36</v>
      </c>
      <c r="K467" t="s">
        <v>2261</v>
      </c>
      <c r="L467" t="s">
        <v>299</v>
      </c>
      <c r="M467" t="s">
        <v>1127</v>
      </c>
      <c r="N467" t="s">
        <v>2262</v>
      </c>
      <c r="O467">
        <v>17</v>
      </c>
      <c r="P467">
        <v>4</v>
      </c>
      <c r="Q467">
        <v>0.86543000000000003</v>
      </c>
      <c r="T467" t="s">
        <v>2259</v>
      </c>
      <c r="U467">
        <v>16723</v>
      </c>
      <c r="V467">
        <v>13419</v>
      </c>
      <c r="W467">
        <v>18930</v>
      </c>
      <c r="X467">
        <v>16323</v>
      </c>
      <c r="Y467">
        <v>12953</v>
      </c>
      <c r="Z467">
        <v>10771</v>
      </c>
      <c r="AA467">
        <v>10929</v>
      </c>
    </row>
    <row r="468" spans="1:27">
      <c r="A468" t="s">
        <v>2263</v>
      </c>
      <c r="B468" t="s">
        <v>2264</v>
      </c>
      <c r="C468" t="s">
        <v>2263</v>
      </c>
      <c r="D468" t="s">
        <v>2263</v>
      </c>
      <c r="E468" t="s">
        <v>2265</v>
      </c>
      <c r="F468">
        <v>0.63135200000000002</v>
      </c>
      <c r="G468">
        <v>1.15E-10</v>
      </c>
      <c r="H468">
        <v>101.78</v>
      </c>
      <c r="I468" t="s">
        <v>35</v>
      </c>
      <c r="J468" t="s">
        <v>36</v>
      </c>
      <c r="K468" t="s">
        <v>2266</v>
      </c>
      <c r="L468" t="s">
        <v>38</v>
      </c>
      <c r="M468" t="s">
        <v>1057</v>
      </c>
      <c r="N468" t="s">
        <v>2267</v>
      </c>
      <c r="O468">
        <v>1</v>
      </c>
      <c r="P468">
        <v>3</v>
      </c>
      <c r="Q468">
        <v>1.0727</v>
      </c>
      <c r="T468" t="s">
        <v>2268</v>
      </c>
      <c r="U468">
        <v>16922</v>
      </c>
      <c r="V468">
        <v>83601</v>
      </c>
      <c r="W468">
        <v>116920</v>
      </c>
      <c r="X468">
        <v>72848</v>
      </c>
      <c r="Y468">
        <v>50738</v>
      </c>
      <c r="Z468">
        <v>46857</v>
      </c>
      <c r="AA468">
        <v>44636</v>
      </c>
    </row>
    <row r="469" spans="1:27">
      <c r="A469" t="s">
        <v>2263</v>
      </c>
      <c r="B469" t="s">
        <v>2269</v>
      </c>
      <c r="C469" t="s">
        <v>2263</v>
      </c>
      <c r="D469" t="s">
        <v>2263</v>
      </c>
      <c r="E469" t="s">
        <v>2265</v>
      </c>
      <c r="F469">
        <v>0.5</v>
      </c>
      <c r="G469">
        <v>4.4898300000000002E-4</v>
      </c>
      <c r="H469">
        <v>45.097999999999999</v>
      </c>
      <c r="I469" t="s">
        <v>35</v>
      </c>
      <c r="J469" t="s">
        <v>36</v>
      </c>
      <c r="K469" t="s">
        <v>2270</v>
      </c>
      <c r="L469" t="s">
        <v>202</v>
      </c>
      <c r="M469" t="s">
        <v>203</v>
      </c>
      <c r="N469" t="s">
        <v>2271</v>
      </c>
      <c r="O469">
        <v>3</v>
      </c>
      <c r="P469">
        <v>3</v>
      </c>
      <c r="Q469">
        <v>-0.42104000000000003</v>
      </c>
      <c r="T469" t="s">
        <v>2272</v>
      </c>
      <c r="U469">
        <v>16924</v>
      </c>
      <c r="V469">
        <v>28452</v>
      </c>
      <c r="W469">
        <v>41838</v>
      </c>
      <c r="X469">
        <v>23514</v>
      </c>
      <c r="Y469">
        <v>16452</v>
      </c>
      <c r="Z469">
        <v>15610</v>
      </c>
      <c r="AA469">
        <v>14809</v>
      </c>
    </row>
    <row r="470" spans="1:27">
      <c r="A470" t="s">
        <v>2263</v>
      </c>
      <c r="B470" t="s">
        <v>2273</v>
      </c>
      <c r="C470" t="s">
        <v>2263</v>
      </c>
      <c r="D470" t="s">
        <v>2263</v>
      </c>
      <c r="E470" t="s">
        <v>2265</v>
      </c>
      <c r="F470">
        <v>0.82028100000000004</v>
      </c>
      <c r="G470">
        <v>6.0500000000000001E-15</v>
      </c>
      <c r="H470">
        <v>106.4</v>
      </c>
      <c r="I470" t="s">
        <v>35</v>
      </c>
      <c r="J470" t="s">
        <v>36</v>
      </c>
      <c r="K470" t="s">
        <v>2274</v>
      </c>
      <c r="L470" t="s">
        <v>38</v>
      </c>
      <c r="M470" t="s">
        <v>965</v>
      </c>
      <c r="N470" t="s">
        <v>2275</v>
      </c>
      <c r="O470">
        <v>6</v>
      </c>
      <c r="P470">
        <v>3</v>
      </c>
      <c r="Q470">
        <v>-0.18756</v>
      </c>
      <c r="T470" t="s">
        <v>2276</v>
      </c>
      <c r="U470">
        <v>19937</v>
      </c>
      <c r="V470">
        <v>17315</v>
      </c>
      <c r="W470">
        <v>11473</v>
      </c>
      <c r="X470">
        <v>8472.4</v>
      </c>
      <c r="Y470">
        <v>10209</v>
      </c>
      <c r="Z470">
        <v>8701.1</v>
      </c>
      <c r="AA470">
        <v>9402</v>
      </c>
    </row>
    <row r="471" spans="1:27">
      <c r="A471" t="s">
        <v>2277</v>
      </c>
      <c r="B471" t="s">
        <v>2278</v>
      </c>
      <c r="C471" t="s">
        <v>2277</v>
      </c>
      <c r="D471" t="s">
        <v>2277</v>
      </c>
      <c r="E471" t="s">
        <v>2279</v>
      </c>
      <c r="F471">
        <v>0.49849199999999999</v>
      </c>
      <c r="G471">
        <v>3.4408199999999998E-3</v>
      </c>
      <c r="H471">
        <v>22.617999999999999</v>
      </c>
      <c r="J471" t="s">
        <v>36</v>
      </c>
      <c r="K471" t="s">
        <v>2280</v>
      </c>
      <c r="L471" t="s">
        <v>38</v>
      </c>
      <c r="M471" t="s">
        <v>2281</v>
      </c>
      <c r="N471" t="s">
        <v>2282</v>
      </c>
      <c r="O471">
        <v>2</v>
      </c>
      <c r="P471">
        <v>3</v>
      </c>
      <c r="Q471">
        <v>0.15179000000000001</v>
      </c>
      <c r="U471">
        <v>9767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</row>
    <row r="472" spans="1:27">
      <c r="A472" t="s">
        <v>2277</v>
      </c>
      <c r="B472" t="s">
        <v>2283</v>
      </c>
      <c r="C472" t="s">
        <v>2277</v>
      </c>
      <c r="D472" t="s">
        <v>2277</v>
      </c>
      <c r="E472" t="s">
        <v>2279</v>
      </c>
      <c r="F472">
        <v>0.95835300000000001</v>
      </c>
      <c r="G472">
        <v>2.2549199999999999E-4</v>
      </c>
      <c r="H472">
        <v>44.777000000000001</v>
      </c>
      <c r="I472" t="s">
        <v>35</v>
      </c>
      <c r="J472" t="s">
        <v>36</v>
      </c>
      <c r="K472" t="s">
        <v>2284</v>
      </c>
      <c r="L472" t="s">
        <v>38</v>
      </c>
      <c r="M472" t="s">
        <v>1276</v>
      </c>
      <c r="N472" t="s">
        <v>2285</v>
      </c>
      <c r="O472">
        <v>3</v>
      </c>
      <c r="P472">
        <v>4</v>
      </c>
      <c r="Q472">
        <v>-0.42927999999999999</v>
      </c>
      <c r="T472" t="s">
        <v>2286</v>
      </c>
      <c r="U472">
        <v>9768</v>
      </c>
      <c r="V472">
        <v>29685</v>
      </c>
      <c r="W472">
        <v>49317</v>
      </c>
      <c r="X472">
        <v>34434</v>
      </c>
      <c r="Y472">
        <v>22122</v>
      </c>
      <c r="Z472">
        <v>15092</v>
      </c>
      <c r="AA472">
        <v>14809</v>
      </c>
    </row>
    <row r="473" spans="1:27">
      <c r="A473" t="s">
        <v>2277</v>
      </c>
      <c r="B473" t="s">
        <v>2287</v>
      </c>
      <c r="C473" t="s">
        <v>2277</v>
      </c>
      <c r="D473" t="s">
        <v>2277</v>
      </c>
      <c r="E473" t="s">
        <v>2279</v>
      </c>
      <c r="F473">
        <v>1</v>
      </c>
      <c r="G473">
        <v>7.1172700000000002E-3</v>
      </c>
      <c r="H473">
        <v>35.009</v>
      </c>
      <c r="I473" t="s">
        <v>35</v>
      </c>
      <c r="J473" t="s">
        <v>36</v>
      </c>
      <c r="K473" t="s">
        <v>2288</v>
      </c>
      <c r="L473" t="s">
        <v>38</v>
      </c>
      <c r="M473" t="s">
        <v>605</v>
      </c>
      <c r="N473" t="s">
        <v>2289</v>
      </c>
      <c r="O473">
        <v>9</v>
      </c>
      <c r="P473">
        <v>3</v>
      </c>
      <c r="Q473">
        <v>0.63668999999999998</v>
      </c>
      <c r="T473" t="s">
        <v>2290</v>
      </c>
      <c r="U473">
        <v>10924</v>
      </c>
      <c r="V473">
        <v>10109</v>
      </c>
      <c r="W473">
        <v>25553</v>
      </c>
      <c r="X473">
        <v>16211</v>
      </c>
      <c r="Y473">
        <v>9289.5</v>
      </c>
      <c r="Z473">
        <v>8863.7999999999993</v>
      </c>
      <c r="AA473">
        <v>9195.4</v>
      </c>
    </row>
    <row r="474" spans="1:27">
      <c r="A474" t="s">
        <v>2291</v>
      </c>
      <c r="B474" t="s">
        <v>744</v>
      </c>
      <c r="C474" t="s">
        <v>2291</v>
      </c>
      <c r="D474" t="s">
        <v>2291</v>
      </c>
      <c r="E474" t="s">
        <v>2292</v>
      </c>
      <c r="F474">
        <v>0.5</v>
      </c>
      <c r="G474">
        <v>7.4299999999999996E-14</v>
      </c>
      <c r="H474">
        <v>136.71</v>
      </c>
      <c r="I474" t="s">
        <v>35</v>
      </c>
      <c r="J474" t="s">
        <v>36</v>
      </c>
      <c r="K474" t="s">
        <v>2293</v>
      </c>
      <c r="L474" t="s">
        <v>38</v>
      </c>
      <c r="M474" t="s">
        <v>2294</v>
      </c>
      <c r="N474" t="s">
        <v>2295</v>
      </c>
      <c r="O474">
        <v>1</v>
      </c>
      <c r="P474">
        <v>3</v>
      </c>
      <c r="Q474">
        <v>0.24592</v>
      </c>
      <c r="T474" t="s">
        <v>2296</v>
      </c>
      <c r="U474">
        <v>17301</v>
      </c>
      <c r="V474">
        <v>25744</v>
      </c>
      <c r="W474">
        <v>25884</v>
      </c>
      <c r="X474">
        <v>27198</v>
      </c>
      <c r="Y474">
        <v>18910</v>
      </c>
      <c r="Z474">
        <v>15458</v>
      </c>
      <c r="AA474">
        <v>15537</v>
      </c>
    </row>
    <row r="475" spans="1:27">
      <c r="A475" t="s">
        <v>2291</v>
      </c>
      <c r="B475" t="s">
        <v>2297</v>
      </c>
      <c r="C475" t="s">
        <v>2291</v>
      </c>
      <c r="D475" t="s">
        <v>2291</v>
      </c>
      <c r="E475" t="s">
        <v>2292</v>
      </c>
      <c r="F475">
        <v>0.5</v>
      </c>
      <c r="G475">
        <v>7.4299999999999996E-14</v>
      </c>
      <c r="H475">
        <v>136.71</v>
      </c>
      <c r="I475" t="s">
        <v>35</v>
      </c>
      <c r="J475" t="s">
        <v>36</v>
      </c>
      <c r="K475" t="s">
        <v>2298</v>
      </c>
      <c r="L475" t="s">
        <v>202</v>
      </c>
      <c r="M475" t="s">
        <v>203</v>
      </c>
      <c r="N475" t="s">
        <v>2295</v>
      </c>
      <c r="O475">
        <v>2</v>
      </c>
      <c r="P475">
        <v>3</v>
      </c>
      <c r="Q475">
        <v>0.24592</v>
      </c>
      <c r="T475" t="s">
        <v>2296</v>
      </c>
      <c r="U475">
        <v>17301</v>
      </c>
      <c r="V475">
        <v>25744</v>
      </c>
      <c r="W475">
        <v>25884</v>
      </c>
      <c r="X475">
        <v>27198</v>
      </c>
      <c r="Y475">
        <v>18910</v>
      </c>
      <c r="Z475">
        <v>15458</v>
      </c>
      <c r="AA475">
        <v>15537</v>
      </c>
    </row>
    <row r="476" spans="1:27">
      <c r="A476" t="s">
        <v>2299</v>
      </c>
      <c r="B476" t="s">
        <v>2300</v>
      </c>
      <c r="C476" t="s">
        <v>2299</v>
      </c>
      <c r="D476" t="s">
        <v>2299</v>
      </c>
      <c r="E476" t="s">
        <v>2301</v>
      </c>
      <c r="F476">
        <v>0.99959399999999998</v>
      </c>
      <c r="G476">
        <v>3.7699999999999999E-10</v>
      </c>
      <c r="H476">
        <v>79.516000000000005</v>
      </c>
      <c r="I476" t="s">
        <v>35</v>
      </c>
      <c r="J476" t="s">
        <v>36</v>
      </c>
      <c r="K476" t="s">
        <v>2302</v>
      </c>
      <c r="L476" t="s">
        <v>38</v>
      </c>
      <c r="M476" t="s">
        <v>682</v>
      </c>
      <c r="N476" t="s">
        <v>2303</v>
      </c>
      <c r="O476">
        <v>11</v>
      </c>
      <c r="P476">
        <v>3</v>
      </c>
      <c r="Q476">
        <v>-0.6784</v>
      </c>
      <c r="T476" t="s">
        <v>2304</v>
      </c>
      <c r="U476">
        <v>3102</v>
      </c>
      <c r="V476">
        <v>14139</v>
      </c>
      <c r="W476">
        <v>17189</v>
      </c>
      <c r="X476">
        <v>13948</v>
      </c>
      <c r="Y476">
        <v>11535</v>
      </c>
      <c r="Z476">
        <v>11514</v>
      </c>
      <c r="AA476">
        <v>8854.7000000000007</v>
      </c>
    </row>
    <row r="477" spans="1:27">
      <c r="A477" t="s">
        <v>2299</v>
      </c>
      <c r="B477" t="s">
        <v>2305</v>
      </c>
      <c r="C477" t="s">
        <v>2299</v>
      </c>
      <c r="D477" t="s">
        <v>2299</v>
      </c>
      <c r="E477" t="s">
        <v>2301</v>
      </c>
      <c r="F477">
        <v>0.787327</v>
      </c>
      <c r="G477">
        <v>4.8499999999999996E-9</v>
      </c>
      <c r="H477">
        <v>83.652000000000001</v>
      </c>
      <c r="I477" t="s">
        <v>35</v>
      </c>
      <c r="J477" t="s">
        <v>36</v>
      </c>
      <c r="K477" t="s">
        <v>2306</v>
      </c>
      <c r="L477" t="s">
        <v>38</v>
      </c>
      <c r="M477" t="s">
        <v>1010</v>
      </c>
      <c r="N477" t="s">
        <v>2307</v>
      </c>
      <c r="O477">
        <v>4</v>
      </c>
      <c r="P477">
        <v>4</v>
      </c>
      <c r="Q477">
        <v>-0.15084</v>
      </c>
      <c r="T477" t="s">
        <v>2308</v>
      </c>
      <c r="U477">
        <v>4765</v>
      </c>
      <c r="V477">
        <v>8357.2999999999993</v>
      </c>
      <c r="W477">
        <v>10918</v>
      </c>
      <c r="X477">
        <v>8219.7000000000007</v>
      </c>
      <c r="Y477">
        <v>4955.1000000000004</v>
      </c>
      <c r="Z477">
        <v>6256.8</v>
      </c>
      <c r="AA477">
        <v>5147.1000000000004</v>
      </c>
    </row>
    <row r="478" spans="1:27">
      <c r="A478" t="s">
        <v>2299</v>
      </c>
      <c r="B478" t="s">
        <v>2309</v>
      </c>
      <c r="C478" t="s">
        <v>2299</v>
      </c>
      <c r="D478" t="s">
        <v>2299</v>
      </c>
      <c r="E478" t="s">
        <v>2301</v>
      </c>
      <c r="F478">
        <v>0.99749500000000002</v>
      </c>
      <c r="G478">
        <v>4.1699999999999999E-6</v>
      </c>
      <c r="H478">
        <v>75.191999999999993</v>
      </c>
      <c r="I478" t="s">
        <v>291</v>
      </c>
      <c r="J478" t="s">
        <v>36</v>
      </c>
      <c r="K478" t="s">
        <v>2310</v>
      </c>
      <c r="L478" t="s">
        <v>215</v>
      </c>
      <c r="M478" t="s">
        <v>2311</v>
      </c>
      <c r="N478" t="s">
        <v>2312</v>
      </c>
      <c r="O478">
        <v>3</v>
      </c>
      <c r="P478">
        <v>3</v>
      </c>
      <c r="Q478">
        <v>0.79279999999999995</v>
      </c>
      <c r="T478" t="s">
        <v>2313</v>
      </c>
      <c r="U478">
        <v>9038</v>
      </c>
      <c r="V478">
        <v>37432</v>
      </c>
      <c r="W478">
        <v>77212</v>
      </c>
      <c r="X478">
        <v>57223</v>
      </c>
      <c r="Y478">
        <v>31348</v>
      </c>
      <c r="Z478">
        <v>32893</v>
      </c>
      <c r="AA478">
        <v>30256</v>
      </c>
    </row>
    <row r="479" spans="1:27">
      <c r="A479" t="s">
        <v>2299</v>
      </c>
      <c r="B479" t="s">
        <v>2314</v>
      </c>
      <c r="C479" t="s">
        <v>2299</v>
      </c>
      <c r="D479" t="s">
        <v>2299</v>
      </c>
      <c r="E479" t="s">
        <v>2301</v>
      </c>
      <c r="F479">
        <v>0.61090299999999997</v>
      </c>
      <c r="G479">
        <v>5.9680999999999996E-3</v>
      </c>
      <c r="H479">
        <v>29.154</v>
      </c>
      <c r="I479" t="s">
        <v>35</v>
      </c>
      <c r="J479" t="s">
        <v>36</v>
      </c>
      <c r="K479" t="s">
        <v>2315</v>
      </c>
      <c r="L479" t="s">
        <v>38</v>
      </c>
      <c r="M479" t="s">
        <v>324</v>
      </c>
      <c r="N479" t="s">
        <v>2316</v>
      </c>
      <c r="O479">
        <v>3</v>
      </c>
      <c r="P479">
        <v>3</v>
      </c>
      <c r="Q479">
        <v>-1.4985E-2</v>
      </c>
      <c r="T479" t="s">
        <v>2317</v>
      </c>
      <c r="U479">
        <v>14042</v>
      </c>
      <c r="V479">
        <v>10356</v>
      </c>
      <c r="W479">
        <v>10396</v>
      </c>
      <c r="X479">
        <v>11143</v>
      </c>
      <c r="Y479">
        <v>5055.1000000000004</v>
      </c>
      <c r="Z479">
        <v>4314.3999999999996</v>
      </c>
      <c r="AA479">
        <v>5232.6000000000004</v>
      </c>
    </row>
    <row r="480" spans="1:27">
      <c r="A480" t="s">
        <v>2318</v>
      </c>
      <c r="B480" t="s">
        <v>2319</v>
      </c>
      <c r="C480" t="s">
        <v>2320</v>
      </c>
      <c r="D480" t="s">
        <v>2320</v>
      </c>
      <c r="E480" t="s">
        <v>2321</v>
      </c>
      <c r="F480">
        <v>0.99894400000000005</v>
      </c>
      <c r="G480">
        <v>4.6400000000000001E-24</v>
      </c>
      <c r="H480">
        <v>125.65</v>
      </c>
      <c r="I480" t="s">
        <v>756</v>
      </c>
      <c r="J480" t="s">
        <v>36</v>
      </c>
      <c r="K480" t="s">
        <v>2322</v>
      </c>
      <c r="L480" t="s">
        <v>2323</v>
      </c>
      <c r="M480" t="s">
        <v>444</v>
      </c>
      <c r="N480" t="s">
        <v>2324</v>
      </c>
      <c r="O480">
        <v>3</v>
      </c>
      <c r="P480">
        <v>4</v>
      </c>
      <c r="Q480">
        <v>-0.16456000000000001</v>
      </c>
      <c r="T480" t="s">
        <v>2325</v>
      </c>
      <c r="U480">
        <v>13835</v>
      </c>
      <c r="V480">
        <v>101310</v>
      </c>
      <c r="W480">
        <v>194990</v>
      </c>
      <c r="X480">
        <v>181560</v>
      </c>
      <c r="Y480">
        <v>78644</v>
      </c>
      <c r="Z480">
        <v>75114</v>
      </c>
      <c r="AA480">
        <v>74852</v>
      </c>
    </row>
    <row r="481" spans="1:27">
      <c r="A481" t="s">
        <v>2318</v>
      </c>
      <c r="B481" t="s">
        <v>2326</v>
      </c>
      <c r="C481" t="s">
        <v>2320</v>
      </c>
      <c r="D481" t="s">
        <v>2320</v>
      </c>
      <c r="E481" t="s">
        <v>2321</v>
      </c>
      <c r="F481">
        <v>0.99843499999999996</v>
      </c>
      <c r="G481">
        <v>1.47E-17</v>
      </c>
      <c r="H481">
        <v>102.05</v>
      </c>
      <c r="I481" t="s">
        <v>756</v>
      </c>
      <c r="J481" t="s">
        <v>36</v>
      </c>
      <c r="K481" t="s">
        <v>2327</v>
      </c>
      <c r="L481" t="s">
        <v>192</v>
      </c>
      <c r="M481" t="s">
        <v>535</v>
      </c>
      <c r="N481" t="s">
        <v>2328</v>
      </c>
      <c r="O481">
        <v>4</v>
      </c>
      <c r="P481">
        <v>4</v>
      </c>
      <c r="Q481">
        <v>0.13161</v>
      </c>
      <c r="T481" t="s">
        <v>2329</v>
      </c>
      <c r="U481">
        <v>13834</v>
      </c>
      <c r="V481">
        <v>63841</v>
      </c>
      <c r="W481">
        <v>145480</v>
      </c>
      <c r="X481">
        <v>126220</v>
      </c>
      <c r="Y481">
        <v>53383</v>
      </c>
      <c r="Z481">
        <v>53580</v>
      </c>
      <c r="AA481">
        <v>54172</v>
      </c>
    </row>
    <row r="482" spans="1:27">
      <c r="A482" t="s">
        <v>2318</v>
      </c>
      <c r="B482" t="s">
        <v>2330</v>
      </c>
      <c r="C482" t="s">
        <v>2320</v>
      </c>
      <c r="D482" t="s">
        <v>2320</v>
      </c>
      <c r="E482" t="s">
        <v>2321</v>
      </c>
      <c r="F482">
        <v>0.96501999999999999</v>
      </c>
      <c r="G482">
        <v>4.6400000000000001E-24</v>
      </c>
      <c r="H482">
        <v>125.65</v>
      </c>
      <c r="I482" t="s">
        <v>756</v>
      </c>
      <c r="J482" t="s">
        <v>36</v>
      </c>
      <c r="K482" t="s">
        <v>2331</v>
      </c>
      <c r="L482" t="s">
        <v>2332</v>
      </c>
      <c r="M482" t="s">
        <v>979</v>
      </c>
      <c r="N482" t="s">
        <v>2333</v>
      </c>
      <c r="O482">
        <v>6</v>
      </c>
      <c r="P482">
        <v>4</v>
      </c>
      <c r="Q482">
        <v>-1.0183</v>
      </c>
      <c r="T482" t="s">
        <v>2334</v>
      </c>
      <c r="U482">
        <v>13829</v>
      </c>
      <c r="V482">
        <v>67479</v>
      </c>
      <c r="W482">
        <v>122120</v>
      </c>
      <c r="X482">
        <v>108110</v>
      </c>
      <c r="Y482">
        <v>49922</v>
      </c>
      <c r="Z482">
        <v>45836</v>
      </c>
      <c r="AA482">
        <v>43640</v>
      </c>
    </row>
    <row r="483" spans="1:27">
      <c r="A483" t="s">
        <v>2320</v>
      </c>
      <c r="B483" t="s">
        <v>1833</v>
      </c>
      <c r="C483" t="s">
        <v>2320</v>
      </c>
      <c r="D483" t="s">
        <v>2320</v>
      </c>
      <c r="E483" t="s">
        <v>2335</v>
      </c>
      <c r="F483">
        <v>0.999417</v>
      </c>
      <c r="G483">
        <v>1.7799999999999999E-6</v>
      </c>
      <c r="H483">
        <v>73.575000000000003</v>
      </c>
      <c r="I483" t="s">
        <v>35</v>
      </c>
      <c r="J483" t="s">
        <v>36</v>
      </c>
      <c r="K483" t="s">
        <v>2336</v>
      </c>
      <c r="L483" t="s">
        <v>38</v>
      </c>
      <c r="M483" t="s">
        <v>956</v>
      </c>
      <c r="N483" t="s">
        <v>2337</v>
      </c>
      <c r="O483">
        <v>9</v>
      </c>
      <c r="P483">
        <v>3</v>
      </c>
      <c r="Q483">
        <v>-8.4808999999999996E-2</v>
      </c>
      <c r="T483" t="s">
        <v>2338</v>
      </c>
      <c r="U483">
        <v>19184</v>
      </c>
      <c r="V483">
        <v>9183.2000000000007</v>
      </c>
      <c r="W483">
        <v>14546</v>
      </c>
      <c r="X483">
        <v>12247</v>
      </c>
      <c r="Y483">
        <v>7613.2</v>
      </c>
      <c r="Z483">
        <v>7057.5</v>
      </c>
      <c r="AA483">
        <v>6940.9</v>
      </c>
    </row>
    <row r="484" spans="1:27">
      <c r="A484" t="s">
        <v>2339</v>
      </c>
      <c r="B484" t="s">
        <v>2340</v>
      </c>
      <c r="C484" t="s">
        <v>2339</v>
      </c>
      <c r="D484" t="s">
        <v>2339</v>
      </c>
      <c r="E484" t="s">
        <v>2341</v>
      </c>
      <c r="F484">
        <v>0.42485699999999998</v>
      </c>
      <c r="G484">
        <v>9.7313499999999997E-4</v>
      </c>
      <c r="H484">
        <v>41.024999999999999</v>
      </c>
      <c r="J484" t="s">
        <v>36</v>
      </c>
      <c r="K484" t="s">
        <v>2342</v>
      </c>
      <c r="L484" t="s">
        <v>38</v>
      </c>
      <c r="M484" t="s">
        <v>317</v>
      </c>
      <c r="N484" t="s">
        <v>2343</v>
      </c>
      <c r="O484">
        <v>4</v>
      </c>
      <c r="P484">
        <v>3</v>
      </c>
      <c r="Q484">
        <v>-0.55976000000000004</v>
      </c>
      <c r="U484">
        <v>1702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</row>
    <row r="485" spans="1:27">
      <c r="A485" t="s">
        <v>2339</v>
      </c>
      <c r="B485" t="s">
        <v>2344</v>
      </c>
      <c r="C485" t="s">
        <v>2339</v>
      </c>
      <c r="D485" t="s">
        <v>2339</v>
      </c>
      <c r="E485" t="s">
        <v>2341</v>
      </c>
      <c r="F485">
        <v>0.42485699999999998</v>
      </c>
      <c r="G485">
        <v>9.7313499999999997E-4</v>
      </c>
      <c r="H485">
        <v>41.024999999999999</v>
      </c>
      <c r="J485" t="s">
        <v>36</v>
      </c>
      <c r="K485" t="s">
        <v>2345</v>
      </c>
      <c r="L485" t="s">
        <v>202</v>
      </c>
      <c r="M485" t="s">
        <v>203</v>
      </c>
      <c r="N485" t="s">
        <v>2343</v>
      </c>
      <c r="O485">
        <v>6</v>
      </c>
      <c r="P485">
        <v>3</v>
      </c>
      <c r="Q485">
        <v>-0.55976000000000004</v>
      </c>
      <c r="U485">
        <v>1702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</row>
    <row r="486" spans="1:27">
      <c r="A486" t="s">
        <v>2339</v>
      </c>
      <c r="B486" t="s">
        <v>2055</v>
      </c>
      <c r="C486" t="s">
        <v>2339</v>
      </c>
      <c r="D486" t="s">
        <v>2339</v>
      </c>
      <c r="E486" t="s">
        <v>2341</v>
      </c>
      <c r="F486">
        <v>0.29625299999999999</v>
      </c>
      <c r="G486">
        <v>5.5895099999999998E-3</v>
      </c>
      <c r="H486">
        <v>30.381</v>
      </c>
      <c r="J486" t="s">
        <v>36</v>
      </c>
      <c r="K486" t="s">
        <v>2346</v>
      </c>
      <c r="L486" t="s">
        <v>202</v>
      </c>
      <c r="M486" t="s">
        <v>203</v>
      </c>
      <c r="N486" t="s">
        <v>2347</v>
      </c>
      <c r="O486">
        <v>8</v>
      </c>
      <c r="P486">
        <v>3</v>
      </c>
      <c r="Q486">
        <v>-0.11064</v>
      </c>
      <c r="U486">
        <v>1701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</row>
    <row r="487" spans="1:27">
      <c r="A487" t="s">
        <v>2348</v>
      </c>
      <c r="B487" t="s">
        <v>2349</v>
      </c>
      <c r="C487" t="s">
        <v>2348</v>
      </c>
      <c r="D487" t="s">
        <v>2348</v>
      </c>
      <c r="E487" t="s">
        <v>2350</v>
      </c>
      <c r="F487">
        <v>1</v>
      </c>
      <c r="G487">
        <v>1.1700000000000001E-15</v>
      </c>
      <c r="H487">
        <v>118.2</v>
      </c>
      <c r="I487" t="s">
        <v>35</v>
      </c>
      <c r="J487" t="s">
        <v>36</v>
      </c>
      <c r="K487" t="s">
        <v>2351</v>
      </c>
      <c r="L487" t="s">
        <v>38</v>
      </c>
      <c r="M487" t="s">
        <v>2352</v>
      </c>
      <c r="N487" t="s">
        <v>2353</v>
      </c>
      <c r="O487">
        <v>7</v>
      </c>
      <c r="P487">
        <v>4</v>
      </c>
      <c r="Q487">
        <v>0.69742000000000004</v>
      </c>
      <c r="T487" t="s">
        <v>2354</v>
      </c>
      <c r="U487">
        <v>7494</v>
      </c>
      <c r="V487">
        <v>4075.3</v>
      </c>
      <c r="W487">
        <v>6508.3</v>
      </c>
      <c r="X487">
        <v>4119.3999999999996</v>
      </c>
      <c r="Y487">
        <v>3325.3</v>
      </c>
      <c r="Z487">
        <v>2693.2</v>
      </c>
      <c r="AA487">
        <v>2760.8</v>
      </c>
    </row>
    <row r="488" spans="1:27">
      <c r="A488" t="s">
        <v>2355</v>
      </c>
      <c r="B488" t="s">
        <v>1595</v>
      </c>
      <c r="C488" t="s">
        <v>2355</v>
      </c>
      <c r="D488" t="s">
        <v>2355</v>
      </c>
      <c r="E488" t="s">
        <v>2356</v>
      </c>
      <c r="F488">
        <v>0.58571099999999998</v>
      </c>
      <c r="G488">
        <v>2.7267599999999999E-3</v>
      </c>
      <c r="H488">
        <v>38.262</v>
      </c>
      <c r="I488" t="s">
        <v>35</v>
      </c>
      <c r="J488" t="s">
        <v>36</v>
      </c>
      <c r="K488" t="s">
        <v>2357</v>
      </c>
      <c r="L488" t="s">
        <v>38</v>
      </c>
      <c r="M488" t="s">
        <v>2358</v>
      </c>
      <c r="N488" t="s">
        <v>2359</v>
      </c>
      <c r="O488">
        <v>2</v>
      </c>
      <c r="P488">
        <v>3</v>
      </c>
      <c r="Q488">
        <v>-1.1924000000000001E-2</v>
      </c>
      <c r="T488" t="s">
        <v>2360</v>
      </c>
      <c r="U488">
        <v>6923</v>
      </c>
      <c r="V488">
        <v>14967</v>
      </c>
      <c r="W488">
        <v>27763</v>
      </c>
      <c r="X488">
        <v>25906</v>
      </c>
      <c r="Y488">
        <v>11150</v>
      </c>
      <c r="Z488">
        <v>12213</v>
      </c>
      <c r="AA488">
        <v>12690</v>
      </c>
    </row>
    <row r="489" spans="1:27">
      <c r="A489" t="s">
        <v>2361</v>
      </c>
      <c r="B489" t="s">
        <v>2362</v>
      </c>
      <c r="C489" t="s">
        <v>2361</v>
      </c>
      <c r="D489" t="s">
        <v>2361</v>
      </c>
      <c r="E489" t="s">
        <v>2363</v>
      </c>
      <c r="F489">
        <v>1</v>
      </c>
      <c r="G489">
        <v>3.9800000000000004E-62</v>
      </c>
      <c r="H489">
        <v>182.96</v>
      </c>
      <c r="I489" t="s">
        <v>35</v>
      </c>
      <c r="J489" t="s">
        <v>36</v>
      </c>
      <c r="K489" t="s">
        <v>2364</v>
      </c>
      <c r="L489" t="s">
        <v>38</v>
      </c>
      <c r="M489" t="s">
        <v>2365</v>
      </c>
      <c r="N489" t="s">
        <v>2366</v>
      </c>
      <c r="O489">
        <v>14</v>
      </c>
      <c r="P489">
        <v>5</v>
      </c>
      <c r="Q489">
        <v>0.67369000000000001</v>
      </c>
      <c r="T489" t="s">
        <v>2367</v>
      </c>
      <c r="U489">
        <v>4024</v>
      </c>
      <c r="V489">
        <v>488250</v>
      </c>
      <c r="W489">
        <v>555860</v>
      </c>
      <c r="X489">
        <v>563800</v>
      </c>
      <c r="Y489">
        <v>383510</v>
      </c>
      <c r="Z489">
        <v>302560</v>
      </c>
      <c r="AA489">
        <v>301180</v>
      </c>
    </row>
    <row r="490" spans="1:27">
      <c r="A490" t="s">
        <v>2361</v>
      </c>
      <c r="B490" t="s">
        <v>1833</v>
      </c>
      <c r="C490" t="s">
        <v>2361</v>
      </c>
      <c r="D490" t="s">
        <v>2361</v>
      </c>
      <c r="E490" t="s">
        <v>2363</v>
      </c>
      <c r="F490">
        <v>0.72565500000000005</v>
      </c>
      <c r="G490">
        <v>1.27E-11</v>
      </c>
      <c r="H490">
        <v>111.95</v>
      </c>
      <c r="I490" t="s">
        <v>35</v>
      </c>
      <c r="J490" t="s">
        <v>36</v>
      </c>
      <c r="K490" t="s">
        <v>2368</v>
      </c>
      <c r="L490" t="s">
        <v>38</v>
      </c>
      <c r="M490" t="s">
        <v>1230</v>
      </c>
      <c r="N490" t="s">
        <v>2369</v>
      </c>
      <c r="O490">
        <v>10</v>
      </c>
      <c r="P490">
        <v>2</v>
      </c>
      <c r="Q490">
        <v>0.10341</v>
      </c>
      <c r="T490" t="s">
        <v>2370</v>
      </c>
      <c r="U490">
        <v>6461</v>
      </c>
      <c r="V490">
        <v>10156</v>
      </c>
      <c r="W490">
        <v>9881.1</v>
      </c>
      <c r="X490">
        <v>11787</v>
      </c>
      <c r="Y490">
        <v>6020.6</v>
      </c>
      <c r="Z490">
        <v>5581.1</v>
      </c>
      <c r="AA490">
        <v>5085.1000000000004</v>
      </c>
    </row>
    <row r="491" spans="1:27">
      <c r="A491" t="s">
        <v>2371</v>
      </c>
      <c r="B491" t="s">
        <v>1941</v>
      </c>
      <c r="C491" t="s">
        <v>2371</v>
      </c>
      <c r="D491" t="s">
        <v>2371</v>
      </c>
      <c r="E491" t="s">
        <v>2372</v>
      </c>
      <c r="F491">
        <v>0.996</v>
      </c>
      <c r="G491">
        <v>6.2699999999999999E-8</v>
      </c>
      <c r="H491">
        <v>60.377000000000002</v>
      </c>
      <c r="I491" t="s">
        <v>178</v>
      </c>
      <c r="J491" t="s">
        <v>36</v>
      </c>
      <c r="K491" t="s">
        <v>2373</v>
      </c>
      <c r="L491" t="s">
        <v>293</v>
      </c>
      <c r="M491" t="s">
        <v>444</v>
      </c>
      <c r="N491" t="s">
        <v>2374</v>
      </c>
      <c r="O491">
        <v>3</v>
      </c>
      <c r="P491">
        <v>3</v>
      </c>
      <c r="Q491">
        <v>1.0821000000000001</v>
      </c>
      <c r="T491" t="s">
        <v>2375</v>
      </c>
      <c r="U491">
        <v>239</v>
      </c>
      <c r="V491">
        <v>19205</v>
      </c>
      <c r="W491">
        <v>27146</v>
      </c>
      <c r="X491">
        <v>22286</v>
      </c>
      <c r="Y491">
        <v>14826</v>
      </c>
      <c r="Z491">
        <v>13405</v>
      </c>
      <c r="AA491">
        <v>13186</v>
      </c>
    </row>
    <row r="492" spans="1:27">
      <c r="A492" t="s">
        <v>2371</v>
      </c>
      <c r="B492" t="s">
        <v>2376</v>
      </c>
      <c r="C492" t="s">
        <v>2371</v>
      </c>
      <c r="D492" t="s">
        <v>2371</v>
      </c>
      <c r="E492" t="s">
        <v>2372</v>
      </c>
      <c r="F492">
        <v>0.89219099999999996</v>
      </c>
      <c r="G492">
        <v>3.2699999999999999E-18</v>
      </c>
      <c r="H492">
        <v>107.21</v>
      </c>
      <c r="I492" t="s">
        <v>291</v>
      </c>
      <c r="J492" t="s">
        <v>36</v>
      </c>
      <c r="K492" t="s">
        <v>2377</v>
      </c>
      <c r="L492" t="s">
        <v>299</v>
      </c>
      <c r="M492" t="s">
        <v>123</v>
      </c>
      <c r="N492" t="s">
        <v>2378</v>
      </c>
      <c r="O492">
        <v>6</v>
      </c>
      <c r="P492">
        <v>3</v>
      </c>
      <c r="Q492">
        <v>0.23077</v>
      </c>
      <c r="T492" t="s">
        <v>2379</v>
      </c>
      <c r="U492">
        <v>240</v>
      </c>
      <c r="V492">
        <v>79294</v>
      </c>
      <c r="W492">
        <v>90877</v>
      </c>
      <c r="X492">
        <v>80434</v>
      </c>
      <c r="Y492">
        <v>53963</v>
      </c>
      <c r="Z492">
        <v>48681</v>
      </c>
      <c r="AA492">
        <v>42480</v>
      </c>
    </row>
    <row r="493" spans="1:27">
      <c r="A493" t="s">
        <v>2371</v>
      </c>
      <c r="B493" t="s">
        <v>2380</v>
      </c>
      <c r="C493" t="s">
        <v>2371</v>
      </c>
      <c r="D493" t="s">
        <v>2371</v>
      </c>
      <c r="E493" t="s">
        <v>2372</v>
      </c>
      <c r="F493">
        <v>0.89555499999999999</v>
      </c>
      <c r="G493">
        <v>2.2263700000000001E-3</v>
      </c>
      <c r="H493">
        <v>52.322000000000003</v>
      </c>
      <c r="I493" t="s">
        <v>35</v>
      </c>
      <c r="J493" t="s">
        <v>36</v>
      </c>
      <c r="K493" t="s">
        <v>2381</v>
      </c>
      <c r="L493" t="s">
        <v>38</v>
      </c>
      <c r="M493" t="s">
        <v>96</v>
      </c>
      <c r="N493" t="s">
        <v>2382</v>
      </c>
      <c r="O493">
        <v>3</v>
      </c>
      <c r="P493">
        <v>3</v>
      </c>
      <c r="Q493">
        <v>0.10127</v>
      </c>
      <c r="T493" t="s">
        <v>2383</v>
      </c>
      <c r="U493">
        <v>1062</v>
      </c>
      <c r="V493">
        <v>26051</v>
      </c>
      <c r="W493">
        <v>58507</v>
      </c>
      <c r="X493">
        <v>36791</v>
      </c>
      <c r="Y493">
        <v>13272</v>
      </c>
      <c r="Z493">
        <v>19403</v>
      </c>
      <c r="AA493">
        <v>14603</v>
      </c>
    </row>
    <row r="494" spans="1:27">
      <c r="A494" t="s">
        <v>2384</v>
      </c>
      <c r="B494" t="s">
        <v>2385</v>
      </c>
      <c r="C494" t="s">
        <v>2384</v>
      </c>
      <c r="D494" t="s">
        <v>2384</v>
      </c>
      <c r="E494" t="s">
        <v>2386</v>
      </c>
      <c r="F494">
        <v>0.99884200000000001</v>
      </c>
      <c r="G494">
        <v>1.7300000000000001E-41</v>
      </c>
      <c r="H494">
        <v>165.98</v>
      </c>
      <c r="I494" t="s">
        <v>35</v>
      </c>
      <c r="J494" t="s">
        <v>36</v>
      </c>
      <c r="K494" t="s">
        <v>2387</v>
      </c>
      <c r="L494" t="s">
        <v>2388</v>
      </c>
      <c r="M494" t="s">
        <v>711</v>
      </c>
      <c r="N494" t="s">
        <v>2389</v>
      </c>
      <c r="O494">
        <v>3</v>
      </c>
      <c r="P494">
        <v>3</v>
      </c>
      <c r="Q494">
        <v>-1.3861999999999999E-2</v>
      </c>
      <c r="T494" t="s">
        <v>2390</v>
      </c>
      <c r="U494">
        <v>1508</v>
      </c>
      <c r="V494">
        <v>39295</v>
      </c>
      <c r="W494">
        <v>49356</v>
      </c>
      <c r="X494">
        <v>157030</v>
      </c>
      <c r="Y494">
        <v>23932</v>
      </c>
      <c r="Z494">
        <v>33514</v>
      </c>
      <c r="AA494">
        <v>38518</v>
      </c>
    </row>
    <row r="495" spans="1:27">
      <c r="A495" t="s">
        <v>2384</v>
      </c>
      <c r="B495" t="s">
        <v>2391</v>
      </c>
      <c r="C495" t="s">
        <v>2384</v>
      </c>
      <c r="D495" t="s">
        <v>2384</v>
      </c>
      <c r="E495" t="s">
        <v>2386</v>
      </c>
      <c r="F495">
        <v>0.99323399999999995</v>
      </c>
      <c r="G495">
        <v>8.0199999999999999E-51</v>
      </c>
      <c r="H495">
        <v>178.11</v>
      </c>
      <c r="I495" t="s">
        <v>35</v>
      </c>
      <c r="J495" t="s">
        <v>36</v>
      </c>
      <c r="K495" t="s">
        <v>2392</v>
      </c>
      <c r="L495" t="s">
        <v>38</v>
      </c>
      <c r="M495" t="s">
        <v>444</v>
      </c>
      <c r="N495" t="s">
        <v>2393</v>
      </c>
      <c r="O495">
        <v>3</v>
      </c>
      <c r="P495">
        <v>3</v>
      </c>
      <c r="Q495">
        <v>0.17405999999999999</v>
      </c>
      <c r="T495" t="s">
        <v>2394</v>
      </c>
      <c r="U495">
        <v>11312</v>
      </c>
      <c r="V495">
        <v>20594</v>
      </c>
      <c r="W495">
        <v>27901</v>
      </c>
      <c r="X495">
        <v>23550</v>
      </c>
      <c r="Y495">
        <v>16958</v>
      </c>
      <c r="Z495">
        <v>17713</v>
      </c>
      <c r="AA495">
        <v>15907</v>
      </c>
    </row>
    <row r="496" spans="1:27">
      <c r="A496" t="s">
        <v>2395</v>
      </c>
      <c r="B496" t="s">
        <v>2396</v>
      </c>
      <c r="C496" t="s">
        <v>2395</v>
      </c>
      <c r="D496" t="s">
        <v>2397</v>
      </c>
      <c r="E496" t="s">
        <v>2398</v>
      </c>
      <c r="F496">
        <v>0.99541199999999996</v>
      </c>
      <c r="G496">
        <v>1.61192E-2</v>
      </c>
      <c r="H496">
        <v>23.507999999999999</v>
      </c>
      <c r="I496" t="s">
        <v>35</v>
      </c>
      <c r="J496" t="s">
        <v>36</v>
      </c>
      <c r="K496" t="s">
        <v>2399</v>
      </c>
      <c r="L496" t="s">
        <v>2400</v>
      </c>
      <c r="M496" t="s">
        <v>102</v>
      </c>
      <c r="N496" t="s">
        <v>2401</v>
      </c>
      <c r="O496">
        <v>4</v>
      </c>
      <c r="P496">
        <v>2</v>
      </c>
      <c r="Q496">
        <v>0.54337000000000002</v>
      </c>
      <c r="T496" t="s">
        <v>2402</v>
      </c>
      <c r="U496">
        <v>19879</v>
      </c>
      <c r="V496">
        <v>36829</v>
      </c>
      <c r="W496">
        <v>54788</v>
      </c>
      <c r="X496">
        <v>50657</v>
      </c>
      <c r="Y496">
        <v>34994</v>
      </c>
      <c r="Z496">
        <v>29093</v>
      </c>
      <c r="AA496">
        <v>34075</v>
      </c>
    </row>
    <row r="497" spans="1:27">
      <c r="A497" t="s">
        <v>2403</v>
      </c>
      <c r="B497" t="s">
        <v>2404</v>
      </c>
      <c r="C497" t="s">
        <v>2403</v>
      </c>
      <c r="D497" t="s">
        <v>2403</v>
      </c>
      <c r="E497" t="s">
        <v>2405</v>
      </c>
      <c r="F497">
        <v>0.82381800000000005</v>
      </c>
      <c r="G497">
        <v>4.34E-17</v>
      </c>
      <c r="H497">
        <v>94.795000000000002</v>
      </c>
      <c r="I497" t="s">
        <v>35</v>
      </c>
      <c r="J497" t="s">
        <v>36</v>
      </c>
      <c r="K497" t="s">
        <v>2406</v>
      </c>
      <c r="L497" t="s">
        <v>38</v>
      </c>
      <c r="M497" t="s">
        <v>123</v>
      </c>
      <c r="N497" t="s">
        <v>2407</v>
      </c>
      <c r="O497">
        <v>6</v>
      </c>
      <c r="P497">
        <v>3</v>
      </c>
      <c r="Q497">
        <v>-0.46576000000000001</v>
      </c>
      <c r="T497" t="s">
        <v>2408</v>
      </c>
      <c r="U497">
        <v>7516</v>
      </c>
      <c r="V497">
        <v>16618</v>
      </c>
      <c r="W497">
        <v>26692</v>
      </c>
      <c r="X497">
        <v>22109</v>
      </c>
      <c r="Y497">
        <v>12954</v>
      </c>
      <c r="Z497">
        <v>12021</v>
      </c>
      <c r="AA497">
        <v>11495</v>
      </c>
    </row>
    <row r="498" spans="1:27">
      <c r="A498" t="s">
        <v>2403</v>
      </c>
      <c r="B498" t="s">
        <v>2409</v>
      </c>
      <c r="C498" t="s">
        <v>2403</v>
      </c>
      <c r="D498" t="s">
        <v>2403</v>
      </c>
      <c r="E498" t="s">
        <v>2405</v>
      </c>
      <c r="F498">
        <v>1</v>
      </c>
      <c r="G498">
        <v>1.80298E-3</v>
      </c>
      <c r="H498">
        <v>56.762999999999998</v>
      </c>
      <c r="I498" t="s">
        <v>35</v>
      </c>
      <c r="J498" t="s">
        <v>36</v>
      </c>
      <c r="K498" t="s">
        <v>2410</v>
      </c>
      <c r="L498" t="s">
        <v>38</v>
      </c>
      <c r="M498" t="s">
        <v>193</v>
      </c>
      <c r="N498" t="s">
        <v>2411</v>
      </c>
      <c r="O498">
        <v>2</v>
      </c>
      <c r="P498">
        <v>2</v>
      </c>
      <c r="Q498">
        <v>-0.86207</v>
      </c>
      <c r="T498" t="s">
        <v>2412</v>
      </c>
      <c r="U498">
        <v>20228</v>
      </c>
      <c r="V498">
        <v>54676</v>
      </c>
      <c r="W498">
        <v>68963</v>
      </c>
      <c r="X498">
        <v>60087</v>
      </c>
      <c r="Y498">
        <v>40482</v>
      </c>
      <c r="Z498">
        <v>38651</v>
      </c>
      <c r="AA498">
        <v>34817</v>
      </c>
    </row>
    <row r="499" spans="1:27">
      <c r="A499" t="s">
        <v>2403</v>
      </c>
      <c r="B499" t="s">
        <v>2413</v>
      </c>
      <c r="C499" t="s">
        <v>2403</v>
      </c>
      <c r="D499" t="s">
        <v>2403</v>
      </c>
      <c r="E499" t="s">
        <v>2405</v>
      </c>
      <c r="F499">
        <v>0.66442699999999999</v>
      </c>
      <c r="G499">
        <v>1.06674E-3</v>
      </c>
      <c r="H499">
        <v>35.378999999999998</v>
      </c>
      <c r="I499" t="s">
        <v>178</v>
      </c>
      <c r="J499" t="s">
        <v>36</v>
      </c>
      <c r="K499" t="s">
        <v>2414</v>
      </c>
      <c r="L499" t="s">
        <v>293</v>
      </c>
      <c r="M499" t="s">
        <v>569</v>
      </c>
      <c r="N499" t="s">
        <v>2415</v>
      </c>
      <c r="O499">
        <v>12</v>
      </c>
      <c r="P499">
        <v>4</v>
      </c>
      <c r="Q499">
        <v>-0.87821000000000005</v>
      </c>
      <c r="T499" t="s">
        <v>2416</v>
      </c>
      <c r="U499">
        <v>20532</v>
      </c>
      <c r="V499">
        <v>6336.3</v>
      </c>
      <c r="W499">
        <v>9090.5</v>
      </c>
      <c r="X499">
        <v>6097.3</v>
      </c>
      <c r="Y499">
        <v>3996</v>
      </c>
      <c r="Z499">
        <v>4067.7</v>
      </c>
      <c r="AA499">
        <v>3717.7</v>
      </c>
    </row>
    <row r="500" spans="1:27">
      <c r="A500" t="s">
        <v>2403</v>
      </c>
      <c r="B500" t="s">
        <v>2417</v>
      </c>
      <c r="C500" t="s">
        <v>2403</v>
      </c>
      <c r="D500" t="s">
        <v>2403</v>
      </c>
      <c r="E500" t="s">
        <v>2405</v>
      </c>
      <c r="F500">
        <v>0.66528699999999996</v>
      </c>
      <c r="G500">
        <v>1.06674E-3</v>
      </c>
      <c r="H500">
        <v>35.378999999999998</v>
      </c>
      <c r="I500" t="s">
        <v>178</v>
      </c>
      <c r="J500" t="s">
        <v>36</v>
      </c>
      <c r="K500" t="s">
        <v>2418</v>
      </c>
      <c r="L500" t="s">
        <v>299</v>
      </c>
      <c r="M500" t="s">
        <v>2419</v>
      </c>
      <c r="N500" t="s">
        <v>2415</v>
      </c>
      <c r="O500">
        <v>15</v>
      </c>
      <c r="P500">
        <v>4</v>
      </c>
      <c r="Q500">
        <v>-0.87821000000000005</v>
      </c>
      <c r="T500" t="s">
        <v>2416</v>
      </c>
      <c r="U500">
        <v>20532</v>
      </c>
      <c r="V500">
        <v>6336.3</v>
      </c>
      <c r="W500">
        <v>9090.5</v>
      </c>
      <c r="X500">
        <v>6097.3</v>
      </c>
      <c r="Y500">
        <v>3996</v>
      </c>
      <c r="Z500">
        <v>4067.7</v>
      </c>
      <c r="AA500">
        <v>3717.7</v>
      </c>
    </row>
    <row r="501" spans="1:27">
      <c r="A501" t="s">
        <v>2403</v>
      </c>
      <c r="B501" t="s">
        <v>2420</v>
      </c>
      <c r="C501" t="s">
        <v>2403</v>
      </c>
      <c r="D501" t="s">
        <v>2403</v>
      </c>
      <c r="E501" t="s">
        <v>2405</v>
      </c>
      <c r="F501">
        <v>0.66521799999999998</v>
      </c>
      <c r="G501">
        <v>1.06674E-3</v>
      </c>
      <c r="H501">
        <v>35.378999999999998</v>
      </c>
      <c r="I501" t="s">
        <v>178</v>
      </c>
      <c r="J501" t="s">
        <v>36</v>
      </c>
      <c r="K501" t="s">
        <v>2421</v>
      </c>
      <c r="L501" t="s">
        <v>202</v>
      </c>
      <c r="M501" t="s">
        <v>203</v>
      </c>
      <c r="N501" t="s">
        <v>2415</v>
      </c>
      <c r="O501">
        <v>16</v>
      </c>
      <c r="P501">
        <v>4</v>
      </c>
      <c r="Q501">
        <v>-0.87821000000000005</v>
      </c>
      <c r="T501" t="s">
        <v>2416</v>
      </c>
      <c r="U501">
        <v>20532</v>
      </c>
      <c r="V501">
        <v>6336.3</v>
      </c>
      <c r="W501">
        <v>9090.5</v>
      </c>
      <c r="X501">
        <v>6097.3</v>
      </c>
      <c r="Y501">
        <v>3996</v>
      </c>
      <c r="Z501">
        <v>4067.7</v>
      </c>
      <c r="AA501">
        <v>3717.7</v>
      </c>
    </row>
    <row r="502" spans="1:27">
      <c r="A502" t="s">
        <v>2422</v>
      </c>
      <c r="B502" t="s">
        <v>2423</v>
      </c>
      <c r="C502" t="s">
        <v>2422</v>
      </c>
      <c r="D502" t="s">
        <v>2422</v>
      </c>
      <c r="E502" t="s">
        <v>2424</v>
      </c>
      <c r="F502">
        <v>1</v>
      </c>
      <c r="G502">
        <v>1.98E-50</v>
      </c>
      <c r="H502">
        <v>192.14</v>
      </c>
      <c r="I502" t="s">
        <v>35</v>
      </c>
      <c r="J502" t="s">
        <v>36</v>
      </c>
      <c r="K502" t="s">
        <v>2425</v>
      </c>
      <c r="L502" t="s">
        <v>38</v>
      </c>
      <c r="M502" t="s">
        <v>2426</v>
      </c>
      <c r="N502" t="s">
        <v>2427</v>
      </c>
      <c r="O502">
        <v>8</v>
      </c>
      <c r="P502">
        <v>3</v>
      </c>
      <c r="Q502">
        <v>0.47155999999999998</v>
      </c>
      <c r="T502" t="s">
        <v>2428</v>
      </c>
      <c r="U502">
        <v>13862</v>
      </c>
      <c r="V502">
        <v>72244</v>
      </c>
      <c r="W502">
        <v>93356</v>
      </c>
      <c r="X502">
        <v>96690</v>
      </c>
      <c r="Y502">
        <v>60052</v>
      </c>
      <c r="Z502">
        <v>55199</v>
      </c>
      <c r="AA502">
        <v>50652</v>
      </c>
    </row>
    <row r="503" spans="1:27">
      <c r="A503" t="s">
        <v>2429</v>
      </c>
      <c r="B503" t="s">
        <v>2430</v>
      </c>
      <c r="C503" t="s">
        <v>2429</v>
      </c>
      <c r="D503" t="s">
        <v>2429</v>
      </c>
      <c r="E503" t="s">
        <v>2431</v>
      </c>
      <c r="F503">
        <v>1</v>
      </c>
      <c r="G503">
        <v>1.0699999999999999E-11</v>
      </c>
      <c r="H503">
        <v>105.16</v>
      </c>
      <c r="I503" t="s">
        <v>35</v>
      </c>
      <c r="J503" t="s">
        <v>36</v>
      </c>
      <c r="K503" t="s">
        <v>2432</v>
      </c>
      <c r="L503" t="s">
        <v>2433</v>
      </c>
      <c r="M503" t="s">
        <v>2311</v>
      </c>
      <c r="N503" t="s">
        <v>2434</v>
      </c>
      <c r="O503">
        <v>4</v>
      </c>
      <c r="P503">
        <v>3</v>
      </c>
      <c r="Q503">
        <v>0.34144999999999998</v>
      </c>
      <c r="T503" t="s">
        <v>2435</v>
      </c>
      <c r="U503">
        <v>13240</v>
      </c>
      <c r="V503">
        <v>81499</v>
      </c>
      <c r="W503">
        <v>119140</v>
      </c>
      <c r="X503">
        <v>112370</v>
      </c>
      <c r="Y503">
        <v>66568</v>
      </c>
      <c r="Z503">
        <v>58624</v>
      </c>
      <c r="AA503">
        <v>54596</v>
      </c>
    </row>
    <row r="504" spans="1:27">
      <c r="A504" t="s">
        <v>2436</v>
      </c>
      <c r="B504" t="s">
        <v>2437</v>
      </c>
      <c r="C504" t="s">
        <v>2436</v>
      </c>
      <c r="D504" t="s">
        <v>2436</v>
      </c>
      <c r="E504" t="s">
        <v>2438</v>
      </c>
      <c r="F504">
        <v>0.99997999999999998</v>
      </c>
      <c r="G504">
        <v>1.7299999999999999E-17</v>
      </c>
      <c r="H504">
        <v>108.37</v>
      </c>
      <c r="I504" t="s">
        <v>35</v>
      </c>
      <c r="J504" t="s">
        <v>36</v>
      </c>
      <c r="K504" t="s">
        <v>2439</v>
      </c>
      <c r="L504" t="s">
        <v>38</v>
      </c>
      <c r="M504" t="s">
        <v>2195</v>
      </c>
      <c r="N504" t="s">
        <v>2440</v>
      </c>
      <c r="O504">
        <v>9</v>
      </c>
      <c r="P504">
        <v>3</v>
      </c>
      <c r="Q504">
        <v>3.4851E-2</v>
      </c>
      <c r="T504" t="s">
        <v>2441</v>
      </c>
      <c r="U504">
        <v>5871</v>
      </c>
      <c r="V504">
        <v>64435</v>
      </c>
      <c r="W504">
        <v>179750</v>
      </c>
      <c r="X504">
        <v>99311</v>
      </c>
      <c r="Y504">
        <v>47186</v>
      </c>
      <c r="Z504">
        <v>48605</v>
      </c>
      <c r="AA504">
        <v>37698</v>
      </c>
    </row>
    <row r="505" spans="1:27">
      <c r="A505" t="s">
        <v>2436</v>
      </c>
      <c r="B505" t="s">
        <v>1569</v>
      </c>
      <c r="C505" t="s">
        <v>2436</v>
      </c>
      <c r="D505" t="s">
        <v>2436</v>
      </c>
      <c r="E505" t="s">
        <v>2438</v>
      </c>
      <c r="F505">
        <v>0.99970400000000004</v>
      </c>
      <c r="G505">
        <v>2.2500000000000001E-43</v>
      </c>
      <c r="H505">
        <v>190.02</v>
      </c>
      <c r="I505" t="s">
        <v>35</v>
      </c>
      <c r="J505" t="s">
        <v>36</v>
      </c>
      <c r="K505" t="s">
        <v>2442</v>
      </c>
      <c r="L505" t="s">
        <v>38</v>
      </c>
      <c r="M505" t="s">
        <v>2106</v>
      </c>
      <c r="N505" t="s">
        <v>2443</v>
      </c>
      <c r="O505">
        <v>5</v>
      </c>
      <c r="P505">
        <v>3</v>
      </c>
      <c r="Q505">
        <v>-0.50458999999999998</v>
      </c>
      <c r="T505" t="s">
        <v>2444</v>
      </c>
      <c r="U505">
        <v>13860</v>
      </c>
      <c r="V505">
        <v>118680</v>
      </c>
      <c r="W505">
        <v>171250</v>
      </c>
      <c r="X505">
        <v>170030</v>
      </c>
      <c r="Y505">
        <v>82238</v>
      </c>
      <c r="Z505">
        <v>68486</v>
      </c>
      <c r="AA505">
        <v>68654</v>
      </c>
    </row>
    <row r="506" spans="1:27">
      <c r="A506" t="s">
        <v>2445</v>
      </c>
      <c r="B506" t="s">
        <v>2446</v>
      </c>
      <c r="C506" t="s">
        <v>2445</v>
      </c>
      <c r="D506" t="s">
        <v>2445</v>
      </c>
      <c r="E506" t="s">
        <v>2447</v>
      </c>
      <c r="F506">
        <v>1</v>
      </c>
      <c r="G506">
        <v>4.3086900000000001E-4</v>
      </c>
      <c r="H506">
        <v>47.790999999999997</v>
      </c>
      <c r="I506" t="s">
        <v>756</v>
      </c>
      <c r="J506" t="s">
        <v>36</v>
      </c>
      <c r="K506" t="s">
        <v>2448</v>
      </c>
      <c r="L506" t="s">
        <v>2449</v>
      </c>
      <c r="M506" t="s">
        <v>324</v>
      </c>
      <c r="N506" t="s">
        <v>2450</v>
      </c>
      <c r="O506">
        <v>3</v>
      </c>
      <c r="P506">
        <v>3</v>
      </c>
      <c r="Q506">
        <v>-6.3002999999999996E-4</v>
      </c>
      <c r="T506" t="s">
        <v>2451</v>
      </c>
      <c r="U506">
        <v>7558</v>
      </c>
      <c r="V506">
        <v>24223</v>
      </c>
      <c r="W506">
        <v>54288</v>
      </c>
      <c r="X506">
        <v>34854</v>
      </c>
      <c r="Y506">
        <v>15205</v>
      </c>
      <c r="Z506">
        <v>12501</v>
      </c>
      <c r="AA506">
        <v>13836</v>
      </c>
    </row>
    <row r="507" spans="1:27">
      <c r="A507" t="s">
        <v>2445</v>
      </c>
      <c r="B507" t="s">
        <v>2452</v>
      </c>
      <c r="C507" t="s">
        <v>2445</v>
      </c>
      <c r="D507" t="s">
        <v>2445</v>
      </c>
      <c r="E507" t="s">
        <v>2447</v>
      </c>
      <c r="F507">
        <v>1</v>
      </c>
      <c r="G507">
        <v>1.48629E-4</v>
      </c>
      <c r="H507">
        <v>57.911000000000001</v>
      </c>
      <c r="I507" t="s">
        <v>756</v>
      </c>
      <c r="J507" t="s">
        <v>36</v>
      </c>
      <c r="K507" t="s">
        <v>2453</v>
      </c>
      <c r="L507" t="s">
        <v>2454</v>
      </c>
      <c r="M507" t="s">
        <v>547</v>
      </c>
      <c r="N507" t="s">
        <v>2450</v>
      </c>
      <c r="O507">
        <v>5</v>
      </c>
      <c r="P507">
        <v>3</v>
      </c>
      <c r="Q507">
        <v>-6.3002999999999996E-4</v>
      </c>
      <c r="T507" t="s">
        <v>2455</v>
      </c>
      <c r="U507">
        <v>7558</v>
      </c>
      <c r="V507">
        <v>69066</v>
      </c>
      <c r="W507">
        <v>129410</v>
      </c>
      <c r="X507">
        <v>91576</v>
      </c>
      <c r="Y507">
        <v>46880</v>
      </c>
      <c r="Z507">
        <v>41065</v>
      </c>
      <c r="AA507">
        <v>40639</v>
      </c>
    </row>
    <row r="508" spans="1:27">
      <c r="A508" t="s">
        <v>2445</v>
      </c>
      <c r="B508" t="s">
        <v>2456</v>
      </c>
      <c r="C508" t="s">
        <v>2445</v>
      </c>
      <c r="D508" t="s">
        <v>2445</v>
      </c>
      <c r="E508" t="s">
        <v>2447</v>
      </c>
      <c r="F508">
        <v>1</v>
      </c>
      <c r="G508">
        <v>1.48629E-4</v>
      </c>
      <c r="H508">
        <v>57.911000000000001</v>
      </c>
      <c r="I508" t="s">
        <v>785</v>
      </c>
      <c r="J508" t="s">
        <v>36</v>
      </c>
      <c r="K508" t="s">
        <v>2457</v>
      </c>
      <c r="L508" t="s">
        <v>2101</v>
      </c>
      <c r="M508" t="s">
        <v>1894</v>
      </c>
      <c r="N508" t="s">
        <v>2450</v>
      </c>
      <c r="O508">
        <v>8</v>
      </c>
      <c r="P508">
        <v>3</v>
      </c>
      <c r="Q508">
        <v>-6.3002999999999996E-4</v>
      </c>
      <c r="T508" t="s">
        <v>2458</v>
      </c>
      <c r="U508">
        <v>7558</v>
      </c>
      <c r="V508">
        <v>93850</v>
      </c>
      <c r="W508">
        <v>172310</v>
      </c>
      <c r="X508">
        <v>133230</v>
      </c>
      <c r="Y508">
        <v>63932</v>
      </c>
      <c r="Z508">
        <v>56159</v>
      </c>
      <c r="AA508">
        <v>56245</v>
      </c>
    </row>
    <row r="509" spans="1:27">
      <c r="A509" t="s">
        <v>2459</v>
      </c>
      <c r="B509" t="s">
        <v>548</v>
      </c>
      <c r="C509" t="s">
        <v>2459</v>
      </c>
      <c r="D509" t="s">
        <v>2459</v>
      </c>
      <c r="E509" t="s">
        <v>2460</v>
      </c>
      <c r="F509">
        <v>0.78739599999999998</v>
      </c>
      <c r="G509">
        <v>2.8600000000000002E-18</v>
      </c>
      <c r="H509">
        <v>103.39</v>
      </c>
      <c r="I509" t="s">
        <v>35</v>
      </c>
      <c r="J509" t="s">
        <v>36</v>
      </c>
      <c r="K509" t="s">
        <v>2461</v>
      </c>
      <c r="L509" t="s">
        <v>38</v>
      </c>
      <c r="M509" t="s">
        <v>2462</v>
      </c>
      <c r="N509" t="s">
        <v>2463</v>
      </c>
      <c r="O509">
        <v>15</v>
      </c>
      <c r="P509">
        <v>3</v>
      </c>
      <c r="Q509">
        <v>0.77881</v>
      </c>
      <c r="T509" t="s">
        <v>2464</v>
      </c>
      <c r="U509">
        <v>2038</v>
      </c>
      <c r="V509">
        <v>8210.6</v>
      </c>
      <c r="W509">
        <v>11964</v>
      </c>
      <c r="X509">
        <v>10973</v>
      </c>
      <c r="Y509">
        <v>6479.5</v>
      </c>
      <c r="Z509">
        <v>6747.5</v>
      </c>
      <c r="AA509">
        <v>6224.4</v>
      </c>
    </row>
    <row r="510" spans="1:27">
      <c r="A510" t="s">
        <v>2459</v>
      </c>
      <c r="B510" t="s">
        <v>1860</v>
      </c>
      <c r="C510" t="s">
        <v>2459</v>
      </c>
      <c r="D510" t="s">
        <v>2459</v>
      </c>
      <c r="E510" t="s">
        <v>2460</v>
      </c>
      <c r="F510">
        <v>0.73764600000000002</v>
      </c>
      <c r="G510">
        <v>1.88E-6</v>
      </c>
      <c r="H510">
        <v>64.593000000000004</v>
      </c>
      <c r="I510" t="s">
        <v>35</v>
      </c>
      <c r="J510" t="s">
        <v>36</v>
      </c>
      <c r="K510" t="s">
        <v>2465</v>
      </c>
      <c r="L510" t="s">
        <v>38</v>
      </c>
      <c r="M510" t="s">
        <v>1010</v>
      </c>
      <c r="N510" t="s">
        <v>2466</v>
      </c>
      <c r="O510">
        <v>4</v>
      </c>
      <c r="P510">
        <v>3</v>
      </c>
      <c r="Q510">
        <v>-4.1958000000000002</v>
      </c>
      <c r="T510" t="s">
        <v>2467</v>
      </c>
      <c r="U510">
        <v>16697</v>
      </c>
      <c r="V510">
        <v>15484</v>
      </c>
      <c r="W510">
        <v>28325</v>
      </c>
      <c r="X510">
        <v>17547</v>
      </c>
      <c r="Y510">
        <v>11311</v>
      </c>
      <c r="Z510">
        <v>11389</v>
      </c>
      <c r="AA510">
        <v>8840.6</v>
      </c>
    </row>
    <row r="511" spans="1:27">
      <c r="A511" t="s">
        <v>2468</v>
      </c>
      <c r="B511" t="s">
        <v>2085</v>
      </c>
      <c r="C511" t="s">
        <v>2468</v>
      </c>
      <c r="D511" t="s">
        <v>2468</v>
      </c>
      <c r="E511" t="s">
        <v>2469</v>
      </c>
      <c r="F511">
        <v>0.94547400000000004</v>
      </c>
      <c r="G511">
        <v>1.9352900000000001E-3</v>
      </c>
      <c r="H511">
        <v>39.939</v>
      </c>
      <c r="I511" t="s">
        <v>35</v>
      </c>
      <c r="J511" t="s">
        <v>36</v>
      </c>
      <c r="K511" t="s">
        <v>2470</v>
      </c>
      <c r="L511" t="s">
        <v>38</v>
      </c>
      <c r="M511" t="s">
        <v>368</v>
      </c>
      <c r="N511" t="s">
        <v>2471</v>
      </c>
      <c r="O511">
        <v>3</v>
      </c>
      <c r="P511">
        <v>2</v>
      </c>
      <c r="Q511">
        <v>0.19900000000000001</v>
      </c>
      <c r="T511" t="s">
        <v>2472</v>
      </c>
      <c r="U511">
        <v>14834</v>
      </c>
      <c r="V511">
        <v>6093.9</v>
      </c>
      <c r="W511">
        <v>11314</v>
      </c>
      <c r="X511">
        <v>8284.7000000000007</v>
      </c>
      <c r="Y511">
        <v>4601.2</v>
      </c>
      <c r="Z511">
        <v>4303.2</v>
      </c>
      <c r="AA511">
        <v>4078.9</v>
      </c>
    </row>
    <row r="512" spans="1:27">
      <c r="A512" t="s">
        <v>2468</v>
      </c>
      <c r="B512" t="s">
        <v>2473</v>
      </c>
      <c r="C512" t="s">
        <v>2468</v>
      </c>
      <c r="D512" t="s">
        <v>2468</v>
      </c>
      <c r="E512" t="s">
        <v>2469</v>
      </c>
      <c r="F512">
        <v>0.98887999999999998</v>
      </c>
      <c r="G512">
        <v>7.8134600000000004E-4</v>
      </c>
      <c r="H512">
        <v>90.811000000000007</v>
      </c>
      <c r="I512" t="s">
        <v>35</v>
      </c>
      <c r="J512" t="s">
        <v>36</v>
      </c>
      <c r="K512" t="s">
        <v>2474</v>
      </c>
      <c r="L512" t="s">
        <v>38</v>
      </c>
      <c r="M512" t="s">
        <v>368</v>
      </c>
      <c r="N512" t="s">
        <v>2475</v>
      </c>
      <c r="O512">
        <v>3</v>
      </c>
      <c r="P512">
        <v>2</v>
      </c>
      <c r="Q512">
        <v>0.31801000000000001</v>
      </c>
      <c r="T512" t="s">
        <v>2476</v>
      </c>
      <c r="U512">
        <v>16251</v>
      </c>
      <c r="V512">
        <v>54812</v>
      </c>
      <c r="W512">
        <v>82395</v>
      </c>
      <c r="X512">
        <v>63980</v>
      </c>
      <c r="Y512">
        <v>36847</v>
      </c>
      <c r="Z512">
        <v>35525</v>
      </c>
      <c r="AA512">
        <v>34213</v>
      </c>
    </row>
    <row r="513" spans="1:27">
      <c r="A513" t="s">
        <v>2477</v>
      </c>
      <c r="B513" t="s">
        <v>2478</v>
      </c>
      <c r="C513" t="s">
        <v>2477</v>
      </c>
      <c r="D513" t="s">
        <v>2477</v>
      </c>
      <c r="E513" t="s">
        <v>2479</v>
      </c>
      <c r="F513">
        <v>0.98017299999999996</v>
      </c>
      <c r="G513">
        <v>4.9000000000000001E-17</v>
      </c>
      <c r="H513">
        <v>102.77</v>
      </c>
      <c r="I513" t="s">
        <v>35</v>
      </c>
      <c r="J513" t="s">
        <v>36</v>
      </c>
      <c r="K513" t="s">
        <v>2480</v>
      </c>
      <c r="L513" t="s">
        <v>38</v>
      </c>
      <c r="M513" t="s">
        <v>682</v>
      </c>
      <c r="N513" t="s">
        <v>2481</v>
      </c>
      <c r="O513">
        <v>11</v>
      </c>
      <c r="P513">
        <v>3</v>
      </c>
      <c r="Q513">
        <v>0.66208999999999996</v>
      </c>
      <c r="T513" t="s">
        <v>2482</v>
      </c>
      <c r="U513">
        <v>17465</v>
      </c>
      <c r="V513">
        <v>25422</v>
      </c>
      <c r="W513">
        <v>50029</v>
      </c>
      <c r="X513">
        <v>34611</v>
      </c>
      <c r="Y513">
        <v>19064</v>
      </c>
      <c r="Z513">
        <v>18097</v>
      </c>
      <c r="AA513">
        <v>18653</v>
      </c>
    </row>
    <row r="514" spans="1:27">
      <c r="A514" t="s">
        <v>2483</v>
      </c>
      <c r="B514" t="s">
        <v>1967</v>
      </c>
      <c r="C514" t="s">
        <v>2483</v>
      </c>
      <c r="D514" t="s">
        <v>2483</v>
      </c>
      <c r="E514" t="s">
        <v>2484</v>
      </c>
      <c r="F514">
        <v>0.99998500000000001</v>
      </c>
      <c r="G514">
        <v>1.18E-8</v>
      </c>
      <c r="H514">
        <v>61.588999999999999</v>
      </c>
      <c r="I514" t="s">
        <v>178</v>
      </c>
      <c r="J514" t="s">
        <v>36</v>
      </c>
      <c r="K514" t="s">
        <v>2485</v>
      </c>
      <c r="L514" t="s">
        <v>2486</v>
      </c>
      <c r="M514" t="s">
        <v>444</v>
      </c>
      <c r="N514" t="s">
        <v>2487</v>
      </c>
      <c r="O514">
        <v>3</v>
      </c>
      <c r="P514">
        <v>4</v>
      </c>
      <c r="Q514">
        <v>-0.87965000000000004</v>
      </c>
      <c r="T514" t="s">
        <v>2488</v>
      </c>
      <c r="U514">
        <v>9039</v>
      </c>
      <c r="V514">
        <v>5281.7</v>
      </c>
      <c r="W514">
        <v>8580.2999999999993</v>
      </c>
      <c r="X514">
        <v>4711.8999999999996</v>
      </c>
      <c r="Y514">
        <v>4623.8999999999996</v>
      </c>
      <c r="Z514">
        <v>4482.8</v>
      </c>
      <c r="AA514">
        <v>3189.8</v>
      </c>
    </row>
    <row r="515" spans="1:27">
      <c r="A515" t="s">
        <v>2483</v>
      </c>
      <c r="B515" t="s">
        <v>2380</v>
      </c>
      <c r="C515" t="s">
        <v>2483</v>
      </c>
      <c r="D515" t="s">
        <v>2483</v>
      </c>
      <c r="E515" t="s">
        <v>2484</v>
      </c>
      <c r="F515">
        <v>0.99985299999999999</v>
      </c>
      <c r="G515">
        <v>1.18E-8</v>
      </c>
      <c r="H515">
        <v>61.588999999999999</v>
      </c>
      <c r="I515" t="s">
        <v>178</v>
      </c>
      <c r="J515" t="s">
        <v>36</v>
      </c>
      <c r="K515" t="s">
        <v>2489</v>
      </c>
      <c r="L515" t="s">
        <v>2490</v>
      </c>
      <c r="M515" t="s">
        <v>1684</v>
      </c>
      <c r="N515" t="s">
        <v>2487</v>
      </c>
      <c r="O515">
        <v>10</v>
      </c>
      <c r="P515">
        <v>4</v>
      </c>
      <c r="Q515">
        <v>-0.87965000000000004</v>
      </c>
      <c r="T515" t="s">
        <v>2488</v>
      </c>
      <c r="U515">
        <v>9039</v>
      </c>
      <c r="V515">
        <v>5281.7</v>
      </c>
      <c r="W515">
        <v>8580.2999999999993</v>
      </c>
      <c r="X515">
        <v>4711.8999999999996</v>
      </c>
      <c r="Y515">
        <v>4623.8999999999996</v>
      </c>
      <c r="Z515">
        <v>4482.8</v>
      </c>
      <c r="AA515">
        <v>3189.8</v>
      </c>
    </row>
    <row r="516" spans="1:27">
      <c r="A516" t="s">
        <v>2491</v>
      </c>
      <c r="B516" t="s">
        <v>1109</v>
      </c>
      <c r="C516" t="s">
        <v>2491</v>
      </c>
      <c r="D516" t="s">
        <v>2491</v>
      </c>
      <c r="E516" t="s">
        <v>2492</v>
      </c>
      <c r="F516">
        <v>0.83187199999999994</v>
      </c>
      <c r="G516">
        <v>3.5699999999999998E-16</v>
      </c>
      <c r="H516">
        <v>109.87</v>
      </c>
      <c r="I516" t="s">
        <v>35</v>
      </c>
      <c r="J516" t="s">
        <v>36</v>
      </c>
      <c r="K516" t="s">
        <v>2493</v>
      </c>
      <c r="L516" t="s">
        <v>38</v>
      </c>
      <c r="M516" t="s">
        <v>444</v>
      </c>
      <c r="N516" t="s">
        <v>2494</v>
      </c>
      <c r="O516">
        <v>3</v>
      </c>
      <c r="P516">
        <v>3</v>
      </c>
      <c r="Q516">
        <v>0.88083</v>
      </c>
      <c r="T516" t="s">
        <v>2495</v>
      </c>
      <c r="U516">
        <v>10768</v>
      </c>
      <c r="V516">
        <v>9218.7000000000007</v>
      </c>
      <c r="W516">
        <v>12654</v>
      </c>
      <c r="X516">
        <v>10187</v>
      </c>
      <c r="Y516">
        <v>8233.2000000000007</v>
      </c>
      <c r="Z516">
        <v>7134</v>
      </c>
      <c r="AA516">
        <v>6423</v>
      </c>
    </row>
    <row r="517" spans="1:27">
      <c r="A517" t="s">
        <v>2496</v>
      </c>
      <c r="B517" t="s">
        <v>1391</v>
      </c>
      <c r="C517" t="s">
        <v>2496</v>
      </c>
      <c r="D517" t="s">
        <v>2496</v>
      </c>
      <c r="E517" t="s">
        <v>2497</v>
      </c>
      <c r="F517">
        <v>0.99999700000000002</v>
      </c>
      <c r="G517">
        <v>1.74E-19</v>
      </c>
      <c r="H517">
        <v>116.87</v>
      </c>
      <c r="I517" t="s">
        <v>291</v>
      </c>
      <c r="J517" t="s">
        <v>36</v>
      </c>
      <c r="K517" t="s">
        <v>2498</v>
      </c>
      <c r="L517" t="s">
        <v>2490</v>
      </c>
      <c r="M517" t="s">
        <v>496</v>
      </c>
      <c r="N517" t="s">
        <v>2499</v>
      </c>
      <c r="O517">
        <v>10</v>
      </c>
      <c r="P517">
        <v>4</v>
      </c>
      <c r="Q517">
        <v>-1.5166999999999999</v>
      </c>
      <c r="T517" t="s">
        <v>2500</v>
      </c>
      <c r="U517">
        <v>3660</v>
      </c>
      <c r="V517">
        <v>120590</v>
      </c>
      <c r="W517">
        <v>139780</v>
      </c>
      <c r="X517">
        <v>107230</v>
      </c>
      <c r="Y517">
        <v>85450</v>
      </c>
      <c r="Z517">
        <v>68263</v>
      </c>
      <c r="AA517">
        <v>61242</v>
      </c>
    </row>
    <row r="518" spans="1:27">
      <c r="A518" t="s">
        <v>2496</v>
      </c>
      <c r="B518" t="s">
        <v>2501</v>
      </c>
      <c r="C518" t="s">
        <v>2496</v>
      </c>
      <c r="D518" t="s">
        <v>2496</v>
      </c>
      <c r="E518" t="s">
        <v>2497</v>
      </c>
      <c r="F518">
        <v>0.73958500000000005</v>
      </c>
      <c r="G518">
        <v>2.3708600000000001E-4</v>
      </c>
      <c r="H518">
        <v>48.226999999999997</v>
      </c>
      <c r="I518" t="s">
        <v>35</v>
      </c>
      <c r="J518" t="s">
        <v>36</v>
      </c>
      <c r="K518" t="s">
        <v>2502</v>
      </c>
      <c r="L518" t="s">
        <v>38</v>
      </c>
      <c r="M518" t="s">
        <v>2106</v>
      </c>
      <c r="N518" t="s">
        <v>2503</v>
      </c>
      <c r="O518">
        <v>5</v>
      </c>
      <c r="P518">
        <v>3</v>
      </c>
      <c r="Q518">
        <v>-0.11434999999999999</v>
      </c>
      <c r="T518" t="s">
        <v>2504</v>
      </c>
      <c r="U518">
        <v>12665</v>
      </c>
      <c r="V518">
        <v>15555</v>
      </c>
      <c r="W518">
        <v>26205</v>
      </c>
      <c r="X518">
        <v>21575</v>
      </c>
      <c r="Y518">
        <v>12990</v>
      </c>
      <c r="Z518">
        <v>12652</v>
      </c>
      <c r="AA518">
        <v>11307</v>
      </c>
    </row>
    <row r="519" spans="1:27">
      <c r="A519" t="s">
        <v>2496</v>
      </c>
      <c r="B519" t="s">
        <v>2505</v>
      </c>
      <c r="C519" t="s">
        <v>2496</v>
      </c>
      <c r="D519" t="s">
        <v>2496</v>
      </c>
      <c r="E519" t="s">
        <v>2497</v>
      </c>
      <c r="F519">
        <v>0.96591899999999997</v>
      </c>
      <c r="G519">
        <v>3.8399999999999999E-22</v>
      </c>
      <c r="H519">
        <v>135.69999999999999</v>
      </c>
      <c r="I519" t="s">
        <v>35</v>
      </c>
      <c r="J519" t="s">
        <v>36</v>
      </c>
      <c r="K519" t="s">
        <v>2506</v>
      </c>
      <c r="L519" t="s">
        <v>38</v>
      </c>
      <c r="M519" t="s">
        <v>123</v>
      </c>
      <c r="N519" t="s">
        <v>2507</v>
      </c>
      <c r="O519">
        <v>6</v>
      </c>
      <c r="P519">
        <v>2</v>
      </c>
      <c r="Q519">
        <v>-0.10317</v>
      </c>
      <c r="T519" t="s">
        <v>2508</v>
      </c>
      <c r="U519">
        <v>12846</v>
      </c>
      <c r="V519">
        <v>62909</v>
      </c>
      <c r="W519">
        <v>71957</v>
      </c>
      <c r="X519">
        <v>55015</v>
      </c>
      <c r="Y519">
        <v>44399</v>
      </c>
      <c r="Z519">
        <v>36407</v>
      </c>
      <c r="AA519">
        <v>31713</v>
      </c>
    </row>
    <row r="520" spans="1:27">
      <c r="A520" t="s">
        <v>2496</v>
      </c>
      <c r="B520" t="s">
        <v>704</v>
      </c>
      <c r="C520" t="s">
        <v>2496</v>
      </c>
      <c r="D520" t="s">
        <v>2496</v>
      </c>
      <c r="E520" t="s">
        <v>2497</v>
      </c>
      <c r="F520">
        <v>0.89729499999999995</v>
      </c>
      <c r="G520">
        <v>4.7999999999999998E-6</v>
      </c>
      <c r="H520">
        <v>51.582999999999998</v>
      </c>
      <c r="I520" t="s">
        <v>35</v>
      </c>
      <c r="J520" t="s">
        <v>36</v>
      </c>
      <c r="K520" t="s">
        <v>2509</v>
      </c>
      <c r="L520" t="s">
        <v>38</v>
      </c>
      <c r="M520" t="s">
        <v>1074</v>
      </c>
      <c r="N520" t="s">
        <v>2510</v>
      </c>
      <c r="O520">
        <v>22</v>
      </c>
      <c r="P520">
        <v>4</v>
      </c>
      <c r="Q520">
        <v>-1.2709999999999999</v>
      </c>
      <c r="T520" t="s">
        <v>2511</v>
      </c>
      <c r="U520">
        <v>12914</v>
      </c>
      <c r="V520">
        <v>10328</v>
      </c>
      <c r="W520">
        <v>17012</v>
      </c>
      <c r="X520">
        <v>13488</v>
      </c>
      <c r="Y520">
        <v>8879.5</v>
      </c>
      <c r="Z520">
        <v>7957.7</v>
      </c>
      <c r="AA520">
        <v>8846.6</v>
      </c>
    </row>
    <row r="521" spans="1:27">
      <c r="A521" t="s">
        <v>2496</v>
      </c>
      <c r="B521" t="s">
        <v>2512</v>
      </c>
      <c r="C521" t="s">
        <v>2496</v>
      </c>
      <c r="D521" t="s">
        <v>2496</v>
      </c>
      <c r="E521" t="s">
        <v>2497</v>
      </c>
      <c r="F521">
        <v>0.90995700000000002</v>
      </c>
      <c r="G521">
        <v>2.6700000000000001E-17</v>
      </c>
      <c r="H521">
        <v>100.83</v>
      </c>
      <c r="I521" t="s">
        <v>178</v>
      </c>
      <c r="J521" t="s">
        <v>36</v>
      </c>
      <c r="K521" t="s">
        <v>2513</v>
      </c>
      <c r="L521" t="s">
        <v>192</v>
      </c>
      <c r="M521" t="s">
        <v>2514</v>
      </c>
      <c r="N521" t="s">
        <v>2515</v>
      </c>
      <c r="O521">
        <v>7</v>
      </c>
      <c r="P521">
        <v>3</v>
      </c>
      <c r="Q521">
        <v>1.3012999999999999</v>
      </c>
      <c r="T521" t="s">
        <v>2516</v>
      </c>
      <c r="U521">
        <v>18405</v>
      </c>
      <c r="V521">
        <v>55226</v>
      </c>
      <c r="W521">
        <v>78768</v>
      </c>
      <c r="X521">
        <v>55388</v>
      </c>
      <c r="Y521">
        <v>42671</v>
      </c>
      <c r="Z521">
        <v>35453</v>
      </c>
      <c r="AA521">
        <v>32420</v>
      </c>
    </row>
    <row r="522" spans="1:27">
      <c r="A522" t="s">
        <v>2496</v>
      </c>
      <c r="B522" t="s">
        <v>2517</v>
      </c>
      <c r="C522" t="s">
        <v>2496</v>
      </c>
      <c r="D522" t="s">
        <v>2496</v>
      </c>
      <c r="E522" t="s">
        <v>2497</v>
      </c>
      <c r="F522">
        <v>0.96613000000000004</v>
      </c>
      <c r="G522">
        <v>6.6199999999999996E-25</v>
      </c>
      <c r="H522">
        <v>123.54</v>
      </c>
      <c r="I522" t="s">
        <v>291</v>
      </c>
      <c r="J522" t="s">
        <v>36</v>
      </c>
      <c r="K522" t="s">
        <v>2518</v>
      </c>
      <c r="L522" t="s">
        <v>2332</v>
      </c>
      <c r="M522" t="s">
        <v>331</v>
      </c>
      <c r="N522" t="s">
        <v>2519</v>
      </c>
      <c r="O522">
        <v>9</v>
      </c>
      <c r="P522">
        <v>3</v>
      </c>
      <c r="Q522">
        <v>1.5087999999999999</v>
      </c>
      <c r="T522" t="s">
        <v>2520</v>
      </c>
      <c r="U522">
        <v>18402</v>
      </c>
      <c r="V522">
        <v>74907</v>
      </c>
      <c r="W522">
        <v>110920</v>
      </c>
      <c r="X522">
        <v>79120</v>
      </c>
      <c r="Y522">
        <v>61204</v>
      </c>
      <c r="Z522">
        <v>49736</v>
      </c>
      <c r="AA522">
        <v>45887</v>
      </c>
    </row>
    <row r="523" spans="1:27">
      <c r="A523" t="s">
        <v>2521</v>
      </c>
      <c r="B523" t="s">
        <v>1455</v>
      </c>
      <c r="C523" t="s">
        <v>2521</v>
      </c>
      <c r="D523" t="s">
        <v>2521</v>
      </c>
      <c r="E523" t="s">
        <v>2522</v>
      </c>
      <c r="F523">
        <v>0.96917200000000003</v>
      </c>
      <c r="G523">
        <v>4.8343500000000003E-3</v>
      </c>
      <c r="H523">
        <v>41.377000000000002</v>
      </c>
      <c r="I523" t="s">
        <v>35</v>
      </c>
      <c r="J523" t="s">
        <v>36</v>
      </c>
      <c r="K523" t="s">
        <v>2523</v>
      </c>
      <c r="L523" t="s">
        <v>38</v>
      </c>
      <c r="M523" t="s">
        <v>61</v>
      </c>
      <c r="N523" t="s">
        <v>2524</v>
      </c>
      <c r="O523">
        <v>3</v>
      </c>
      <c r="P523">
        <v>2</v>
      </c>
      <c r="Q523">
        <v>1.7420000000000001E-2</v>
      </c>
      <c r="T523" t="s">
        <v>2525</v>
      </c>
      <c r="U523">
        <v>7366</v>
      </c>
      <c r="V523">
        <v>19690</v>
      </c>
      <c r="W523">
        <v>40810</v>
      </c>
      <c r="X523">
        <v>33668</v>
      </c>
      <c r="Y523">
        <v>14746</v>
      </c>
      <c r="Z523">
        <v>13153</v>
      </c>
      <c r="AA523">
        <v>9262.5</v>
      </c>
    </row>
    <row r="524" spans="1:27">
      <c r="A524" t="s">
        <v>2521</v>
      </c>
      <c r="B524" t="s">
        <v>1967</v>
      </c>
      <c r="C524" t="s">
        <v>2521</v>
      </c>
      <c r="D524" t="s">
        <v>2521</v>
      </c>
      <c r="E524" t="s">
        <v>2522</v>
      </c>
      <c r="F524">
        <v>1</v>
      </c>
      <c r="G524">
        <v>1.01617E-4</v>
      </c>
      <c r="H524">
        <v>91.575000000000003</v>
      </c>
      <c r="I524" t="s">
        <v>178</v>
      </c>
      <c r="J524" t="s">
        <v>36</v>
      </c>
      <c r="K524" t="s">
        <v>2526</v>
      </c>
      <c r="L524" t="s">
        <v>542</v>
      </c>
      <c r="M524" t="s">
        <v>90</v>
      </c>
      <c r="N524" t="s">
        <v>2527</v>
      </c>
      <c r="O524">
        <v>1</v>
      </c>
      <c r="P524">
        <v>2</v>
      </c>
      <c r="Q524">
        <v>0.15970000000000001</v>
      </c>
      <c r="T524" t="s">
        <v>2528</v>
      </c>
      <c r="U524">
        <v>16931</v>
      </c>
      <c r="V524">
        <v>52935</v>
      </c>
      <c r="W524">
        <v>78353</v>
      </c>
      <c r="X524">
        <v>64738</v>
      </c>
      <c r="Y524">
        <v>39492</v>
      </c>
      <c r="Z524">
        <v>32432</v>
      </c>
      <c r="AA524">
        <v>31235</v>
      </c>
    </row>
    <row r="525" spans="1:27">
      <c r="A525" t="s">
        <v>2521</v>
      </c>
      <c r="B525" t="s">
        <v>1643</v>
      </c>
      <c r="C525" t="s">
        <v>2521</v>
      </c>
      <c r="D525" t="s">
        <v>2521</v>
      </c>
      <c r="E525" t="s">
        <v>2522</v>
      </c>
      <c r="F525">
        <v>0.99999899999999997</v>
      </c>
      <c r="G525">
        <v>1.01617E-4</v>
      </c>
      <c r="H525">
        <v>91.575000000000003</v>
      </c>
      <c r="I525" t="s">
        <v>178</v>
      </c>
      <c r="J525" t="s">
        <v>36</v>
      </c>
      <c r="K525" t="s">
        <v>2529</v>
      </c>
      <c r="L525" t="s">
        <v>313</v>
      </c>
      <c r="M525" t="s">
        <v>368</v>
      </c>
      <c r="N525" t="s">
        <v>2527</v>
      </c>
      <c r="O525">
        <v>3</v>
      </c>
      <c r="P525">
        <v>2</v>
      </c>
      <c r="Q525">
        <v>0.15970000000000001</v>
      </c>
      <c r="T525" t="s">
        <v>2528</v>
      </c>
      <c r="U525">
        <v>16931</v>
      </c>
      <c r="V525">
        <v>52935</v>
      </c>
      <c r="W525">
        <v>78353</v>
      </c>
      <c r="X525">
        <v>64738</v>
      </c>
      <c r="Y525">
        <v>39492</v>
      </c>
      <c r="Z525">
        <v>32432</v>
      </c>
      <c r="AA525">
        <v>31235</v>
      </c>
    </row>
    <row r="526" spans="1:27">
      <c r="A526" t="s">
        <v>2521</v>
      </c>
      <c r="B526" t="s">
        <v>2530</v>
      </c>
      <c r="C526" t="s">
        <v>2521</v>
      </c>
      <c r="D526" t="s">
        <v>2521</v>
      </c>
      <c r="E526" t="s">
        <v>2522</v>
      </c>
      <c r="F526">
        <v>0.49701499999999998</v>
      </c>
      <c r="G526">
        <v>1.4449399999999999E-2</v>
      </c>
      <c r="H526">
        <v>27.72</v>
      </c>
      <c r="J526" t="s">
        <v>36</v>
      </c>
      <c r="K526" t="s">
        <v>2531</v>
      </c>
      <c r="L526" t="s">
        <v>809</v>
      </c>
      <c r="M526" t="s">
        <v>1722</v>
      </c>
      <c r="N526" t="s">
        <v>2532</v>
      </c>
      <c r="O526">
        <v>1</v>
      </c>
      <c r="P526">
        <v>3</v>
      </c>
      <c r="Q526">
        <v>0.10785</v>
      </c>
      <c r="U526">
        <v>17044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</row>
    <row r="527" spans="1:27">
      <c r="A527" t="s">
        <v>2521</v>
      </c>
      <c r="B527" t="s">
        <v>1442</v>
      </c>
      <c r="C527" t="s">
        <v>2521</v>
      </c>
      <c r="D527" t="s">
        <v>2521</v>
      </c>
      <c r="E527" t="s">
        <v>2522</v>
      </c>
      <c r="F527">
        <v>0.49701499999999998</v>
      </c>
      <c r="G527">
        <v>1.4449399999999999E-2</v>
      </c>
      <c r="H527">
        <v>27.72</v>
      </c>
      <c r="J527" t="s">
        <v>36</v>
      </c>
      <c r="K527" t="s">
        <v>2533</v>
      </c>
      <c r="L527" t="s">
        <v>202</v>
      </c>
      <c r="M527" t="s">
        <v>203</v>
      </c>
      <c r="N527" t="s">
        <v>2532</v>
      </c>
      <c r="O527">
        <v>3</v>
      </c>
      <c r="P527">
        <v>3</v>
      </c>
      <c r="Q527">
        <v>0.10785</v>
      </c>
      <c r="U527">
        <v>17044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</row>
    <row r="528" spans="1:27">
      <c r="A528" t="s">
        <v>2534</v>
      </c>
      <c r="B528" t="s">
        <v>675</v>
      </c>
      <c r="C528" t="s">
        <v>2534</v>
      </c>
      <c r="D528" t="s">
        <v>2534</v>
      </c>
      <c r="E528" t="s">
        <v>2535</v>
      </c>
      <c r="F528">
        <v>0.91253399999999996</v>
      </c>
      <c r="G528">
        <v>6.8E-8</v>
      </c>
      <c r="H528">
        <v>108.18</v>
      </c>
      <c r="I528" t="s">
        <v>35</v>
      </c>
      <c r="J528" t="s">
        <v>36</v>
      </c>
      <c r="K528" t="s">
        <v>2536</v>
      </c>
      <c r="L528" t="s">
        <v>38</v>
      </c>
      <c r="M528" t="s">
        <v>2537</v>
      </c>
      <c r="N528" t="s">
        <v>2538</v>
      </c>
      <c r="O528">
        <v>10</v>
      </c>
      <c r="P528">
        <v>2</v>
      </c>
      <c r="Q528">
        <v>0.66874999999999996</v>
      </c>
      <c r="T528" t="s">
        <v>2539</v>
      </c>
      <c r="U528">
        <v>4803</v>
      </c>
      <c r="V528">
        <v>12896</v>
      </c>
      <c r="W528">
        <v>28974</v>
      </c>
      <c r="X528">
        <v>19833</v>
      </c>
      <c r="Y528">
        <v>9743.7000000000007</v>
      </c>
      <c r="Z528">
        <v>9114.2000000000007</v>
      </c>
      <c r="AA528">
        <v>8878.5</v>
      </c>
    </row>
    <row r="529" spans="1:27">
      <c r="A529" t="s">
        <v>2540</v>
      </c>
      <c r="B529" t="s">
        <v>2541</v>
      </c>
      <c r="C529" t="s">
        <v>2540</v>
      </c>
      <c r="D529" t="s">
        <v>2540</v>
      </c>
      <c r="E529" t="s">
        <v>2542</v>
      </c>
      <c r="F529">
        <v>0.97529900000000003</v>
      </c>
      <c r="G529">
        <v>3.5030199999999998E-4</v>
      </c>
      <c r="H529">
        <v>49.276000000000003</v>
      </c>
      <c r="I529" t="s">
        <v>178</v>
      </c>
      <c r="J529" t="s">
        <v>36</v>
      </c>
      <c r="K529" t="s">
        <v>2543</v>
      </c>
      <c r="L529" t="s">
        <v>293</v>
      </c>
      <c r="M529" t="s">
        <v>324</v>
      </c>
      <c r="N529" t="s">
        <v>2544</v>
      </c>
      <c r="O529">
        <v>3</v>
      </c>
      <c r="P529">
        <v>4</v>
      </c>
      <c r="Q529">
        <v>-0.31925999999999999</v>
      </c>
      <c r="T529" t="s">
        <v>2545</v>
      </c>
      <c r="U529">
        <v>9347</v>
      </c>
      <c r="V529">
        <v>10569</v>
      </c>
      <c r="W529">
        <v>16358</v>
      </c>
      <c r="X529">
        <v>13246</v>
      </c>
      <c r="Y529">
        <v>6648.8</v>
      </c>
      <c r="Z529">
        <v>6325</v>
      </c>
      <c r="AA529">
        <v>5783.7</v>
      </c>
    </row>
    <row r="530" spans="1:27">
      <c r="A530" t="s">
        <v>2540</v>
      </c>
      <c r="B530" t="s">
        <v>2546</v>
      </c>
      <c r="C530" t="s">
        <v>2540</v>
      </c>
      <c r="D530" t="s">
        <v>2540</v>
      </c>
      <c r="E530" t="s">
        <v>2542</v>
      </c>
      <c r="F530">
        <v>0.82816800000000002</v>
      </c>
      <c r="G530">
        <v>3.5030199999999998E-4</v>
      </c>
      <c r="H530">
        <v>49.276000000000003</v>
      </c>
      <c r="I530" t="s">
        <v>178</v>
      </c>
      <c r="J530" t="s">
        <v>36</v>
      </c>
      <c r="K530" t="s">
        <v>2547</v>
      </c>
      <c r="L530" t="s">
        <v>299</v>
      </c>
      <c r="M530" t="s">
        <v>417</v>
      </c>
      <c r="N530" t="s">
        <v>2544</v>
      </c>
      <c r="O530">
        <v>6</v>
      </c>
      <c r="P530">
        <v>4</v>
      </c>
      <c r="Q530">
        <v>-0.31925999999999999</v>
      </c>
      <c r="T530" t="s">
        <v>2545</v>
      </c>
      <c r="U530">
        <v>9347</v>
      </c>
      <c r="V530">
        <v>10569</v>
      </c>
      <c r="W530">
        <v>16358</v>
      </c>
      <c r="X530">
        <v>13246</v>
      </c>
      <c r="Y530">
        <v>6648.8</v>
      </c>
      <c r="Z530">
        <v>6325</v>
      </c>
      <c r="AA530">
        <v>5783.7</v>
      </c>
    </row>
    <row r="531" spans="1:27">
      <c r="A531" t="s">
        <v>2548</v>
      </c>
      <c r="B531" t="s">
        <v>622</v>
      </c>
      <c r="C531" t="s">
        <v>2548</v>
      </c>
      <c r="D531" t="s">
        <v>2548</v>
      </c>
      <c r="E531" t="s">
        <v>2549</v>
      </c>
      <c r="F531">
        <v>0.99448700000000001</v>
      </c>
      <c r="G531">
        <v>6.3499999999999998E-31</v>
      </c>
      <c r="H531">
        <v>151.5</v>
      </c>
      <c r="I531" t="s">
        <v>35</v>
      </c>
      <c r="J531" t="s">
        <v>36</v>
      </c>
      <c r="K531" t="s">
        <v>2550</v>
      </c>
      <c r="L531" t="s">
        <v>38</v>
      </c>
      <c r="M531" t="s">
        <v>694</v>
      </c>
      <c r="N531" t="s">
        <v>2551</v>
      </c>
      <c r="O531">
        <v>11</v>
      </c>
      <c r="P531">
        <v>3</v>
      </c>
      <c r="Q531">
        <v>-0.28531000000000001</v>
      </c>
      <c r="T531" t="s">
        <v>2552</v>
      </c>
      <c r="U531">
        <v>556</v>
      </c>
      <c r="V531">
        <v>218800</v>
      </c>
      <c r="W531">
        <v>525490</v>
      </c>
      <c r="X531">
        <v>329270</v>
      </c>
      <c r="Y531">
        <v>146210</v>
      </c>
      <c r="Z531">
        <v>154320</v>
      </c>
      <c r="AA531">
        <v>124160</v>
      </c>
    </row>
    <row r="532" spans="1:27">
      <c r="A532" t="s">
        <v>2553</v>
      </c>
      <c r="B532" t="s">
        <v>2139</v>
      </c>
      <c r="C532" t="s">
        <v>2553</v>
      </c>
      <c r="D532" t="s">
        <v>2553</v>
      </c>
      <c r="E532" t="s">
        <v>2554</v>
      </c>
      <c r="F532">
        <v>0.99194700000000002</v>
      </c>
      <c r="G532">
        <v>1.44721E-4</v>
      </c>
      <c r="H532">
        <v>52.874000000000002</v>
      </c>
      <c r="I532" t="s">
        <v>178</v>
      </c>
      <c r="J532" t="s">
        <v>36</v>
      </c>
      <c r="K532" t="s">
        <v>2555</v>
      </c>
      <c r="L532" t="s">
        <v>443</v>
      </c>
      <c r="M532" t="s">
        <v>1020</v>
      </c>
      <c r="N532" t="s">
        <v>2556</v>
      </c>
      <c r="O532">
        <v>6</v>
      </c>
      <c r="P532">
        <v>3</v>
      </c>
      <c r="Q532">
        <v>1.87</v>
      </c>
      <c r="T532" t="s">
        <v>2557</v>
      </c>
      <c r="U532">
        <v>10366</v>
      </c>
      <c r="V532">
        <v>4126.7</v>
      </c>
      <c r="W532">
        <v>10748</v>
      </c>
      <c r="X532">
        <v>11972</v>
      </c>
      <c r="Y532">
        <v>2274.1</v>
      </c>
      <c r="Z532">
        <v>4386.5</v>
      </c>
      <c r="AA532">
        <v>4562.2</v>
      </c>
    </row>
    <row r="533" spans="1:27">
      <c r="A533" t="s">
        <v>2553</v>
      </c>
      <c r="B533" t="s">
        <v>2558</v>
      </c>
      <c r="C533" t="s">
        <v>2553</v>
      </c>
      <c r="D533" t="s">
        <v>2553</v>
      </c>
      <c r="E533" t="s">
        <v>2554</v>
      </c>
      <c r="F533">
        <v>0.99990400000000002</v>
      </c>
      <c r="G533">
        <v>1.44721E-4</v>
      </c>
      <c r="H533">
        <v>52.874000000000002</v>
      </c>
      <c r="I533" t="s">
        <v>178</v>
      </c>
      <c r="J533" t="s">
        <v>36</v>
      </c>
      <c r="K533" t="s">
        <v>2559</v>
      </c>
      <c r="L533" t="s">
        <v>449</v>
      </c>
      <c r="M533" t="s">
        <v>347</v>
      </c>
      <c r="N533" t="s">
        <v>2560</v>
      </c>
      <c r="O533">
        <v>11</v>
      </c>
      <c r="P533">
        <v>3</v>
      </c>
      <c r="Q533">
        <v>1.6852</v>
      </c>
      <c r="T533" t="s">
        <v>2557</v>
      </c>
      <c r="U533">
        <v>10367</v>
      </c>
      <c r="V533">
        <v>4126.7</v>
      </c>
      <c r="W533">
        <v>10748</v>
      </c>
      <c r="X533">
        <v>11972</v>
      </c>
      <c r="Y533">
        <v>2274.1</v>
      </c>
      <c r="Z533">
        <v>4386.5</v>
      </c>
      <c r="AA533">
        <v>4562.2</v>
      </c>
    </row>
    <row r="534" spans="1:27">
      <c r="A534" t="s">
        <v>2561</v>
      </c>
      <c r="B534" t="s">
        <v>2562</v>
      </c>
      <c r="C534" t="s">
        <v>2561</v>
      </c>
      <c r="D534" t="s">
        <v>2561</v>
      </c>
      <c r="E534" t="s">
        <v>2563</v>
      </c>
      <c r="F534">
        <v>0.69282500000000002</v>
      </c>
      <c r="G534">
        <v>3.4400000000000001E-6</v>
      </c>
      <c r="H534">
        <v>65.320999999999998</v>
      </c>
      <c r="I534" t="s">
        <v>35</v>
      </c>
      <c r="J534" t="s">
        <v>36</v>
      </c>
      <c r="K534" t="s">
        <v>2564</v>
      </c>
      <c r="L534" t="s">
        <v>38</v>
      </c>
      <c r="M534" t="s">
        <v>324</v>
      </c>
      <c r="N534" t="s">
        <v>2565</v>
      </c>
      <c r="O534">
        <v>3</v>
      </c>
      <c r="P534">
        <v>3</v>
      </c>
      <c r="Q534">
        <v>3.7319999999999999E-2</v>
      </c>
      <c r="T534" t="s">
        <v>2566</v>
      </c>
      <c r="U534">
        <v>15820</v>
      </c>
      <c r="V534">
        <v>51983</v>
      </c>
      <c r="W534">
        <v>83418</v>
      </c>
      <c r="X534">
        <v>59579</v>
      </c>
      <c r="Y534">
        <v>39410</v>
      </c>
      <c r="Z534">
        <v>38410</v>
      </c>
      <c r="AA534">
        <v>38546</v>
      </c>
    </row>
    <row r="535" spans="1:27">
      <c r="A535" t="s">
        <v>2567</v>
      </c>
      <c r="B535" t="s">
        <v>2568</v>
      </c>
      <c r="C535" t="s">
        <v>2567</v>
      </c>
      <c r="D535" t="s">
        <v>2567</v>
      </c>
      <c r="E535" t="s">
        <v>2569</v>
      </c>
      <c r="F535">
        <v>1</v>
      </c>
      <c r="G535">
        <v>1.0119300000000001E-3</v>
      </c>
      <c r="H535">
        <v>32.729999999999997</v>
      </c>
      <c r="I535" t="s">
        <v>35</v>
      </c>
      <c r="J535" t="s">
        <v>36</v>
      </c>
      <c r="K535" t="s">
        <v>2570</v>
      </c>
      <c r="L535" t="s">
        <v>38</v>
      </c>
      <c r="M535" t="s">
        <v>459</v>
      </c>
      <c r="N535" t="s">
        <v>2571</v>
      </c>
      <c r="O535">
        <v>4</v>
      </c>
      <c r="P535">
        <v>3</v>
      </c>
      <c r="Q535">
        <v>-8.9952000000000004E-2</v>
      </c>
      <c r="T535" t="s">
        <v>2572</v>
      </c>
      <c r="U535">
        <v>3668</v>
      </c>
      <c r="V535">
        <v>14847</v>
      </c>
      <c r="W535">
        <v>24390</v>
      </c>
      <c r="X535">
        <v>22107</v>
      </c>
      <c r="Y535">
        <v>12156</v>
      </c>
      <c r="Z535">
        <v>11195</v>
      </c>
      <c r="AA535">
        <v>9604.9</v>
      </c>
    </row>
    <row r="536" spans="1:27">
      <c r="A536" t="s">
        <v>2567</v>
      </c>
      <c r="B536" t="s">
        <v>2573</v>
      </c>
      <c r="C536" t="s">
        <v>2567</v>
      </c>
      <c r="D536" t="s">
        <v>2567</v>
      </c>
      <c r="E536" t="s">
        <v>2569</v>
      </c>
      <c r="F536">
        <v>0.999996</v>
      </c>
      <c r="G536">
        <v>3.7683299999999997E-4</v>
      </c>
      <c r="H536">
        <v>55.264000000000003</v>
      </c>
      <c r="I536" t="s">
        <v>191</v>
      </c>
      <c r="J536" t="s">
        <v>36</v>
      </c>
      <c r="K536" t="s">
        <v>2574</v>
      </c>
      <c r="L536" t="s">
        <v>890</v>
      </c>
      <c r="M536" t="s">
        <v>1694</v>
      </c>
      <c r="N536" t="s">
        <v>2575</v>
      </c>
      <c r="O536">
        <v>12</v>
      </c>
      <c r="P536">
        <v>3</v>
      </c>
      <c r="Q536">
        <v>3.0405000000000001E-2</v>
      </c>
      <c r="T536" t="s">
        <v>2576</v>
      </c>
      <c r="U536">
        <v>5528</v>
      </c>
      <c r="V536">
        <v>5800.4</v>
      </c>
      <c r="W536">
        <v>9764.6</v>
      </c>
      <c r="X536">
        <v>6991.1</v>
      </c>
      <c r="Y536">
        <v>4847.2</v>
      </c>
      <c r="Z536">
        <v>4315.8</v>
      </c>
      <c r="AA536">
        <v>4147.3</v>
      </c>
    </row>
    <row r="537" spans="1:27">
      <c r="A537" t="s">
        <v>2567</v>
      </c>
      <c r="B537" t="s">
        <v>2577</v>
      </c>
      <c r="C537" t="s">
        <v>2567</v>
      </c>
      <c r="D537" t="s">
        <v>2567</v>
      </c>
      <c r="E537" t="s">
        <v>2569</v>
      </c>
      <c r="F537">
        <v>0.99999800000000005</v>
      </c>
      <c r="G537">
        <v>3.7683299999999997E-4</v>
      </c>
      <c r="H537">
        <v>55.264000000000003</v>
      </c>
      <c r="I537" t="s">
        <v>191</v>
      </c>
      <c r="J537" t="s">
        <v>36</v>
      </c>
      <c r="K537" t="s">
        <v>2578</v>
      </c>
      <c r="L537" t="s">
        <v>894</v>
      </c>
      <c r="M537" t="s">
        <v>2579</v>
      </c>
      <c r="N537" t="s">
        <v>2575</v>
      </c>
      <c r="O537">
        <v>14</v>
      </c>
      <c r="P537">
        <v>3</v>
      </c>
      <c r="Q537">
        <v>3.0405000000000001E-2</v>
      </c>
      <c r="T537" t="s">
        <v>2576</v>
      </c>
      <c r="U537">
        <v>5528</v>
      </c>
      <c r="V537">
        <v>5800.4</v>
      </c>
      <c r="W537">
        <v>9764.6</v>
      </c>
      <c r="X537">
        <v>6991.1</v>
      </c>
      <c r="Y537">
        <v>4847.2</v>
      </c>
      <c r="Z537">
        <v>4315.8</v>
      </c>
      <c r="AA537">
        <v>4147.3</v>
      </c>
    </row>
    <row r="538" spans="1:27">
      <c r="A538" t="s">
        <v>2580</v>
      </c>
      <c r="B538" t="s">
        <v>2581</v>
      </c>
      <c r="C538" t="s">
        <v>2580</v>
      </c>
      <c r="D538" t="s">
        <v>2580</v>
      </c>
      <c r="E538" t="s">
        <v>2582</v>
      </c>
      <c r="F538">
        <v>0.96688700000000005</v>
      </c>
      <c r="G538">
        <v>1.4399999999999999E-21</v>
      </c>
      <c r="H538">
        <v>94.384</v>
      </c>
      <c r="I538" t="s">
        <v>35</v>
      </c>
      <c r="J538" t="s">
        <v>36</v>
      </c>
      <c r="K538" t="s">
        <v>2583</v>
      </c>
      <c r="L538" t="s">
        <v>38</v>
      </c>
      <c r="M538" t="s">
        <v>1074</v>
      </c>
      <c r="N538" t="s">
        <v>2584</v>
      </c>
      <c r="O538">
        <v>22</v>
      </c>
      <c r="P538">
        <v>3</v>
      </c>
      <c r="Q538">
        <v>-1.6700999999999999</v>
      </c>
      <c r="T538" t="s">
        <v>2585</v>
      </c>
      <c r="U538">
        <v>3527</v>
      </c>
      <c r="V538">
        <v>17354</v>
      </c>
      <c r="W538">
        <v>23818</v>
      </c>
      <c r="X538">
        <v>17746</v>
      </c>
      <c r="Y538">
        <v>13478</v>
      </c>
      <c r="Z538">
        <v>11637</v>
      </c>
      <c r="AA538">
        <v>11463</v>
      </c>
    </row>
    <row r="539" spans="1:27">
      <c r="A539" t="s">
        <v>2586</v>
      </c>
      <c r="B539" t="s">
        <v>2587</v>
      </c>
      <c r="C539" t="s">
        <v>2586</v>
      </c>
      <c r="D539" t="s">
        <v>2586</v>
      </c>
      <c r="E539" t="s">
        <v>2588</v>
      </c>
      <c r="F539">
        <v>0.99972799999999995</v>
      </c>
      <c r="G539">
        <v>4.9200000000000003E-6</v>
      </c>
      <c r="H539">
        <v>61.276000000000003</v>
      </c>
      <c r="I539" t="s">
        <v>178</v>
      </c>
      <c r="J539" t="s">
        <v>36</v>
      </c>
      <c r="K539" t="s">
        <v>2589</v>
      </c>
      <c r="L539" t="s">
        <v>809</v>
      </c>
      <c r="M539" t="s">
        <v>965</v>
      </c>
      <c r="N539" t="s">
        <v>2590</v>
      </c>
      <c r="O539">
        <v>6</v>
      </c>
      <c r="P539">
        <v>3</v>
      </c>
      <c r="Q539">
        <v>-0.77644999999999997</v>
      </c>
      <c r="T539" t="s">
        <v>2591</v>
      </c>
      <c r="U539">
        <v>10333</v>
      </c>
      <c r="V539">
        <v>21054</v>
      </c>
      <c r="W539">
        <v>39847</v>
      </c>
      <c r="X539">
        <v>34566</v>
      </c>
      <c r="Y539">
        <v>17187</v>
      </c>
      <c r="Z539">
        <v>18609</v>
      </c>
      <c r="AA539">
        <v>17464</v>
      </c>
    </row>
    <row r="540" spans="1:27">
      <c r="A540" t="s">
        <v>2586</v>
      </c>
      <c r="B540" t="s">
        <v>709</v>
      </c>
      <c r="C540" t="s">
        <v>2586</v>
      </c>
      <c r="D540" t="s">
        <v>2586</v>
      </c>
      <c r="E540" t="s">
        <v>2588</v>
      </c>
      <c r="F540">
        <v>0.99981200000000003</v>
      </c>
      <c r="G540">
        <v>4.9200000000000003E-6</v>
      </c>
      <c r="H540">
        <v>61.276000000000003</v>
      </c>
      <c r="I540" t="s">
        <v>178</v>
      </c>
      <c r="J540" t="s">
        <v>36</v>
      </c>
      <c r="K540" t="s">
        <v>2592</v>
      </c>
      <c r="L540" t="s">
        <v>411</v>
      </c>
      <c r="M540" t="s">
        <v>1000</v>
      </c>
      <c r="N540" t="s">
        <v>2590</v>
      </c>
      <c r="O540">
        <v>10</v>
      </c>
      <c r="P540">
        <v>3</v>
      </c>
      <c r="Q540">
        <v>-0.77644999999999997</v>
      </c>
      <c r="T540" t="s">
        <v>2591</v>
      </c>
      <c r="U540">
        <v>10333</v>
      </c>
      <c r="V540">
        <v>21054</v>
      </c>
      <c r="W540">
        <v>39847</v>
      </c>
      <c r="X540">
        <v>34566</v>
      </c>
      <c r="Y540">
        <v>17187</v>
      </c>
      <c r="Z540">
        <v>18609</v>
      </c>
      <c r="AA540">
        <v>17464</v>
      </c>
    </row>
    <row r="541" spans="1:27">
      <c r="A541" t="s">
        <v>2593</v>
      </c>
      <c r="B541" t="s">
        <v>2594</v>
      </c>
      <c r="C541" t="s">
        <v>2593</v>
      </c>
      <c r="D541" t="s">
        <v>2593</v>
      </c>
      <c r="E541" t="s">
        <v>2595</v>
      </c>
      <c r="F541">
        <v>0.94208599999999998</v>
      </c>
      <c r="G541">
        <v>6.7099999999999999E-8</v>
      </c>
      <c r="H541">
        <v>85.174999999999997</v>
      </c>
      <c r="I541" t="s">
        <v>35</v>
      </c>
      <c r="J541" t="s">
        <v>36</v>
      </c>
      <c r="K541" t="s">
        <v>2596</v>
      </c>
      <c r="L541" t="s">
        <v>38</v>
      </c>
      <c r="M541" t="s">
        <v>2597</v>
      </c>
      <c r="N541" t="s">
        <v>2598</v>
      </c>
      <c r="O541">
        <v>12</v>
      </c>
      <c r="P541">
        <v>3</v>
      </c>
      <c r="Q541">
        <v>0.18776000000000001</v>
      </c>
      <c r="T541" t="s">
        <v>2599</v>
      </c>
      <c r="U541">
        <v>4766</v>
      </c>
      <c r="V541">
        <v>11976</v>
      </c>
      <c r="W541">
        <v>14660</v>
      </c>
      <c r="X541">
        <v>12929</v>
      </c>
      <c r="Y541">
        <v>9452.2000000000007</v>
      </c>
      <c r="Z541">
        <v>7298.2</v>
      </c>
      <c r="AA541">
        <v>7396.6</v>
      </c>
    </row>
    <row r="542" spans="1:27">
      <c r="A542" t="s">
        <v>2600</v>
      </c>
      <c r="B542" t="s">
        <v>2601</v>
      </c>
      <c r="C542" t="s">
        <v>2600</v>
      </c>
      <c r="D542" t="s">
        <v>2600</v>
      </c>
      <c r="E542" t="s">
        <v>2602</v>
      </c>
      <c r="F542">
        <v>0.99295699999999998</v>
      </c>
      <c r="G542">
        <v>3.3371399999999998E-4</v>
      </c>
      <c r="H542">
        <v>76.554000000000002</v>
      </c>
      <c r="I542" t="s">
        <v>35</v>
      </c>
      <c r="J542" t="s">
        <v>36</v>
      </c>
      <c r="K542" t="s">
        <v>2603</v>
      </c>
      <c r="L542" t="s">
        <v>38</v>
      </c>
      <c r="M542" t="s">
        <v>1106</v>
      </c>
      <c r="N542" t="s">
        <v>2604</v>
      </c>
      <c r="O542">
        <v>5</v>
      </c>
      <c r="P542">
        <v>3</v>
      </c>
      <c r="Q542">
        <v>0.17996999999999999</v>
      </c>
      <c r="T542" t="s">
        <v>2605</v>
      </c>
      <c r="U542">
        <v>198</v>
      </c>
      <c r="V542">
        <v>63687</v>
      </c>
      <c r="W542">
        <v>147220</v>
      </c>
      <c r="X542">
        <v>110050</v>
      </c>
      <c r="Y542">
        <v>51314</v>
      </c>
      <c r="Z542">
        <v>52216</v>
      </c>
      <c r="AA542">
        <v>49192</v>
      </c>
    </row>
    <row r="543" spans="1:27">
      <c r="A543" t="s">
        <v>2606</v>
      </c>
      <c r="B543" t="s">
        <v>2607</v>
      </c>
      <c r="C543" t="s">
        <v>2606</v>
      </c>
      <c r="D543" t="s">
        <v>2606</v>
      </c>
      <c r="E543" t="s">
        <v>2608</v>
      </c>
      <c r="F543">
        <v>0.99892999999999998</v>
      </c>
      <c r="G543">
        <v>5.0024900000000003E-4</v>
      </c>
      <c r="H543">
        <v>44.564</v>
      </c>
      <c r="I543" t="s">
        <v>35</v>
      </c>
      <c r="J543" t="s">
        <v>36</v>
      </c>
      <c r="K543" t="s">
        <v>2609</v>
      </c>
      <c r="L543" t="s">
        <v>2610</v>
      </c>
      <c r="M543" t="s">
        <v>160</v>
      </c>
      <c r="N543" t="s">
        <v>2611</v>
      </c>
      <c r="O543">
        <v>14</v>
      </c>
      <c r="P543">
        <v>3</v>
      </c>
      <c r="Q543">
        <v>-1.1242000000000001</v>
      </c>
      <c r="T543" t="s">
        <v>2612</v>
      </c>
      <c r="U543">
        <v>6267</v>
      </c>
      <c r="V543">
        <v>17779</v>
      </c>
      <c r="W543">
        <v>49770</v>
      </c>
      <c r="X543">
        <v>26740</v>
      </c>
      <c r="Y543">
        <v>15427</v>
      </c>
      <c r="Z543">
        <v>13029</v>
      </c>
      <c r="AA543">
        <v>11624</v>
      </c>
    </row>
    <row r="544" spans="1:27">
      <c r="A544" t="s">
        <v>2606</v>
      </c>
      <c r="B544" t="s">
        <v>2613</v>
      </c>
      <c r="C544" t="s">
        <v>2606</v>
      </c>
      <c r="D544" t="s">
        <v>2606</v>
      </c>
      <c r="E544" t="s">
        <v>2608</v>
      </c>
      <c r="F544">
        <v>0.99840099999999998</v>
      </c>
      <c r="G544">
        <v>1.76611E-3</v>
      </c>
      <c r="H544">
        <v>74.703999999999994</v>
      </c>
      <c r="I544" t="s">
        <v>35</v>
      </c>
      <c r="J544" t="s">
        <v>36</v>
      </c>
      <c r="K544" t="s">
        <v>2614</v>
      </c>
      <c r="L544" t="s">
        <v>2615</v>
      </c>
      <c r="M544" t="s">
        <v>96</v>
      </c>
      <c r="N544" t="s">
        <v>2616</v>
      </c>
      <c r="O544">
        <v>3</v>
      </c>
      <c r="P544">
        <v>2</v>
      </c>
      <c r="Q544">
        <v>0.41314000000000001</v>
      </c>
      <c r="T544" t="s">
        <v>2617</v>
      </c>
      <c r="U544">
        <v>13214</v>
      </c>
      <c r="V544">
        <v>36425</v>
      </c>
      <c r="W544">
        <v>155620</v>
      </c>
      <c r="X544">
        <v>75264</v>
      </c>
      <c r="Y544">
        <v>26282</v>
      </c>
      <c r="Z544">
        <v>30245</v>
      </c>
      <c r="AA544">
        <v>25673</v>
      </c>
    </row>
    <row r="545" spans="1:27">
      <c r="A545" t="s">
        <v>2606</v>
      </c>
      <c r="B545" t="s">
        <v>2618</v>
      </c>
      <c r="C545" t="s">
        <v>2606</v>
      </c>
      <c r="D545" t="s">
        <v>2606</v>
      </c>
      <c r="E545" t="s">
        <v>2608</v>
      </c>
      <c r="F545">
        <v>0.75187400000000004</v>
      </c>
      <c r="G545">
        <v>3.88785E-3</v>
      </c>
      <c r="H545">
        <v>54.954999999999998</v>
      </c>
      <c r="I545" t="s">
        <v>35</v>
      </c>
      <c r="J545" t="s">
        <v>36</v>
      </c>
      <c r="K545" t="s">
        <v>2619</v>
      </c>
      <c r="L545" t="s">
        <v>1116</v>
      </c>
      <c r="M545" t="s">
        <v>67</v>
      </c>
      <c r="N545" t="s">
        <v>2620</v>
      </c>
      <c r="O545">
        <v>5</v>
      </c>
      <c r="P545">
        <v>3</v>
      </c>
      <c r="Q545">
        <v>0.20608000000000001</v>
      </c>
      <c r="T545" t="s">
        <v>2621</v>
      </c>
      <c r="U545">
        <v>17096</v>
      </c>
      <c r="V545">
        <v>9287.9</v>
      </c>
      <c r="W545">
        <v>32529</v>
      </c>
      <c r="X545">
        <v>15776</v>
      </c>
      <c r="Y545">
        <v>6996.8</v>
      </c>
      <c r="Z545">
        <v>8384.6</v>
      </c>
      <c r="AA545">
        <v>5995.8</v>
      </c>
    </row>
    <row r="546" spans="1:27">
      <c r="A546" t="s">
        <v>2606</v>
      </c>
      <c r="B546" t="s">
        <v>1575</v>
      </c>
      <c r="C546" t="s">
        <v>2606</v>
      </c>
      <c r="D546" t="s">
        <v>2606</v>
      </c>
      <c r="E546" t="s">
        <v>2608</v>
      </c>
      <c r="F546">
        <v>0.97133400000000003</v>
      </c>
      <c r="G546">
        <v>1.9035300000000001E-3</v>
      </c>
      <c r="H546">
        <v>52.313000000000002</v>
      </c>
      <c r="I546" t="s">
        <v>35</v>
      </c>
      <c r="J546" t="s">
        <v>36</v>
      </c>
      <c r="K546" t="s">
        <v>2622</v>
      </c>
      <c r="L546" t="s">
        <v>1636</v>
      </c>
      <c r="M546" t="s">
        <v>144</v>
      </c>
      <c r="N546" t="s">
        <v>2623</v>
      </c>
      <c r="O546">
        <v>6</v>
      </c>
      <c r="P546">
        <v>2</v>
      </c>
      <c r="Q546">
        <v>0.34290999999999999</v>
      </c>
      <c r="T546" t="s">
        <v>2624</v>
      </c>
      <c r="U546">
        <v>17092</v>
      </c>
      <c r="V546">
        <v>19855</v>
      </c>
      <c r="W546">
        <v>73183</v>
      </c>
      <c r="X546">
        <v>39991</v>
      </c>
      <c r="Y546">
        <v>14534</v>
      </c>
      <c r="Z546">
        <v>14789</v>
      </c>
      <c r="AA546">
        <v>13356</v>
      </c>
    </row>
    <row r="547" spans="1:27">
      <c r="A547" t="s">
        <v>2625</v>
      </c>
      <c r="B547" t="s">
        <v>2626</v>
      </c>
      <c r="C547" t="s">
        <v>2625</v>
      </c>
      <c r="D547" t="s">
        <v>2625</v>
      </c>
      <c r="E547" t="s">
        <v>2627</v>
      </c>
      <c r="F547">
        <v>0.84225000000000005</v>
      </c>
      <c r="G547">
        <v>3.5099999999999998E-18</v>
      </c>
      <c r="H547">
        <v>101.95</v>
      </c>
      <c r="I547" t="s">
        <v>35</v>
      </c>
      <c r="J547" t="s">
        <v>36</v>
      </c>
      <c r="K547" t="s">
        <v>2628</v>
      </c>
      <c r="L547" t="s">
        <v>38</v>
      </c>
      <c r="M547" t="s">
        <v>1684</v>
      </c>
      <c r="N547" t="s">
        <v>2629</v>
      </c>
      <c r="O547">
        <v>10</v>
      </c>
      <c r="P547">
        <v>3</v>
      </c>
      <c r="Q547">
        <v>0.22731000000000001</v>
      </c>
      <c r="T547" t="s">
        <v>2630</v>
      </c>
      <c r="U547">
        <v>6204</v>
      </c>
      <c r="V547">
        <v>30110</v>
      </c>
      <c r="W547">
        <v>45701</v>
      </c>
      <c r="X547">
        <v>37286</v>
      </c>
      <c r="Y547">
        <v>23211</v>
      </c>
      <c r="Z547">
        <v>24380</v>
      </c>
      <c r="AA547">
        <v>20724</v>
      </c>
    </row>
    <row r="548" spans="1:27">
      <c r="A548" t="s">
        <v>2631</v>
      </c>
      <c r="B548" t="s">
        <v>2632</v>
      </c>
      <c r="C548" t="s">
        <v>2631</v>
      </c>
      <c r="D548" t="s">
        <v>2631</v>
      </c>
      <c r="E548" t="s">
        <v>2633</v>
      </c>
      <c r="F548">
        <v>1</v>
      </c>
      <c r="G548">
        <v>5.5999999999999997E-6</v>
      </c>
      <c r="H548">
        <v>83.716999999999999</v>
      </c>
      <c r="I548" t="s">
        <v>35</v>
      </c>
      <c r="J548" t="s">
        <v>36</v>
      </c>
      <c r="K548" t="s">
        <v>2634</v>
      </c>
      <c r="L548" t="s">
        <v>2635</v>
      </c>
      <c r="M548" t="s">
        <v>638</v>
      </c>
      <c r="N548" t="s">
        <v>2636</v>
      </c>
      <c r="O548">
        <v>5</v>
      </c>
      <c r="P548">
        <v>3</v>
      </c>
      <c r="Q548">
        <v>1.7052000000000001E-2</v>
      </c>
      <c r="T548" t="s">
        <v>2637</v>
      </c>
      <c r="U548">
        <v>2308</v>
      </c>
      <c r="V548">
        <v>112330</v>
      </c>
      <c r="W548">
        <v>167450</v>
      </c>
      <c r="X548">
        <v>166250</v>
      </c>
      <c r="Y548">
        <v>87559</v>
      </c>
      <c r="Z548">
        <v>72513</v>
      </c>
      <c r="AA548">
        <v>73096</v>
      </c>
    </row>
    <row r="549" spans="1:27">
      <c r="A549" t="s">
        <v>2631</v>
      </c>
      <c r="B549" t="s">
        <v>2638</v>
      </c>
      <c r="C549" t="s">
        <v>2631</v>
      </c>
      <c r="D549" t="s">
        <v>2631</v>
      </c>
      <c r="E549" t="s">
        <v>2633</v>
      </c>
      <c r="F549">
        <v>0.99626999999999999</v>
      </c>
      <c r="G549">
        <v>1.4649000000000001E-3</v>
      </c>
      <c r="H549">
        <v>50.765000000000001</v>
      </c>
      <c r="I549" t="s">
        <v>178</v>
      </c>
      <c r="J549" t="s">
        <v>36</v>
      </c>
      <c r="K549" t="s">
        <v>2639</v>
      </c>
      <c r="L549" t="s">
        <v>2640</v>
      </c>
      <c r="M549" t="s">
        <v>354</v>
      </c>
      <c r="N549" t="s">
        <v>2641</v>
      </c>
      <c r="O549">
        <v>3</v>
      </c>
      <c r="P549">
        <v>2</v>
      </c>
      <c r="Q549">
        <v>-0.20888999999999999</v>
      </c>
      <c r="T549" t="s">
        <v>2642</v>
      </c>
      <c r="U549">
        <v>9511</v>
      </c>
      <c r="V549">
        <v>25694</v>
      </c>
      <c r="W549">
        <v>40733</v>
      </c>
      <c r="X549">
        <v>39575</v>
      </c>
      <c r="Y549">
        <v>21103</v>
      </c>
      <c r="Z549">
        <v>17898</v>
      </c>
      <c r="AA549">
        <v>17232</v>
      </c>
    </row>
    <row r="550" spans="1:27">
      <c r="A550" t="s">
        <v>2631</v>
      </c>
      <c r="B550" t="s">
        <v>807</v>
      </c>
      <c r="C550" t="s">
        <v>2631</v>
      </c>
      <c r="D550" t="s">
        <v>2631</v>
      </c>
      <c r="E550" t="s">
        <v>2633</v>
      </c>
      <c r="F550">
        <v>0.66681000000000001</v>
      </c>
      <c r="G550">
        <v>1.4649000000000001E-3</v>
      </c>
      <c r="H550">
        <v>50.765000000000001</v>
      </c>
      <c r="I550" t="s">
        <v>178</v>
      </c>
      <c r="J550" t="s">
        <v>36</v>
      </c>
      <c r="K550" t="s">
        <v>2643</v>
      </c>
      <c r="L550" t="s">
        <v>2644</v>
      </c>
      <c r="M550" t="s">
        <v>1746</v>
      </c>
      <c r="N550" t="s">
        <v>2645</v>
      </c>
      <c r="O550">
        <v>7</v>
      </c>
      <c r="P550">
        <v>2</v>
      </c>
      <c r="Q550">
        <v>-0.75614000000000003</v>
      </c>
      <c r="T550" t="s">
        <v>2646</v>
      </c>
      <c r="U550">
        <v>9513</v>
      </c>
      <c r="V550">
        <v>9376.7999999999993</v>
      </c>
      <c r="W550">
        <v>15837</v>
      </c>
      <c r="X550">
        <v>16181</v>
      </c>
      <c r="Y550">
        <v>7628.6</v>
      </c>
      <c r="Z550">
        <v>6397.8</v>
      </c>
      <c r="AA550">
        <v>6547.9</v>
      </c>
    </row>
    <row r="551" spans="1:27">
      <c r="A551" t="s">
        <v>2631</v>
      </c>
      <c r="B551" t="s">
        <v>2647</v>
      </c>
      <c r="C551" t="s">
        <v>2631</v>
      </c>
      <c r="D551" t="s">
        <v>2631</v>
      </c>
      <c r="E551" t="s">
        <v>2633</v>
      </c>
      <c r="F551">
        <v>0.89606399999999997</v>
      </c>
      <c r="G551">
        <v>1.38309E-3</v>
      </c>
      <c r="H551">
        <v>50.765000000000001</v>
      </c>
      <c r="I551" t="s">
        <v>291</v>
      </c>
      <c r="J551" t="s">
        <v>36</v>
      </c>
      <c r="K551" t="s">
        <v>2648</v>
      </c>
      <c r="L551" t="s">
        <v>2649</v>
      </c>
      <c r="M551" t="s">
        <v>2650</v>
      </c>
      <c r="N551" t="s">
        <v>2651</v>
      </c>
      <c r="O551">
        <v>8</v>
      </c>
      <c r="P551">
        <v>3</v>
      </c>
      <c r="Q551">
        <v>-2.7293999999999999E-2</v>
      </c>
      <c r="T551" t="s">
        <v>2652</v>
      </c>
      <c r="U551">
        <v>9509</v>
      </c>
      <c r="V551">
        <v>53855</v>
      </c>
      <c r="W551">
        <v>98352</v>
      </c>
      <c r="X551">
        <v>81334</v>
      </c>
      <c r="Y551">
        <v>40543</v>
      </c>
      <c r="Z551">
        <v>36549</v>
      </c>
      <c r="AA551">
        <v>33547</v>
      </c>
    </row>
    <row r="552" spans="1:27">
      <c r="A552" t="s">
        <v>2653</v>
      </c>
      <c r="B552" t="s">
        <v>2234</v>
      </c>
      <c r="C552" t="s">
        <v>2653</v>
      </c>
      <c r="D552" t="s">
        <v>2653</v>
      </c>
      <c r="E552" t="s">
        <v>2654</v>
      </c>
      <c r="F552">
        <v>0.99325600000000003</v>
      </c>
      <c r="G552">
        <v>3.1499999999999999E-6</v>
      </c>
      <c r="H552">
        <v>72.477999999999994</v>
      </c>
      <c r="I552" t="s">
        <v>35</v>
      </c>
      <c r="J552" t="s">
        <v>36</v>
      </c>
      <c r="K552" t="s">
        <v>2655</v>
      </c>
      <c r="L552" t="s">
        <v>38</v>
      </c>
      <c r="M552" t="s">
        <v>2656</v>
      </c>
      <c r="N552" t="s">
        <v>2657</v>
      </c>
      <c r="O552">
        <v>10</v>
      </c>
      <c r="P552">
        <v>3</v>
      </c>
      <c r="Q552">
        <v>-0.73740000000000006</v>
      </c>
      <c r="T552" t="s">
        <v>2658</v>
      </c>
      <c r="U552">
        <v>6195</v>
      </c>
      <c r="V552">
        <v>18392</v>
      </c>
      <c r="W552">
        <v>27808</v>
      </c>
      <c r="X552">
        <v>26475</v>
      </c>
      <c r="Y552">
        <v>15569</v>
      </c>
      <c r="Z552">
        <v>14670</v>
      </c>
      <c r="AA552">
        <v>12954</v>
      </c>
    </row>
    <row r="553" spans="1:27">
      <c r="A553" t="s">
        <v>2653</v>
      </c>
      <c r="B553" t="s">
        <v>2149</v>
      </c>
      <c r="C553" t="s">
        <v>2653</v>
      </c>
      <c r="D553" t="s">
        <v>2653</v>
      </c>
      <c r="E553" t="s">
        <v>2654</v>
      </c>
      <c r="F553">
        <v>0.98518499999999998</v>
      </c>
      <c r="G553">
        <v>1.4200000000000001E-9</v>
      </c>
      <c r="H553">
        <v>65.778000000000006</v>
      </c>
      <c r="I553" t="s">
        <v>191</v>
      </c>
      <c r="J553" t="s">
        <v>36</v>
      </c>
      <c r="K553" t="s">
        <v>2659</v>
      </c>
      <c r="L553" t="s">
        <v>2660</v>
      </c>
      <c r="M553" t="s">
        <v>2661</v>
      </c>
      <c r="N553" t="s">
        <v>2662</v>
      </c>
      <c r="O553">
        <v>11</v>
      </c>
      <c r="P553">
        <v>3</v>
      </c>
      <c r="Q553">
        <v>3.4281999999999999</v>
      </c>
      <c r="T553" t="s">
        <v>2663</v>
      </c>
      <c r="U553">
        <v>9932</v>
      </c>
      <c r="V553">
        <v>6197.1</v>
      </c>
      <c r="W553">
        <v>9747.7000000000007</v>
      </c>
      <c r="X553">
        <v>6574.8</v>
      </c>
      <c r="Y553">
        <v>6046.5</v>
      </c>
      <c r="Z553">
        <v>5669</v>
      </c>
      <c r="AA553">
        <v>4476.8999999999996</v>
      </c>
    </row>
    <row r="554" spans="1:27">
      <c r="A554" t="s">
        <v>2653</v>
      </c>
      <c r="B554" t="s">
        <v>2664</v>
      </c>
      <c r="C554" t="s">
        <v>2653</v>
      </c>
      <c r="D554" t="s">
        <v>2653</v>
      </c>
      <c r="E554" t="s">
        <v>2654</v>
      </c>
      <c r="F554">
        <v>0.98518499999999998</v>
      </c>
      <c r="G554">
        <v>1.4200000000000001E-9</v>
      </c>
      <c r="H554">
        <v>65.778000000000006</v>
      </c>
      <c r="I554" t="s">
        <v>191</v>
      </c>
      <c r="J554" t="s">
        <v>36</v>
      </c>
      <c r="K554" t="s">
        <v>2665</v>
      </c>
      <c r="L554" t="s">
        <v>2666</v>
      </c>
      <c r="M554" t="s">
        <v>569</v>
      </c>
      <c r="N554" t="s">
        <v>2662</v>
      </c>
      <c r="O554">
        <v>12</v>
      </c>
      <c r="P554">
        <v>3</v>
      </c>
      <c r="Q554">
        <v>3.4281999999999999</v>
      </c>
      <c r="T554" t="s">
        <v>2663</v>
      </c>
      <c r="U554">
        <v>9932</v>
      </c>
      <c r="V554">
        <v>6197.1</v>
      </c>
      <c r="W554">
        <v>9747.7000000000007</v>
      </c>
      <c r="X554">
        <v>6574.8</v>
      </c>
      <c r="Y554">
        <v>6046.5</v>
      </c>
      <c r="Z554">
        <v>5669</v>
      </c>
      <c r="AA554">
        <v>4476.8999999999996</v>
      </c>
    </row>
    <row r="555" spans="1:27">
      <c r="A555" t="s">
        <v>2653</v>
      </c>
      <c r="B555" t="s">
        <v>1201</v>
      </c>
      <c r="C555" t="s">
        <v>2653</v>
      </c>
      <c r="D555" t="s">
        <v>2653</v>
      </c>
      <c r="E555" t="s">
        <v>2654</v>
      </c>
      <c r="F555">
        <v>0.98518499999999998</v>
      </c>
      <c r="G555">
        <v>1.4200000000000001E-9</v>
      </c>
      <c r="H555">
        <v>65.778000000000006</v>
      </c>
      <c r="I555" t="s">
        <v>191</v>
      </c>
      <c r="J555" t="s">
        <v>36</v>
      </c>
      <c r="K555" t="s">
        <v>2667</v>
      </c>
      <c r="L555" t="s">
        <v>2668</v>
      </c>
      <c r="M555" t="s">
        <v>573</v>
      </c>
      <c r="N555" t="s">
        <v>2662</v>
      </c>
      <c r="O555">
        <v>13</v>
      </c>
      <c r="P555">
        <v>3</v>
      </c>
      <c r="Q555">
        <v>3.4281999999999999</v>
      </c>
      <c r="T555" t="s">
        <v>2663</v>
      </c>
      <c r="U555">
        <v>9932</v>
      </c>
      <c r="V555">
        <v>6197.1</v>
      </c>
      <c r="W555">
        <v>9747.7000000000007</v>
      </c>
      <c r="X555">
        <v>6574.8</v>
      </c>
      <c r="Y555">
        <v>6046.5</v>
      </c>
      <c r="Z555">
        <v>5669</v>
      </c>
      <c r="AA555">
        <v>4476.8999999999996</v>
      </c>
    </row>
    <row r="556" spans="1:27">
      <c r="A556" t="s">
        <v>2669</v>
      </c>
      <c r="B556" t="s">
        <v>1370</v>
      </c>
      <c r="C556" t="s">
        <v>2669</v>
      </c>
      <c r="D556" t="s">
        <v>2669</v>
      </c>
      <c r="E556" t="s">
        <v>2670</v>
      </c>
      <c r="F556">
        <v>0.49999199999999999</v>
      </c>
      <c r="G556">
        <v>4.20477E-3</v>
      </c>
      <c r="H556">
        <v>50.241999999999997</v>
      </c>
      <c r="I556" t="s">
        <v>35</v>
      </c>
      <c r="J556" t="s">
        <v>36</v>
      </c>
      <c r="K556" t="s">
        <v>2671</v>
      </c>
      <c r="L556" t="s">
        <v>38</v>
      </c>
      <c r="M556" t="s">
        <v>155</v>
      </c>
      <c r="N556" t="s">
        <v>2672</v>
      </c>
      <c r="O556">
        <v>15</v>
      </c>
      <c r="P556">
        <v>2</v>
      </c>
      <c r="Q556">
        <v>-2.1299000000000001</v>
      </c>
      <c r="T556" t="s">
        <v>2673</v>
      </c>
      <c r="U556">
        <v>15657</v>
      </c>
      <c r="V556">
        <v>1014.5</v>
      </c>
      <c r="W556">
        <v>2953.6</v>
      </c>
      <c r="X556">
        <v>1751.9</v>
      </c>
      <c r="Y556">
        <v>941.03</v>
      </c>
      <c r="Z556">
        <v>1053.9000000000001</v>
      </c>
      <c r="AA556">
        <v>826.82</v>
      </c>
    </row>
    <row r="557" spans="1:27">
      <c r="A557" t="s">
        <v>2669</v>
      </c>
      <c r="B557" t="s">
        <v>2674</v>
      </c>
      <c r="C557" t="s">
        <v>2669</v>
      </c>
      <c r="D557" t="s">
        <v>2669</v>
      </c>
      <c r="E557" t="s">
        <v>2670</v>
      </c>
      <c r="F557">
        <v>0.49999199999999999</v>
      </c>
      <c r="G557">
        <v>4.20477E-3</v>
      </c>
      <c r="H557">
        <v>50.241999999999997</v>
      </c>
      <c r="I557" t="s">
        <v>35</v>
      </c>
      <c r="J557" t="s">
        <v>36</v>
      </c>
      <c r="K557" t="s">
        <v>2675</v>
      </c>
      <c r="L557" t="s">
        <v>202</v>
      </c>
      <c r="M557" t="s">
        <v>203</v>
      </c>
      <c r="N557" t="s">
        <v>2672</v>
      </c>
      <c r="O557">
        <v>17</v>
      </c>
      <c r="P557">
        <v>2</v>
      </c>
      <c r="Q557">
        <v>-2.1299000000000001</v>
      </c>
      <c r="T557" t="s">
        <v>2673</v>
      </c>
      <c r="U557">
        <v>15657</v>
      </c>
      <c r="V557">
        <v>1014.5</v>
      </c>
      <c r="W557">
        <v>2953.6</v>
      </c>
      <c r="X557">
        <v>1751.9</v>
      </c>
      <c r="Y557">
        <v>941.03</v>
      </c>
      <c r="Z557">
        <v>1053.9000000000001</v>
      </c>
      <c r="AA557">
        <v>826.82</v>
      </c>
    </row>
    <row r="558" spans="1:27">
      <c r="A558" t="s">
        <v>2676</v>
      </c>
      <c r="B558" t="s">
        <v>1833</v>
      </c>
      <c r="C558" t="s">
        <v>2676</v>
      </c>
      <c r="D558" t="s">
        <v>2676</v>
      </c>
      <c r="E558" t="s">
        <v>2677</v>
      </c>
      <c r="F558">
        <v>0.33392100000000002</v>
      </c>
      <c r="G558">
        <v>2.2200000000000001E-5</v>
      </c>
      <c r="H558">
        <v>42.289000000000001</v>
      </c>
      <c r="J558" t="s">
        <v>36</v>
      </c>
      <c r="K558" t="s">
        <v>2678</v>
      </c>
      <c r="L558" t="s">
        <v>542</v>
      </c>
      <c r="M558" t="s">
        <v>412</v>
      </c>
      <c r="N558" t="s">
        <v>2679</v>
      </c>
      <c r="O558">
        <v>14</v>
      </c>
      <c r="P558">
        <v>4</v>
      </c>
      <c r="Q558">
        <v>1.4185000000000001</v>
      </c>
      <c r="U558">
        <v>1204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</row>
    <row r="559" spans="1:27">
      <c r="A559" t="s">
        <v>2676</v>
      </c>
      <c r="B559" t="s">
        <v>593</v>
      </c>
      <c r="C559" t="s">
        <v>2676</v>
      </c>
      <c r="D559" t="s">
        <v>2676</v>
      </c>
      <c r="E559" t="s">
        <v>2677</v>
      </c>
      <c r="F559">
        <v>0.33392100000000002</v>
      </c>
      <c r="G559">
        <v>2.2200000000000001E-5</v>
      </c>
      <c r="H559">
        <v>42.289000000000001</v>
      </c>
      <c r="J559" t="s">
        <v>36</v>
      </c>
      <c r="K559" t="s">
        <v>2680</v>
      </c>
      <c r="L559" t="s">
        <v>313</v>
      </c>
      <c r="M559" t="s">
        <v>1127</v>
      </c>
      <c r="N559" t="s">
        <v>2679</v>
      </c>
      <c r="O559">
        <v>16</v>
      </c>
      <c r="P559">
        <v>4</v>
      </c>
      <c r="Q559">
        <v>1.4185000000000001</v>
      </c>
      <c r="U559">
        <v>1204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</row>
    <row r="560" spans="1:27">
      <c r="A560" t="s">
        <v>2676</v>
      </c>
      <c r="B560" t="s">
        <v>627</v>
      </c>
      <c r="C560" t="s">
        <v>2676</v>
      </c>
      <c r="D560" t="s">
        <v>2676</v>
      </c>
      <c r="E560" t="s">
        <v>2677</v>
      </c>
      <c r="F560">
        <v>0.33392100000000002</v>
      </c>
      <c r="G560">
        <v>2.2200000000000001E-5</v>
      </c>
      <c r="H560">
        <v>42.289000000000001</v>
      </c>
      <c r="J560" t="s">
        <v>36</v>
      </c>
      <c r="K560" t="s">
        <v>2681</v>
      </c>
      <c r="L560" t="s">
        <v>202</v>
      </c>
      <c r="M560" t="s">
        <v>203</v>
      </c>
      <c r="N560" t="s">
        <v>2679</v>
      </c>
      <c r="O560">
        <v>19</v>
      </c>
      <c r="P560">
        <v>4</v>
      </c>
      <c r="Q560">
        <v>1.4185000000000001</v>
      </c>
      <c r="U560">
        <v>1204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</row>
    <row r="561" spans="1:27">
      <c r="A561" t="s">
        <v>2676</v>
      </c>
      <c r="B561" t="s">
        <v>1533</v>
      </c>
      <c r="C561" t="s">
        <v>2676</v>
      </c>
      <c r="D561" t="s">
        <v>2676</v>
      </c>
      <c r="E561" t="s">
        <v>2677</v>
      </c>
      <c r="F561">
        <v>0.33392100000000002</v>
      </c>
      <c r="G561">
        <v>2.2200000000000001E-5</v>
      </c>
      <c r="H561">
        <v>42.289000000000001</v>
      </c>
      <c r="J561" t="s">
        <v>36</v>
      </c>
      <c r="K561" t="s">
        <v>2682</v>
      </c>
      <c r="L561" t="s">
        <v>202</v>
      </c>
      <c r="M561" t="s">
        <v>203</v>
      </c>
      <c r="N561" t="s">
        <v>2679</v>
      </c>
      <c r="O561">
        <v>23</v>
      </c>
      <c r="P561">
        <v>4</v>
      </c>
      <c r="Q561">
        <v>1.4185000000000001</v>
      </c>
      <c r="U561">
        <v>1204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</row>
    <row r="562" spans="1:27">
      <c r="A562" t="s">
        <v>2676</v>
      </c>
      <c r="B562" t="s">
        <v>1279</v>
      </c>
      <c r="C562" t="s">
        <v>2676</v>
      </c>
      <c r="D562" t="s">
        <v>2676</v>
      </c>
      <c r="E562" t="s">
        <v>2677</v>
      </c>
      <c r="F562">
        <v>0.979881</v>
      </c>
      <c r="G562">
        <v>4.7499999999999997E-120</v>
      </c>
      <c r="H562">
        <v>220.16</v>
      </c>
      <c r="I562" t="s">
        <v>178</v>
      </c>
      <c r="J562" t="s">
        <v>36</v>
      </c>
      <c r="K562" t="s">
        <v>2683</v>
      </c>
      <c r="L562" t="s">
        <v>313</v>
      </c>
      <c r="M562" t="s">
        <v>2684</v>
      </c>
      <c r="N562" t="s">
        <v>2685</v>
      </c>
      <c r="O562">
        <v>15</v>
      </c>
      <c r="P562">
        <v>4</v>
      </c>
      <c r="Q562">
        <v>1.8869</v>
      </c>
      <c r="T562" t="s">
        <v>2686</v>
      </c>
      <c r="U562">
        <v>10772</v>
      </c>
      <c r="V562">
        <v>96173</v>
      </c>
      <c r="W562">
        <v>113650</v>
      </c>
      <c r="X562">
        <v>96672</v>
      </c>
      <c r="Y562">
        <v>64687</v>
      </c>
      <c r="Z562">
        <v>81034</v>
      </c>
      <c r="AA562">
        <v>68768</v>
      </c>
    </row>
    <row r="563" spans="1:27">
      <c r="A563" t="s">
        <v>2676</v>
      </c>
      <c r="B563" t="s">
        <v>725</v>
      </c>
      <c r="C563" t="s">
        <v>2676</v>
      </c>
      <c r="D563" t="s">
        <v>2676</v>
      </c>
      <c r="E563" t="s">
        <v>2677</v>
      </c>
      <c r="F563">
        <v>0.62748800000000005</v>
      </c>
      <c r="G563">
        <v>1.3408599999999999E-3</v>
      </c>
      <c r="H563">
        <v>46.031999999999996</v>
      </c>
      <c r="I563" t="s">
        <v>35</v>
      </c>
      <c r="J563" t="s">
        <v>36</v>
      </c>
      <c r="K563" t="s">
        <v>2687</v>
      </c>
      <c r="L563" t="s">
        <v>2688</v>
      </c>
      <c r="M563" t="s">
        <v>638</v>
      </c>
      <c r="N563" t="s">
        <v>2689</v>
      </c>
      <c r="O563">
        <v>5</v>
      </c>
      <c r="P563">
        <v>3</v>
      </c>
      <c r="Q563">
        <v>1.1605000000000001</v>
      </c>
      <c r="T563" t="s">
        <v>2690</v>
      </c>
      <c r="U563">
        <v>15809</v>
      </c>
      <c r="V563">
        <v>29998</v>
      </c>
      <c r="W563">
        <v>31018</v>
      </c>
      <c r="X563">
        <v>30940</v>
      </c>
      <c r="Y563">
        <v>21331</v>
      </c>
      <c r="Z563">
        <v>17889</v>
      </c>
      <c r="AA563">
        <v>17985</v>
      </c>
    </row>
    <row r="564" spans="1:27">
      <c r="A564" t="s">
        <v>2676</v>
      </c>
      <c r="B564" t="s">
        <v>2626</v>
      </c>
      <c r="C564" t="s">
        <v>2676</v>
      </c>
      <c r="D564" t="s">
        <v>2676</v>
      </c>
      <c r="E564" t="s">
        <v>2677</v>
      </c>
      <c r="F564">
        <v>0.46262700000000001</v>
      </c>
      <c r="G564">
        <v>3.8938800000000001E-4</v>
      </c>
      <c r="H564">
        <v>56.893000000000001</v>
      </c>
      <c r="J564" t="s">
        <v>36</v>
      </c>
      <c r="K564" t="s">
        <v>2691</v>
      </c>
      <c r="L564" t="s">
        <v>2692</v>
      </c>
      <c r="M564" t="s">
        <v>430</v>
      </c>
      <c r="N564" t="s">
        <v>2693</v>
      </c>
      <c r="O564">
        <v>9</v>
      </c>
      <c r="P564">
        <v>3</v>
      </c>
      <c r="Q564">
        <v>0.71858</v>
      </c>
      <c r="U564">
        <v>1581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</row>
    <row r="565" spans="1:27">
      <c r="A565" t="s">
        <v>2676</v>
      </c>
      <c r="B565" t="s">
        <v>500</v>
      </c>
      <c r="C565" t="s">
        <v>2676</v>
      </c>
      <c r="D565" t="s">
        <v>2676</v>
      </c>
      <c r="E565" t="s">
        <v>2677</v>
      </c>
      <c r="F565">
        <v>0.97234299999999996</v>
      </c>
      <c r="G565">
        <v>4.02378E-4</v>
      </c>
      <c r="H565">
        <v>68.819999999999993</v>
      </c>
      <c r="I565" t="s">
        <v>178</v>
      </c>
      <c r="J565" t="s">
        <v>36</v>
      </c>
      <c r="K565" t="s">
        <v>2694</v>
      </c>
      <c r="L565" t="s">
        <v>2695</v>
      </c>
      <c r="M565" t="s">
        <v>90</v>
      </c>
      <c r="N565" t="s">
        <v>2696</v>
      </c>
      <c r="O565">
        <v>1</v>
      </c>
      <c r="P565">
        <v>3</v>
      </c>
      <c r="Q565">
        <v>-0.52581999999999995</v>
      </c>
      <c r="T565" t="s">
        <v>2697</v>
      </c>
      <c r="U565">
        <v>17360</v>
      </c>
      <c r="V565">
        <v>75253</v>
      </c>
      <c r="W565">
        <v>89307</v>
      </c>
      <c r="X565">
        <v>79515</v>
      </c>
      <c r="Y565">
        <v>42869</v>
      </c>
      <c r="Z565">
        <v>92043</v>
      </c>
      <c r="AA565">
        <v>61421</v>
      </c>
    </row>
    <row r="566" spans="1:27">
      <c r="A566" t="s">
        <v>2676</v>
      </c>
      <c r="B566" t="s">
        <v>462</v>
      </c>
      <c r="C566" t="s">
        <v>2676</v>
      </c>
      <c r="D566" t="s">
        <v>2676</v>
      </c>
      <c r="E566" t="s">
        <v>2677</v>
      </c>
      <c r="F566">
        <v>0.97234299999999996</v>
      </c>
      <c r="G566">
        <v>4.02378E-4</v>
      </c>
      <c r="H566">
        <v>68.819999999999993</v>
      </c>
      <c r="I566" t="s">
        <v>291</v>
      </c>
      <c r="J566" t="s">
        <v>36</v>
      </c>
      <c r="K566" t="s">
        <v>2698</v>
      </c>
      <c r="L566" t="s">
        <v>2699</v>
      </c>
      <c r="M566" t="s">
        <v>368</v>
      </c>
      <c r="N566" t="s">
        <v>2696</v>
      </c>
      <c r="O566">
        <v>3</v>
      </c>
      <c r="P566">
        <v>3</v>
      </c>
      <c r="Q566">
        <v>-0.52581999999999995</v>
      </c>
      <c r="T566" t="s">
        <v>2700</v>
      </c>
      <c r="U566">
        <v>17360</v>
      </c>
      <c r="V566">
        <v>159500</v>
      </c>
      <c r="W566">
        <v>192080</v>
      </c>
      <c r="X566">
        <v>154570</v>
      </c>
      <c r="Y566">
        <v>95161</v>
      </c>
      <c r="Z566">
        <v>141140</v>
      </c>
      <c r="AA566">
        <v>99732</v>
      </c>
    </row>
    <row r="567" spans="1:27">
      <c r="A567" t="s">
        <v>2701</v>
      </c>
      <c r="B567" t="s">
        <v>2702</v>
      </c>
      <c r="C567" t="s">
        <v>2701</v>
      </c>
      <c r="D567" t="s">
        <v>2701</v>
      </c>
      <c r="E567" t="s">
        <v>2703</v>
      </c>
      <c r="F567">
        <v>0.99490800000000001</v>
      </c>
      <c r="G567">
        <v>2.81E-20</v>
      </c>
      <c r="H567">
        <v>127.48</v>
      </c>
      <c r="I567" t="s">
        <v>35</v>
      </c>
      <c r="J567" t="s">
        <v>36</v>
      </c>
      <c r="K567" t="s">
        <v>2704</v>
      </c>
      <c r="L567" t="s">
        <v>38</v>
      </c>
      <c r="M567" t="s">
        <v>960</v>
      </c>
      <c r="N567" t="s">
        <v>2705</v>
      </c>
      <c r="O567">
        <v>5</v>
      </c>
      <c r="P567">
        <v>4</v>
      </c>
      <c r="Q567">
        <v>0.58589999999999998</v>
      </c>
      <c r="T567" t="s">
        <v>2706</v>
      </c>
      <c r="U567">
        <v>2105</v>
      </c>
      <c r="V567">
        <v>91329</v>
      </c>
      <c r="W567">
        <v>154940</v>
      </c>
      <c r="X567">
        <v>118030</v>
      </c>
      <c r="Y567">
        <v>46751</v>
      </c>
      <c r="Z567">
        <v>63728</v>
      </c>
      <c r="AA567">
        <v>58175</v>
      </c>
    </row>
    <row r="568" spans="1:27">
      <c r="A568" t="s">
        <v>2707</v>
      </c>
      <c r="B568" t="s">
        <v>1043</v>
      </c>
      <c r="C568" t="s">
        <v>2707</v>
      </c>
      <c r="D568" t="s">
        <v>2707</v>
      </c>
      <c r="E568" t="s">
        <v>2708</v>
      </c>
      <c r="F568">
        <v>0.99979399999999996</v>
      </c>
      <c r="G568">
        <v>4.6699999999999999E-7</v>
      </c>
      <c r="H568">
        <v>95.887</v>
      </c>
      <c r="I568" t="s">
        <v>35</v>
      </c>
      <c r="J568" t="s">
        <v>36</v>
      </c>
      <c r="K568" t="s">
        <v>2709</v>
      </c>
      <c r="L568" t="s">
        <v>38</v>
      </c>
      <c r="M568" t="s">
        <v>612</v>
      </c>
      <c r="N568" t="s">
        <v>2710</v>
      </c>
      <c r="O568">
        <v>6</v>
      </c>
      <c r="P568">
        <v>3</v>
      </c>
      <c r="Q568">
        <v>0.28649999999999998</v>
      </c>
      <c r="T568" t="s">
        <v>2711</v>
      </c>
      <c r="U568">
        <v>10786</v>
      </c>
      <c r="V568">
        <v>45302</v>
      </c>
      <c r="W568">
        <v>45285</v>
      </c>
      <c r="X568">
        <v>33475</v>
      </c>
      <c r="Y568">
        <v>27970</v>
      </c>
      <c r="Z568">
        <v>24082</v>
      </c>
      <c r="AA568">
        <v>23473</v>
      </c>
    </row>
    <row r="569" spans="1:27">
      <c r="A569" t="s">
        <v>2707</v>
      </c>
      <c r="B569" t="s">
        <v>2283</v>
      </c>
      <c r="C569" t="s">
        <v>2707</v>
      </c>
      <c r="D569" t="s">
        <v>2707</v>
      </c>
      <c r="E569" t="s">
        <v>2708</v>
      </c>
      <c r="F569">
        <v>0.86656100000000003</v>
      </c>
      <c r="G569">
        <v>7.7355000000000002E-3</v>
      </c>
      <c r="H569">
        <v>14.754</v>
      </c>
      <c r="I569" t="s">
        <v>35</v>
      </c>
      <c r="J569" t="s">
        <v>36</v>
      </c>
      <c r="K569" t="s">
        <v>2712</v>
      </c>
      <c r="L569" t="s">
        <v>38</v>
      </c>
      <c r="M569" t="s">
        <v>96</v>
      </c>
      <c r="N569" t="s">
        <v>2713</v>
      </c>
      <c r="O569">
        <v>3</v>
      </c>
      <c r="P569">
        <v>3</v>
      </c>
      <c r="Q569">
        <v>-0.32138</v>
      </c>
      <c r="T569" t="s">
        <v>2714</v>
      </c>
      <c r="U569">
        <v>11318</v>
      </c>
      <c r="V569">
        <v>4541.8999999999996</v>
      </c>
      <c r="W569">
        <v>5577.9</v>
      </c>
      <c r="X569">
        <v>3521.1</v>
      </c>
      <c r="Y569">
        <v>3272.2</v>
      </c>
      <c r="Z569">
        <v>3384.6</v>
      </c>
      <c r="AA569">
        <v>3200.1</v>
      </c>
    </row>
    <row r="570" spans="1:27">
      <c r="A570" t="s">
        <v>2707</v>
      </c>
      <c r="B570" t="s">
        <v>2715</v>
      </c>
      <c r="C570" t="s">
        <v>2707</v>
      </c>
      <c r="D570" t="s">
        <v>2707</v>
      </c>
      <c r="E570" t="s">
        <v>2708</v>
      </c>
      <c r="F570">
        <v>0.74628000000000005</v>
      </c>
      <c r="G570">
        <v>1.0670000000000001E-2</v>
      </c>
      <c r="H570">
        <v>26.081</v>
      </c>
      <c r="I570" t="s">
        <v>35</v>
      </c>
      <c r="J570" t="s">
        <v>36</v>
      </c>
      <c r="K570" t="s">
        <v>2716</v>
      </c>
      <c r="L570" t="s">
        <v>38</v>
      </c>
      <c r="M570" t="s">
        <v>102</v>
      </c>
      <c r="N570" t="s">
        <v>2717</v>
      </c>
      <c r="O570">
        <v>4</v>
      </c>
      <c r="P570">
        <v>2</v>
      </c>
      <c r="Q570">
        <v>0.40325</v>
      </c>
      <c r="T570" t="s">
        <v>2718</v>
      </c>
      <c r="U570">
        <v>11317</v>
      </c>
      <c r="V570">
        <v>135140</v>
      </c>
      <c r="W570">
        <v>142680</v>
      </c>
      <c r="X570">
        <v>95651</v>
      </c>
      <c r="Y570">
        <v>96254</v>
      </c>
      <c r="Z570">
        <v>92106</v>
      </c>
      <c r="AA570">
        <v>77678</v>
      </c>
    </row>
    <row r="571" spans="1:27">
      <c r="A571" t="s">
        <v>2719</v>
      </c>
      <c r="B571" t="s">
        <v>2720</v>
      </c>
      <c r="C571" t="s">
        <v>2719</v>
      </c>
      <c r="D571" t="s">
        <v>2719</v>
      </c>
      <c r="E571" t="s">
        <v>2721</v>
      </c>
      <c r="F571">
        <v>0.99970400000000004</v>
      </c>
      <c r="G571">
        <v>1.44192E-3</v>
      </c>
      <c r="H571">
        <v>42.725000000000001</v>
      </c>
      <c r="I571" t="s">
        <v>35</v>
      </c>
      <c r="J571" t="s">
        <v>36</v>
      </c>
      <c r="K571" t="s">
        <v>2722</v>
      </c>
      <c r="L571" t="s">
        <v>2723</v>
      </c>
      <c r="M571" t="s">
        <v>281</v>
      </c>
      <c r="N571" t="s">
        <v>2724</v>
      </c>
      <c r="O571">
        <v>5</v>
      </c>
      <c r="P571">
        <v>2</v>
      </c>
      <c r="Q571">
        <v>-3.7397E-2</v>
      </c>
      <c r="T571" t="s">
        <v>2725</v>
      </c>
      <c r="U571">
        <v>16286</v>
      </c>
      <c r="V571">
        <v>43070</v>
      </c>
      <c r="W571">
        <v>69392</v>
      </c>
      <c r="X571">
        <v>42087</v>
      </c>
      <c r="Y571">
        <v>33403</v>
      </c>
      <c r="Z571">
        <v>44094</v>
      </c>
      <c r="AA571">
        <v>34628</v>
      </c>
    </row>
    <row r="572" spans="1:27">
      <c r="A572" t="s">
        <v>2726</v>
      </c>
      <c r="B572" t="s">
        <v>2727</v>
      </c>
      <c r="C572" t="s">
        <v>2726</v>
      </c>
      <c r="D572" t="s">
        <v>2726</v>
      </c>
      <c r="E572" t="s">
        <v>2728</v>
      </c>
      <c r="F572">
        <v>0.44787300000000002</v>
      </c>
      <c r="G572">
        <v>5.6099999999999999E-11</v>
      </c>
      <c r="H572">
        <v>61.851999999999997</v>
      </c>
      <c r="J572" t="s">
        <v>36</v>
      </c>
      <c r="K572" t="s">
        <v>2729</v>
      </c>
      <c r="L572" t="s">
        <v>809</v>
      </c>
      <c r="M572" t="s">
        <v>444</v>
      </c>
      <c r="N572" t="s">
        <v>2730</v>
      </c>
      <c r="O572">
        <v>3</v>
      </c>
      <c r="P572">
        <v>4</v>
      </c>
      <c r="Q572">
        <v>0.83082</v>
      </c>
      <c r="U572">
        <v>19216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</row>
    <row r="573" spans="1:27">
      <c r="A573" t="s">
        <v>2726</v>
      </c>
      <c r="B573" t="s">
        <v>2731</v>
      </c>
      <c r="C573" t="s">
        <v>2726</v>
      </c>
      <c r="D573" t="s">
        <v>2726</v>
      </c>
      <c r="E573" t="s">
        <v>2728</v>
      </c>
      <c r="F573">
        <v>0.68457000000000001</v>
      </c>
      <c r="G573">
        <v>5.6099999999999999E-11</v>
      </c>
      <c r="H573">
        <v>61.851999999999997</v>
      </c>
      <c r="I573" t="s">
        <v>178</v>
      </c>
      <c r="J573" t="s">
        <v>36</v>
      </c>
      <c r="K573" t="s">
        <v>2732</v>
      </c>
      <c r="L573" t="s">
        <v>2733</v>
      </c>
      <c r="M573" t="s">
        <v>535</v>
      </c>
      <c r="N573" t="s">
        <v>2734</v>
      </c>
      <c r="O573">
        <v>4</v>
      </c>
      <c r="P573">
        <v>3</v>
      </c>
      <c r="Q573">
        <v>0.73009999999999997</v>
      </c>
      <c r="T573" t="s">
        <v>2735</v>
      </c>
      <c r="U573">
        <v>19218</v>
      </c>
      <c r="V573">
        <v>21967</v>
      </c>
      <c r="W573">
        <v>30044</v>
      </c>
      <c r="X573">
        <v>19290</v>
      </c>
      <c r="Y573">
        <v>17099</v>
      </c>
      <c r="Z573">
        <v>15496</v>
      </c>
      <c r="AA573">
        <v>14804</v>
      </c>
    </row>
    <row r="574" spans="1:27">
      <c r="A574" t="s">
        <v>2726</v>
      </c>
      <c r="B574" t="s">
        <v>2736</v>
      </c>
      <c r="C574" t="s">
        <v>2726</v>
      </c>
      <c r="D574" t="s">
        <v>2726</v>
      </c>
      <c r="E574" t="s">
        <v>2728</v>
      </c>
      <c r="F574">
        <v>0.74122299999999997</v>
      </c>
      <c r="G574">
        <v>3.46E-7</v>
      </c>
      <c r="H574">
        <v>55.037999999999997</v>
      </c>
      <c r="I574" t="s">
        <v>178</v>
      </c>
      <c r="J574" t="s">
        <v>36</v>
      </c>
      <c r="K574" t="s">
        <v>2737</v>
      </c>
      <c r="L574" t="s">
        <v>411</v>
      </c>
      <c r="M574" t="s">
        <v>1441</v>
      </c>
      <c r="N574" t="s">
        <v>2734</v>
      </c>
      <c r="O574">
        <v>8</v>
      </c>
      <c r="P574">
        <v>3</v>
      </c>
      <c r="Q574">
        <v>0.73009999999999997</v>
      </c>
      <c r="T574" t="s">
        <v>2735</v>
      </c>
      <c r="U574">
        <v>19218</v>
      </c>
      <c r="V574">
        <v>21967</v>
      </c>
      <c r="W574">
        <v>30044</v>
      </c>
      <c r="X574">
        <v>19290</v>
      </c>
      <c r="Y574">
        <v>17099</v>
      </c>
      <c r="Z574">
        <v>15496</v>
      </c>
      <c r="AA574">
        <v>14804</v>
      </c>
    </row>
    <row r="575" spans="1:27">
      <c r="A575" t="s">
        <v>2738</v>
      </c>
      <c r="B575" t="s">
        <v>2739</v>
      </c>
      <c r="C575" t="s">
        <v>2738</v>
      </c>
      <c r="D575" t="s">
        <v>2738</v>
      </c>
      <c r="E575" t="s">
        <v>2740</v>
      </c>
      <c r="F575">
        <v>0.99994799999999995</v>
      </c>
      <c r="G575">
        <v>5.84448E-4</v>
      </c>
      <c r="H575">
        <v>42.616999999999997</v>
      </c>
      <c r="I575" t="s">
        <v>35</v>
      </c>
      <c r="J575" t="s">
        <v>36</v>
      </c>
      <c r="K575" t="s">
        <v>2741</v>
      </c>
      <c r="L575" t="s">
        <v>38</v>
      </c>
      <c r="M575" t="s">
        <v>1179</v>
      </c>
      <c r="N575" t="s">
        <v>2742</v>
      </c>
      <c r="O575">
        <v>5</v>
      </c>
      <c r="P575">
        <v>4</v>
      </c>
      <c r="Q575">
        <v>0.24714</v>
      </c>
      <c r="T575" t="s">
        <v>2743</v>
      </c>
      <c r="U575">
        <v>3474</v>
      </c>
      <c r="V575">
        <v>7789.8</v>
      </c>
      <c r="W575">
        <v>11805</v>
      </c>
      <c r="X575">
        <v>9438</v>
      </c>
      <c r="Y575">
        <v>7404.7</v>
      </c>
      <c r="Z575">
        <v>5270</v>
      </c>
      <c r="AA575">
        <v>7530.5</v>
      </c>
    </row>
    <row r="576" spans="1:27">
      <c r="A576" t="s">
        <v>2744</v>
      </c>
      <c r="B576" t="s">
        <v>918</v>
      </c>
      <c r="C576" t="s">
        <v>2744</v>
      </c>
      <c r="D576" t="s">
        <v>2744</v>
      </c>
      <c r="E576" t="s">
        <v>2745</v>
      </c>
      <c r="F576">
        <v>0.98140400000000005</v>
      </c>
      <c r="G576">
        <v>5.4997400000000004E-3</v>
      </c>
      <c r="H576">
        <v>22.262</v>
      </c>
      <c r="I576" t="s">
        <v>35</v>
      </c>
      <c r="J576" t="s">
        <v>36</v>
      </c>
      <c r="K576" t="s">
        <v>2746</v>
      </c>
      <c r="L576" t="s">
        <v>38</v>
      </c>
      <c r="M576" t="s">
        <v>61</v>
      </c>
      <c r="N576" t="s">
        <v>2747</v>
      </c>
      <c r="O576">
        <v>3</v>
      </c>
      <c r="P576">
        <v>2</v>
      </c>
      <c r="Q576">
        <v>0.27453</v>
      </c>
      <c r="T576" t="s">
        <v>2748</v>
      </c>
      <c r="U576">
        <v>17464</v>
      </c>
      <c r="V576">
        <v>11620</v>
      </c>
      <c r="W576">
        <v>30636</v>
      </c>
      <c r="X576">
        <v>22652</v>
      </c>
      <c r="Y576">
        <v>8515.2000000000007</v>
      </c>
      <c r="Z576">
        <v>9258.5</v>
      </c>
      <c r="AA576">
        <v>7665.4</v>
      </c>
    </row>
    <row r="577" spans="1:27">
      <c r="A577" t="s">
        <v>2749</v>
      </c>
      <c r="B577" t="s">
        <v>1555</v>
      </c>
      <c r="C577" t="s">
        <v>2749</v>
      </c>
      <c r="D577" t="s">
        <v>2749</v>
      </c>
      <c r="E577" t="s">
        <v>2750</v>
      </c>
      <c r="F577">
        <v>0.59939699999999996</v>
      </c>
      <c r="G577">
        <v>9.2700000000000003E-8</v>
      </c>
      <c r="H577">
        <v>80.828000000000003</v>
      </c>
      <c r="I577" t="s">
        <v>178</v>
      </c>
      <c r="J577" t="s">
        <v>36</v>
      </c>
      <c r="K577" t="s">
        <v>2751</v>
      </c>
      <c r="L577" t="s">
        <v>2752</v>
      </c>
      <c r="M577" t="s">
        <v>530</v>
      </c>
      <c r="N577" t="s">
        <v>2753</v>
      </c>
      <c r="O577">
        <v>2</v>
      </c>
      <c r="P577">
        <v>3</v>
      </c>
      <c r="Q577">
        <v>0.39229000000000003</v>
      </c>
      <c r="T577" t="s">
        <v>2754</v>
      </c>
      <c r="U577">
        <v>1893</v>
      </c>
      <c r="V577">
        <v>19799</v>
      </c>
      <c r="W577">
        <v>12746</v>
      </c>
      <c r="X577">
        <v>11627</v>
      </c>
      <c r="Y577">
        <v>13897</v>
      </c>
      <c r="Z577">
        <v>8001.5</v>
      </c>
      <c r="AA577">
        <v>8202.2000000000007</v>
      </c>
    </row>
    <row r="578" spans="1:27">
      <c r="A578" t="s">
        <v>2749</v>
      </c>
      <c r="B578" t="s">
        <v>2755</v>
      </c>
      <c r="C578" t="s">
        <v>2749</v>
      </c>
      <c r="D578" t="s">
        <v>2749</v>
      </c>
      <c r="E578" t="s">
        <v>2750</v>
      </c>
      <c r="F578">
        <v>0.94629099999999999</v>
      </c>
      <c r="G578">
        <v>4.4800000000000002E-15</v>
      </c>
      <c r="H578">
        <v>86.739000000000004</v>
      </c>
      <c r="I578" t="s">
        <v>291</v>
      </c>
      <c r="J578" t="s">
        <v>36</v>
      </c>
      <c r="K578" t="s">
        <v>2756</v>
      </c>
      <c r="L578" t="s">
        <v>1974</v>
      </c>
      <c r="M578" t="s">
        <v>404</v>
      </c>
      <c r="N578" t="s">
        <v>2757</v>
      </c>
      <c r="O578">
        <v>8</v>
      </c>
      <c r="P578">
        <v>3</v>
      </c>
      <c r="Q578">
        <v>0.66296999999999995</v>
      </c>
      <c r="T578" t="s">
        <v>2758</v>
      </c>
      <c r="U578">
        <v>1890</v>
      </c>
      <c r="V578">
        <v>79231</v>
      </c>
      <c r="W578">
        <v>66977</v>
      </c>
      <c r="X578">
        <v>53763</v>
      </c>
      <c r="Y578">
        <v>62914</v>
      </c>
      <c r="Z578">
        <v>40878</v>
      </c>
      <c r="AA578">
        <v>42309</v>
      </c>
    </row>
    <row r="579" spans="1:27">
      <c r="A579" t="s">
        <v>2749</v>
      </c>
      <c r="B579" t="s">
        <v>2759</v>
      </c>
      <c r="C579" t="s">
        <v>2749</v>
      </c>
      <c r="D579" t="s">
        <v>2749</v>
      </c>
      <c r="E579" t="s">
        <v>2750</v>
      </c>
      <c r="F579">
        <v>0.99626199999999998</v>
      </c>
      <c r="G579">
        <v>2.11535E-4</v>
      </c>
      <c r="H579">
        <v>66.256</v>
      </c>
      <c r="I579" t="s">
        <v>35</v>
      </c>
      <c r="J579" t="s">
        <v>36</v>
      </c>
      <c r="K579" t="s">
        <v>2760</v>
      </c>
      <c r="L579" t="s">
        <v>38</v>
      </c>
      <c r="M579" t="s">
        <v>838</v>
      </c>
      <c r="N579" t="s">
        <v>2761</v>
      </c>
      <c r="O579">
        <v>4</v>
      </c>
      <c r="P579">
        <v>3</v>
      </c>
      <c r="Q579">
        <v>-0.75814000000000004</v>
      </c>
      <c r="T579" t="s">
        <v>2762</v>
      </c>
      <c r="U579">
        <v>4426</v>
      </c>
      <c r="V579">
        <v>114260</v>
      </c>
      <c r="W579">
        <v>110900</v>
      </c>
      <c r="X579">
        <v>70496</v>
      </c>
      <c r="Y579">
        <v>78252</v>
      </c>
      <c r="Z579">
        <v>70741</v>
      </c>
      <c r="AA579">
        <v>50203</v>
      </c>
    </row>
    <row r="580" spans="1:27">
      <c r="A580" t="s">
        <v>2749</v>
      </c>
      <c r="B580" t="s">
        <v>2763</v>
      </c>
      <c r="C580" t="s">
        <v>2749</v>
      </c>
      <c r="D580" t="s">
        <v>2749</v>
      </c>
      <c r="E580" t="s">
        <v>2750</v>
      </c>
      <c r="F580">
        <v>1</v>
      </c>
      <c r="G580">
        <v>1.23E-35</v>
      </c>
      <c r="H580">
        <v>181.39</v>
      </c>
      <c r="I580" t="s">
        <v>35</v>
      </c>
      <c r="J580" t="s">
        <v>36</v>
      </c>
      <c r="K580" t="s">
        <v>2764</v>
      </c>
      <c r="L580" t="s">
        <v>1631</v>
      </c>
      <c r="M580" t="s">
        <v>1230</v>
      </c>
      <c r="N580" t="s">
        <v>2765</v>
      </c>
      <c r="O580">
        <v>10</v>
      </c>
      <c r="P580">
        <v>3</v>
      </c>
      <c r="Q580">
        <v>-5.7715000000000002E-2</v>
      </c>
      <c r="T580" t="s">
        <v>2766</v>
      </c>
      <c r="U580">
        <v>12907</v>
      </c>
      <c r="V580">
        <v>73602</v>
      </c>
      <c r="W580">
        <v>67628</v>
      </c>
      <c r="X580">
        <v>52415</v>
      </c>
      <c r="Y580">
        <v>58389</v>
      </c>
      <c r="Z580">
        <v>50882</v>
      </c>
      <c r="AA580">
        <v>38916</v>
      </c>
    </row>
    <row r="581" spans="1:27">
      <c r="A581" t="s">
        <v>2767</v>
      </c>
      <c r="B581" t="s">
        <v>1043</v>
      </c>
      <c r="C581" t="s">
        <v>2767</v>
      </c>
      <c r="D581" t="s">
        <v>2767</v>
      </c>
      <c r="E581" t="s">
        <v>2768</v>
      </c>
      <c r="F581">
        <v>1</v>
      </c>
      <c r="G581">
        <v>1.17E-72</v>
      </c>
      <c r="H581">
        <v>176.78</v>
      </c>
      <c r="I581" t="s">
        <v>291</v>
      </c>
      <c r="J581" t="s">
        <v>36</v>
      </c>
      <c r="K581" t="s">
        <v>2769</v>
      </c>
      <c r="L581" t="s">
        <v>2770</v>
      </c>
      <c r="M581" t="s">
        <v>444</v>
      </c>
      <c r="N581" t="s">
        <v>2771</v>
      </c>
      <c r="O581">
        <v>3</v>
      </c>
      <c r="P581">
        <v>4</v>
      </c>
      <c r="Q581">
        <v>0.43675000000000003</v>
      </c>
      <c r="T581" t="s">
        <v>2772</v>
      </c>
      <c r="U581">
        <v>13797</v>
      </c>
      <c r="V581">
        <v>78842</v>
      </c>
      <c r="W581">
        <v>88052</v>
      </c>
      <c r="X581">
        <v>64479</v>
      </c>
      <c r="Y581">
        <v>68021</v>
      </c>
      <c r="Z581">
        <v>54740</v>
      </c>
      <c r="AA581">
        <v>52041</v>
      </c>
    </row>
    <row r="582" spans="1:27">
      <c r="A582" t="s">
        <v>2767</v>
      </c>
      <c r="B582" t="s">
        <v>1244</v>
      </c>
      <c r="C582" t="s">
        <v>2767</v>
      </c>
      <c r="D582" t="s">
        <v>2767</v>
      </c>
      <c r="E582" t="s">
        <v>2768</v>
      </c>
      <c r="F582">
        <v>1</v>
      </c>
      <c r="G582">
        <v>2.1599999999999999E-27</v>
      </c>
      <c r="H582">
        <v>113.49</v>
      </c>
      <c r="I582" t="s">
        <v>178</v>
      </c>
      <c r="J582" t="s">
        <v>36</v>
      </c>
      <c r="K582" t="s">
        <v>2773</v>
      </c>
      <c r="L582" t="s">
        <v>299</v>
      </c>
      <c r="M582" t="s">
        <v>123</v>
      </c>
      <c r="N582" t="s">
        <v>2771</v>
      </c>
      <c r="O582">
        <v>6</v>
      </c>
      <c r="P582">
        <v>4</v>
      </c>
      <c r="Q582">
        <v>-3.4620999999999999E-2</v>
      </c>
      <c r="T582" t="s">
        <v>2774</v>
      </c>
      <c r="U582">
        <v>13795</v>
      </c>
      <c r="V582">
        <v>22880</v>
      </c>
      <c r="W582">
        <v>28954</v>
      </c>
      <c r="X582">
        <v>22617</v>
      </c>
      <c r="Y582">
        <v>18481</v>
      </c>
      <c r="Z582">
        <v>18431</v>
      </c>
      <c r="AA582">
        <v>17820</v>
      </c>
    </row>
    <row r="583" spans="1:27">
      <c r="A583" t="s">
        <v>2767</v>
      </c>
      <c r="B583" t="s">
        <v>622</v>
      </c>
      <c r="C583" t="s">
        <v>2767</v>
      </c>
      <c r="D583" t="s">
        <v>2767</v>
      </c>
      <c r="E583" t="s">
        <v>2768</v>
      </c>
      <c r="F583">
        <v>0.81199200000000005</v>
      </c>
      <c r="G583">
        <v>6.3703800000000001E-3</v>
      </c>
      <c r="H583">
        <v>24.443000000000001</v>
      </c>
      <c r="I583" t="s">
        <v>35</v>
      </c>
      <c r="J583" t="s">
        <v>36</v>
      </c>
      <c r="K583" t="s">
        <v>2775</v>
      </c>
      <c r="L583" t="s">
        <v>2776</v>
      </c>
      <c r="M583" t="s">
        <v>2777</v>
      </c>
      <c r="N583" t="s">
        <v>2778</v>
      </c>
      <c r="O583">
        <v>5</v>
      </c>
      <c r="P583">
        <v>3</v>
      </c>
      <c r="Q583">
        <v>0.16528999999999999</v>
      </c>
      <c r="T583" t="s">
        <v>2779</v>
      </c>
      <c r="U583">
        <v>18668</v>
      </c>
      <c r="V583">
        <v>10728</v>
      </c>
      <c r="W583">
        <v>21276</v>
      </c>
      <c r="X583">
        <v>14462</v>
      </c>
      <c r="Y583">
        <v>9187.2000000000007</v>
      </c>
      <c r="Z583">
        <v>10922</v>
      </c>
      <c r="AA583">
        <v>10639</v>
      </c>
    </row>
    <row r="584" spans="1:27">
      <c r="A584" t="s">
        <v>2780</v>
      </c>
      <c r="B584" t="s">
        <v>590</v>
      </c>
      <c r="C584" t="s">
        <v>2780</v>
      </c>
      <c r="D584" t="s">
        <v>2780</v>
      </c>
      <c r="E584" t="s">
        <v>2781</v>
      </c>
      <c r="F584">
        <v>1</v>
      </c>
      <c r="G584">
        <v>2.9162099999999999E-4</v>
      </c>
      <c r="H584">
        <v>46.692</v>
      </c>
      <c r="I584" t="s">
        <v>35</v>
      </c>
      <c r="J584" t="s">
        <v>36</v>
      </c>
      <c r="K584" t="s">
        <v>2782</v>
      </c>
      <c r="L584" t="s">
        <v>38</v>
      </c>
      <c r="M584" t="s">
        <v>2656</v>
      </c>
      <c r="N584" t="s">
        <v>2783</v>
      </c>
      <c r="O584">
        <v>10</v>
      </c>
      <c r="P584">
        <v>3</v>
      </c>
      <c r="Q584">
        <v>0.21260999999999999</v>
      </c>
      <c r="T584" t="s">
        <v>1813</v>
      </c>
      <c r="U584">
        <v>387</v>
      </c>
      <c r="V584">
        <v>12529</v>
      </c>
      <c r="W584">
        <v>17740</v>
      </c>
      <c r="X584">
        <v>15439</v>
      </c>
      <c r="Y584">
        <v>11233</v>
      </c>
      <c r="Z584">
        <v>10583</v>
      </c>
      <c r="AA584">
        <v>9596</v>
      </c>
    </row>
    <row r="585" spans="1:27">
      <c r="A585" t="s">
        <v>2780</v>
      </c>
      <c r="B585" t="s">
        <v>2784</v>
      </c>
      <c r="C585" t="s">
        <v>2780</v>
      </c>
      <c r="D585" t="s">
        <v>2780</v>
      </c>
      <c r="E585" t="s">
        <v>2781</v>
      </c>
      <c r="F585">
        <v>0.99841299999999999</v>
      </c>
      <c r="G585">
        <v>9.2600000000000001E-5</v>
      </c>
      <c r="H585">
        <v>52.198</v>
      </c>
      <c r="I585" t="s">
        <v>178</v>
      </c>
      <c r="J585" t="s">
        <v>36</v>
      </c>
      <c r="K585" t="s">
        <v>2785</v>
      </c>
      <c r="L585" t="s">
        <v>809</v>
      </c>
      <c r="M585" t="s">
        <v>314</v>
      </c>
      <c r="N585" t="s">
        <v>2786</v>
      </c>
      <c r="O585">
        <v>3</v>
      </c>
      <c r="P585">
        <v>3</v>
      </c>
      <c r="Q585">
        <v>-0.44799</v>
      </c>
      <c r="T585" t="s">
        <v>2787</v>
      </c>
      <c r="U585">
        <v>969</v>
      </c>
      <c r="V585">
        <v>27213</v>
      </c>
      <c r="W585">
        <v>35792</v>
      </c>
      <c r="X585">
        <v>35689</v>
      </c>
      <c r="Y585">
        <v>18348</v>
      </c>
      <c r="Z585">
        <v>19588</v>
      </c>
      <c r="AA585">
        <v>20925</v>
      </c>
    </row>
    <row r="586" spans="1:27">
      <c r="A586" t="s">
        <v>2780</v>
      </c>
      <c r="B586" t="s">
        <v>1023</v>
      </c>
      <c r="C586" t="s">
        <v>2780</v>
      </c>
      <c r="D586" t="s">
        <v>2780</v>
      </c>
      <c r="E586" t="s">
        <v>2781</v>
      </c>
      <c r="F586">
        <v>0.98718499999999998</v>
      </c>
      <c r="G586">
        <v>1.8700000000000001E-6</v>
      </c>
      <c r="H586">
        <v>62.597999999999999</v>
      </c>
      <c r="I586" t="s">
        <v>291</v>
      </c>
      <c r="J586" t="s">
        <v>36</v>
      </c>
      <c r="K586" t="s">
        <v>2788</v>
      </c>
      <c r="L586" t="s">
        <v>411</v>
      </c>
      <c r="M586" t="s">
        <v>390</v>
      </c>
      <c r="N586" t="s">
        <v>2789</v>
      </c>
      <c r="O586">
        <v>7</v>
      </c>
      <c r="P586">
        <v>2</v>
      </c>
      <c r="Q586">
        <v>-0.67129000000000005</v>
      </c>
      <c r="T586" t="s">
        <v>2790</v>
      </c>
      <c r="U586">
        <v>965</v>
      </c>
      <c r="V586">
        <v>48761</v>
      </c>
      <c r="W586">
        <v>71114</v>
      </c>
      <c r="X586">
        <v>71212</v>
      </c>
      <c r="Y586">
        <v>35972</v>
      </c>
      <c r="Z586">
        <v>37950</v>
      </c>
      <c r="AA586">
        <v>42475</v>
      </c>
    </row>
    <row r="587" spans="1:27">
      <c r="A587" t="s">
        <v>2791</v>
      </c>
      <c r="B587" t="s">
        <v>2792</v>
      </c>
      <c r="C587" t="s">
        <v>2791</v>
      </c>
      <c r="D587" t="s">
        <v>2791</v>
      </c>
      <c r="E587" t="s">
        <v>2793</v>
      </c>
      <c r="F587">
        <v>0.98295100000000002</v>
      </c>
      <c r="G587">
        <v>2.77E-45</v>
      </c>
      <c r="H587">
        <v>152.18</v>
      </c>
      <c r="I587" t="s">
        <v>35</v>
      </c>
      <c r="J587" t="s">
        <v>36</v>
      </c>
      <c r="K587" t="s">
        <v>2794</v>
      </c>
      <c r="L587" t="s">
        <v>38</v>
      </c>
      <c r="M587" t="s">
        <v>530</v>
      </c>
      <c r="N587" t="s">
        <v>2795</v>
      </c>
      <c r="O587">
        <v>2</v>
      </c>
      <c r="P587">
        <v>3</v>
      </c>
      <c r="Q587">
        <v>-0.54825000000000002</v>
      </c>
      <c r="T587" t="s">
        <v>2796</v>
      </c>
      <c r="U587">
        <v>1848</v>
      </c>
      <c r="V587">
        <v>83400</v>
      </c>
      <c r="W587">
        <v>145970</v>
      </c>
      <c r="X587">
        <v>106610</v>
      </c>
      <c r="Y587">
        <v>68609</v>
      </c>
      <c r="Z587">
        <v>60151</v>
      </c>
      <c r="AA587">
        <v>58168</v>
      </c>
    </row>
    <row r="588" spans="1:27">
      <c r="A588" t="s">
        <v>2791</v>
      </c>
      <c r="B588" t="s">
        <v>1370</v>
      </c>
      <c r="C588" t="s">
        <v>2791</v>
      </c>
      <c r="D588" t="s">
        <v>2791</v>
      </c>
      <c r="E588" t="s">
        <v>2793</v>
      </c>
      <c r="F588">
        <v>0.56395700000000004</v>
      </c>
      <c r="G588">
        <v>2.3577200000000001E-4</v>
      </c>
      <c r="H588">
        <v>42.323</v>
      </c>
      <c r="I588" t="s">
        <v>35</v>
      </c>
      <c r="J588" t="s">
        <v>36</v>
      </c>
      <c r="K588" t="s">
        <v>2797</v>
      </c>
      <c r="L588" t="s">
        <v>2798</v>
      </c>
      <c r="M588" t="s">
        <v>128</v>
      </c>
      <c r="N588" t="s">
        <v>2799</v>
      </c>
      <c r="O588">
        <v>7</v>
      </c>
      <c r="P588">
        <v>4</v>
      </c>
      <c r="Q588">
        <v>-0.18568000000000001</v>
      </c>
      <c r="T588" t="s">
        <v>2800</v>
      </c>
      <c r="U588">
        <v>1852</v>
      </c>
      <c r="V588">
        <v>11163</v>
      </c>
      <c r="W588">
        <v>18939</v>
      </c>
      <c r="X588">
        <v>13453</v>
      </c>
      <c r="Y588">
        <v>7837</v>
      </c>
      <c r="Z588">
        <v>6421.8</v>
      </c>
      <c r="AA588">
        <v>6695.2</v>
      </c>
    </row>
    <row r="589" spans="1:27">
      <c r="A589" t="s">
        <v>2801</v>
      </c>
      <c r="B589" t="s">
        <v>2802</v>
      </c>
      <c r="C589" t="s">
        <v>2801</v>
      </c>
      <c r="D589" t="s">
        <v>2801</v>
      </c>
      <c r="E589" t="s">
        <v>2803</v>
      </c>
      <c r="F589">
        <v>0.98947300000000005</v>
      </c>
      <c r="G589">
        <v>5.3058899999999997E-3</v>
      </c>
      <c r="H589">
        <v>8.0838000000000001</v>
      </c>
      <c r="I589" t="s">
        <v>35</v>
      </c>
      <c r="J589" t="s">
        <v>36</v>
      </c>
      <c r="K589" t="s">
        <v>2804</v>
      </c>
      <c r="L589" t="s">
        <v>38</v>
      </c>
      <c r="M589" t="s">
        <v>368</v>
      </c>
      <c r="N589" t="s">
        <v>2805</v>
      </c>
      <c r="O589">
        <v>3</v>
      </c>
      <c r="P589">
        <v>4</v>
      </c>
      <c r="Q589">
        <v>1.3248</v>
      </c>
      <c r="T589" t="s">
        <v>2806</v>
      </c>
      <c r="U589">
        <v>8817</v>
      </c>
      <c r="V589">
        <v>7918.6</v>
      </c>
      <c r="W589">
        <v>10713</v>
      </c>
      <c r="X589">
        <v>11112</v>
      </c>
      <c r="Y589">
        <v>4906.6000000000004</v>
      </c>
      <c r="Z589">
        <v>5212.3</v>
      </c>
      <c r="AA589">
        <v>4029.1</v>
      </c>
    </row>
    <row r="590" spans="1:27">
      <c r="A590" t="s">
        <v>2807</v>
      </c>
      <c r="B590" t="s">
        <v>577</v>
      </c>
      <c r="C590" t="s">
        <v>2807</v>
      </c>
      <c r="D590" t="s">
        <v>2807</v>
      </c>
      <c r="E590" t="s">
        <v>2808</v>
      </c>
      <c r="F590">
        <v>0.71301800000000004</v>
      </c>
      <c r="G590">
        <v>5.6500000000000001E-9</v>
      </c>
      <c r="H590">
        <v>106.26</v>
      </c>
      <c r="I590" t="s">
        <v>35</v>
      </c>
      <c r="J590" t="s">
        <v>36</v>
      </c>
      <c r="K590" t="s">
        <v>2809</v>
      </c>
      <c r="L590" t="s">
        <v>38</v>
      </c>
      <c r="M590" t="s">
        <v>1276</v>
      </c>
      <c r="N590" t="s">
        <v>2810</v>
      </c>
      <c r="O590">
        <v>3</v>
      </c>
      <c r="P590">
        <v>3</v>
      </c>
      <c r="Q590">
        <v>-1.3716999999999999</v>
      </c>
      <c r="T590" t="s">
        <v>2811</v>
      </c>
      <c r="U590">
        <v>13133</v>
      </c>
      <c r="V590">
        <v>18672</v>
      </c>
      <c r="W590">
        <v>19629</v>
      </c>
      <c r="X590">
        <v>14812</v>
      </c>
      <c r="Y590">
        <v>15272</v>
      </c>
      <c r="Z590">
        <v>12965</v>
      </c>
      <c r="AA590">
        <v>10793</v>
      </c>
    </row>
    <row r="591" spans="1:27">
      <c r="A591" t="s">
        <v>2812</v>
      </c>
      <c r="B591" t="s">
        <v>1833</v>
      </c>
      <c r="C591" t="s">
        <v>2812</v>
      </c>
      <c r="D591" t="s">
        <v>2812</v>
      </c>
      <c r="E591" t="s">
        <v>2813</v>
      </c>
      <c r="F591">
        <v>0.98813499999999999</v>
      </c>
      <c r="G591">
        <v>7.0699999999999996E-7</v>
      </c>
      <c r="H591">
        <v>60.079000000000001</v>
      </c>
      <c r="I591" t="s">
        <v>35</v>
      </c>
      <c r="J591" t="s">
        <v>36</v>
      </c>
      <c r="K591" t="s">
        <v>2814</v>
      </c>
      <c r="L591" t="s">
        <v>38</v>
      </c>
      <c r="M591" t="s">
        <v>2815</v>
      </c>
      <c r="N591" t="s">
        <v>2816</v>
      </c>
      <c r="O591">
        <v>13</v>
      </c>
      <c r="P591">
        <v>4</v>
      </c>
      <c r="Q591">
        <v>-0.35931999999999997</v>
      </c>
      <c r="T591" t="s">
        <v>2817</v>
      </c>
      <c r="U591">
        <v>18223</v>
      </c>
      <c r="V591">
        <v>9479.2000000000007</v>
      </c>
      <c r="W591">
        <v>19452</v>
      </c>
      <c r="X591">
        <v>16285</v>
      </c>
      <c r="Y591">
        <v>8828.7000000000007</v>
      </c>
      <c r="Z591">
        <v>9680.2999999999993</v>
      </c>
      <c r="AA591">
        <v>8563.7000000000007</v>
      </c>
    </row>
    <row r="592" spans="1:27">
      <c r="A592" t="s">
        <v>2818</v>
      </c>
      <c r="B592" t="s">
        <v>2819</v>
      </c>
      <c r="C592" t="s">
        <v>2818</v>
      </c>
      <c r="D592" t="s">
        <v>2818</v>
      </c>
      <c r="E592" t="s">
        <v>2820</v>
      </c>
      <c r="F592">
        <v>0.99999800000000005</v>
      </c>
      <c r="G592">
        <v>1.2900000000000001E-43</v>
      </c>
      <c r="H592">
        <v>170.09</v>
      </c>
      <c r="I592" t="s">
        <v>35</v>
      </c>
      <c r="J592" t="s">
        <v>36</v>
      </c>
      <c r="K592" t="s">
        <v>2821</v>
      </c>
      <c r="L592" t="s">
        <v>38</v>
      </c>
      <c r="M592" t="s">
        <v>689</v>
      </c>
      <c r="N592" t="s">
        <v>2822</v>
      </c>
      <c r="O592">
        <v>7</v>
      </c>
      <c r="P592">
        <v>3</v>
      </c>
      <c r="Q592">
        <v>-0.3538</v>
      </c>
      <c r="T592" t="s">
        <v>2823</v>
      </c>
      <c r="U592">
        <v>6852</v>
      </c>
      <c r="V592">
        <v>143380</v>
      </c>
      <c r="W592">
        <v>217050</v>
      </c>
      <c r="X592">
        <v>148530</v>
      </c>
      <c r="Y592">
        <v>100880</v>
      </c>
      <c r="Z592">
        <v>87923</v>
      </c>
      <c r="AA592">
        <v>90376</v>
      </c>
    </row>
    <row r="593" spans="1:27">
      <c r="A593" t="s">
        <v>2818</v>
      </c>
      <c r="B593" t="s">
        <v>2824</v>
      </c>
      <c r="C593" t="s">
        <v>2818</v>
      </c>
      <c r="D593" t="s">
        <v>2818</v>
      </c>
      <c r="E593" t="s">
        <v>2820</v>
      </c>
      <c r="F593">
        <v>0.89523699999999995</v>
      </c>
      <c r="G593">
        <v>1.92464E-3</v>
      </c>
      <c r="H593">
        <v>69.744</v>
      </c>
      <c r="I593" t="s">
        <v>35</v>
      </c>
      <c r="J593" t="s">
        <v>36</v>
      </c>
      <c r="K593" t="s">
        <v>2825</v>
      </c>
      <c r="L593" t="s">
        <v>38</v>
      </c>
      <c r="M593" t="s">
        <v>96</v>
      </c>
      <c r="N593" t="s">
        <v>2826</v>
      </c>
      <c r="O593">
        <v>3</v>
      </c>
      <c r="P593">
        <v>2</v>
      </c>
      <c r="Q593">
        <v>0.29368</v>
      </c>
      <c r="T593" t="s">
        <v>2827</v>
      </c>
      <c r="U593">
        <v>9819</v>
      </c>
      <c r="V593">
        <v>29606</v>
      </c>
      <c r="W593">
        <v>43653</v>
      </c>
      <c r="X593">
        <v>31511</v>
      </c>
      <c r="Y593">
        <v>21853</v>
      </c>
      <c r="Z593">
        <v>20647</v>
      </c>
      <c r="AA593">
        <v>18363</v>
      </c>
    </row>
    <row r="594" spans="1:27">
      <c r="A594" t="s">
        <v>2828</v>
      </c>
      <c r="B594" t="s">
        <v>2829</v>
      </c>
      <c r="C594" t="s">
        <v>2828</v>
      </c>
      <c r="D594" t="s">
        <v>2828</v>
      </c>
      <c r="E594" t="s">
        <v>2830</v>
      </c>
      <c r="F594">
        <v>0.5</v>
      </c>
      <c r="G594">
        <v>1.15E-7</v>
      </c>
      <c r="H594">
        <v>61.73</v>
      </c>
      <c r="I594" t="s">
        <v>35</v>
      </c>
      <c r="J594" t="s">
        <v>36</v>
      </c>
      <c r="K594" t="s">
        <v>2831</v>
      </c>
      <c r="L594" t="s">
        <v>38</v>
      </c>
      <c r="M594" t="s">
        <v>444</v>
      </c>
      <c r="N594" t="s">
        <v>2832</v>
      </c>
      <c r="O594">
        <v>3</v>
      </c>
      <c r="P594">
        <v>4</v>
      </c>
      <c r="Q594">
        <v>-2.8382000000000001E-2</v>
      </c>
      <c r="T594" t="s">
        <v>2833</v>
      </c>
      <c r="U594">
        <v>2446</v>
      </c>
      <c r="V594">
        <v>9855.2999999999993</v>
      </c>
      <c r="W594">
        <v>11508</v>
      </c>
      <c r="X594">
        <v>10930</v>
      </c>
      <c r="Y594">
        <v>8227.5</v>
      </c>
      <c r="Z594">
        <v>6857.7</v>
      </c>
      <c r="AA594">
        <v>6406.7</v>
      </c>
    </row>
    <row r="595" spans="1:27">
      <c r="A595" t="s">
        <v>2828</v>
      </c>
      <c r="B595" t="s">
        <v>1657</v>
      </c>
      <c r="C595" t="s">
        <v>2828</v>
      </c>
      <c r="D595" t="s">
        <v>2828</v>
      </c>
      <c r="E595" t="s">
        <v>2830</v>
      </c>
      <c r="F595">
        <v>0.64339999999999997</v>
      </c>
      <c r="G595">
        <v>1.15E-7</v>
      </c>
      <c r="H595">
        <v>61.73</v>
      </c>
      <c r="I595" t="s">
        <v>35</v>
      </c>
      <c r="J595" t="s">
        <v>36</v>
      </c>
      <c r="K595" t="s">
        <v>2834</v>
      </c>
      <c r="L595" t="s">
        <v>38</v>
      </c>
      <c r="M595" t="s">
        <v>535</v>
      </c>
      <c r="N595" t="s">
        <v>2835</v>
      </c>
      <c r="O595">
        <v>4</v>
      </c>
      <c r="P595">
        <v>4</v>
      </c>
      <c r="Q595">
        <v>-9.0376999999999999E-2</v>
      </c>
      <c r="T595" t="s">
        <v>2836</v>
      </c>
      <c r="U595">
        <v>2447</v>
      </c>
      <c r="V595">
        <v>16821</v>
      </c>
      <c r="W595">
        <v>20633</v>
      </c>
      <c r="X595">
        <v>18429</v>
      </c>
      <c r="Y595">
        <v>13203</v>
      </c>
      <c r="Z595">
        <v>11586</v>
      </c>
      <c r="AA595">
        <v>10969</v>
      </c>
    </row>
    <row r="596" spans="1:27">
      <c r="A596" t="s">
        <v>2828</v>
      </c>
      <c r="B596" t="s">
        <v>648</v>
      </c>
      <c r="C596" t="s">
        <v>2828</v>
      </c>
      <c r="D596" t="s">
        <v>2828</v>
      </c>
      <c r="E596" t="s">
        <v>2830</v>
      </c>
      <c r="F596">
        <v>1</v>
      </c>
      <c r="G596">
        <v>4.99E-5</v>
      </c>
      <c r="H596">
        <v>79.009</v>
      </c>
      <c r="I596" t="s">
        <v>35</v>
      </c>
      <c r="J596" t="s">
        <v>36</v>
      </c>
      <c r="K596" t="s">
        <v>2837</v>
      </c>
      <c r="L596" t="s">
        <v>38</v>
      </c>
      <c r="M596" t="s">
        <v>72</v>
      </c>
      <c r="N596" t="s">
        <v>2838</v>
      </c>
      <c r="O596">
        <v>3</v>
      </c>
      <c r="P596">
        <v>3</v>
      </c>
      <c r="Q596">
        <v>0.76905999999999997</v>
      </c>
      <c r="T596" t="s">
        <v>2839</v>
      </c>
      <c r="U596">
        <v>13708</v>
      </c>
      <c r="V596">
        <v>38656</v>
      </c>
      <c r="W596">
        <v>44820</v>
      </c>
      <c r="X596">
        <v>31744</v>
      </c>
      <c r="Y596">
        <v>21933</v>
      </c>
      <c r="Z596">
        <v>22504</v>
      </c>
      <c r="AA596">
        <v>17413</v>
      </c>
    </row>
    <row r="597" spans="1:27">
      <c r="A597" t="s">
        <v>2828</v>
      </c>
      <c r="B597" t="s">
        <v>675</v>
      </c>
      <c r="C597" t="s">
        <v>2828</v>
      </c>
      <c r="D597" t="s">
        <v>2828</v>
      </c>
      <c r="E597" t="s">
        <v>2830</v>
      </c>
      <c r="F597">
        <v>0.81620000000000004</v>
      </c>
      <c r="G597">
        <v>1.2300000000000001E-5</v>
      </c>
      <c r="H597">
        <v>79.644000000000005</v>
      </c>
      <c r="I597" t="s">
        <v>178</v>
      </c>
      <c r="J597" t="s">
        <v>36</v>
      </c>
      <c r="K597" t="s">
        <v>2840</v>
      </c>
      <c r="L597" t="s">
        <v>809</v>
      </c>
      <c r="M597" t="s">
        <v>550</v>
      </c>
      <c r="N597" t="s">
        <v>2841</v>
      </c>
      <c r="O597">
        <v>5</v>
      </c>
      <c r="P597">
        <v>2</v>
      </c>
      <c r="Q597">
        <v>0.63349</v>
      </c>
      <c r="T597" t="s">
        <v>2842</v>
      </c>
      <c r="U597">
        <v>15361</v>
      </c>
      <c r="V597">
        <v>35467</v>
      </c>
      <c r="W597">
        <v>41039</v>
      </c>
      <c r="X597">
        <v>30980</v>
      </c>
      <c r="Y597">
        <v>27836</v>
      </c>
      <c r="Z597">
        <v>21702</v>
      </c>
      <c r="AA597">
        <v>17867</v>
      </c>
    </row>
    <row r="598" spans="1:27">
      <c r="A598" t="s">
        <v>2828</v>
      </c>
      <c r="B598" t="s">
        <v>424</v>
      </c>
      <c r="C598" t="s">
        <v>2828</v>
      </c>
      <c r="D598" t="s">
        <v>2828</v>
      </c>
      <c r="E598" t="s">
        <v>2830</v>
      </c>
      <c r="F598">
        <v>0.996641</v>
      </c>
      <c r="G598">
        <v>4.1300000000000002E-11</v>
      </c>
      <c r="H598">
        <v>123.76</v>
      </c>
      <c r="I598" t="s">
        <v>291</v>
      </c>
      <c r="J598" t="s">
        <v>36</v>
      </c>
      <c r="K598" t="s">
        <v>2843</v>
      </c>
      <c r="L598" t="s">
        <v>411</v>
      </c>
      <c r="M598" t="s">
        <v>219</v>
      </c>
      <c r="N598" t="s">
        <v>2844</v>
      </c>
      <c r="O598">
        <v>9</v>
      </c>
      <c r="P598">
        <v>2</v>
      </c>
      <c r="Q598">
        <v>0.33856000000000003</v>
      </c>
      <c r="T598" t="s">
        <v>2845</v>
      </c>
      <c r="U598">
        <v>15357</v>
      </c>
      <c r="V598">
        <v>71509</v>
      </c>
      <c r="W598">
        <v>96127</v>
      </c>
      <c r="X598">
        <v>71800</v>
      </c>
      <c r="Y598">
        <v>49568</v>
      </c>
      <c r="Z598">
        <v>44006</v>
      </c>
      <c r="AA598">
        <v>36900</v>
      </c>
    </row>
    <row r="599" spans="1:27">
      <c r="A599" t="s">
        <v>2828</v>
      </c>
      <c r="B599" t="s">
        <v>2846</v>
      </c>
      <c r="C599" t="s">
        <v>2828</v>
      </c>
      <c r="D599" t="s">
        <v>2828</v>
      </c>
      <c r="E599" t="s">
        <v>2830</v>
      </c>
      <c r="F599">
        <v>0.498419</v>
      </c>
      <c r="G599">
        <v>2.04748E-3</v>
      </c>
      <c r="H599">
        <v>36.201000000000001</v>
      </c>
      <c r="J599" t="s">
        <v>36</v>
      </c>
      <c r="K599" t="s">
        <v>2847</v>
      </c>
      <c r="L599" t="s">
        <v>202</v>
      </c>
      <c r="M599" t="s">
        <v>203</v>
      </c>
      <c r="N599" t="s">
        <v>2848</v>
      </c>
      <c r="O599">
        <v>2</v>
      </c>
      <c r="P599">
        <v>3</v>
      </c>
      <c r="Q599">
        <v>0.49854999999999999</v>
      </c>
      <c r="U599">
        <v>18988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</row>
    <row r="600" spans="1:27">
      <c r="A600" t="s">
        <v>2849</v>
      </c>
      <c r="B600" t="s">
        <v>2850</v>
      </c>
      <c r="C600" t="s">
        <v>2849</v>
      </c>
      <c r="D600" t="s">
        <v>2849</v>
      </c>
      <c r="E600" t="s">
        <v>2851</v>
      </c>
      <c r="F600">
        <v>1</v>
      </c>
      <c r="G600">
        <v>1.9936800000000001E-4</v>
      </c>
      <c r="H600">
        <v>58.277999999999999</v>
      </c>
      <c r="I600" t="s">
        <v>35</v>
      </c>
      <c r="J600" t="s">
        <v>36</v>
      </c>
      <c r="K600" t="s">
        <v>2852</v>
      </c>
      <c r="L600" t="s">
        <v>38</v>
      </c>
      <c r="M600" t="s">
        <v>79</v>
      </c>
      <c r="N600" t="s">
        <v>2853</v>
      </c>
      <c r="O600">
        <v>1</v>
      </c>
      <c r="P600">
        <v>3</v>
      </c>
      <c r="Q600">
        <v>0.80840000000000001</v>
      </c>
      <c r="T600" t="s">
        <v>2854</v>
      </c>
      <c r="U600">
        <v>15362</v>
      </c>
      <c r="V600">
        <v>12643</v>
      </c>
      <c r="W600">
        <v>19380</v>
      </c>
      <c r="X600">
        <v>17964</v>
      </c>
      <c r="Y600">
        <v>9490.7000000000007</v>
      </c>
      <c r="Z600">
        <v>6727.3</v>
      </c>
      <c r="AA600">
        <v>7488</v>
      </c>
    </row>
    <row r="601" spans="1:27">
      <c r="A601" t="s">
        <v>2855</v>
      </c>
      <c r="B601" t="s">
        <v>2856</v>
      </c>
      <c r="C601" t="s">
        <v>2855</v>
      </c>
      <c r="D601" t="s">
        <v>2855</v>
      </c>
      <c r="E601" t="s">
        <v>2857</v>
      </c>
      <c r="F601">
        <v>0.83086499999999996</v>
      </c>
      <c r="G601">
        <v>5.2075100000000003E-3</v>
      </c>
      <c r="H601">
        <v>34.767000000000003</v>
      </c>
      <c r="I601" t="s">
        <v>35</v>
      </c>
      <c r="J601" t="s">
        <v>36</v>
      </c>
      <c r="K601" t="s">
        <v>2858</v>
      </c>
      <c r="L601" t="s">
        <v>38</v>
      </c>
      <c r="M601" t="s">
        <v>525</v>
      </c>
      <c r="N601" t="s">
        <v>2859</v>
      </c>
      <c r="O601">
        <v>7</v>
      </c>
      <c r="P601">
        <v>2</v>
      </c>
      <c r="Q601">
        <v>0.91110000000000002</v>
      </c>
      <c r="T601" t="s">
        <v>2300</v>
      </c>
      <c r="U601">
        <v>882</v>
      </c>
      <c r="V601">
        <v>18363</v>
      </c>
      <c r="W601">
        <v>19490</v>
      </c>
      <c r="X601">
        <v>18612</v>
      </c>
      <c r="Y601">
        <v>14955</v>
      </c>
      <c r="Z601">
        <v>12456</v>
      </c>
      <c r="AA601">
        <v>10862</v>
      </c>
    </row>
    <row r="602" spans="1:27">
      <c r="A602" t="s">
        <v>2855</v>
      </c>
      <c r="B602" t="s">
        <v>2860</v>
      </c>
      <c r="C602" t="s">
        <v>2855</v>
      </c>
      <c r="D602" t="s">
        <v>2855</v>
      </c>
      <c r="E602" t="s">
        <v>2857</v>
      </c>
      <c r="F602">
        <v>0.99983500000000003</v>
      </c>
      <c r="G602">
        <v>2.0400000000000001E-8</v>
      </c>
      <c r="H602">
        <v>105.37</v>
      </c>
      <c r="I602" t="s">
        <v>35</v>
      </c>
      <c r="J602" t="s">
        <v>36</v>
      </c>
      <c r="K602" t="s">
        <v>2861</v>
      </c>
      <c r="L602" t="s">
        <v>38</v>
      </c>
      <c r="M602" t="s">
        <v>727</v>
      </c>
      <c r="N602" t="s">
        <v>2862</v>
      </c>
      <c r="O602">
        <v>3</v>
      </c>
      <c r="P602">
        <v>3</v>
      </c>
      <c r="Q602">
        <v>0.43491000000000002</v>
      </c>
      <c r="T602" t="s">
        <v>2863</v>
      </c>
      <c r="U602">
        <v>4628</v>
      </c>
      <c r="V602">
        <v>33219</v>
      </c>
      <c r="W602">
        <v>32498</v>
      </c>
      <c r="X602">
        <v>24670</v>
      </c>
      <c r="Y602">
        <v>26989</v>
      </c>
      <c r="Z602">
        <v>23087</v>
      </c>
      <c r="AA602">
        <v>17999</v>
      </c>
    </row>
    <row r="603" spans="1:27">
      <c r="A603" t="s">
        <v>2855</v>
      </c>
      <c r="B603" t="s">
        <v>2864</v>
      </c>
      <c r="C603" t="s">
        <v>2855</v>
      </c>
      <c r="D603" t="s">
        <v>2855</v>
      </c>
      <c r="E603" t="s">
        <v>2857</v>
      </c>
      <c r="F603">
        <v>0.99996499999999999</v>
      </c>
      <c r="G603">
        <v>3.6135E-3</v>
      </c>
      <c r="H603">
        <v>67.944999999999993</v>
      </c>
      <c r="I603" t="s">
        <v>35</v>
      </c>
      <c r="J603" t="s">
        <v>36</v>
      </c>
      <c r="K603" t="s">
        <v>2865</v>
      </c>
      <c r="L603" t="s">
        <v>38</v>
      </c>
      <c r="M603" t="s">
        <v>1722</v>
      </c>
      <c r="N603" t="s">
        <v>2866</v>
      </c>
      <c r="O603">
        <v>1</v>
      </c>
      <c r="P603">
        <v>2</v>
      </c>
      <c r="Q603">
        <v>-0.65793999999999997</v>
      </c>
      <c r="T603" t="s">
        <v>2867</v>
      </c>
      <c r="U603">
        <v>16132</v>
      </c>
      <c r="V603">
        <v>37004</v>
      </c>
      <c r="W603">
        <v>42163</v>
      </c>
      <c r="X603">
        <v>34820</v>
      </c>
      <c r="Y603">
        <v>29746</v>
      </c>
      <c r="Z603">
        <v>24938</v>
      </c>
      <c r="AA603">
        <v>22966</v>
      </c>
    </row>
    <row r="604" spans="1:27">
      <c r="A604" t="s">
        <v>2855</v>
      </c>
      <c r="B604" t="s">
        <v>1813</v>
      </c>
      <c r="C604" t="s">
        <v>2855</v>
      </c>
      <c r="D604" t="s">
        <v>2855</v>
      </c>
      <c r="E604" t="s">
        <v>2857</v>
      </c>
      <c r="F604">
        <v>0.99699400000000005</v>
      </c>
      <c r="G604">
        <v>1.8727400000000002E-2</v>
      </c>
      <c r="H604">
        <v>20.611000000000001</v>
      </c>
      <c r="I604" t="s">
        <v>35</v>
      </c>
      <c r="J604" t="s">
        <v>36</v>
      </c>
      <c r="K604" t="s">
        <v>2868</v>
      </c>
      <c r="L604" t="s">
        <v>38</v>
      </c>
      <c r="M604" t="s">
        <v>1722</v>
      </c>
      <c r="N604" t="s">
        <v>2869</v>
      </c>
      <c r="O604">
        <v>1</v>
      </c>
      <c r="P604">
        <v>2</v>
      </c>
      <c r="Q604">
        <v>-0.61958000000000002</v>
      </c>
      <c r="T604" t="s">
        <v>2870</v>
      </c>
      <c r="U604">
        <v>16259</v>
      </c>
      <c r="V604">
        <v>39838</v>
      </c>
      <c r="W604">
        <v>56954</v>
      </c>
      <c r="X604">
        <v>52676</v>
      </c>
      <c r="Y604">
        <v>32535</v>
      </c>
      <c r="Z604">
        <v>40119</v>
      </c>
      <c r="AA604">
        <v>33432</v>
      </c>
    </row>
    <row r="605" spans="1:27">
      <c r="A605" t="s">
        <v>2855</v>
      </c>
      <c r="B605" t="s">
        <v>1569</v>
      </c>
      <c r="C605" t="s">
        <v>2855</v>
      </c>
      <c r="D605" t="s">
        <v>2855</v>
      </c>
      <c r="E605" t="s">
        <v>2857</v>
      </c>
      <c r="F605">
        <v>0.90951300000000002</v>
      </c>
      <c r="G605">
        <v>4.68813E-4</v>
      </c>
      <c r="H605">
        <v>86.058999999999997</v>
      </c>
      <c r="I605" t="s">
        <v>35</v>
      </c>
      <c r="J605" t="s">
        <v>36</v>
      </c>
      <c r="K605" t="s">
        <v>2871</v>
      </c>
      <c r="L605" t="s">
        <v>38</v>
      </c>
      <c r="M605" t="s">
        <v>354</v>
      </c>
      <c r="N605" t="s">
        <v>2872</v>
      </c>
      <c r="O605">
        <v>3</v>
      </c>
      <c r="P605">
        <v>2</v>
      </c>
      <c r="Q605">
        <v>-0.70557999999999998</v>
      </c>
      <c r="T605" t="s">
        <v>2873</v>
      </c>
      <c r="U605">
        <v>16312</v>
      </c>
      <c r="V605">
        <v>46622</v>
      </c>
      <c r="W605">
        <v>47566</v>
      </c>
      <c r="X605">
        <v>30587</v>
      </c>
      <c r="Y605">
        <v>33434</v>
      </c>
      <c r="Z605">
        <v>24632</v>
      </c>
      <c r="AA605">
        <v>19399</v>
      </c>
    </row>
    <row r="606" spans="1:27">
      <c r="A606" t="s">
        <v>2855</v>
      </c>
      <c r="B606" t="s">
        <v>2874</v>
      </c>
      <c r="C606" t="s">
        <v>2855</v>
      </c>
      <c r="D606" t="s">
        <v>2855</v>
      </c>
      <c r="E606" t="s">
        <v>2857</v>
      </c>
      <c r="F606">
        <v>0.92933500000000002</v>
      </c>
      <c r="G606">
        <v>1.08E-5</v>
      </c>
      <c r="H606">
        <v>87.034999999999997</v>
      </c>
      <c r="I606" t="s">
        <v>35</v>
      </c>
      <c r="J606" t="s">
        <v>36</v>
      </c>
      <c r="K606" t="s">
        <v>2875</v>
      </c>
      <c r="L606" t="s">
        <v>38</v>
      </c>
      <c r="M606" t="s">
        <v>727</v>
      </c>
      <c r="N606" t="s">
        <v>2876</v>
      </c>
      <c r="O606">
        <v>3</v>
      </c>
      <c r="P606">
        <v>2</v>
      </c>
      <c r="Q606">
        <v>-0.22109000000000001</v>
      </c>
      <c r="T606" t="s">
        <v>2877</v>
      </c>
      <c r="U606">
        <v>18089</v>
      </c>
      <c r="V606">
        <v>16891</v>
      </c>
      <c r="W606">
        <v>19092</v>
      </c>
      <c r="X606">
        <v>15102</v>
      </c>
      <c r="Y606">
        <v>11482</v>
      </c>
      <c r="Z606">
        <v>12835</v>
      </c>
      <c r="AA606">
        <v>10284</v>
      </c>
    </row>
    <row r="607" spans="1:27">
      <c r="A607" t="s">
        <v>2878</v>
      </c>
      <c r="B607" t="s">
        <v>315</v>
      </c>
      <c r="C607" t="s">
        <v>2878</v>
      </c>
      <c r="D607" t="s">
        <v>2878</v>
      </c>
      <c r="E607" t="s">
        <v>2879</v>
      </c>
      <c r="F607">
        <v>0.958341</v>
      </c>
      <c r="G607">
        <v>9.4900000000000003E-5</v>
      </c>
      <c r="H607">
        <v>46.238</v>
      </c>
      <c r="I607" t="s">
        <v>35</v>
      </c>
      <c r="J607" t="s">
        <v>36</v>
      </c>
      <c r="K607" t="s">
        <v>2880</v>
      </c>
      <c r="L607" t="s">
        <v>38</v>
      </c>
      <c r="M607" t="s">
        <v>1684</v>
      </c>
      <c r="N607" t="s">
        <v>2881</v>
      </c>
      <c r="O607">
        <v>10</v>
      </c>
      <c r="P607">
        <v>4</v>
      </c>
      <c r="Q607">
        <v>0.18393999999999999</v>
      </c>
      <c r="T607" t="s">
        <v>2882</v>
      </c>
      <c r="U607">
        <v>18222</v>
      </c>
      <c r="V607">
        <v>13581</v>
      </c>
      <c r="W607">
        <v>23654</v>
      </c>
      <c r="X607">
        <v>18401</v>
      </c>
      <c r="Y607">
        <v>11373</v>
      </c>
      <c r="Z607">
        <v>11069</v>
      </c>
      <c r="AA607">
        <v>10232</v>
      </c>
    </row>
    <row r="608" spans="1:27">
      <c r="A608" t="s">
        <v>2883</v>
      </c>
      <c r="B608" t="s">
        <v>2846</v>
      </c>
      <c r="C608" t="s">
        <v>2883</v>
      </c>
      <c r="D608" t="s">
        <v>2883</v>
      </c>
      <c r="E608" t="s">
        <v>2884</v>
      </c>
      <c r="F608">
        <v>0.70622799999999997</v>
      </c>
      <c r="G608">
        <v>3.3266900000000002E-3</v>
      </c>
      <c r="H608">
        <v>35.841000000000001</v>
      </c>
      <c r="I608" t="s">
        <v>178</v>
      </c>
      <c r="J608" t="s">
        <v>36</v>
      </c>
      <c r="K608" t="s">
        <v>2885</v>
      </c>
      <c r="L608" t="s">
        <v>1631</v>
      </c>
      <c r="M608" t="s">
        <v>1204</v>
      </c>
      <c r="N608" t="s">
        <v>2886</v>
      </c>
      <c r="O608">
        <v>1</v>
      </c>
      <c r="P608">
        <v>2</v>
      </c>
      <c r="Q608">
        <v>3.0764</v>
      </c>
      <c r="T608" t="s">
        <v>2887</v>
      </c>
      <c r="U608">
        <v>15229</v>
      </c>
      <c r="V608">
        <v>8881.9</v>
      </c>
      <c r="W608">
        <v>9415.7999999999993</v>
      </c>
      <c r="X608">
        <v>6998.1</v>
      </c>
      <c r="Y608">
        <v>5701.8</v>
      </c>
      <c r="Z608">
        <v>5445.3</v>
      </c>
      <c r="AA608">
        <v>4250.7</v>
      </c>
    </row>
    <row r="609" spans="1:27">
      <c r="A609" t="s">
        <v>2883</v>
      </c>
      <c r="B609" t="s">
        <v>997</v>
      </c>
      <c r="C609" t="s">
        <v>2883</v>
      </c>
      <c r="D609" t="s">
        <v>2883</v>
      </c>
      <c r="E609" t="s">
        <v>2884</v>
      </c>
      <c r="F609">
        <v>0.91961599999999999</v>
      </c>
      <c r="G609">
        <v>7.0299999999999998E-73</v>
      </c>
      <c r="H609">
        <v>206.58</v>
      </c>
      <c r="I609" t="s">
        <v>291</v>
      </c>
      <c r="J609" t="s">
        <v>36</v>
      </c>
      <c r="K609" t="s">
        <v>2888</v>
      </c>
      <c r="L609" t="s">
        <v>215</v>
      </c>
      <c r="M609" t="s">
        <v>444</v>
      </c>
      <c r="N609" t="s">
        <v>2889</v>
      </c>
      <c r="O609">
        <v>3</v>
      </c>
      <c r="P609">
        <v>3</v>
      </c>
      <c r="Q609">
        <v>0.81818999999999997</v>
      </c>
      <c r="T609" t="s">
        <v>2890</v>
      </c>
      <c r="U609">
        <v>15224</v>
      </c>
      <c r="V609">
        <v>44509</v>
      </c>
      <c r="W609">
        <v>62760</v>
      </c>
      <c r="X609">
        <v>50140</v>
      </c>
      <c r="Y609">
        <v>37978</v>
      </c>
      <c r="Z609">
        <v>35183</v>
      </c>
      <c r="AA609">
        <v>30149</v>
      </c>
    </row>
    <row r="610" spans="1:27">
      <c r="A610" t="s">
        <v>2883</v>
      </c>
      <c r="B610" t="s">
        <v>1762</v>
      </c>
      <c r="C610" t="s">
        <v>2883</v>
      </c>
      <c r="D610" t="s">
        <v>2883</v>
      </c>
      <c r="E610" t="s">
        <v>2884</v>
      </c>
      <c r="F610">
        <v>0.99972000000000005</v>
      </c>
      <c r="G610">
        <v>1.25E-15</v>
      </c>
      <c r="H610">
        <v>106.13</v>
      </c>
      <c r="I610" t="s">
        <v>178</v>
      </c>
      <c r="J610" t="s">
        <v>36</v>
      </c>
      <c r="K610" t="s">
        <v>2891</v>
      </c>
      <c r="L610" t="s">
        <v>2892</v>
      </c>
      <c r="M610" t="s">
        <v>694</v>
      </c>
      <c r="N610" t="s">
        <v>2893</v>
      </c>
      <c r="O610">
        <v>11</v>
      </c>
      <c r="P610">
        <v>3</v>
      </c>
      <c r="Q610">
        <v>1.3912</v>
      </c>
      <c r="T610" t="s">
        <v>2894</v>
      </c>
      <c r="U610">
        <v>15228</v>
      </c>
      <c r="V610">
        <v>28405</v>
      </c>
      <c r="W610">
        <v>33527</v>
      </c>
      <c r="X610">
        <v>26149</v>
      </c>
      <c r="Y610">
        <v>21538</v>
      </c>
      <c r="Z610">
        <v>18166</v>
      </c>
      <c r="AA610">
        <v>16215</v>
      </c>
    </row>
    <row r="611" spans="1:27">
      <c r="A611" t="s">
        <v>2895</v>
      </c>
      <c r="B611" t="s">
        <v>2896</v>
      </c>
      <c r="C611" t="s">
        <v>2895</v>
      </c>
      <c r="D611" t="s">
        <v>2895</v>
      </c>
      <c r="E611" t="s">
        <v>2897</v>
      </c>
      <c r="F611">
        <v>0.99768299999999999</v>
      </c>
      <c r="G611">
        <v>6.1411299999999999E-3</v>
      </c>
      <c r="H611">
        <v>30.047000000000001</v>
      </c>
      <c r="I611" t="s">
        <v>35</v>
      </c>
      <c r="J611" t="s">
        <v>36</v>
      </c>
      <c r="K611" t="s">
        <v>2898</v>
      </c>
      <c r="L611" t="s">
        <v>38</v>
      </c>
      <c r="M611" t="s">
        <v>368</v>
      </c>
      <c r="N611" t="s">
        <v>2899</v>
      </c>
      <c r="O611">
        <v>3</v>
      </c>
      <c r="P611">
        <v>3</v>
      </c>
      <c r="Q611">
        <v>0.84209999999999996</v>
      </c>
      <c r="T611" t="s">
        <v>2900</v>
      </c>
      <c r="U611">
        <v>481</v>
      </c>
      <c r="V611">
        <v>52182</v>
      </c>
      <c r="W611">
        <v>63751</v>
      </c>
      <c r="X611">
        <v>53860</v>
      </c>
      <c r="Y611">
        <v>44172</v>
      </c>
      <c r="Z611">
        <v>40179</v>
      </c>
      <c r="AA611">
        <v>31510</v>
      </c>
    </row>
    <row r="612" spans="1:27">
      <c r="A612" t="s">
        <v>2901</v>
      </c>
      <c r="B612" t="s">
        <v>1767</v>
      </c>
      <c r="C612" t="s">
        <v>2901</v>
      </c>
      <c r="D612" t="s">
        <v>2901</v>
      </c>
      <c r="E612" t="s">
        <v>2902</v>
      </c>
      <c r="F612">
        <v>1</v>
      </c>
      <c r="G612">
        <v>6.7299999999999995E-7</v>
      </c>
      <c r="H612">
        <v>76.650999999999996</v>
      </c>
      <c r="I612" t="s">
        <v>35</v>
      </c>
      <c r="J612" t="s">
        <v>36</v>
      </c>
      <c r="K612" t="s">
        <v>2903</v>
      </c>
      <c r="L612" t="s">
        <v>38</v>
      </c>
      <c r="M612" t="s">
        <v>1276</v>
      </c>
      <c r="N612" t="s">
        <v>2904</v>
      </c>
      <c r="O612">
        <v>3</v>
      </c>
      <c r="P612">
        <v>3</v>
      </c>
      <c r="Q612">
        <v>0.84524999999999995</v>
      </c>
      <c r="T612" t="s">
        <v>2905</v>
      </c>
      <c r="U612">
        <v>12760</v>
      </c>
      <c r="V612">
        <v>46443</v>
      </c>
      <c r="W612">
        <v>80174</v>
      </c>
      <c r="X612">
        <v>66178</v>
      </c>
      <c r="Y612">
        <v>36161</v>
      </c>
      <c r="Z612">
        <v>29202</v>
      </c>
      <c r="AA612">
        <v>26536</v>
      </c>
    </row>
    <row r="613" spans="1:27">
      <c r="A613" t="s">
        <v>2906</v>
      </c>
      <c r="B613" t="s">
        <v>2907</v>
      </c>
      <c r="C613" t="s">
        <v>2906</v>
      </c>
      <c r="D613" t="s">
        <v>2906</v>
      </c>
      <c r="E613" t="s">
        <v>2908</v>
      </c>
      <c r="F613">
        <v>0.999834</v>
      </c>
      <c r="G613">
        <v>1.1400000000000001E-6</v>
      </c>
      <c r="H613">
        <v>78.150000000000006</v>
      </c>
      <c r="I613" t="s">
        <v>178</v>
      </c>
      <c r="J613" t="s">
        <v>36</v>
      </c>
      <c r="K613" t="s">
        <v>2909</v>
      </c>
      <c r="L613" t="s">
        <v>179</v>
      </c>
      <c r="M613" t="s">
        <v>314</v>
      </c>
      <c r="N613" t="s">
        <v>2910</v>
      </c>
      <c r="O613">
        <v>3</v>
      </c>
      <c r="P613">
        <v>3</v>
      </c>
      <c r="Q613">
        <v>-0.49023</v>
      </c>
      <c r="T613" t="s">
        <v>2911</v>
      </c>
      <c r="U613">
        <v>13085</v>
      </c>
      <c r="V613">
        <v>15055</v>
      </c>
      <c r="W613">
        <v>19106</v>
      </c>
      <c r="X613">
        <v>16303</v>
      </c>
      <c r="Y613">
        <v>11333</v>
      </c>
      <c r="Z613">
        <v>10064</v>
      </c>
      <c r="AA613">
        <v>10340</v>
      </c>
    </row>
    <row r="614" spans="1:27">
      <c r="A614" t="s">
        <v>2906</v>
      </c>
      <c r="B614" t="s">
        <v>2912</v>
      </c>
      <c r="C614" t="s">
        <v>2906</v>
      </c>
      <c r="D614" t="s">
        <v>2906</v>
      </c>
      <c r="E614" t="s">
        <v>2908</v>
      </c>
      <c r="F614">
        <v>0.99968699999999999</v>
      </c>
      <c r="G614">
        <v>3.3500000000000002E-8</v>
      </c>
      <c r="H614">
        <v>77.653000000000006</v>
      </c>
      <c r="I614" t="s">
        <v>291</v>
      </c>
      <c r="J614" t="s">
        <v>36</v>
      </c>
      <c r="K614" t="s">
        <v>2913</v>
      </c>
      <c r="L614" t="s">
        <v>260</v>
      </c>
      <c r="M614" t="s">
        <v>317</v>
      </c>
      <c r="N614" t="s">
        <v>2910</v>
      </c>
      <c r="O614">
        <v>4</v>
      </c>
      <c r="P614">
        <v>3</v>
      </c>
      <c r="Q614">
        <v>-0.49023</v>
      </c>
      <c r="T614" t="s">
        <v>2914</v>
      </c>
      <c r="U614">
        <v>13085</v>
      </c>
      <c r="V614">
        <v>26726</v>
      </c>
      <c r="W614">
        <v>35339</v>
      </c>
      <c r="X614">
        <v>28886</v>
      </c>
      <c r="Y614">
        <v>20288</v>
      </c>
      <c r="Z614">
        <v>18025</v>
      </c>
      <c r="AA614">
        <v>16746</v>
      </c>
    </row>
    <row r="615" spans="1:27">
      <c r="A615" t="s">
        <v>2906</v>
      </c>
      <c r="B615" t="s">
        <v>2234</v>
      </c>
      <c r="C615" t="s">
        <v>2906</v>
      </c>
      <c r="D615" t="s">
        <v>2906</v>
      </c>
      <c r="E615" t="s">
        <v>2908</v>
      </c>
      <c r="F615">
        <v>1</v>
      </c>
      <c r="G615">
        <v>1.75E-12</v>
      </c>
      <c r="H615">
        <v>124.41</v>
      </c>
      <c r="I615" t="s">
        <v>291</v>
      </c>
      <c r="J615" t="s">
        <v>36</v>
      </c>
      <c r="K615" t="s">
        <v>2915</v>
      </c>
      <c r="L615" t="s">
        <v>179</v>
      </c>
      <c r="M615" t="s">
        <v>1276</v>
      </c>
      <c r="N615" t="s">
        <v>2916</v>
      </c>
      <c r="O615">
        <v>3</v>
      </c>
      <c r="P615">
        <v>3</v>
      </c>
      <c r="Q615">
        <v>0.2306</v>
      </c>
      <c r="T615" t="s">
        <v>2917</v>
      </c>
      <c r="U615">
        <v>13369</v>
      </c>
      <c r="V615">
        <v>176680</v>
      </c>
      <c r="W615">
        <v>207140</v>
      </c>
      <c r="X615">
        <v>158750</v>
      </c>
      <c r="Y615">
        <v>141410</v>
      </c>
      <c r="Z615">
        <v>115750</v>
      </c>
      <c r="AA615">
        <v>105660</v>
      </c>
    </row>
    <row r="616" spans="1:27">
      <c r="A616" t="s">
        <v>2906</v>
      </c>
      <c r="B616" t="s">
        <v>2918</v>
      </c>
      <c r="C616" t="s">
        <v>2906</v>
      </c>
      <c r="D616" t="s">
        <v>2906</v>
      </c>
      <c r="E616" t="s">
        <v>2908</v>
      </c>
      <c r="F616">
        <v>1</v>
      </c>
      <c r="G616">
        <v>1.75E-12</v>
      </c>
      <c r="H616">
        <v>124.41</v>
      </c>
      <c r="I616" t="s">
        <v>178</v>
      </c>
      <c r="J616" t="s">
        <v>36</v>
      </c>
      <c r="K616" t="s">
        <v>2919</v>
      </c>
      <c r="L616" t="s">
        <v>260</v>
      </c>
      <c r="M616" t="s">
        <v>657</v>
      </c>
      <c r="N616" t="s">
        <v>2916</v>
      </c>
      <c r="O616">
        <v>4</v>
      </c>
      <c r="P616">
        <v>3</v>
      </c>
      <c r="Q616">
        <v>0.2306</v>
      </c>
      <c r="T616" t="s">
        <v>2920</v>
      </c>
      <c r="U616">
        <v>13369</v>
      </c>
      <c r="V616">
        <v>83097</v>
      </c>
      <c r="W616">
        <v>105890</v>
      </c>
      <c r="X616">
        <v>86059</v>
      </c>
      <c r="Y616">
        <v>71825</v>
      </c>
      <c r="Z616">
        <v>66926</v>
      </c>
      <c r="AA616">
        <v>60429</v>
      </c>
    </row>
    <row r="617" spans="1:27">
      <c r="A617" t="s">
        <v>2906</v>
      </c>
      <c r="B617" t="s">
        <v>2349</v>
      </c>
      <c r="C617" t="s">
        <v>2906</v>
      </c>
      <c r="D617" t="s">
        <v>2906</v>
      </c>
      <c r="E617" t="s">
        <v>2908</v>
      </c>
      <c r="F617">
        <v>0.55267200000000005</v>
      </c>
      <c r="G617">
        <v>1.66E-7</v>
      </c>
      <c r="H617">
        <v>65.099000000000004</v>
      </c>
      <c r="I617" t="s">
        <v>191</v>
      </c>
      <c r="J617" t="s">
        <v>36</v>
      </c>
      <c r="K617" t="s">
        <v>2921</v>
      </c>
      <c r="L617" t="s">
        <v>305</v>
      </c>
      <c r="M617" t="s">
        <v>444</v>
      </c>
      <c r="N617" t="s">
        <v>2922</v>
      </c>
      <c r="O617">
        <v>3</v>
      </c>
      <c r="P617">
        <v>3</v>
      </c>
      <c r="Q617">
        <v>-1.147</v>
      </c>
      <c r="T617" t="s">
        <v>2923</v>
      </c>
      <c r="U617">
        <v>14549</v>
      </c>
      <c r="V617">
        <v>12436</v>
      </c>
      <c r="W617">
        <v>17242</v>
      </c>
      <c r="X617">
        <v>13999</v>
      </c>
      <c r="Y617">
        <v>9003.7999999999993</v>
      </c>
      <c r="Z617">
        <v>8115.1</v>
      </c>
      <c r="AA617">
        <v>6850.6</v>
      </c>
    </row>
    <row r="618" spans="1:27">
      <c r="A618" t="s">
        <v>2906</v>
      </c>
      <c r="B618" t="s">
        <v>997</v>
      </c>
      <c r="C618" t="s">
        <v>2906</v>
      </c>
      <c r="D618" t="s">
        <v>2906</v>
      </c>
      <c r="E618" t="s">
        <v>2908</v>
      </c>
      <c r="F618">
        <v>0.67804399999999998</v>
      </c>
      <c r="G618">
        <v>1.4492299999999999E-3</v>
      </c>
      <c r="H618">
        <v>35.43</v>
      </c>
      <c r="I618" t="s">
        <v>191</v>
      </c>
      <c r="J618" t="s">
        <v>36</v>
      </c>
      <c r="K618" t="s">
        <v>2924</v>
      </c>
      <c r="L618" t="s">
        <v>1937</v>
      </c>
      <c r="M618" t="s">
        <v>678</v>
      </c>
      <c r="N618" t="s">
        <v>2922</v>
      </c>
      <c r="O618">
        <v>6</v>
      </c>
      <c r="P618">
        <v>3</v>
      </c>
      <c r="Q618">
        <v>-1.147</v>
      </c>
      <c r="T618" t="s">
        <v>2923</v>
      </c>
      <c r="U618">
        <v>14549</v>
      </c>
      <c r="V618">
        <v>12436</v>
      </c>
      <c r="W618">
        <v>17242</v>
      </c>
      <c r="X618">
        <v>13999</v>
      </c>
      <c r="Y618">
        <v>9003.7999999999993</v>
      </c>
      <c r="Z618">
        <v>8115.1</v>
      </c>
      <c r="AA618">
        <v>6850.6</v>
      </c>
    </row>
    <row r="619" spans="1:27">
      <c r="A619" t="s">
        <v>2906</v>
      </c>
      <c r="B619" t="s">
        <v>2925</v>
      </c>
      <c r="C619" t="s">
        <v>2906</v>
      </c>
      <c r="D619" t="s">
        <v>2906</v>
      </c>
      <c r="E619" t="s">
        <v>2908</v>
      </c>
      <c r="F619">
        <v>0.77342999999999995</v>
      </c>
      <c r="G619">
        <v>2.6999999999999999E-5</v>
      </c>
      <c r="H619">
        <v>46.156999999999996</v>
      </c>
      <c r="I619" t="s">
        <v>178</v>
      </c>
      <c r="J619" t="s">
        <v>36</v>
      </c>
      <c r="K619" t="s">
        <v>2926</v>
      </c>
      <c r="L619" t="s">
        <v>1974</v>
      </c>
      <c r="M619" t="s">
        <v>2927</v>
      </c>
      <c r="N619" t="s">
        <v>2928</v>
      </c>
      <c r="O619">
        <v>8</v>
      </c>
      <c r="P619">
        <v>3</v>
      </c>
      <c r="Q619">
        <v>-0.49986000000000003</v>
      </c>
      <c r="T619" t="s">
        <v>2929</v>
      </c>
      <c r="U619">
        <v>14547</v>
      </c>
      <c r="V619">
        <v>11756</v>
      </c>
      <c r="W619">
        <v>12576</v>
      </c>
      <c r="X619">
        <v>9888.6</v>
      </c>
      <c r="Y619">
        <v>8684.2000000000007</v>
      </c>
      <c r="Z619">
        <v>7152.4</v>
      </c>
      <c r="AA619">
        <v>5718.8</v>
      </c>
    </row>
    <row r="620" spans="1:27">
      <c r="A620" t="s">
        <v>2930</v>
      </c>
      <c r="B620" t="s">
        <v>1279</v>
      </c>
      <c r="C620" t="s">
        <v>2930</v>
      </c>
      <c r="D620" t="s">
        <v>2930</v>
      </c>
      <c r="E620" t="s">
        <v>2931</v>
      </c>
      <c r="F620">
        <v>0.99936599999999998</v>
      </c>
      <c r="G620">
        <v>6.4300000000000003E-6</v>
      </c>
      <c r="H620">
        <v>101.11</v>
      </c>
      <c r="I620" t="s">
        <v>35</v>
      </c>
      <c r="J620" t="s">
        <v>36</v>
      </c>
      <c r="K620" t="s">
        <v>2932</v>
      </c>
      <c r="L620" t="s">
        <v>38</v>
      </c>
      <c r="M620" t="s">
        <v>1746</v>
      </c>
      <c r="N620" t="s">
        <v>2933</v>
      </c>
      <c r="O620">
        <v>7</v>
      </c>
      <c r="P620">
        <v>2</v>
      </c>
      <c r="Q620">
        <v>-4.1151E-2</v>
      </c>
      <c r="T620" t="s">
        <v>2934</v>
      </c>
      <c r="U620">
        <v>19908</v>
      </c>
      <c r="V620">
        <v>38536</v>
      </c>
      <c r="W620">
        <v>40762</v>
      </c>
      <c r="X620">
        <v>47885</v>
      </c>
      <c r="Y620">
        <v>27645</v>
      </c>
      <c r="Z620">
        <v>24012</v>
      </c>
      <c r="AA620">
        <v>27258</v>
      </c>
    </row>
    <row r="621" spans="1:27">
      <c r="A621" t="s">
        <v>2935</v>
      </c>
      <c r="B621" t="s">
        <v>2936</v>
      </c>
      <c r="C621" t="s">
        <v>2935</v>
      </c>
      <c r="D621" t="s">
        <v>2935</v>
      </c>
      <c r="E621" t="s">
        <v>2937</v>
      </c>
      <c r="F621">
        <v>1</v>
      </c>
      <c r="G621">
        <v>9.0699999999999998E-8</v>
      </c>
      <c r="H621">
        <v>74.653000000000006</v>
      </c>
      <c r="I621" t="s">
        <v>35</v>
      </c>
      <c r="J621" t="s">
        <v>36</v>
      </c>
      <c r="K621" t="s">
        <v>2938</v>
      </c>
      <c r="L621" t="s">
        <v>38</v>
      </c>
      <c r="M621" t="s">
        <v>694</v>
      </c>
      <c r="N621" t="s">
        <v>2939</v>
      </c>
      <c r="O621">
        <v>11</v>
      </c>
      <c r="P621">
        <v>3</v>
      </c>
      <c r="Q621">
        <v>0.36906</v>
      </c>
      <c r="T621" t="s">
        <v>2940</v>
      </c>
      <c r="U621">
        <v>1547</v>
      </c>
      <c r="V621">
        <v>114500</v>
      </c>
      <c r="W621">
        <v>192720</v>
      </c>
      <c r="X621">
        <v>195940</v>
      </c>
      <c r="Y621">
        <v>77800</v>
      </c>
      <c r="Z621">
        <v>80917</v>
      </c>
      <c r="AA621">
        <v>79247</v>
      </c>
    </row>
    <row r="622" spans="1:27">
      <c r="A622" t="s">
        <v>2941</v>
      </c>
      <c r="B622" t="s">
        <v>590</v>
      </c>
      <c r="C622" t="s">
        <v>2941</v>
      </c>
      <c r="D622" t="s">
        <v>2941</v>
      </c>
      <c r="E622" t="s">
        <v>2942</v>
      </c>
      <c r="F622">
        <v>1</v>
      </c>
      <c r="G622">
        <v>3.9209500000000003E-3</v>
      </c>
      <c r="H622">
        <v>40.036999999999999</v>
      </c>
      <c r="I622" t="s">
        <v>178</v>
      </c>
      <c r="J622" t="s">
        <v>36</v>
      </c>
      <c r="K622" t="s">
        <v>2943</v>
      </c>
      <c r="L622" t="s">
        <v>542</v>
      </c>
      <c r="M622" t="s">
        <v>221</v>
      </c>
      <c r="N622" t="s">
        <v>2944</v>
      </c>
      <c r="O622">
        <v>2</v>
      </c>
      <c r="P622">
        <v>2</v>
      </c>
      <c r="Q622">
        <v>0.14609</v>
      </c>
      <c r="T622" t="s">
        <v>2945</v>
      </c>
      <c r="U622">
        <v>14267</v>
      </c>
      <c r="V622">
        <v>4330.3999999999996</v>
      </c>
      <c r="W622">
        <v>2995.2</v>
      </c>
      <c r="X622">
        <v>3091.1</v>
      </c>
      <c r="Y622">
        <v>3704</v>
      </c>
      <c r="Z622">
        <v>2343.8000000000002</v>
      </c>
      <c r="AA622">
        <v>2274.9</v>
      </c>
    </row>
    <row r="623" spans="1:27">
      <c r="A623" t="s">
        <v>2941</v>
      </c>
      <c r="B623" t="s">
        <v>1848</v>
      </c>
      <c r="C623" t="s">
        <v>2941</v>
      </c>
      <c r="D623" t="s">
        <v>2941</v>
      </c>
      <c r="E623" t="s">
        <v>2942</v>
      </c>
      <c r="F623">
        <v>1</v>
      </c>
      <c r="G623">
        <v>3.9209500000000003E-3</v>
      </c>
      <c r="H623">
        <v>43.247</v>
      </c>
      <c r="I623" t="s">
        <v>291</v>
      </c>
      <c r="J623" t="s">
        <v>36</v>
      </c>
      <c r="K623" t="s">
        <v>2946</v>
      </c>
      <c r="L623" t="s">
        <v>313</v>
      </c>
      <c r="M623" t="s">
        <v>359</v>
      </c>
      <c r="N623" t="s">
        <v>2944</v>
      </c>
      <c r="O623">
        <v>4</v>
      </c>
      <c r="P623">
        <v>2</v>
      </c>
      <c r="Q623">
        <v>0.14609</v>
      </c>
      <c r="T623" t="s">
        <v>2947</v>
      </c>
      <c r="U623">
        <v>14267</v>
      </c>
      <c r="V623">
        <v>50193</v>
      </c>
      <c r="W623">
        <v>50949</v>
      </c>
      <c r="X623">
        <v>43470</v>
      </c>
      <c r="Y623">
        <v>36921</v>
      </c>
      <c r="Z623">
        <v>27649</v>
      </c>
      <c r="AA623">
        <v>23969</v>
      </c>
    </row>
    <row r="624" spans="1:27">
      <c r="A624" t="s">
        <v>2948</v>
      </c>
      <c r="B624" t="s">
        <v>2949</v>
      </c>
      <c r="C624" t="s">
        <v>2948</v>
      </c>
      <c r="D624" t="s">
        <v>2948</v>
      </c>
      <c r="E624" t="s">
        <v>2950</v>
      </c>
      <c r="F624">
        <v>0.45063300000000001</v>
      </c>
      <c r="G624">
        <v>1.22E-6</v>
      </c>
      <c r="H624">
        <v>49.264000000000003</v>
      </c>
      <c r="J624" t="s">
        <v>36</v>
      </c>
      <c r="K624" t="s">
        <v>2951</v>
      </c>
      <c r="L624" t="s">
        <v>2486</v>
      </c>
      <c r="M624" t="s">
        <v>535</v>
      </c>
      <c r="N624" t="s">
        <v>2952</v>
      </c>
      <c r="O624">
        <v>4</v>
      </c>
      <c r="P624">
        <v>4</v>
      </c>
      <c r="Q624">
        <v>8.0177999999999999E-2</v>
      </c>
      <c r="U624">
        <v>1886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</row>
    <row r="625" spans="1:27">
      <c r="A625" t="s">
        <v>2948</v>
      </c>
      <c r="B625" t="s">
        <v>2505</v>
      </c>
      <c r="C625" t="s">
        <v>2948</v>
      </c>
      <c r="D625" t="s">
        <v>2948</v>
      </c>
      <c r="E625" t="s">
        <v>2950</v>
      </c>
      <c r="F625">
        <v>0.62366500000000002</v>
      </c>
      <c r="G625">
        <v>4.5099999999999999E-10</v>
      </c>
      <c r="H625">
        <v>71.400000000000006</v>
      </c>
      <c r="I625" t="s">
        <v>178</v>
      </c>
      <c r="J625" t="s">
        <v>36</v>
      </c>
      <c r="K625" t="s">
        <v>2953</v>
      </c>
      <c r="L625" t="s">
        <v>1344</v>
      </c>
      <c r="M625" t="s">
        <v>1179</v>
      </c>
      <c r="N625" t="s">
        <v>2954</v>
      </c>
      <c r="O625">
        <v>5</v>
      </c>
      <c r="P625">
        <v>4</v>
      </c>
      <c r="Q625">
        <v>-1.8583000000000001</v>
      </c>
      <c r="T625" t="s">
        <v>2955</v>
      </c>
      <c r="U625">
        <v>1888</v>
      </c>
      <c r="V625">
        <v>4304.5</v>
      </c>
      <c r="W625">
        <v>7362.7</v>
      </c>
      <c r="X625">
        <v>5960.5</v>
      </c>
      <c r="Y625">
        <v>3350.7</v>
      </c>
      <c r="Z625">
        <v>2511.6999999999998</v>
      </c>
      <c r="AA625">
        <v>2185.1999999999998</v>
      </c>
    </row>
    <row r="626" spans="1:27">
      <c r="A626" t="s">
        <v>2948</v>
      </c>
      <c r="B626" t="s">
        <v>434</v>
      </c>
      <c r="C626" t="s">
        <v>2948</v>
      </c>
      <c r="D626" t="s">
        <v>2948</v>
      </c>
      <c r="E626" t="s">
        <v>2950</v>
      </c>
      <c r="F626">
        <v>0.99999099999999996</v>
      </c>
      <c r="G626">
        <v>1.5400000000000001E-50</v>
      </c>
      <c r="H626">
        <v>153.97</v>
      </c>
      <c r="I626" t="s">
        <v>291</v>
      </c>
      <c r="J626" t="s">
        <v>36</v>
      </c>
      <c r="K626" t="s">
        <v>2956</v>
      </c>
      <c r="L626" t="s">
        <v>2957</v>
      </c>
      <c r="M626" t="s">
        <v>1039</v>
      </c>
      <c r="N626" t="s">
        <v>2958</v>
      </c>
      <c r="O626">
        <v>11</v>
      </c>
      <c r="P626">
        <v>3</v>
      </c>
      <c r="Q626">
        <v>-0.34526000000000001</v>
      </c>
      <c r="T626" t="s">
        <v>2959</v>
      </c>
      <c r="U626">
        <v>1877</v>
      </c>
      <c r="V626">
        <v>60925</v>
      </c>
      <c r="W626">
        <v>86916</v>
      </c>
      <c r="X626">
        <v>99497</v>
      </c>
      <c r="Y626">
        <v>41971</v>
      </c>
      <c r="Z626">
        <v>30375</v>
      </c>
      <c r="AA626">
        <v>30204</v>
      </c>
    </row>
    <row r="627" spans="1:27">
      <c r="A627" t="s">
        <v>2948</v>
      </c>
      <c r="B627" t="s">
        <v>2264</v>
      </c>
      <c r="C627" t="s">
        <v>2948</v>
      </c>
      <c r="D627" t="s">
        <v>2948</v>
      </c>
      <c r="E627" t="s">
        <v>2950</v>
      </c>
      <c r="F627">
        <v>0.95353900000000003</v>
      </c>
      <c r="G627">
        <v>2.0699999999999999E-7</v>
      </c>
      <c r="H627">
        <v>75.7</v>
      </c>
      <c r="I627" t="s">
        <v>178</v>
      </c>
      <c r="J627" t="s">
        <v>36</v>
      </c>
      <c r="K627" t="s">
        <v>2960</v>
      </c>
      <c r="L627" t="s">
        <v>2961</v>
      </c>
      <c r="M627" t="s">
        <v>694</v>
      </c>
      <c r="N627" t="s">
        <v>2962</v>
      </c>
      <c r="O627">
        <v>11</v>
      </c>
      <c r="P627">
        <v>3</v>
      </c>
      <c r="Q627">
        <v>-0.8327</v>
      </c>
      <c r="T627" t="s">
        <v>2963</v>
      </c>
      <c r="U627">
        <v>4925</v>
      </c>
      <c r="V627">
        <v>25627</v>
      </c>
      <c r="W627">
        <v>47270</v>
      </c>
      <c r="X627">
        <v>39428</v>
      </c>
      <c r="Y627">
        <v>19922</v>
      </c>
      <c r="Z627">
        <v>18032</v>
      </c>
      <c r="AA627">
        <v>17237</v>
      </c>
    </row>
    <row r="628" spans="1:27">
      <c r="A628" t="s">
        <v>2948</v>
      </c>
      <c r="B628" t="s">
        <v>1265</v>
      </c>
      <c r="C628" t="s">
        <v>2948</v>
      </c>
      <c r="D628" t="s">
        <v>2948</v>
      </c>
      <c r="E628" t="s">
        <v>2950</v>
      </c>
      <c r="F628">
        <v>0.99757600000000002</v>
      </c>
      <c r="G628">
        <v>2.0699999999999999E-7</v>
      </c>
      <c r="H628">
        <v>75.7</v>
      </c>
      <c r="I628" t="s">
        <v>291</v>
      </c>
      <c r="J628" t="s">
        <v>36</v>
      </c>
      <c r="K628" t="s">
        <v>2964</v>
      </c>
      <c r="L628" t="s">
        <v>2965</v>
      </c>
      <c r="M628" t="s">
        <v>2966</v>
      </c>
      <c r="N628" t="s">
        <v>2967</v>
      </c>
      <c r="O628">
        <v>6</v>
      </c>
      <c r="P628">
        <v>2</v>
      </c>
      <c r="Q628">
        <v>0.29831999999999997</v>
      </c>
      <c r="T628" t="s">
        <v>2968</v>
      </c>
      <c r="U628">
        <v>20072</v>
      </c>
      <c r="V628">
        <v>60777</v>
      </c>
      <c r="W628">
        <v>87549</v>
      </c>
      <c r="X628">
        <v>76886</v>
      </c>
      <c r="Y628">
        <v>42635</v>
      </c>
      <c r="Z628">
        <v>40910</v>
      </c>
      <c r="AA628">
        <v>38072</v>
      </c>
    </row>
    <row r="629" spans="1:27">
      <c r="A629" t="s">
        <v>2948</v>
      </c>
      <c r="B629" t="s">
        <v>2969</v>
      </c>
      <c r="C629" t="s">
        <v>2948</v>
      </c>
      <c r="D629" t="s">
        <v>2948</v>
      </c>
      <c r="E629" t="s">
        <v>2950</v>
      </c>
      <c r="F629">
        <v>0.99963500000000005</v>
      </c>
      <c r="G629">
        <v>1.24E-7</v>
      </c>
      <c r="H629">
        <v>55.96</v>
      </c>
      <c r="I629" t="s">
        <v>35</v>
      </c>
      <c r="J629" t="s">
        <v>36</v>
      </c>
      <c r="K629" t="s">
        <v>2970</v>
      </c>
      <c r="L629" t="s">
        <v>2971</v>
      </c>
      <c r="M629" t="s">
        <v>96</v>
      </c>
      <c r="N629" t="s">
        <v>2972</v>
      </c>
      <c r="O629">
        <v>3</v>
      </c>
      <c r="P629">
        <v>2</v>
      </c>
      <c r="Q629">
        <v>-0.33424999999999999</v>
      </c>
      <c r="T629" t="s">
        <v>2973</v>
      </c>
      <c r="U629">
        <v>7458</v>
      </c>
      <c r="V629">
        <v>30912</v>
      </c>
      <c r="W629">
        <v>39156</v>
      </c>
      <c r="X629">
        <v>65138</v>
      </c>
      <c r="Y629">
        <v>19682</v>
      </c>
      <c r="Z629">
        <v>17998</v>
      </c>
      <c r="AA629">
        <v>16327</v>
      </c>
    </row>
    <row r="630" spans="1:27">
      <c r="A630" t="s">
        <v>2948</v>
      </c>
      <c r="B630" t="s">
        <v>1273</v>
      </c>
      <c r="C630" t="s">
        <v>2948</v>
      </c>
      <c r="D630" t="s">
        <v>2948</v>
      </c>
      <c r="E630" t="s">
        <v>2950</v>
      </c>
      <c r="F630">
        <v>0.99991099999999999</v>
      </c>
      <c r="G630">
        <v>2.1200000000000001E-17</v>
      </c>
      <c r="H630">
        <v>112.36</v>
      </c>
      <c r="I630" t="s">
        <v>178</v>
      </c>
      <c r="J630" t="s">
        <v>36</v>
      </c>
      <c r="K630" t="s">
        <v>2974</v>
      </c>
      <c r="L630" t="s">
        <v>215</v>
      </c>
      <c r="M630" t="s">
        <v>770</v>
      </c>
      <c r="N630" t="s">
        <v>2975</v>
      </c>
      <c r="O630">
        <v>5</v>
      </c>
      <c r="P630">
        <v>3</v>
      </c>
      <c r="Q630">
        <v>-0.53049999999999997</v>
      </c>
      <c r="T630" t="s">
        <v>2976</v>
      </c>
      <c r="U630">
        <v>7495</v>
      </c>
      <c r="V630">
        <v>7341.1</v>
      </c>
      <c r="W630">
        <v>11608</v>
      </c>
      <c r="X630">
        <v>15142</v>
      </c>
      <c r="Y630">
        <v>5782.3</v>
      </c>
      <c r="Z630">
        <v>4165.8999999999996</v>
      </c>
      <c r="AA630">
        <v>3753.5</v>
      </c>
    </row>
    <row r="631" spans="1:27">
      <c r="A631" t="s">
        <v>2948</v>
      </c>
      <c r="B631" t="s">
        <v>859</v>
      </c>
      <c r="C631" t="s">
        <v>2948</v>
      </c>
      <c r="D631" t="s">
        <v>2948</v>
      </c>
      <c r="E631" t="s">
        <v>2950</v>
      </c>
      <c r="F631">
        <v>0.733429</v>
      </c>
      <c r="G631">
        <v>2.1200000000000001E-17</v>
      </c>
      <c r="H631">
        <v>112.36</v>
      </c>
      <c r="I631" t="s">
        <v>178</v>
      </c>
      <c r="J631" t="s">
        <v>36</v>
      </c>
      <c r="K631" t="s">
        <v>2977</v>
      </c>
      <c r="L631" t="s">
        <v>218</v>
      </c>
      <c r="M631" t="s">
        <v>1163</v>
      </c>
      <c r="N631" t="s">
        <v>2975</v>
      </c>
      <c r="O631">
        <v>13</v>
      </c>
      <c r="P631">
        <v>3</v>
      </c>
      <c r="Q631">
        <v>-0.53049999999999997</v>
      </c>
      <c r="T631" t="s">
        <v>2976</v>
      </c>
      <c r="U631">
        <v>7495</v>
      </c>
      <c r="V631">
        <v>7341.1</v>
      </c>
      <c r="W631">
        <v>11608</v>
      </c>
      <c r="X631">
        <v>15142</v>
      </c>
      <c r="Y631">
        <v>5782.3</v>
      </c>
      <c r="Z631">
        <v>4165.8999999999996</v>
      </c>
      <c r="AA631">
        <v>3753.5</v>
      </c>
    </row>
    <row r="632" spans="1:27">
      <c r="A632" t="s">
        <v>2948</v>
      </c>
      <c r="B632" t="s">
        <v>1448</v>
      </c>
      <c r="C632" t="s">
        <v>2948</v>
      </c>
      <c r="D632" t="s">
        <v>2948</v>
      </c>
      <c r="E632" t="s">
        <v>2950</v>
      </c>
      <c r="F632">
        <v>1</v>
      </c>
      <c r="G632">
        <v>7.8113300000000004E-4</v>
      </c>
      <c r="H632">
        <v>47.46</v>
      </c>
      <c r="I632" t="s">
        <v>35</v>
      </c>
      <c r="J632" t="s">
        <v>36</v>
      </c>
      <c r="K632" t="s">
        <v>2978</v>
      </c>
      <c r="L632" t="s">
        <v>38</v>
      </c>
      <c r="M632" t="s">
        <v>359</v>
      </c>
      <c r="N632" t="s">
        <v>2979</v>
      </c>
      <c r="O632">
        <v>4</v>
      </c>
      <c r="P632">
        <v>3</v>
      </c>
      <c r="Q632">
        <v>-0.15962999999999999</v>
      </c>
      <c r="T632" t="s">
        <v>2980</v>
      </c>
      <c r="U632">
        <v>14142</v>
      </c>
      <c r="V632">
        <v>31063</v>
      </c>
      <c r="W632">
        <v>47406</v>
      </c>
      <c r="X632">
        <v>51169</v>
      </c>
      <c r="Y632">
        <v>26260</v>
      </c>
      <c r="Z632">
        <v>24262</v>
      </c>
      <c r="AA632">
        <v>21276</v>
      </c>
    </row>
    <row r="633" spans="1:27">
      <c r="A633" t="s">
        <v>2948</v>
      </c>
      <c r="B633" t="s">
        <v>2981</v>
      </c>
      <c r="C633" t="s">
        <v>2948</v>
      </c>
      <c r="D633" t="s">
        <v>2948</v>
      </c>
      <c r="E633" t="s">
        <v>2950</v>
      </c>
      <c r="F633">
        <v>0.5</v>
      </c>
      <c r="G633">
        <v>2.88E-6</v>
      </c>
      <c r="H633">
        <v>69.554000000000002</v>
      </c>
      <c r="I633" t="s">
        <v>35</v>
      </c>
      <c r="J633" t="s">
        <v>36</v>
      </c>
      <c r="K633" t="s">
        <v>2982</v>
      </c>
      <c r="L633" t="s">
        <v>38</v>
      </c>
      <c r="M633" t="s">
        <v>477</v>
      </c>
      <c r="N633" t="s">
        <v>2983</v>
      </c>
      <c r="O633">
        <v>10</v>
      </c>
      <c r="P633">
        <v>3</v>
      </c>
      <c r="Q633">
        <v>0.96633999999999998</v>
      </c>
      <c r="T633" t="s">
        <v>2984</v>
      </c>
      <c r="U633">
        <v>17130</v>
      </c>
      <c r="V633">
        <v>2530.5</v>
      </c>
      <c r="W633">
        <v>5257.1</v>
      </c>
      <c r="X633">
        <v>5086.3999999999996</v>
      </c>
      <c r="Y633">
        <v>1946.7</v>
      </c>
      <c r="Z633">
        <v>1735.5</v>
      </c>
      <c r="AA633">
        <v>1841.1</v>
      </c>
    </row>
    <row r="634" spans="1:27">
      <c r="A634" t="s">
        <v>2948</v>
      </c>
      <c r="B634" t="s">
        <v>2985</v>
      </c>
      <c r="C634" t="s">
        <v>2948</v>
      </c>
      <c r="D634" t="s">
        <v>2948</v>
      </c>
      <c r="E634" t="s">
        <v>2950</v>
      </c>
      <c r="F634">
        <v>0.99982300000000002</v>
      </c>
      <c r="G634">
        <v>1.66E-19</v>
      </c>
      <c r="H634">
        <v>126.93</v>
      </c>
      <c r="I634" t="s">
        <v>35</v>
      </c>
      <c r="J634" t="s">
        <v>36</v>
      </c>
      <c r="K634" t="s">
        <v>2986</v>
      </c>
      <c r="L634" t="s">
        <v>38</v>
      </c>
      <c r="M634" t="s">
        <v>722</v>
      </c>
      <c r="N634" t="s">
        <v>2987</v>
      </c>
      <c r="O634">
        <v>12</v>
      </c>
      <c r="P634">
        <v>2</v>
      </c>
      <c r="Q634">
        <v>-1.0701000000000001</v>
      </c>
      <c r="T634" t="s">
        <v>2988</v>
      </c>
      <c r="U634">
        <v>17126</v>
      </c>
      <c r="V634">
        <v>27869</v>
      </c>
      <c r="W634">
        <v>51298</v>
      </c>
      <c r="X634">
        <v>47149</v>
      </c>
      <c r="Y634">
        <v>19595</v>
      </c>
      <c r="Z634">
        <v>17184</v>
      </c>
      <c r="AA634">
        <v>17089</v>
      </c>
    </row>
    <row r="635" spans="1:27">
      <c r="A635" t="s">
        <v>2948</v>
      </c>
      <c r="B635" t="s">
        <v>2073</v>
      </c>
      <c r="C635" t="s">
        <v>2948</v>
      </c>
      <c r="D635" t="s">
        <v>2948</v>
      </c>
      <c r="E635" t="s">
        <v>2950</v>
      </c>
      <c r="F635">
        <v>0.90374900000000002</v>
      </c>
      <c r="G635">
        <v>2.21246E-4</v>
      </c>
      <c r="H635">
        <v>85.495000000000005</v>
      </c>
      <c r="I635" t="s">
        <v>35</v>
      </c>
      <c r="J635" t="s">
        <v>36</v>
      </c>
      <c r="K635" t="s">
        <v>2989</v>
      </c>
      <c r="L635" t="s">
        <v>38</v>
      </c>
      <c r="M635" t="s">
        <v>368</v>
      </c>
      <c r="N635" t="s">
        <v>2990</v>
      </c>
      <c r="O635">
        <v>3</v>
      </c>
      <c r="P635">
        <v>2</v>
      </c>
      <c r="Q635">
        <v>0.42029</v>
      </c>
      <c r="T635" t="s">
        <v>2991</v>
      </c>
      <c r="U635">
        <v>18440</v>
      </c>
      <c r="V635">
        <v>20567</v>
      </c>
      <c r="W635">
        <v>29732</v>
      </c>
      <c r="X635">
        <v>42201</v>
      </c>
      <c r="Y635">
        <v>14761</v>
      </c>
      <c r="Z635">
        <v>12357</v>
      </c>
      <c r="AA635">
        <v>9946.5</v>
      </c>
    </row>
    <row r="636" spans="1:27">
      <c r="A636" t="s">
        <v>2948</v>
      </c>
      <c r="B636" t="s">
        <v>2992</v>
      </c>
      <c r="C636" t="s">
        <v>2948</v>
      </c>
      <c r="D636" t="s">
        <v>2948</v>
      </c>
      <c r="E636" t="s">
        <v>2950</v>
      </c>
      <c r="F636">
        <v>0.99989300000000003</v>
      </c>
      <c r="G636">
        <v>5.4299999999999998E-5</v>
      </c>
      <c r="H636">
        <v>40.161000000000001</v>
      </c>
      <c r="I636" t="s">
        <v>178</v>
      </c>
      <c r="J636" t="s">
        <v>36</v>
      </c>
      <c r="K636" t="s">
        <v>2993</v>
      </c>
      <c r="L636" t="s">
        <v>179</v>
      </c>
      <c r="M636" t="s">
        <v>979</v>
      </c>
      <c r="N636" t="s">
        <v>2994</v>
      </c>
      <c r="O636">
        <v>6</v>
      </c>
      <c r="P636">
        <v>3</v>
      </c>
      <c r="Q636">
        <v>-9.3611000000000007E-3</v>
      </c>
      <c r="T636" t="s">
        <v>2995</v>
      </c>
      <c r="U636">
        <v>19728</v>
      </c>
      <c r="V636">
        <v>17449</v>
      </c>
      <c r="W636">
        <v>23152</v>
      </c>
      <c r="X636">
        <v>20113</v>
      </c>
      <c r="Y636">
        <v>14724</v>
      </c>
      <c r="Z636">
        <v>14393</v>
      </c>
      <c r="AA636">
        <v>12379</v>
      </c>
    </row>
    <row r="637" spans="1:27">
      <c r="A637" t="s">
        <v>2948</v>
      </c>
      <c r="B637" t="s">
        <v>2996</v>
      </c>
      <c r="C637" t="s">
        <v>2948</v>
      </c>
      <c r="D637" t="s">
        <v>2948</v>
      </c>
      <c r="E637" t="s">
        <v>2950</v>
      </c>
      <c r="F637">
        <v>0.99986699999999995</v>
      </c>
      <c r="G637">
        <v>5.4299999999999998E-5</v>
      </c>
      <c r="H637">
        <v>40.161000000000001</v>
      </c>
      <c r="I637" t="s">
        <v>178</v>
      </c>
      <c r="J637" t="s">
        <v>36</v>
      </c>
      <c r="K637" t="s">
        <v>2997</v>
      </c>
      <c r="L637" t="s">
        <v>260</v>
      </c>
      <c r="M637" t="s">
        <v>2998</v>
      </c>
      <c r="N637" t="s">
        <v>2994</v>
      </c>
      <c r="O637">
        <v>7</v>
      </c>
      <c r="P637">
        <v>3</v>
      </c>
      <c r="Q637">
        <v>0.50265000000000004</v>
      </c>
      <c r="T637" t="s">
        <v>2995</v>
      </c>
      <c r="U637">
        <v>19727</v>
      </c>
      <c r="V637">
        <v>17449</v>
      </c>
      <c r="W637">
        <v>23152</v>
      </c>
      <c r="X637">
        <v>20113</v>
      </c>
      <c r="Y637">
        <v>14724</v>
      </c>
      <c r="Z637">
        <v>14393</v>
      </c>
      <c r="AA637">
        <v>12379</v>
      </c>
    </row>
    <row r="638" spans="1:27">
      <c r="A638" t="s">
        <v>2999</v>
      </c>
      <c r="B638" t="s">
        <v>892</v>
      </c>
      <c r="C638" t="s">
        <v>2999</v>
      </c>
      <c r="D638" t="s">
        <v>2999</v>
      </c>
      <c r="E638" t="s">
        <v>3000</v>
      </c>
      <c r="F638">
        <v>0.95653500000000002</v>
      </c>
      <c r="G638">
        <v>2.9737499999999998E-3</v>
      </c>
      <c r="H638">
        <v>39.808</v>
      </c>
      <c r="I638" t="s">
        <v>35</v>
      </c>
      <c r="J638" t="s">
        <v>36</v>
      </c>
      <c r="K638" t="s">
        <v>3001</v>
      </c>
      <c r="L638" t="s">
        <v>38</v>
      </c>
      <c r="M638" t="s">
        <v>3002</v>
      </c>
      <c r="N638" t="s">
        <v>3003</v>
      </c>
      <c r="O638">
        <v>1</v>
      </c>
      <c r="P638">
        <v>3</v>
      </c>
      <c r="Q638">
        <v>0.82269999999999999</v>
      </c>
      <c r="T638" t="s">
        <v>3004</v>
      </c>
      <c r="U638">
        <v>17651</v>
      </c>
      <c r="V638">
        <v>19775</v>
      </c>
      <c r="W638">
        <v>38470</v>
      </c>
      <c r="X638">
        <v>33481</v>
      </c>
      <c r="Y638">
        <v>14145</v>
      </c>
      <c r="Z638">
        <v>14847</v>
      </c>
      <c r="AA638">
        <v>14502</v>
      </c>
    </row>
    <row r="639" spans="1:27">
      <c r="A639" t="s">
        <v>3005</v>
      </c>
      <c r="B639" t="s">
        <v>3006</v>
      </c>
      <c r="C639" t="s">
        <v>3005</v>
      </c>
      <c r="D639" t="s">
        <v>3005</v>
      </c>
      <c r="E639" t="s">
        <v>3007</v>
      </c>
      <c r="F639">
        <v>0.66867399999999999</v>
      </c>
      <c r="G639">
        <v>3.72E-6</v>
      </c>
      <c r="H639">
        <v>43.631</v>
      </c>
      <c r="I639" t="s">
        <v>35</v>
      </c>
      <c r="J639" t="s">
        <v>36</v>
      </c>
      <c r="K639" t="s">
        <v>3008</v>
      </c>
      <c r="L639" t="s">
        <v>38</v>
      </c>
      <c r="M639" t="s">
        <v>496</v>
      </c>
      <c r="N639" t="s">
        <v>3009</v>
      </c>
      <c r="O639">
        <v>30</v>
      </c>
      <c r="P639">
        <v>5</v>
      </c>
      <c r="Q639">
        <v>-2.5354999999999999</v>
      </c>
      <c r="T639" t="s">
        <v>3010</v>
      </c>
      <c r="U639">
        <v>7902</v>
      </c>
      <c r="V639">
        <v>7092.2</v>
      </c>
      <c r="W639">
        <v>12040</v>
      </c>
      <c r="X639">
        <v>8158.3</v>
      </c>
      <c r="Y639">
        <v>5409.4</v>
      </c>
      <c r="Z639">
        <v>6056.8</v>
      </c>
      <c r="AA639">
        <v>4789.3999999999996</v>
      </c>
    </row>
    <row r="640" spans="1:27">
      <c r="A640" t="s">
        <v>3011</v>
      </c>
      <c r="B640" t="s">
        <v>3012</v>
      </c>
      <c r="C640" t="s">
        <v>3011</v>
      </c>
      <c r="D640" t="s">
        <v>3011</v>
      </c>
      <c r="E640" t="s">
        <v>3013</v>
      </c>
      <c r="F640">
        <v>0.53479699999999997</v>
      </c>
      <c r="G640">
        <v>1.45145E-3</v>
      </c>
      <c r="H640">
        <v>39.103000000000002</v>
      </c>
      <c r="I640" t="s">
        <v>178</v>
      </c>
      <c r="J640" t="s">
        <v>36</v>
      </c>
      <c r="K640" t="s">
        <v>3014</v>
      </c>
      <c r="L640" t="s">
        <v>179</v>
      </c>
      <c r="M640" t="s">
        <v>2161</v>
      </c>
      <c r="N640" t="s">
        <v>3015</v>
      </c>
      <c r="O640">
        <v>14</v>
      </c>
      <c r="P640">
        <v>3</v>
      </c>
      <c r="Q640">
        <v>0.90134999999999998</v>
      </c>
      <c r="T640" t="s">
        <v>3016</v>
      </c>
      <c r="U640">
        <v>6132</v>
      </c>
      <c r="V640">
        <v>12507</v>
      </c>
      <c r="W640">
        <v>13187</v>
      </c>
      <c r="X640">
        <v>12150</v>
      </c>
      <c r="Y640">
        <v>9880.6</v>
      </c>
      <c r="Z640">
        <v>7589.9</v>
      </c>
      <c r="AA640">
        <v>7122.2</v>
      </c>
    </row>
    <row r="641" spans="1:27">
      <c r="A641" t="s">
        <v>3011</v>
      </c>
      <c r="B641" t="s">
        <v>812</v>
      </c>
      <c r="C641" t="s">
        <v>3011</v>
      </c>
      <c r="D641" t="s">
        <v>3011</v>
      </c>
      <c r="E641" t="s">
        <v>3013</v>
      </c>
      <c r="F641">
        <v>0.78906900000000002</v>
      </c>
      <c r="G641">
        <v>1.45145E-3</v>
      </c>
      <c r="H641">
        <v>39.103000000000002</v>
      </c>
      <c r="I641" t="s">
        <v>178</v>
      </c>
      <c r="J641" t="s">
        <v>36</v>
      </c>
      <c r="K641" t="s">
        <v>3017</v>
      </c>
      <c r="L641" t="s">
        <v>2666</v>
      </c>
      <c r="M641" t="s">
        <v>1546</v>
      </c>
      <c r="N641" t="s">
        <v>3018</v>
      </c>
      <c r="O641">
        <v>3</v>
      </c>
      <c r="P641">
        <v>2</v>
      </c>
      <c r="Q641">
        <v>-7.3467000000000005E-2</v>
      </c>
      <c r="T641" t="s">
        <v>3019</v>
      </c>
      <c r="U641">
        <v>17467</v>
      </c>
      <c r="V641">
        <v>24538</v>
      </c>
      <c r="W641">
        <v>27102</v>
      </c>
      <c r="X641">
        <v>24155</v>
      </c>
      <c r="Y641">
        <v>17140</v>
      </c>
      <c r="Z641">
        <v>14071</v>
      </c>
      <c r="AA641">
        <v>13524</v>
      </c>
    </row>
    <row r="642" spans="1:27">
      <c r="A642" t="s">
        <v>3011</v>
      </c>
      <c r="B642" t="s">
        <v>817</v>
      </c>
      <c r="C642" t="s">
        <v>3011</v>
      </c>
      <c r="D642" t="s">
        <v>3011</v>
      </c>
      <c r="E642" t="s">
        <v>3013</v>
      </c>
      <c r="F642">
        <v>0.90828399999999998</v>
      </c>
      <c r="G642">
        <v>3.3599999999999998E-12</v>
      </c>
      <c r="H642">
        <v>13.906000000000001</v>
      </c>
      <c r="I642" t="s">
        <v>291</v>
      </c>
      <c r="J642" t="s">
        <v>36</v>
      </c>
      <c r="K642" t="s">
        <v>3020</v>
      </c>
      <c r="L642" t="s">
        <v>260</v>
      </c>
      <c r="M642" t="s">
        <v>102</v>
      </c>
      <c r="N642" t="s">
        <v>3021</v>
      </c>
      <c r="O642">
        <v>4</v>
      </c>
      <c r="P642">
        <v>2</v>
      </c>
      <c r="Q642">
        <v>1.4965999999999999</v>
      </c>
      <c r="T642" t="s">
        <v>3022</v>
      </c>
      <c r="U642">
        <v>17469</v>
      </c>
      <c r="V642">
        <v>26737</v>
      </c>
      <c r="W642">
        <v>26997</v>
      </c>
      <c r="X642">
        <v>22264</v>
      </c>
      <c r="Y642">
        <v>19504</v>
      </c>
      <c r="Z642">
        <v>15560</v>
      </c>
      <c r="AA642">
        <v>15750</v>
      </c>
    </row>
    <row r="643" spans="1:27">
      <c r="A643" t="s">
        <v>3023</v>
      </c>
      <c r="B643" t="s">
        <v>3024</v>
      </c>
      <c r="C643" t="s">
        <v>3023</v>
      </c>
      <c r="D643" t="s">
        <v>3023</v>
      </c>
      <c r="E643" t="s">
        <v>3025</v>
      </c>
      <c r="F643">
        <v>0.484489</v>
      </c>
      <c r="G643">
        <v>8.4823199999999998E-4</v>
      </c>
      <c r="H643">
        <v>31.916</v>
      </c>
      <c r="J643" t="s">
        <v>36</v>
      </c>
      <c r="K643" t="s">
        <v>3026</v>
      </c>
      <c r="L643" t="s">
        <v>38</v>
      </c>
      <c r="M643" t="s">
        <v>573</v>
      </c>
      <c r="N643" t="s">
        <v>3027</v>
      </c>
      <c r="O643">
        <v>13</v>
      </c>
      <c r="P643">
        <v>4</v>
      </c>
      <c r="Q643">
        <v>-0.31955</v>
      </c>
      <c r="U643">
        <v>4566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</row>
    <row r="644" spans="1:27">
      <c r="A644" t="s">
        <v>3023</v>
      </c>
      <c r="B644" t="s">
        <v>660</v>
      </c>
      <c r="C644" t="s">
        <v>3023</v>
      </c>
      <c r="D644" t="s">
        <v>3023</v>
      </c>
      <c r="E644" t="s">
        <v>3025</v>
      </c>
      <c r="F644">
        <v>0.718754</v>
      </c>
      <c r="G644">
        <v>1.6400000000000001E-8</v>
      </c>
      <c r="H644">
        <v>64.600999999999999</v>
      </c>
      <c r="I644" t="s">
        <v>35</v>
      </c>
      <c r="J644" t="s">
        <v>36</v>
      </c>
      <c r="K644" t="s">
        <v>3028</v>
      </c>
      <c r="L644" t="s">
        <v>38</v>
      </c>
      <c r="M644" t="s">
        <v>3029</v>
      </c>
      <c r="N644" t="s">
        <v>3030</v>
      </c>
      <c r="O644">
        <v>14</v>
      </c>
      <c r="P644">
        <v>4</v>
      </c>
      <c r="Q644">
        <v>-0.14685999999999999</v>
      </c>
      <c r="T644" t="s">
        <v>3031</v>
      </c>
      <c r="U644">
        <v>4565</v>
      </c>
      <c r="V644">
        <v>21976</v>
      </c>
      <c r="W644">
        <v>30832</v>
      </c>
      <c r="X644">
        <v>23273</v>
      </c>
      <c r="Y644">
        <v>15207</v>
      </c>
      <c r="Z644">
        <v>14403</v>
      </c>
      <c r="AA644">
        <v>13020</v>
      </c>
    </row>
    <row r="645" spans="1:27">
      <c r="A645" t="s">
        <v>3023</v>
      </c>
      <c r="B645" t="s">
        <v>3032</v>
      </c>
      <c r="C645" t="s">
        <v>3023</v>
      </c>
      <c r="D645" t="s">
        <v>3023</v>
      </c>
      <c r="E645" t="s">
        <v>3025</v>
      </c>
      <c r="F645">
        <v>1</v>
      </c>
      <c r="G645">
        <v>1.5572399999999999E-4</v>
      </c>
      <c r="H645">
        <v>74.393000000000001</v>
      </c>
      <c r="I645" t="s">
        <v>35</v>
      </c>
      <c r="J645" t="s">
        <v>36</v>
      </c>
      <c r="K645" t="s">
        <v>3033</v>
      </c>
      <c r="L645" t="s">
        <v>38</v>
      </c>
      <c r="M645" t="s">
        <v>368</v>
      </c>
      <c r="N645" t="s">
        <v>3034</v>
      </c>
      <c r="O645">
        <v>3</v>
      </c>
      <c r="P645">
        <v>2</v>
      </c>
      <c r="Q645">
        <v>1.0158</v>
      </c>
      <c r="T645" t="s">
        <v>3035</v>
      </c>
      <c r="U645">
        <v>6818</v>
      </c>
      <c r="V645">
        <v>241090</v>
      </c>
      <c r="W645">
        <v>570350</v>
      </c>
      <c r="X645">
        <v>136240</v>
      </c>
      <c r="Y645">
        <v>155440</v>
      </c>
      <c r="Z645">
        <v>171840</v>
      </c>
      <c r="AA645">
        <v>128860</v>
      </c>
    </row>
    <row r="646" spans="1:27">
      <c r="A646" t="s">
        <v>3023</v>
      </c>
      <c r="B646" t="s">
        <v>1595</v>
      </c>
      <c r="C646" t="s">
        <v>3023</v>
      </c>
      <c r="D646" t="s">
        <v>3023</v>
      </c>
      <c r="E646" t="s">
        <v>3025</v>
      </c>
      <c r="F646">
        <v>1</v>
      </c>
      <c r="G646">
        <v>1.68278E-4</v>
      </c>
      <c r="H646">
        <v>99.881</v>
      </c>
      <c r="I646" t="s">
        <v>35</v>
      </c>
      <c r="J646" t="s">
        <v>36</v>
      </c>
      <c r="K646" t="s">
        <v>3036</v>
      </c>
      <c r="L646" t="s">
        <v>38</v>
      </c>
      <c r="M646" t="s">
        <v>368</v>
      </c>
      <c r="N646" t="s">
        <v>3037</v>
      </c>
      <c r="O646">
        <v>3</v>
      </c>
      <c r="P646">
        <v>3</v>
      </c>
      <c r="Q646">
        <v>0.36127999999999999</v>
      </c>
      <c r="T646" t="s">
        <v>3038</v>
      </c>
      <c r="U646">
        <v>7578</v>
      </c>
      <c r="V646">
        <v>24689</v>
      </c>
      <c r="W646">
        <v>43149</v>
      </c>
      <c r="X646">
        <v>10230</v>
      </c>
      <c r="Y646">
        <v>14586</v>
      </c>
      <c r="Z646">
        <v>10356</v>
      </c>
      <c r="AA646">
        <v>11456</v>
      </c>
    </row>
    <row r="647" spans="1:27">
      <c r="A647" t="s">
        <v>3023</v>
      </c>
      <c r="B647" t="s">
        <v>709</v>
      </c>
      <c r="C647" t="s">
        <v>3023</v>
      </c>
      <c r="D647" t="s">
        <v>3023</v>
      </c>
      <c r="E647" t="s">
        <v>3025</v>
      </c>
      <c r="F647">
        <v>1</v>
      </c>
      <c r="G647">
        <v>5.9899999999999994E-23</v>
      </c>
      <c r="H647">
        <v>143.4</v>
      </c>
      <c r="I647" t="s">
        <v>35</v>
      </c>
      <c r="J647" t="s">
        <v>36</v>
      </c>
      <c r="K647" t="s">
        <v>3039</v>
      </c>
      <c r="L647" t="s">
        <v>38</v>
      </c>
      <c r="M647" t="s">
        <v>2358</v>
      </c>
      <c r="N647" t="s">
        <v>3040</v>
      </c>
      <c r="O647">
        <v>2</v>
      </c>
      <c r="P647">
        <v>3</v>
      </c>
      <c r="Q647">
        <v>1.1065</v>
      </c>
      <c r="T647" t="s">
        <v>3041</v>
      </c>
      <c r="U647">
        <v>14293</v>
      </c>
      <c r="V647">
        <v>56777</v>
      </c>
      <c r="W647">
        <v>95972</v>
      </c>
      <c r="X647">
        <v>56201</v>
      </c>
      <c r="Y647">
        <v>39587</v>
      </c>
      <c r="Z647">
        <v>38832</v>
      </c>
      <c r="AA647">
        <v>45269</v>
      </c>
    </row>
    <row r="648" spans="1:27">
      <c r="A648" t="s">
        <v>3023</v>
      </c>
      <c r="B648" t="s">
        <v>377</v>
      </c>
      <c r="C648" t="s">
        <v>3023</v>
      </c>
      <c r="D648" t="s">
        <v>3023</v>
      </c>
      <c r="E648" t="s">
        <v>3025</v>
      </c>
      <c r="F648">
        <v>1</v>
      </c>
      <c r="G648">
        <v>6.5899999999999997E-20</v>
      </c>
      <c r="H648">
        <v>130.22999999999999</v>
      </c>
      <c r="I648" t="s">
        <v>35</v>
      </c>
      <c r="J648" t="s">
        <v>36</v>
      </c>
      <c r="K648" t="s">
        <v>3042</v>
      </c>
      <c r="L648" t="s">
        <v>38</v>
      </c>
      <c r="M648" t="s">
        <v>1776</v>
      </c>
      <c r="N648" t="s">
        <v>3043</v>
      </c>
      <c r="O648">
        <v>13</v>
      </c>
      <c r="P648">
        <v>4</v>
      </c>
      <c r="Q648">
        <v>-0.72916000000000003</v>
      </c>
      <c r="T648" t="s">
        <v>3044</v>
      </c>
      <c r="U648">
        <v>17136</v>
      </c>
      <c r="V648">
        <v>84192</v>
      </c>
      <c r="W648">
        <v>116790</v>
      </c>
      <c r="X648">
        <v>59281</v>
      </c>
      <c r="Y648">
        <v>61569</v>
      </c>
      <c r="Z648">
        <v>56174</v>
      </c>
      <c r="AA648">
        <v>49618</v>
      </c>
    </row>
    <row r="649" spans="1:27">
      <c r="A649" t="s">
        <v>3023</v>
      </c>
      <c r="B649" t="s">
        <v>3045</v>
      </c>
      <c r="C649" t="s">
        <v>3023</v>
      </c>
      <c r="D649" t="s">
        <v>3023</v>
      </c>
      <c r="E649" t="s">
        <v>3025</v>
      </c>
      <c r="F649">
        <v>0.47290199999999999</v>
      </c>
      <c r="G649">
        <v>3.76E-6</v>
      </c>
      <c r="H649">
        <v>64.212999999999994</v>
      </c>
      <c r="J649" t="s">
        <v>36</v>
      </c>
      <c r="K649" t="s">
        <v>3046</v>
      </c>
      <c r="L649" t="s">
        <v>1390</v>
      </c>
      <c r="M649" t="s">
        <v>203</v>
      </c>
      <c r="N649" t="s">
        <v>3047</v>
      </c>
      <c r="O649">
        <v>2</v>
      </c>
      <c r="P649">
        <v>3</v>
      </c>
      <c r="Q649">
        <v>-0.55911</v>
      </c>
      <c r="U649">
        <v>19008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</row>
    <row r="650" spans="1:27">
      <c r="A650" t="s">
        <v>3023</v>
      </c>
      <c r="B650" t="s">
        <v>2792</v>
      </c>
      <c r="C650" t="s">
        <v>3023</v>
      </c>
      <c r="D650" t="s">
        <v>3023</v>
      </c>
      <c r="E650" t="s">
        <v>3025</v>
      </c>
      <c r="F650">
        <v>0.99738099999999996</v>
      </c>
      <c r="G650">
        <v>1.4800000000000001E-14</v>
      </c>
      <c r="H650">
        <v>144.11000000000001</v>
      </c>
      <c r="I650" t="s">
        <v>35</v>
      </c>
      <c r="J650" t="s">
        <v>36</v>
      </c>
      <c r="K650" t="s">
        <v>3048</v>
      </c>
      <c r="L650" t="s">
        <v>38</v>
      </c>
      <c r="M650" t="s">
        <v>368</v>
      </c>
      <c r="N650" t="s">
        <v>3049</v>
      </c>
      <c r="O650">
        <v>3</v>
      </c>
      <c r="P650">
        <v>2</v>
      </c>
      <c r="Q650">
        <v>3.4143E-2</v>
      </c>
      <c r="T650" t="s">
        <v>3050</v>
      </c>
      <c r="U650">
        <v>20767</v>
      </c>
      <c r="V650">
        <v>44131</v>
      </c>
      <c r="W650">
        <v>68275</v>
      </c>
      <c r="X650">
        <v>31121</v>
      </c>
      <c r="Y650">
        <v>24400</v>
      </c>
      <c r="Z650">
        <v>22630</v>
      </c>
      <c r="AA650">
        <v>19843</v>
      </c>
    </row>
    <row r="651" spans="1:27">
      <c r="A651" t="s">
        <v>3051</v>
      </c>
      <c r="B651" t="s">
        <v>2376</v>
      </c>
      <c r="C651" t="s">
        <v>3051</v>
      </c>
      <c r="D651" t="s">
        <v>3051</v>
      </c>
      <c r="E651" t="s">
        <v>3052</v>
      </c>
      <c r="F651">
        <v>0.97390699999999997</v>
      </c>
      <c r="G651">
        <v>6.8299999999999996E-36</v>
      </c>
      <c r="H651">
        <v>160.47</v>
      </c>
      <c r="I651" t="s">
        <v>35</v>
      </c>
      <c r="J651" t="s">
        <v>36</v>
      </c>
      <c r="K651" t="s">
        <v>3053</v>
      </c>
      <c r="L651" t="s">
        <v>38</v>
      </c>
      <c r="M651" t="s">
        <v>444</v>
      </c>
      <c r="N651" t="s">
        <v>3054</v>
      </c>
      <c r="O651">
        <v>3</v>
      </c>
      <c r="P651">
        <v>3</v>
      </c>
      <c r="Q651">
        <v>-0.47669</v>
      </c>
      <c r="T651" t="s">
        <v>3055</v>
      </c>
      <c r="U651">
        <v>7223</v>
      </c>
      <c r="V651">
        <v>32470</v>
      </c>
      <c r="W651">
        <v>29070</v>
      </c>
      <c r="X651">
        <v>32476</v>
      </c>
      <c r="Y651">
        <v>24260</v>
      </c>
      <c r="Z651">
        <v>17907</v>
      </c>
      <c r="AA651">
        <v>14501</v>
      </c>
    </row>
    <row r="652" spans="1:27">
      <c r="A652" t="s">
        <v>3056</v>
      </c>
      <c r="B652" t="s">
        <v>602</v>
      </c>
      <c r="C652" t="s">
        <v>3056</v>
      </c>
      <c r="D652" t="s">
        <v>3056</v>
      </c>
      <c r="E652" t="s">
        <v>3057</v>
      </c>
      <c r="F652">
        <v>0.92118599999999995</v>
      </c>
      <c r="G652">
        <v>4.8499999999999996E-9</v>
      </c>
      <c r="H652">
        <v>88.745000000000005</v>
      </c>
      <c r="I652" t="s">
        <v>35</v>
      </c>
      <c r="J652" t="s">
        <v>36</v>
      </c>
      <c r="K652" t="s">
        <v>3058</v>
      </c>
      <c r="L652" t="s">
        <v>38</v>
      </c>
      <c r="M652" t="s">
        <v>324</v>
      </c>
      <c r="N652" t="s">
        <v>3059</v>
      </c>
      <c r="O652">
        <v>3</v>
      </c>
      <c r="P652">
        <v>3</v>
      </c>
      <c r="Q652">
        <v>9.5457E-2</v>
      </c>
      <c r="T652" t="s">
        <v>3060</v>
      </c>
      <c r="U652">
        <v>7643</v>
      </c>
      <c r="V652">
        <v>44435</v>
      </c>
      <c r="W652">
        <v>73573</v>
      </c>
      <c r="X652">
        <v>114710</v>
      </c>
      <c r="Y652">
        <v>36910</v>
      </c>
      <c r="Z652">
        <v>35410</v>
      </c>
      <c r="AA652">
        <v>34094</v>
      </c>
    </row>
    <row r="653" spans="1:27">
      <c r="A653" t="s">
        <v>3061</v>
      </c>
      <c r="B653" t="s">
        <v>3062</v>
      </c>
      <c r="C653" t="s">
        <v>3061</v>
      </c>
      <c r="D653" t="s">
        <v>3061</v>
      </c>
      <c r="E653" t="s">
        <v>3063</v>
      </c>
      <c r="F653">
        <v>1</v>
      </c>
      <c r="G653">
        <v>7.8700000000000001E-69</v>
      </c>
      <c r="H653">
        <v>208.32</v>
      </c>
      <c r="I653" t="s">
        <v>35</v>
      </c>
      <c r="J653" t="s">
        <v>36</v>
      </c>
      <c r="K653" t="s">
        <v>3064</v>
      </c>
      <c r="L653" t="s">
        <v>38</v>
      </c>
      <c r="M653" t="s">
        <v>3065</v>
      </c>
      <c r="N653" t="s">
        <v>3066</v>
      </c>
      <c r="O653">
        <v>11</v>
      </c>
      <c r="P653">
        <v>3</v>
      </c>
      <c r="Q653">
        <v>-0.68540999999999996</v>
      </c>
      <c r="T653" t="s">
        <v>3067</v>
      </c>
      <c r="U653">
        <v>4527</v>
      </c>
      <c r="V653">
        <v>74161</v>
      </c>
      <c r="W653">
        <v>131450</v>
      </c>
      <c r="X653">
        <v>82639</v>
      </c>
      <c r="Y653">
        <v>55507</v>
      </c>
      <c r="Z653">
        <v>53039</v>
      </c>
      <c r="AA653">
        <v>45202</v>
      </c>
    </row>
    <row r="654" spans="1:27">
      <c r="A654" t="s">
        <v>3061</v>
      </c>
      <c r="B654" t="s">
        <v>1347</v>
      </c>
      <c r="C654" t="s">
        <v>3061</v>
      </c>
      <c r="D654" t="s">
        <v>3061</v>
      </c>
      <c r="E654" t="s">
        <v>3063</v>
      </c>
      <c r="F654">
        <v>1</v>
      </c>
      <c r="G654">
        <v>7.5799999999999998E-69</v>
      </c>
      <c r="H654">
        <v>200.56</v>
      </c>
      <c r="I654" t="s">
        <v>35</v>
      </c>
      <c r="J654" t="s">
        <v>36</v>
      </c>
      <c r="K654" t="s">
        <v>3068</v>
      </c>
      <c r="L654" t="s">
        <v>38</v>
      </c>
      <c r="M654" t="s">
        <v>2998</v>
      </c>
      <c r="N654" t="s">
        <v>3069</v>
      </c>
      <c r="O654">
        <v>7</v>
      </c>
      <c r="P654">
        <v>3</v>
      </c>
      <c r="Q654">
        <v>-0.51787000000000005</v>
      </c>
      <c r="T654" t="s">
        <v>3070</v>
      </c>
      <c r="U654">
        <v>5137</v>
      </c>
      <c r="V654">
        <v>131250</v>
      </c>
      <c r="W654">
        <v>280180</v>
      </c>
      <c r="X654">
        <v>166010</v>
      </c>
      <c r="Y654">
        <v>87501</v>
      </c>
      <c r="Z654">
        <v>79997</v>
      </c>
      <c r="AA654">
        <v>74973</v>
      </c>
    </row>
    <row r="655" spans="1:27">
      <c r="A655" t="s">
        <v>3061</v>
      </c>
      <c r="B655" t="s">
        <v>3071</v>
      </c>
      <c r="C655" t="s">
        <v>3061</v>
      </c>
      <c r="D655" t="s">
        <v>3061</v>
      </c>
      <c r="E655" t="s">
        <v>3063</v>
      </c>
      <c r="F655">
        <v>0.99999899999999997</v>
      </c>
      <c r="G655">
        <v>7.6800000000000005E-51</v>
      </c>
      <c r="H655">
        <v>173.21</v>
      </c>
      <c r="I655" t="s">
        <v>35</v>
      </c>
      <c r="J655" t="s">
        <v>36</v>
      </c>
      <c r="K655" t="s">
        <v>3072</v>
      </c>
      <c r="L655" t="s">
        <v>38</v>
      </c>
      <c r="M655" t="s">
        <v>132</v>
      </c>
      <c r="N655" t="s">
        <v>3073</v>
      </c>
      <c r="O655">
        <v>6</v>
      </c>
      <c r="P655">
        <v>2</v>
      </c>
      <c r="Q655">
        <v>0.3594</v>
      </c>
      <c r="T655" t="s">
        <v>3074</v>
      </c>
      <c r="U655">
        <v>20647</v>
      </c>
      <c r="V655">
        <v>220840</v>
      </c>
      <c r="W655">
        <v>385520</v>
      </c>
      <c r="X655">
        <v>221990</v>
      </c>
      <c r="Y655">
        <v>151180</v>
      </c>
      <c r="Z655">
        <v>130000</v>
      </c>
      <c r="AA655">
        <v>109330</v>
      </c>
    </row>
    <row r="656" spans="1:27">
      <c r="A656" t="s">
        <v>3075</v>
      </c>
      <c r="B656" t="s">
        <v>3076</v>
      </c>
      <c r="C656" t="s">
        <v>3075</v>
      </c>
      <c r="D656" t="s">
        <v>3075</v>
      </c>
      <c r="E656" t="s">
        <v>3077</v>
      </c>
      <c r="F656">
        <v>0.99417500000000003</v>
      </c>
      <c r="G656">
        <v>8.15663E-4</v>
      </c>
      <c r="H656">
        <v>39.753</v>
      </c>
      <c r="I656" t="s">
        <v>35</v>
      </c>
      <c r="J656" t="s">
        <v>36</v>
      </c>
      <c r="K656" t="s">
        <v>3078</v>
      </c>
      <c r="L656" t="s">
        <v>38</v>
      </c>
      <c r="M656" t="s">
        <v>915</v>
      </c>
      <c r="N656" t="s">
        <v>3079</v>
      </c>
      <c r="O656">
        <v>1</v>
      </c>
      <c r="P656">
        <v>3</v>
      </c>
      <c r="Q656">
        <v>0.13769999999999999</v>
      </c>
      <c r="T656" t="s">
        <v>3080</v>
      </c>
      <c r="U656">
        <v>16240</v>
      </c>
      <c r="V656">
        <v>17553</v>
      </c>
      <c r="W656">
        <v>41328</v>
      </c>
      <c r="X656">
        <v>26955</v>
      </c>
      <c r="Y656">
        <v>13529</v>
      </c>
      <c r="Z656">
        <v>13620</v>
      </c>
      <c r="AA656">
        <v>12991</v>
      </c>
    </row>
    <row r="657" spans="1:27">
      <c r="A657" t="s">
        <v>3075</v>
      </c>
      <c r="B657" t="s">
        <v>2404</v>
      </c>
      <c r="C657" t="s">
        <v>3075</v>
      </c>
      <c r="D657" t="s">
        <v>3075</v>
      </c>
      <c r="E657" t="s">
        <v>3077</v>
      </c>
      <c r="F657">
        <v>0.81448500000000001</v>
      </c>
      <c r="G657">
        <v>4.3100000000000001E-14</v>
      </c>
      <c r="H657">
        <v>124.62</v>
      </c>
      <c r="I657" t="s">
        <v>35</v>
      </c>
      <c r="J657" t="s">
        <v>36</v>
      </c>
      <c r="K657" t="s">
        <v>3081</v>
      </c>
      <c r="L657" t="s">
        <v>38</v>
      </c>
      <c r="M657" t="s">
        <v>1276</v>
      </c>
      <c r="N657" t="s">
        <v>3082</v>
      </c>
      <c r="O657">
        <v>3</v>
      </c>
      <c r="P657">
        <v>3</v>
      </c>
      <c r="Q657">
        <v>0.58209999999999995</v>
      </c>
      <c r="T657" t="s">
        <v>3083</v>
      </c>
      <c r="U657">
        <v>16239</v>
      </c>
      <c r="V657">
        <v>18462</v>
      </c>
      <c r="W657">
        <v>68450</v>
      </c>
      <c r="X657">
        <v>45558</v>
      </c>
      <c r="Y657">
        <v>14160</v>
      </c>
      <c r="Z657">
        <v>20373</v>
      </c>
      <c r="AA657">
        <v>21105</v>
      </c>
    </row>
    <row r="658" spans="1:27">
      <c r="A658" t="s">
        <v>3075</v>
      </c>
      <c r="B658" t="s">
        <v>3084</v>
      </c>
      <c r="C658" t="s">
        <v>3075</v>
      </c>
      <c r="D658" t="s">
        <v>3075</v>
      </c>
      <c r="E658" t="s">
        <v>3077</v>
      </c>
      <c r="F658">
        <v>0.45489000000000002</v>
      </c>
      <c r="G658">
        <v>4.1192600000000001E-4</v>
      </c>
      <c r="H658">
        <v>51.276000000000003</v>
      </c>
      <c r="J658" t="s">
        <v>36</v>
      </c>
      <c r="K658" t="s">
        <v>3085</v>
      </c>
      <c r="L658" t="s">
        <v>38</v>
      </c>
      <c r="M658" t="s">
        <v>383</v>
      </c>
      <c r="N658" t="s">
        <v>3086</v>
      </c>
      <c r="O658">
        <v>4</v>
      </c>
      <c r="P658">
        <v>3</v>
      </c>
      <c r="Q658">
        <v>0.71884000000000003</v>
      </c>
      <c r="U658">
        <v>16235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</row>
    <row r="659" spans="1:27">
      <c r="A659" t="s">
        <v>3075</v>
      </c>
      <c r="B659" t="s">
        <v>632</v>
      </c>
      <c r="C659" t="s">
        <v>3075</v>
      </c>
      <c r="D659" t="s">
        <v>3075</v>
      </c>
      <c r="E659" t="s">
        <v>3077</v>
      </c>
      <c r="F659">
        <v>0.96464300000000003</v>
      </c>
      <c r="G659">
        <v>5.7599999999999997E-12</v>
      </c>
      <c r="H659">
        <v>103.89</v>
      </c>
      <c r="I659" t="s">
        <v>35</v>
      </c>
      <c r="J659" t="s">
        <v>36</v>
      </c>
      <c r="K659" t="s">
        <v>3087</v>
      </c>
      <c r="L659" t="s">
        <v>38</v>
      </c>
      <c r="M659" t="s">
        <v>2777</v>
      </c>
      <c r="N659" t="s">
        <v>3088</v>
      </c>
      <c r="O659">
        <v>5</v>
      </c>
      <c r="P659">
        <v>2</v>
      </c>
      <c r="Q659">
        <v>1.7206999999999999</v>
      </c>
      <c r="T659" t="s">
        <v>3089</v>
      </c>
      <c r="U659">
        <v>16237</v>
      </c>
      <c r="V659">
        <v>42302</v>
      </c>
      <c r="W659">
        <v>78114</v>
      </c>
      <c r="X659">
        <v>61637</v>
      </c>
      <c r="Y659">
        <v>38584</v>
      </c>
      <c r="Z659">
        <v>40907</v>
      </c>
      <c r="AA659">
        <v>33762</v>
      </c>
    </row>
    <row r="660" spans="1:27">
      <c r="A660" t="s">
        <v>3090</v>
      </c>
      <c r="B660" t="s">
        <v>3091</v>
      </c>
      <c r="C660" t="s">
        <v>3090</v>
      </c>
      <c r="D660" t="s">
        <v>3090</v>
      </c>
      <c r="E660" t="s">
        <v>3092</v>
      </c>
      <c r="F660">
        <v>0.99329100000000004</v>
      </c>
      <c r="G660">
        <v>2.53E-7</v>
      </c>
      <c r="H660">
        <v>96.507999999999996</v>
      </c>
      <c r="I660" t="s">
        <v>35</v>
      </c>
      <c r="J660" t="s">
        <v>36</v>
      </c>
      <c r="K660" t="s">
        <v>3093</v>
      </c>
      <c r="L660" t="s">
        <v>38</v>
      </c>
      <c r="M660" t="s">
        <v>838</v>
      </c>
      <c r="N660" t="s">
        <v>3094</v>
      </c>
      <c r="O660">
        <v>4</v>
      </c>
      <c r="P660">
        <v>3</v>
      </c>
      <c r="Q660">
        <v>0.59875</v>
      </c>
      <c r="T660" t="s">
        <v>3095</v>
      </c>
      <c r="U660">
        <v>9749</v>
      </c>
      <c r="V660">
        <v>48070</v>
      </c>
      <c r="W660">
        <v>96017</v>
      </c>
      <c r="X660">
        <v>98471</v>
      </c>
      <c r="Y660">
        <v>36069</v>
      </c>
      <c r="Z660">
        <v>37500</v>
      </c>
      <c r="AA660">
        <v>29507</v>
      </c>
    </row>
    <row r="661" spans="1:27">
      <c r="A661" t="s">
        <v>3096</v>
      </c>
      <c r="B661" t="s">
        <v>3097</v>
      </c>
      <c r="C661" t="s">
        <v>3096</v>
      </c>
      <c r="D661" t="s">
        <v>3096</v>
      </c>
      <c r="E661" t="s">
        <v>3098</v>
      </c>
      <c r="F661">
        <v>0.97504299999999999</v>
      </c>
      <c r="G661">
        <v>1.0899999999999999E-6</v>
      </c>
      <c r="H661">
        <v>85.396000000000001</v>
      </c>
      <c r="I661" t="s">
        <v>35</v>
      </c>
      <c r="J661" t="s">
        <v>36</v>
      </c>
      <c r="K661" t="s">
        <v>3099</v>
      </c>
      <c r="L661" t="s">
        <v>38</v>
      </c>
      <c r="M661" t="s">
        <v>72</v>
      </c>
      <c r="N661" t="s">
        <v>3100</v>
      </c>
      <c r="O661">
        <v>3</v>
      </c>
      <c r="P661">
        <v>2</v>
      </c>
      <c r="Q661">
        <v>-1.492</v>
      </c>
      <c r="T661" t="s">
        <v>3101</v>
      </c>
      <c r="U661">
        <v>5523</v>
      </c>
      <c r="V661">
        <v>11633</v>
      </c>
      <c r="W661">
        <v>24188</v>
      </c>
      <c r="X661">
        <v>14893</v>
      </c>
      <c r="Y661">
        <v>9922.1</v>
      </c>
      <c r="Z661">
        <v>9710.1</v>
      </c>
      <c r="AA661">
        <v>9318.2000000000007</v>
      </c>
    </row>
    <row r="662" spans="1:27">
      <c r="A662" t="s">
        <v>3096</v>
      </c>
      <c r="B662" t="s">
        <v>3102</v>
      </c>
      <c r="C662" t="s">
        <v>3096</v>
      </c>
      <c r="D662" t="s">
        <v>3096</v>
      </c>
      <c r="E662" t="s">
        <v>3098</v>
      </c>
      <c r="F662">
        <v>0.94625700000000001</v>
      </c>
      <c r="G662">
        <v>1.7900000000000001E-11</v>
      </c>
      <c r="H662">
        <v>83.403000000000006</v>
      </c>
      <c r="I662" t="s">
        <v>178</v>
      </c>
      <c r="J662" t="s">
        <v>36</v>
      </c>
      <c r="K662" t="s">
        <v>3103</v>
      </c>
      <c r="L662" t="s">
        <v>809</v>
      </c>
      <c r="M662" t="s">
        <v>128</v>
      </c>
      <c r="N662" t="s">
        <v>3104</v>
      </c>
      <c r="O662">
        <v>7</v>
      </c>
      <c r="P662">
        <v>4</v>
      </c>
      <c r="Q662">
        <v>0.64837</v>
      </c>
      <c r="T662" t="s">
        <v>3105</v>
      </c>
      <c r="U662">
        <v>10180</v>
      </c>
      <c r="V662">
        <v>59562</v>
      </c>
      <c r="W662">
        <v>73812</v>
      </c>
      <c r="X662">
        <v>58383</v>
      </c>
      <c r="Y662">
        <v>46525</v>
      </c>
      <c r="Z662">
        <v>38946</v>
      </c>
      <c r="AA662">
        <v>38327</v>
      </c>
    </row>
    <row r="663" spans="1:27">
      <c r="A663" t="s">
        <v>3096</v>
      </c>
      <c r="B663" t="s">
        <v>3106</v>
      </c>
      <c r="C663" t="s">
        <v>3096</v>
      </c>
      <c r="D663" t="s">
        <v>3096</v>
      </c>
      <c r="E663" t="s">
        <v>3098</v>
      </c>
      <c r="F663">
        <v>0.99832200000000004</v>
      </c>
      <c r="G663">
        <v>1.7900000000000001E-11</v>
      </c>
      <c r="H663">
        <v>83.403000000000006</v>
      </c>
      <c r="I663" t="s">
        <v>178</v>
      </c>
      <c r="J663" t="s">
        <v>36</v>
      </c>
      <c r="K663" t="s">
        <v>3107</v>
      </c>
      <c r="L663" t="s">
        <v>411</v>
      </c>
      <c r="M663" t="s">
        <v>1705</v>
      </c>
      <c r="N663" t="s">
        <v>3104</v>
      </c>
      <c r="O663">
        <v>11</v>
      </c>
      <c r="P663">
        <v>4</v>
      </c>
      <c r="Q663">
        <v>0.64837</v>
      </c>
      <c r="T663" t="s">
        <v>3105</v>
      </c>
      <c r="U663">
        <v>10180</v>
      </c>
      <c r="V663">
        <v>59562</v>
      </c>
      <c r="W663">
        <v>73812</v>
      </c>
      <c r="X663">
        <v>58383</v>
      </c>
      <c r="Y663">
        <v>46525</v>
      </c>
      <c r="Z663">
        <v>38946</v>
      </c>
      <c r="AA663">
        <v>38327</v>
      </c>
    </row>
    <row r="664" spans="1:27">
      <c r="A664" t="s">
        <v>3096</v>
      </c>
      <c r="B664" t="s">
        <v>3108</v>
      </c>
      <c r="C664" t="s">
        <v>3096</v>
      </c>
      <c r="D664" t="s">
        <v>3096</v>
      </c>
      <c r="E664" t="s">
        <v>3098</v>
      </c>
      <c r="F664">
        <v>0.99951000000000001</v>
      </c>
      <c r="G664">
        <v>3.0800000000000002E-10</v>
      </c>
      <c r="H664">
        <v>75.373000000000005</v>
      </c>
      <c r="I664" t="s">
        <v>35</v>
      </c>
      <c r="J664" t="s">
        <v>36</v>
      </c>
      <c r="K664" t="s">
        <v>3109</v>
      </c>
      <c r="L664" t="s">
        <v>38</v>
      </c>
      <c r="M664" t="s">
        <v>535</v>
      </c>
      <c r="N664" t="s">
        <v>3110</v>
      </c>
      <c r="O664">
        <v>4</v>
      </c>
      <c r="P664">
        <v>4</v>
      </c>
      <c r="Q664">
        <v>0.14455999999999999</v>
      </c>
      <c r="T664" t="s">
        <v>3111</v>
      </c>
      <c r="U664">
        <v>11576</v>
      </c>
      <c r="V664">
        <v>14550</v>
      </c>
      <c r="W664">
        <v>23694</v>
      </c>
      <c r="X664">
        <v>19363</v>
      </c>
      <c r="Y664">
        <v>12512</v>
      </c>
      <c r="Z664">
        <v>12162</v>
      </c>
      <c r="AA664">
        <v>11497</v>
      </c>
    </row>
    <row r="665" spans="1:27">
      <c r="A665" t="s">
        <v>3096</v>
      </c>
      <c r="B665" t="s">
        <v>3112</v>
      </c>
      <c r="C665" t="s">
        <v>3096</v>
      </c>
      <c r="D665" t="s">
        <v>3096</v>
      </c>
      <c r="E665" t="s">
        <v>3098</v>
      </c>
      <c r="F665">
        <v>0.48409600000000003</v>
      </c>
      <c r="G665">
        <v>2.2999999999999999E-20</v>
      </c>
      <c r="H665">
        <v>126.22</v>
      </c>
      <c r="J665" t="s">
        <v>36</v>
      </c>
      <c r="K665" t="s">
        <v>3113</v>
      </c>
      <c r="L665" t="s">
        <v>38</v>
      </c>
      <c r="M665" t="s">
        <v>1204</v>
      </c>
      <c r="N665" t="s">
        <v>3114</v>
      </c>
      <c r="O665">
        <v>1</v>
      </c>
      <c r="P665">
        <v>3</v>
      </c>
      <c r="Q665">
        <v>1.1802999999999999</v>
      </c>
      <c r="U665">
        <v>17111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</row>
    <row r="666" spans="1:27">
      <c r="A666" t="s">
        <v>3096</v>
      </c>
      <c r="B666" t="s">
        <v>3115</v>
      </c>
      <c r="C666" t="s">
        <v>3096</v>
      </c>
      <c r="D666" t="s">
        <v>3096</v>
      </c>
      <c r="E666" t="s">
        <v>3098</v>
      </c>
      <c r="F666">
        <v>0.48409600000000003</v>
      </c>
      <c r="G666">
        <v>2.2999999999999999E-20</v>
      </c>
      <c r="H666">
        <v>126.22</v>
      </c>
      <c r="J666" t="s">
        <v>36</v>
      </c>
      <c r="K666" t="s">
        <v>3116</v>
      </c>
      <c r="L666" t="s">
        <v>202</v>
      </c>
      <c r="M666" t="s">
        <v>203</v>
      </c>
      <c r="N666" t="s">
        <v>3114</v>
      </c>
      <c r="O666">
        <v>2</v>
      </c>
      <c r="P666">
        <v>3</v>
      </c>
      <c r="Q666">
        <v>1.1802999999999999</v>
      </c>
      <c r="U666">
        <v>17111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</row>
    <row r="667" spans="1:27">
      <c r="A667" t="s">
        <v>3096</v>
      </c>
      <c r="B667" t="s">
        <v>3117</v>
      </c>
      <c r="C667" t="s">
        <v>3096</v>
      </c>
      <c r="D667" t="s">
        <v>3096</v>
      </c>
      <c r="E667" t="s">
        <v>3098</v>
      </c>
      <c r="F667">
        <v>0.90389799999999998</v>
      </c>
      <c r="G667">
        <v>9.3794900000000007E-3</v>
      </c>
      <c r="H667">
        <v>9.0747999999999998</v>
      </c>
      <c r="I667" t="s">
        <v>35</v>
      </c>
      <c r="J667" t="s">
        <v>36</v>
      </c>
      <c r="K667" t="s">
        <v>3118</v>
      </c>
      <c r="L667" t="s">
        <v>38</v>
      </c>
      <c r="M667" t="s">
        <v>102</v>
      </c>
      <c r="N667" t="s">
        <v>3119</v>
      </c>
      <c r="O667">
        <v>4</v>
      </c>
      <c r="P667">
        <v>2</v>
      </c>
      <c r="Q667">
        <v>-1.8922000000000001E-2</v>
      </c>
      <c r="T667" t="s">
        <v>3120</v>
      </c>
      <c r="U667">
        <v>18783</v>
      </c>
      <c r="V667">
        <v>31297</v>
      </c>
      <c r="W667">
        <v>42894</v>
      </c>
      <c r="X667">
        <v>34708</v>
      </c>
      <c r="Y667">
        <v>21665</v>
      </c>
      <c r="Z667">
        <v>20706</v>
      </c>
      <c r="AA667">
        <v>18104</v>
      </c>
    </row>
    <row r="668" spans="1:27">
      <c r="A668" t="s">
        <v>3096</v>
      </c>
      <c r="B668" t="s">
        <v>3121</v>
      </c>
      <c r="C668" t="s">
        <v>3096</v>
      </c>
      <c r="D668" t="s">
        <v>3096</v>
      </c>
      <c r="E668" t="s">
        <v>3098</v>
      </c>
      <c r="F668">
        <v>1</v>
      </c>
      <c r="G668">
        <v>2.98548E-3</v>
      </c>
      <c r="H668">
        <v>59.265000000000001</v>
      </c>
      <c r="I668" t="s">
        <v>35</v>
      </c>
      <c r="J668" t="s">
        <v>36</v>
      </c>
      <c r="K668" t="s">
        <v>3122</v>
      </c>
      <c r="L668" t="s">
        <v>38</v>
      </c>
      <c r="M668" t="s">
        <v>285</v>
      </c>
      <c r="N668" t="s">
        <v>3123</v>
      </c>
      <c r="O668">
        <v>4</v>
      </c>
      <c r="P668">
        <v>2</v>
      </c>
      <c r="Q668">
        <v>1.3161</v>
      </c>
      <c r="T668" t="s">
        <v>3124</v>
      </c>
      <c r="U668">
        <v>20126</v>
      </c>
      <c r="V668">
        <v>21637</v>
      </c>
      <c r="W668">
        <v>27232</v>
      </c>
      <c r="X668">
        <v>22777</v>
      </c>
      <c r="Y668">
        <v>16205</v>
      </c>
      <c r="Z668">
        <v>13529</v>
      </c>
      <c r="AA668">
        <v>11883</v>
      </c>
    </row>
    <row r="669" spans="1:27">
      <c r="A669" t="s">
        <v>3125</v>
      </c>
      <c r="B669" t="s">
        <v>692</v>
      </c>
      <c r="C669" t="s">
        <v>3125</v>
      </c>
      <c r="D669" t="s">
        <v>3125</v>
      </c>
      <c r="E669" t="s">
        <v>3126</v>
      </c>
      <c r="F669">
        <v>0.95841399999999999</v>
      </c>
      <c r="G669">
        <v>1.2100000000000001E-31</v>
      </c>
      <c r="H669">
        <v>137.04</v>
      </c>
      <c r="I669" t="s">
        <v>35</v>
      </c>
      <c r="J669" t="s">
        <v>36</v>
      </c>
      <c r="K669" t="s">
        <v>3127</v>
      </c>
      <c r="L669" t="s">
        <v>38</v>
      </c>
      <c r="M669" t="s">
        <v>2998</v>
      </c>
      <c r="N669" t="s">
        <v>3128</v>
      </c>
      <c r="O669">
        <v>7</v>
      </c>
      <c r="P669">
        <v>3</v>
      </c>
      <c r="Q669">
        <v>0.41082999999999997</v>
      </c>
      <c r="T669" t="s">
        <v>3129</v>
      </c>
      <c r="U669">
        <v>4957</v>
      </c>
      <c r="V669">
        <v>45957</v>
      </c>
      <c r="W669">
        <v>38953</v>
      </c>
      <c r="X669">
        <v>41520</v>
      </c>
      <c r="Y669">
        <v>35779</v>
      </c>
      <c r="Z669">
        <v>23828</v>
      </c>
      <c r="AA669">
        <v>22910</v>
      </c>
    </row>
    <row r="670" spans="1:27">
      <c r="A670" t="s">
        <v>3125</v>
      </c>
      <c r="B670" t="s">
        <v>1497</v>
      </c>
      <c r="C670" t="s">
        <v>3125</v>
      </c>
      <c r="D670" t="s">
        <v>3125</v>
      </c>
      <c r="E670" t="s">
        <v>3126</v>
      </c>
      <c r="F670">
        <v>0.72049300000000005</v>
      </c>
      <c r="G670">
        <v>1.8600000000000001E-32</v>
      </c>
      <c r="H670">
        <v>142.28</v>
      </c>
      <c r="I670" t="s">
        <v>35</v>
      </c>
      <c r="J670" t="s">
        <v>36</v>
      </c>
      <c r="K670" t="s">
        <v>3130</v>
      </c>
      <c r="L670" t="s">
        <v>38</v>
      </c>
      <c r="M670" t="s">
        <v>1298</v>
      </c>
      <c r="N670" t="s">
        <v>3131</v>
      </c>
      <c r="O670">
        <v>9</v>
      </c>
      <c r="P670">
        <v>3</v>
      </c>
      <c r="Q670">
        <v>0.36607000000000001</v>
      </c>
      <c r="T670" t="s">
        <v>3132</v>
      </c>
      <c r="U670">
        <v>4954</v>
      </c>
      <c r="V670">
        <v>15795</v>
      </c>
      <c r="W670">
        <v>11194</v>
      </c>
      <c r="X670">
        <v>11741</v>
      </c>
      <c r="Y670">
        <v>12007</v>
      </c>
      <c r="Z670">
        <v>7284.5</v>
      </c>
      <c r="AA670">
        <v>7565.1</v>
      </c>
    </row>
    <row r="671" spans="1:27">
      <c r="A671" t="s">
        <v>3133</v>
      </c>
      <c r="B671" t="s">
        <v>3134</v>
      </c>
      <c r="C671" t="s">
        <v>3133</v>
      </c>
      <c r="D671" t="s">
        <v>3133</v>
      </c>
      <c r="E671" t="s">
        <v>3135</v>
      </c>
      <c r="F671">
        <v>0.99995400000000001</v>
      </c>
      <c r="G671">
        <v>9.2799999999999994E-25</v>
      </c>
      <c r="H671">
        <v>126.83</v>
      </c>
      <c r="I671" t="s">
        <v>35</v>
      </c>
      <c r="J671" t="s">
        <v>36</v>
      </c>
      <c r="K671" t="s">
        <v>3136</v>
      </c>
      <c r="L671" t="s">
        <v>38</v>
      </c>
      <c r="M671" t="s">
        <v>1441</v>
      </c>
      <c r="N671" t="s">
        <v>3137</v>
      </c>
      <c r="O671">
        <v>8</v>
      </c>
      <c r="P671">
        <v>3</v>
      </c>
      <c r="Q671">
        <v>0.1898</v>
      </c>
      <c r="T671" t="s">
        <v>3138</v>
      </c>
      <c r="U671">
        <v>782</v>
      </c>
      <c r="V671">
        <v>62718</v>
      </c>
      <c r="W671">
        <v>80328</v>
      </c>
      <c r="X671">
        <v>79330</v>
      </c>
      <c r="Y671">
        <v>46607</v>
      </c>
      <c r="Z671">
        <v>41927</v>
      </c>
      <c r="AA671">
        <v>37688</v>
      </c>
    </row>
    <row r="672" spans="1:27">
      <c r="A672" t="s">
        <v>3133</v>
      </c>
      <c r="B672" t="s">
        <v>3139</v>
      </c>
      <c r="C672" t="s">
        <v>3133</v>
      </c>
      <c r="D672" t="s">
        <v>3133</v>
      </c>
      <c r="E672" t="s">
        <v>3135</v>
      </c>
      <c r="F672">
        <v>0.55536399999999997</v>
      </c>
      <c r="G672">
        <v>1.2699999999999999E-6</v>
      </c>
      <c r="H672">
        <v>52.646999999999998</v>
      </c>
      <c r="I672" t="s">
        <v>35</v>
      </c>
      <c r="J672" t="s">
        <v>36</v>
      </c>
      <c r="K672" t="s">
        <v>3140</v>
      </c>
      <c r="L672" t="s">
        <v>38</v>
      </c>
      <c r="M672" t="s">
        <v>503</v>
      </c>
      <c r="N672" t="s">
        <v>3141</v>
      </c>
      <c r="O672">
        <v>21</v>
      </c>
      <c r="P672">
        <v>3</v>
      </c>
      <c r="Q672">
        <v>1.0587</v>
      </c>
      <c r="T672" t="s">
        <v>3142</v>
      </c>
      <c r="U672">
        <v>5997</v>
      </c>
      <c r="V672">
        <v>14300</v>
      </c>
      <c r="W672">
        <v>17118</v>
      </c>
      <c r="X672">
        <v>15547</v>
      </c>
      <c r="Y672">
        <v>14995</v>
      </c>
      <c r="Z672">
        <v>9110.7999999999993</v>
      </c>
      <c r="AA672">
        <v>14323</v>
      </c>
    </row>
    <row r="673" spans="1:27">
      <c r="A673" t="s">
        <v>3133</v>
      </c>
      <c r="B673" t="s">
        <v>3143</v>
      </c>
      <c r="C673" t="s">
        <v>3133</v>
      </c>
      <c r="D673" t="s">
        <v>3133</v>
      </c>
      <c r="E673" t="s">
        <v>3135</v>
      </c>
      <c r="F673">
        <v>0.95626999999999995</v>
      </c>
      <c r="G673">
        <v>2.3499999999999998E-18</v>
      </c>
      <c r="H673">
        <v>96.778999999999996</v>
      </c>
      <c r="I673" t="s">
        <v>35</v>
      </c>
      <c r="J673" t="s">
        <v>36</v>
      </c>
      <c r="K673" t="s">
        <v>3144</v>
      </c>
      <c r="L673" t="s">
        <v>38</v>
      </c>
      <c r="M673" t="s">
        <v>1065</v>
      </c>
      <c r="N673" t="s">
        <v>3145</v>
      </c>
      <c r="O673">
        <v>22</v>
      </c>
      <c r="P673">
        <v>3</v>
      </c>
      <c r="Q673">
        <v>0.81710000000000005</v>
      </c>
      <c r="T673" t="s">
        <v>3146</v>
      </c>
      <c r="U673">
        <v>5998</v>
      </c>
      <c r="V673">
        <v>17353</v>
      </c>
      <c r="W673">
        <v>22709</v>
      </c>
      <c r="X673">
        <v>21409</v>
      </c>
      <c r="Y673">
        <v>16184</v>
      </c>
      <c r="Z673">
        <v>10911</v>
      </c>
      <c r="AA673">
        <v>12548</v>
      </c>
    </row>
    <row r="674" spans="1:27">
      <c r="A674" t="s">
        <v>3147</v>
      </c>
      <c r="B674" t="s">
        <v>1480</v>
      </c>
      <c r="C674" t="s">
        <v>3147</v>
      </c>
      <c r="D674" t="s">
        <v>3147</v>
      </c>
      <c r="E674" t="s">
        <v>3148</v>
      </c>
      <c r="F674">
        <v>0.99813700000000005</v>
      </c>
      <c r="G674">
        <v>8.23E-15</v>
      </c>
      <c r="H674">
        <v>87.784000000000006</v>
      </c>
      <c r="I674" t="s">
        <v>35</v>
      </c>
      <c r="J674" t="s">
        <v>36</v>
      </c>
      <c r="K674" t="s">
        <v>3149</v>
      </c>
      <c r="L674" t="s">
        <v>38</v>
      </c>
      <c r="M674" t="s">
        <v>3150</v>
      </c>
      <c r="N674" t="s">
        <v>3151</v>
      </c>
      <c r="O674">
        <v>12</v>
      </c>
      <c r="P674">
        <v>4</v>
      </c>
      <c r="Q674">
        <v>-0.76446999999999998</v>
      </c>
      <c r="T674" t="s">
        <v>3152</v>
      </c>
      <c r="U674">
        <v>20024</v>
      </c>
      <c r="V674">
        <v>11155</v>
      </c>
      <c r="W674">
        <v>15844</v>
      </c>
      <c r="X674">
        <v>11624</v>
      </c>
      <c r="Y674">
        <v>7771.5</v>
      </c>
      <c r="Z674">
        <v>7831.4</v>
      </c>
      <c r="AA674">
        <v>7450.2</v>
      </c>
    </row>
    <row r="675" spans="1:27">
      <c r="A675" t="s">
        <v>3153</v>
      </c>
      <c r="B675" t="s">
        <v>394</v>
      </c>
      <c r="C675" t="s">
        <v>3153</v>
      </c>
      <c r="D675" t="s">
        <v>3153</v>
      </c>
      <c r="E675" t="s">
        <v>3154</v>
      </c>
      <c r="F675">
        <v>1</v>
      </c>
      <c r="G675">
        <v>1.14788E-3</v>
      </c>
      <c r="H675">
        <v>73.33</v>
      </c>
      <c r="I675" t="s">
        <v>35</v>
      </c>
      <c r="J675" t="s">
        <v>36</v>
      </c>
      <c r="K675" t="s">
        <v>3155</v>
      </c>
      <c r="L675" t="s">
        <v>38</v>
      </c>
      <c r="M675" t="s">
        <v>525</v>
      </c>
      <c r="N675" t="s">
        <v>3156</v>
      </c>
      <c r="O675">
        <v>7</v>
      </c>
      <c r="P675">
        <v>2</v>
      </c>
      <c r="Q675">
        <v>1.1062000000000001</v>
      </c>
      <c r="T675" t="s">
        <v>3157</v>
      </c>
      <c r="U675">
        <v>11281</v>
      </c>
      <c r="V675">
        <v>82267</v>
      </c>
      <c r="W675">
        <v>119300</v>
      </c>
      <c r="X675">
        <v>101550</v>
      </c>
      <c r="Y675">
        <v>63738</v>
      </c>
      <c r="Z675">
        <v>52295</v>
      </c>
      <c r="AA675">
        <v>49731</v>
      </c>
    </row>
    <row r="676" spans="1:27">
      <c r="A676" t="s">
        <v>3158</v>
      </c>
      <c r="B676" t="s">
        <v>3159</v>
      </c>
      <c r="C676" t="s">
        <v>3158</v>
      </c>
      <c r="D676" t="s">
        <v>3158</v>
      </c>
      <c r="E676" t="s">
        <v>3160</v>
      </c>
      <c r="F676">
        <v>0.99985999999999997</v>
      </c>
      <c r="G676">
        <v>2.8599999999999998E-31</v>
      </c>
      <c r="H676">
        <v>160.77000000000001</v>
      </c>
      <c r="I676" t="s">
        <v>35</v>
      </c>
      <c r="J676" t="s">
        <v>36</v>
      </c>
      <c r="K676" t="s">
        <v>3161</v>
      </c>
      <c r="L676" t="s">
        <v>38</v>
      </c>
      <c r="M676" t="s">
        <v>2157</v>
      </c>
      <c r="N676" t="s">
        <v>3162</v>
      </c>
      <c r="O676">
        <v>5</v>
      </c>
      <c r="P676">
        <v>3</v>
      </c>
      <c r="Q676">
        <v>0.27105000000000001</v>
      </c>
      <c r="T676" t="s">
        <v>3163</v>
      </c>
      <c r="U676">
        <v>7620</v>
      </c>
      <c r="V676">
        <v>41502</v>
      </c>
      <c r="W676">
        <v>63434</v>
      </c>
      <c r="X676">
        <v>49437</v>
      </c>
      <c r="Y676">
        <v>30485</v>
      </c>
      <c r="Z676">
        <v>26154</v>
      </c>
      <c r="AA676">
        <v>26629</v>
      </c>
    </row>
    <row r="677" spans="1:27">
      <c r="A677" t="s">
        <v>3158</v>
      </c>
      <c r="B677" t="s">
        <v>3024</v>
      </c>
      <c r="C677" t="s">
        <v>3158</v>
      </c>
      <c r="D677" t="s">
        <v>3158</v>
      </c>
      <c r="E677" t="s">
        <v>3160</v>
      </c>
      <c r="F677">
        <v>0.98821800000000004</v>
      </c>
      <c r="G677">
        <v>5.4058999999999997E-4</v>
      </c>
      <c r="H677">
        <v>54.631999999999998</v>
      </c>
      <c r="I677" t="s">
        <v>35</v>
      </c>
      <c r="J677" t="s">
        <v>36</v>
      </c>
      <c r="K677" t="s">
        <v>3164</v>
      </c>
      <c r="L677" t="s">
        <v>38</v>
      </c>
      <c r="M677" t="s">
        <v>116</v>
      </c>
      <c r="N677" t="s">
        <v>3165</v>
      </c>
      <c r="O677">
        <v>8</v>
      </c>
      <c r="P677">
        <v>2</v>
      </c>
      <c r="Q677">
        <v>0.18310000000000001</v>
      </c>
      <c r="T677" t="s">
        <v>3166</v>
      </c>
      <c r="U677">
        <v>9026</v>
      </c>
      <c r="V677">
        <v>29563</v>
      </c>
      <c r="W677">
        <v>58818</v>
      </c>
      <c r="X677">
        <v>55390</v>
      </c>
      <c r="Y677">
        <v>22153</v>
      </c>
      <c r="Z677">
        <v>22066</v>
      </c>
      <c r="AA677">
        <v>19213</v>
      </c>
    </row>
    <row r="678" spans="1:27">
      <c r="A678" t="s">
        <v>3167</v>
      </c>
      <c r="B678" t="s">
        <v>3168</v>
      </c>
      <c r="C678" t="s">
        <v>3167</v>
      </c>
      <c r="D678" t="s">
        <v>3167</v>
      </c>
      <c r="E678" t="s">
        <v>3169</v>
      </c>
      <c r="F678">
        <v>0.486267</v>
      </c>
      <c r="G678">
        <v>1.7981399999999999E-3</v>
      </c>
      <c r="H678">
        <v>29.001000000000001</v>
      </c>
      <c r="J678" t="s">
        <v>36</v>
      </c>
      <c r="K678" t="s">
        <v>3170</v>
      </c>
      <c r="L678" t="s">
        <v>202</v>
      </c>
      <c r="M678" t="s">
        <v>203</v>
      </c>
      <c r="N678" t="s">
        <v>3171</v>
      </c>
      <c r="O678">
        <v>3</v>
      </c>
      <c r="P678">
        <v>4</v>
      </c>
      <c r="Q678">
        <v>-1.859</v>
      </c>
      <c r="U678">
        <v>240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</row>
    <row r="679" spans="1:27">
      <c r="A679" t="s">
        <v>3167</v>
      </c>
      <c r="B679" t="s">
        <v>2340</v>
      </c>
      <c r="C679" t="s">
        <v>3167</v>
      </c>
      <c r="D679" t="s">
        <v>3167</v>
      </c>
      <c r="E679" t="s">
        <v>3169</v>
      </c>
      <c r="F679">
        <v>0.55690799999999996</v>
      </c>
      <c r="G679">
        <v>6.7000000000000002E-6</v>
      </c>
      <c r="H679">
        <v>76.221999999999994</v>
      </c>
      <c r="I679" t="s">
        <v>178</v>
      </c>
      <c r="J679" t="s">
        <v>36</v>
      </c>
      <c r="K679" t="s">
        <v>3172</v>
      </c>
      <c r="L679" t="s">
        <v>215</v>
      </c>
      <c r="M679" t="s">
        <v>3173</v>
      </c>
      <c r="N679" t="s">
        <v>3174</v>
      </c>
      <c r="O679">
        <v>2</v>
      </c>
      <c r="P679">
        <v>3</v>
      </c>
      <c r="Q679">
        <v>0.26418999999999998</v>
      </c>
      <c r="T679" t="s">
        <v>3175</v>
      </c>
      <c r="U679">
        <v>3179</v>
      </c>
      <c r="V679">
        <v>9558.7000000000007</v>
      </c>
      <c r="W679">
        <v>34369</v>
      </c>
      <c r="X679">
        <v>23816</v>
      </c>
      <c r="Y679">
        <v>7613.7</v>
      </c>
      <c r="Z679">
        <v>10964</v>
      </c>
      <c r="AA679">
        <v>10415</v>
      </c>
    </row>
    <row r="680" spans="1:27">
      <c r="A680" t="s">
        <v>3167</v>
      </c>
      <c r="B680" t="s">
        <v>3176</v>
      </c>
      <c r="C680" t="s">
        <v>3167</v>
      </c>
      <c r="D680" t="s">
        <v>3167</v>
      </c>
      <c r="E680" t="s">
        <v>3169</v>
      </c>
      <c r="F680">
        <v>0.48724600000000001</v>
      </c>
      <c r="G680">
        <v>6.3081400000000005E-4</v>
      </c>
      <c r="H680">
        <v>44.551000000000002</v>
      </c>
      <c r="J680" t="s">
        <v>36</v>
      </c>
      <c r="K680" t="s">
        <v>3177</v>
      </c>
      <c r="L680" t="s">
        <v>2486</v>
      </c>
      <c r="M680" t="s">
        <v>727</v>
      </c>
      <c r="N680" t="s">
        <v>3178</v>
      </c>
      <c r="O680">
        <v>3</v>
      </c>
      <c r="P680">
        <v>3</v>
      </c>
      <c r="Q680">
        <v>1.0328999999999999</v>
      </c>
      <c r="U680">
        <v>3178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</row>
    <row r="681" spans="1:27">
      <c r="A681" t="s">
        <v>3167</v>
      </c>
      <c r="B681" t="s">
        <v>1854</v>
      </c>
      <c r="C681" t="s">
        <v>3167</v>
      </c>
      <c r="D681" t="s">
        <v>3167</v>
      </c>
      <c r="E681" t="s">
        <v>3169</v>
      </c>
      <c r="F681">
        <v>0.99996700000000005</v>
      </c>
      <c r="G681">
        <v>2.4299999999999999E-17</v>
      </c>
      <c r="H681">
        <v>137.46</v>
      </c>
      <c r="I681" t="s">
        <v>291</v>
      </c>
      <c r="J681" t="s">
        <v>36</v>
      </c>
      <c r="K681" t="s">
        <v>3179</v>
      </c>
      <c r="L681" t="s">
        <v>3180</v>
      </c>
      <c r="M681" t="s">
        <v>2537</v>
      </c>
      <c r="N681" t="s">
        <v>3181</v>
      </c>
      <c r="O681">
        <v>10</v>
      </c>
      <c r="P681">
        <v>2</v>
      </c>
      <c r="Q681">
        <v>-0.66127999999999998</v>
      </c>
      <c r="T681" t="s">
        <v>3182</v>
      </c>
      <c r="U681">
        <v>3171</v>
      </c>
      <c r="V681">
        <v>112420</v>
      </c>
      <c r="W681">
        <v>238400</v>
      </c>
      <c r="X681">
        <v>180980</v>
      </c>
      <c r="Y681">
        <v>88127</v>
      </c>
      <c r="Z681">
        <v>93883</v>
      </c>
      <c r="AA681">
        <v>86397</v>
      </c>
    </row>
    <row r="682" spans="1:27">
      <c r="A682" t="s">
        <v>3167</v>
      </c>
      <c r="B682" t="s">
        <v>3183</v>
      </c>
      <c r="C682" t="s">
        <v>3167</v>
      </c>
      <c r="D682" t="s">
        <v>3167</v>
      </c>
      <c r="E682" t="s">
        <v>3169</v>
      </c>
      <c r="F682">
        <v>1</v>
      </c>
      <c r="G682">
        <v>6.2500000000000001E-5</v>
      </c>
      <c r="H682">
        <v>63.872999999999998</v>
      </c>
      <c r="I682" t="s">
        <v>35</v>
      </c>
      <c r="J682" t="s">
        <v>36</v>
      </c>
      <c r="K682" t="s">
        <v>3184</v>
      </c>
      <c r="L682" t="s">
        <v>38</v>
      </c>
      <c r="M682" t="s">
        <v>2777</v>
      </c>
      <c r="N682" t="s">
        <v>3185</v>
      </c>
      <c r="O682">
        <v>5</v>
      </c>
      <c r="P682">
        <v>4</v>
      </c>
      <c r="Q682">
        <v>-0.91681000000000001</v>
      </c>
      <c r="T682" t="s">
        <v>3186</v>
      </c>
      <c r="U682">
        <v>4425</v>
      </c>
      <c r="V682">
        <v>55619</v>
      </c>
      <c r="W682">
        <v>115360</v>
      </c>
      <c r="X682">
        <v>65396</v>
      </c>
      <c r="Y682">
        <v>35943</v>
      </c>
      <c r="Z682">
        <v>32964</v>
      </c>
      <c r="AA682">
        <v>31767</v>
      </c>
    </row>
    <row r="683" spans="1:27">
      <c r="A683" t="s">
        <v>3167</v>
      </c>
      <c r="B683" t="s">
        <v>3187</v>
      </c>
      <c r="C683" t="s">
        <v>3167</v>
      </c>
      <c r="D683" t="s">
        <v>3167</v>
      </c>
      <c r="E683" t="s">
        <v>3169</v>
      </c>
      <c r="F683">
        <v>0.94121699999999997</v>
      </c>
      <c r="G683">
        <v>2.3999999999999999E-12</v>
      </c>
      <c r="H683">
        <v>120.39</v>
      </c>
      <c r="I683" t="s">
        <v>35</v>
      </c>
      <c r="J683" t="s">
        <v>36</v>
      </c>
      <c r="K683" t="s">
        <v>3188</v>
      </c>
      <c r="L683" t="s">
        <v>38</v>
      </c>
      <c r="M683" t="s">
        <v>657</v>
      </c>
      <c r="N683" t="s">
        <v>3189</v>
      </c>
      <c r="O683">
        <v>4</v>
      </c>
      <c r="P683">
        <v>2</v>
      </c>
      <c r="Q683">
        <v>0.43552999999999997</v>
      </c>
      <c r="T683" t="s">
        <v>3190</v>
      </c>
      <c r="U683">
        <v>5524</v>
      </c>
      <c r="V683">
        <v>29340</v>
      </c>
      <c r="W683">
        <v>67854</v>
      </c>
      <c r="X683">
        <v>49517</v>
      </c>
      <c r="Y683">
        <v>25996</v>
      </c>
      <c r="Z683">
        <v>23954</v>
      </c>
      <c r="AA683">
        <v>21251</v>
      </c>
    </row>
    <row r="684" spans="1:27">
      <c r="A684" t="s">
        <v>3167</v>
      </c>
      <c r="B684" t="s">
        <v>3091</v>
      </c>
      <c r="C684" t="s">
        <v>3167</v>
      </c>
      <c r="D684" t="s">
        <v>3167</v>
      </c>
      <c r="E684" t="s">
        <v>3169</v>
      </c>
      <c r="F684">
        <v>1</v>
      </c>
      <c r="G684">
        <v>4.4799999999999998E-24</v>
      </c>
      <c r="H684">
        <v>128.05000000000001</v>
      </c>
      <c r="I684" t="s">
        <v>35</v>
      </c>
      <c r="J684" t="s">
        <v>36</v>
      </c>
      <c r="K684" t="s">
        <v>3191</v>
      </c>
      <c r="L684" t="s">
        <v>38</v>
      </c>
      <c r="M684" t="s">
        <v>979</v>
      </c>
      <c r="N684" t="s">
        <v>3192</v>
      </c>
      <c r="O684">
        <v>6</v>
      </c>
      <c r="P684">
        <v>3</v>
      </c>
      <c r="Q684">
        <v>-0.81242999999999999</v>
      </c>
      <c r="T684" t="s">
        <v>3193</v>
      </c>
      <c r="U684">
        <v>12134</v>
      </c>
      <c r="V684">
        <v>19094</v>
      </c>
      <c r="W684">
        <v>28123</v>
      </c>
      <c r="X684">
        <v>23592</v>
      </c>
      <c r="Y684">
        <v>16081</v>
      </c>
      <c r="Z684">
        <v>16896</v>
      </c>
      <c r="AA684">
        <v>14064</v>
      </c>
    </row>
    <row r="685" spans="1:27">
      <c r="A685" t="s">
        <v>3167</v>
      </c>
      <c r="B685" t="s">
        <v>3194</v>
      </c>
      <c r="C685" t="s">
        <v>3167</v>
      </c>
      <c r="D685" t="s">
        <v>3167</v>
      </c>
      <c r="E685" t="s">
        <v>3169</v>
      </c>
      <c r="F685">
        <v>0.94457599999999997</v>
      </c>
      <c r="G685">
        <v>5.4300000000000001E-12</v>
      </c>
      <c r="H685">
        <v>108.32</v>
      </c>
      <c r="I685" t="s">
        <v>35</v>
      </c>
      <c r="J685" t="s">
        <v>36</v>
      </c>
      <c r="K685" t="s">
        <v>3195</v>
      </c>
      <c r="L685" t="s">
        <v>38</v>
      </c>
      <c r="M685" t="s">
        <v>306</v>
      </c>
      <c r="N685" t="s">
        <v>3196</v>
      </c>
      <c r="O685">
        <v>1</v>
      </c>
      <c r="P685">
        <v>3</v>
      </c>
      <c r="Q685">
        <v>0.77085000000000004</v>
      </c>
      <c r="T685" t="s">
        <v>3197</v>
      </c>
      <c r="U685">
        <v>16151</v>
      </c>
      <c r="V685">
        <v>9189</v>
      </c>
      <c r="W685">
        <v>15023</v>
      </c>
      <c r="X685">
        <v>10558</v>
      </c>
      <c r="Y685">
        <v>7229.2</v>
      </c>
      <c r="Z685">
        <v>7732.5</v>
      </c>
      <c r="AA685">
        <v>7635.6</v>
      </c>
    </row>
    <row r="686" spans="1:27">
      <c r="A686" t="s">
        <v>3167</v>
      </c>
      <c r="B686" t="s">
        <v>2061</v>
      </c>
      <c r="C686" t="s">
        <v>3167</v>
      </c>
      <c r="D686" t="s">
        <v>3167</v>
      </c>
      <c r="E686" t="s">
        <v>3169</v>
      </c>
      <c r="F686">
        <v>0.68826200000000004</v>
      </c>
      <c r="G686">
        <v>1.8700000000000001E-6</v>
      </c>
      <c r="H686">
        <v>86.031000000000006</v>
      </c>
      <c r="I686" t="s">
        <v>178</v>
      </c>
      <c r="J686" t="s">
        <v>36</v>
      </c>
      <c r="K686" t="s">
        <v>3198</v>
      </c>
      <c r="L686" t="s">
        <v>1111</v>
      </c>
      <c r="M686" t="s">
        <v>1057</v>
      </c>
      <c r="N686" t="s">
        <v>3199</v>
      </c>
      <c r="O686">
        <v>1</v>
      </c>
      <c r="P686">
        <v>3</v>
      </c>
      <c r="Q686">
        <v>0.28025</v>
      </c>
      <c r="T686" t="s">
        <v>3200</v>
      </c>
      <c r="U686">
        <v>16521</v>
      </c>
      <c r="V686">
        <v>5954.8</v>
      </c>
      <c r="W686">
        <v>10571</v>
      </c>
      <c r="X686">
        <v>8296.9</v>
      </c>
      <c r="Y686">
        <v>4796.5</v>
      </c>
      <c r="Z686">
        <v>4754.6000000000004</v>
      </c>
      <c r="AA686">
        <v>4542.8</v>
      </c>
    </row>
    <row r="687" spans="1:27">
      <c r="A687" t="s">
        <v>3167</v>
      </c>
      <c r="B687" t="s">
        <v>3201</v>
      </c>
      <c r="C687" t="s">
        <v>3167</v>
      </c>
      <c r="D687" t="s">
        <v>3167</v>
      </c>
      <c r="E687" t="s">
        <v>3169</v>
      </c>
      <c r="F687">
        <v>0.65757600000000005</v>
      </c>
      <c r="G687">
        <v>9.0200000000000007E-9</v>
      </c>
      <c r="H687">
        <v>90.274000000000001</v>
      </c>
      <c r="I687" t="s">
        <v>178</v>
      </c>
      <c r="J687" t="s">
        <v>36</v>
      </c>
      <c r="K687" t="s">
        <v>3202</v>
      </c>
      <c r="L687" t="s">
        <v>2486</v>
      </c>
      <c r="M687" t="s">
        <v>324</v>
      </c>
      <c r="N687" t="s">
        <v>3203</v>
      </c>
      <c r="O687">
        <v>3</v>
      </c>
      <c r="P687">
        <v>3</v>
      </c>
      <c r="Q687">
        <v>1.0613999999999999</v>
      </c>
      <c r="T687" t="s">
        <v>3204</v>
      </c>
      <c r="U687">
        <v>16522</v>
      </c>
      <c r="V687">
        <v>26238</v>
      </c>
      <c r="W687">
        <v>46277</v>
      </c>
      <c r="X687">
        <v>41277</v>
      </c>
      <c r="Y687">
        <v>23292</v>
      </c>
      <c r="Z687">
        <v>24315</v>
      </c>
      <c r="AA687">
        <v>24089</v>
      </c>
    </row>
    <row r="688" spans="1:27">
      <c r="A688" t="s">
        <v>3167</v>
      </c>
      <c r="B688" t="s">
        <v>3205</v>
      </c>
      <c r="C688" t="s">
        <v>3167</v>
      </c>
      <c r="D688" t="s">
        <v>3167</v>
      </c>
      <c r="E688" t="s">
        <v>3169</v>
      </c>
      <c r="F688">
        <v>1</v>
      </c>
      <c r="G688">
        <v>9.0200000000000007E-9</v>
      </c>
      <c r="H688">
        <v>90.274000000000001</v>
      </c>
      <c r="I688" t="s">
        <v>291</v>
      </c>
      <c r="J688" t="s">
        <v>36</v>
      </c>
      <c r="K688" t="s">
        <v>3206</v>
      </c>
      <c r="L688" t="s">
        <v>2388</v>
      </c>
      <c r="M688" t="s">
        <v>2656</v>
      </c>
      <c r="N688" t="s">
        <v>3207</v>
      </c>
      <c r="O688">
        <v>10</v>
      </c>
      <c r="P688">
        <v>2</v>
      </c>
      <c r="Q688">
        <v>1.4479</v>
      </c>
      <c r="T688" t="s">
        <v>3208</v>
      </c>
      <c r="U688">
        <v>16523</v>
      </c>
      <c r="V688">
        <v>77486</v>
      </c>
      <c r="W688">
        <v>124950</v>
      </c>
      <c r="X688">
        <v>105940</v>
      </c>
      <c r="Y688">
        <v>64971</v>
      </c>
      <c r="Z688">
        <v>63704</v>
      </c>
      <c r="AA688">
        <v>59920</v>
      </c>
    </row>
    <row r="689" spans="1:27">
      <c r="A689" t="s">
        <v>3167</v>
      </c>
      <c r="B689" t="s">
        <v>3209</v>
      </c>
      <c r="C689" t="s">
        <v>3167</v>
      </c>
      <c r="D689" t="s">
        <v>3167</v>
      </c>
      <c r="E689" t="s">
        <v>3169</v>
      </c>
      <c r="F689">
        <v>1</v>
      </c>
      <c r="G689">
        <v>4.1600000000000001E-35</v>
      </c>
      <c r="H689">
        <v>144.65</v>
      </c>
      <c r="I689" t="s">
        <v>35</v>
      </c>
      <c r="J689" t="s">
        <v>36</v>
      </c>
      <c r="K689" t="s">
        <v>3210</v>
      </c>
      <c r="L689" t="s">
        <v>38</v>
      </c>
      <c r="M689" t="s">
        <v>711</v>
      </c>
      <c r="N689" t="s">
        <v>3211</v>
      </c>
      <c r="O689">
        <v>3</v>
      </c>
      <c r="P689">
        <v>3</v>
      </c>
      <c r="Q689">
        <v>-1.8173999999999999</v>
      </c>
      <c r="T689" t="s">
        <v>3212</v>
      </c>
      <c r="U689">
        <v>20568</v>
      </c>
      <c r="V689">
        <v>31565</v>
      </c>
      <c r="W689">
        <v>59037</v>
      </c>
      <c r="X689">
        <v>43823</v>
      </c>
      <c r="Y689">
        <v>23562</v>
      </c>
      <c r="Z689">
        <v>22566</v>
      </c>
      <c r="AA689">
        <v>23306</v>
      </c>
    </row>
    <row r="690" spans="1:27">
      <c r="A690" t="s">
        <v>3213</v>
      </c>
      <c r="B690" t="s">
        <v>1707</v>
      </c>
      <c r="C690" t="s">
        <v>3213</v>
      </c>
      <c r="D690" t="s">
        <v>3213</v>
      </c>
      <c r="E690" t="s">
        <v>3214</v>
      </c>
      <c r="F690">
        <v>0.59387699999999999</v>
      </c>
      <c r="G690">
        <v>1.13064E-4</v>
      </c>
      <c r="H690">
        <v>47.280999999999999</v>
      </c>
      <c r="I690" t="s">
        <v>35</v>
      </c>
      <c r="J690" t="s">
        <v>36</v>
      </c>
      <c r="K690" t="s">
        <v>3215</v>
      </c>
      <c r="L690" t="s">
        <v>1293</v>
      </c>
      <c r="M690" t="s">
        <v>694</v>
      </c>
      <c r="N690" t="s">
        <v>3216</v>
      </c>
      <c r="O690">
        <v>11</v>
      </c>
      <c r="P690">
        <v>3</v>
      </c>
      <c r="Q690">
        <v>-2.2559</v>
      </c>
      <c r="T690" t="s">
        <v>3217</v>
      </c>
      <c r="U690">
        <v>3500</v>
      </c>
      <c r="V690">
        <v>24093</v>
      </c>
      <c r="W690">
        <v>45329</v>
      </c>
      <c r="X690">
        <v>51249</v>
      </c>
      <c r="Y690">
        <v>21950</v>
      </c>
      <c r="Z690">
        <v>21570</v>
      </c>
      <c r="AA690">
        <v>18378</v>
      </c>
    </row>
    <row r="691" spans="1:27">
      <c r="A691" t="s">
        <v>3213</v>
      </c>
      <c r="B691" t="s">
        <v>1690</v>
      </c>
      <c r="C691" t="s">
        <v>3213</v>
      </c>
      <c r="D691" t="s">
        <v>3213</v>
      </c>
      <c r="E691" t="s">
        <v>3214</v>
      </c>
      <c r="F691">
        <v>0.69363300000000006</v>
      </c>
      <c r="G691">
        <v>6.7699999999999994E-23</v>
      </c>
      <c r="H691">
        <v>95.64</v>
      </c>
      <c r="I691" t="s">
        <v>178</v>
      </c>
      <c r="J691" t="s">
        <v>36</v>
      </c>
      <c r="K691" t="s">
        <v>3218</v>
      </c>
      <c r="L691" t="s">
        <v>293</v>
      </c>
      <c r="M691" t="s">
        <v>1441</v>
      </c>
      <c r="N691" t="s">
        <v>3219</v>
      </c>
      <c r="O691">
        <v>8</v>
      </c>
      <c r="P691">
        <v>4</v>
      </c>
      <c r="Q691">
        <v>-1.6958</v>
      </c>
      <c r="T691" t="s">
        <v>3220</v>
      </c>
      <c r="U691">
        <v>7908</v>
      </c>
      <c r="V691">
        <v>7275.3</v>
      </c>
      <c r="W691">
        <v>25003</v>
      </c>
      <c r="X691">
        <v>24444</v>
      </c>
      <c r="Y691">
        <v>5051.8999999999996</v>
      </c>
      <c r="Z691">
        <v>7234.3</v>
      </c>
      <c r="AA691">
        <v>5332.1</v>
      </c>
    </row>
    <row r="692" spans="1:27">
      <c r="A692" t="s">
        <v>3221</v>
      </c>
      <c r="B692" t="s">
        <v>1317</v>
      </c>
      <c r="C692" t="s">
        <v>3221</v>
      </c>
      <c r="D692" t="s">
        <v>3221</v>
      </c>
      <c r="E692" t="s">
        <v>3222</v>
      </c>
      <c r="F692">
        <v>0.99890400000000001</v>
      </c>
      <c r="G692">
        <v>5.8038000000000002E-4</v>
      </c>
      <c r="H692">
        <v>56.689</v>
      </c>
      <c r="I692" t="s">
        <v>35</v>
      </c>
      <c r="J692" t="s">
        <v>36</v>
      </c>
      <c r="K692" t="s">
        <v>3223</v>
      </c>
      <c r="L692" t="s">
        <v>38</v>
      </c>
      <c r="M692" t="s">
        <v>354</v>
      </c>
      <c r="N692" t="s">
        <v>3224</v>
      </c>
      <c r="O692">
        <v>3</v>
      </c>
      <c r="P692">
        <v>3</v>
      </c>
      <c r="Q692">
        <v>-1.3459000000000001</v>
      </c>
      <c r="T692" t="s">
        <v>3225</v>
      </c>
      <c r="U692">
        <v>4379</v>
      </c>
      <c r="V692">
        <v>9732.6</v>
      </c>
      <c r="W692">
        <v>18105</v>
      </c>
      <c r="X692">
        <v>14183</v>
      </c>
      <c r="Y692">
        <v>6680.1</v>
      </c>
      <c r="Z692">
        <v>8167.7</v>
      </c>
      <c r="AA692">
        <v>7607.6</v>
      </c>
    </row>
    <row r="693" spans="1:27">
      <c r="A693" t="s">
        <v>3221</v>
      </c>
      <c r="B693" t="s">
        <v>784</v>
      </c>
      <c r="C693" t="s">
        <v>3221</v>
      </c>
      <c r="D693" t="s">
        <v>3221</v>
      </c>
      <c r="E693" t="s">
        <v>3222</v>
      </c>
      <c r="F693">
        <v>0.53785799999999995</v>
      </c>
      <c r="G693">
        <v>3.6599999999999999E-20</v>
      </c>
      <c r="H693">
        <v>83.432000000000002</v>
      </c>
      <c r="I693" t="s">
        <v>178</v>
      </c>
      <c r="J693" t="s">
        <v>36</v>
      </c>
      <c r="K693" t="s">
        <v>3226</v>
      </c>
      <c r="L693" t="s">
        <v>154</v>
      </c>
      <c r="M693" t="s">
        <v>444</v>
      </c>
      <c r="N693" t="s">
        <v>3227</v>
      </c>
      <c r="O693">
        <v>3</v>
      </c>
      <c r="P693">
        <v>4</v>
      </c>
      <c r="Q693">
        <v>2.1072000000000002</v>
      </c>
      <c r="T693" t="s">
        <v>3228</v>
      </c>
      <c r="U693">
        <v>11849</v>
      </c>
      <c r="V693">
        <v>3402.8</v>
      </c>
      <c r="W693">
        <v>3943.9</v>
      </c>
      <c r="X693">
        <v>3484.5</v>
      </c>
      <c r="Y693">
        <v>3378.4</v>
      </c>
      <c r="Z693">
        <v>2602.8000000000002</v>
      </c>
      <c r="AA693">
        <v>2442.1999999999998</v>
      </c>
    </row>
    <row r="694" spans="1:27">
      <c r="A694" t="s">
        <v>3221</v>
      </c>
      <c r="B694" t="s">
        <v>3229</v>
      </c>
      <c r="C694" t="s">
        <v>3221</v>
      </c>
      <c r="D694" t="s">
        <v>3221</v>
      </c>
      <c r="E694" t="s">
        <v>3222</v>
      </c>
      <c r="F694">
        <v>0.383492</v>
      </c>
      <c r="G694">
        <v>3.6599999999999999E-20</v>
      </c>
      <c r="H694">
        <v>83.432000000000002</v>
      </c>
      <c r="J694" t="s">
        <v>36</v>
      </c>
      <c r="K694" t="s">
        <v>3230</v>
      </c>
      <c r="L694" t="s">
        <v>3231</v>
      </c>
      <c r="M694" t="s">
        <v>1127</v>
      </c>
      <c r="N694" t="s">
        <v>3227</v>
      </c>
      <c r="O694">
        <v>16</v>
      </c>
      <c r="P694">
        <v>4</v>
      </c>
      <c r="Q694">
        <v>2.1072000000000002</v>
      </c>
      <c r="U694">
        <v>11849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</row>
    <row r="695" spans="1:27">
      <c r="A695" t="s">
        <v>3221</v>
      </c>
      <c r="B695" t="s">
        <v>918</v>
      </c>
      <c r="C695" t="s">
        <v>3221</v>
      </c>
      <c r="D695" t="s">
        <v>3221</v>
      </c>
      <c r="E695" t="s">
        <v>3222</v>
      </c>
      <c r="F695">
        <v>0.33259899999999998</v>
      </c>
      <c r="G695">
        <v>2.0800000000000001E-10</v>
      </c>
      <c r="H695">
        <v>61.792000000000002</v>
      </c>
      <c r="J695" t="s">
        <v>36</v>
      </c>
      <c r="K695" t="s">
        <v>3232</v>
      </c>
      <c r="L695" t="s">
        <v>202</v>
      </c>
      <c r="M695" t="s">
        <v>203</v>
      </c>
      <c r="N695" t="s">
        <v>3233</v>
      </c>
      <c r="O695">
        <v>20</v>
      </c>
      <c r="P695">
        <v>4</v>
      </c>
      <c r="Q695">
        <v>0.52968000000000004</v>
      </c>
      <c r="U695">
        <v>11848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</row>
    <row r="696" spans="1:27">
      <c r="A696" t="s">
        <v>3234</v>
      </c>
      <c r="B696" t="s">
        <v>3235</v>
      </c>
      <c r="C696" t="s">
        <v>3234</v>
      </c>
      <c r="D696" t="s">
        <v>3234</v>
      </c>
      <c r="E696" t="s">
        <v>3236</v>
      </c>
      <c r="F696">
        <v>1</v>
      </c>
      <c r="G696">
        <v>1.59E-17</v>
      </c>
      <c r="H696">
        <v>92.747</v>
      </c>
      <c r="I696" t="s">
        <v>35</v>
      </c>
      <c r="J696" t="s">
        <v>36</v>
      </c>
      <c r="K696" t="s">
        <v>3237</v>
      </c>
      <c r="L696" t="s">
        <v>38</v>
      </c>
      <c r="M696" t="s">
        <v>1069</v>
      </c>
      <c r="N696" t="s">
        <v>3238</v>
      </c>
      <c r="O696">
        <v>8</v>
      </c>
      <c r="P696">
        <v>3</v>
      </c>
      <c r="Q696">
        <v>-0.27786</v>
      </c>
      <c r="T696" t="s">
        <v>3239</v>
      </c>
      <c r="U696">
        <v>5935</v>
      </c>
      <c r="V696">
        <v>104460</v>
      </c>
      <c r="W696">
        <v>129480</v>
      </c>
      <c r="X696">
        <v>137060</v>
      </c>
      <c r="Y696">
        <v>79004</v>
      </c>
      <c r="Z696">
        <v>74847</v>
      </c>
      <c r="AA696">
        <v>68755</v>
      </c>
    </row>
    <row r="697" spans="1:27">
      <c r="A697" t="s">
        <v>3234</v>
      </c>
      <c r="B697" t="s">
        <v>1830</v>
      </c>
      <c r="C697" t="s">
        <v>3234</v>
      </c>
      <c r="D697" t="s">
        <v>3234</v>
      </c>
      <c r="E697" t="s">
        <v>3236</v>
      </c>
      <c r="F697">
        <v>0.99999800000000005</v>
      </c>
      <c r="G697">
        <v>3.5699999999999999E-12</v>
      </c>
      <c r="H697">
        <v>95.557000000000002</v>
      </c>
      <c r="I697" t="s">
        <v>35</v>
      </c>
      <c r="J697" t="s">
        <v>36</v>
      </c>
      <c r="K697" t="s">
        <v>3240</v>
      </c>
      <c r="L697" t="s">
        <v>38</v>
      </c>
      <c r="M697" t="s">
        <v>39</v>
      </c>
      <c r="N697" t="s">
        <v>3241</v>
      </c>
      <c r="O697">
        <v>7</v>
      </c>
      <c r="P697">
        <v>3</v>
      </c>
      <c r="Q697">
        <v>0.35515000000000002</v>
      </c>
      <c r="T697" t="s">
        <v>3242</v>
      </c>
      <c r="U697">
        <v>11790</v>
      </c>
      <c r="V697">
        <v>108060</v>
      </c>
      <c r="W697">
        <v>110280</v>
      </c>
      <c r="X697">
        <v>83293</v>
      </c>
      <c r="Y697">
        <v>68323</v>
      </c>
      <c r="Z697">
        <v>51823</v>
      </c>
      <c r="AA697">
        <v>49484</v>
      </c>
    </row>
    <row r="698" spans="1:27">
      <c r="A698" t="s">
        <v>3234</v>
      </c>
      <c r="B698" t="s">
        <v>1789</v>
      </c>
      <c r="C698" t="s">
        <v>3234</v>
      </c>
      <c r="D698" t="s">
        <v>3234</v>
      </c>
      <c r="E698" t="s">
        <v>3236</v>
      </c>
      <c r="F698">
        <v>1</v>
      </c>
      <c r="G698">
        <v>1.3999999999999999E-6</v>
      </c>
      <c r="H698">
        <v>43.851999999999997</v>
      </c>
      <c r="I698" t="s">
        <v>35</v>
      </c>
      <c r="J698" t="s">
        <v>36</v>
      </c>
      <c r="K698" t="s">
        <v>3243</v>
      </c>
      <c r="L698" t="s">
        <v>38</v>
      </c>
      <c r="M698" t="s">
        <v>354</v>
      </c>
      <c r="N698" t="s">
        <v>3244</v>
      </c>
      <c r="O698">
        <v>3</v>
      </c>
      <c r="P698">
        <v>2</v>
      </c>
      <c r="Q698">
        <v>0.29482000000000003</v>
      </c>
      <c r="T698" t="s">
        <v>3245</v>
      </c>
      <c r="U698">
        <v>13138</v>
      </c>
      <c r="V698">
        <v>100290</v>
      </c>
      <c r="W698">
        <v>103120</v>
      </c>
      <c r="X698">
        <v>100050</v>
      </c>
      <c r="Y698">
        <v>63168</v>
      </c>
      <c r="Z698">
        <v>56814</v>
      </c>
      <c r="AA698">
        <v>47344</v>
      </c>
    </row>
    <row r="699" spans="1:27">
      <c r="A699" t="s">
        <v>3246</v>
      </c>
      <c r="B699" t="s">
        <v>2501</v>
      </c>
      <c r="C699" t="s">
        <v>3246</v>
      </c>
      <c r="D699" t="s">
        <v>3246</v>
      </c>
      <c r="E699" t="s">
        <v>3247</v>
      </c>
      <c r="F699">
        <v>0.80759999999999998</v>
      </c>
      <c r="G699">
        <v>2.9915600000000001E-2</v>
      </c>
      <c r="H699">
        <v>28.241</v>
      </c>
      <c r="I699" t="s">
        <v>35</v>
      </c>
      <c r="J699" t="s">
        <v>36</v>
      </c>
      <c r="K699" t="s">
        <v>3248</v>
      </c>
      <c r="L699" t="s">
        <v>38</v>
      </c>
      <c r="M699" t="s">
        <v>61</v>
      </c>
      <c r="N699" t="s">
        <v>3249</v>
      </c>
      <c r="O699">
        <v>3</v>
      </c>
      <c r="P699">
        <v>2</v>
      </c>
      <c r="Q699">
        <v>0.88932999999999995</v>
      </c>
      <c r="T699" t="s">
        <v>3250</v>
      </c>
      <c r="U699">
        <v>16356</v>
      </c>
      <c r="V699">
        <v>25083</v>
      </c>
      <c r="W699">
        <v>32955</v>
      </c>
      <c r="X699">
        <v>40760</v>
      </c>
      <c r="Y699">
        <v>15402</v>
      </c>
      <c r="Z699">
        <v>15500</v>
      </c>
      <c r="AA699">
        <v>16811</v>
      </c>
    </row>
    <row r="700" spans="1:27">
      <c r="A700" t="s">
        <v>3246</v>
      </c>
      <c r="B700" t="s">
        <v>958</v>
      </c>
      <c r="C700" t="s">
        <v>3246</v>
      </c>
      <c r="D700" t="s">
        <v>3246</v>
      </c>
      <c r="E700" t="s">
        <v>3247</v>
      </c>
      <c r="F700">
        <v>0.79152100000000003</v>
      </c>
      <c r="G700">
        <v>3.4065400000000003E-2</v>
      </c>
      <c r="H700">
        <v>27.975000000000001</v>
      </c>
      <c r="I700" t="s">
        <v>35</v>
      </c>
      <c r="J700" t="s">
        <v>36</v>
      </c>
      <c r="K700" t="s">
        <v>3251</v>
      </c>
      <c r="L700" t="s">
        <v>38</v>
      </c>
      <c r="M700" t="s">
        <v>482</v>
      </c>
      <c r="N700" t="s">
        <v>3252</v>
      </c>
      <c r="O700">
        <v>4</v>
      </c>
      <c r="P700">
        <v>2</v>
      </c>
      <c r="Q700">
        <v>0.60065000000000002</v>
      </c>
      <c r="T700" t="s">
        <v>3253</v>
      </c>
      <c r="U700">
        <v>16357</v>
      </c>
      <c r="V700">
        <v>23858</v>
      </c>
      <c r="W700">
        <v>32821</v>
      </c>
      <c r="X700">
        <v>29012</v>
      </c>
      <c r="Y700">
        <v>16563</v>
      </c>
      <c r="Z700">
        <v>10804</v>
      </c>
      <c r="AA700">
        <v>11541</v>
      </c>
    </row>
    <row r="701" spans="1:27">
      <c r="A701" t="s">
        <v>3254</v>
      </c>
      <c r="B701" t="s">
        <v>3255</v>
      </c>
      <c r="C701" t="s">
        <v>3254</v>
      </c>
      <c r="D701" t="s">
        <v>3254</v>
      </c>
      <c r="E701" t="s">
        <v>3256</v>
      </c>
      <c r="F701">
        <v>0.497222</v>
      </c>
      <c r="G701">
        <v>1.1200000000000001E-6</v>
      </c>
      <c r="H701">
        <v>61.844999999999999</v>
      </c>
      <c r="J701" t="s">
        <v>36</v>
      </c>
      <c r="K701" t="s">
        <v>3257</v>
      </c>
      <c r="L701" t="s">
        <v>38</v>
      </c>
      <c r="M701" t="s">
        <v>79</v>
      </c>
      <c r="N701" t="s">
        <v>3258</v>
      </c>
      <c r="O701">
        <v>1</v>
      </c>
      <c r="P701">
        <v>3</v>
      </c>
      <c r="Q701">
        <v>-0.23494999999999999</v>
      </c>
      <c r="U701">
        <v>16147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</row>
    <row r="702" spans="1:27">
      <c r="A702" t="s">
        <v>3254</v>
      </c>
      <c r="B702" t="s">
        <v>440</v>
      </c>
      <c r="C702" t="s">
        <v>3254</v>
      </c>
      <c r="D702" t="s">
        <v>3254</v>
      </c>
      <c r="E702" t="s">
        <v>3256</v>
      </c>
      <c r="F702">
        <v>0.84641699999999997</v>
      </c>
      <c r="G702">
        <v>1.1200000000000001E-6</v>
      </c>
      <c r="H702">
        <v>74.075000000000003</v>
      </c>
      <c r="I702" t="s">
        <v>35</v>
      </c>
      <c r="J702" t="s">
        <v>36</v>
      </c>
      <c r="K702" t="s">
        <v>3259</v>
      </c>
      <c r="L702" t="s">
        <v>38</v>
      </c>
      <c r="M702" t="s">
        <v>727</v>
      </c>
      <c r="N702" t="s">
        <v>3260</v>
      </c>
      <c r="O702">
        <v>3</v>
      </c>
      <c r="P702">
        <v>3</v>
      </c>
      <c r="Q702">
        <v>-1.3364</v>
      </c>
      <c r="T702" t="s">
        <v>3261</v>
      </c>
      <c r="U702">
        <v>16146</v>
      </c>
      <c r="V702">
        <v>6953.7</v>
      </c>
      <c r="W702">
        <v>7592.8</v>
      </c>
      <c r="X702">
        <v>8860.4</v>
      </c>
      <c r="Y702">
        <v>4268.5</v>
      </c>
      <c r="Z702">
        <v>4941</v>
      </c>
      <c r="AA702">
        <v>4212</v>
      </c>
    </row>
    <row r="703" spans="1:27">
      <c r="A703" t="s">
        <v>3262</v>
      </c>
      <c r="B703" t="s">
        <v>3263</v>
      </c>
      <c r="C703" t="s">
        <v>3262</v>
      </c>
      <c r="D703" t="s">
        <v>3262</v>
      </c>
      <c r="E703" t="s">
        <v>3264</v>
      </c>
      <c r="F703">
        <v>0.98049200000000003</v>
      </c>
      <c r="G703">
        <v>3.0932300000000002E-3</v>
      </c>
      <c r="H703">
        <v>55.8</v>
      </c>
      <c r="I703" t="s">
        <v>35</v>
      </c>
      <c r="J703" t="s">
        <v>36</v>
      </c>
      <c r="K703" t="s">
        <v>3265</v>
      </c>
      <c r="L703" t="s">
        <v>38</v>
      </c>
      <c r="M703" t="s">
        <v>354</v>
      </c>
      <c r="N703" t="s">
        <v>3266</v>
      </c>
      <c r="O703">
        <v>3</v>
      </c>
      <c r="P703">
        <v>2</v>
      </c>
      <c r="Q703">
        <v>2.3518000000000001E-2</v>
      </c>
      <c r="T703" t="s">
        <v>3267</v>
      </c>
      <c r="U703">
        <v>19945</v>
      </c>
      <c r="V703">
        <v>26309</v>
      </c>
      <c r="W703">
        <v>52180</v>
      </c>
      <c r="X703">
        <v>38993</v>
      </c>
      <c r="Y703">
        <v>21204</v>
      </c>
      <c r="Z703">
        <v>19864</v>
      </c>
      <c r="AA703">
        <v>15762</v>
      </c>
    </row>
    <row r="704" spans="1:27">
      <c r="A704" t="s">
        <v>3268</v>
      </c>
      <c r="B704" t="s">
        <v>2344</v>
      </c>
      <c r="C704" t="s">
        <v>3268</v>
      </c>
      <c r="D704" t="s">
        <v>3268</v>
      </c>
      <c r="E704" t="s">
        <v>3269</v>
      </c>
      <c r="F704">
        <v>0.99998600000000004</v>
      </c>
      <c r="G704">
        <v>1.6900000000000001E-28</v>
      </c>
      <c r="H704">
        <v>118.09</v>
      </c>
      <c r="I704" t="s">
        <v>35</v>
      </c>
      <c r="J704" t="s">
        <v>36</v>
      </c>
      <c r="K704" t="s">
        <v>3270</v>
      </c>
      <c r="L704" t="s">
        <v>38</v>
      </c>
      <c r="M704" t="s">
        <v>3271</v>
      </c>
      <c r="N704" t="s">
        <v>3272</v>
      </c>
      <c r="O704">
        <v>14</v>
      </c>
      <c r="P704">
        <v>3</v>
      </c>
      <c r="Q704">
        <v>6.9894999999999999E-2</v>
      </c>
      <c r="T704" t="s">
        <v>3273</v>
      </c>
      <c r="U704">
        <v>7511</v>
      </c>
      <c r="V704">
        <v>24130</v>
      </c>
      <c r="W704">
        <v>29762</v>
      </c>
      <c r="X704">
        <v>25374</v>
      </c>
      <c r="Y704">
        <v>20229</v>
      </c>
      <c r="Z704">
        <v>16067</v>
      </c>
      <c r="AA704">
        <v>16127</v>
      </c>
    </row>
    <row r="705" spans="1:27">
      <c r="A705" t="s">
        <v>3274</v>
      </c>
      <c r="B705" t="s">
        <v>1652</v>
      </c>
      <c r="C705" t="s">
        <v>3274</v>
      </c>
      <c r="D705" t="s">
        <v>3274</v>
      </c>
      <c r="E705" t="s">
        <v>3275</v>
      </c>
      <c r="F705">
        <v>0.95258600000000004</v>
      </c>
      <c r="G705">
        <v>2.9499999999999999E-17</v>
      </c>
      <c r="H705">
        <v>100.27</v>
      </c>
      <c r="I705" t="s">
        <v>291</v>
      </c>
      <c r="J705" t="s">
        <v>36</v>
      </c>
      <c r="K705" t="s">
        <v>3276</v>
      </c>
      <c r="L705" t="s">
        <v>3277</v>
      </c>
      <c r="M705" t="s">
        <v>412</v>
      </c>
      <c r="N705" t="s">
        <v>3278</v>
      </c>
      <c r="O705">
        <v>14</v>
      </c>
      <c r="P705">
        <v>4</v>
      </c>
      <c r="Q705">
        <v>7.1466000000000002E-2</v>
      </c>
      <c r="T705" t="s">
        <v>3279</v>
      </c>
      <c r="U705">
        <v>19328</v>
      </c>
      <c r="V705">
        <v>77033</v>
      </c>
      <c r="W705">
        <v>89300</v>
      </c>
      <c r="X705">
        <v>74772</v>
      </c>
      <c r="Y705">
        <v>49888</v>
      </c>
      <c r="Z705">
        <v>50671</v>
      </c>
      <c r="AA705">
        <v>47608</v>
      </c>
    </row>
    <row r="706" spans="1:27">
      <c r="A706" t="s">
        <v>3274</v>
      </c>
      <c r="B706" t="s">
        <v>3280</v>
      </c>
      <c r="C706" t="s">
        <v>3274</v>
      </c>
      <c r="D706" t="s">
        <v>3274</v>
      </c>
      <c r="E706" t="s">
        <v>3275</v>
      </c>
      <c r="F706">
        <v>0.99134299999999997</v>
      </c>
      <c r="G706">
        <v>3.55E-16</v>
      </c>
      <c r="H706">
        <v>131.22</v>
      </c>
      <c r="I706" t="s">
        <v>291</v>
      </c>
      <c r="J706" t="s">
        <v>36</v>
      </c>
      <c r="K706" t="s">
        <v>3281</v>
      </c>
      <c r="L706" t="s">
        <v>1567</v>
      </c>
      <c r="M706" t="s">
        <v>503</v>
      </c>
      <c r="N706" t="s">
        <v>3282</v>
      </c>
      <c r="O706">
        <v>7</v>
      </c>
      <c r="P706">
        <v>2</v>
      </c>
      <c r="Q706">
        <v>-3.0814999999999999E-2</v>
      </c>
      <c r="T706" t="s">
        <v>3283</v>
      </c>
      <c r="U706">
        <v>19409</v>
      </c>
      <c r="V706">
        <v>107150</v>
      </c>
      <c r="W706">
        <v>138440</v>
      </c>
      <c r="X706">
        <v>112320</v>
      </c>
      <c r="Y706">
        <v>80829</v>
      </c>
      <c r="Z706">
        <v>81397</v>
      </c>
      <c r="AA706">
        <v>65344</v>
      </c>
    </row>
    <row r="707" spans="1:27">
      <c r="A707" t="s">
        <v>3284</v>
      </c>
      <c r="B707" t="s">
        <v>3076</v>
      </c>
      <c r="C707" t="s">
        <v>3284</v>
      </c>
      <c r="D707" t="s">
        <v>3284</v>
      </c>
      <c r="E707" t="s">
        <v>3285</v>
      </c>
      <c r="F707">
        <v>0.99007900000000004</v>
      </c>
      <c r="G707">
        <v>2.48E-13</v>
      </c>
      <c r="H707">
        <v>89.983999999999995</v>
      </c>
      <c r="I707" t="s">
        <v>178</v>
      </c>
      <c r="J707" t="s">
        <v>36</v>
      </c>
      <c r="K707" t="s">
        <v>3286</v>
      </c>
      <c r="L707" t="s">
        <v>809</v>
      </c>
      <c r="M707" t="s">
        <v>891</v>
      </c>
      <c r="N707" t="s">
        <v>3287</v>
      </c>
      <c r="O707">
        <v>18</v>
      </c>
      <c r="P707">
        <v>5</v>
      </c>
      <c r="Q707">
        <v>-0.24801000000000001</v>
      </c>
      <c r="T707" t="s">
        <v>3288</v>
      </c>
      <c r="U707">
        <v>4195</v>
      </c>
      <c r="V707">
        <v>17445</v>
      </c>
      <c r="W707">
        <v>25575</v>
      </c>
      <c r="X707">
        <v>26100</v>
      </c>
      <c r="Y707">
        <v>13358</v>
      </c>
      <c r="Z707">
        <v>12014</v>
      </c>
      <c r="AA707">
        <v>11614</v>
      </c>
    </row>
    <row r="708" spans="1:27">
      <c r="A708" t="s">
        <v>3284</v>
      </c>
      <c r="B708" t="s">
        <v>632</v>
      </c>
      <c r="C708" t="s">
        <v>3284</v>
      </c>
      <c r="D708" t="s">
        <v>3284</v>
      </c>
      <c r="E708" t="s">
        <v>3285</v>
      </c>
      <c r="F708">
        <v>0.99996200000000002</v>
      </c>
      <c r="G708">
        <v>2.48E-13</v>
      </c>
      <c r="H708">
        <v>89.983999999999995</v>
      </c>
      <c r="I708" t="s">
        <v>178</v>
      </c>
      <c r="J708" t="s">
        <v>36</v>
      </c>
      <c r="K708" t="s">
        <v>3289</v>
      </c>
      <c r="L708" t="s">
        <v>411</v>
      </c>
      <c r="M708" t="s">
        <v>1065</v>
      </c>
      <c r="N708" t="s">
        <v>3290</v>
      </c>
      <c r="O708">
        <v>20</v>
      </c>
      <c r="P708">
        <v>4</v>
      </c>
      <c r="Q708">
        <v>-0.14341000000000001</v>
      </c>
      <c r="T708" t="s">
        <v>3288</v>
      </c>
      <c r="U708">
        <v>6755</v>
      </c>
      <c r="V708">
        <v>17445</v>
      </c>
      <c r="W708">
        <v>25575</v>
      </c>
      <c r="X708">
        <v>26100</v>
      </c>
      <c r="Y708">
        <v>13358</v>
      </c>
      <c r="Z708">
        <v>12014</v>
      </c>
      <c r="AA708">
        <v>11614</v>
      </c>
    </row>
    <row r="709" spans="1:27">
      <c r="A709" t="s">
        <v>3291</v>
      </c>
      <c r="B709" t="s">
        <v>1917</v>
      </c>
      <c r="C709" t="s">
        <v>3291</v>
      </c>
      <c r="D709" t="s">
        <v>3291</v>
      </c>
      <c r="E709" t="s">
        <v>3292</v>
      </c>
      <c r="F709">
        <v>0.99284399999999995</v>
      </c>
      <c r="G709">
        <v>1.0253300000000001E-3</v>
      </c>
      <c r="H709">
        <v>63.143000000000001</v>
      </c>
      <c r="I709" t="s">
        <v>178</v>
      </c>
      <c r="J709" t="s">
        <v>36</v>
      </c>
      <c r="K709" t="s">
        <v>3293</v>
      </c>
      <c r="L709" t="s">
        <v>2733</v>
      </c>
      <c r="M709" t="s">
        <v>90</v>
      </c>
      <c r="N709" t="s">
        <v>3294</v>
      </c>
      <c r="O709">
        <v>1</v>
      </c>
      <c r="P709">
        <v>2</v>
      </c>
      <c r="Q709">
        <v>-7.1802000000000005E-2</v>
      </c>
      <c r="T709" t="s">
        <v>3295</v>
      </c>
      <c r="U709">
        <v>16122</v>
      </c>
      <c r="V709">
        <v>23954</v>
      </c>
      <c r="W709">
        <v>29673</v>
      </c>
      <c r="X709">
        <v>32559</v>
      </c>
      <c r="Y709">
        <v>18129</v>
      </c>
      <c r="Z709">
        <v>14291</v>
      </c>
      <c r="AA709">
        <v>16063</v>
      </c>
    </row>
    <row r="710" spans="1:27">
      <c r="A710" t="s">
        <v>3291</v>
      </c>
      <c r="B710" t="s">
        <v>1838</v>
      </c>
      <c r="C710" t="s">
        <v>3291</v>
      </c>
      <c r="D710" t="s">
        <v>3291</v>
      </c>
      <c r="E710" t="s">
        <v>3292</v>
      </c>
      <c r="F710">
        <v>0.61295900000000003</v>
      </c>
      <c r="G710">
        <v>1.21901E-3</v>
      </c>
      <c r="H710">
        <v>44.996000000000002</v>
      </c>
      <c r="I710" t="s">
        <v>178</v>
      </c>
      <c r="J710" t="s">
        <v>36</v>
      </c>
      <c r="K710" t="s">
        <v>3296</v>
      </c>
      <c r="L710" t="s">
        <v>299</v>
      </c>
      <c r="M710" t="s">
        <v>285</v>
      </c>
      <c r="N710" t="s">
        <v>3294</v>
      </c>
      <c r="O710">
        <v>4</v>
      </c>
      <c r="P710">
        <v>2</v>
      </c>
      <c r="Q710">
        <v>-7.1802000000000005E-2</v>
      </c>
      <c r="T710" t="s">
        <v>3297</v>
      </c>
      <c r="U710">
        <v>16122</v>
      </c>
      <c r="V710">
        <v>14456</v>
      </c>
      <c r="W710">
        <v>18827</v>
      </c>
      <c r="X710">
        <v>20942</v>
      </c>
      <c r="Y710">
        <v>11041</v>
      </c>
      <c r="Z710">
        <v>8953.7999999999993</v>
      </c>
      <c r="AA710">
        <v>9762.9</v>
      </c>
    </row>
    <row r="711" spans="1:27">
      <c r="A711" t="s">
        <v>3291</v>
      </c>
      <c r="B711" t="s">
        <v>3298</v>
      </c>
      <c r="C711" t="s">
        <v>3291</v>
      </c>
      <c r="D711" t="s">
        <v>3291</v>
      </c>
      <c r="E711" t="s">
        <v>3292</v>
      </c>
      <c r="F711">
        <v>0.99016199999999999</v>
      </c>
      <c r="G711">
        <v>1.0253300000000001E-3</v>
      </c>
      <c r="H711">
        <v>63.143000000000001</v>
      </c>
      <c r="I711" t="s">
        <v>178</v>
      </c>
      <c r="J711" t="s">
        <v>36</v>
      </c>
      <c r="K711" t="s">
        <v>3299</v>
      </c>
      <c r="L711" t="s">
        <v>411</v>
      </c>
      <c r="M711" t="s">
        <v>281</v>
      </c>
      <c r="N711" t="s">
        <v>3300</v>
      </c>
      <c r="O711">
        <v>5</v>
      </c>
      <c r="P711">
        <v>3</v>
      </c>
      <c r="Q711">
        <v>0.31420999999999999</v>
      </c>
      <c r="T711" t="s">
        <v>3301</v>
      </c>
      <c r="U711">
        <v>16121</v>
      </c>
      <c r="V711">
        <v>15678</v>
      </c>
      <c r="W711">
        <v>17759</v>
      </c>
      <c r="X711">
        <v>19450</v>
      </c>
      <c r="Y711">
        <v>11833</v>
      </c>
      <c r="Z711">
        <v>8799.7000000000007</v>
      </c>
      <c r="AA711">
        <v>10126</v>
      </c>
    </row>
    <row r="712" spans="1:27">
      <c r="A712" t="s">
        <v>3302</v>
      </c>
      <c r="B712" t="s">
        <v>3303</v>
      </c>
      <c r="C712" t="s">
        <v>3302</v>
      </c>
      <c r="D712" t="s">
        <v>3302</v>
      </c>
      <c r="E712" t="s">
        <v>3304</v>
      </c>
      <c r="F712">
        <v>0.95778700000000005</v>
      </c>
      <c r="G712">
        <v>7.6204500000000004E-4</v>
      </c>
      <c r="H712">
        <v>48.225000000000001</v>
      </c>
      <c r="I712" t="s">
        <v>178</v>
      </c>
      <c r="J712" t="s">
        <v>36</v>
      </c>
      <c r="K712" t="s">
        <v>3305</v>
      </c>
      <c r="L712" t="s">
        <v>293</v>
      </c>
      <c r="M712" t="s">
        <v>39</v>
      </c>
      <c r="N712" t="s">
        <v>3306</v>
      </c>
      <c r="O712">
        <v>7</v>
      </c>
      <c r="P712">
        <v>2</v>
      </c>
      <c r="Q712">
        <v>1.1879999999999999</v>
      </c>
      <c r="T712" t="s">
        <v>3307</v>
      </c>
      <c r="U712">
        <v>19737</v>
      </c>
      <c r="V712">
        <v>14385</v>
      </c>
      <c r="W712">
        <v>20136</v>
      </c>
      <c r="X712">
        <v>17378</v>
      </c>
      <c r="Y712">
        <v>10540</v>
      </c>
      <c r="Z712">
        <v>10279</v>
      </c>
      <c r="AA712">
        <v>9538.7999999999993</v>
      </c>
    </row>
    <row r="713" spans="1:27">
      <c r="A713" t="s">
        <v>3302</v>
      </c>
      <c r="B713" t="s">
        <v>1136</v>
      </c>
      <c r="C713" t="s">
        <v>3302</v>
      </c>
      <c r="D713" t="s">
        <v>3302</v>
      </c>
      <c r="E713" t="s">
        <v>3304</v>
      </c>
      <c r="F713">
        <v>0.99905900000000003</v>
      </c>
      <c r="G713">
        <v>7.6204500000000004E-4</v>
      </c>
      <c r="H713">
        <v>48.225000000000001</v>
      </c>
      <c r="I713" t="s">
        <v>178</v>
      </c>
      <c r="J713" t="s">
        <v>36</v>
      </c>
      <c r="K713" t="s">
        <v>3308</v>
      </c>
      <c r="L713" t="s">
        <v>299</v>
      </c>
      <c r="M713" t="s">
        <v>644</v>
      </c>
      <c r="N713" t="s">
        <v>3306</v>
      </c>
      <c r="O713">
        <v>10</v>
      </c>
      <c r="P713">
        <v>2</v>
      </c>
      <c r="Q713">
        <v>1.1879999999999999</v>
      </c>
      <c r="T713" t="s">
        <v>3307</v>
      </c>
      <c r="U713">
        <v>19737</v>
      </c>
      <c r="V713">
        <v>14385</v>
      </c>
      <c r="W713">
        <v>20136</v>
      </c>
      <c r="X713">
        <v>17378</v>
      </c>
      <c r="Y713">
        <v>10540</v>
      </c>
      <c r="Z713">
        <v>10279</v>
      </c>
      <c r="AA713">
        <v>9538.7999999999993</v>
      </c>
    </row>
    <row r="714" spans="1:27">
      <c r="A714" t="s">
        <v>3309</v>
      </c>
      <c r="B714" t="s">
        <v>2638</v>
      </c>
      <c r="C714" t="s">
        <v>3309</v>
      </c>
      <c r="D714" t="s">
        <v>3309</v>
      </c>
      <c r="E714" t="s">
        <v>3310</v>
      </c>
      <c r="F714">
        <v>1</v>
      </c>
      <c r="G714">
        <v>2.4309900000000001E-3</v>
      </c>
      <c r="H714">
        <v>51.978000000000002</v>
      </c>
      <c r="I714" t="s">
        <v>291</v>
      </c>
      <c r="J714" t="s">
        <v>36</v>
      </c>
      <c r="K714" t="s">
        <v>3311</v>
      </c>
      <c r="L714" t="s">
        <v>3312</v>
      </c>
      <c r="M714" t="s">
        <v>67</v>
      </c>
      <c r="N714" t="s">
        <v>3313</v>
      </c>
      <c r="O714">
        <v>5</v>
      </c>
      <c r="P714">
        <v>2</v>
      </c>
      <c r="Q714">
        <v>0.83326</v>
      </c>
      <c r="T714" t="s">
        <v>3314</v>
      </c>
      <c r="U714">
        <v>14637</v>
      </c>
      <c r="V714">
        <v>22550</v>
      </c>
      <c r="W714">
        <v>37592</v>
      </c>
      <c r="X714">
        <v>36215</v>
      </c>
      <c r="Y714">
        <v>18864</v>
      </c>
      <c r="Z714">
        <v>20064</v>
      </c>
      <c r="AA714">
        <v>16152</v>
      </c>
    </row>
    <row r="715" spans="1:27">
      <c r="A715" t="s">
        <v>3309</v>
      </c>
      <c r="B715" t="s">
        <v>1528</v>
      </c>
      <c r="C715" t="s">
        <v>3309</v>
      </c>
      <c r="D715" t="s">
        <v>3309</v>
      </c>
      <c r="E715" t="s">
        <v>3310</v>
      </c>
      <c r="F715">
        <v>1</v>
      </c>
      <c r="G715">
        <v>2.4309900000000001E-3</v>
      </c>
      <c r="H715">
        <v>51.978000000000002</v>
      </c>
      <c r="I715" t="s">
        <v>291</v>
      </c>
      <c r="J715" t="s">
        <v>36</v>
      </c>
      <c r="K715" t="s">
        <v>3315</v>
      </c>
      <c r="L715" t="s">
        <v>3316</v>
      </c>
      <c r="M715" t="s">
        <v>144</v>
      </c>
      <c r="N715" t="s">
        <v>3313</v>
      </c>
      <c r="O715">
        <v>6</v>
      </c>
      <c r="P715">
        <v>2</v>
      </c>
      <c r="Q715">
        <v>0.83326</v>
      </c>
      <c r="T715" t="s">
        <v>3317</v>
      </c>
      <c r="U715">
        <v>14637</v>
      </c>
      <c r="V715">
        <v>27443</v>
      </c>
      <c r="W715">
        <v>44198</v>
      </c>
      <c r="X715">
        <v>40553</v>
      </c>
      <c r="Y715">
        <v>22621</v>
      </c>
      <c r="Z715">
        <v>23372</v>
      </c>
      <c r="AA715">
        <v>19204</v>
      </c>
    </row>
    <row r="716" spans="1:27">
      <c r="A716" t="s">
        <v>3309</v>
      </c>
      <c r="B716" t="s">
        <v>3318</v>
      </c>
      <c r="C716" t="s">
        <v>3309</v>
      </c>
      <c r="D716" t="s">
        <v>3309</v>
      </c>
      <c r="E716" t="s">
        <v>3310</v>
      </c>
      <c r="F716">
        <v>0.89089399999999996</v>
      </c>
      <c r="G716">
        <v>6.9700000000000002E-6</v>
      </c>
      <c r="H716">
        <v>73.745999999999995</v>
      </c>
      <c r="I716" t="s">
        <v>35</v>
      </c>
      <c r="J716" t="s">
        <v>36</v>
      </c>
      <c r="K716" t="s">
        <v>3319</v>
      </c>
      <c r="L716" t="s">
        <v>38</v>
      </c>
      <c r="M716" t="s">
        <v>347</v>
      </c>
      <c r="N716" t="s">
        <v>3320</v>
      </c>
      <c r="O716">
        <v>11</v>
      </c>
      <c r="P716">
        <v>3</v>
      </c>
      <c r="Q716">
        <v>-0.50639000000000001</v>
      </c>
      <c r="T716" t="s">
        <v>3321</v>
      </c>
      <c r="U716">
        <v>18011</v>
      </c>
      <c r="V716">
        <v>15195</v>
      </c>
      <c r="W716">
        <v>22762</v>
      </c>
      <c r="X716">
        <v>17614</v>
      </c>
      <c r="Y716">
        <v>13394</v>
      </c>
      <c r="Z716">
        <v>12503</v>
      </c>
      <c r="AA716">
        <v>10150</v>
      </c>
    </row>
    <row r="717" spans="1:27">
      <c r="A717" t="s">
        <v>3309</v>
      </c>
      <c r="B717" t="s">
        <v>3322</v>
      </c>
      <c r="C717" t="s">
        <v>3309</v>
      </c>
      <c r="D717" t="s">
        <v>3309</v>
      </c>
      <c r="E717" t="s">
        <v>3310</v>
      </c>
      <c r="F717">
        <v>0.99999899999999997</v>
      </c>
      <c r="G717">
        <v>1.6E-44</v>
      </c>
      <c r="H717">
        <v>169.85</v>
      </c>
      <c r="I717" t="s">
        <v>35</v>
      </c>
      <c r="J717" t="s">
        <v>36</v>
      </c>
      <c r="K717" t="s">
        <v>3323</v>
      </c>
      <c r="L717" t="s">
        <v>3324</v>
      </c>
      <c r="M717" t="s">
        <v>331</v>
      </c>
      <c r="N717" t="s">
        <v>3325</v>
      </c>
      <c r="O717">
        <v>9</v>
      </c>
      <c r="P717">
        <v>3</v>
      </c>
      <c r="Q717">
        <v>1.0468999999999999</v>
      </c>
      <c r="T717" t="s">
        <v>3326</v>
      </c>
      <c r="U717">
        <v>18208</v>
      </c>
      <c r="V717">
        <v>141290</v>
      </c>
      <c r="W717">
        <v>173400</v>
      </c>
      <c r="X717">
        <v>122310</v>
      </c>
      <c r="Y717">
        <v>125030</v>
      </c>
      <c r="Z717">
        <v>94145</v>
      </c>
      <c r="AA717">
        <v>91503</v>
      </c>
    </row>
    <row r="718" spans="1:27">
      <c r="A718" t="s">
        <v>3327</v>
      </c>
      <c r="B718" t="s">
        <v>686</v>
      </c>
      <c r="C718" t="s">
        <v>3327</v>
      </c>
      <c r="D718" t="s">
        <v>3327</v>
      </c>
      <c r="E718" t="s">
        <v>3328</v>
      </c>
      <c r="F718">
        <v>0.99332900000000002</v>
      </c>
      <c r="G718">
        <v>2.6424999999999999E-3</v>
      </c>
      <c r="H718">
        <v>43.249000000000002</v>
      </c>
      <c r="I718" t="s">
        <v>35</v>
      </c>
      <c r="J718" t="s">
        <v>36</v>
      </c>
      <c r="K718" t="s">
        <v>3329</v>
      </c>
      <c r="L718" t="s">
        <v>38</v>
      </c>
      <c r="M718" t="s">
        <v>1982</v>
      </c>
      <c r="N718" t="s">
        <v>3330</v>
      </c>
      <c r="O718">
        <v>6</v>
      </c>
      <c r="P718">
        <v>2</v>
      </c>
      <c r="Q718">
        <v>-0.63158999999999998</v>
      </c>
      <c r="T718" t="s">
        <v>3331</v>
      </c>
      <c r="U718">
        <v>3071</v>
      </c>
      <c r="V718">
        <v>11506</v>
      </c>
      <c r="W718">
        <v>20802</v>
      </c>
      <c r="X718">
        <v>20009</v>
      </c>
      <c r="Y718">
        <v>6405.6</v>
      </c>
      <c r="Z718">
        <v>6731.1</v>
      </c>
      <c r="AA718">
        <v>6487.9</v>
      </c>
    </row>
    <row r="719" spans="1:27">
      <c r="A719" t="s">
        <v>3332</v>
      </c>
      <c r="B719" t="s">
        <v>730</v>
      </c>
      <c r="C719" t="s">
        <v>3332</v>
      </c>
      <c r="D719" t="s">
        <v>3332</v>
      </c>
      <c r="E719" t="s">
        <v>3333</v>
      </c>
      <c r="F719">
        <v>0.99745200000000001</v>
      </c>
      <c r="G719">
        <v>9.3884299999999997E-3</v>
      </c>
      <c r="H719">
        <v>52.853999999999999</v>
      </c>
      <c r="I719" t="s">
        <v>35</v>
      </c>
      <c r="J719" t="s">
        <v>36</v>
      </c>
      <c r="K719" t="s">
        <v>3334</v>
      </c>
      <c r="L719" t="s">
        <v>38</v>
      </c>
      <c r="M719" t="s">
        <v>96</v>
      </c>
      <c r="N719" t="s">
        <v>3335</v>
      </c>
      <c r="O719">
        <v>3</v>
      </c>
      <c r="P719">
        <v>2</v>
      </c>
      <c r="Q719">
        <v>4.0793000000000003E-2</v>
      </c>
      <c r="T719" t="s">
        <v>3336</v>
      </c>
      <c r="U719">
        <v>7922</v>
      </c>
      <c r="V719">
        <v>19318</v>
      </c>
      <c r="W719">
        <v>64983</v>
      </c>
      <c r="X719">
        <v>55529</v>
      </c>
      <c r="Y719">
        <v>15537</v>
      </c>
      <c r="Z719">
        <v>24271</v>
      </c>
      <c r="AA719">
        <v>18797</v>
      </c>
    </row>
    <row r="720" spans="1:27">
      <c r="A720" t="s">
        <v>3332</v>
      </c>
      <c r="B720" t="s">
        <v>3337</v>
      </c>
      <c r="C720" t="s">
        <v>3332</v>
      </c>
      <c r="D720" t="s">
        <v>3332</v>
      </c>
      <c r="E720" t="s">
        <v>3333</v>
      </c>
      <c r="F720">
        <v>1</v>
      </c>
      <c r="G720">
        <v>3.4006100000000001E-4</v>
      </c>
      <c r="H720">
        <v>85.596999999999994</v>
      </c>
      <c r="I720" t="s">
        <v>35</v>
      </c>
      <c r="J720" t="s">
        <v>36</v>
      </c>
      <c r="K720" t="s">
        <v>3338</v>
      </c>
      <c r="L720" t="s">
        <v>38</v>
      </c>
      <c r="M720" t="s">
        <v>2650</v>
      </c>
      <c r="N720" t="s">
        <v>3339</v>
      </c>
      <c r="O720">
        <v>8</v>
      </c>
      <c r="P720">
        <v>2</v>
      </c>
      <c r="Q720">
        <v>-0.16034000000000001</v>
      </c>
      <c r="T720" t="s">
        <v>3340</v>
      </c>
      <c r="U720">
        <v>10699</v>
      </c>
      <c r="V720">
        <v>25976</v>
      </c>
      <c r="W720">
        <v>47571</v>
      </c>
      <c r="X720">
        <v>41282</v>
      </c>
      <c r="Y720">
        <v>18831</v>
      </c>
      <c r="Z720">
        <v>19368</v>
      </c>
      <c r="AA720">
        <v>16788</v>
      </c>
    </row>
    <row r="721" spans="1:27">
      <c r="A721" t="s">
        <v>3341</v>
      </c>
      <c r="B721" t="s">
        <v>2702</v>
      </c>
      <c r="C721" t="s">
        <v>3341</v>
      </c>
      <c r="D721" t="s">
        <v>3341</v>
      </c>
      <c r="E721" t="s">
        <v>3342</v>
      </c>
      <c r="F721">
        <v>0.54583599999999999</v>
      </c>
      <c r="G721">
        <v>8.4600000000000006E-58</v>
      </c>
      <c r="H721">
        <v>155.34</v>
      </c>
      <c r="I721" t="s">
        <v>178</v>
      </c>
      <c r="J721" t="s">
        <v>36</v>
      </c>
      <c r="K721" t="s">
        <v>3343</v>
      </c>
      <c r="L721" t="s">
        <v>3344</v>
      </c>
      <c r="M721" t="s">
        <v>444</v>
      </c>
      <c r="N721" t="s">
        <v>3345</v>
      </c>
      <c r="O721">
        <v>3</v>
      </c>
      <c r="P721">
        <v>4</v>
      </c>
      <c r="Q721">
        <v>1.1916</v>
      </c>
      <c r="T721" t="s">
        <v>3346</v>
      </c>
      <c r="U721">
        <v>2163</v>
      </c>
      <c r="V721">
        <v>15337</v>
      </c>
      <c r="W721">
        <v>13251</v>
      </c>
      <c r="X721">
        <v>11043</v>
      </c>
      <c r="Y721">
        <v>13885</v>
      </c>
      <c r="Z721">
        <v>10816</v>
      </c>
      <c r="AA721">
        <v>10881</v>
      </c>
    </row>
    <row r="722" spans="1:27">
      <c r="A722" t="s">
        <v>3341</v>
      </c>
      <c r="B722" t="s">
        <v>1233</v>
      </c>
      <c r="C722" t="s">
        <v>3341</v>
      </c>
      <c r="D722" t="s">
        <v>3341</v>
      </c>
      <c r="E722" t="s">
        <v>3342</v>
      </c>
      <c r="F722">
        <v>0.91213999999999995</v>
      </c>
      <c r="G722">
        <v>1.2100000000000001E-51</v>
      </c>
      <c r="H722">
        <v>164.02</v>
      </c>
      <c r="I722" t="s">
        <v>291</v>
      </c>
      <c r="J722" t="s">
        <v>36</v>
      </c>
      <c r="K722" t="s">
        <v>3347</v>
      </c>
      <c r="L722" t="s">
        <v>3348</v>
      </c>
      <c r="M722" t="s">
        <v>123</v>
      </c>
      <c r="N722" t="s">
        <v>3349</v>
      </c>
      <c r="O722">
        <v>2</v>
      </c>
      <c r="P722">
        <v>5</v>
      </c>
      <c r="Q722">
        <v>-0.52554000000000001</v>
      </c>
      <c r="T722" t="s">
        <v>3350</v>
      </c>
      <c r="U722">
        <v>7070</v>
      </c>
      <c r="V722">
        <v>352450</v>
      </c>
      <c r="W722">
        <v>177200</v>
      </c>
      <c r="X722">
        <v>138070</v>
      </c>
      <c r="Y722">
        <v>268110</v>
      </c>
      <c r="Z722">
        <v>174050</v>
      </c>
      <c r="AA722">
        <v>156050</v>
      </c>
    </row>
    <row r="723" spans="1:27">
      <c r="A723" t="s">
        <v>3341</v>
      </c>
      <c r="B723" t="s">
        <v>3351</v>
      </c>
      <c r="C723" t="s">
        <v>3341</v>
      </c>
      <c r="D723" t="s">
        <v>3341</v>
      </c>
      <c r="E723" t="s">
        <v>3342</v>
      </c>
      <c r="F723">
        <v>0.79356700000000002</v>
      </c>
      <c r="G723">
        <v>6.8000000000000002E-69</v>
      </c>
      <c r="H723">
        <v>162.37</v>
      </c>
      <c r="I723" t="s">
        <v>291</v>
      </c>
      <c r="J723" t="s">
        <v>36</v>
      </c>
      <c r="K723" t="s">
        <v>3352</v>
      </c>
      <c r="L723" t="s">
        <v>3353</v>
      </c>
      <c r="M723" t="s">
        <v>1441</v>
      </c>
      <c r="N723" t="s">
        <v>3354</v>
      </c>
      <c r="O723">
        <v>8</v>
      </c>
      <c r="P723">
        <v>4</v>
      </c>
      <c r="Q723">
        <v>1.5497000000000001</v>
      </c>
      <c r="T723" t="s">
        <v>3355</v>
      </c>
      <c r="U723">
        <v>2175</v>
      </c>
      <c r="V723">
        <v>139740</v>
      </c>
      <c r="W723">
        <v>92944</v>
      </c>
      <c r="X723">
        <v>70547</v>
      </c>
      <c r="Y723">
        <v>112040</v>
      </c>
      <c r="Z723">
        <v>71086</v>
      </c>
      <c r="AA723">
        <v>63647</v>
      </c>
    </row>
    <row r="724" spans="1:27">
      <c r="A724" t="s">
        <v>3341</v>
      </c>
      <c r="B724" t="s">
        <v>2269</v>
      </c>
      <c r="C724" t="s">
        <v>3341</v>
      </c>
      <c r="D724" t="s">
        <v>3341</v>
      </c>
      <c r="E724" t="s">
        <v>3342</v>
      </c>
      <c r="F724">
        <v>0.999942</v>
      </c>
      <c r="G724">
        <v>1.6999999999999999E-41</v>
      </c>
      <c r="H724">
        <v>141.01</v>
      </c>
      <c r="I724" t="s">
        <v>291</v>
      </c>
      <c r="J724" t="s">
        <v>36</v>
      </c>
      <c r="K724" t="s">
        <v>3356</v>
      </c>
      <c r="L724" t="s">
        <v>3357</v>
      </c>
      <c r="M724" t="s">
        <v>3150</v>
      </c>
      <c r="N724" t="s">
        <v>3358</v>
      </c>
      <c r="O724">
        <v>8</v>
      </c>
      <c r="P724">
        <v>4</v>
      </c>
      <c r="Q724">
        <v>-0.45490999999999998</v>
      </c>
      <c r="T724" t="s">
        <v>3359</v>
      </c>
      <c r="U724">
        <v>7091</v>
      </c>
      <c r="V724">
        <v>437490</v>
      </c>
      <c r="W724">
        <v>242010</v>
      </c>
      <c r="X724">
        <v>181610</v>
      </c>
      <c r="Y724">
        <v>328500</v>
      </c>
      <c r="Z724">
        <v>170150</v>
      </c>
      <c r="AA724">
        <v>155190</v>
      </c>
    </row>
    <row r="725" spans="1:27">
      <c r="A725" t="s">
        <v>3341</v>
      </c>
      <c r="B725" t="s">
        <v>3360</v>
      </c>
      <c r="C725" t="s">
        <v>3341</v>
      </c>
      <c r="D725" t="s">
        <v>3341</v>
      </c>
      <c r="E725" t="s">
        <v>3342</v>
      </c>
      <c r="F725">
        <v>0.49744300000000002</v>
      </c>
      <c r="G725">
        <v>1.13E-33</v>
      </c>
      <c r="H725">
        <v>119.94</v>
      </c>
      <c r="J725" t="s">
        <v>36</v>
      </c>
      <c r="K725" t="s">
        <v>3361</v>
      </c>
      <c r="L725" t="s">
        <v>38</v>
      </c>
      <c r="M725" t="s">
        <v>1179</v>
      </c>
      <c r="N725" t="s">
        <v>3362</v>
      </c>
      <c r="O725">
        <v>5</v>
      </c>
      <c r="P725">
        <v>3</v>
      </c>
      <c r="Q725">
        <v>-0.18206</v>
      </c>
      <c r="U725">
        <v>12284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</row>
    <row r="726" spans="1:27">
      <c r="A726" t="s">
        <v>3341</v>
      </c>
      <c r="B726" t="s">
        <v>500</v>
      </c>
      <c r="C726" t="s">
        <v>3341</v>
      </c>
      <c r="D726" t="s">
        <v>3341</v>
      </c>
      <c r="E726" t="s">
        <v>3342</v>
      </c>
      <c r="F726">
        <v>0.60519699999999998</v>
      </c>
      <c r="G726">
        <v>1.31E-20</v>
      </c>
      <c r="H726">
        <v>93.700999999999993</v>
      </c>
      <c r="I726" t="s">
        <v>35</v>
      </c>
      <c r="J726" t="s">
        <v>36</v>
      </c>
      <c r="K726" t="s">
        <v>3363</v>
      </c>
      <c r="L726" t="s">
        <v>38</v>
      </c>
      <c r="M726" t="s">
        <v>123</v>
      </c>
      <c r="N726" t="s">
        <v>3364</v>
      </c>
      <c r="O726">
        <v>6</v>
      </c>
      <c r="P726">
        <v>3</v>
      </c>
      <c r="Q726">
        <v>-0.60770000000000002</v>
      </c>
      <c r="T726" t="s">
        <v>3365</v>
      </c>
      <c r="U726">
        <v>12292</v>
      </c>
      <c r="V726">
        <v>6264</v>
      </c>
      <c r="W726">
        <v>7967.6</v>
      </c>
      <c r="X726">
        <v>7236.4</v>
      </c>
      <c r="Y726">
        <v>5677</v>
      </c>
      <c r="Z726">
        <v>12029</v>
      </c>
      <c r="AA726">
        <v>8694.2999999999993</v>
      </c>
    </row>
    <row r="727" spans="1:27">
      <c r="A727" t="s">
        <v>3341</v>
      </c>
      <c r="B727" t="s">
        <v>462</v>
      </c>
      <c r="C727" t="s">
        <v>3341</v>
      </c>
      <c r="D727" t="s">
        <v>3341</v>
      </c>
      <c r="E727" t="s">
        <v>3342</v>
      </c>
      <c r="F727">
        <v>0.70294599999999996</v>
      </c>
      <c r="G727">
        <v>1.31E-20</v>
      </c>
      <c r="H727">
        <v>93.700999999999993</v>
      </c>
      <c r="I727" t="s">
        <v>35</v>
      </c>
      <c r="J727" t="s">
        <v>36</v>
      </c>
      <c r="K727" t="s">
        <v>3366</v>
      </c>
      <c r="L727" t="s">
        <v>208</v>
      </c>
      <c r="M727" t="s">
        <v>1441</v>
      </c>
      <c r="N727" t="s">
        <v>3367</v>
      </c>
      <c r="O727">
        <v>8</v>
      </c>
      <c r="P727">
        <v>4</v>
      </c>
      <c r="Q727">
        <v>-0.60138999999999998</v>
      </c>
      <c r="T727" t="s">
        <v>3368</v>
      </c>
      <c r="U727">
        <v>12281</v>
      </c>
      <c r="V727">
        <v>27399</v>
      </c>
      <c r="W727">
        <v>25500</v>
      </c>
      <c r="X727">
        <v>22446</v>
      </c>
      <c r="Y727">
        <v>23972</v>
      </c>
      <c r="Z727">
        <v>16906</v>
      </c>
      <c r="AA727">
        <v>15126</v>
      </c>
    </row>
    <row r="728" spans="1:27">
      <c r="A728" t="s">
        <v>3341</v>
      </c>
      <c r="B728" t="s">
        <v>1054</v>
      </c>
      <c r="C728" t="s">
        <v>3341</v>
      </c>
      <c r="D728" t="s">
        <v>3341</v>
      </c>
      <c r="E728" t="s">
        <v>3342</v>
      </c>
      <c r="F728">
        <v>0.84989800000000004</v>
      </c>
      <c r="G728">
        <v>2.1000000000000001E-41</v>
      </c>
      <c r="H728">
        <v>140.24</v>
      </c>
      <c r="I728" t="s">
        <v>3369</v>
      </c>
      <c r="J728" t="s">
        <v>36</v>
      </c>
      <c r="K728" t="s">
        <v>3370</v>
      </c>
      <c r="L728" t="s">
        <v>3371</v>
      </c>
      <c r="M728" t="s">
        <v>3150</v>
      </c>
      <c r="N728" t="s">
        <v>3372</v>
      </c>
      <c r="O728">
        <v>12</v>
      </c>
      <c r="P728">
        <v>4</v>
      </c>
      <c r="Q728">
        <v>1.7124999999999999</v>
      </c>
      <c r="T728" t="s">
        <v>3373</v>
      </c>
      <c r="U728">
        <v>12298</v>
      </c>
      <c r="V728">
        <v>15803</v>
      </c>
      <c r="W728">
        <v>14847</v>
      </c>
      <c r="X728">
        <v>12893</v>
      </c>
      <c r="Y728">
        <v>12202</v>
      </c>
      <c r="Z728">
        <v>9601.1</v>
      </c>
      <c r="AA728">
        <v>8714.4</v>
      </c>
    </row>
    <row r="729" spans="1:27">
      <c r="A729" t="s">
        <v>3341</v>
      </c>
      <c r="B729" t="s">
        <v>1043</v>
      </c>
      <c r="C729" t="s">
        <v>3341</v>
      </c>
      <c r="D729" t="s">
        <v>3341</v>
      </c>
      <c r="E729" t="s">
        <v>3342</v>
      </c>
      <c r="F729">
        <v>0.84989800000000004</v>
      </c>
      <c r="G729">
        <v>7.2799999999999997E-11</v>
      </c>
      <c r="H729">
        <v>75.638999999999996</v>
      </c>
      <c r="I729" t="s">
        <v>3374</v>
      </c>
      <c r="J729" t="s">
        <v>36</v>
      </c>
      <c r="K729" t="s">
        <v>3375</v>
      </c>
      <c r="L729" t="s">
        <v>3376</v>
      </c>
      <c r="M729" t="s">
        <v>1122</v>
      </c>
      <c r="N729" t="s">
        <v>3372</v>
      </c>
      <c r="O729">
        <v>13</v>
      </c>
      <c r="P729">
        <v>4</v>
      </c>
      <c r="Q729">
        <v>1.7124999999999999</v>
      </c>
      <c r="T729" t="s">
        <v>3377</v>
      </c>
      <c r="U729">
        <v>12298</v>
      </c>
      <c r="V729">
        <v>38092</v>
      </c>
      <c r="W729">
        <v>41539</v>
      </c>
      <c r="X729">
        <v>31086</v>
      </c>
      <c r="Y729">
        <v>31330</v>
      </c>
      <c r="Z729">
        <v>27437</v>
      </c>
      <c r="AA729">
        <v>22998</v>
      </c>
    </row>
    <row r="730" spans="1:27">
      <c r="A730" t="s">
        <v>3341</v>
      </c>
      <c r="B730" t="s">
        <v>1244</v>
      </c>
      <c r="C730" t="s">
        <v>3341</v>
      </c>
      <c r="D730" t="s">
        <v>3341</v>
      </c>
      <c r="E730" t="s">
        <v>3342</v>
      </c>
      <c r="F730">
        <v>0.84989800000000004</v>
      </c>
      <c r="G730">
        <v>7.3599999999999997E-11</v>
      </c>
      <c r="H730">
        <v>76.52</v>
      </c>
      <c r="I730" t="s">
        <v>3378</v>
      </c>
      <c r="J730" t="s">
        <v>36</v>
      </c>
      <c r="K730" t="s">
        <v>3379</v>
      </c>
      <c r="L730" t="s">
        <v>3380</v>
      </c>
      <c r="M730" t="s">
        <v>470</v>
      </c>
      <c r="N730" t="s">
        <v>3372</v>
      </c>
      <c r="O730">
        <v>16</v>
      </c>
      <c r="P730">
        <v>4</v>
      </c>
      <c r="Q730">
        <v>1.7124999999999999</v>
      </c>
      <c r="T730" t="s">
        <v>3381</v>
      </c>
      <c r="U730">
        <v>12298</v>
      </c>
      <c r="V730">
        <v>13732</v>
      </c>
      <c r="W730">
        <v>14495</v>
      </c>
      <c r="X730">
        <v>11218</v>
      </c>
      <c r="Y730">
        <v>11287</v>
      </c>
      <c r="Z730">
        <v>10379</v>
      </c>
      <c r="AA730">
        <v>8556.9</v>
      </c>
    </row>
    <row r="731" spans="1:27">
      <c r="A731" t="s">
        <v>3341</v>
      </c>
      <c r="B731" t="s">
        <v>1448</v>
      </c>
      <c r="C731" t="s">
        <v>3341</v>
      </c>
      <c r="D731" t="s">
        <v>3341</v>
      </c>
      <c r="E731" t="s">
        <v>3342</v>
      </c>
      <c r="F731">
        <v>1</v>
      </c>
      <c r="G731">
        <v>6.04E-104</v>
      </c>
      <c r="H731">
        <v>227.59</v>
      </c>
      <c r="I731" t="s">
        <v>785</v>
      </c>
      <c r="J731" t="s">
        <v>36</v>
      </c>
      <c r="K731" t="s">
        <v>3382</v>
      </c>
      <c r="L731" t="s">
        <v>3312</v>
      </c>
      <c r="M731" t="s">
        <v>3150</v>
      </c>
      <c r="N731" t="s">
        <v>3383</v>
      </c>
      <c r="O731">
        <v>12</v>
      </c>
      <c r="P731">
        <v>4</v>
      </c>
      <c r="Q731">
        <v>0.84424999999999994</v>
      </c>
      <c r="T731" t="s">
        <v>3384</v>
      </c>
      <c r="U731">
        <v>15978</v>
      </c>
      <c r="V731">
        <v>163300</v>
      </c>
      <c r="W731">
        <v>131800</v>
      </c>
      <c r="X731">
        <v>95148</v>
      </c>
      <c r="Y731">
        <v>133400</v>
      </c>
      <c r="Z731">
        <v>116910</v>
      </c>
      <c r="AA731">
        <v>94638</v>
      </c>
    </row>
    <row r="732" spans="1:27">
      <c r="A732" t="s">
        <v>3341</v>
      </c>
      <c r="B732" t="s">
        <v>3385</v>
      </c>
      <c r="C732" t="s">
        <v>3341</v>
      </c>
      <c r="D732" t="s">
        <v>3341</v>
      </c>
      <c r="E732" t="s">
        <v>3342</v>
      </c>
      <c r="F732">
        <v>1</v>
      </c>
      <c r="G732">
        <v>6.04E-104</v>
      </c>
      <c r="H732">
        <v>227.59</v>
      </c>
      <c r="I732" t="s">
        <v>785</v>
      </c>
      <c r="J732" t="s">
        <v>36</v>
      </c>
      <c r="K732" t="s">
        <v>3386</v>
      </c>
      <c r="L732" t="s">
        <v>3316</v>
      </c>
      <c r="M732" t="s">
        <v>1122</v>
      </c>
      <c r="N732" t="s">
        <v>3383</v>
      </c>
      <c r="O732">
        <v>13</v>
      </c>
      <c r="P732">
        <v>4</v>
      </c>
      <c r="Q732">
        <v>0.84424999999999994</v>
      </c>
      <c r="T732" t="s">
        <v>3387</v>
      </c>
      <c r="U732">
        <v>15978</v>
      </c>
      <c r="V732">
        <v>175470</v>
      </c>
      <c r="W732">
        <v>143470</v>
      </c>
      <c r="X732">
        <v>103810</v>
      </c>
      <c r="Y732">
        <v>143560</v>
      </c>
      <c r="Z732">
        <v>126020</v>
      </c>
      <c r="AA732">
        <v>101260</v>
      </c>
    </row>
    <row r="733" spans="1:27">
      <c r="A733" t="s">
        <v>3341</v>
      </c>
      <c r="B733" t="s">
        <v>3388</v>
      </c>
      <c r="C733" t="s">
        <v>3341</v>
      </c>
      <c r="D733" t="s">
        <v>3341</v>
      </c>
      <c r="E733" t="s">
        <v>3342</v>
      </c>
      <c r="F733">
        <v>1</v>
      </c>
      <c r="G733">
        <v>8.9300000000000005E-83</v>
      </c>
      <c r="H733">
        <v>201.49</v>
      </c>
      <c r="I733" t="s">
        <v>756</v>
      </c>
      <c r="J733" t="s">
        <v>36</v>
      </c>
      <c r="K733" t="s">
        <v>3389</v>
      </c>
      <c r="L733" t="s">
        <v>3324</v>
      </c>
      <c r="M733" t="s">
        <v>1065</v>
      </c>
      <c r="N733" t="s">
        <v>3390</v>
      </c>
      <c r="O733">
        <v>27</v>
      </c>
      <c r="P733">
        <v>4</v>
      </c>
      <c r="Q733">
        <v>0.34100999999999998</v>
      </c>
      <c r="T733" t="s">
        <v>3391</v>
      </c>
      <c r="U733">
        <v>15991</v>
      </c>
      <c r="V733">
        <v>73789</v>
      </c>
      <c r="W733">
        <v>56156</v>
      </c>
      <c r="X733">
        <v>40720</v>
      </c>
      <c r="Y733">
        <v>55768</v>
      </c>
      <c r="Z733">
        <v>47398</v>
      </c>
      <c r="AA733">
        <v>38827</v>
      </c>
    </row>
    <row r="734" spans="1:27">
      <c r="A734" t="s">
        <v>3341</v>
      </c>
      <c r="B734" t="s">
        <v>3392</v>
      </c>
      <c r="C734" t="s">
        <v>3341</v>
      </c>
      <c r="D734" t="s">
        <v>3341</v>
      </c>
      <c r="E734" t="s">
        <v>3342</v>
      </c>
      <c r="F734">
        <v>0.80850200000000005</v>
      </c>
      <c r="G734">
        <v>4.3300000000000002E-14</v>
      </c>
      <c r="H734">
        <v>121.84</v>
      </c>
      <c r="I734" t="s">
        <v>291</v>
      </c>
      <c r="J734" t="s">
        <v>36</v>
      </c>
      <c r="K734" t="s">
        <v>3393</v>
      </c>
      <c r="L734" t="s">
        <v>1344</v>
      </c>
      <c r="M734" t="s">
        <v>915</v>
      </c>
      <c r="N734" t="s">
        <v>3394</v>
      </c>
      <c r="O734">
        <v>1</v>
      </c>
      <c r="P734">
        <v>2</v>
      </c>
      <c r="Q734">
        <v>0.87612999999999996</v>
      </c>
      <c r="T734" t="s">
        <v>3395</v>
      </c>
      <c r="U734">
        <v>17256</v>
      </c>
      <c r="V734">
        <v>161770</v>
      </c>
      <c r="W734">
        <v>63636</v>
      </c>
      <c r="X734">
        <v>45561</v>
      </c>
      <c r="Y734">
        <v>116840</v>
      </c>
      <c r="Z734">
        <v>55284</v>
      </c>
      <c r="AA734">
        <v>45260</v>
      </c>
    </row>
    <row r="735" spans="1:27">
      <c r="A735" t="s">
        <v>3341</v>
      </c>
      <c r="B735" t="s">
        <v>1762</v>
      </c>
      <c r="C735" t="s">
        <v>3341</v>
      </c>
      <c r="D735" t="s">
        <v>3341</v>
      </c>
      <c r="E735" t="s">
        <v>3342</v>
      </c>
      <c r="F735">
        <v>0.89825999999999995</v>
      </c>
      <c r="G735">
        <v>2.3400000000000002E-9</v>
      </c>
      <c r="H735">
        <v>96.841999999999999</v>
      </c>
      <c r="I735" t="s">
        <v>178</v>
      </c>
      <c r="J735" t="s">
        <v>36</v>
      </c>
      <c r="K735" t="s">
        <v>3396</v>
      </c>
      <c r="L735" t="s">
        <v>443</v>
      </c>
      <c r="M735" t="s">
        <v>2281</v>
      </c>
      <c r="N735" t="s">
        <v>3397</v>
      </c>
      <c r="O735">
        <v>2</v>
      </c>
      <c r="P735">
        <v>2</v>
      </c>
      <c r="Q735">
        <v>0.75282000000000004</v>
      </c>
      <c r="T735" t="s">
        <v>3398</v>
      </c>
      <c r="U735">
        <v>17258</v>
      </c>
      <c r="V735">
        <v>101120</v>
      </c>
      <c r="W735">
        <v>41226</v>
      </c>
      <c r="X735">
        <v>29087</v>
      </c>
      <c r="Y735">
        <v>75314</v>
      </c>
      <c r="Z735">
        <v>32015</v>
      </c>
      <c r="AA735">
        <v>25750</v>
      </c>
    </row>
    <row r="736" spans="1:27">
      <c r="A736" t="s">
        <v>3341</v>
      </c>
      <c r="B736" t="s">
        <v>3399</v>
      </c>
      <c r="C736" t="s">
        <v>3341</v>
      </c>
      <c r="D736" t="s">
        <v>3341</v>
      </c>
      <c r="E736" t="s">
        <v>3342</v>
      </c>
      <c r="F736">
        <v>0.99997899999999995</v>
      </c>
      <c r="G736">
        <v>4.3300000000000002E-14</v>
      </c>
      <c r="H736">
        <v>121.84</v>
      </c>
      <c r="I736" t="s">
        <v>291</v>
      </c>
      <c r="J736" t="s">
        <v>36</v>
      </c>
      <c r="K736" t="s">
        <v>3400</v>
      </c>
      <c r="L736" t="s">
        <v>3401</v>
      </c>
      <c r="M736" t="s">
        <v>39</v>
      </c>
      <c r="N736" t="s">
        <v>3402</v>
      </c>
      <c r="O736">
        <v>2</v>
      </c>
      <c r="P736">
        <v>2</v>
      </c>
      <c r="Q736">
        <v>-0.60243999999999998</v>
      </c>
      <c r="T736" t="s">
        <v>3403</v>
      </c>
      <c r="U736">
        <v>20231</v>
      </c>
      <c r="V736">
        <v>470470</v>
      </c>
      <c r="W736">
        <v>190150</v>
      </c>
      <c r="X736">
        <v>148240</v>
      </c>
      <c r="Y736">
        <v>352870</v>
      </c>
      <c r="Z736">
        <v>196530</v>
      </c>
      <c r="AA736">
        <v>150900</v>
      </c>
    </row>
    <row r="737" spans="1:27">
      <c r="A737" t="s">
        <v>3341</v>
      </c>
      <c r="B737" t="s">
        <v>1591</v>
      </c>
      <c r="C737" t="s">
        <v>3341</v>
      </c>
      <c r="D737" t="s">
        <v>3341</v>
      </c>
      <c r="E737" t="s">
        <v>3342</v>
      </c>
      <c r="F737">
        <v>0.57480699999999996</v>
      </c>
      <c r="G737">
        <v>7.7400000000000004E-6</v>
      </c>
      <c r="H737">
        <v>41.844000000000001</v>
      </c>
      <c r="I737" t="s">
        <v>35</v>
      </c>
      <c r="J737" t="s">
        <v>36</v>
      </c>
      <c r="K737" t="s">
        <v>3404</v>
      </c>
      <c r="L737" t="s">
        <v>38</v>
      </c>
      <c r="M737" t="s">
        <v>1271</v>
      </c>
      <c r="N737" t="s">
        <v>3405</v>
      </c>
      <c r="O737">
        <v>9</v>
      </c>
      <c r="P737">
        <v>4</v>
      </c>
      <c r="Q737">
        <v>0.20358000000000001</v>
      </c>
      <c r="T737" t="s">
        <v>3406</v>
      </c>
      <c r="U737">
        <v>20524</v>
      </c>
      <c r="V737">
        <v>7736.2</v>
      </c>
      <c r="W737">
        <v>12828</v>
      </c>
      <c r="X737">
        <v>9802.5</v>
      </c>
      <c r="Y737">
        <v>7695.4</v>
      </c>
      <c r="Z737">
        <v>6153.5</v>
      </c>
      <c r="AA737">
        <v>4546.5</v>
      </c>
    </row>
    <row r="738" spans="1:27">
      <c r="A738" t="s">
        <v>3341</v>
      </c>
      <c r="B738" t="s">
        <v>1312</v>
      </c>
      <c r="C738" t="s">
        <v>3341</v>
      </c>
      <c r="D738" t="s">
        <v>3341</v>
      </c>
      <c r="E738" t="s">
        <v>3342</v>
      </c>
      <c r="F738">
        <v>0.99862399999999996</v>
      </c>
      <c r="G738">
        <v>1.1499999999999999E-22</v>
      </c>
      <c r="H738">
        <v>102.61</v>
      </c>
      <c r="I738" t="s">
        <v>35</v>
      </c>
      <c r="J738" t="s">
        <v>36</v>
      </c>
      <c r="K738" t="s">
        <v>3407</v>
      </c>
      <c r="L738" t="s">
        <v>38</v>
      </c>
      <c r="M738" t="s">
        <v>2684</v>
      </c>
      <c r="N738" t="s">
        <v>3408</v>
      </c>
      <c r="O738">
        <v>15</v>
      </c>
      <c r="P738">
        <v>4</v>
      </c>
      <c r="Q738">
        <v>2.1844999999999999</v>
      </c>
      <c r="T738" t="s">
        <v>3409</v>
      </c>
      <c r="U738">
        <v>20521</v>
      </c>
      <c r="V738">
        <v>30391</v>
      </c>
      <c r="W738">
        <v>35129</v>
      </c>
      <c r="X738">
        <v>24983</v>
      </c>
      <c r="Y738">
        <v>24522</v>
      </c>
      <c r="Z738">
        <v>19287</v>
      </c>
      <c r="AA738">
        <v>17750</v>
      </c>
    </row>
    <row r="739" spans="1:27">
      <c r="A739" t="s">
        <v>3410</v>
      </c>
      <c r="B739" t="s">
        <v>3411</v>
      </c>
      <c r="C739" t="s">
        <v>3410</v>
      </c>
      <c r="D739" t="s">
        <v>3410</v>
      </c>
      <c r="E739" t="s">
        <v>3412</v>
      </c>
      <c r="F739">
        <v>0.99171100000000001</v>
      </c>
      <c r="G739">
        <v>9.1967000000000004E-3</v>
      </c>
      <c r="H739">
        <v>83.141000000000005</v>
      </c>
      <c r="I739" t="s">
        <v>35</v>
      </c>
      <c r="J739" t="s">
        <v>36</v>
      </c>
      <c r="K739" t="s">
        <v>3413</v>
      </c>
      <c r="L739" t="s">
        <v>38</v>
      </c>
      <c r="M739" t="s">
        <v>96</v>
      </c>
      <c r="N739" t="s">
        <v>3414</v>
      </c>
      <c r="O739">
        <v>3</v>
      </c>
      <c r="P739">
        <v>2</v>
      </c>
      <c r="Q739">
        <v>-8.3225999999999994E-3</v>
      </c>
      <c r="T739" t="s">
        <v>3415</v>
      </c>
      <c r="U739">
        <v>17405</v>
      </c>
      <c r="V739">
        <v>16860</v>
      </c>
      <c r="W739">
        <v>36341</v>
      </c>
      <c r="X739">
        <v>19495</v>
      </c>
      <c r="Y739">
        <v>11776</v>
      </c>
      <c r="Z739">
        <v>12788</v>
      </c>
      <c r="AA739">
        <v>12830</v>
      </c>
    </row>
    <row r="740" spans="1:27">
      <c r="A740" t="s">
        <v>3416</v>
      </c>
      <c r="B740" t="s">
        <v>2376</v>
      </c>
      <c r="C740" t="s">
        <v>3416</v>
      </c>
      <c r="D740" t="s">
        <v>3416</v>
      </c>
      <c r="E740" t="s">
        <v>3417</v>
      </c>
      <c r="F740">
        <v>0.71424299999999996</v>
      </c>
      <c r="G740">
        <v>2.3999999999999999E-17</v>
      </c>
      <c r="H740">
        <v>87.683999999999997</v>
      </c>
      <c r="I740" t="s">
        <v>35</v>
      </c>
      <c r="J740" t="s">
        <v>36</v>
      </c>
      <c r="K740" t="s">
        <v>3418</v>
      </c>
      <c r="L740" t="s">
        <v>38</v>
      </c>
      <c r="M740" t="s">
        <v>444</v>
      </c>
      <c r="N740" t="s">
        <v>3419</v>
      </c>
      <c r="O740">
        <v>3</v>
      </c>
      <c r="P740">
        <v>3</v>
      </c>
      <c r="Q740">
        <v>0.42924000000000001</v>
      </c>
      <c r="T740" t="s">
        <v>3420</v>
      </c>
      <c r="U740">
        <v>16797</v>
      </c>
      <c r="V740">
        <v>8891.5</v>
      </c>
      <c r="W740">
        <v>12497</v>
      </c>
      <c r="X740">
        <v>10194</v>
      </c>
      <c r="Y740">
        <v>6964.7</v>
      </c>
      <c r="Z740">
        <v>5523.6</v>
      </c>
      <c r="AA740">
        <v>5286.5</v>
      </c>
    </row>
    <row r="741" spans="1:27">
      <c r="A741" t="s">
        <v>3416</v>
      </c>
      <c r="B741" t="s">
        <v>3421</v>
      </c>
      <c r="C741" t="s">
        <v>3416</v>
      </c>
      <c r="D741" t="s">
        <v>3416</v>
      </c>
      <c r="E741" t="s">
        <v>3417</v>
      </c>
      <c r="F741">
        <v>0.94665999999999995</v>
      </c>
      <c r="G741">
        <v>6.8536400000000005E-4</v>
      </c>
      <c r="H741">
        <v>37.372</v>
      </c>
      <c r="I741" t="s">
        <v>291</v>
      </c>
      <c r="J741" t="s">
        <v>36</v>
      </c>
      <c r="K741" t="s">
        <v>3422</v>
      </c>
      <c r="L741" t="s">
        <v>1111</v>
      </c>
      <c r="M741" t="s">
        <v>569</v>
      </c>
      <c r="N741" t="s">
        <v>3423</v>
      </c>
      <c r="O741">
        <v>12</v>
      </c>
      <c r="P741">
        <v>4</v>
      </c>
      <c r="Q741">
        <v>-0.29005999999999998</v>
      </c>
      <c r="T741" t="s">
        <v>3424</v>
      </c>
      <c r="U741">
        <v>20036</v>
      </c>
      <c r="V741">
        <v>35019</v>
      </c>
      <c r="W741">
        <v>51052</v>
      </c>
      <c r="X741">
        <v>59917</v>
      </c>
      <c r="Y741">
        <v>27381</v>
      </c>
      <c r="Z741">
        <v>36397</v>
      </c>
      <c r="AA741">
        <v>34525</v>
      </c>
    </row>
    <row r="742" spans="1:27">
      <c r="A742" t="s">
        <v>3416</v>
      </c>
      <c r="B742" t="s">
        <v>2558</v>
      </c>
      <c r="C742" t="s">
        <v>3416</v>
      </c>
      <c r="D742" t="s">
        <v>3416</v>
      </c>
      <c r="E742" t="s">
        <v>3417</v>
      </c>
      <c r="F742">
        <v>0.43159799999999998</v>
      </c>
      <c r="G742">
        <v>7.3657400000000004E-4</v>
      </c>
      <c r="H742">
        <v>26.905999999999999</v>
      </c>
      <c r="J742" t="s">
        <v>36</v>
      </c>
      <c r="K742" t="s">
        <v>3425</v>
      </c>
      <c r="L742" t="s">
        <v>38</v>
      </c>
      <c r="M742" t="s">
        <v>1504</v>
      </c>
      <c r="N742" t="s">
        <v>3426</v>
      </c>
      <c r="O742">
        <v>16</v>
      </c>
      <c r="P742">
        <v>4</v>
      </c>
      <c r="Q742">
        <v>-0.32127</v>
      </c>
      <c r="U742">
        <v>20035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</row>
    <row r="743" spans="1:27">
      <c r="A743" t="s">
        <v>3416</v>
      </c>
      <c r="B743" t="s">
        <v>2594</v>
      </c>
      <c r="C743" t="s">
        <v>3416</v>
      </c>
      <c r="D743" t="s">
        <v>3416</v>
      </c>
      <c r="E743" t="s">
        <v>3417</v>
      </c>
      <c r="F743">
        <v>0.69325300000000001</v>
      </c>
      <c r="G743">
        <v>6.8536400000000005E-4</v>
      </c>
      <c r="H743">
        <v>37.372</v>
      </c>
      <c r="I743" t="s">
        <v>178</v>
      </c>
      <c r="J743" t="s">
        <v>36</v>
      </c>
      <c r="K743" t="s">
        <v>3427</v>
      </c>
      <c r="L743" t="s">
        <v>1116</v>
      </c>
      <c r="M743" t="s">
        <v>1074</v>
      </c>
      <c r="N743" t="s">
        <v>3423</v>
      </c>
      <c r="O743">
        <v>21</v>
      </c>
      <c r="P743">
        <v>4</v>
      </c>
      <c r="Q743">
        <v>-0.29005999999999998</v>
      </c>
      <c r="T743" t="s">
        <v>3428</v>
      </c>
      <c r="U743">
        <v>20036</v>
      </c>
      <c r="V743">
        <v>23300</v>
      </c>
      <c r="W743">
        <v>34884</v>
      </c>
      <c r="X743">
        <v>44398</v>
      </c>
      <c r="Y743">
        <v>18309</v>
      </c>
      <c r="Z743">
        <v>23982</v>
      </c>
      <c r="AA743">
        <v>24472</v>
      </c>
    </row>
    <row r="744" spans="1:27">
      <c r="A744" t="s">
        <v>3429</v>
      </c>
      <c r="B744" t="s">
        <v>3430</v>
      </c>
      <c r="C744" t="s">
        <v>3429</v>
      </c>
      <c r="D744" t="s">
        <v>3429</v>
      </c>
      <c r="E744" t="s">
        <v>3431</v>
      </c>
      <c r="F744">
        <v>0.75792800000000005</v>
      </c>
      <c r="G744">
        <v>3.0233500000000002E-3</v>
      </c>
      <c r="H744">
        <v>39.889000000000003</v>
      </c>
      <c r="I744" t="s">
        <v>35</v>
      </c>
      <c r="J744" t="s">
        <v>36</v>
      </c>
      <c r="K744" t="s">
        <v>3432</v>
      </c>
      <c r="L744" t="s">
        <v>38</v>
      </c>
      <c r="M744" t="s">
        <v>727</v>
      </c>
      <c r="N744" t="s">
        <v>3433</v>
      </c>
      <c r="O744">
        <v>3</v>
      </c>
      <c r="P744">
        <v>3</v>
      </c>
      <c r="Q744">
        <v>-6.5312999999999996E-2</v>
      </c>
      <c r="T744" t="s">
        <v>3434</v>
      </c>
      <c r="U744">
        <v>17379</v>
      </c>
      <c r="V744">
        <v>43284</v>
      </c>
      <c r="W744">
        <v>45877</v>
      </c>
      <c r="X744">
        <v>30260</v>
      </c>
      <c r="Y744">
        <v>23743</v>
      </c>
      <c r="Z744">
        <v>16987</v>
      </c>
      <c r="AA744">
        <v>23021</v>
      </c>
    </row>
    <row r="745" spans="1:27">
      <c r="A745" t="s">
        <v>3435</v>
      </c>
      <c r="B745" t="s">
        <v>767</v>
      </c>
      <c r="C745" t="s">
        <v>3435</v>
      </c>
      <c r="D745" t="s">
        <v>3435</v>
      </c>
      <c r="E745" t="s">
        <v>3436</v>
      </c>
      <c r="F745">
        <v>0.68652899999999994</v>
      </c>
      <c r="G745">
        <v>2.66366E-3</v>
      </c>
      <c r="H745">
        <v>33.485999999999997</v>
      </c>
      <c r="I745" t="s">
        <v>35</v>
      </c>
      <c r="J745" t="s">
        <v>36</v>
      </c>
      <c r="K745" t="s">
        <v>3437</v>
      </c>
      <c r="L745" t="s">
        <v>38</v>
      </c>
      <c r="M745" t="s">
        <v>2195</v>
      </c>
      <c r="N745" t="s">
        <v>3438</v>
      </c>
      <c r="O745">
        <v>9</v>
      </c>
      <c r="P745">
        <v>3</v>
      </c>
      <c r="Q745">
        <v>-0.44505</v>
      </c>
      <c r="T745" t="s">
        <v>3439</v>
      </c>
      <c r="U745">
        <v>2047</v>
      </c>
      <c r="V745">
        <v>6437.5</v>
      </c>
      <c r="W745">
        <v>17091</v>
      </c>
      <c r="X745">
        <v>11896</v>
      </c>
      <c r="Y745">
        <v>5780</v>
      </c>
      <c r="Z745">
        <v>5727.8</v>
      </c>
      <c r="AA745">
        <v>4144.3999999999996</v>
      </c>
    </row>
    <row r="746" spans="1:27">
      <c r="A746" t="s">
        <v>3435</v>
      </c>
      <c r="B746" t="s">
        <v>2109</v>
      </c>
      <c r="C746" t="s">
        <v>3435</v>
      </c>
      <c r="D746" t="s">
        <v>3435</v>
      </c>
      <c r="E746" t="s">
        <v>3436</v>
      </c>
      <c r="F746">
        <v>0.99655099999999996</v>
      </c>
      <c r="G746">
        <v>1.2427000000000001E-2</v>
      </c>
      <c r="H746">
        <v>12.419</v>
      </c>
      <c r="I746" t="s">
        <v>35</v>
      </c>
      <c r="J746" t="s">
        <v>36</v>
      </c>
      <c r="K746" t="s">
        <v>3440</v>
      </c>
      <c r="L746" t="s">
        <v>38</v>
      </c>
      <c r="M746" t="s">
        <v>96</v>
      </c>
      <c r="N746" t="s">
        <v>3441</v>
      </c>
      <c r="O746">
        <v>3</v>
      </c>
      <c r="P746">
        <v>2</v>
      </c>
      <c r="Q746">
        <v>0.26183000000000001</v>
      </c>
      <c r="T746" t="s">
        <v>3442</v>
      </c>
      <c r="U746">
        <v>16143</v>
      </c>
      <c r="V746">
        <v>18282</v>
      </c>
      <c r="W746">
        <v>58978</v>
      </c>
      <c r="X746">
        <v>29673</v>
      </c>
      <c r="Y746">
        <v>14796</v>
      </c>
      <c r="Z746">
        <v>16057</v>
      </c>
      <c r="AA746">
        <v>14483</v>
      </c>
    </row>
    <row r="747" spans="1:27">
      <c r="A747" t="s">
        <v>3443</v>
      </c>
      <c r="B747" t="s">
        <v>434</v>
      </c>
      <c r="C747" t="s">
        <v>3443</v>
      </c>
      <c r="D747" t="s">
        <v>3443</v>
      </c>
      <c r="E747" t="s">
        <v>3444</v>
      </c>
      <c r="F747">
        <v>1</v>
      </c>
      <c r="G747">
        <v>1.794E-3</v>
      </c>
      <c r="H747">
        <v>16.617000000000001</v>
      </c>
      <c r="I747" t="s">
        <v>35</v>
      </c>
      <c r="J747" t="s">
        <v>36</v>
      </c>
      <c r="K747" t="s">
        <v>3445</v>
      </c>
      <c r="L747" t="s">
        <v>38</v>
      </c>
      <c r="M747" t="s">
        <v>525</v>
      </c>
      <c r="N747" t="s">
        <v>3446</v>
      </c>
      <c r="O747">
        <v>7</v>
      </c>
      <c r="P747">
        <v>3</v>
      </c>
      <c r="Q747">
        <v>-0.67727000000000004</v>
      </c>
      <c r="T747" t="s">
        <v>3447</v>
      </c>
      <c r="U747">
        <v>10242</v>
      </c>
      <c r="V747">
        <v>5269.4</v>
      </c>
      <c r="W747">
        <v>14587</v>
      </c>
      <c r="X747">
        <v>16311</v>
      </c>
      <c r="Y747">
        <v>3785.9</v>
      </c>
      <c r="Z747">
        <v>4913</v>
      </c>
      <c r="AA747">
        <v>4278.3</v>
      </c>
    </row>
    <row r="748" spans="1:27">
      <c r="A748" t="s">
        <v>3448</v>
      </c>
      <c r="B748" t="s">
        <v>2380</v>
      </c>
      <c r="C748" t="s">
        <v>3448</v>
      </c>
      <c r="D748" t="s">
        <v>3448</v>
      </c>
      <c r="E748" t="s">
        <v>3449</v>
      </c>
      <c r="F748">
        <v>0.83216900000000005</v>
      </c>
      <c r="G748">
        <v>3.7899999999999999E-7</v>
      </c>
      <c r="H748">
        <v>105.45</v>
      </c>
      <c r="I748" t="s">
        <v>35</v>
      </c>
      <c r="J748" t="s">
        <v>36</v>
      </c>
      <c r="K748" t="s">
        <v>3450</v>
      </c>
      <c r="L748" t="s">
        <v>38</v>
      </c>
      <c r="M748" t="s">
        <v>72</v>
      </c>
      <c r="N748" t="s">
        <v>3451</v>
      </c>
      <c r="O748">
        <v>3</v>
      </c>
      <c r="P748">
        <v>3</v>
      </c>
      <c r="Q748">
        <v>-1.7198</v>
      </c>
      <c r="T748" t="s">
        <v>3452</v>
      </c>
      <c r="U748">
        <v>16309</v>
      </c>
      <c r="V748">
        <v>42734</v>
      </c>
      <c r="W748">
        <v>118840</v>
      </c>
      <c r="X748">
        <v>63416</v>
      </c>
      <c r="Y748">
        <v>34785</v>
      </c>
      <c r="Z748">
        <v>39818</v>
      </c>
      <c r="AA748">
        <v>31986</v>
      </c>
    </row>
    <row r="749" spans="1:27">
      <c r="A749" t="s">
        <v>3453</v>
      </c>
      <c r="B749" t="s">
        <v>1306</v>
      </c>
      <c r="C749" t="s">
        <v>3453</v>
      </c>
      <c r="D749" t="s">
        <v>3453</v>
      </c>
      <c r="E749" t="s">
        <v>3454</v>
      </c>
      <c r="F749">
        <v>1</v>
      </c>
      <c r="G749">
        <v>3.5985299999999998E-4</v>
      </c>
      <c r="H749">
        <v>67.245000000000005</v>
      </c>
      <c r="I749" t="s">
        <v>35</v>
      </c>
      <c r="J749" t="s">
        <v>36</v>
      </c>
      <c r="K749" t="s">
        <v>3455</v>
      </c>
      <c r="L749" t="s">
        <v>38</v>
      </c>
      <c r="M749" t="s">
        <v>368</v>
      </c>
      <c r="N749" t="s">
        <v>3456</v>
      </c>
      <c r="O749">
        <v>3</v>
      </c>
      <c r="P749">
        <v>3</v>
      </c>
      <c r="Q749">
        <v>0.13564000000000001</v>
      </c>
      <c r="T749" t="s">
        <v>3457</v>
      </c>
      <c r="U749">
        <v>13178</v>
      </c>
      <c r="V749">
        <v>29070</v>
      </c>
      <c r="W749">
        <v>39673</v>
      </c>
      <c r="X749">
        <v>23285</v>
      </c>
      <c r="Y749">
        <v>19725</v>
      </c>
      <c r="Z749">
        <v>15252</v>
      </c>
      <c r="AA749">
        <v>14513</v>
      </c>
    </row>
    <row r="750" spans="1:27">
      <c r="A750" t="s">
        <v>3458</v>
      </c>
      <c r="B750" t="s">
        <v>3459</v>
      </c>
      <c r="C750" t="s">
        <v>3458</v>
      </c>
      <c r="D750" t="s">
        <v>3458</v>
      </c>
      <c r="E750" t="s">
        <v>3460</v>
      </c>
      <c r="F750">
        <v>0.98320300000000005</v>
      </c>
      <c r="G750">
        <v>5.7099999999999999E-10</v>
      </c>
      <c r="H750">
        <v>75.012</v>
      </c>
      <c r="I750" t="s">
        <v>35</v>
      </c>
      <c r="J750" t="s">
        <v>36</v>
      </c>
      <c r="K750" t="s">
        <v>3461</v>
      </c>
      <c r="L750" t="s">
        <v>38</v>
      </c>
      <c r="M750" t="s">
        <v>678</v>
      </c>
      <c r="N750" t="s">
        <v>3462</v>
      </c>
      <c r="O750">
        <v>6</v>
      </c>
      <c r="P750">
        <v>4</v>
      </c>
      <c r="Q750">
        <v>-0.31469999999999998</v>
      </c>
      <c r="T750" t="s">
        <v>3463</v>
      </c>
      <c r="U750">
        <v>6984</v>
      </c>
      <c r="V750">
        <v>24436</v>
      </c>
      <c r="W750">
        <v>44557</v>
      </c>
      <c r="X750">
        <v>33028</v>
      </c>
      <c r="Y750">
        <v>16264</v>
      </c>
      <c r="Z750">
        <v>17737</v>
      </c>
      <c r="AA750">
        <v>16129</v>
      </c>
    </row>
    <row r="751" spans="1:27">
      <c r="A751" t="s">
        <v>3458</v>
      </c>
      <c r="B751" t="s">
        <v>3464</v>
      </c>
      <c r="C751" t="s">
        <v>3458</v>
      </c>
      <c r="D751" t="s">
        <v>3458</v>
      </c>
      <c r="E751" t="s">
        <v>3460</v>
      </c>
      <c r="F751">
        <v>0.89608699999999997</v>
      </c>
      <c r="G751">
        <v>1.5800000000000001E-7</v>
      </c>
      <c r="H751">
        <v>61.052999999999997</v>
      </c>
      <c r="I751" t="s">
        <v>291</v>
      </c>
      <c r="J751" t="s">
        <v>36</v>
      </c>
      <c r="K751" t="s">
        <v>3465</v>
      </c>
      <c r="L751" t="s">
        <v>293</v>
      </c>
      <c r="M751" t="s">
        <v>1452</v>
      </c>
      <c r="N751" t="s">
        <v>3466</v>
      </c>
      <c r="O751">
        <v>8</v>
      </c>
      <c r="P751">
        <v>3</v>
      </c>
      <c r="Q751">
        <v>0.71048</v>
      </c>
      <c r="T751" t="s">
        <v>3467</v>
      </c>
      <c r="U751">
        <v>18653</v>
      </c>
      <c r="V751">
        <v>11125</v>
      </c>
      <c r="W751">
        <v>17322</v>
      </c>
      <c r="X751">
        <v>13166</v>
      </c>
      <c r="Y751">
        <v>10922</v>
      </c>
      <c r="Z751">
        <v>9359.5</v>
      </c>
      <c r="AA751">
        <v>8489.2999999999993</v>
      </c>
    </row>
    <row r="752" spans="1:27">
      <c r="A752" t="s">
        <v>3458</v>
      </c>
      <c r="B752" t="s">
        <v>1290</v>
      </c>
      <c r="C752" t="s">
        <v>3458</v>
      </c>
      <c r="D752" t="s">
        <v>3458</v>
      </c>
      <c r="E752" t="s">
        <v>3460</v>
      </c>
      <c r="F752">
        <v>0.75158899999999995</v>
      </c>
      <c r="G752">
        <v>2.3503799999999999E-4</v>
      </c>
      <c r="H752">
        <v>46.593000000000004</v>
      </c>
      <c r="I752" t="s">
        <v>178</v>
      </c>
      <c r="J752" t="s">
        <v>36</v>
      </c>
      <c r="K752" t="s">
        <v>3468</v>
      </c>
      <c r="L752" t="s">
        <v>299</v>
      </c>
      <c r="M752" t="s">
        <v>3065</v>
      </c>
      <c r="N752" t="s">
        <v>3469</v>
      </c>
      <c r="O752">
        <v>11</v>
      </c>
      <c r="P752">
        <v>3</v>
      </c>
      <c r="Q752">
        <v>-1.4117</v>
      </c>
      <c r="T752" t="s">
        <v>3470</v>
      </c>
      <c r="U752">
        <v>18652</v>
      </c>
      <c r="V752">
        <v>4043.8</v>
      </c>
      <c r="W752">
        <v>5526.7</v>
      </c>
      <c r="X752">
        <v>5136.8</v>
      </c>
      <c r="Y752">
        <v>3676</v>
      </c>
      <c r="Z752">
        <v>3448.2</v>
      </c>
      <c r="AA752">
        <v>3505.4</v>
      </c>
    </row>
    <row r="753" spans="1:27">
      <c r="A753" t="s">
        <v>3471</v>
      </c>
      <c r="B753" t="s">
        <v>1448</v>
      </c>
      <c r="C753" t="s">
        <v>3471</v>
      </c>
      <c r="D753" t="s">
        <v>3471</v>
      </c>
      <c r="E753" t="s">
        <v>3472</v>
      </c>
      <c r="F753">
        <v>1</v>
      </c>
      <c r="G753">
        <v>3.4699999999999999E-10</v>
      </c>
      <c r="H753">
        <v>89.201999999999998</v>
      </c>
      <c r="I753" t="s">
        <v>35</v>
      </c>
      <c r="J753" t="s">
        <v>36</v>
      </c>
      <c r="K753" t="s">
        <v>3473</v>
      </c>
      <c r="L753" t="s">
        <v>38</v>
      </c>
      <c r="M753" t="s">
        <v>1670</v>
      </c>
      <c r="N753" t="s">
        <v>3474</v>
      </c>
      <c r="O753">
        <v>4</v>
      </c>
      <c r="P753">
        <v>3</v>
      </c>
      <c r="Q753">
        <v>-2.0419</v>
      </c>
      <c r="T753" t="s">
        <v>1402</v>
      </c>
      <c r="U753">
        <v>1138</v>
      </c>
      <c r="V753">
        <v>11071</v>
      </c>
      <c r="W753">
        <v>20514</v>
      </c>
      <c r="X753">
        <v>17694</v>
      </c>
      <c r="Y753">
        <v>9974.4</v>
      </c>
      <c r="Z753">
        <v>9102.4</v>
      </c>
      <c r="AA753">
        <v>7975.9</v>
      </c>
    </row>
    <row r="754" spans="1:27">
      <c r="A754" t="s">
        <v>3475</v>
      </c>
      <c r="B754" t="s">
        <v>3476</v>
      </c>
      <c r="C754" t="s">
        <v>3475</v>
      </c>
      <c r="D754" t="s">
        <v>3475</v>
      </c>
      <c r="E754" t="s">
        <v>3477</v>
      </c>
      <c r="F754">
        <v>0.97097299999999997</v>
      </c>
      <c r="G754">
        <v>1.34577E-2</v>
      </c>
      <c r="H754">
        <v>42.972000000000001</v>
      </c>
      <c r="I754" t="s">
        <v>35</v>
      </c>
      <c r="J754" t="s">
        <v>36</v>
      </c>
      <c r="K754" t="s">
        <v>3478</v>
      </c>
      <c r="L754" t="s">
        <v>38</v>
      </c>
      <c r="M754" t="s">
        <v>525</v>
      </c>
      <c r="N754" t="s">
        <v>3479</v>
      </c>
      <c r="O754">
        <v>7</v>
      </c>
      <c r="P754">
        <v>2</v>
      </c>
      <c r="Q754">
        <v>0.82684000000000002</v>
      </c>
      <c r="T754" t="s">
        <v>3480</v>
      </c>
      <c r="U754">
        <v>6072</v>
      </c>
      <c r="V754">
        <v>14968</v>
      </c>
      <c r="W754">
        <v>22954</v>
      </c>
      <c r="X754">
        <v>18583</v>
      </c>
      <c r="Y754">
        <v>19344</v>
      </c>
      <c r="Z754">
        <v>15232</v>
      </c>
      <c r="AA754">
        <v>13760</v>
      </c>
    </row>
    <row r="755" spans="1:27">
      <c r="A755" t="s">
        <v>3481</v>
      </c>
      <c r="B755" t="s">
        <v>1595</v>
      </c>
      <c r="C755" t="s">
        <v>3481</v>
      </c>
      <c r="D755" t="s">
        <v>3481</v>
      </c>
      <c r="E755" t="s">
        <v>3482</v>
      </c>
      <c r="F755">
        <v>0.99999800000000005</v>
      </c>
      <c r="G755">
        <v>3.8500000000000003E-30</v>
      </c>
      <c r="H755">
        <v>141.04</v>
      </c>
      <c r="I755" t="s">
        <v>35</v>
      </c>
      <c r="J755" t="s">
        <v>36</v>
      </c>
      <c r="K755" t="s">
        <v>3483</v>
      </c>
      <c r="L755" t="s">
        <v>38</v>
      </c>
      <c r="M755" t="s">
        <v>2352</v>
      </c>
      <c r="N755" t="s">
        <v>3484</v>
      </c>
      <c r="O755">
        <v>7</v>
      </c>
      <c r="P755">
        <v>3</v>
      </c>
      <c r="Q755">
        <v>-0.34761999999999998</v>
      </c>
      <c r="T755" t="s">
        <v>3485</v>
      </c>
      <c r="U755">
        <v>2063</v>
      </c>
      <c r="V755">
        <v>57747</v>
      </c>
      <c r="W755">
        <v>60422</v>
      </c>
      <c r="X755">
        <v>49093</v>
      </c>
      <c r="Y755">
        <v>57428</v>
      </c>
      <c r="Z755">
        <v>65122</v>
      </c>
      <c r="AA755">
        <v>75631</v>
      </c>
    </row>
    <row r="756" spans="1:27">
      <c r="A756" t="s">
        <v>3486</v>
      </c>
      <c r="B756" t="s">
        <v>812</v>
      </c>
      <c r="C756" t="s">
        <v>3486</v>
      </c>
      <c r="D756" t="s">
        <v>3486</v>
      </c>
      <c r="E756" t="s">
        <v>3487</v>
      </c>
      <c r="F756">
        <v>0.99970199999999998</v>
      </c>
      <c r="G756">
        <v>9.2400000000000002E-60</v>
      </c>
      <c r="H756">
        <v>184.9</v>
      </c>
      <c r="I756" t="s">
        <v>35</v>
      </c>
      <c r="J756" t="s">
        <v>36</v>
      </c>
      <c r="K756" t="s">
        <v>3488</v>
      </c>
      <c r="L756" t="s">
        <v>38</v>
      </c>
      <c r="M756" t="s">
        <v>294</v>
      </c>
      <c r="N756" t="s">
        <v>3489</v>
      </c>
      <c r="O756">
        <v>8</v>
      </c>
      <c r="P756">
        <v>2</v>
      </c>
      <c r="Q756">
        <v>0.53183999999999998</v>
      </c>
      <c r="T756" t="s">
        <v>3490</v>
      </c>
      <c r="U756">
        <v>5030</v>
      </c>
      <c r="V756">
        <v>360450</v>
      </c>
      <c r="W756">
        <v>345680</v>
      </c>
      <c r="X756">
        <v>323600</v>
      </c>
      <c r="Y756">
        <v>433500</v>
      </c>
      <c r="Z756">
        <v>373330</v>
      </c>
      <c r="AA756">
        <v>409250</v>
      </c>
    </row>
    <row r="757" spans="1:27">
      <c r="A757" t="s">
        <v>3491</v>
      </c>
      <c r="B757" t="s">
        <v>3492</v>
      </c>
      <c r="C757" t="s">
        <v>3491</v>
      </c>
      <c r="D757" t="s">
        <v>3491</v>
      </c>
      <c r="E757" t="s">
        <v>3493</v>
      </c>
      <c r="F757">
        <v>0.270179</v>
      </c>
      <c r="G757">
        <v>1.7799999999999999E-6</v>
      </c>
      <c r="H757">
        <v>48.25</v>
      </c>
      <c r="J757" t="s">
        <v>36</v>
      </c>
      <c r="K757" t="s">
        <v>3494</v>
      </c>
      <c r="L757" t="s">
        <v>202</v>
      </c>
      <c r="M757" t="s">
        <v>203</v>
      </c>
      <c r="N757" t="s">
        <v>3495</v>
      </c>
      <c r="O757">
        <v>18</v>
      </c>
      <c r="P757">
        <v>4</v>
      </c>
      <c r="Q757">
        <v>1.9117</v>
      </c>
      <c r="U757">
        <v>3794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</row>
    <row r="758" spans="1:27">
      <c r="A758" t="s">
        <v>3491</v>
      </c>
      <c r="B758" t="s">
        <v>3168</v>
      </c>
      <c r="C758" t="s">
        <v>3491</v>
      </c>
      <c r="D758" t="s">
        <v>3491</v>
      </c>
      <c r="E758" t="s">
        <v>3493</v>
      </c>
      <c r="F758">
        <v>1</v>
      </c>
      <c r="G758">
        <v>1.0291300000000001E-3</v>
      </c>
      <c r="H758">
        <v>39.944000000000003</v>
      </c>
      <c r="I758" t="s">
        <v>291</v>
      </c>
      <c r="J758" t="s">
        <v>36</v>
      </c>
      <c r="K758" t="s">
        <v>3496</v>
      </c>
      <c r="L758" t="s">
        <v>3497</v>
      </c>
      <c r="M758" t="s">
        <v>612</v>
      </c>
      <c r="N758" t="s">
        <v>3498</v>
      </c>
      <c r="O758">
        <v>6</v>
      </c>
      <c r="P758">
        <v>3</v>
      </c>
      <c r="Q758">
        <v>-0.60296000000000005</v>
      </c>
      <c r="T758" t="s">
        <v>3499</v>
      </c>
      <c r="U758">
        <v>11995</v>
      </c>
      <c r="V758">
        <v>30000</v>
      </c>
      <c r="W758">
        <v>45543</v>
      </c>
      <c r="X758">
        <v>95892</v>
      </c>
      <c r="Y758">
        <v>16973</v>
      </c>
      <c r="Z758">
        <v>15553</v>
      </c>
      <c r="AA758">
        <v>14237</v>
      </c>
    </row>
    <row r="759" spans="1:27">
      <c r="A759" t="s">
        <v>3491</v>
      </c>
      <c r="B759" t="s">
        <v>1877</v>
      </c>
      <c r="C759" t="s">
        <v>3491</v>
      </c>
      <c r="D759" t="s">
        <v>3491</v>
      </c>
      <c r="E759" t="s">
        <v>3493</v>
      </c>
      <c r="F759">
        <v>0.99913099999999999</v>
      </c>
      <c r="G759">
        <v>1.19449E-2</v>
      </c>
      <c r="H759">
        <v>41.774999999999999</v>
      </c>
      <c r="I759" t="s">
        <v>178</v>
      </c>
      <c r="J759" t="s">
        <v>36</v>
      </c>
      <c r="K759" t="s">
        <v>3500</v>
      </c>
      <c r="L759" t="s">
        <v>3501</v>
      </c>
      <c r="M759" t="s">
        <v>430</v>
      </c>
      <c r="N759" t="s">
        <v>3502</v>
      </c>
      <c r="O759">
        <v>9</v>
      </c>
      <c r="P759">
        <v>2</v>
      </c>
      <c r="Q759">
        <v>1.0338000000000001</v>
      </c>
      <c r="T759" t="s">
        <v>3503</v>
      </c>
      <c r="U759">
        <v>11996</v>
      </c>
      <c r="V759">
        <v>7212.5</v>
      </c>
      <c r="W759">
        <v>7712</v>
      </c>
      <c r="X759">
        <v>14727</v>
      </c>
      <c r="Y759">
        <v>4663.8999999999996</v>
      </c>
      <c r="Z759">
        <v>3805.4</v>
      </c>
      <c r="AA759">
        <v>4607</v>
      </c>
    </row>
    <row r="760" spans="1:27">
      <c r="A760" t="s">
        <v>3491</v>
      </c>
      <c r="B760" t="s">
        <v>3504</v>
      </c>
      <c r="C760" t="s">
        <v>3491</v>
      </c>
      <c r="D760" t="s">
        <v>3491</v>
      </c>
      <c r="E760" t="s">
        <v>3493</v>
      </c>
      <c r="F760">
        <v>0.5</v>
      </c>
      <c r="G760">
        <v>5.93E-6</v>
      </c>
      <c r="H760">
        <v>73.953000000000003</v>
      </c>
      <c r="I760" t="s">
        <v>35</v>
      </c>
      <c r="J760" t="s">
        <v>36</v>
      </c>
      <c r="K760" t="s">
        <v>3505</v>
      </c>
      <c r="L760" t="s">
        <v>245</v>
      </c>
      <c r="M760" t="s">
        <v>3173</v>
      </c>
      <c r="N760" t="s">
        <v>3506</v>
      </c>
      <c r="O760">
        <v>2</v>
      </c>
      <c r="P760">
        <v>4</v>
      </c>
      <c r="Q760">
        <v>0.70860999999999996</v>
      </c>
      <c r="T760" t="s">
        <v>3507</v>
      </c>
      <c r="U760">
        <v>14414</v>
      </c>
      <c r="V760">
        <v>40228</v>
      </c>
      <c r="W760">
        <v>66941</v>
      </c>
      <c r="X760">
        <v>95068</v>
      </c>
      <c r="Y760">
        <v>26081</v>
      </c>
      <c r="Z760">
        <v>24493</v>
      </c>
      <c r="AA760">
        <v>23890</v>
      </c>
    </row>
    <row r="761" spans="1:27">
      <c r="A761" t="s">
        <v>3491</v>
      </c>
      <c r="B761" t="s">
        <v>3508</v>
      </c>
      <c r="C761" t="s">
        <v>3491</v>
      </c>
      <c r="D761" t="s">
        <v>3491</v>
      </c>
      <c r="E761" t="s">
        <v>3493</v>
      </c>
      <c r="F761">
        <v>0.802597</v>
      </c>
      <c r="G761">
        <v>5.93E-6</v>
      </c>
      <c r="H761">
        <v>72.587000000000003</v>
      </c>
      <c r="I761" t="s">
        <v>35</v>
      </c>
      <c r="J761" t="s">
        <v>36</v>
      </c>
      <c r="K761" t="s">
        <v>3509</v>
      </c>
      <c r="L761" t="s">
        <v>38</v>
      </c>
      <c r="M761" t="s">
        <v>727</v>
      </c>
      <c r="N761" t="s">
        <v>3510</v>
      </c>
      <c r="O761">
        <v>2</v>
      </c>
      <c r="P761">
        <v>3</v>
      </c>
      <c r="Q761">
        <v>-8.1571000000000005E-2</v>
      </c>
      <c r="T761" t="s">
        <v>3511</v>
      </c>
      <c r="U761">
        <v>17183</v>
      </c>
      <c r="V761">
        <v>96541</v>
      </c>
      <c r="W761">
        <v>148020</v>
      </c>
      <c r="X761">
        <v>251130</v>
      </c>
      <c r="Y761">
        <v>62152</v>
      </c>
      <c r="Z761">
        <v>58678</v>
      </c>
      <c r="AA761">
        <v>55638</v>
      </c>
    </row>
    <row r="762" spans="1:27">
      <c r="A762" t="s">
        <v>3491</v>
      </c>
      <c r="B762" t="s">
        <v>1703</v>
      </c>
      <c r="C762" t="s">
        <v>3491</v>
      </c>
      <c r="D762" t="s">
        <v>3491</v>
      </c>
      <c r="E762" t="s">
        <v>3493</v>
      </c>
      <c r="F762">
        <v>0.97664799999999996</v>
      </c>
      <c r="G762">
        <v>2.2800000000000001E-11</v>
      </c>
      <c r="H762">
        <v>107.79</v>
      </c>
      <c r="I762" t="s">
        <v>35</v>
      </c>
      <c r="J762" t="s">
        <v>36</v>
      </c>
      <c r="K762" t="s">
        <v>3512</v>
      </c>
      <c r="L762" t="s">
        <v>3513</v>
      </c>
      <c r="M762" t="s">
        <v>383</v>
      </c>
      <c r="N762" t="s">
        <v>3514</v>
      </c>
      <c r="O762">
        <v>4</v>
      </c>
      <c r="P762">
        <v>3</v>
      </c>
      <c r="Q762">
        <v>0.18248</v>
      </c>
      <c r="T762" t="s">
        <v>3515</v>
      </c>
      <c r="U762">
        <v>18140</v>
      </c>
      <c r="V762">
        <v>40760</v>
      </c>
      <c r="W762">
        <v>62601</v>
      </c>
      <c r="X762">
        <v>112860</v>
      </c>
      <c r="Y762">
        <v>25554</v>
      </c>
      <c r="Z762">
        <v>23557</v>
      </c>
      <c r="AA762">
        <v>23372</v>
      </c>
    </row>
    <row r="763" spans="1:27">
      <c r="A763" t="s">
        <v>3516</v>
      </c>
      <c r="B763" t="s">
        <v>944</v>
      </c>
      <c r="C763" t="s">
        <v>3516</v>
      </c>
      <c r="D763" t="s">
        <v>3516</v>
      </c>
      <c r="E763" t="s">
        <v>3517</v>
      </c>
      <c r="F763">
        <v>0.35004299999999999</v>
      </c>
      <c r="G763">
        <v>1.88E-5</v>
      </c>
      <c r="H763">
        <v>52.591999999999999</v>
      </c>
      <c r="J763" t="s">
        <v>36</v>
      </c>
      <c r="K763" t="s">
        <v>3518</v>
      </c>
      <c r="L763" t="s">
        <v>38</v>
      </c>
      <c r="M763" t="s">
        <v>1709</v>
      </c>
      <c r="N763" t="s">
        <v>3519</v>
      </c>
      <c r="O763">
        <v>12</v>
      </c>
      <c r="P763">
        <v>3</v>
      </c>
      <c r="Q763">
        <v>-0.10158</v>
      </c>
      <c r="U763">
        <v>6125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</row>
    <row r="764" spans="1:27">
      <c r="A764" t="s">
        <v>3516</v>
      </c>
      <c r="B764" t="s">
        <v>344</v>
      </c>
      <c r="C764" t="s">
        <v>3516</v>
      </c>
      <c r="D764" t="s">
        <v>3516</v>
      </c>
      <c r="E764" t="s">
        <v>3517</v>
      </c>
      <c r="F764">
        <v>0.82202500000000001</v>
      </c>
      <c r="G764">
        <v>2.1900000000000002E-6</v>
      </c>
      <c r="H764">
        <v>64.001999999999995</v>
      </c>
      <c r="I764" t="s">
        <v>178</v>
      </c>
      <c r="J764" t="s">
        <v>36</v>
      </c>
      <c r="K764" t="s">
        <v>3520</v>
      </c>
      <c r="L764" t="s">
        <v>293</v>
      </c>
      <c r="M764" t="s">
        <v>496</v>
      </c>
      <c r="N764" t="s">
        <v>3521</v>
      </c>
      <c r="O764">
        <v>16</v>
      </c>
      <c r="P764">
        <v>3</v>
      </c>
      <c r="Q764">
        <v>-0.12726999999999999</v>
      </c>
      <c r="T764" t="s">
        <v>3522</v>
      </c>
      <c r="U764">
        <v>6126</v>
      </c>
      <c r="V764">
        <v>22987</v>
      </c>
      <c r="W764">
        <v>27247</v>
      </c>
      <c r="X764">
        <v>26057</v>
      </c>
      <c r="Y764">
        <v>21324</v>
      </c>
      <c r="Z764">
        <v>14434</v>
      </c>
      <c r="AA764">
        <v>15296</v>
      </c>
    </row>
    <row r="765" spans="1:27">
      <c r="A765" t="s">
        <v>3516</v>
      </c>
      <c r="B765" t="s">
        <v>1032</v>
      </c>
      <c r="C765" t="s">
        <v>3516</v>
      </c>
      <c r="D765" t="s">
        <v>3516</v>
      </c>
      <c r="E765" t="s">
        <v>3517</v>
      </c>
      <c r="F765">
        <v>0.82202500000000001</v>
      </c>
      <c r="G765">
        <v>2.1900000000000002E-6</v>
      </c>
      <c r="H765">
        <v>64.001999999999995</v>
      </c>
      <c r="I765" t="s">
        <v>178</v>
      </c>
      <c r="J765" t="s">
        <v>36</v>
      </c>
      <c r="K765" t="s">
        <v>3523</v>
      </c>
      <c r="L765" t="s">
        <v>299</v>
      </c>
      <c r="M765" t="s">
        <v>1069</v>
      </c>
      <c r="N765" t="s">
        <v>3521</v>
      </c>
      <c r="O765">
        <v>19</v>
      </c>
      <c r="P765">
        <v>3</v>
      </c>
      <c r="Q765">
        <v>-0.12726999999999999</v>
      </c>
      <c r="T765" t="s">
        <v>3522</v>
      </c>
      <c r="U765">
        <v>6126</v>
      </c>
      <c r="V765">
        <v>22987</v>
      </c>
      <c r="W765">
        <v>27247</v>
      </c>
      <c r="X765">
        <v>26057</v>
      </c>
      <c r="Y765">
        <v>21324</v>
      </c>
      <c r="Z765">
        <v>14434</v>
      </c>
      <c r="AA765">
        <v>15296</v>
      </c>
    </row>
    <row r="766" spans="1:27">
      <c r="A766" t="s">
        <v>3524</v>
      </c>
      <c r="B766" t="s">
        <v>1284</v>
      </c>
      <c r="C766" t="s">
        <v>3524</v>
      </c>
      <c r="D766" t="s">
        <v>3524</v>
      </c>
      <c r="E766" t="s">
        <v>3525</v>
      </c>
      <c r="F766">
        <v>0.49977100000000002</v>
      </c>
      <c r="G766">
        <v>2.9200000000000002E-5</v>
      </c>
      <c r="H766">
        <v>53.488999999999997</v>
      </c>
      <c r="J766" t="s">
        <v>36</v>
      </c>
      <c r="K766" t="s">
        <v>3526</v>
      </c>
      <c r="L766" t="s">
        <v>38</v>
      </c>
      <c r="M766" t="s">
        <v>2195</v>
      </c>
      <c r="N766" t="s">
        <v>3527</v>
      </c>
      <c r="O766">
        <v>9</v>
      </c>
      <c r="P766">
        <v>4</v>
      </c>
      <c r="Q766">
        <v>-0.57879999999999998</v>
      </c>
      <c r="U766">
        <v>5301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</row>
    <row r="767" spans="1:27">
      <c r="A767" t="s">
        <v>3524</v>
      </c>
      <c r="B767" t="s">
        <v>3528</v>
      </c>
      <c r="C767" t="s">
        <v>3524</v>
      </c>
      <c r="D767" t="s">
        <v>3524</v>
      </c>
      <c r="E767" t="s">
        <v>3525</v>
      </c>
      <c r="F767">
        <v>0.49977100000000002</v>
      </c>
      <c r="G767">
        <v>2.9200000000000002E-5</v>
      </c>
      <c r="H767">
        <v>53.488999999999997</v>
      </c>
      <c r="J767" t="s">
        <v>36</v>
      </c>
      <c r="K767" t="s">
        <v>3529</v>
      </c>
      <c r="L767" t="s">
        <v>202</v>
      </c>
      <c r="M767" t="s">
        <v>203</v>
      </c>
      <c r="N767" t="s">
        <v>3527</v>
      </c>
      <c r="O767">
        <v>10</v>
      </c>
      <c r="P767">
        <v>4</v>
      </c>
      <c r="Q767">
        <v>-0.57879999999999998</v>
      </c>
      <c r="U767">
        <v>5301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</row>
    <row r="768" spans="1:27">
      <c r="A768" t="s">
        <v>3530</v>
      </c>
      <c r="B768" t="s">
        <v>3531</v>
      </c>
      <c r="C768" t="s">
        <v>3530</v>
      </c>
      <c r="D768" t="s">
        <v>3530</v>
      </c>
      <c r="E768" t="s">
        <v>3532</v>
      </c>
      <c r="F768">
        <v>0.82953699999999997</v>
      </c>
      <c r="G768">
        <v>3.85E-14</v>
      </c>
      <c r="H768">
        <v>72.551000000000002</v>
      </c>
      <c r="I768" t="s">
        <v>35</v>
      </c>
      <c r="J768" t="s">
        <v>36</v>
      </c>
      <c r="K768" t="s">
        <v>3533</v>
      </c>
      <c r="L768" t="s">
        <v>2610</v>
      </c>
      <c r="M768" t="s">
        <v>747</v>
      </c>
      <c r="N768" t="s">
        <v>3534</v>
      </c>
      <c r="O768">
        <v>16</v>
      </c>
      <c r="P768">
        <v>3</v>
      </c>
      <c r="Q768">
        <v>6.4590999999999996E-2</v>
      </c>
      <c r="T768" t="s">
        <v>3535</v>
      </c>
      <c r="U768">
        <v>1698</v>
      </c>
      <c r="V768">
        <v>14153</v>
      </c>
      <c r="W768">
        <v>37946</v>
      </c>
      <c r="X768">
        <v>28538</v>
      </c>
      <c r="Y768">
        <v>11950</v>
      </c>
      <c r="Z768">
        <v>10823</v>
      </c>
      <c r="AA768">
        <v>10307</v>
      </c>
    </row>
    <row r="769" spans="1:27">
      <c r="A769" t="s">
        <v>3530</v>
      </c>
      <c r="B769" t="s">
        <v>3536</v>
      </c>
      <c r="C769" t="s">
        <v>3530</v>
      </c>
      <c r="D769" t="s">
        <v>3530</v>
      </c>
      <c r="E769" t="s">
        <v>3532</v>
      </c>
      <c r="F769">
        <v>0.47043099999999999</v>
      </c>
      <c r="G769">
        <v>1.3400000000000001E-33</v>
      </c>
      <c r="H769">
        <v>121.67</v>
      </c>
      <c r="J769" t="s">
        <v>36</v>
      </c>
      <c r="K769" t="s">
        <v>3537</v>
      </c>
      <c r="L769" t="s">
        <v>154</v>
      </c>
      <c r="M769" t="s">
        <v>132</v>
      </c>
      <c r="N769" t="s">
        <v>3538</v>
      </c>
      <c r="O769">
        <v>18</v>
      </c>
      <c r="P769">
        <v>3</v>
      </c>
      <c r="Q769">
        <v>0.19963</v>
      </c>
      <c r="U769">
        <v>1699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</row>
    <row r="770" spans="1:27">
      <c r="A770" t="s">
        <v>3530</v>
      </c>
      <c r="B770" t="s">
        <v>641</v>
      </c>
      <c r="C770" t="s">
        <v>3530</v>
      </c>
      <c r="D770" t="s">
        <v>3530</v>
      </c>
      <c r="E770" t="s">
        <v>3532</v>
      </c>
      <c r="F770">
        <v>0.67808199999999996</v>
      </c>
      <c r="G770">
        <v>1.3400000000000001E-33</v>
      </c>
      <c r="H770">
        <v>121.67</v>
      </c>
      <c r="I770" t="s">
        <v>178</v>
      </c>
      <c r="J770" t="s">
        <v>36</v>
      </c>
      <c r="K770" t="s">
        <v>3539</v>
      </c>
      <c r="L770" t="s">
        <v>1225</v>
      </c>
      <c r="M770" t="s">
        <v>891</v>
      </c>
      <c r="N770" t="s">
        <v>3540</v>
      </c>
      <c r="O770">
        <v>19</v>
      </c>
      <c r="P770">
        <v>3</v>
      </c>
      <c r="Q770">
        <v>-0.15331</v>
      </c>
      <c r="T770" t="s">
        <v>3541</v>
      </c>
      <c r="U770">
        <v>1700</v>
      </c>
      <c r="V770">
        <v>6077.6</v>
      </c>
      <c r="W770">
        <v>10584</v>
      </c>
      <c r="X770">
        <v>8362.5</v>
      </c>
      <c r="Y770">
        <v>5327.6</v>
      </c>
      <c r="Z770">
        <v>4424.7</v>
      </c>
      <c r="AA770">
        <v>4717.8999999999996</v>
      </c>
    </row>
    <row r="771" spans="1:27">
      <c r="A771" t="s">
        <v>3530</v>
      </c>
      <c r="B771" t="s">
        <v>3542</v>
      </c>
      <c r="C771" t="s">
        <v>3530</v>
      </c>
      <c r="D771" t="s">
        <v>3530</v>
      </c>
      <c r="E771" t="s">
        <v>3532</v>
      </c>
      <c r="F771">
        <v>0.43327399999999999</v>
      </c>
      <c r="G771">
        <v>3.8999999999999997E-27</v>
      </c>
      <c r="H771">
        <v>103.62</v>
      </c>
      <c r="J771" t="s">
        <v>36</v>
      </c>
      <c r="K771" t="s">
        <v>3543</v>
      </c>
      <c r="L771" t="s">
        <v>3544</v>
      </c>
      <c r="M771" t="s">
        <v>496</v>
      </c>
      <c r="N771" t="s">
        <v>3545</v>
      </c>
      <c r="O771">
        <v>21</v>
      </c>
      <c r="P771">
        <v>3</v>
      </c>
      <c r="Q771">
        <v>0.12222</v>
      </c>
      <c r="U771">
        <v>1693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</row>
    <row r="772" spans="1:27">
      <c r="A772" t="s">
        <v>3530</v>
      </c>
      <c r="B772" t="s">
        <v>1317</v>
      </c>
      <c r="C772" t="s">
        <v>3530</v>
      </c>
      <c r="D772" t="s">
        <v>3530</v>
      </c>
      <c r="E772" t="s">
        <v>3532</v>
      </c>
      <c r="F772">
        <v>0.662026</v>
      </c>
      <c r="G772">
        <v>3.57E-20</v>
      </c>
      <c r="H772">
        <v>91.861000000000004</v>
      </c>
      <c r="I772" t="s">
        <v>178</v>
      </c>
      <c r="J772" t="s">
        <v>36</v>
      </c>
      <c r="K772" t="s">
        <v>3546</v>
      </c>
      <c r="L772" t="s">
        <v>3547</v>
      </c>
      <c r="M772" t="s">
        <v>503</v>
      </c>
      <c r="N772" t="s">
        <v>3540</v>
      </c>
      <c r="O772">
        <v>22</v>
      </c>
      <c r="P772">
        <v>3</v>
      </c>
      <c r="Q772">
        <v>-0.15331</v>
      </c>
      <c r="T772" t="s">
        <v>3541</v>
      </c>
      <c r="U772">
        <v>1700</v>
      </c>
      <c r="V772">
        <v>6077.6</v>
      </c>
      <c r="W772">
        <v>10584</v>
      </c>
      <c r="X772">
        <v>8362.5</v>
      </c>
      <c r="Y772">
        <v>5327.6</v>
      </c>
      <c r="Z772">
        <v>4424.7</v>
      </c>
      <c r="AA772">
        <v>4717.8999999999996</v>
      </c>
    </row>
    <row r="773" spans="1:27">
      <c r="A773" t="s">
        <v>3530</v>
      </c>
      <c r="B773" t="s">
        <v>1591</v>
      </c>
      <c r="C773" t="s">
        <v>3530</v>
      </c>
      <c r="D773" t="s">
        <v>3530</v>
      </c>
      <c r="E773" t="s">
        <v>3532</v>
      </c>
      <c r="F773">
        <v>0.93823800000000002</v>
      </c>
      <c r="G773">
        <v>1.2299999999999999E-8</v>
      </c>
      <c r="H773">
        <v>84.177999999999997</v>
      </c>
      <c r="I773" t="s">
        <v>756</v>
      </c>
      <c r="J773" t="s">
        <v>36</v>
      </c>
      <c r="K773" t="s">
        <v>3548</v>
      </c>
      <c r="L773" t="s">
        <v>3549</v>
      </c>
      <c r="M773" t="s">
        <v>1010</v>
      </c>
      <c r="N773" t="s">
        <v>3550</v>
      </c>
      <c r="O773">
        <v>4</v>
      </c>
      <c r="P773">
        <v>3</v>
      </c>
      <c r="Q773">
        <v>0.48920000000000002</v>
      </c>
      <c r="T773" t="s">
        <v>3551</v>
      </c>
      <c r="U773">
        <v>6837</v>
      </c>
      <c r="V773">
        <v>18665</v>
      </c>
      <c r="W773">
        <v>34970</v>
      </c>
      <c r="X773">
        <v>31375</v>
      </c>
      <c r="Y773">
        <v>10135</v>
      </c>
      <c r="Z773">
        <v>9660.4</v>
      </c>
      <c r="AA773">
        <v>11133</v>
      </c>
    </row>
    <row r="774" spans="1:27">
      <c r="A774" t="s">
        <v>3530</v>
      </c>
      <c r="B774" t="s">
        <v>3552</v>
      </c>
      <c r="C774" t="s">
        <v>3530</v>
      </c>
      <c r="D774" t="s">
        <v>3530</v>
      </c>
      <c r="E774" t="s">
        <v>3532</v>
      </c>
      <c r="F774">
        <v>0.99213700000000005</v>
      </c>
      <c r="G774">
        <v>7.3700000000000003E-50</v>
      </c>
      <c r="H774">
        <v>177.91</v>
      </c>
      <c r="I774" t="s">
        <v>785</v>
      </c>
      <c r="J774" t="s">
        <v>36</v>
      </c>
      <c r="K774" t="s">
        <v>3553</v>
      </c>
      <c r="L774" t="s">
        <v>3554</v>
      </c>
      <c r="M774" t="s">
        <v>2157</v>
      </c>
      <c r="N774" t="s">
        <v>3555</v>
      </c>
      <c r="O774">
        <v>3</v>
      </c>
      <c r="P774">
        <v>2</v>
      </c>
      <c r="Q774">
        <v>0.53232999999999997</v>
      </c>
      <c r="T774" t="s">
        <v>3556</v>
      </c>
      <c r="U774">
        <v>1920</v>
      </c>
      <c r="V774">
        <v>70531</v>
      </c>
      <c r="W774">
        <v>181500</v>
      </c>
      <c r="X774">
        <v>184220</v>
      </c>
      <c r="Y774">
        <v>50474</v>
      </c>
      <c r="Z774">
        <v>55082</v>
      </c>
      <c r="AA774">
        <v>67944</v>
      </c>
    </row>
    <row r="775" spans="1:27">
      <c r="A775" t="s">
        <v>3530</v>
      </c>
      <c r="B775" t="s">
        <v>3557</v>
      </c>
      <c r="C775" t="s">
        <v>3530</v>
      </c>
      <c r="D775" t="s">
        <v>3530</v>
      </c>
      <c r="E775" t="s">
        <v>3532</v>
      </c>
      <c r="F775">
        <v>0.85028499999999996</v>
      </c>
      <c r="G775">
        <v>2.3400000000000002E-34</v>
      </c>
      <c r="H775">
        <v>157.69999999999999</v>
      </c>
      <c r="I775" t="s">
        <v>785</v>
      </c>
      <c r="J775" t="s">
        <v>36</v>
      </c>
      <c r="K775" t="s">
        <v>3558</v>
      </c>
      <c r="L775" t="s">
        <v>3559</v>
      </c>
      <c r="M775" t="s">
        <v>689</v>
      </c>
      <c r="N775" t="s">
        <v>3560</v>
      </c>
      <c r="O775">
        <v>5</v>
      </c>
      <c r="P775">
        <v>3</v>
      </c>
      <c r="Q775">
        <v>1.4102E-2</v>
      </c>
      <c r="T775" t="s">
        <v>3561</v>
      </c>
      <c r="U775">
        <v>1914</v>
      </c>
      <c r="V775">
        <v>74499</v>
      </c>
      <c r="W775">
        <v>147230</v>
      </c>
      <c r="X775">
        <v>145510</v>
      </c>
      <c r="Y775">
        <v>48229</v>
      </c>
      <c r="Z775">
        <v>45893</v>
      </c>
      <c r="AA775">
        <v>57787</v>
      </c>
    </row>
    <row r="776" spans="1:27">
      <c r="A776" t="s">
        <v>3530</v>
      </c>
      <c r="B776" t="s">
        <v>2874</v>
      </c>
      <c r="C776" t="s">
        <v>3530</v>
      </c>
      <c r="D776" t="s">
        <v>3530</v>
      </c>
      <c r="E776" t="s">
        <v>3532</v>
      </c>
      <c r="F776">
        <v>0.96967899999999996</v>
      </c>
      <c r="G776">
        <v>3.0200000000000001E-30</v>
      </c>
      <c r="H776">
        <v>151.53</v>
      </c>
      <c r="I776" t="s">
        <v>785</v>
      </c>
      <c r="J776" t="s">
        <v>36</v>
      </c>
      <c r="K776" t="s">
        <v>3562</v>
      </c>
      <c r="L776" t="s">
        <v>3563</v>
      </c>
      <c r="M776" t="s">
        <v>404</v>
      </c>
      <c r="N776" t="s">
        <v>3564</v>
      </c>
      <c r="O776">
        <v>6</v>
      </c>
      <c r="P776">
        <v>2</v>
      </c>
      <c r="Q776">
        <v>-1.9468000000000001</v>
      </c>
      <c r="T776" t="s">
        <v>3565</v>
      </c>
      <c r="U776">
        <v>1931</v>
      </c>
      <c r="V776">
        <v>128000</v>
      </c>
      <c r="W776">
        <v>283280</v>
      </c>
      <c r="X776">
        <v>273850</v>
      </c>
      <c r="Y776">
        <v>95312</v>
      </c>
      <c r="Z776">
        <v>92284</v>
      </c>
      <c r="AA776">
        <v>102340</v>
      </c>
    </row>
    <row r="777" spans="1:27">
      <c r="A777" t="s">
        <v>3530</v>
      </c>
      <c r="B777" t="s">
        <v>3566</v>
      </c>
      <c r="C777" t="s">
        <v>3530</v>
      </c>
      <c r="D777" t="s">
        <v>3530</v>
      </c>
      <c r="E777" t="s">
        <v>3532</v>
      </c>
      <c r="F777">
        <v>0.97145199999999998</v>
      </c>
      <c r="G777">
        <v>9.5299999999999998E-15</v>
      </c>
      <c r="H777">
        <v>109.36</v>
      </c>
      <c r="I777" t="s">
        <v>785</v>
      </c>
      <c r="J777" t="s">
        <v>36</v>
      </c>
      <c r="K777" t="s">
        <v>3567</v>
      </c>
      <c r="L777" t="s">
        <v>3568</v>
      </c>
      <c r="M777" t="s">
        <v>899</v>
      </c>
      <c r="N777" t="s">
        <v>3569</v>
      </c>
      <c r="O777">
        <v>13</v>
      </c>
      <c r="P777">
        <v>3</v>
      </c>
      <c r="Q777">
        <v>8.2108E-2</v>
      </c>
      <c r="T777" t="s">
        <v>3570</v>
      </c>
      <c r="U777">
        <v>1912</v>
      </c>
      <c r="V777">
        <v>45893</v>
      </c>
      <c r="W777">
        <v>91588</v>
      </c>
      <c r="X777">
        <v>86789</v>
      </c>
      <c r="Y777">
        <v>34739</v>
      </c>
      <c r="Z777">
        <v>31968</v>
      </c>
      <c r="AA777">
        <v>31780</v>
      </c>
    </row>
    <row r="778" spans="1:27">
      <c r="A778" t="s">
        <v>3530</v>
      </c>
      <c r="B778" t="s">
        <v>3571</v>
      </c>
      <c r="C778" t="s">
        <v>3530</v>
      </c>
      <c r="D778" t="s">
        <v>3530</v>
      </c>
      <c r="E778" t="s">
        <v>3532</v>
      </c>
      <c r="F778">
        <v>0.970082</v>
      </c>
      <c r="G778">
        <v>3.3600000000000002E-15</v>
      </c>
      <c r="H778">
        <v>129.33000000000001</v>
      </c>
      <c r="I778" t="s">
        <v>35</v>
      </c>
      <c r="J778" t="s">
        <v>36</v>
      </c>
      <c r="K778" t="s">
        <v>3572</v>
      </c>
      <c r="L778" t="s">
        <v>38</v>
      </c>
      <c r="M778" t="s">
        <v>1276</v>
      </c>
      <c r="N778" t="s">
        <v>3573</v>
      </c>
      <c r="O778">
        <v>3</v>
      </c>
      <c r="P778">
        <v>3</v>
      </c>
      <c r="Q778">
        <v>-0.24462999999999999</v>
      </c>
      <c r="T778" t="s">
        <v>3574</v>
      </c>
      <c r="U778">
        <v>7812</v>
      </c>
      <c r="V778">
        <v>20386</v>
      </c>
      <c r="W778">
        <v>27298</v>
      </c>
      <c r="X778">
        <v>28415</v>
      </c>
      <c r="Y778">
        <v>16702</v>
      </c>
      <c r="Z778">
        <v>14948</v>
      </c>
      <c r="AA778">
        <v>14318</v>
      </c>
    </row>
    <row r="779" spans="1:27">
      <c r="A779" t="s">
        <v>3530</v>
      </c>
      <c r="B779" t="s">
        <v>3575</v>
      </c>
      <c r="C779" t="s">
        <v>3530</v>
      </c>
      <c r="D779" t="s">
        <v>3530</v>
      </c>
      <c r="E779" t="s">
        <v>3532</v>
      </c>
      <c r="F779">
        <v>0.96771300000000005</v>
      </c>
      <c r="G779">
        <v>7.5864900000000002E-4</v>
      </c>
      <c r="H779">
        <v>36.128999999999998</v>
      </c>
      <c r="I779" t="s">
        <v>291</v>
      </c>
      <c r="J779" t="s">
        <v>36</v>
      </c>
      <c r="K779" t="s">
        <v>3576</v>
      </c>
      <c r="L779" t="s">
        <v>3577</v>
      </c>
      <c r="M779" t="s">
        <v>482</v>
      </c>
      <c r="N779" t="s">
        <v>3578</v>
      </c>
      <c r="O779">
        <v>4</v>
      </c>
      <c r="P779">
        <v>2</v>
      </c>
      <c r="Q779">
        <v>-0.39866000000000001</v>
      </c>
      <c r="T779" t="s">
        <v>3579</v>
      </c>
      <c r="U779">
        <v>9227</v>
      </c>
      <c r="V779">
        <v>36188</v>
      </c>
      <c r="W779">
        <v>128560</v>
      </c>
      <c r="X779">
        <v>127070</v>
      </c>
      <c r="Y779">
        <v>28904</v>
      </c>
      <c r="Z779">
        <v>46765</v>
      </c>
      <c r="AA779">
        <v>45656</v>
      </c>
    </row>
    <row r="780" spans="1:27">
      <c r="A780" t="s">
        <v>3530</v>
      </c>
      <c r="B780" t="s">
        <v>609</v>
      </c>
      <c r="C780" t="s">
        <v>3530</v>
      </c>
      <c r="D780" t="s">
        <v>3530</v>
      </c>
      <c r="E780" t="s">
        <v>3532</v>
      </c>
      <c r="F780">
        <v>0.99841800000000003</v>
      </c>
      <c r="G780">
        <v>2.09823E-3</v>
      </c>
      <c r="H780">
        <v>27.925999999999998</v>
      </c>
      <c r="I780" t="s">
        <v>291</v>
      </c>
      <c r="J780" t="s">
        <v>36</v>
      </c>
      <c r="K780" t="s">
        <v>3580</v>
      </c>
      <c r="L780" t="s">
        <v>3581</v>
      </c>
      <c r="M780" t="s">
        <v>3582</v>
      </c>
      <c r="N780" t="s">
        <v>3583</v>
      </c>
      <c r="O780">
        <v>7</v>
      </c>
      <c r="P780">
        <v>3</v>
      </c>
      <c r="Q780">
        <v>-0.60302</v>
      </c>
      <c r="T780" t="s">
        <v>3584</v>
      </c>
      <c r="U780">
        <v>9231</v>
      </c>
      <c r="V780">
        <v>49507</v>
      </c>
      <c r="W780">
        <v>129170</v>
      </c>
      <c r="X780">
        <v>136790</v>
      </c>
      <c r="Y780">
        <v>37619</v>
      </c>
      <c r="Z780">
        <v>53470</v>
      </c>
      <c r="AA780">
        <v>50140</v>
      </c>
    </row>
    <row r="781" spans="1:27">
      <c r="A781" t="s">
        <v>3530</v>
      </c>
      <c r="B781" t="s">
        <v>2349</v>
      </c>
      <c r="C781" t="s">
        <v>3530</v>
      </c>
      <c r="D781" t="s">
        <v>3530</v>
      </c>
      <c r="E781" t="s">
        <v>3532</v>
      </c>
      <c r="F781">
        <v>1</v>
      </c>
      <c r="G781">
        <v>1.2812699999999999E-4</v>
      </c>
      <c r="H781">
        <v>70.92</v>
      </c>
      <c r="I781" t="s">
        <v>35</v>
      </c>
      <c r="J781" t="s">
        <v>36</v>
      </c>
      <c r="K781" t="s">
        <v>3585</v>
      </c>
      <c r="L781" t="s">
        <v>38</v>
      </c>
      <c r="M781" t="s">
        <v>1746</v>
      </c>
      <c r="N781" t="s">
        <v>3586</v>
      </c>
      <c r="O781">
        <v>7</v>
      </c>
      <c r="P781">
        <v>3</v>
      </c>
      <c r="Q781">
        <v>-0.38085000000000002</v>
      </c>
      <c r="T781" t="s">
        <v>3587</v>
      </c>
      <c r="U781">
        <v>10177</v>
      </c>
      <c r="V781">
        <v>27364</v>
      </c>
      <c r="W781">
        <v>41218</v>
      </c>
      <c r="X781">
        <v>60232</v>
      </c>
      <c r="Y781">
        <v>19306</v>
      </c>
      <c r="Z781">
        <v>16741</v>
      </c>
      <c r="AA781">
        <v>16548</v>
      </c>
    </row>
    <row r="782" spans="1:27">
      <c r="A782" t="s">
        <v>3530</v>
      </c>
      <c r="B782" t="s">
        <v>3588</v>
      </c>
      <c r="C782" t="s">
        <v>3530</v>
      </c>
      <c r="D782" t="s">
        <v>3530</v>
      </c>
      <c r="E782" t="s">
        <v>3532</v>
      </c>
      <c r="F782">
        <v>0.99973900000000004</v>
      </c>
      <c r="G782">
        <v>6.1999999999999999E-8</v>
      </c>
      <c r="H782">
        <v>98.959000000000003</v>
      </c>
      <c r="I782" t="s">
        <v>291</v>
      </c>
      <c r="J782" t="s">
        <v>36</v>
      </c>
      <c r="K782" t="s">
        <v>3589</v>
      </c>
      <c r="L782" t="s">
        <v>3590</v>
      </c>
      <c r="M782" t="s">
        <v>838</v>
      </c>
      <c r="N782" t="s">
        <v>3591</v>
      </c>
      <c r="O782">
        <v>4</v>
      </c>
      <c r="P782">
        <v>3</v>
      </c>
      <c r="Q782">
        <v>0.17541000000000001</v>
      </c>
      <c r="T782" t="s">
        <v>3592</v>
      </c>
      <c r="U782">
        <v>11006</v>
      </c>
      <c r="V782">
        <v>186110</v>
      </c>
      <c r="W782">
        <v>266390</v>
      </c>
      <c r="X782">
        <v>323420</v>
      </c>
      <c r="Y782">
        <v>133490</v>
      </c>
      <c r="Z782">
        <v>120900</v>
      </c>
      <c r="AA782">
        <v>121170</v>
      </c>
    </row>
    <row r="783" spans="1:27">
      <c r="A783" t="s">
        <v>3530</v>
      </c>
      <c r="B783" t="s">
        <v>3593</v>
      </c>
      <c r="C783" t="s">
        <v>3530</v>
      </c>
      <c r="D783" t="s">
        <v>3530</v>
      </c>
      <c r="E783" t="s">
        <v>3532</v>
      </c>
      <c r="F783">
        <v>0.99995500000000004</v>
      </c>
      <c r="G783">
        <v>2.0999999999999998E-6</v>
      </c>
      <c r="H783">
        <v>111.51</v>
      </c>
      <c r="I783" t="s">
        <v>291</v>
      </c>
      <c r="J783" t="s">
        <v>36</v>
      </c>
      <c r="K783" t="s">
        <v>3594</v>
      </c>
      <c r="L783" t="s">
        <v>3595</v>
      </c>
      <c r="M783" t="s">
        <v>612</v>
      </c>
      <c r="N783" t="s">
        <v>3596</v>
      </c>
      <c r="O783">
        <v>4</v>
      </c>
      <c r="P783">
        <v>3</v>
      </c>
      <c r="Q783">
        <v>-0.26190999999999998</v>
      </c>
      <c r="T783" t="s">
        <v>3597</v>
      </c>
      <c r="U783">
        <v>11110</v>
      </c>
      <c r="V783">
        <v>149060</v>
      </c>
      <c r="W783">
        <v>224440</v>
      </c>
      <c r="X783">
        <v>295860</v>
      </c>
      <c r="Y783">
        <v>104690</v>
      </c>
      <c r="Z783">
        <v>91404</v>
      </c>
      <c r="AA783">
        <v>94098</v>
      </c>
    </row>
    <row r="784" spans="1:27">
      <c r="A784" t="s">
        <v>3530</v>
      </c>
      <c r="B784" t="s">
        <v>2819</v>
      </c>
      <c r="C784" t="s">
        <v>3530</v>
      </c>
      <c r="D784" t="s">
        <v>3530</v>
      </c>
      <c r="E784" t="s">
        <v>3532</v>
      </c>
      <c r="F784">
        <v>0.99968400000000002</v>
      </c>
      <c r="G784">
        <v>5.0200000000000003E-15</v>
      </c>
      <c r="H784">
        <v>110.9</v>
      </c>
      <c r="I784" t="s">
        <v>35</v>
      </c>
      <c r="J784" t="s">
        <v>36</v>
      </c>
      <c r="K784" t="s">
        <v>3598</v>
      </c>
      <c r="L784" t="s">
        <v>38</v>
      </c>
      <c r="M784" t="s">
        <v>314</v>
      </c>
      <c r="N784" t="s">
        <v>3599</v>
      </c>
      <c r="O784">
        <v>3</v>
      </c>
      <c r="P784">
        <v>3</v>
      </c>
      <c r="Q784">
        <v>-3.6720000000000003E-2</v>
      </c>
      <c r="T784" t="s">
        <v>3600</v>
      </c>
      <c r="U784">
        <v>11799</v>
      </c>
      <c r="V784">
        <v>70154</v>
      </c>
      <c r="W784">
        <v>137950</v>
      </c>
      <c r="X784">
        <v>158040</v>
      </c>
      <c r="Y784">
        <v>54552</v>
      </c>
      <c r="Z784">
        <v>54298</v>
      </c>
      <c r="AA784">
        <v>50855</v>
      </c>
    </row>
    <row r="785" spans="1:27">
      <c r="A785" t="s">
        <v>3530</v>
      </c>
      <c r="B785" t="s">
        <v>456</v>
      </c>
      <c r="C785" t="s">
        <v>3530</v>
      </c>
      <c r="D785" t="s">
        <v>3530</v>
      </c>
      <c r="E785" t="s">
        <v>3532</v>
      </c>
      <c r="F785">
        <v>0.95507799999999998</v>
      </c>
      <c r="G785">
        <v>4.1499999999999999E-9</v>
      </c>
      <c r="H785">
        <v>87.825000000000003</v>
      </c>
      <c r="I785" t="s">
        <v>35</v>
      </c>
      <c r="J785" t="s">
        <v>36</v>
      </c>
      <c r="K785" t="s">
        <v>3601</v>
      </c>
      <c r="L785" t="s">
        <v>38</v>
      </c>
      <c r="M785" t="s">
        <v>3602</v>
      </c>
      <c r="N785" t="s">
        <v>3603</v>
      </c>
      <c r="O785">
        <v>11</v>
      </c>
      <c r="P785">
        <v>3</v>
      </c>
      <c r="Q785">
        <v>-1.5472E-2</v>
      </c>
      <c r="T785" t="s">
        <v>3604</v>
      </c>
      <c r="U785">
        <v>15372</v>
      </c>
      <c r="V785">
        <v>14499</v>
      </c>
      <c r="W785">
        <v>22266</v>
      </c>
      <c r="X785">
        <v>27280</v>
      </c>
      <c r="Y785">
        <v>11092</v>
      </c>
      <c r="Z785">
        <v>9624.1</v>
      </c>
      <c r="AA785">
        <v>13376</v>
      </c>
    </row>
    <row r="786" spans="1:27">
      <c r="A786" t="s">
        <v>3530</v>
      </c>
      <c r="B786" t="s">
        <v>3605</v>
      </c>
      <c r="C786" t="s">
        <v>3530</v>
      </c>
      <c r="D786" t="s">
        <v>3530</v>
      </c>
      <c r="E786" t="s">
        <v>3532</v>
      </c>
      <c r="F786">
        <v>0.99020699999999995</v>
      </c>
      <c r="G786">
        <v>4.5400000000000002E-7</v>
      </c>
      <c r="H786">
        <v>68.253</v>
      </c>
      <c r="I786" t="s">
        <v>35</v>
      </c>
      <c r="J786" t="s">
        <v>36</v>
      </c>
      <c r="K786" t="s">
        <v>3606</v>
      </c>
      <c r="L786" t="s">
        <v>3607</v>
      </c>
      <c r="M786" t="s">
        <v>1204</v>
      </c>
      <c r="N786" t="s">
        <v>3608</v>
      </c>
      <c r="O786">
        <v>1</v>
      </c>
      <c r="P786">
        <v>3</v>
      </c>
      <c r="Q786">
        <v>-0.53444999999999998</v>
      </c>
      <c r="T786" t="s">
        <v>3609</v>
      </c>
      <c r="U786">
        <v>17774</v>
      </c>
      <c r="V786">
        <v>19722</v>
      </c>
      <c r="W786">
        <v>28798</v>
      </c>
      <c r="X786">
        <v>23817</v>
      </c>
      <c r="Y786">
        <v>16870</v>
      </c>
      <c r="Z786">
        <v>15559</v>
      </c>
      <c r="AA786">
        <v>15618</v>
      </c>
    </row>
    <row r="787" spans="1:27">
      <c r="A787" t="s">
        <v>3530</v>
      </c>
      <c r="B787" t="s">
        <v>882</v>
      </c>
      <c r="C787" t="s">
        <v>3530</v>
      </c>
      <c r="D787" t="s">
        <v>3530</v>
      </c>
      <c r="E787" t="s">
        <v>3532</v>
      </c>
      <c r="F787">
        <v>0.99935700000000005</v>
      </c>
      <c r="G787">
        <v>5.81E-14</v>
      </c>
      <c r="H787">
        <v>103.07</v>
      </c>
      <c r="I787" t="s">
        <v>35</v>
      </c>
      <c r="J787" t="s">
        <v>36</v>
      </c>
      <c r="K787" t="s">
        <v>3610</v>
      </c>
      <c r="L787" t="s">
        <v>3611</v>
      </c>
      <c r="M787" t="s">
        <v>960</v>
      </c>
      <c r="N787" t="s">
        <v>3612</v>
      </c>
      <c r="O787">
        <v>5</v>
      </c>
      <c r="P787">
        <v>2</v>
      </c>
      <c r="Q787">
        <v>0.56630999999999998</v>
      </c>
      <c r="T787" t="s">
        <v>3613</v>
      </c>
      <c r="U787">
        <v>17777</v>
      </c>
      <c r="V787">
        <v>42846</v>
      </c>
      <c r="W787">
        <v>60653</v>
      </c>
      <c r="X787">
        <v>55160</v>
      </c>
      <c r="Y787">
        <v>35704</v>
      </c>
      <c r="Z787">
        <v>33219</v>
      </c>
      <c r="AA787">
        <v>37978</v>
      </c>
    </row>
    <row r="788" spans="1:27">
      <c r="A788" t="s">
        <v>3530</v>
      </c>
      <c r="B788" t="s">
        <v>892</v>
      </c>
      <c r="C788" t="s">
        <v>3530</v>
      </c>
      <c r="D788" t="s">
        <v>3530</v>
      </c>
      <c r="E788" t="s">
        <v>3532</v>
      </c>
      <c r="F788">
        <v>1</v>
      </c>
      <c r="G788">
        <v>2.7199999999999999E-75</v>
      </c>
      <c r="H788">
        <v>151.12</v>
      </c>
      <c r="I788" t="s">
        <v>35</v>
      </c>
      <c r="J788" t="s">
        <v>36</v>
      </c>
      <c r="K788" t="s">
        <v>3614</v>
      </c>
      <c r="L788" t="s">
        <v>38</v>
      </c>
      <c r="M788" t="s">
        <v>3615</v>
      </c>
      <c r="N788" t="s">
        <v>3616</v>
      </c>
      <c r="O788">
        <v>9</v>
      </c>
      <c r="P788">
        <v>3</v>
      </c>
      <c r="Q788">
        <v>-0.96626999999999996</v>
      </c>
      <c r="T788" t="s">
        <v>3617</v>
      </c>
      <c r="U788">
        <v>17772</v>
      </c>
      <c r="V788">
        <v>36782</v>
      </c>
      <c r="W788">
        <v>63248</v>
      </c>
      <c r="X788">
        <v>55111</v>
      </c>
      <c r="Y788">
        <v>27581</v>
      </c>
      <c r="Z788">
        <v>29943</v>
      </c>
      <c r="AA788">
        <v>27961</v>
      </c>
    </row>
    <row r="789" spans="1:27">
      <c r="A789" t="s">
        <v>3530</v>
      </c>
      <c r="B789" t="s">
        <v>3618</v>
      </c>
      <c r="C789" t="s">
        <v>3530</v>
      </c>
      <c r="D789" t="s">
        <v>3530</v>
      </c>
      <c r="E789" t="s">
        <v>3532</v>
      </c>
      <c r="F789">
        <v>0.95432499999999998</v>
      </c>
      <c r="G789">
        <v>1.24471E-3</v>
      </c>
      <c r="H789">
        <v>72.929000000000002</v>
      </c>
      <c r="I789" t="s">
        <v>35</v>
      </c>
      <c r="J789" t="s">
        <v>36</v>
      </c>
      <c r="K789" t="s">
        <v>3619</v>
      </c>
      <c r="L789" t="s">
        <v>38</v>
      </c>
      <c r="M789" t="s">
        <v>2650</v>
      </c>
      <c r="N789" t="s">
        <v>3620</v>
      </c>
      <c r="O789">
        <v>8</v>
      </c>
      <c r="P789">
        <v>2</v>
      </c>
      <c r="Q789">
        <v>-0.61580000000000001</v>
      </c>
      <c r="T789" t="s">
        <v>3621</v>
      </c>
      <c r="U789">
        <v>17889</v>
      </c>
      <c r="V789">
        <v>21175</v>
      </c>
      <c r="W789">
        <v>26609</v>
      </c>
      <c r="X789">
        <v>35979</v>
      </c>
      <c r="Y789">
        <v>13682</v>
      </c>
      <c r="Z789">
        <v>13214</v>
      </c>
      <c r="AA789">
        <v>13686</v>
      </c>
    </row>
    <row r="790" spans="1:27">
      <c r="A790" t="s">
        <v>3530</v>
      </c>
      <c r="B790" t="s">
        <v>3622</v>
      </c>
      <c r="C790" t="s">
        <v>3530</v>
      </c>
      <c r="D790" t="s">
        <v>3530</v>
      </c>
      <c r="E790" t="s">
        <v>3532</v>
      </c>
      <c r="F790">
        <v>0.97988299999999995</v>
      </c>
      <c r="G790">
        <v>2.1699999999999999E-5</v>
      </c>
      <c r="H790">
        <v>56</v>
      </c>
      <c r="I790" t="s">
        <v>35</v>
      </c>
      <c r="J790" t="s">
        <v>36</v>
      </c>
      <c r="K790" t="s">
        <v>3623</v>
      </c>
      <c r="L790" t="s">
        <v>38</v>
      </c>
      <c r="M790" t="s">
        <v>417</v>
      </c>
      <c r="N790" t="s">
        <v>3624</v>
      </c>
      <c r="O790">
        <v>6</v>
      </c>
      <c r="P790">
        <v>3</v>
      </c>
      <c r="Q790">
        <v>0.26112000000000002</v>
      </c>
      <c r="T790" t="s">
        <v>3625</v>
      </c>
      <c r="U790">
        <v>17980</v>
      </c>
      <c r="V790">
        <v>31025</v>
      </c>
      <c r="W790">
        <v>46738</v>
      </c>
      <c r="X790">
        <v>41966</v>
      </c>
      <c r="Y790">
        <v>27411</v>
      </c>
      <c r="Z790">
        <v>23844</v>
      </c>
      <c r="AA790">
        <v>22883</v>
      </c>
    </row>
    <row r="791" spans="1:27">
      <c r="A791" t="s">
        <v>3626</v>
      </c>
      <c r="B791" t="s">
        <v>3627</v>
      </c>
      <c r="C791" t="s">
        <v>3626</v>
      </c>
      <c r="D791" t="s">
        <v>3626</v>
      </c>
      <c r="E791" t="s">
        <v>3628</v>
      </c>
      <c r="F791">
        <v>1</v>
      </c>
      <c r="G791">
        <v>2.9706999999999997E-4</v>
      </c>
      <c r="H791">
        <v>61.188000000000002</v>
      </c>
      <c r="I791" t="s">
        <v>35</v>
      </c>
      <c r="J791" t="s">
        <v>36</v>
      </c>
      <c r="K791" t="s">
        <v>3629</v>
      </c>
      <c r="L791" t="s">
        <v>38</v>
      </c>
      <c r="M791" t="s">
        <v>368</v>
      </c>
      <c r="N791" t="s">
        <v>3630</v>
      </c>
      <c r="O791">
        <v>3</v>
      </c>
      <c r="P791">
        <v>3</v>
      </c>
      <c r="Q791">
        <v>0.26672000000000001</v>
      </c>
      <c r="T791" t="s">
        <v>3631</v>
      </c>
      <c r="U791">
        <v>8825</v>
      </c>
      <c r="V791">
        <v>23760</v>
      </c>
      <c r="W791">
        <v>29785</v>
      </c>
      <c r="X791">
        <v>25987</v>
      </c>
      <c r="Y791">
        <v>29182</v>
      </c>
      <c r="Z791">
        <v>26541</v>
      </c>
      <c r="AA791">
        <v>21456</v>
      </c>
    </row>
    <row r="792" spans="1:27">
      <c r="A792" t="s">
        <v>3632</v>
      </c>
      <c r="B792" t="s">
        <v>2154</v>
      </c>
      <c r="C792" t="s">
        <v>3632</v>
      </c>
      <c r="D792" t="s">
        <v>3632</v>
      </c>
      <c r="E792" t="s">
        <v>3633</v>
      </c>
      <c r="F792">
        <v>0.85109400000000002</v>
      </c>
      <c r="G792">
        <v>3.8299999999999998E-63</v>
      </c>
      <c r="H792">
        <v>180.06</v>
      </c>
      <c r="I792" t="s">
        <v>35</v>
      </c>
      <c r="J792" t="s">
        <v>36</v>
      </c>
      <c r="K792" t="s">
        <v>3634</v>
      </c>
      <c r="L792" t="s">
        <v>1827</v>
      </c>
      <c r="M792" t="s">
        <v>1179</v>
      </c>
      <c r="N792" t="s">
        <v>3635</v>
      </c>
      <c r="O792">
        <v>5</v>
      </c>
      <c r="P792">
        <v>3</v>
      </c>
      <c r="Q792">
        <v>0.64873000000000003</v>
      </c>
      <c r="T792" t="s">
        <v>3636</v>
      </c>
      <c r="U792">
        <v>5224</v>
      </c>
      <c r="V792">
        <v>32019</v>
      </c>
      <c r="W792">
        <v>40127</v>
      </c>
      <c r="X792">
        <v>33046</v>
      </c>
      <c r="Y792">
        <v>29417</v>
      </c>
      <c r="Z792">
        <v>29640</v>
      </c>
      <c r="AA792">
        <v>29184</v>
      </c>
    </row>
    <row r="793" spans="1:27">
      <c r="A793" t="s">
        <v>3632</v>
      </c>
      <c r="B793" t="s">
        <v>3637</v>
      </c>
      <c r="C793" t="s">
        <v>3632</v>
      </c>
      <c r="D793" t="s">
        <v>3632</v>
      </c>
      <c r="E793" t="s">
        <v>3633</v>
      </c>
      <c r="F793">
        <v>0.68545699999999998</v>
      </c>
      <c r="G793">
        <v>7.2199999999999999E-19</v>
      </c>
      <c r="H793">
        <v>112.9</v>
      </c>
      <c r="I793" t="s">
        <v>35</v>
      </c>
      <c r="J793" t="s">
        <v>36</v>
      </c>
      <c r="K793" t="s">
        <v>3638</v>
      </c>
      <c r="L793" t="s">
        <v>38</v>
      </c>
      <c r="M793" t="s">
        <v>711</v>
      </c>
      <c r="N793" t="s">
        <v>3639</v>
      </c>
      <c r="O793">
        <v>3</v>
      </c>
      <c r="P793">
        <v>2</v>
      </c>
      <c r="Q793">
        <v>-0.50702999999999998</v>
      </c>
      <c r="T793" t="s">
        <v>3640</v>
      </c>
      <c r="U793">
        <v>6120</v>
      </c>
      <c r="V793">
        <v>4182.5</v>
      </c>
      <c r="W793">
        <v>11832</v>
      </c>
      <c r="X793">
        <v>10227</v>
      </c>
      <c r="Y793">
        <v>3527.3</v>
      </c>
      <c r="Z793">
        <v>5025.3</v>
      </c>
      <c r="AA793">
        <v>5021.6000000000004</v>
      </c>
    </row>
    <row r="794" spans="1:27">
      <c r="A794" t="s">
        <v>3632</v>
      </c>
      <c r="B794" t="s">
        <v>3641</v>
      </c>
      <c r="C794" t="s">
        <v>3632</v>
      </c>
      <c r="D794" t="s">
        <v>3632</v>
      </c>
      <c r="E794" t="s">
        <v>3633</v>
      </c>
      <c r="F794">
        <v>0.82158100000000001</v>
      </c>
      <c r="G794">
        <v>2.1799999999999999E-6</v>
      </c>
      <c r="H794">
        <v>74.611999999999995</v>
      </c>
      <c r="I794" t="s">
        <v>35</v>
      </c>
      <c r="J794" t="s">
        <v>36</v>
      </c>
      <c r="K794" t="s">
        <v>3642</v>
      </c>
      <c r="L794" t="s">
        <v>38</v>
      </c>
      <c r="M794" t="s">
        <v>1694</v>
      </c>
      <c r="N794" t="s">
        <v>3643</v>
      </c>
      <c r="O794">
        <v>12</v>
      </c>
      <c r="P794">
        <v>3</v>
      </c>
      <c r="Q794">
        <v>0.16614999999999999</v>
      </c>
      <c r="T794" t="s">
        <v>3644</v>
      </c>
      <c r="U794">
        <v>7582</v>
      </c>
      <c r="V794">
        <v>14452</v>
      </c>
      <c r="W794">
        <v>17382</v>
      </c>
      <c r="X794">
        <v>14694</v>
      </c>
      <c r="Y794">
        <v>12868</v>
      </c>
      <c r="Z794">
        <v>10961</v>
      </c>
      <c r="AA794">
        <v>14959</v>
      </c>
    </row>
    <row r="795" spans="1:27">
      <c r="A795" t="s">
        <v>3632</v>
      </c>
      <c r="B795" t="s">
        <v>1233</v>
      </c>
      <c r="C795" t="s">
        <v>3632</v>
      </c>
      <c r="D795" t="s">
        <v>3632</v>
      </c>
      <c r="E795" t="s">
        <v>3633</v>
      </c>
      <c r="F795">
        <v>0.88454699999999997</v>
      </c>
      <c r="G795">
        <v>2.3800000000000001E-6</v>
      </c>
      <c r="H795">
        <v>83.046000000000006</v>
      </c>
      <c r="I795" t="s">
        <v>35</v>
      </c>
      <c r="J795" t="s">
        <v>36</v>
      </c>
      <c r="K795" t="s">
        <v>3645</v>
      </c>
      <c r="L795" t="s">
        <v>38</v>
      </c>
      <c r="M795" t="s">
        <v>3602</v>
      </c>
      <c r="N795" t="s">
        <v>3646</v>
      </c>
      <c r="O795">
        <v>11</v>
      </c>
      <c r="P795">
        <v>2</v>
      </c>
      <c r="Q795">
        <v>-1.1601999999999999</v>
      </c>
      <c r="T795" t="s">
        <v>3647</v>
      </c>
      <c r="U795">
        <v>12083</v>
      </c>
      <c r="V795">
        <v>59426</v>
      </c>
      <c r="W795">
        <v>79633</v>
      </c>
      <c r="X795">
        <v>66326</v>
      </c>
      <c r="Y795">
        <v>54178</v>
      </c>
      <c r="Z795">
        <v>53944</v>
      </c>
      <c r="AA795">
        <v>58167</v>
      </c>
    </row>
    <row r="796" spans="1:27">
      <c r="A796" t="s">
        <v>3632</v>
      </c>
      <c r="B796" t="s">
        <v>3648</v>
      </c>
      <c r="C796" t="s">
        <v>3632</v>
      </c>
      <c r="D796" t="s">
        <v>3632</v>
      </c>
      <c r="E796" t="s">
        <v>3633</v>
      </c>
      <c r="F796">
        <v>0.65836399999999995</v>
      </c>
      <c r="G796">
        <v>8.1300000000000006E-11</v>
      </c>
      <c r="H796">
        <v>103.06</v>
      </c>
      <c r="I796" t="s">
        <v>35</v>
      </c>
      <c r="J796" t="s">
        <v>36</v>
      </c>
      <c r="K796" t="s">
        <v>3649</v>
      </c>
      <c r="L796" t="s">
        <v>38</v>
      </c>
      <c r="M796" t="s">
        <v>3650</v>
      </c>
      <c r="N796" t="s">
        <v>3651</v>
      </c>
      <c r="O796">
        <v>12</v>
      </c>
      <c r="P796">
        <v>2</v>
      </c>
      <c r="Q796">
        <v>0.73104999999999998</v>
      </c>
      <c r="T796" t="s">
        <v>3652</v>
      </c>
      <c r="U796">
        <v>12080</v>
      </c>
      <c r="V796">
        <v>8224.2000000000007</v>
      </c>
      <c r="W796">
        <v>9266.1</v>
      </c>
      <c r="X796">
        <v>6192.4</v>
      </c>
      <c r="Y796">
        <v>8245.6</v>
      </c>
      <c r="Z796">
        <v>9283.7999999999993</v>
      </c>
      <c r="AA796">
        <v>9693.4</v>
      </c>
    </row>
    <row r="797" spans="1:27">
      <c r="A797" t="s">
        <v>3653</v>
      </c>
      <c r="B797" t="s">
        <v>871</v>
      </c>
      <c r="C797" t="s">
        <v>3653</v>
      </c>
      <c r="D797" t="s">
        <v>3653</v>
      </c>
      <c r="E797" t="s">
        <v>3654</v>
      </c>
      <c r="F797">
        <v>0.91676400000000002</v>
      </c>
      <c r="G797">
        <v>3.4900000000000001E-5</v>
      </c>
      <c r="H797">
        <v>51.210999999999999</v>
      </c>
      <c r="I797" t="s">
        <v>178</v>
      </c>
      <c r="J797" t="s">
        <v>36</v>
      </c>
      <c r="K797" t="s">
        <v>3655</v>
      </c>
      <c r="L797" t="s">
        <v>293</v>
      </c>
      <c r="M797" t="s">
        <v>294</v>
      </c>
      <c r="N797" t="s">
        <v>3656</v>
      </c>
      <c r="O797">
        <v>8</v>
      </c>
      <c r="P797">
        <v>4</v>
      </c>
      <c r="Q797">
        <v>0.15203</v>
      </c>
      <c r="T797" t="s">
        <v>3657</v>
      </c>
      <c r="U797">
        <v>4349</v>
      </c>
      <c r="V797">
        <v>16297</v>
      </c>
      <c r="W797">
        <v>27430</v>
      </c>
      <c r="X797">
        <v>28430</v>
      </c>
      <c r="Y797">
        <v>13608</v>
      </c>
      <c r="Z797">
        <v>14430</v>
      </c>
      <c r="AA797">
        <v>16285</v>
      </c>
    </row>
    <row r="798" spans="1:27">
      <c r="A798" t="s">
        <v>3653</v>
      </c>
      <c r="B798" t="s">
        <v>3658</v>
      </c>
      <c r="C798" t="s">
        <v>3653</v>
      </c>
      <c r="D798" t="s">
        <v>3653</v>
      </c>
      <c r="E798" t="s">
        <v>3654</v>
      </c>
      <c r="F798">
        <v>0.91042699999999999</v>
      </c>
      <c r="G798">
        <v>3.4900000000000001E-5</v>
      </c>
      <c r="H798">
        <v>51.210999999999999</v>
      </c>
      <c r="I798" t="s">
        <v>178</v>
      </c>
      <c r="J798" t="s">
        <v>36</v>
      </c>
      <c r="K798" t="s">
        <v>3659</v>
      </c>
      <c r="L798" t="s">
        <v>299</v>
      </c>
      <c r="M798" t="s">
        <v>300</v>
      </c>
      <c r="N798" t="s">
        <v>3656</v>
      </c>
      <c r="O798">
        <v>11</v>
      </c>
      <c r="P798">
        <v>4</v>
      </c>
      <c r="Q798">
        <v>0.15203</v>
      </c>
      <c r="T798" t="s">
        <v>3657</v>
      </c>
      <c r="U798">
        <v>4349</v>
      </c>
      <c r="V798">
        <v>16297</v>
      </c>
      <c r="W798">
        <v>27430</v>
      </c>
      <c r="X798">
        <v>28430</v>
      </c>
      <c r="Y798">
        <v>13608</v>
      </c>
      <c r="Z798">
        <v>14430</v>
      </c>
      <c r="AA798">
        <v>16285</v>
      </c>
    </row>
    <row r="799" spans="1:27">
      <c r="A799" t="s">
        <v>3653</v>
      </c>
      <c r="B799" t="s">
        <v>3660</v>
      </c>
      <c r="C799" t="s">
        <v>3653</v>
      </c>
      <c r="D799" t="s">
        <v>3653</v>
      </c>
      <c r="E799" t="s">
        <v>3654</v>
      </c>
      <c r="F799">
        <v>0.99942299999999995</v>
      </c>
      <c r="G799">
        <v>4.4800000000000003E-6</v>
      </c>
      <c r="H799">
        <v>64.387</v>
      </c>
      <c r="I799" t="s">
        <v>35</v>
      </c>
      <c r="J799" t="s">
        <v>36</v>
      </c>
      <c r="K799" t="s">
        <v>3661</v>
      </c>
      <c r="L799" t="s">
        <v>38</v>
      </c>
      <c r="M799" t="s">
        <v>3650</v>
      </c>
      <c r="N799" t="s">
        <v>3662</v>
      </c>
      <c r="O799">
        <v>12</v>
      </c>
      <c r="P799">
        <v>3</v>
      </c>
      <c r="Q799">
        <v>-0.49231000000000003</v>
      </c>
      <c r="T799" t="s">
        <v>3663</v>
      </c>
      <c r="U799">
        <v>1996</v>
      </c>
      <c r="V799">
        <v>13539</v>
      </c>
      <c r="W799">
        <v>31621</v>
      </c>
      <c r="X799">
        <v>41048</v>
      </c>
      <c r="Y799">
        <v>10158</v>
      </c>
      <c r="Z799">
        <v>13040</v>
      </c>
      <c r="AA799">
        <v>12120</v>
      </c>
    </row>
    <row r="800" spans="1:27">
      <c r="A800" t="s">
        <v>3653</v>
      </c>
      <c r="B800" t="s">
        <v>434</v>
      </c>
      <c r="C800" t="s">
        <v>3653</v>
      </c>
      <c r="D800" t="s">
        <v>3653</v>
      </c>
      <c r="E800" t="s">
        <v>3654</v>
      </c>
      <c r="F800">
        <v>0.73758900000000005</v>
      </c>
      <c r="G800">
        <v>6.3300000000000002E-29</v>
      </c>
      <c r="H800">
        <v>116.72</v>
      </c>
      <c r="I800" t="s">
        <v>35</v>
      </c>
      <c r="J800" t="s">
        <v>36</v>
      </c>
      <c r="K800" t="s">
        <v>3664</v>
      </c>
      <c r="L800" t="s">
        <v>38</v>
      </c>
      <c r="M800" t="s">
        <v>535</v>
      </c>
      <c r="N800" t="s">
        <v>3665</v>
      </c>
      <c r="O800">
        <v>4</v>
      </c>
      <c r="P800">
        <v>4</v>
      </c>
      <c r="Q800">
        <v>0.25914999999999999</v>
      </c>
      <c r="T800" t="s">
        <v>3666</v>
      </c>
      <c r="U800">
        <v>3075</v>
      </c>
      <c r="V800">
        <v>13808</v>
      </c>
      <c r="W800">
        <v>22665</v>
      </c>
      <c r="X800">
        <v>20964</v>
      </c>
      <c r="Y800">
        <v>11596</v>
      </c>
      <c r="Z800">
        <v>13287</v>
      </c>
      <c r="AA800">
        <v>11938</v>
      </c>
    </row>
    <row r="801" spans="1:27">
      <c r="A801" t="s">
        <v>3653</v>
      </c>
      <c r="B801" t="s">
        <v>3667</v>
      </c>
      <c r="C801" t="s">
        <v>3653</v>
      </c>
      <c r="D801" t="s">
        <v>3653</v>
      </c>
      <c r="E801" t="s">
        <v>3654</v>
      </c>
      <c r="F801">
        <v>0.61791600000000002</v>
      </c>
      <c r="G801">
        <v>8.98E-15</v>
      </c>
      <c r="H801">
        <v>74.402000000000001</v>
      </c>
      <c r="I801" t="s">
        <v>35</v>
      </c>
      <c r="J801" t="s">
        <v>36</v>
      </c>
      <c r="K801" t="s">
        <v>3668</v>
      </c>
      <c r="L801" t="s">
        <v>38</v>
      </c>
      <c r="M801" t="s">
        <v>123</v>
      </c>
      <c r="N801" t="s">
        <v>3669</v>
      </c>
      <c r="O801">
        <v>6</v>
      </c>
      <c r="P801">
        <v>5</v>
      </c>
      <c r="Q801">
        <v>-0.10273</v>
      </c>
      <c r="T801" t="s">
        <v>3670</v>
      </c>
      <c r="U801">
        <v>3074</v>
      </c>
      <c r="V801">
        <v>23887</v>
      </c>
      <c r="W801">
        <v>41321</v>
      </c>
      <c r="X801">
        <v>31623</v>
      </c>
      <c r="Y801">
        <v>19738</v>
      </c>
      <c r="Z801">
        <v>19516</v>
      </c>
      <c r="AA801">
        <v>18167</v>
      </c>
    </row>
    <row r="802" spans="1:27">
      <c r="A802" t="s">
        <v>3671</v>
      </c>
      <c r="B802" t="s">
        <v>2380</v>
      </c>
      <c r="C802" t="s">
        <v>3671</v>
      </c>
      <c r="D802" t="s">
        <v>3671</v>
      </c>
      <c r="E802" t="s">
        <v>3672</v>
      </c>
      <c r="F802">
        <v>0.49655899999999997</v>
      </c>
      <c r="G802">
        <v>1.8E-10</v>
      </c>
      <c r="H802">
        <v>72.102000000000004</v>
      </c>
      <c r="J802" t="s">
        <v>36</v>
      </c>
      <c r="K802" t="s">
        <v>3673</v>
      </c>
      <c r="L802" t="s">
        <v>38</v>
      </c>
      <c r="M802" t="s">
        <v>3674</v>
      </c>
      <c r="N802" t="s">
        <v>3675</v>
      </c>
      <c r="O802">
        <v>18</v>
      </c>
      <c r="P802">
        <v>4</v>
      </c>
      <c r="Q802">
        <v>0.52590999999999999</v>
      </c>
      <c r="U802">
        <v>16513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</row>
    <row r="803" spans="1:27">
      <c r="A803" t="s">
        <v>3671</v>
      </c>
      <c r="B803" t="s">
        <v>2618</v>
      </c>
      <c r="C803" t="s">
        <v>3671</v>
      </c>
      <c r="D803" t="s">
        <v>3671</v>
      </c>
      <c r="E803" t="s">
        <v>3672</v>
      </c>
      <c r="F803">
        <v>0.49655899999999997</v>
      </c>
      <c r="G803">
        <v>1.8E-10</v>
      </c>
      <c r="H803">
        <v>72.102000000000004</v>
      </c>
      <c r="J803" t="s">
        <v>36</v>
      </c>
      <c r="K803" t="s">
        <v>3676</v>
      </c>
      <c r="L803" t="s">
        <v>202</v>
      </c>
      <c r="M803" t="s">
        <v>203</v>
      </c>
      <c r="N803" t="s">
        <v>3675</v>
      </c>
      <c r="O803">
        <v>19</v>
      </c>
      <c r="P803">
        <v>4</v>
      </c>
      <c r="Q803">
        <v>0.52590999999999999</v>
      </c>
      <c r="U803">
        <v>16513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</row>
    <row r="804" spans="1:27">
      <c r="A804" t="s">
        <v>3677</v>
      </c>
      <c r="B804" t="s">
        <v>339</v>
      </c>
      <c r="C804" t="s">
        <v>3677</v>
      </c>
      <c r="D804" t="s">
        <v>3677</v>
      </c>
      <c r="E804" t="s">
        <v>3678</v>
      </c>
      <c r="F804">
        <v>0.58543100000000003</v>
      </c>
      <c r="G804">
        <v>2.9323000000000001E-4</v>
      </c>
      <c r="H804">
        <v>51.594000000000001</v>
      </c>
      <c r="I804" t="s">
        <v>35</v>
      </c>
      <c r="J804" t="s">
        <v>36</v>
      </c>
      <c r="K804" t="s">
        <v>3679</v>
      </c>
      <c r="L804" t="s">
        <v>38</v>
      </c>
      <c r="M804" t="s">
        <v>324</v>
      </c>
      <c r="N804" t="s">
        <v>3680</v>
      </c>
      <c r="O804">
        <v>3</v>
      </c>
      <c r="P804">
        <v>4</v>
      </c>
      <c r="Q804">
        <v>4.1931000000000003E-2</v>
      </c>
      <c r="T804" t="s">
        <v>3681</v>
      </c>
      <c r="U804">
        <v>20693</v>
      </c>
      <c r="V804">
        <v>24289</v>
      </c>
      <c r="W804">
        <v>31380</v>
      </c>
      <c r="X804">
        <v>21511</v>
      </c>
      <c r="Y804">
        <v>24735</v>
      </c>
      <c r="Z804">
        <v>23853</v>
      </c>
      <c r="AA804">
        <v>19486</v>
      </c>
    </row>
    <row r="805" spans="1:27">
      <c r="A805" t="s">
        <v>3677</v>
      </c>
      <c r="B805" t="s">
        <v>3682</v>
      </c>
      <c r="C805" t="s">
        <v>3677</v>
      </c>
      <c r="D805" t="s">
        <v>3677</v>
      </c>
      <c r="E805" t="s">
        <v>3678</v>
      </c>
      <c r="F805">
        <v>0.95932300000000004</v>
      </c>
      <c r="G805">
        <v>6.9200000000000001E-9</v>
      </c>
      <c r="H805">
        <v>86.733999999999995</v>
      </c>
      <c r="I805" t="s">
        <v>35</v>
      </c>
      <c r="J805" t="s">
        <v>36</v>
      </c>
      <c r="K805" t="s">
        <v>3683</v>
      </c>
      <c r="L805" t="s">
        <v>38</v>
      </c>
      <c r="M805" t="s">
        <v>2311</v>
      </c>
      <c r="N805" t="s">
        <v>3684</v>
      </c>
      <c r="O805">
        <v>4</v>
      </c>
      <c r="P805">
        <v>3</v>
      </c>
      <c r="Q805">
        <v>0.63551000000000002</v>
      </c>
      <c r="T805" t="s">
        <v>3685</v>
      </c>
      <c r="U805">
        <v>20695</v>
      </c>
      <c r="V805">
        <v>39599</v>
      </c>
      <c r="W805">
        <v>50658</v>
      </c>
      <c r="X805">
        <v>38529</v>
      </c>
      <c r="Y805">
        <v>52760</v>
      </c>
      <c r="Z805">
        <v>49862</v>
      </c>
      <c r="AA805">
        <v>39875</v>
      </c>
    </row>
    <row r="806" spans="1:27">
      <c r="A806" t="s">
        <v>3677</v>
      </c>
      <c r="B806" t="s">
        <v>344</v>
      </c>
      <c r="C806" t="s">
        <v>3677</v>
      </c>
      <c r="D806" t="s">
        <v>3677</v>
      </c>
      <c r="E806" t="s">
        <v>3678</v>
      </c>
      <c r="F806">
        <v>0.93989500000000004</v>
      </c>
      <c r="G806">
        <v>5.7E-10</v>
      </c>
      <c r="H806">
        <v>102.39</v>
      </c>
      <c r="I806" t="s">
        <v>35</v>
      </c>
      <c r="J806" t="s">
        <v>36</v>
      </c>
      <c r="K806" t="s">
        <v>3686</v>
      </c>
      <c r="L806" t="s">
        <v>38</v>
      </c>
      <c r="M806" t="s">
        <v>2656</v>
      </c>
      <c r="N806" t="s">
        <v>3687</v>
      </c>
      <c r="O806">
        <v>10</v>
      </c>
      <c r="P806">
        <v>3</v>
      </c>
      <c r="Q806">
        <v>-0.21239</v>
      </c>
      <c r="T806" t="s">
        <v>3688</v>
      </c>
      <c r="U806">
        <v>20694</v>
      </c>
      <c r="V806">
        <v>55822</v>
      </c>
      <c r="W806">
        <v>36861</v>
      </c>
      <c r="X806">
        <v>45169</v>
      </c>
      <c r="Y806">
        <v>39140</v>
      </c>
      <c r="Z806">
        <v>70392</v>
      </c>
      <c r="AA806">
        <v>63304</v>
      </c>
    </row>
    <row r="807" spans="1:27">
      <c r="A807" t="s">
        <v>3677</v>
      </c>
      <c r="B807" t="s">
        <v>3689</v>
      </c>
      <c r="C807" t="s">
        <v>3677</v>
      </c>
      <c r="D807" t="s">
        <v>3677</v>
      </c>
      <c r="E807" t="s">
        <v>3678</v>
      </c>
      <c r="F807">
        <v>0.82223500000000005</v>
      </c>
      <c r="G807">
        <v>3.0199999999999999E-6</v>
      </c>
      <c r="H807">
        <v>76.415999999999997</v>
      </c>
      <c r="I807" t="s">
        <v>35</v>
      </c>
      <c r="J807" t="s">
        <v>36</v>
      </c>
      <c r="K807" t="s">
        <v>3690</v>
      </c>
      <c r="L807" t="s">
        <v>38</v>
      </c>
      <c r="M807" t="s">
        <v>3602</v>
      </c>
      <c r="N807" t="s">
        <v>3691</v>
      </c>
      <c r="O807">
        <v>11</v>
      </c>
      <c r="P807">
        <v>4</v>
      </c>
      <c r="Q807">
        <v>-1.2648999999999999</v>
      </c>
      <c r="T807" t="s">
        <v>3692</v>
      </c>
      <c r="U807">
        <v>20691</v>
      </c>
      <c r="V807">
        <v>33099</v>
      </c>
      <c r="W807">
        <v>21156</v>
      </c>
      <c r="X807">
        <v>29892</v>
      </c>
      <c r="Y807">
        <v>21291</v>
      </c>
      <c r="Z807">
        <v>36584</v>
      </c>
      <c r="AA807">
        <v>30941</v>
      </c>
    </row>
    <row r="808" spans="1:27">
      <c r="A808" t="s">
        <v>3693</v>
      </c>
      <c r="B808" t="s">
        <v>3694</v>
      </c>
      <c r="C808" t="s">
        <v>3693</v>
      </c>
      <c r="D808" t="s">
        <v>3693</v>
      </c>
      <c r="E808" t="s">
        <v>3695</v>
      </c>
      <c r="F808">
        <v>1</v>
      </c>
      <c r="G808">
        <v>6.9800000000000006E-70</v>
      </c>
      <c r="H808">
        <v>191.41</v>
      </c>
      <c r="I808" t="s">
        <v>35</v>
      </c>
      <c r="J808" t="s">
        <v>36</v>
      </c>
      <c r="K808" t="s">
        <v>3696</v>
      </c>
      <c r="L808" t="s">
        <v>3697</v>
      </c>
      <c r="M808" t="s">
        <v>1074</v>
      </c>
      <c r="N808" t="s">
        <v>3698</v>
      </c>
      <c r="O808">
        <v>24</v>
      </c>
      <c r="P808">
        <v>3</v>
      </c>
      <c r="Q808">
        <v>8.4643999999999997E-2</v>
      </c>
      <c r="T808" t="s">
        <v>3699</v>
      </c>
      <c r="U808">
        <v>18605</v>
      </c>
      <c r="V808">
        <v>107650</v>
      </c>
      <c r="W808">
        <v>112600</v>
      </c>
      <c r="X808">
        <v>80975</v>
      </c>
      <c r="Y808">
        <v>93445</v>
      </c>
      <c r="Z808">
        <v>89012</v>
      </c>
      <c r="AA808">
        <v>90104</v>
      </c>
    </row>
    <row r="809" spans="1:27">
      <c r="A809" t="s">
        <v>3700</v>
      </c>
      <c r="B809" t="s">
        <v>3701</v>
      </c>
      <c r="C809" t="s">
        <v>3700</v>
      </c>
      <c r="D809" t="s">
        <v>3700</v>
      </c>
      <c r="E809" t="s">
        <v>3702</v>
      </c>
      <c r="F809">
        <v>0.99981900000000001</v>
      </c>
      <c r="G809">
        <v>3.0999999999999999E-13</v>
      </c>
      <c r="H809">
        <v>89.653000000000006</v>
      </c>
      <c r="I809" t="s">
        <v>35</v>
      </c>
      <c r="J809" t="s">
        <v>36</v>
      </c>
      <c r="K809" t="s">
        <v>3703</v>
      </c>
      <c r="L809" t="s">
        <v>38</v>
      </c>
      <c r="M809" t="s">
        <v>1065</v>
      </c>
      <c r="N809" t="s">
        <v>3704</v>
      </c>
      <c r="O809">
        <v>6</v>
      </c>
      <c r="P809">
        <v>2</v>
      </c>
      <c r="Q809">
        <v>0.12662000000000001</v>
      </c>
      <c r="T809" t="s">
        <v>3705</v>
      </c>
      <c r="U809">
        <v>7663</v>
      </c>
      <c r="V809">
        <v>21205</v>
      </c>
      <c r="W809">
        <v>39032</v>
      </c>
      <c r="X809">
        <v>40182</v>
      </c>
      <c r="Y809">
        <v>15845</v>
      </c>
      <c r="Z809">
        <v>22438</v>
      </c>
      <c r="AA809">
        <v>22633</v>
      </c>
    </row>
    <row r="810" spans="1:27">
      <c r="A810" t="s">
        <v>3700</v>
      </c>
      <c r="B810" t="s">
        <v>1824</v>
      </c>
      <c r="C810" t="s">
        <v>3700</v>
      </c>
      <c r="D810" t="s">
        <v>3700</v>
      </c>
      <c r="E810" t="s">
        <v>3702</v>
      </c>
      <c r="F810">
        <v>0.45459699999999997</v>
      </c>
      <c r="G810">
        <v>1.88147E-4</v>
      </c>
      <c r="H810">
        <v>42.976999999999997</v>
      </c>
      <c r="J810" t="s">
        <v>36</v>
      </c>
      <c r="K810" t="s">
        <v>3706</v>
      </c>
      <c r="L810" t="s">
        <v>38</v>
      </c>
      <c r="M810" t="s">
        <v>3707</v>
      </c>
      <c r="N810" t="s">
        <v>3708</v>
      </c>
      <c r="O810">
        <v>25</v>
      </c>
      <c r="P810">
        <v>4</v>
      </c>
      <c r="Q810">
        <v>-0.64558000000000004</v>
      </c>
      <c r="U810">
        <v>11406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</row>
    <row r="811" spans="1:27">
      <c r="A811" t="s">
        <v>3709</v>
      </c>
      <c r="B811" t="s">
        <v>3710</v>
      </c>
      <c r="C811" t="s">
        <v>3709</v>
      </c>
      <c r="D811" t="s">
        <v>3709</v>
      </c>
      <c r="E811" t="s">
        <v>3711</v>
      </c>
      <c r="F811">
        <v>1</v>
      </c>
      <c r="G811">
        <v>1.03E-5</v>
      </c>
      <c r="H811">
        <v>74.88</v>
      </c>
      <c r="I811" t="s">
        <v>35</v>
      </c>
      <c r="J811" t="s">
        <v>36</v>
      </c>
      <c r="K811" t="s">
        <v>3712</v>
      </c>
      <c r="L811" t="s">
        <v>38</v>
      </c>
      <c r="M811" t="s">
        <v>1276</v>
      </c>
      <c r="N811" t="s">
        <v>3713</v>
      </c>
      <c r="O811">
        <v>3</v>
      </c>
      <c r="P811">
        <v>2</v>
      </c>
      <c r="Q811">
        <v>1.2103999999999999</v>
      </c>
      <c r="T811" t="s">
        <v>3714</v>
      </c>
      <c r="U811">
        <v>13039</v>
      </c>
      <c r="V811">
        <v>83432</v>
      </c>
      <c r="W811">
        <v>115530</v>
      </c>
      <c r="X811">
        <v>104780</v>
      </c>
      <c r="Y811">
        <v>54384</v>
      </c>
      <c r="Z811">
        <v>46839</v>
      </c>
      <c r="AA811">
        <v>49850</v>
      </c>
    </row>
    <row r="812" spans="1:27">
      <c r="A812" t="s">
        <v>3715</v>
      </c>
      <c r="B812" t="s">
        <v>3716</v>
      </c>
      <c r="C812" t="s">
        <v>3709</v>
      </c>
      <c r="D812" t="s">
        <v>3709</v>
      </c>
      <c r="E812" t="s">
        <v>3717</v>
      </c>
      <c r="F812">
        <v>0.97387299999999999</v>
      </c>
      <c r="G812">
        <v>4.1766699999999998E-4</v>
      </c>
      <c r="H812">
        <v>93.046999999999997</v>
      </c>
      <c r="I812" t="s">
        <v>35</v>
      </c>
      <c r="J812" t="s">
        <v>36</v>
      </c>
      <c r="K812" t="s">
        <v>3718</v>
      </c>
      <c r="L812" t="s">
        <v>38</v>
      </c>
      <c r="M812" t="s">
        <v>368</v>
      </c>
      <c r="N812" t="s">
        <v>3719</v>
      </c>
      <c r="O812">
        <v>3</v>
      </c>
      <c r="P812">
        <v>3</v>
      </c>
      <c r="Q812">
        <v>0.70343</v>
      </c>
      <c r="T812" t="s">
        <v>3720</v>
      </c>
      <c r="U812">
        <v>14812</v>
      </c>
      <c r="V812">
        <v>35512</v>
      </c>
      <c r="W812">
        <v>53547</v>
      </c>
      <c r="X812">
        <v>42508</v>
      </c>
      <c r="Y812">
        <v>26959</v>
      </c>
      <c r="Z812">
        <v>23093</v>
      </c>
      <c r="AA812">
        <v>26934</v>
      </c>
    </row>
    <row r="813" spans="1:27">
      <c r="A813" t="s">
        <v>3715</v>
      </c>
      <c r="B813" t="s">
        <v>3721</v>
      </c>
      <c r="C813" t="s">
        <v>3709</v>
      </c>
      <c r="D813" t="s">
        <v>3709</v>
      </c>
      <c r="E813" t="s">
        <v>3717</v>
      </c>
      <c r="F813">
        <v>0.62502400000000002</v>
      </c>
      <c r="G813">
        <v>1.3646000000000001E-3</v>
      </c>
      <c r="H813">
        <v>83.545000000000002</v>
      </c>
      <c r="I813" t="s">
        <v>35</v>
      </c>
      <c r="J813" t="s">
        <v>36</v>
      </c>
      <c r="K813" t="s">
        <v>3722</v>
      </c>
      <c r="L813" t="s">
        <v>38</v>
      </c>
      <c r="M813" t="s">
        <v>1982</v>
      </c>
      <c r="N813" t="s">
        <v>3723</v>
      </c>
      <c r="O813">
        <v>6</v>
      </c>
      <c r="P813">
        <v>2</v>
      </c>
      <c r="Q813">
        <v>-0.12485</v>
      </c>
      <c r="T813" t="s">
        <v>3724</v>
      </c>
      <c r="U813">
        <v>14814</v>
      </c>
      <c r="V813">
        <v>8462.5</v>
      </c>
      <c r="W813">
        <v>11056</v>
      </c>
      <c r="X813">
        <v>10035</v>
      </c>
      <c r="Y813">
        <v>5425.9</v>
      </c>
      <c r="Z813">
        <v>4877.8</v>
      </c>
      <c r="AA813">
        <v>4512.1000000000004</v>
      </c>
    </row>
    <row r="814" spans="1:27">
      <c r="A814" t="s">
        <v>3709</v>
      </c>
      <c r="B814" t="s">
        <v>361</v>
      </c>
      <c r="C814" t="s">
        <v>3709</v>
      </c>
      <c r="D814" t="s">
        <v>3709</v>
      </c>
      <c r="E814" t="s">
        <v>3711</v>
      </c>
      <c r="F814">
        <v>0.32875599999999999</v>
      </c>
      <c r="G814">
        <v>3.6399999999999998E-10</v>
      </c>
      <c r="H814">
        <v>81.358000000000004</v>
      </c>
      <c r="J814" t="s">
        <v>36</v>
      </c>
      <c r="K814" t="s">
        <v>3725</v>
      </c>
      <c r="L814" t="s">
        <v>38</v>
      </c>
      <c r="M814" t="s">
        <v>1204</v>
      </c>
      <c r="N814" t="s">
        <v>3726</v>
      </c>
      <c r="O814">
        <v>1</v>
      </c>
      <c r="P814">
        <v>3</v>
      </c>
      <c r="Q814">
        <v>-5.0410999999999997E-2</v>
      </c>
      <c r="U814">
        <v>17714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</row>
    <row r="815" spans="1:27">
      <c r="A815" t="s">
        <v>3727</v>
      </c>
      <c r="B815" t="s">
        <v>738</v>
      </c>
      <c r="C815" t="s">
        <v>3727</v>
      </c>
      <c r="D815" t="s">
        <v>3727</v>
      </c>
      <c r="E815" t="s">
        <v>3728</v>
      </c>
      <c r="F815">
        <v>0.982626</v>
      </c>
      <c r="G815">
        <v>5.8799999999999997E-19</v>
      </c>
      <c r="H815">
        <v>133.38</v>
      </c>
      <c r="I815" t="s">
        <v>35</v>
      </c>
      <c r="J815" t="s">
        <v>36</v>
      </c>
      <c r="K815" t="s">
        <v>3729</v>
      </c>
      <c r="L815" t="s">
        <v>38</v>
      </c>
      <c r="M815" t="s">
        <v>1894</v>
      </c>
      <c r="N815" t="s">
        <v>3730</v>
      </c>
      <c r="O815">
        <v>8</v>
      </c>
      <c r="P815">
        <v>2</v>
      </c>
      <c r="Q815">
        <v>-0.74787999999999999</v>
      </c>
      <c r="T815" t="s">
        <v>3731</v>
      </c>
      <c r="U815">
        <v>6187</v>
      </c>
      <c r="V815">
        <v>102530</v>
      </c>
      <c r="W815">
        <v>122270</v>
      </c>
      <c r="X815">
        <v>134120</v>
      </c>
      <c r="Y815">
        <v>86622</v>
      </c>
      <c r="Z815">
        <v>77025</v>
      </c>
      <c r="AA815">
        <v>70189</v>
      </c>
    </row>
    <row r="816" spans="1:27">
      <c r="A816" t="s">
        <v>3727</v>
      </c>
      <c r="B816" t="s">
        <v>730</v>
      </c>
      <c r="C816" t="s">
        <v>3727</v>
      </c>
      <c r="D816" t="s">
        <v>3727</v>
      </c>
      <c r="E816" t="s">
        <v>3728</v>
      </c>
      <c r="F816">
        <v>0.99711300000000003</v>
      </c>
      <c r="G816">
        <v>1.5000000000000001E-33</v>
      </c>
      <c r="H816">
        <v>164.75</v>
      </c>
      <c r="I816" t="s">
        <v>35</v>
      </c>
      <c r="J816" t="s">
        <v>36</v>
      </c>
      <c r="K816" t="s">
        <v>3732</v>
      </c>
      <c r="L816" t="s">
        <v>38</v>
      </c>
      <c r="M816" t="s">
        <v>347</v>
      </c>
      <c r="N816" t="s">
        <v>3733</v>
      </c>
      <c r="O816">
        <v>11</v>
      </c>
      <c r="P816">
        <v>3</v>
      </c>
      <c r="Q816">
        <v>0.64581999999999995</v>
      </c>
      <c r="T816" t="s">
        <v>3734</v>
      </c>
      <c r="U816">
        <v>6191</v>
      </c>
      <c r="V816">
        <v>149550</v>
      </c>
      <c r="W816">
        <v>173140</v>
      </c>
      <c r="X816">
        <v>190650</v>
      </c>
      <c r="Y816">
        <v>124220</v>
      </c>
      <c r="Z816">
        <v>112050</v>
      </c>
      <c r="AA816">
        <v>101270</v>
      </c>
    </row>
    <row r="817" spans="1:27">
      <c r="A817" t="s">
        <v>3735</v>
      </c>
      <c r="B817" t="s">
        <v>3736</v>
      </c>
      <c r="C817" t="s">
        <v>3735</v>
      </c>
      <c r="D817" t="s">
        <v>3735</v>
      </c>
      <c r="E817" t="s">
        <v>3737</v>
      </c>
      <c r="F817">
        <v>0.99997599999999998</v>
      </c>
      <c r="G817">
        <v>3.8799999999999997E-8</v>
      </c>
      <c r="H817">
        <v>98.721000000000004</v>
      </c>
      <c r="I817" t="s">
        <v>35</v>
      </c>
      <c r="J817" t="s">
        <v>36</v>
      </c>
      <c r="K817" t="s">
        <v>3738</v>
      </c>
      <c r="L817" t="s">
        <v>38</v>
      </c>
      <c r="M817" t="s">
        <v>838</v>
      </c>
      <c r="N817" t="s">
        <v>3739</v>
      </c>
      <c r="O817">
        <v>4</v>
      </c>
      <c r="P817">
        <v>3</v>
      </c>
      <c r="Q817">
        <v>-0.72426999999999997</v>
      </c>
      <c r="T817" t="s">
        <v>3740</v>
      </c>
      <c r="U817">
        <v>20162</v>
      </c>
      <c r="V817">
        <v>77566</v>
      </c>
      <c r="W817">
        <v>88950</v>
      </c>
      <c r="X817">
        <v>70154</v>
      </c>
      <c r="Y817">
        <v>92485</v>
      </c>
      <c r="Z817">
        <v>77052</v>
      </c>
      <c r="AA817">
        <v>73276</v>
      </c>
    </row>
    <row r="818" spans="1:27">
      <c r="A818" t="s">
        <v>3741</v>
      </c>
      <c r="B818" t="s">
        <v>2896</v>
      </c>
      <c r="C818" t="s">
        <v>3741</v>
      </c>
      <c r="D818" t="s">
        <v>3741</v>
      </c>
      <c r="E818" t="s">
        <v>3742</v>
      </c>
      <c r="F818">
        <v>0.99623700000000004</v>
      </c>
      <c r="G818">
        <v>8.4599999999999996E-5</v>
      </c>
      <c r="H818">
        <v>94.775000000000006</v>
      </c>
      <c r="I818" t="s">
        <v>35</v>
      </c>
      <c r="J818" t="s">
        <v>36</v>
      </c>
      <c r="K818" t="s">
        <v>3743</v>
      </c>
      <c r="L818" t="s">
        <v>38</v>
      </c>
      <c r="M818" t="s">
        <v>368</v>
      </c>
      <c r="N818" t="s">
        <v>3744</v>
      </c>
      <c r="O818">
        <v>3</v>
      </c>
      <c r="P818">
        <v>2</v>
      </c>
      <c r="Q818">
        <v>-0.13819999999999999</v>
      </c>
      <c r="T818" t="s">
        <v>3745</v>
      </c>
      <c r="U818">
        <v>17719</v>
      </c>
      <c r="V818">
        <v>36652</v>
      </c>
      <c r="W818">
        <v>71114</v>
      </c>
      <c r="X818">
        <v>51903</v>
      </c>
      <c r="Y818">
        <v>29729</v>
      </c>
      <c r="Z818">
        <v>34699</v>
      </c>
      <c r="AA818">
        <v>28000</v>
      </c>
    </row>
    <row r="819" spans="1:27">
      <c r="A819" t="s">
        <v>3746</v>
      </c>
      <c r="B819" t="s">
        <v>3747</v>
      </c>
      <c r="C819" t="s">
        <v>3746</v>
      </c>
      <c r="D819" t="s">
        <v>3746</v>
      </c>
      <c r="E819" t="s">
        <v>3748</v>
      </c>
      <c r="F819">
        <v>1</v>
      </c>
      <c r="G819">
        <v>1.3340699999999999E-3</v>
      </c>
      <c r="H819">
        <v>35.436</v>
      </c>
      <c r="I819" t="s">
        <v>35</v>
      </c>
      <c r="J819" t="s">
        <v>36</v>
      </c>
      <c r="K819" t="s">
        <v>3749</v>
      </c>
      <c r="L819" t="s">
        <v>38</v>
      </c>
      <c r="M819" t="s">
        <v>1057</v>
      </c>
      <c r="N819" t="s">
        <v>3750</v>
      </c>
      <c r="O819">
        <v>1</v>
      </c>
      <c r="P819">
        <v>3</v>
      </c>
      <c r="Q819">
        <v>0.62834000000000001</v>
      </c>
      <c r="T819" t="s">
        <v>3751</v>
      </c>
      <c r="U819">
        <v>14948</v>
      </c>
      <c r="V819">
        <v>12081</v>
      </c>
      <c r="W819">
        <v>42517</v>
      </c>
      <c r="X819">
        <v>25137</v>
      </c>
      <c r="Y819">
        <v>9406.6</v>
      </c>
      <c r="Z819">
        <v>13023</v>
      </c>
      <c r="AA819">
        <v>9493</v>
      </c>
    </row>
    <row r="820" spans="1:27">
      <c r="A820" t="s">
        <v>3752</v>
      </c>
      <c r="B820" t="s">
        <v>3753</v>
      </c>
      <c r="C820" t="s">
        <v>3752</v>
      </c>
      <c r="D820" t="s">
        <v>3752</v>
      </c>
      <c r="E820" t="s">
        <v>3754</v>
      </c>
      <c r="F820">
        <v>0.87051500000000004</v>
      </c>
      <c r="G820">
        <v>2.0600000000000002E-6</v>
      </c>
      <c r="H820">
        <v>77.287999999999997</v>
      </c>
      <c r="I820" t="s">
        <v>35</v>
      </c>
      <c r="J820" t="s">
        <v>36</v>
      </c>
      <c r="K820" t="s">
        <v>3755</v>
      </c>
      <c r="L820" t="s">
        <v>38</v>
      </c>
      <c r="M820" t="s">
        <v>1230</v>
      </c>
      <c r="N820" t="s">
        <v>3756</v>
      </c>
      <c r="O820">
        <v>10</v>
      </c>
      <c r="P820">
        <v>3</v>
      </c>
      <c r="Q820">
        <v>0.11645999999999999</v>
      </c>
      <c r="T820" t="s">
        <v>3757</v>
      </c>
      <c r="U820">
        <v>5686</v>
      </c>
      <c r="V820">
        <v>27774</v>
      </c>
      <c r="W820">
        <v>35235</v>
      </c>
      <c r="X820">
        <v>36034</v>
      </c>
      <c r="Y820">
        <v>25695</v>
      </c>
      <c r="Z820">
        <v>22474</v>
      </c>
      <c r="AA820">
        <v>21434</v>
      </c>
    </row>
    <row r="821" spans="1:27">
      <c r="A821" t="s">
        <v>3758</v>
      </c>
      <c r="B821" t="s">
        <v>344</v>
      </c>
      <c r="C821" t="s">
        <v>3758</v>
      </c>
      <c r="D821" t="s">
        <v>3758</v>
      </c>
      <c r="E821" t="s">
        <v>3759</v>
      </c>
      <c r="F821">
        <v>0.90573599999999999</v>
      </c>
      <c r="G821">
        <v>5.3199999999999999E-6</v>
      </c>
      <c r="H821">
        <v>41.076000000000001</v>
      </c>
      <c r="I821" t="s">
        <v>178</v>
      </c>
      <c r="J821" t="s">
        <v>36</v>
      </c>
      <c r="K821" t="s">
        <v>3760</v>
      </c>
      <c r="L821" t="s">
        <v>293</v>
      </c>
      <c r="M821" t="s">
        <v>891</v>
      </c>
      <c r="N821" t="s">
        <v>3761</v>
      </c>
      <c r="O821">
        <v>17</v>
      </c>
      <c r="P821">
        <v>4</v>
      </c>
      <c r="Q821">
        <v>1.4624999999999999</v>
      </c>
      <c r="T821" t="s">
        <v>3762</v>
      </c>
      <c r="U821">
        <v>9002</v>
      </c>
      <c r="V821">
        <v>6877.9</v>
      </c>
      <c r="W821">
        <v>11598</v>
      </c>
      <c r="X821">
        <v>14171</v>
      </c>
      <c r="Y821">
        <v>5346.4</v>
      </c>
      <c r="Z821">
        <v>5515.9</v>
      </c>
      <c r="AA821">
        <v>8680</v>
      </c>
    </row>
    <row r="822" spans="1:27">
      <c r="A822" t="s">
        <v>3758</v>
      </c>
      <c r="B822" t="s">
        <v>1032</v>
      </c>
      <c r="C822" t="s">
        <v>3758</v>
      </c>
      <c r="D822" t="s">
        <v>3758</v>
      </c>
      <c r="E822" t="s">
        <v>3759</v>
      </c>
      <c r="F822">
        <v>0.74168100000000003</v>
      </c>
      <c r="G822">
        <v>5.3199999999999999E-6</v>
      </c>
      <c r="H822">
        <v>41.076000000000001</v>
      </c>
      <c r="I822" t="s">
        <v>178</v>
      </c>
      <c r="J822" t="s">
        <v>36</v>
      </c>
      <c r="K822" t="s">
        <v>3763</v>
      </c>
      <c r="L822" t="s">
        <v>299</v>
      </c>
      <c r="M822" t="s">
        <v>503</v>
      </c>
      <c r="N822" t="s">
        <v>3761</v>
      </c>
      <c r="O822">
        <v>20</v>
      </c>
      <c r="P822">
        <v>4</v>
      </c>
      <c r="Q822">
        <v>1.4624999999999999</v>
      </c>
      <c r="T822" t="s">
        <v>3762</v>
      </c>
      <c r="U822">
        <v>9002</v>
      </c>
      <c r="V822">
        <v>6877.9</v>
      </c>
      <c r="W822">
        <v>11598</v>
      </c>
      <c r="X822">
        <v>14171</v>
      </c>
      <c r="Y822">
        <v>5346.4</v>
      </c>
      <c r="Z822">
        <v>5515.9</v>
      </c>
      <c r="AA822">
        <v>8680</v>
      </c>
    </row>
    <row r="823" spans="1:27">
      <c r="A823" t="s">
        <v>3764</v>
      </c>
      <c r="B823" t="s">
        <v>3765</v>
      </c>
      <c r="C823" t="s">
        <v>3764</v>
      </c>
      <c r="D823" t="s">
        <v>3764</v>
      </c>
      <c r="E823" t="s">
        <v>3766</v>
      </c>
      <c r="F823">
        <v>0.99859799999999999</v>
      </c>
      <c r="G823">
        <v>1.1E-24</v>
      </c>
      <c r="H823">
        <v>120.36</v>
      </c>
      <c r="I823" t="s">
        <v>35</v>
      </c>
      <c r="J823" t="s">
        <v>36</v>
      </c>
      <c r="K823" t="s">
        <v>3767</v>
      </c>
      <c r="L823" t="s">
        <v>38</v>
      </c>
      <c r="M823" t="s">
        <v>1444</v>
      </c>
      <c r="N823" t="s">
        <v>3768</v>
      </c>
      <c r="O823">
        <v>13</v>
      </c>
      <c r="P823">
        <v>3</v>
      </c>
      <c r="Q823">
        <v>0.28997000000000001</v>
      </c>
      <c r="T823" t="s">
        <v>3769</v>
      </c>
      <c r="U823">
        <v>5590</v>
      </c>
      <c r="V823">
        <v>16942</v>
      </c>
      <c r="W823">
        <v>21694</v>
      </c>
      <c r="X823">
        <v>17828</v>
      </c>
      <c r="Y823">
        <v>11870</v>
      </c>
      <c r="Z823">
        <v>13787</v>
      </c>
      <c r="AA823">
        <v>12737</v>
      </c>
    </row>
    <row r="824" spans="1:27">
      <c r="A824" t="s">
        <v>3770</v>
      </c>
      <c r="B824" t="s">
        <v>3298</v>
      </c>
      <c r="C824" t="s">
        <v>3770</v>
      </c>
      <c r="D824" t="s">
        <v>3770</v>
      </c>
      <c r="E824" t="s">
        <v>3771</v>
      </c>
      <c r="F824">
        <v>0.99999099999999996</v>
      </c>
      <c r="G824">
        <v>7.8300000000000004E-12</v>
      </c>
      <c r="H824">
        <v>104.67</v>
      </c>
      <c r="I824" t="s">
        <v>178</v>
      </c>
      <c r="J824" t="s">
        <v>36</v>
      </c>
      <c r="K824" t="s">
        <v>3772</v>
      </c>
      <c r="L824" t="s">
        <v>3773</v>
      </c>
      <c r="M824" t="s">
        <v>324</v>
      </c>
      <c r="N824" t="s">
        <v>3774</v>
      </c>
      <c r="O824">
        <v>3</v>
      </c>
      <c r="P824">
        <v>3</v>
      </c>
      <c r="Q824">
        <v>-0.16586000000000001</v>
      </c>
      <c r="T824" t="s">
        <v>3775</v>
      </c>
      <c r="U824">
        <v>1221</v>
      </c>
      <c r="V824">
        <v>92378</v>
      </c>
      <c r="W824">
        <v>123720</v>
      </c>
      <c r="X824">
        <v>111940</v>
      </c>
      <c r="Y824">
        <v>53951</v>
      </c>
      <c r="Z824">
        <v>53883</v>
      </c>
      <c r="AA824">
        <v>55846</v>
      </c>
    </row>
    <row r="825" spans="1:27">
      <c r="A825" t="s">
        <v>3770</v>
      </c>
      <c r="B825" t="s">
        <v>1604</v>
      </c>
      <c r="C825" t="s">
        <v>3770</v>
      </c>
      <c r="D825" t="s">
        <v>3770</v>
      </c>
      <c r="E825" t="s">
        <v>3771</v>
      </c>
      <c r="F825">
        <v>0.99657899999999999</v>
      </c>
      <c r="G825">
        <v>3.6800000000000002E-33</v>
      </c>
      <c r="H825">
        <v>156.57</v>
      </c>
      <c r="I825" t="s">
        <v>291</v>
      </c>
      <c r="J825" t="s">
        <v>36</v>
      </c>
      <c r="K825" t="s">
        <v>3776</v>
      </c>
      <c r="L825" t="s">
        <v>3777</v>
      </c>
      <c r="M825" t="s">
        <v>1879</v>
      </c>
      <c r="N825" t="s">
        <v>3778</v>
      </c>
      <c r="O825">
        <v>3</v>
      </c>
      <c r="P825">
        <v>2</v>
      </c>
      <c r="Q825">
        <v>0.21487999999999999</v>
      </c>
      <c r="T825" t="s">
        <v>3779</v>
      </c>
      <c r="U825">
        <v>12629</v>
      </c>
      <c r="V825">
        <v>143670</v>
      </c>
      <c r="W825">
        <v>237380</v>
      </c>
      <c r="X825">
        <v>225460</v>
      </c>
      <c r="Y825">
        <v>94959</v>
      </c>
      <c r="Z825">
        <v>98084</v>
      </c>
      <c r="AA825">
        <v>92479</v>
      </c>
    </row>
    <row r="826" spans="1:27">
      <c r="A826" t="s">
        <v>3770</v>
      </c>
      <c r="B826" t="s">
        <v>3780</v>
      </c>
      <c r="C826" t="s">
        <v>3770</v>
      </c>
      <c r="D826" t="s">
        <v>3770</v>
      </c>
      <c r="E826" t="s">
        <v>3771</v>
      </c>
      <c r="F826">
        <v>0.993448</v>
      </c>
      <c r="G826">
        <v>3.6800000000000002E-33</v>
      </c>
      <c r="H826">
        <v>156.57</v>
      </c>
      <c r="I826" t="s">
        <v>291</v>
      </c>
      <c r="J826" t="s">
        <v>36</v>
      </c>
      <c r="K826" t="s">
        <v>3781</v>
      </c>
      <c r="L826" t="s">
        <v>260</v>
      </c>
      <c r="M826" t="s">
        <v>359</v>
      </c>
      <c r="N826" t="s">
        <v>3778</v>
      </c>
      <c r="O826">
        <v>4</v>
      </c>
      <c r="P826">
        <v>2</v>
      </c>
      <c r="Q826">
        <v>0.21487999999999999</v>
      </c>
      <c r="T826" t="s">
        <v>3782</v>
      </c>
      <c r="U826">
        <v>12629</v>
      </c>
      <c r="V826">
        <v>27104</v>
      </c>
      <c r="W826">
        <v>51302</v>
      </c>
      <c r="X826">
        <v>43123</v>
      </c>
      <c r="Y826">
        <v>21422</v>
      </c>
      <c r="Z826">
        <v>21510</v>
      </c>
      <c r="AA826">
        <v>18045</v>
      </c>
    </row>
    <row r="827" spans="1:27">
      <c r="A827" t="s">
        <v>3770</v>
      </c>
      <c r="B827" t="s">
        <v>3783</v>
      </c>
      <c r="C827" t="s">
        <v>3770</v>
      </c>
      <c r="D827" t="s">
        <v>3770</v>
      </c>
      <c r="E827" t="s">
        <v>3771</v>
      </c>
      <c r="F827">
        <v>0.83198399999999995</v>
      </c>
      <c r="G827">
        <v>2.0088800000000001E-4</v>
      </c>
      <c r="H827">
        <v>82.549000000000007</v>
      </c>
      <c r="I827" t="s">
        <v>35</v>
      </c>
      <c r="J827" t="s">
        <v>36</v>
      </c>
      <c r="K827" t="s">
        <v>3784</v>
      </c>
      <c r="L827" t="s">
        <v>38</v>
      </c>
      <c r="M827" t="s">
        <v>1746</v>
      </c>
      <c r="N827" t="s">
        <v>3785</v>
      </c>
      <c r="O827">
        <v>7</v>
      </c>
      <c r="P827">
        <v>2</v>
      </c>
      <c r="Q827">
        <v>-0.78683000000000003</v>
      </c>
      <c r="T827" t="s">
        <v>3786</v>
      </c>
      <c r="U827">
        <v>12624</v>
      </c>
      <c r="V827">
        <v>35324</v>
      </c>
      <c r="W827">
        <v>81941</v>
      </c>
      <c r="X827">
        <v>57051</v>
      </c>
      <c r="Y827">
        <v>23902</v>
      </c>
      <c r="Z827">
        <v>27586</v>
      </c>
      <c r="AA827">
        <v>22616</v>
      </c>
    </row>
    <row r="828" spans="1:27">
      <c r="A828" t="s">
        <v>3770</v>
      </c>
      <c r="B828" t="s">
        <v>527</v>
      </c>
      <c r="C828" t="s">
        <v>3770</v>
      </c>
      <c r="D828" t="s">
        <v>3770</v>
      </c>
      <c r="E828" t="s">
        <v>3771</v>
      </c>
      <c r="F828">
        <v>1</v>
      </c>
      <c r="G828">
        <v>3.87543E-3</v>
      </c>
      <c r="H828">
        <v>83.733999999999995</v>
      </c>
      <c r="I828" t="s">
        <v>35</v>
      </c>
      <c r="J828" t="s">
        <v>36</v>
      </c>
      <c r="K828" t="s">
        <v>3787</v>
      </c>
      <c r="L828" t="s">
        <v>38</v>
      </c>
      <c r="M828" t="s">
        <v>61</v>
      </c>
      <c r="N828" t="s">
        <v>3788</v>
      </c>
      <c r="O828">
        <v>3</v>
      </c>
      <c r="P828">
        <v>2</v>
      </c>
      <c r="Q828">
        <v>-0.32435999999999998</v>
      </c>
      <c r="T828" t="s">
        <v>3789</v>
      </c>
      <c r="U828">
        <v>6754</v>
      </c>
      <c r="V828">
        <v>90581</v>
      </c>
      <c r="W828">
        <v>349560</v>
      </c>
      <c r="X828">
        <v>363300</v>
      </c>
      <c r="Y828">
        <v>69532</v>
      </c>
      <c r="Z828">
        <v>110290</v>
      </c>
      <c r="AA828">
        <v>118570</v>
      </c>
    </row>
    <row r="829" spans="1:27">
      <c r="A829" t="s">
        <v>3770</v>
      </c>
      <c r="B829" t="s">
        <v>3790</v>
      </c>
      <c r="C829" t="s">
        <v>3770</v>
      </c>
      <c r="D829" t="s">
        <v>3770</v>
      </c>
      <c r="E829" t="s">
        <v>3771</v>
      </c>
      <c r="F829">
        <v>0.99999899999999997</v>
      </c>
      <c r="G829">
        <v>1.09E-12</v>
      </c>
      <c r="H829">
        <v>89.209000000000003</v>
      </c>
      <c r="I829" t="s">
        <v>35</v>
      </c>
      <c r="J829" t="s">
        <v>36</v>
      </c>
      <c r="K829" t="s">
        <v>3791</v>
      </c>
      <c r="L829" t="s">
        <v>154</v>
      </c>
      <c r="M829" t="s">
        <v>2195</v>
      </c>
      <c r="N829" t="s">
        <v>3792</v>
      </c>
      <c r="O829">
        <v>9</v>
      </c>
      <c r="P829">
        <v>3</v>
      </c>
      <c r="Q829">
        <v>-0.14499000000000001</v>
      </c>
      <c r="T829" t="s">
        <v>3793</v>
      </c>
      <c r="U829">
        <v>12099</v>
      </c>
      <c r="V829">
        <v>19565</v>
      </c>
      <c r="W829">
        <v>28851</v>
      </c>
      <c r="X829">
        <v>22349</v>
      </c>
      <c r="Y829">
        <v>13978</v>
      </c>
      <c r="Z829">
        <v>12638</v>
      </c>
      <c r="AA829">
        <v>12025</v>
      </c>
    </row>
    <row r="830" spans="1:27">
      <c r="A830" t="s">
        <v>3794</v>
      </c>
      <c r="B830" t="s">
        <v>3795</v>
      </c>
      <c r="C830" t="s">
        <v>3794</v>
      </c>
      <c r="D830" t="s">
        <v>3794</v>
      </c>
      <c r="E830" t="s">
        <v>3796</v>
      </c>
      <c r="F830">
        <v>0.95925700000000003</v>
      </c>
      <c r="G830">
        <v>2.8299999999999999E-36</v>
      </c>
      <c r="H830">
        <v>128.94</v>
      </c>
      <c r="I830" t="s">
        <v>35</v>
      </c>
      <c r="J830" t="s">
        <v>36</v>
      </c>
      <c r="K830" t="s">
        <v>3797</v>
      </c>
      <c r="L830" t="s">
        <v>1567</v>
      </c>
      <c r="M830" t="s">
        <v>123</v>
      </c>
      <c r="N830" t="s">
        <v>3798</v>
      </c>
      <c r="O830">
        <v>6</v>
      </c>
      <c r="P830">
        <v>3</v>
      </c>
      <c r="Q830">
        <v>2.4994000000000001</v>
      </c>
      <c r="T830" t="s">
        <v>3799</v>
      </c>
      <c r="U830">
        <v>1246</v>
      </c>
      <c r="V830">
        <v>15264</v>
      </c>
      <c r="W830">
        <v>18722</v>
      </c>
      <c r="X830">
        <v>17078</v>
      </c>
      <c r="Y830">
        <v>13600</v>
      </c>
      <c r="Z830">
        <v>11998</v>
      </c>
      <c r="AA830">
        <v>10950</v>
      </c>
    </row>
    <row r="831" spans="1:27">
      <c r="A831" t="s">
        <v>3794</v>
      </c>
      <c r="B831" t="s">
        <v>627</v>
      </c>
      <c r="C831" t="s">
        <v>3794</v>
      </c>
      <c r="D831" t="s">
        <v>3794</v>
      </c>
      <c r="E831" t="s">
        <v>3796</v>
      </c>
      <c r="F831">
        <v>0.86925600000000003</v>
      </c>
      <c r="G831">
        <v>2.3400000000000001E-74</v>
      </c>
      <c r="H831">
        <v>186.11</v>
      </c>
      <c r="I831" t="s">
        <v>291</v>
      </c>
      <c r="J831" t="s">
        <v>36</v>
      </c>
      <c r="K831" t="s">
        <v>3800</v>
      </c>
      <c r="L831" t="s">
        <v>38</v>
      </c>
      <c r="M831" t="s">
        <v>123</v>
      </c>
      <c r="N831" t="s">
        <v>3801</v>
      </c>
      <c r="O831">
        <v>6</v>
      </c>
      <c r="P831">
        <v>3</v>
      </c>
      <c r="Q831">
        <v>2.7666000000000002E-4</v>
      </c>
      <c r="T831" t="s">
        <v>3802</v>
      </c>
      <c r="U831">
        <v>14181</v>
      </c>
      <c r="V831">
        <v>8937.6</v>
      </c>
      <c r="W831">
        <v>19588</v>
      </c>
      <c r="X831">
        <v>14051</v>
      </c>
      <c r="Y831">
        <v>8685.5</v>
      </c>
      <c r="Z831">
        <v>7293.6</v>
      </c>
      <c r="AA831">
        <v>8372</v>
      </c>
    </row>
    <row r="832" spans="1:27">
      <c r="A832" t="s">
        <v>3794</v>
      </c>
      <c r="B832" t="s">
        <v>596</v>
      </c>
      <c r="C832" t="s">
        <v>3794</v>
      </c>
      <c r="D832" t="s">
        <v>3794</v>
      </c>
      <c r="E832" t="s">
        <v>3796</v>
      </c>
      <c r="F832">
        <v>1</v>
      </c>
      <c r="G832">
        <v>8.7999999999999997E-35</v>
      </c>
      <c r="H832">
        <v>127.13</v>
      </c>
      <c r="I832" t="s">
        <v>291</v>
      </c>
      <c r="J832" t="s">
        <v>36</v>
      </c>
      <c r="K832" t="s">
        <v>3803</v>
      </c>
      <c r="L832" t="s">
        <v>1562</v>
      </c>
      <c r="M832" t="s">
        <v>496</v>
      </c>
      <c r="N832" t="s">
        <v>3804</v>
      </c>
      <c r="O832">
        <v>25</v>
      </c>
      <c r="P832">
        <v>4</v>
      </c>
      <c r="Q832">
        <v>-0.41304000000000002</v>
      </c>
      <c r="T832" t="s">
        <v>3805</v>
      </c>
      <c r="U832">
        <v>14183</v>
      </c>
      <c r="V832">
        <v>6904.1</v>
      </c>
      <c r="W832">
        <v>13328</v>
      </c>
      <c r="X832">
        <v>8914.6</v>
      </c>
      <c r="Y832">
        <v>6395.9</v>
      </c>
      <c r="Z832">
        <v>4939.6000000000004</v>
      </c>
      <c r="AA832">
        <v>5372.4</v>
      </c>
    </row>
    <row r="833" spans="1:27">
      <c r="A833" t="s">
        <v>3794</v>
      </c>
      <c r="B833" t="s">
        <v>2376</v>
      </c>
      <c r="C833" t="s">
        <v>3794</v>
      </c>
      <c r="D833" t="s">
        <v>3794</v>
      </c>
      <c r="E833" t="s">
        <v>3796</v>
      </c>
      <c r="F833">
        <v>0.95140899999999995</v>
      </c>
      <c r="G833">
        <v>8.72E-8</v>
      </c>
      <c r="H833">
        <v>75.691000000000003</v>
      </c>
      <c r="I833" t="s">
        <v>35</v>
      </c>
      <c r="J833" t="s">
        <v>36</v>
      </c>
      <c r="K833" t="s">
        <v>3806</v>
      </c>
      <c r="L833" t="s">
        <v>38</v>
      </c>
      <c r="M833" t="s">
        <v>960</v>
      </c>
      <c r="N833" t="s">
        <v>3807</v>
      </c>
      <c r="O833">
        <v>5</v>
      </c>
      <c r="P833">
        <v>3</v>
      </c>
      <c r="Q833">
        <v>-1.448</v>
      </c>
      <c r="T833" t="s">
        <v>3808</v>
      </c>
      <c r="U833">
        <v>19001</v>
      </c>
      <c r="V833">
        <v>27036</v>
      </c>
      <c r="W833">
        <v>45878</v>
      </c>
      <c r="X833">
        <v>39270</v>
      </c>
      <c r="Y833">
        <v>22957</v>
      </c>
      <c r="Z833">
        <v>20594</v>
      </c>
      <c r="AA833">
        <v>19540</v>
      </c>
    </row>
    <row r="834" spans="1:27">
      <c r="A834" t="s">
        <v>3809</v>
      </c>
      <c r="B834" t="s">
        <v>1306</v>
      </c>
      <c r="C834" t="s">
        <v>3809</v>
      </c>
      <c r="D834" t="s">
        <v>3809</v>
      </c>
      <c r="E834" t="s">
        <v>3810</v>
      </c>
      <c r="F834">
        <v>0.99684600000000001</v>
      </c>
      <c r="G834">
        <v>4.4999999999999999E-18</v>
      </c>
      <c r="H834">
        <v>86.688000000000002</v>
      </c>
      <c r="I834" t="s">
        <v>35</v>
      </c>
      <c r="J834" t="s">
        <v>36</v>
      </c>
      <c r="K834" t="s">
        <v>3811</v>
      </c>
      <c r="L834" t="s">
        <v>38</v>
      </c>
      <c r="M834" t="s">
        <v>128</v>
      </c>
      <c r="N834" t="s">
        <v>3812</v>
      </c>
      <c r="O834">
        <v>7</v>
      </c>
      <c r="P834">
        <v>3</v>
      </c>
      <c r="Q834">
        <v>0.37081999999999998</v>
      </c>
      <c r="T834" t="s">
        <v>3813</v>
      </c>
      <c r="U834">
        <v>7295</v>
      </c>
      <c r="V834">
        <v>23864</v>
      </c>
      <c r="W834">
        <v>34191</v>
      </c>
      <c r="X834">
        <v>28494</v>
      </c>
      <c r="Y834">
        <v>21035</v>
      </c>
      <c r="Z834">
        <v>19072</v>
      </c>
      <c r="AA834">
        <v>16543</v>
      </c>
    </row>
    <row r="835" spans="1:27">
      <c r="A835" t="s">
        <v>3809</v>
      </c>
      <c r="B835" t="s">
        <v>3814</v>
      </c>
      <c r="C835" t="s">
        <v>3809</v>
      </c>
      <c r="D835" t="s">
        <v>3809</v>
      </c>
      <c r="E835" t="s">
        <v>3810</v>
      </c>
      <c r="F835">
        <v>0.5</v>
      </c>
      <c r="G835">
        <v>1.5100000000000001E-15</v>
      </c>
      <c r="H835">
        <v>78.209999999999994</v>
      </c>
      <c r="I835" t="s">
        <v>35</v>
      </c>
      <c r="J835" t="s">
        <v>36</v>
      </c>
      <c r="K835" t="s">
        <v>3815</v>
      </c>
      <c r="L835" t="s">
        <v>38</v>
      </c>
      <c r="M835" t="s">
        <v>1504</v>
      </c>
      <c r="N835" t="s">
        <v>3816</v>
      </c>
      <c r="O835">
        <v>24</v>
      </c>
      <c r="P835">
        <v>4</v>
      </c>
      <c r="Q835">
        <v>-0.35797000000000001</v>
      </c>
      <c r="T835" t="s">
        <v>3817</v>
      </c>
      <c r="U835">
        <v>7296</v>
      </c>
      <c r="V835">
        <v>14414</v>
      </c>
      <c r="W835">
        <v>18170</v>
      </c>
      <c r="X835">
        <v>13142</v>
      </c>
      <c r="Y835">
        <v>13918</v>
      </c>
      <c r="Z835">
        <v>12079</v>
      </c>
      <c r="AA835">
        <v>9189.7000000000007</v>
      </c>
    </row>
    <row r="836" spans="1:27">
      <c r="A836" t="s">
        <v>3809</v>
      </c>
      <c r="B836" t="s">
        <v>3818</v>
      </c>
      <c r="C836" t="s">
        <v>3809</v>
      </c>
      <c r="D836" t="s">
        <v>3809</v>
      </c>
      <c r="E836" t="s">
        <v>3810</v>
      </c>
      <c r="F836">
        <v>0.5</v>
      </c>
      <c r="G836">
        <v>1.5100000000000001E-15</v>
      </c>
      <c r="H836">
        <v>78.209999999999994</v>
      </c>
      <c r="I836" t="s">
        <v>35</v>
      </c>
      <c r="J836" t="s">
        <v>36</v>
      </c>
      <c r="K836" t="s">
        <v>3819</v>
      </c>
      <c r="L836" t="s">
        <v>202</v>
      </c>
      <c r="M836" t="s">
        <v>203</v>
      </c>
      <c r="N836" t="s">
        <v>3816</v>
      </c>
      <c r="O836">
        <v>25</v>
      </c>
      <c r="P836">
        <v>4</v>
      </c>
      <c r="Q836">
        <v>-0.35797000000000001</v>
      </c>
      <c r="T836" t="s">
        <v>3817</v>
      </c>
      <c r="U836">
        <v>7296</v>
      </c>
      <c r="V836">
        <v>14414</v>
      </c>
      <c r="W836">
        <v>18170</v>
      </c>
      <c r="X836">
        <v>13142</v>
      </c>
      <c r="Y836">
        <v>13918</v>
      </c>
      <c r="Z836">
        <v>12079</v>
      </c>
      <c r="AA836">
        <v>9189.7000000000007</v>
      </c>
    </row>
    <row r="837" spans="1:27">
      <c r="A837" t="s">
        <v>3820</v>
      </c>
      <c r="B837" t="s">
        <v>2430</v>
      </c>
      <c r="C837" t="s">
        <v>3820</v>
      </c>
      <c r="D837" t="s">
        <v>3820</v>
      </c>
      <c r="E837" t="s">
        <v>3821</v>
      </c>
      <c r="F837">
        <v>0.96464799999999995</v>
      </c>
      <c r="G837">
        <v>2.54128E-4</v>
      </c>
      <c r="H837">
        <v>52.003</v>
      </c>
      <c r="I837" t="s">
        <v>35</v>
      </c>
      <c r="J837" t="s">
        <v>36</v>
      </c>
      <c r="K837" t="s">
        <v>3822</v>
      </c>
      <c r="L837" t="s">
        <v>38</v>
      </c>
      <c r="M837" t="s">
        <v>354</v>
      </c>
      <c r="N837" t="s">
        <v>3823</v>
      </c>
      <c r="O837">
        <v>3</v>
      </c>
      <c r="P837">
        <v>2</v>
      </c>
      <c r="Q837">
        <v>-0.45498</v>
      </c>
      <c r="T837" t="s">
        <v>3824</v>
      </c>
      <c r="U837">
        <v>9974</v>
      </c>
      <c r="V837">
        <v>37607</v>
      </c>
      <c r="W837">
        <v>71700</v>
      </c>
      <c r="X837">
        <v>83313</v>
      </c>
      <c r="Y837">
        <v>19625</v>
      </c>
      <c r="Z837">
        <v>31551</v>
      </c>
      <c r="AA837">
        <v>30393</v>
      </c>
    </row>
    <row r="838" spans="1:27">
      <c r="A838" t="s">
        <v>3820</v>
      </c>
      <c r="B838" t="s">
        <v>3747</v>
      </c>
      <c r="C838" t="s">
        <v>3820</v>
      </c>
      <c r="D838" t="s">
        <v>3820</v>
      </c>
      <c r="E838" t="s">
        <v>3821</v>
      </c>
      <c r="F838">
        <v>0.70646500000000001</v>
      </c>
      <c r="G838">
        <v>5.7000000000000003E-5</v>
      </c>
      <c r="H838">
        <v>54.128</v>
      </c>
      <c r="I838" t="s">
        <v>35</v>
      </c>
      <c r="J838" t="s">
        <v>36</v>
      </c>
      <c r="K838" t="s">
        <v>3825</v>
      </c>
      <c r="L838" t="s">
        <v>38</v>
      </c>
      <c r="M838" t="s">
        <v>2311</v>
      </c>
      <c r="N838" t="s">
        <v>3826</v>
      </c>
      <c r="O838">
        <v>4</v>
      </c>
      <c r="P838">
        <v>3</v>
      </c>
      <c r="Q838">
        <v>0.11921</v>
      </c>
      <c r="T838" t="s">
        <v>3827</v>
      </c>
      <c r="U838">
        <v>9973</v>
      </c>
      <c r="V838">
        <v>36979</v>
      </c>
      <c r="W838">
        <v>82439</v>
      </c>
      <c r="X838">
        <v>94956</v>
      </c>
      <c r="Y838">
        <v>15624</v>
      </c>
      <c r="Z838">
        <v>36229</v>
      </c>
      <c r="AA838">
        <v>37629</v>
      </c>
    </row>
    <row r="839" spans="1:27">
      <c r="A839" t="s">
        <v>3820</v>
      </c>
      <c r="B839" t="s">
        <v>3783</v>
      </c>
      <c r="C839" t="s">
        <v>3820</v>
      </c>
      <c r="D839" t="s">
        <v>3820</v>
      </c>
      <c r="E839" t="s">
        <v>3821</v>
      </c>
      <c r="F839">
        <v>0.99998799999999999</v>
      </c>
      <c r="G839">
        <v>1.6300000000000001E-14</v>
      </c>
      <c r="H839">
        <v>138.32</v>
      </c>
      <c r="I839" t="s">
        <v>291</v>
      </c>
      <c r="J839" t="s">
        <v>36</v>
      </c>
      <c r="K839" t="s">
        <v>3828</v>
      </c>
      <c r="L839" t="s">
        <v>293</v>
      </c>
      <c r="M839" t="s">
        <v>657</v>
      </c>
      <c r="N839" t="s">
        <v>3829</v>
      </c>
      <c r="O839">
        <v>4</v>
      </c>
      <c r="P839">
        <v>2</v>
      </c>
      <c r="Q839">
        <v>-1.4319</v>
      </c>
      <c r="T839" t="s">
        <v>3830</v>
      </c>
      <c r="U839">
        <v>18238</v>
      </c>
      <c r="V839">
        <v>161540</v>
      </c>
      <c r="W839">
        <v>239650</v>
      </c>
      <c r="X839">
        <v>175380</v>
      </c>
      <c r="Y839">
        <v>122730</v>
      </c>
      <c r="Z839">
        <v>91416</v>
      </c>
      <c r="AA839">
        <v>92575</v>
      </c>
    </row>
    <row r="840" spans="1:27">
      <c r="A840" t="s">
        <v>3820</v>
      </c>
      <c r="B840" t="s">
        <v>3831</v>
      </c>
      <c r="C840" t="s">
        <v>3820</v>
      </c>
      <c r="D840" t="s">
        <v>3820</v>
      </c>
      <c r="E840" t="s">
        <v>3821</v>
      </c>
      <c r="F840">
        <v>1</v>
      </c>
      <c r="G840">
        <v>1.4900000000000001E-28</v>
      </c>
      <c r="H840">
        <v>163.47999999999999</v>
      </c>
      <c r="I840" t="s">
        <v>291</v>
      </c>
      <c r="J840" t="s">
        <v>36</v>
      </c>
      <c r="K840" t="s">
        <v>3832</v>
      </c>
      <c r="L840" t="s">
        <v>299</v>
      </c>
      <c r="M840" t="s">
        <v>3833</v>
      </c>
      <c r="N840" t="s">
        <v>3829</v>
      </c>
      <c r="O840">
        <v>7</v>
      </c>
      <c r="P840">
        <v>2</v>
      </c>
      <c r="Q840">
        <v>-1.4319</v>
      </c>
      <c r="T840" t="s">
        <v>3834</v>
      </c>
      <c r="U840">
        <v>18238</v>
      </c>
      <c r="V840">
        <v>229690</v>
      </c>
      <c r="W840">
        <v>326080</v>
      </c>
      <c r="X840">
        <v>251860</v>
      </c>
      <c r="Y840">
        <v>165430</v>
      </c>
      <c r="Z840">
        <v>125950</v>
      </c>
      <c r="AA840">
        <v>124960</v>
      </c>
    </row>
    <row r="841" spans="1:27">
      <c r="A841" t="s">
        <v>3820</v>
      </c>
      <c r="B841" t="s">
        <v>3835</v>
      </c>
      <c r="C841" t="s">
        <v>3820</v>
      </c>
      <c r="D841" t="s">
        <v>3820</v>
      </c>
      <c r="E841" t="s">
        <v>3821</v>
      </c>
      <c r="F841">
        <v>1</v>
      </c>
      <c r="G841">
        <v>1.92E-26</v>
      </c>
      <c r="H841">
        <v>142.71</v>
      </c>
      <c r="I841" t="s">
        <v>35</v>
      </c>
      <c r="J841" t="s">
        <v>36</v>
      </c>
      <c r="K841" t="s">
        <v>3836</v>
      </c>
      <c r="L841" t="s">
        <v>3837</v>
      </c>
      <c r="M841" t="s">
        <v>1046</v>
      </c>
      <c r="N841" t="s">
        <v>3838</v>
      </c>
      <c r="O841">
        <v>17</v>
      </c>
      <c r="P841">
        <v>4</v>
      </c>
      <c r="Q841">
        <v>-0.48998999999999998</v>
      </c>
      <c r="T841" t="s">
        <v>3839</v>
      </c>
      <c r="U841">
        <v>18241</v>
      </c>
      <c r="V841">
        <v>64307</v>
      </c>
      <c r="W841">
        <v>104720</v>
      </c>
      <c r="X841">
        <v>73720</v>
      </c>
      <c r="Y841">
        <v>39544</v>
      </c>
      <c r="Z841">
        <v>34262</v>
      </c>
      <c r="AA841">
        <v>34739</v>
      </c>
    </row>
    <row r="842" spans="1:27">
      <c r="A842" t="s">
        <v>3840</v>
      </c>
      <c r="B842" t="s">
        <v>593</v>
      </c>
      <c r="C842" t="s">
        <v>3840</v>
      </c>
      <c r="D842" t="s">
        <v>3840</v>
      </c>
      <c r="E842" t="s">
        <v>3841</v>
      </c>
      <c r="F842">
        <v>0.97991099999999998</v>
      </c>
      <c r="G842">
        <v>1.3599999999999999E-21</v>
      </c>
      <c r="H842">
        <v>110.91</v>
      </c>
      <c r="I842" t="s">
        <v>35</v>
      </c>
      <c r="J842" t="s">
        <v>36</v>
      </c>
      <c r="K842" t="s">
        <v>3842</v>
      </c>
      <c r="L842" t="s">
        <v>38</v>
      </c>
      <c r="M842" t="s">
        <v>2661</v>
      </c>
      <c r="N842" t="s">
        <v>3843</v>
      </c>
      <c r="O842">
        <v>11</v>
      </c>
      <c r="P842">
        <v>3</v>
      </c>
      <c r="Q842">
        <v>4.0092000000000003E-2</v>
      </c>
      <c r="T842" t="s">
        <v>3844</v>
      </c>
      <c r="U842">
        <v>19250</v>
      </c>
      <c r="V842">
        <v>28711</v>
      </c>
      <c r="W842">
        <v>81736</v>
      </c>
      <c r="X842">
        <v>64388</v>
      </c>
      <c r="Y842">
        <v>23133</v>
      </c>
      <c r="Z842">
        <v>21426</v>
      </c>
      <c r="AA842">
        <v>21493</v>
      </c>
    </row>
    <row r="843" spans="1:27">
      <c r="A843" t="s">
        <v>3845</v>
      </c>
      <c r="B843" t="s">
        <v>3846</v>
      </c>
      <c r="C843" t="s">
        <v>3847</v>
      </c>
      <c r="D843" t="s">
        <v>3847</v>
      </c>
      <c r="E843" t="s">
        <v>3848</v>
      </c>
      <c r="F843">
        <v>1</v>
      </c>
      <c r="G843">
        <v>4.35E-20</v>
      </c>
      <c r="H843">
        <v>130.35</v>
      </c>
      <c r="I843" t="s">
        <v>291</v>
      </c>
      <c r="J843" t="s">
        <v>36</v>
      </c>
      <c r="K843" t="s">
        <v>3849</v>
      </c>
      <c r="L843" t="s">
        <v>3850</v>
      </c>
      <c r="M843" t="s">
        <v>2998</v>
      </c>
      <c r="N843" t="s">
        <v>3851</v>
      </c>
      <c r="O843">
        <v>4</v>
      </c>
      <c r="P843">
        <v>3</v>
      </c>
      <c r="Q843">
        <v>-3.1732999999999998</v>
      </c>
      <c r="T843" t="s">
        <v>3852</v>
      </c>
      <c r="U843">
        <v>8782</v>
      </c>
      <c r="V843">
        <v>1464500</v>
      </c>
      <c r="W843">
        <v>2029100</v>
      </c>
      <c r="X843">
        <v>2250900</v>
      </c>
      <c r="Y843">
        <v>916790</v>
      </c>
      <c r="Z843">
        <v>911600</v>
      </c>
      <c r="AA843">
        <v>958800</v>
      </c>
    </row>
    <row r="844" spans="1:27">
      <c r="A844" t="s">
        <v>3845</v>
      </c>
      <c r="B844" t="s">
        <v>3853</v>
      </c>
      <c r="C844" t="s">
        <v>3847</v>
      </c>
      <c r="D844" t="s">
        <v>3847</v>
      </c>
      <c r="E844" t="s">
        <v>3848</v>
      </c>
      <c r="F844">
        <v>1</v>
      </c>
      <c r="G844">
        <v>4.3299999999999998E-30</v>
      </c>
      <c r="H844">
        <v>148.33000000000001</v>
      </c>
      <c r="I844" t="s">
        <v>291</v>
      </c>
      <c r="J844" t="s">
        <v>36</v>
      </c>
      <c r="K844" t="s">
        <v>3854</v>
      </c>
      <c r="L844" t="s">
        <v>3855</v>
      </c>
      <c r="M844" t="s">
        <v>1970</v>
      </c>
      <c r="N844" t="s">
        <v>3851</v>
      </c>
      <c r="O844">
        <v>7</v>
      </c>
      <c r="P844">
        <v>3</v>
      </c>
      <c r="Q844">
        <v>-3.1732999999999998</v>
      </c>
      <c r="T844" t="s">
        <v>3856</v>
      </c>
      <c r="U844">
        <v>8782</v>
      </c>
      <c r="V844">
        <v>1626700</v>
      </c>
      <c r="W844">
        <v>2358200</v>
      </c>
      <c r="X844">
        <v>2636100</v>
      </c>
      <c r="Y844">
        <v>1052000</v>
      </c>
      <c r="Z844">
        <v>1054600</v>
      </c>
      <c r="AA844">
        <v>1072500</v>
      </c>
    </row>
    <row r="845" spans="1:27">
      <c r="A845" t="s">
        <v>3857</v>
      </c>
      <c r="B845" t="s">
        <v>3858</v>
      </c>
      <c r="C845" t="s">
        <v>3859</v>
      </c>
      <c r="D845" t="s">
        <v>3859</v>
      </c>
      <c r="E845" t="s">
        <v>3860</v>
      </c>
      <c r="F845">
        <v>1</v>
      </c>
      <c r="G845">
        <v>7.3800000000000004E-24</v>
      </c>
      <c r="H845">
        <v>130.13</v>
      </c>
      <c r="I845" t="s">
        <v>291</v>
      </c>
      <c r="J845" t="s">
        <v>36</v>
      </c>
      <c r="K845" t="s">
        <v>3861</v>
      </c>
      <c r="L845" t="s">
        <v>3850</v>
      </c>
      <c r="M845" t="s">
        <v>2998</v>
      </c>
      <c r="N845" t="s">
        <v>3862</v>
      </c>
      <c r="O845">
        <v>7</v>
      </c>
      <c r="P845">
        <v>4</v>
      </c>
      <c r="Q845">
        <v>-3.8142999999999998</v>
      </c>
      <c r="T845" t="s">
        <v>3863</v>
      </c>
      <c r="U845">
        <v>19543</v>
      </c>
      <c r="V845">
        <v>1241900</v>
      </c>
      <c r="W845">
        <v>1785700</v>
      </c>
      <c r="X845">
        <v>1896500</v>
      </c>
      <c r="Y845">
        <v>728080</v>
      </c>
      <c r="Z845">
        <v>779210</v>
      </c>
      <c r="AA845">
        <v>789380</v>
      </c>
    </row>
    <row r="846" spans="1:27">
      <c r="A846" t="s">
        <v>3857</v>
      </c>
      <c r="B846" t="s">
        <v>3864</v>
      </c>
      <c r="C846" t="s">
        <v>3859</v>
      </c>
      <c r="D846" t="s">
        <v>3859</v>
      </c>
      <c r="E846" t="s">
        <v>3860</v>
      </c>
      <c r="F846">
        <v>1</v>
      </c>
      <c r="G846">
        <v>3.9100000000000003E-24</v>
      </c>
      <c r="H846">
        <v>145.72</v>
      </c>
      <c r="I846" t="s">
        <v>291</v>
      </c>
      <c r="J846" t="s">
        <v>36</v>
      </c>
      <c r="K846" t="s">
        <v>3865</v>
      </c>
      <c r="L846" t="s">
        <v>3855</v>
      </c>
      <c r="M846" t="s">
        <v>1970</v>
      </c>
      <c r="N846" t="s">
        <v>3862</v>
      </c>
      <c r="O846">
        <v>10</v>
      </c>
      <c r="P846">
        <v>4</v>
      </c>
      <c r="Q846">
        <v>-3.8142999999999998</v>
      </c>
      <c r="T846" t="s">
        <v>3866</v>
      </c>
      <c r="U846">
        <v>19543</v>
      </c>
      <c r="V846">
        <v>1261000</v>
      </c>
      <c r="W846">
        <v>1805200</v>
      </c>
      <c r="X846">
        <v>1895300</v>
      </c>
      <c r="Y846">
        <v>741700</v>
      </c>
      <c r="Z846">
        <v>801080</v>
      </c>
      <c r="AA846">
        <v>804390</v>
      </c>
    </row>
    <row r="847" spans="1:27">
      <c r="A847" t="s">
        <v>3867</v>
      </c>
      <c r="B847" t="s">
        <v>3351</v>
      </c>
      <c r="C847" t="s">
        <v>3867</v>
      </c>
      <c r="D847" t="s">
        <v>3867</v>
      </c>
      <c r="E847" t="s">
        <v>3868</v>
      </c>
      <c r="F847">
        <v>1</v>
      </c>
      <c r="G847">
        <v>3.6900000000000002E-10</v>
      </c>
      <c r="H847">
        <v>72.227000000000004</v>
      </c>
      <c r="I847" t="s">
        <v>35</v>
      </c>
      <c r="J847" t="s">
        <v>36</v>
      </c>
      <c r="K847" t="s">
        <v>3869</v>
      </c>
      <c r="L847" t="s">
        <v>38</v>
      </c>
      <c r="M847" t="s">
        <v>444</v>
      </c>
      <c r="N847" t="s">
        <v>3870</v>
      </c>
      <c r="O847">
        <v>3</v>
      </c>
      <c r="P847">
        <v>4</v>
      </c>
      <c r="Q847">
        <v>-0.27511000000000002</v>
      </c>
      <c r="T847" t="s">
        <v>3871</v>
      </c>
      <c r="U847">
        <v>5267</v>
      </c>
      <c r="V847">
        <v>8925.1</v>
      </c>
      <c r="W847">
        <v>14043</v>
      </c>
      <c r="X847">
        <v>12094</v>
      </c>
      <c r="Y847">
        <v>7749.1</v>
      </c>
      <c r="Z847">
        <v>6241.1</v>
      </c>
      <c r="AA847">
        <v>6498.7</v>
      </c>
    </row>
    <row r="848" spans="1:27">
      <c r="A848" t="s">
        <v>3872</v>
      </c>
      <c r="B848" t="s">
        <v>3873</v>
      </c>
      <c r="C848" t="s">
        <v>3872</v>
      </c>
      <c r="D848" t="s">
        <v>3872</v>
      </c>
      <c r="E848" t="s">
        <v>3874</v>
      </c>
      <c r="F848">
        <v>0.80656600000000001</v>
      </c>
      <c r="G848">
        <v>9.0100000000000007E-62</v>
      </c>
      <c r="H848">
        <v>183.83</v>
      </c>
      <c r="I848" t="s">
        <v>35</v>
      </c>
      <c r="J848" t="s">
        <v>36</v>
      </c>
      <c r="K848" t="s">
        <v>3875</v>
      </c>
      <c r="L848" t="s">
        <v>1488</v>
      </c>
      <c r="M848" t="s">
        <v>132</v>
      </c>
      <c r="N848" t="s">
        <v>3876</v>
      </c>
      <c r="O848">
        <v>16</v>
      </c>
      <c r="P848">
        <v>3</v>
      </c>
      <c r="Q848">
        <v>0.71370999999999996</v>
      </c>
      <c r="T848" t="s">
        <v>3877</v>
      </c>
      <c r="U848">
        <v>10650</v>
      </c>
      <c r="V848">
        <v>21507</v>
      </c>
      <c r="W848">
        <v>39096</v>
      </c>
      <c r="X848">
        <v>42264</v>
      </c>
      <c r="Y848">
        <v>14557</v>
      </c>
      <c r="Z848">
        <v>15675</v>
      </c>
      <c r="AA848">
        <v>14429</v>
      </c>
    </row>
    <row r="849" spans="1:27">
      <c r="A849" t="s">
        <v>3872</v>
      </c>
      <c r="B849" t="s">
        <v>3878</v>
      </c>
      <c r="C849" t="s">
        <v>3872</v>
      </c>
      <c r="D849" t="s">
        <v>3872</v>
      </c>
      <c r="E849" t="s">
        <v>3874</v>
      </c>
      <c r="F849">
        <v>0.78042299999999998</v>
      </c>
      <c r="G849">
        <v>2.17E-69</v>
      </c>
      <c r="H849">
        <v>183.24</v>
      </c>
      <c r="I849" t="s">
        <v>35</v>
      </c>
      <c r="J849" t="s">
        <v>36</v>
      </c>
      <c r="K849" t="s">
        <v>3879</v>
      </c>
      <c r="L849" t="s">
        <v>342</v>
      </c>
      <c r="M849" t="s">
        <v>891</v>
      </c>
      <c r="N849" t="s">
        <v>3880</v>
      </c>
      <c r="O849">
        <v>18</v>
      </c>
      <c r="P849">
        <v>3</v>
      </c>
      <c r="Q849">
        <v>0.71392999999999995</v>
      </c>
      <c r="T849" t="s">
        <v>3881</v>
      </c>
      <c r="U849">
        <v>13765</v>
      </c>
      <c r="V849">
        <v>56999</v>
      </c>
      <c r="W849">
        <v>72120</v>
      </c>
      <c r="X849">
        <v>148160</v>
      </c>
      <c r="Y849">
        <v>31416</v>
      </c>
      <c r="Z849">
        <v>52222</v>
      </c>
      <c r="AA849">
        <v>58099</v>
      </c>
    </row>
    <row r="850" spans="1:27">
      <c r="A850" t="s">
        <v>3872</v>
      </c>
      <c r="B850" t="s">
        <v>3882</v>
      </c>
      <c r="C850" t="s">
        <v>3872</v>
      </c>
      <c r="D850" t="s">
        <v>3872</v>
      </c>
      <c r="E850" t="s">
        <v>3874</v>
      </c>
      <c r="F850">
        <v>0.89349800000000001</v>
      </c>
      <c r="G850">
        <v>1.31E-18</v>
      </c>
      <c r="H850">
        <v>72.022999999999996</v>
      </c>
      <c r="I850" t="s">
        <v>35</v>
      </c>
      <c r="J850" t="s">
        <v>36</v>
      </c>
      <c r="K850" t="s">
        <v>3883</v>
      </c>
      <c r="L850" t="s">
        <v>3884</v>
      </c>
      <c r="M850" t="s">
        <v>496</v>
      </c>
      <c r="N850" t="s">
        <v>3885</v>
      </c>
      <c r="O850">
        <v>19</v>
      </c>
      <c r="P850">
        <v>3</v>
      </c>
      <c r="Q850">
        <v>0.96969000000000005</v>
      </c>
      <c r="T850" t="s">
        <v>3886</v>
      </c>
      <c r="U850">
        <v>10653</v>
      </c>
      <c r="V850">
        <v>9057.9</v>
      </c>
      <c r="W850">
        <v>17142</v>
      </c>
      <c r="X850">
        <v>11912</v>
      </c>
      <c r="Y850">
        <v>6590.7</v>
      </c>
      <c r="Z850">
        <v>7481.8</v>
      </c>
      <c r="AA850">
        <v>5500.1</v>
      </c>
    </row>
    <row r="851" spans="1:27">
      <c r="A851" t="s">
        <v>3872</v>
      </c>
      <c r="B851" t="s">
        <v>2626</v>
      </c>
      <c r="C851" t="s">
        <v>3872</v>
      </c>
      <c r="D851" t="s">
        <v>3872</v>
      </c>
      <c r="E851" t="s">
        <v>3874</v>
      </c>
      <c r="F851">
        <v>0.72582100000000005</v>
      </c>
      <c r="G851">
        <v>1.04E-6</v>
      </c>
      <c r="H851">
        <v>66.12</v>
      </c>
      <c r="I851" t="s">
        <v>35</v>
      </c>
      <c r="J851" t="s">
        <v>36</v>
      </c>
      <c r="K851" t="s">
        <v>3887</v>
      </c>
      <c r="L851" t="s">
        <v>38</v>
      </c>
      <c r="M851" t="s">
        <v>814</v>
      </c>
      <c r="N851" t="s">
        <v>3888</v>
      </c>
      <c r="O851">
        <v>15</v>
      </c>
      <c r="P851">
        <v>3</v>
      </c>
      <c r="Q851">
        <v>0.20505999999999999</v>
      </c>
      <c r="T851" t="s">
        <v>3889</v>
      </c>
      <c r="U851">
        <v>12118</v>
      </c>
      <c r="V851">
        <v>23894</v>
      </c>
      <c r="W851">
        <v>37166</v>
      </c>
      <c r="X851">
        <v>31009</v>
      </c>
      <c r="Y851">
        <v>21489</v>
      </c>
      <c r="Z851">
        <v>18311</v>
      </c>
      <c r="AA851">
        <v>16436</v>
      </c>
    </row>
    <row r="852" spans="1:27">
      <c r="A852" t="s">
        <v>3872</v>
      </c>
      <c r="B852" t="s">
        <v>3890</v>
      </c>
      <c r="C852" t="s">
        <v>3872</v>
      </c>
      <c r="D852" t="s">
        <v>3872</v>
      </c>
      <c r="E852" t="s">
        <v>3874</v>
      </c>
      <c r="F852">
        <v>0.99999700000000002</v>
      </c>
      <c r="G852">
        <v>1.4800000000000001E-5</v>
      </c>
      <c r="H852">
        <v>80.870999999999995</v>
      </c>
      <c r="I852" t="s">
        <v>35</v>
      </c>
      <c r="J852" t="s">
        <v>36</v>
      </c>
      <c r="K852" t="s">
        <v>3891</v>
      </c>
      <c r="L852" t="s">
        <v>38</v>
      </c>
      <c r="M852" t="s">
        <v>605</v>
      </c>
      <c r="N852" t="s">
        <v>3892</v>
      </c>
      <c r="O852">
        <v>9</v>
      </c>
      <c r="P852">
        <v>2</v>
      </c>
      <c r="Q852">
        <v>1.1143000000000001</v>
      </c>
      <c r="T852" t="s">
        <v>3893</v>
      </c>
      <c r="U852">
        <v>16039</v>
      </c>
      <c r="V852">
        <v>12735</v>
      </c>
      <c r="W852">
        <v>30085</v>
      </c>
      <c r="X852">
        <v>21212</v>
      </c>
      <c r="Y852">
        <v>9537.9</v>
      </c>
      <c r="Z852">
        <v>9564.9</v>
      </c>
      <c r="AA852">
        <v>8373.5</v>
      </c>
    </row>
    <row r="853" spans="1:27">
      <c r="A853" t="s">
        <v>3872</v>
      </c>
      <c r="B853" t="s">
        <v>3894</v>
      </c>
      <c r="C853" t="s">
        <v>3872</v>
      </c>
      <c r="D853" t="s">
        <v>3872</v>
      </c>
      <c r="E853" t="s">
        <v>3874</v>
      </c>
      <c r="F853">
        <v>0.982935</v>
      </c>
      <c r="G853">
        <v>3.6945499999999999E-2</v>
      </c>
      <c r="H853">
        <v>31.701000000000001</v>
      </c>
      <c r="I853" t="s">
        <v>35</v>
      </c>
      <c r="J853" t="s">
        <v>36</v>
      </c>
      <c r="K853" t="s">
        <v>3895</v>
      </c>
      <c r="L853" t="s">
        <v>38</v>
      </c>
      <c r="M853" t="s">
        <v>368</v>
      </c>
      <c r="N853" t="s">
        <v>3896</v>
      </c>
      <c r="O853">
        <v>3</v>
      </c>
      <c r="P853">
        <v>2</v>
      </c>
      <c r="Q853">
        <v>0.85916000000000003</v>
      </c>
      <c r="T853" t="s">
        <v>3897</v>
      </c>
      <c r="U853">
        <v>20387</v>
      </c>
      <c r="V853">
        <v>36884</v>
      </c>
      <c r="W853">
        <v>83368</v>
      </c>
      <c r="X853">
        <v>66795</v>
      </c>
      <c r="Y853">
        <v>30639</v>
      </c>
      <c r="Z853">
        <v>27293</v>
      </c>
      <c r="AA853">
        <v>25952</v>
      </c>
    </row>
    <row r="854" spans="1:27">
      <c r="A854" t="s">
        <v>3898</v>
      </c>
      <c r="B854" t="s">
        <v>1652</v>
      </c>
      <c r="C854" t="s">
        <v>3898</v>
      </c>
      <c r="D854" t="s">
        <v>3898</v>
      </c>
      <c r="E854" t="s">
        <v>3899</v>
      </c>
      <c r="F854">
        <v>0.94963500000000001</v>
      </c>
      <c r="G854">
        <v>3.4035900000000001E-2</v>
      </c>
      <c r="H854">
        <v>36.113</v>
      </c>
      <c r="I854" t="s">
        <v>35</v>
      </c>
      <c r="J854" t="s">
        <v>36</v>
      </c>
      <c r="K854" t="s">
        <v>3900</v>
      </c>
      <c r="L854" t="s">
        <v>38</v>
      </c>
      <c r="M854" t="s">
        <v>72</v>
      </c>
      <c r="N854" t="s">
        <v>3901</v>
      </c>
      <c r="O854">
        <v>3</v>
      </c>
      <c r="P854">
        <v>2</v>
      </c>
      <c r="Q854">
        <v>-1.5281</v>
      </c>
      <c r="T854" t="s">
        <v>3902</v>
      </c>
      <c r="U854">
        <v>2648</v>
      </c>
      <c r="V854">
        <v>16205</v>
      </c>
      <c r="W854">
        <v>19795</v>
      </c>
      <c r="X854">
        <v>16875</v>
      </c>
      <c r="Y854">
        <v>11099</v>
      </c>
      <c r="Z854">
        <v>8854.7999999999993</v>
      </c>
      <c r="AA854">
        <v>7720.3</v>
      </c>
    </row>
    <row r="855" spans="1:27">
      <c r="A855" t="s">
        <v>3903</v>
      </c>
      <c r="B855" t="s">
        <v>3904</v>
      </c>
      <c r="C855" t="s">
        <v>3903</v>
      </c>
      <c r="D855" t="s">
        <v>3903</v>
      </c>
      <c r="E855" t="s">
        <v>3905</v>
      </c>
      <c r="F855">
        <v>0.91708699999999999</v>
      </c>
      <c r="G855">
        <v>7.44043E-4</v>
      </c>
      <c r="H855">
        <v>91.799000000000007</v>
      </c>
      <c r="I855" t="s">
        <v>35</v>
      </c>
      <c r="J855" t="s">
        <v>36</v>
      </c>
      <c r="K855" t="s">
        <v>3906</v>
      </c>
      <c r="L855" t="s">
        <v>38</v>
      </c>
      <c r="M855" t="s">
        <v>3907</v>
      </c>
      <c r="N855" t="s">
        <v>3908</v>
      </c>
      <c r="O855">
        <v>7</v>
      </c>
      <c r="P855">
        <v>2</v>
      </c>
      <c r="Q855">
        <v>1.3381000000000001</v>
      </c>
      <c r="T855" t="s">
        <v>3909</v>
      </c>
      <c r="U855">
        <v>10053</v>
      </c>
      <c r="V855">
        <v>63589</v>
      </c>
      <c r="W855">
        <v>94867</v>
      </c>
      <c r="X855">
        <v>68349</v>
      </c>
      <c r="Y855">
        <v>42681</v>
      </c>
      <c r="Z855">
        <v>43730</v>
      </c>
      <c r="AA855">
        <v>38138</v>
      </c>
    </row>
    <row r="856" spans="1:27">
      <c r="A856" t="s">
        <v>3910</v>
      </c>
      <c r="B856" t="s">
        <v>113</v>
      </c>
      <c r="C856" t="s">
        <v>3911</v>
      </c>
      <c r="D856" t="s">
        <v>3911</v>
      </c>
      <c r="E856" t="s">
        <v>3912</v>
      </c>
      <c r="F856">
        <v>0.85327299999999995</v>
      </c>
      <c r="G856">
        <v>5.6999999999999997E-11</v>
      </c>
      <c r="H856">
        <v>93.311000000000007</v>
      </c>
      <c r="I856" t="s">
        <v>35</v>
      </c>
      <c r="J856" t="s">
        <v>36</v>
      </c>
      <c r="K856" t="s">
        <v>3913</v>
      </c>
      <c r="L856" t="s">
        <v>38</v>
      </c>
      <c r="M856" t="s">
        <v>404</v>
      </c>
      <c r="N856" t="s">
        <v>3914</v>
      </c>
      <c r="O856">
        <v>8</v>
      </c>
      <c r="P856">
        <v>3</v>
      </c>
      <c r="Q856">
        <v>0.46140999999999999</v>
      </c>
      <c r="T856" t="s">
        <v>3915</v>
      </c>
      <c r="U856">
        <v>377</v>
      </c>
      <c r="V856">
        <v>10328</v>
      </c>
      <c r="W856">
        <v>14557</v>
      </c>
      <c r="X856">
        <v>11828</v>
      </c>
      <c r="Y856">
        <v>7346.1</v>
      </c>
      <c r="Z856">
        <v>7099.6</v>
      </c>
      <c r="AA856">
        <v>5927.6</v>
      </c>
    </row>
    <row r="857" spans="1:27">
      <c r="A857" t="s">
        <v>3911</v>
      </c>
      <c r="B857" t="s">
        <v>3916</v>
      </c>
      <c r="C857" t="s">
        <v>3911</v>
      </c>
      <c r="D857" t="s">
        <v>3911</v>
      </c>
      <c r="E857" t="s">
        <v>3917</v>
      </c>
      <c r="F857">
        <v>1</v>
      </c>
      <c r="G857">
        <v>1.83465E-3</v>
      </c>
      <c r="H857">
        <v>12.881</v>
      </c>
      <c r="I857" t="s">
        <v>35</v>
      </c>
      <c r="J857" t="s">
        <v>36</v>
      </c>
      <c r="K857" t="s">
        <v>3918</v>
      </c>
      <c r="L857" t="s">
        <v>38</v>
      </c>
      <c r="M857" t="s">
        <v>1746</v>
      </c>
      <c r="N857" t="s">
        <v>3919</v>
      </c>
      <c r="O857">
        <v>7</v>
      </c>
      <c r="P857">
        <v>3</v>
      </c>
      <c r="Q857">
        <v>-0.10863</v>
      </c>
      <c r="T857" t="s">
        <v>3920</v>
      </c>
      <c r="U857">
        <v>7896</v>
      </c>
      <c r="V857">
        <v>22604</v>
      </c>
      <c r="W857">
        <v>60017</v>
      </c>
      <c r="X857">
        <v>33616</v>
      </c>
      <c r="Y857">
        <v>16427</v>
      </c>
      <c r="Z857">
        <v>18596</v>
      </c>
      <c r="AA857">
        <v>16097</v>
      </c>
    </row>
    <row r="858" spans="1:27">
      <c r="A858" t="s">
        <v>3921</v>
      </c>
      <c r="B858" t="s">
        <v>2198</v>
      </c>
      <c r="C858" t="s">
        <v>3921</v>
      </c>
      <c r="D858" t="s">
        <v>3921</v>
      </c>
      <c r="E858" t="s">
        <v>3922</v>
      </c>
      <c r="F858">
        <v>1</v>
      </c>
      <c r="G858">
        <v>3.5324700000000001E-2</v>
      </c>
      <c r="H858">
        <v>18.666</v>
      </c>
      <c r="I858" t="s">
        <v>35</v>
      </c>
      <c r="J858" t="s">
        <v>36</v>
      </c>
      <c r="K858" t="s">
        <v>3923</v>
      </c>
      <c r="L858" t="s">
        <v>38</v>
      </c>
      <c r="M858" t="s">
        <v>285</v>
      </c>
      <c r="N858" t="s">
        <v>3924</v>
      </c>
      <c r="O858">
        <v>4</v>
      </c>
      <c r="P858">
        <v>2</v>
      </c>
      <c r="Q858">
        <v>1.9762999999999999</v>
      </c>
      <c r="T858" t="s">
        <v>3925</v>
      </c>
      <c r="U858">
        <v>11699</v>
      </c>
      <c r="V858">
        <v>16993</v>
      </c>
      <c r="W858">
        <v>16874</v>
      </c>
      <c r="X858">
        <v>12630</v>
      </c>
      <c r="Y858">
        <v>14273</v>
      </c>
      <c r="Z858">
        <v>9587.5</v>
      </c>
      <c r="AA858">
        <v>9694.7999999999993</v>
      </c>
    </row>
    <row r="859" spans="1:27">
      <c r="A859" t="s">
        <v>3926</v>
      </c>
      <c r="B859" t="s">
        <v>1382</v>
      </c>
      <c r="C859" t="s">
        <v>3926</v>
      </c>
      <c r="D859" t="s">
        <v>3926</v>
      </c>
      <c r="E859" t="s">
        <v>3927</v>
      </c>
      <c r="F859">
        <v>1</v>
      </c>
      <c r="G859">
        <v>8.05E-53</v>
      </c>
      <c r="H859">
        <v>165.35</v>
      </c>
      <c r="I859" t="s">
        <v>35</v>
      </c>
      <c r="J859" t="s">
        <v>36</v>
      </c>
      <c r="K859" t="s">
        <v>3928</v>
      </c>
      <c r="L859" t="s">
        <v>1562</v>
      </c>
      <c r="M859" t="s">
        <v>132</v>
      </c>
      <c r="N859" t="s">
        <v>3929</v>
      </c>
      <c r="O859">
        <v>22</v>
      </c>
      <c r="P859">
        <v>4</v>
      </c>
      <c r="Q859">
        <v>-0.18837999999999999</v>
      </c>
      <c r="T859" t="s">
        <v>3930</v>
      </c>
      <c r="U859">
        <v>2377</v>
      </c>
      <c r="V859">
        <v>264940</v>
      </c>
      <c r="W859">
        <v>544740</v>
      </c>
      <c r="X859">
        <v>367040</v>
      </c>
      <c r="Y859">
        <v>188600</v>
      </c>
      <c r="Z859">
        <v>198630</v>
      </c>
      <c r="AA859">
        <v>186890</v>
      </c>
    </row>
    <row r="860" spans="1:27">
      <c r="A860" t="s">
        <v>3926</v>
      </c>
      <c r="B860" t="s">
        <v>1726</v>
      </c>
      <c r="C860" t="s">
        <v>3926</v>
      </c>
      <c r="D860" t="s">
        <v>3926</v>
      </c>
      <c r="E860" t="s">
        <v>3927</v>
      </c>
      <c r="F860">
        <v>0.94404100000000002</v>
      </c>
      <c r="G860">
        <v>2.8500000000000002E-7</v>
      </c>
      <c r="H860">
        <v>61.335999999999999</v>
      </c>
      <c r="I860" t="s">
        <v>35</v>
      </c>
      <c r="J860" t="s">
        <v>36</v>
      </c>
      <c r="K860" t="s">
        <v>3931</v>
      </c>
      <c r="L860" t="s">
        <v>38</v>
      </c>
      <c r="M860" t="s">
        <v>1069</v>
      </c>
      <c r="N860" t="s">
        <v>3932</v>
      </c>
      <c r="O860">
        <v>16</v>
      </c>
      <c r="P860">
        <v>4</v>
      </c>
      <c r="Q860">
        <v>8.5618E-2</v>
      </c>
      <c r="T860" t="s">
        <v>3933</v>
      </c>
      <c r="U860">
        <v>2540</v>
      </c>
      <c r="V860">
        <v>4527</v>
      </c>
      <c r="W860">
        <v>8657.2000000000007</v>
      </c>
      <c r="X860">
        <v>7255.9</v>
      </c>
      <c r="Y860">
        <v>4226.6000000000004</v>
      </c>
      <c r="Z860">
        <v>3767</v>
      </c>
      <c r="AA860">
        <v>2705.8</v>
      </c>
    </row>
    <row r="861" spans="1:27">
      <c r="A861" t="s">
        <v>3926</v>
      </c>
      <c r="B861" t="s">
        <v>744</v>
      </c>
      <c r="C861" t="s">
        <v>3926</v>
      </c>
      <c r="D861" t="s">
        <v>3926</v>
      </c>
      <c r="E861" t="s">
        <v>3927</v>
      </c>
      <c r="F861">
        <v>0.59369000000000005</v>
      </c>
      <c r="G861">
        <v>1.9986000000000001E-3</v>
      </c>
      <c r="H861">
        <v>55.203000000000003</v>
      </c>
      <c r="I861" t="s">
        <v>35</v>
      </c>
      <c r="J861" t="s">
        <v>36</v>
      </c>
      <c r="K861" t="s">
        <v>3934</v>
      </c>
      <c r="L861" t="s">
        <v>2692</v>
      </c>
      <c r="M861" t="s">
        <v>368</v>
      </c>
      <c r="N861" t="s">
        <v>3935</v>
      </c>
      <c r="O861">
        <v>3</v>
      </c>
      <c r="P861">
        <v>2</v>
      </c>
      <c r="Q861">
        <v>0.42181999999999997</v>
      </c>
      <c r="T861" t="s">
        <v>3936</v>
      </c>
      <c r="U861">
        <v>6748</v>
      </c>
      <c r="V861">
        <v>16043</v>
      </c>
      <c r="W861">
        <v>33365</v>
      </c>
      <c r="X861">
        <v>22030</v>
      </c>
      <c r="Y861">
        <v>12263</v>
      </c>
      <c r="Z861">
        <v>10677</v>
      </c>
      <c r="AA861">
        <v>10344</v>
      </c>
    </row>
    <row r="862" spans="1:27">
      <c r="A862" t="s">
        <v>3926</v>
      </c>
      <c r="B862" t="s">
        <v>2297</v>
      </c>
      <c r="C862" t="s">
        <v>3926</v>
      </c>
      <c r="D862" t="s">
        <v>3926</v>
      </c>
      <c r="E862" t="s">
        <v>3927</v>
      </c>
      <c r="F862">
        <v>0.97204599999999997</v>
      </c>
      <c r="G862">
        <v>1.21966E-3</v>
      </c>
      <c r="H862">
        <v>59.689</v>
      </c>
      <c r="I862" t="s">
        <v>35</v>
      </c>
      <c r="J862" t="s">
        <v>36</v>
      </c>
      <c r="K862" t="s">
        <v>3937</v>
      </c>
      <c r="L862" t="s">
        <v>38</v>
      </c>
      <c r="M862" t="s">
        <v>285</v>
      </c>
      <c r="N862" t="s">
        <v>3938</v>
      </c>
      <c r="O862">
        <v>4</v>
      </c>
      <c r="P862">
        <v>2</v>
      </c>
      <c r="Q862">
        <v>-0.67169999999999996</v>
      </c>
      <c r="T862" t="s">
        <v>3939</v>
      </c>
      <c r="U862">
        <v>6749</v>
      </c>
      <c r="V862">
        <v>29385</v>
      </c>
      <c r="W862">
        <v>58571</v>
      </c>
      <c r="X862">
        <v>38120</v>
      </c>
      <c r="Y862">
        <v>21712</v>
      </c>
      <c r="Z862">
        <v>21277</v>
      </c>
      <c r="AA862">
        <v>17974</v>
      </c>
    </row>
    <row r="863" spans="1:27">
      <c r="A863" t="s">
        <v>3926</v>
      </c>
      <c r="B863" t="s">
        <v>1898</v>
      </c>
      <c r="C863" t="s">
        <v>3926</v>
      </c>
      <c r="D863" t="s">
        <v>3926</v>
      </c>
      <c r="E863" t="s">
        <v>3927</v>
      </c>
      <c r="F863">
        <v>1</v>
      </c>
      <c r="G863">
        <v>8.1414399999999998E-3</v>
      </c>
      <c r="H863">
        <v>34.435000000000002</v>
      </c>
      <c r="I863" t="s">
        <v>35</v>
      </c>
      <c r="J863" t="s">
        <v>36</v>
      </c>
      <c r="K863" t="s">
        <v>3940</v>
      </c>
      <c r="L863" t="s">
        <v>2610</v>
      </c>
      <c r="M863" t="s">
        <v>102</v>
      </c>
      <c r="N863" t="s">
        <v>3941</v>
      </c>
      <c r="O863">
        <v>4</v>
      </c>
      <c r="P863">
        <v>3</v>
      </c>
      <c r="Q863">
        <v>-6.6464000000000002E-3</v>
      </c>
      <c r="T863" t="s">
        <v>3942</v>
      </c>
      <c r="U863">
        <v>6776</v>
      </c>
      <c r="V863">
        <v>12281</v>
      </c>
      <c r="W863">
        <v>46548</v>
      </c>
      <c r="X863">
        <v>38770</v>
      </c>
      <c r="Y863">
        <v>8470.4</v>
      </c>
      <c r="Z863">
        <v>11138</v>
      </c>
      <c r="AA863">
        <v>7692.4</v>
      </c>
    </row>
    <row r="864" spans="1:27">
      <c r="A864" t="s">
        <v>3926</v>
      </c>
      <c r="B864" t="s">
        <v>1569</v>
      </c>
      <c r="C864" t="s">
        <v>3926</v>
      </c>
      <c r="D864" t="s">
        <v>3926</v>
      </c>
      <c r="E864" t="s">
        <v>3927</v>
      </c>
      <c r="F864">
        <v>0.96279199999999998</v>
      </c>
      <c r="G864">
        <v>2.2320199999999998E-2</v>
      </c>
      <c r="H864">
        <v>27.771000000000001</v>
      </c>
      <c r="I864" t="s">
        <v>35</v>
      </c>
      <c r="J864" t="s">
        <v>36</v>
      </c>
      <c r="K864" t="s">
        <v>3943</v>
      </c>
      <c r="L864" t="s">
        <v>1567</v>
      </c>
      <c r="M864" t="s">
        <v>96</v>
      </c>
      <c r="N864" t="s">
        <v>3944</v>
      </c>
      <c r="O864">
        <v>3</v>
      </c>
      <c r="P864">
        <v>2</v>
      </c>
      <c r="Q864">
        <v>-8.5162000000000002E-2</v>
      </c>
      <c r="T864" t="s">
        <v>3945</v>
      </c>
      <c r="U864">
        <v>10760</v>
      </c>
      <c r="V864">
        <v>65442</v>
      </c>
      <c r="W864">
        <v>46028</v>
      </c>
      <c r="X864">
        <v>40435</v>
      </c>
      <c r="Y864">
        <v>25182</v>
      </c>
      <c r="Z864">
        <v>23462</v>
      </c>
      <c r="AA864">
        <v>28490</v>
      </c>
    </row>
    <row r="865" spans="1:27">
      <c r="A865" t="s">
        <v>3946</v>
      </c>
      <c r="B865" t="s">
        <v>3947</v>
      </c>
      <c r="C865" t="s">
        <v>3948</v>
      </c>
      <c r="D865" t="s">
        <v>3948</v>
      </c>
      <c r="E865" t="s">
        <v>3949</v>
      </c>
      <c r="F865">
        <v>1</v>
      </c>
      <c r="G865">
        <v>1.16831E-2</v>
      </c>
      <c r="H865">
        <v>22.87</v>
      </c>
      <c r="I865" t="s">
        <v>35</v>
      </c>
      <c r="J865" t="s">
        <v>36</v>
      </c>
      <c r="K865" t="s">
        <v>3950</v>
      </c>
      <c r="L865" t="s">
        <v>38</v>
      </c>
      <c r="M865" t="s">
        <v>102</v>
      </c>
      <c r="N865" t="s">
        <v>3951</v>
      </c>
      <c r="O865">
        <v>4</v>
      </c>
      <c r="P865">
        <v>2</v>
      </c>
      <c r="Q865">
        <v>1.9873999999999999E-2</v>
      </c>
      <c r="T865" t="s">
        <v>3952</v>
      </c>
      <c r="U865">
        <v>4269</v>
      </c>
      <c r="V865">
        <v>43429</v>
      </c>
      <c r="W865">
        <v>33181</v>
      </c>
      <c r="X865">
        <v>30057</v>
      </c>
      <c r="Y865">
        <v>37908</v>
      </c>
      <c r="Z865">
        <v>28751</v>
      </c>
      <c r="AA865">
        <v>23354</v>
      </c>
    </row>
    <row r="866" spans="1:27">
      <c r="A866" t="s">
        <v>3946</v>
      </c>
      <c r="B866" t="s">
        <v>3953</v>
      </c>
      <c r="C866" t="s">
        <v>3948</v>
      </c>
      <c r="D866" t="s">
        <v>3948</v>
      </c>
      <c r="E866" t="s">
        <v>3949</v>
      </c>
      <c r="F866">
        <v>0.99977800000000006</v>
      </c>
      <c r="G866">
        <v>6.6400000000000002E-20</v>
      </c>
      <c r="H866">
        <v>125.31</v>
      </c>
      <c r="I866" t="s">
        <v>35</v>
      </c>
      <c r="J866" t="s">
        <v>36</v>
      </c>
      <c r="K866" t="s">
        <v>3954</v>
      </c>
      <c r="L866" t="s">
        <v>38</v>
      </c>
      <c r="M866" t="s">
        <v>3955</v>
      </c>
      <c r="N866" t="s">
        <v>3956</v>
      </c>
      <c r="O866">
        <v>8</v>
      </c>
      <c r="P866">
        <v>3</v>
      </c>
      <c r="Q866">
        <v>-0.78495999999999999</v>
      </c>
      <c r="T866" t="s">
        <v>3957</v>
      </c>
      <c r="U866">
        <v>6286</v>
      </c>
      <c r="V866">
        <v>4166.3</v>
      </c>
      <c r="W866">
        <v>3950</v>
      </c>
      <c r="X866">
        <v>2921.5</v>
      </c>
      <c r="Y866">
        <v>3713</v>
      </c>
      <c r="Z866">
        <v>2728.2</v>
      </c>
      <c r="AA866">
        <v>2044</v>
      </c>
    </row>
    <row r="867" spans="1:27">
      <c r="A867" t="s">
        <v>3946</v>
      </c>
      <c r="B867" t="s">
        <v>3958</v>
      </c>
      <c r="C867" t="s">
        <v>3948</v>
      </c>
      <c r="D867" t="s">
        <v>3948</v>
      </c>
      <c r="E867" t="s">
        <v>3949</v>
      </c>
      <c r="F867">
        <v>0.92563399999999996</v>
      </c>
      <c r="G867">
        <v>6.9100000000000003E-7</v>
      </c>
      <c r="H867">
        <v>68.41</v>
      </c>
      <c r="I867" t="s">
        <v>35</v>
      </c>
      <c r="J867" t="s">
        <v>36</v>
      </c>
      <c r="K867" t="s">
        <v>3959</v>
      </c>
      <c r="L867" t="s">
        <v>38</v>
      </c>
      <c r="M867" t="s">
        <v>1074</v>
      </c>
      <c r="N867" t="s">
        <v>3960</v>
      </c>
      <c r="O867">
        <v>16</v>
      </c>
      <c r="P867">
        <v>4</v>
      </c>
      <c r="Q867">
        <v>-0.12939999999999999</v>
      </c>
      <c r="T867" t="s">
        <v>3961</v>
      </c>
      <c r="U867">
        <v>11068</v>
      </c>
      <c r="V867">
        <v>29078</v>
      </c>
      <c r="W867">
        <v>22057</v>
      </c>
      <c r="X867">
        <v>18224</v>
      </c>
      <c r="Y867">
        <v>16139</v>
      </c>
      <c r="Z867">
        <v>14049</v>
      </c>
      <c r="AA867">
        <v>11791</v>
      </c>
    </row>
    <row r="868" spans="1:27">
      <c r="A868" t="s">
        <v>3962</v>
      </c>
      <c r="B868" t="s">
        <v>882</v>
      </c>
      <c r="C868" t="s">
        <v>3962</v>
      </c>
      <c r="D868" t="s">
        <v>3962</v>
      </c>
      <c r="E868" t="s">
        <v>3963</v>
      </c>
      <c r="F868">
        <v>0.99249200000000004</v>
      </c>
      <c r="G868">
        <v>1.21482E-2</v>
      </c>
      <c r="H868">
        <v>27.936</v>
      </c>
      <c r="I868" t="s">
        <v>35</v>
      </c>
      <c r="J868" t="s">
        <v>36</v>
      </c>
      <c r="K868" t="s">
        <v>3964</v>
      </c>
      <c r="L868" t="s">
        <v>38</v>
      </c>
      <c r="M868" t="s">
        <v>1982</v>
      </c>
      <c r="N868" t="s">
        <v>3965</v>
      </c>
      <c r="O868">
        <v>6</v>
      </c>
      <c r="P868">
        <v>2</v>
      </c>
      <c r="Q868">
        <v>0.95477999999999996</v>
      </c>
      <c r="T868" t="s">
        <v>3966</v>
      </c>
      <c r="U868">
        <v>14041</v>
      </c>
      <c r="V868">
        <v>13110</v>
      </c>
      <c r="W868">
        <v>28642</v>
      </c>
      <c r="X868">
        <v>17983</v>
      </c>
      <c r="Y868">
        <v>16181</v>
      </c>
      <c r="Z868">
        <v>9258.1</v>
      </c>
      <c r="AA868">
        <v>9053.6</v>
      </c>
    </row>
    <row r="869" spans="1:27">
      <c r="A869" t="s">
        <v>3967</v>
      </c>
      <c r="B869" t="s">
        <v>3968</v>
      </c>
      <c r="C869" t="s">
        <v>3967</v>
      </c>
      <c r="D869" t="s">
        <v>3967</v>
      </c>
      <c r="E869" t="s">
        <v>3969</v>
      </c>
      <c r="F869">
        <v>0.49134299999999997</v>
      </c>
      <c r="G869">
        <v>3.4299999999999999E-7</v>
      </c>
      <c r="H869">
        <v>53.914000000000001</v>
      </c>
      <c r="J869" t="s">
        <v>36</v>
      </c>
      <c r="K869" t="s">
        <v>3970</v>
      </c>
      <c r="L869" t="s">
        <v>443</v>
      </c>
      <c r="M869" t="s">
        <v>3971</v>
      </c>
      <c r="N869" t="s">
        <v>3972</v>
      </c>
      <c r="O869">
        <v>10</v>
      </c>
      <c r="P869">
        <v>3</v>
      </c>
      <c r="Q869">
        <v>0.13721</v>
      </c>
      <c r="U869">
        <v>524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</row>
    <row r="870" spans="1:27">
      <c r="A870" t="s">
        <v>3967</v>
      </c>
      <c r="B870" t="s">
        <v>2300</v>
      </c>
      <c r="C870" t="s">
        <v>3967</v>
      </c>
      <c r="D870" t="s">
        <v>3967</v>
      </c>
      <c r="E870" t="s">
        <v>3969</v>
      </c>
      <c r="F870">
        <v>0.87380899999999995</v>
      </c>
      <c r="G870">
        <v>1.35E-7</v>
      </c>
      <c r="H870">
        <v>56.856000000000002</v>
      </c>
      <c r="I870" t="s">
        <v>178</v>
      </c>
      <c r="J870" t="s">
        <v>36</v>
      </c>
      <c r="K870" t="s">
        <v>3973</v>
      </c>
      <c r="L870" t="s">
        <v>293</v>
      </c>
      <c r="M870" t="s">
        <v>3974</v>
      </c>
      <c r="N870" t="s">
        <v>3975</v>
      </c>
      <c r="O870">
        <v>12</v>
      </c>
      <c r="P870">
        <v>3</v>
      </c>
      <c r="Q870">
        <v>-0.38252000000000003</v>
      </c>
      <c r="T870" t="s">
        <v>3976</v>
      </c>
      <c r="U870">
        <v>5239</v>
      </c>
      <c r="V870">
        <v>8788.1</v>
      </c>
      <c r="W870">
        <v>13441</v>
      </c>
      <c r="X870">
        <v>11451</v>
      </c>
      <c r="Y870">
        <v>7759.9</v>
      </c>
      <c r="Z870">
        <v>6792.2</v>
      </c>
      <c r="AA870">
        <v>6503.8</v>
      </c>
    </row>
    <row r="871" spans="1:27">
      <c r="A871" t="s">
        <v>3967</v>
      </c>
      <c r="B871" t="s">
        <v>2452</v>
      </c>
      <c r="C871" t="s">
        <v>3967</v>
      </c>
      <c r="D871" t="s">
        <v>3967</v>
      </c>
      <c r="E871" t="s">
        <v>3969</v>
      </c>
      <c r="F871">
        <v>0.55981000000000003</v>
      </c>
      <c r="G871">
        <v>3.0500000000000001E-12</v>
      </c>
      <c r="H871">
        <v>72.709999999999994</v>
      </c>
      <c r="I871" t="s">
        <v>291</v>
      </c>
      <c r="J871" t="s">
        <v>36</v>
      </c>
      <c r="K871" t="s">
        <v>3977</v>
      </c>
      <c r="L871" t="s">
        <v>2101</v>
      </c>
      <c r="M871" t="s">
        <v>1546</v>
      </c>
      <c r="N871" t="s">
        <v>3978</v>
      </c>
      <c r="O871">
        <v>15</v>
      </c>
      <c r="P871">
        <v>2</v>
      </c>
      <c r="Q871">
        <v>-0.27495000000000003</v>
      </c>
      <c r="T871" t="s">
        <v>3979</v>
      </c>
      <c r="U871">
        <v>5234</v>
      </c>
      <c r="V871">
        <v>12587</v>
      </c>
      <c r="W871">
        <v>21075</v>
      </c>
      <c r="X871">
        <v>18727</v>
      </c>
      <c r="Y871">
        <v>11111</v>
      </c>
      <c r="Z871">
        <v>9906.7000000000007</v>
      </c>
      <c r="AA871">
        <v>8206.9</v>
      </c>
    </row>
    <row r="872" spans="1:27">
      <c r="A872" t="s">
        <v>3967</v>
      </c>
      <c r="B872" t="s">
        <v>3980</v>
      </c>
      <c r="C872" t="s">
        <v>3967</v>
      </c>
      <c r="D872" t="s">
        <v>3967</v>
      </c>
      <c r="E872" t="s">
        <v>3969</v>
      </c>
      <c r="F872">
        <v>0.54487300000000005</v>
      </c>
      <c r="G872">
        <v>8.29E-13</v>
      </c>
      <c r="H872">
        <v>85.759</v>
      </c>
      <c r="I872" t="s">
        <v>35</v>
      </c>
      <c r="J872" t="s">
        <v>36</v>
      </c>
      <c r="K872" t="s">
        <v>3981</v>
      </c>
      <c r="L872" t="s">
        <v>38</v>
      </c>
      <c r="M872" t="s">
        <v>1069</v>
      </c>
      <c r="N872" t="s">
        <v>3982</v>
      </c>
      <c r="O872">
        <v>16</v>
      </c>
      <c r="P872">
        <v>3</v>
      </c>
      <c r="Q872">
        <v>-0.55825000000000002</v>
      </c>
      <c r="T872" t="s">
        <v>3983</v>
      </c>
      <c r="U872">
        <v>5237</v>
      </c>
      <c r="V872">
        <v>14775</v>
      </c>
      <c r="W872">
        <v>23428</v>
      </c>
      <c r="X872">
        <v>17777</v>
      </c>
      <c r="Y872">
        <v>10938</v>
      </c>
      <c r="Z872">
        <v>11468</v>
      </c>
      <c r="AA872">
        <v>9616</v>
      </c>
    </row>
    <row r="873" spans="1:27">
      <c r="A873" t="s">
        <v>3984</v>
      </c>
      <c r="B873" t="s">
        <v>3985</v>
      </c>
      <c r="C873" t="s">
        <v>3984</v>
      </c>
      <c r="D873" t="s">
        <v>3984</v>
      </c>
      <c r="E873" t="s">
        <v>3986</v>
      </c>
      <c r="F873">
        <v>1</v>
      </c>
      <c r="G873">
        <v>1.3399999999999999E-9</v>
      </c>
      <c r="H873">
        <v>87.977000000000004</v>
      </c>
      <c r="I873" t="s">
        <v>35</v>
      </c>
      <c r="J873" t="s">
        <v>36</v>
      </c>
      <c r="K873" t="s">
        <v>3987</v>
      </c>
      <c r="L873" t="s">
        <v>38</v>
      </c>
      <c r="M873" t="s">
        <v>1879</v>
      </c>
      <c r="N873" t="s">
        <v>3988</v>
      </c>
      <c r="O873">
        <v>7</v>
      </c>
      <c r="P873">
        <v>4</v>
      </c>
      <c r="Q873">
        <v>0.86414999999999997</v>
      </c>
      <c r="T873" t="s">
        <v>3989</v>
      </c>
      <c r="U873">
        <v>4656</v>
      </c>
      <c r="V873">
        <v>106690</v>
      </c>
      <c r="W873">
        <v>145760</v>
      </c>
      <c r="X873">
        <v>107690</v>
      </c>
      <c r="Y873">
        <v>69089</v>
      </c>
      <c r="Z873">
        <v>55536</v>
      </c>
      <c r="AA873">
        <v>49089</v>
      </c>
    </row>
    <row r="874" spans="1:27">
      <c r="A874" t="s">
        <v>3984</v>
      </c>
      <c r="B874" t="s">
        <v>3201</v>
      </c>
      <c r="C874" t="s">
        <v>3984</v>
      </c>
      <c r="D874" t="s">
        <v>3984</v>
      </c>
      <c r="E874" t="s">
        <v>3986</v>
      </c>
      <c r="F874">
        <v>1</v>
      </c>
      <c r="G874">
        <v>1.1699999999999999E-45</v>
      </c>
      <c r="H874">
        <v>168.73</v>
      </c>
      <c r="I874" t="s">
        <v>35</v>
      </c>
      <c r="J874" t="s">
        <v>36</v>
      </c>
      <c r="K874" t="s">
        <v>3990</v>
      </c>
      <c r="L874" t="s">
        <v>38</v>
      </c>
      <c r="M874" t="s">
        <v>379</v>
      </c>
      <c r="N874" t="s">
        <v>3991</v>
      </c>
      <c r="O874">
        <v>13</v>
      </c>
      <c r="P874">
        <v>4</v>
      </c>
      <c r="Q874">
        <v>-0.14807999999999999</v>
      </c>
      <c r="T874" t="s">
        <v>3992</v>
      </c>
      <c r="U874">
        <v>4786</v>
      </c>
      <c r="V874">
        <v>297150</v>
      </c>
      <c r="W874">
        <v>452120</v>
      </c>
      <c r="X874">
        <v>355930</v>
      </c>
      <c r="Y874">
        <v>189730</v>
      </c>
      <c r="Z874">
        <v>164310</v>
      </c>
      <c r="AA874">
        <v>149010</v>
      </c>
    </row>
    <row r="875" spans="1:27">
      <c r="A875" t="s">
        <v>3993</v>
      </c>
      <c r="B875" t="s">
        <v>1619</v>
      </c>
      <c r="C875" t="s">
        <v>3993</v>
      </c>
      <c r="D875" t="s">
        <v>3993</v>
      </c>
      <c r="E875" t="s">
        <v>3994</v>
      </c>
      <c r="F875">
        <v>0.99994499999999997</v>
      </c>
      <c r="G875">
        <v>4.8599999999999996E-28</v>
      </c>
      <c r="H875">
        <v>117.76</v>
      </c>
      <c r="I875" t="s">
        <v>35</v>
      </c>
      <c r="J875" t="s">
        <v>36</v>
      </c>
      <c r="K875" t="s">
        <v>3995</v>
      </c>
      <c r="L875" t="s">
        <v>38</v>
      </c>
      <c r="M875" t="s">
        <v>694</v>
      </c>
      <c r="N875" t="s">
        <v>3996</v>
      </c>
      <c r="O875">
        <v>11</v>
      </c>
      <c r="P875">
        <v>3</v>
      </c>
      <c r="Q875">
        <v>-0.82616999999999996</v>
      </c>
      <c r="T875" t="s">
        <v>3997</v>
      </c>
      <c r="U875">
        <v>3404</v>
      </c>
      <c r="V875">
        <v>11211</v>
      </c>
      <c r="W875">
        <v>22424</v>
      </c>
      <c r="X875">
        <v>18895</v>
      </c>
      <c r="Y875">
        <v>6062.8</v>
      </c>
      <c r="Z875">
        <v>5908.1</v>
      </c>
      <c r="AA875">
        <v>6236.2</v>
      </c>
    </row>
    <row r="876" spans="1:27">
      <c r="A876" t="s">
        <v>3993</v>
      </c>
      <c r="B876" t="s">
        <v>3998</v>
      </c>
      <c r="C876" t="s">
        <v>3993</v>
      </c>
      <c r="D876" t="s">
        <v>3993</v>
      </c>
      <c r="E876" t="s">
        <v>3994</v>
      </c>
      <c r="F876">
        <v>0.99999700000000002</v>
      </c>
      <c r="G876">
        <v>7.0900000000000001E-28</v>
      </c>
      <c r="H876">
        <v>141.53</v>
      </c>
      <c r="I876" t="s">
        <v>35</v>
      </c>
      <c r="J876" t="s">
        <v>36</v>
      </c>
      <c r="K876" t="s">
        <v>3999</v>
      </c>
      <c r="L876" t="s">
        <v>38</v>
      </c>
      <c r="M876" t="s">
        <v>2311</v>
      </c>
      <c r="N876" t="s">
        <v>4000</v>
      </c>
      <c r="O876">
        <v>4</v>
      </c>
      <c r="P876">
        <v>2</v>
      </c>
      <c r="Q876">
        <v>-1.0119</v>
      </c>
      <c r="T876" t="s">
        <v>4001</v>
      </c>
      <c r="U876">
        <v>11687</v>
      </c>
      <c r="V876">
        <v>96135</v>
      </c>
      <c r="W876">
        <v>161330</v>
      </c>
      <c r="X876">
        <v>100070</v>
      </c>
      <c r="Y876">
        <v>66815</v>
      </c>
      <c r="Z876">
        <v>55667</v>
      </c>
      <c r="AA876">
        <v>48831</v>
      </c>
    </row>
    <row r="877" spans="1:27">
      <c r="A877" t="s">
        <v>3993</v>
      </c>
      <c r="B877" t="s">
        <v>2344</v>
      </c>
      <c r="C877" t="s">
        <v>3993</v>
      </c>
      <c r="D877" t="s">
        <v>3993</v>
      </c>
      <c r="E877" t="s">
        <v>3994</v>
      </c>
      <c r="F877">
        <v>0.57673700000000006</v>
      </c>
      <c r="G877">
        <v>5.7233500000000003E-3</v>
      </c>
      <c r="H877">
        <v>35.500999999999998</v>
      </c>
      <c r="I877" t="s">
        <v>35</v>
      </c>
      <c r="J877" t="s">
        <v>36</v>
      </c>
      <c r="K877" t="s">
        <v>4002</v>
      </c>
      <c r="L877" t="s">
        <v>38</v>
      </c>
      <c r="M877" t="s">
        <v>2656</v>
      </c>
      <c r="N877" t="s">
        <v>4003</v>
      </c>
      <c r="O877">
        <v>10</v>
      </c>
      <c r="P877">
        <v>3</v>
      </c>
      <c r="Q877">
        <v>-0.28836000000000001</v>
      </c>
      <c r="T877" t="s">
        <v>4004</v>
      </c>
      <c r="U877">
        <v>11682</v>
      </c>
      <c r="V877">
        <v>7989.4</v>
      </c>
      <c r="W877">
        <v>14809</v>
      </c>
      <c r="X877">
        <v>10190</v>
      </c>
      <c r="Y877">
        <v>6511.5</v>
      </c>
      <c r="Z877">
        <v>4405.5</v>
      </c>
      <c r="AA877">
        <v>4407.8</v>
      </c>
    </row>
    <row r="878" spans="1:27">
      <c r="A878" t="s">
        <v>3993</v>
      </c>
      <c r="B878" t="s">
        <v>4005</v>
      </c>
      <c r="C878" t="s">
        <v>3993</v>
      </c>
      <c r="D878" t="s">
        <v>3993</v>
      </c>
      <c r="E878" t="s">
        <v>3994</v>
      </c>
      <c r="F878">
        <v>0.493979</v>
      </c>
      <c r="G878">
        <v>5.1000000000000002E-9</v>
      </c>
      <c r="H878">
        <v>74.793999999999997</v>
      </c>
      <c r="J878" t="s">
        <v>36</v>
      </c>
      <c r="K878" t="s">
        <v>4006</v>
      </c>
      <c r="L878" t="s">
        <v>38</v>
      </c>
      <c r="M878" t="s">
        <v>3602</v>
      </c>
      <c r="N878" t="s">
        <v>4007</v>
      </c>
      <c r="O878">
        <v>11</v>
      </c>
      <c r="P878">
        <v>3</v>
      </c>
      <c r="Q878">
        <v>2.5304000000000002</v>
      </c>
      <c r="U878">
        <v>11681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</row>
    <row r="879" spans="1:27">
      <c r="A879" t="s">
        <v>3993</v>
      </c>
      <c r="B879" t="s">
        <v>2055</v>
      </c>
      <c r="C879" t="s">
        <v>3993</v>
      </c>
      <c r="D879" t="s">
        <v>3993</v>
      </c>
      <c r="E879" t="s">
        <v>3994</v>
      </c>
      <c r="F879">
        <v>0.81991800000000004</v>
      </c>
      <c r="G879">
        <v>5.1000000000000002E-9</v>
      </c>
      <c r="H879">
        <v>74.793999999999997</v>
      </c>
      <c r="I879" t="s">
        <v>35</v>
      </c>
      <c r="J879" t="s">
        <v>36</v>
      </c>
      <c r="K879" t="s">
        <v>4008</v>
      </c>
      <c r="L879" t="s">
        <v>38</v>
      </c>
      <c r="M879" t="s">
        <v>3650</v>
      </c>
      <c r="N879" t="s">
        <v>4009</v>
      </c>
      <c r="O879">
        <v>12</v>
      </c>
      <c r="P879">
        <v>3</v>
      </c>
      <c r="Q879">
        <v>1.7538</v>
      </c>
      <c r="T879" t="s">
        <v>4010</v>
      </c>
      <c r="U879">
        <v>11677</v>
      </c>
      <c r="V879">
        <v>11705</v>
      </c>
      <c r="W879">
        <v>19014</v>
      </c>
      <c r="X879">
        <v>16206</v>
      </c>
      <c r="Y879">
        <v>7549.6</v>
      </c>
      <c r="Z879">
        <v>7223.2</v>
      </c>
      <c r="AA879">
        <v>5323.7</v>
      </c>
    </row>
    <row r="880" spans="1:27">
      <c r="A880" t="s">
        <v>3993</v>
      </c>
      <c r="B880" t="s">
        <v>4011</v>
      </c>
      <c r="C880" t="s">
        <v>3993</v>
      </c>
      <c r="D880" t="s">
        <v>3993</v>
      </c>
      <c r="E880" t="s">
        <v>3994</v>
      </c>
      <c r="F880">
        <v>0.94109399999999999</v>
      </c>
      <c r="G880">
        <v>9.6800199999999993E-3</v>
      </c>
      <c r="H880">
        <v>28.009</v>
      </c>
      <c r="I880" t="s">
        <v>35</v>
      </c>
      <c r="J880" t="s">
        <v>36</v>
      </c>
      <c r="K880" t="s">
        <v>4012</v>
      </c>
      <c r="L880" t="s">
        <v>38</v>
      </c>
      <c r="M880" t="s">
        <v>144</v>
      </c>
      <c r="N880" t="s">
        <v>4013</v>
      </c>
      <c r="O880">
        <v>6</v>
      </c>
      <c r="P880">
        <v>3</v>
      </c>
      <c r="Q880">
        <v>0.49883</v>
      </c>
      <c r="T880" t="s">
        <v>4014</v>
      </c>
      <c r="U880">
        <v>15440</v>
      </c>
      <c r="V880">
        <v>5086.7</v>
      </c>
      <c r="W880">
        <v>12190</v>
      </c>
      <c r="X880">
        <v>8425.5</v>
      </c>
      <c r="Y880">
        <v>4406.5</v>
      </c>
      <c r="Z880">
        <v>5674.1</v>
      </c>
      <c r="AA880">
        <v>4739.8999999999996</v>
      </c>
    </row>
    <row r="881" spans="1:27">
      <c r="A881" t="s">
        <v>3993</v>
      </c>
      <c r="B881" t="s">
        <v>1824</v>
      </c>
      <c r="C881" t="s">
        <v>3993</v>
      </c>
      <c r="D881" t="s">
        <v>3993</v>
      </c>
      <c r="E881" t="s">
        <v>3994</v>
      </c>
      <c r="F881">
        <v>0.49690299999999998</v>
      </c>
      <c r="G881">
        <v>9.6800199999999993E-3</v>
      </c>
      <c r="H881">
        <v>28.009</v>
      </c>
      <c r="J881" t="s">
        <v>36</v>
      </c>
      <c r="K881" t="s">
        <v>4015</v>
      </c>
      <c r="L881" t="s">
        <v>202</v>
      </c>
      <c r="M881" t="s">
        <v>203</v>
      </c>
      <c r="N881" t="s">
        <v>4016</v>
      </c>
      <c r="O881">
        <v>7</v>
      </c>
      <c r="P881">
        <v>3</v>
      </c>
      <c r="Q881">
        <v>0.15443999999999999</v>
      </c>
      <c r="U881">
        <v>15439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</row>
    <row r="882" spans="1:27">
      <c r="A882" t="s">
        <v>4017</v>
      </c>
      <c r="B882" t="s">
        <v>4018</v>
      </c>
      <c r="C882" t="s">
        <v>4017</v>
      </c>
      <c r="D882" t="s">
        <v>4017</v>
      </c>
      <c r="E882" t="s">
        <v>4019</v>
      </c>
      <c r="F882">
        <v>1</v>
      </c>
      <c r="G882">
        <v>2.4503300000000002E-4</v>
      </c>
      <c r="H882">
        <v>56.566000000000003</v>
      </c>
      <c r="I882" t="s">
        <v>178</v>
      </c>
      <c r="J882" t="s">
        <v>36</v>
      </c>
      <c r="K882" t="s">
        <v>4020</v>
      </c>
      <c r="L882" t="s">
        <v>542</v>
      </c>
      <c r="M882" t="s">
        <v>657</v>
      </c>
      <c r="N882" t="s">
        <v>4021</v>
      </c>
      <c r="O882">
        <v>4</v>
      </c>
      <c r="P882">
        <v>3</v>
      </c>
      <c r="Q882">
        <v>0.42982999999999999</v>
      </c>
      <c r="T882" t="s">
        <v>4022</v>
      </c>
      <c r="U882">
        <v>6223</v>
      </c>
      <c r="V882">
        <v>42755</v>
      </c>
      <c r="W882">
        <v>51391</v>
      </c>
      <c r="X882">
        <v>56335</v>
      </c>
      <c r="Y882">
        <v>33642</v>
      </c>
      <c r="Z882">
        <v>30226</v>
      </c>
      <c r="AA882">
        <v>27777</v>
      </c>
    </row>
    <row r="883" spans="1:27">
      <c r="A883" t="s">
        <v>4017</v>
      </c>
      <c r="B883" t="s">
        <v>4023</v>
      </c>
      <c r="C883" t="s">
        <v>4017</v>
      </c>
      <c r="D883" t="s">
        <v>4017</v>
      </c>
      <c r="E883" t="s">
        <v>4019</v>
      </c>
      <c r="F883">
        <v>1</v>
      </c>
      <c r="G883">
        <v>4.1200000000000004E-6</v>
      </c>
      <c r="H883">
        <v>78.819999999999993</v>
      </c>
      <c r="I883" t="s">
        <v>291</v>
      </c>
      <c r="J883" t="s">
        <v>36</v>
      </c>
      <c r="K883" t="s">
        <v>4024</v>
      </c>
      <c r="L883" t="s">
        <v>313</v>
      </c>
      <c r="M883" t="s">
        <v>254</v>
      </c>
      <c r="N883" t="s">
        <v>4021</v>
      </c>
      <c r="O883">
        <v>6</v>
      </c>
      <c r="P883">
        <v>3</v>
      </c>
      <c r="Q883">
        <v>0.42982999999999999</v>
      </c>
      <c r="T883" t="s">
        <v>4025</v>
      </c>
      <c r="U883">
        <v>6223</v>
      </c>
      <c r="V883">
        <v>158240</v>
      </c>
      <c r="W883">
        <v>184700</v>
      </c>
      <c r="X883">
        <v>202910</v>
      </c>
      <c r="Y883">
        <v>121300</v>
      </c>
      <c r="Z883">
        <v>117280</v>
      </c>
      <c r="AA883">
        <v>106670</v>
      </c>
    </row>
    <row r="884" spans="1:27">
      <c r="A884" t="s">
        <v>4026</v>
      </c>
      <c r="B884" t="s">
        <v>4027</v>
      </c>
      <c r="C884" t="s">
        <v>4028</v>
      </c>
      <c r="D884" t="s">
        <v>4028</v>
      </c>
      <c r="E884" t="s">
        <v>4029</v>
      </c>
      <c r="F884">
        <v>0.99999899999999997</v>
      </c>
      <c r="G884">
        <v>8.0099999999999998E-49</v>
      </c>
      <c r="H884">
        <v>135.68</v>
      </c>
      <c r="I884" t="s">
        <v>35</v>
      </c>
      <c r="J884" t="s">
        <v>36</v>
      </c>
      <c r="K884" t="s">
        <v>4030</v>
      </c>
      <c r="L884" t="s">
        <v>38</v>
      </c>
      <c r="M884" t="s">
        <v>1127</v>
      </c>
      <c r="N884" t="s">
        <v>4031</v>
      </c>
      <c r="O884">
        <v>17</v>
      </c>
      <c r="P884">
        <v>4</v>
      </c>
      <c r="Q884">
        <v>1.1609</v>
      </c>
      <c r="T884" t="s">
        <v>4032</v>
      </c>
      <c r="U884">
        <v>448</v>
      </c>
      <c r="V884">
        <v>17125</v>
      </c>
      <c r="W884">
        <v>21055</v>
      </c>
      <c r="X884">
        <v>16634</v>
      </c>
      <c r="Y884">
        <v>14331</v>
      </c>
      <c r="Z884">
        <v>13026</v>
      </c>
      <c r="AA884">
        <v>11987</v>
      </c>
    </row>
    <row r="885" spans="1:27">
      <c r="A885" t="s">
        <v>4033</v>
      </c>
      <c r="B885" t="s">
        <v>4034</v>
      </c>
      <c r="C885" t="s">
        <v>4033</v>
      </c>
      <c r="D885" t="s">
        <v>4033</v>
      </c>
      <c r="E885" t="s">
        <v>4035</v>
      </c>
      <c r="F885">
        <v>1</v>
      </c>
      <c r="G885">
        <v>6.9341699999999999E-3</v>
      </c>
      <c r="H885">
        <v>39.201000000000001</v>
      </c>
      <c r="I885" t="s">
        <v>35</v>
      </c>
      <c r="J885" t="s">
        <v>36</v>
      </c>
      <c r="K885" t="s">
        <v>4036</v>
      </c>
      <c r="L885" t="s">
        <v>38</v>
      </c>
      <c r="M885" t="s">
        <v>61</v>
      </c>
      <c r="N885" t="s">
        <v>4037</v>
      </c>
      <c r="O885">
        <v>3</v>
      </c>
      <c r="P885">
        <v>3</v>
      </c>
      <c r="Q885">
        <v>-0.70975999999999995</v>
      </c>
      <c r="T885" t="s">
        <v>4038</v>
      </c>
      <c r="U885">
        <v>9689</v>
      </c>
      <c r="V885">
        <v>7146</v>
      </c>
      <c r="W885">
        <v>4575.8</v>
      </c>
      <c r="X885">
        <v>4968.3999999999996</v>
      </c>
      <c r="Y885">
        <v>5762.3</v>
      </c>
      <c r="Z885">
        <v>4503.8</v>
      </c>
      <c r="AA885">
        <v>4262.3999999999996</v>
      </c>
    </row>
    <row r="886" spans="1:27">
      <c r="A886" t="s">
        <v>4039</v>
      </c>
      <c r="B886" t="s">
        <v>4040</v>
      </c>
      <c r="C886" t="s">
        <v>4039</v>
      </c>
      <c r="D886" t="s">
        <v>4039</v>
      </c>
      <c r="E886" t="s">
        <v>4041</v>
      </c>
      <c r="F886">
        <v>1</v>
      </c>
      <c r="G886">
        <v>4.7399999999999999E-14</v>
      </c>
      <c r="H886">
        <v>120.55</v>
      </c>
      <c r="I886" t="s">
        <v>35</v>
      </c>
      <c r="J886" t="s">
        <v>36</v>
      </c>
      <c r="K886" t="s">
        <v>4042</v>
      </c>
      <c r="L886" t="s">
        <v>38</v>
      </c>
      <c r="M886" t="s">
        <v>689</v>
      </c>
      <c r="N886" t="s">
        <v>4043</v>
      </c>
      <c r="O886">
        <v>7</v>
      </c>
      <c r="P886">
        <v>4</v>
      </c>
      <c r="Q886">
        <v>1.7597</v>
      </c>
      <c r="T886" t="s">
        <v>4044</v>
      </c>
      <c r="U886">
        <v>4665</v>
      </c>
      <c r="V886">
        <v>126110</v>
      </c>
      <c r="W886">
        <v>173180</v>
      </c>
      <c r="X886">
        <v>147720</v>
      </c>
      <c r="Y886">
        <v>72148</v>
      </c>
      <c r="Z886">
        <v>53167</v>
      </c>
      <c r="AA886">
        <v>57201</v>
      </c>
    </row>
    <row r="887" spans="1:27">
      <c r="A887" t="s">
        <v>4045</v>
      </c>
      <c r="B887" t="s">
        <v>4046</v>
      </c>
      <c r="C887" t="s">
        <v>4039</v>
      </c>
      <c r="D887" t="s">
        <v>4039</v>
      </c>
      <c r="E887" t="s">
        <v>4047</v>
      </c>
      <c r="F887">
        <v>1</v>
      </c>
      <c r="G887">
        <v>2.0499999999999998E-59</v>
      </c>
      <c r="H887">
        <v>201.89</v>
      </c>
      <c r="I887" t="s">
        <v>291</v>
      </c>
      <c r="J887" t="s">
        <v>36</v>
      </c>
      <c r="K887" t="s">
        <v>4048</v>
      </c>
      <c r="L887" t="s">
        <v>1344</v>
      </c>
      <c r="M887" t="s">
        <v>965</v>
      </c>
      <c r="N887" t="s">
        <v>4049</v>
      </c>
      <c r="O887">
        <v>6</v>
      </c>
      <c r="P887">
        <v>3</v>
      </c>
      <c r="Q887">
        <v>1.6759999999999999</v>
      </c>
      <c r="T887" t="s">
        <v>4050</v>
      </c>
      <c r="U887">
        <v>7884</v>
      </c>
      <c r="V887">
        <v>853330</v>
      </c>
      <c r="W887">
        <v>1503600</v>
      </c>
      <c r="X887">
        <v>1414600</v>
      </c>
      <c r="Y887">
        <v>568590</v>
      </c>
      <c r="Z887">
        <v>520550</v>
      </c>
      <c r="AA887">
        <v>452080</v>
      </c>
    </row>
    <row r="888" spans="1:27">
      <c r="A888" t="s">
        <v>4045</v>
      </c>
      <c r="B888" t="s">
        <v>4051</v>
      </c>
      <c r="C888" t="s">
        <v>4039</v>
      </c>
      <c r="D888" t="s">
        <v>4039</v>
      </c>
      <c r="E888" t="s">
        <v>4047</v>
      </c>
      <c r="F888">
        <v>1</v>
      </c>
      <c r="G888">
        <v>3.3899999999999999E-15</v>
      </c>
      <c r="H888">
        <v>111.1</v>
      </c>
      <c r="I888" t="s">
        <v>178</v>
      </c>
      <c r="J888" t="s">
        <v>36</v>
      </c>
      <c r="K888" t="s">
        <v>4052</v>
      </c>
      <c r="L888" t="s">
        <v>1974</v>
      </c>
      <c r="M888" t="s">
        <v>2597</v>
      </c>
      <c r="N888" t="s">
        <v>4049</v>
      </c>
      <c r="O888">
        <v>12</v>
      </c>
      <c r="P888">
        <v>3</v>
      </c>
      <c r="Q888">
        <v>1.6759999999999999</v>
      </c>
      <c r="T888" t="s">
        <v>4053</v>
      </c>
      <c r="U888">
        <v>7884</v>
      </c>
      <c r="V888">
        <v>114940</v>
      </c>
      <c r="W888">
        <v>208650</v>
      </c>
      <c r="X888">
        <v>151910</v>
      </c>
      <c r="Y888">
        <v>88532</v>
      </c>
      <c r="Z888">
        <v>75128</v>
      </c>
      <c r="AA888">
        <v>69540</v>
      </c>
    </row>
    <row r="889" spans="1:27">
      <c r="A889" t="s">
        <v>4054</v>
      </c>
      <c r="B889" t="s">
        <v>669</v>
      </c>
      <c r="C889" t="s">
        <v>4054</v>
      </c>
      <c r="D889" t="s">
        <v>4054</v>
      </c>
      <c r="E889" t="s">
        <v>4055</v>
      </c>
      <c r="F889">
        <v>1</v>
      </c>
      <c r="G889">
        <v>5.8300000000000005E-48</v>
      </c>
      <c r="H889">
        <v>139.21</v>
      </c>
      <c r="I889" t="s">
        <v>191</v>
      </c>
      <c r="J889" t="s">
        <v>36</v>
      </c>
      <c r="K889" t="s">
        <v>4056</v>
      </c>
      <c r="L889" t="s">
        <v>2660</v>
      </c>
      <c r="M889" t="s">
        <v>412</v>
      </c>
      <c r="N889" t="s">
        <v>4057</v>
      </c>
      <c r="O889">
        <v>14</v>
      </c>
      <c r="P889">
        <v>4</v>
      </c>
      <c r="Q889">
        <v>0.16904</v>
      </c>
      <c r="T889" t="s">
        <v>4058</v>
      </c>
      <c r="U889">
        <v>7341</v>
      </c>
      <c r="V889">
        <v>23429</v>
      </c>
      <c r="W889">
        <v>37607</v>
      </c>
      <c r="X889">
        <v>34321</v>
      </c>
      <c r="Y889">
        <v>17788</v>
      </c>
      <c r="Z889">
        <v>16598</v>
      </c>
      <c r="AA889">
        <v>17087</v>
      </c>
    </row>
    <row r="890" spans="1:27">
      <c r="A890" t="s">
        <v>4054</v>
      </c>
      <c r="B890" t="s">
        <v>835</v>
      </c>
      <c r="C890" t="s">
        <v>4054</v>
      </c>
      <c r="D890" t="s">
        <v>4054</v>
      </c>
      <c r="E890" t="s">
        <v>4055</v>
      </c>
      <c r="F890">
        <v>1</v>
      </c>
      <c r="G890">
        <v>5.8300000000000005E-48</v>
      </c>
      <c r="H890">
        <v>139.21</v>
      </c>
      <c r="I890" t="s">
        <v>191</v>
      </c>
      <c r="J890" t="s">
        <v>36</v>
      </c>
      <c r="K890" t="s">
        <v>4059</v>
      </c>
      <c r="L890" t="s">
        <v>2666</v>
      </c>
      <c r="M890" t="s">
        <v>2684</v>
      </c>
      <c r="N890" t="s">
        <v>4057</v>
      </c>
      <c r="O890">
        <v>15</v>
      </c>
      <c r="P890">
        <v>4</v>
      </c>
      <c r="Q890">
        <v>0.16904</v>
      </c>
      <c r="T890" t="s">
        <v>4058</v>
      </c>
      <c r="U890">
        <v>7341</v>
      </c>
      <c r="V890">
        <v>23429</v>
      </c>
      <c r="W890">
        <v>37607</v>
      </c>
      <c r="X890">
        <v>34321</v>
      </c>
      <c r="Y890">
        <v>17788</v>
      </c>
      <c r="Z890">
        <v>16598</v>
      </c>
      <c r="AA890">
        <v>17087</v>
      </c>
    </row>
    <row r="891" spans="1:27">
      <c r="A891" t="s">
        <v>4054</v>
      </c>
      <c r="B891" t="s">
        <v>675</v>
      </c>
      <c r="C891" t="s">
        <v>4054</v>
      </c>
      <c r="D891" t="s">
        <v>4054</v>
      </c>
      <c r="E891" t="s">
        <v>4055</v>
      </c>
      <c r="F891">
        <v>1</v>
      </c>
      <c r="G891">
        <v>5.8300000000000005E-48</v>
      </c>
      <c r="H891">
        <v>139.21</v>
      </c>
      <c r="I891" t="s">
        <v>191</v>
      </c>
      <c r="J891" t="s">
        <v>36</v>
      </c>
      <c r="K891" t="s">
        <v>4060</v>
      </c>
      <c r="L891" t="s">
        <v>2668</v>
      </c>
      <c r="M891" t="s">
        <v>1127</v>
      </c>
      <c r="N891" t="s">
        <v>4057</v>
      </c>
      <c r="O891">
        <v>16</v>
      </c>
      <c r="P891">
        <v>4</v>
      </c>
      <c r="Q891">
        <v>0.16904</v>
      </c>
      <c r="T891" t="s">
        <v>4058</v>
      </c>
      <c r="U891">
        <v>7341</v>
      </c>
      <c r="V891">
        <v>23429</v>
      </c>
      <c r="W891">
        <v>37607</v>
      </c>
      <c r="X891">
        <v>34321</v>
      </c>
      <c r="Y891">
        <v>17788</v>
      </c>
      <c r="Z891">
        <v>16598</v>
      </c>
      <c r="AA891">
        <v>17087</v>
      </c>
    </row>
    <row r="892" spans="1:27">
      <c r="A892" t="s">
        <v>4061</v>
      </c>
      <c r="B892" t="s">
        <v>4062</v>
      </c>
      <c r="C892" t="s">
        <v>4063</v>
      </c>
      <c r="D892" t="s">
        <v>4063</v>
      </c>
      <c r="E892" t="s">
        <v>4064</v>
      </c>
      <c r="F892">
        <v>1</v>
      </c>
      <c r="G892">
        <v>4.49249E-3</v>
      </c>
      <c r="H892">
        <v>41.942</v>
      </c>
      <c r="I892" t="s">
        <v>35</v>
      </c>
      <c r="J892" t="s">
        <v>36</v>
      </c>
      <c r="K892" t="s">
        <v>4065</v>
      </c>
      <c r="L892" t="s">
        <v>38</v>
      </c>
      <c r="M892" t="s">
        <v>144</v>
      </c>
      <c r="N892" t="s">
        <v>4066</v>
      </c>
      <c r="O892">
        <v>6</v>
      </c>
      <c r="P892">
        <v>2</v>
      </c>
      <c r="Q892">
        <v>7.3274000000000006E-2</v>
      </c>
      <c r="T892" t="s">
        <v>4067</v>
      </c>
      <c r="U892">
        <v>5465</v>
      </c>
      <c r="V892">
        <v>32570</v>
      </c>
      <c r="W892">
        <v>36536</v>
      </c>
      <c r="X892">
        <v>67066</v>
      </c>
      <c r="Y892">
        <v>28010</v>
      </c>
      <c r="Z892">
        <v>22136</v>
      </c>
      <c r="AA892">
        <v>23860</v>
      </c>
    </row>
    <row r="893" spans="1:27">
      <c r="A893" t="s">
        <v>4068</v>
      </c>
      <c r="B893" t="s">
        <v>4069</v>
      </c>
      <c r="C893" t="s">
        <v>4068</v>
      </c>
      <c r="D893" t="s">
        <v>4068</v>
      </c>
      <c r="E893" t="s">
        <v>4070</v>
      </c>
      <c r="F893">
        <v>0.75193699999999997</v>
      </c>
      <c r="G893">
        <v>7.2899999999999997E-5</v>
      </c>
      <c r="H893">
        <v>46.134999999999998</v>
      </c>
      <c r="I893" t="s">
        <v>35</v>
      </c>
      <c r="J893" t="s">
        <v>36</v>
      </c>
      <c r="K893" t="s">
        <v>4071</v>
      </c>
      <c r="L893" t="s">
        <v>38</v>
      </c>
      <c r="M893" t="s">
        <v>2157</v>
      </c>
      <c r="N893" t="s">
        <v>4072</v>
      </c>
      <c r="O893">
        <v>5</v>
      </c>
      <c r="P893">
        <v>4</v>
      </c>
      <c r="Q893">
        <v>1.0911</v>
      </c>
      <c r="T893" t="s">
        <v>4073</v>
      </c>
      <c r="U893">
        <v>6239</v>
      </c>
      <c r="V893">
        <v>16461</v>
      </c>
      <c r="W893">
        <v>13907</v>
      </c>
      <c r="X893">
        <v>13384</v>
      </c>
      <c r="Y893">
        <v>13324</v>
      </c>
      <c r="Z893">
        <v>9650.5</v>
      </c>
      <c r="AA893">
        <v>8434</v>
      </c>
    </row>
    <row r="894" spans="1:27">
      <c r="A894" t="s">
        <v>4074</v>
      </c>
      <c r="B894" t="s">
        <v>1673</v>
      </c>
      <c r="C894" t="s">
        <v>4074</v>
      </c>
      <c r="D894" t="s">
        <v>4074</v>
      </c>
      <c r="E894" t="s">
        <v>4075</v>
      </c>
      <c r="F894">
        <v>0.996699</v>
      </c>
      <c r="G894">
        <v>4.3496600000000001E-4</v>
      </c>
      <c r="H894">
        <v>63.731999999999999</v>
      </c>
      <c r="I894" t="s">
        <v>35</v>
      </c>
      <c r="J894" t="s">
        <v>36</v>
      </c>
      <c r="K894" t="s">
        <v>4076</v>
      </c>
      <c r="L894" t="s">
        <v>38</v>
      </c>
      <c r="M894" t="s">
        <v>1982</v>
      </c>
      <c r="N894" t="s">
        <v>4077</v>
      </c>
      <c r="O894">
        <v>6</v>
      </c>
      <c r="P894">
        <v>2</v>
      </c>
      <c r="Q894">
        <v>-0.50355000000000005</v>
      </c>
      <c r="T894" t="s">
        <v>4078</v>
      </c>
      <c r="U894">
        <v>20565</v>
      </c>
      <c r="V894">
        <v>75695</v>
      </c>
      <c r="W894">
        <v>160090</v>
      </c>
      <c r="X894">
        <v>79078</v>
      </c>
      <c r="Y894">
        <v>47905</v>
      </c>
      <c r="Z894">
        <v>36959</v>
      </c>
      <c r="AA894">
        <v>31837</v>
      </c>
    </row>
    <row r="895" spans="1:27">
      <c r="A895" t="s">
        <v>4079</v>
      </c>
      <c r="B895" t="s">
        <v>4080</v>
      </c>
      <c r="C895" t="s">
        <v>4074</v>
      </c>
      <c r="D895" t="s">
        <v>4074</v>
      </c>
      <c r="E895" t="s">
        <v>4081</v>
      </c>
      <c r="F895">
        <v>0.98822299999999996</v>
      </c>
      <c r="G895">
        <v>5.2400000000000001E-9</v>
      </c>
      <c r="H895">
        <v>92.811000000000007</v>
      </c>
      <c r="I895" t="s">
        <v>178</v>
      </c>
      <c r="J895" t="s">
        <v>36</v>
      </c>
      <c r="K895" t="s">
        <v>4082</v>
      </c>
      <c r="L895" t="s">
        <v>2486</v>
      </c>
      <c r="M895" t="s">
        <v>547</v>
      </c>
      <c r="N895" t="s">
        <v>4083</v>
      </c>
      <c r="O895">
        <v>5</v>
      </c>
      <c r="P895">
        <v>3</v>
      </c>
      <c r="Q895">
        <v>0.28928999999999999</v>
      </c>
      <c r="T895" t="s">
        <v>4084</v>
      </c>
      <c r="U895">
        <v>20580</v>
      </c>
      <c r="V895">
        <v>30914</v>
      </c>
      <c r="W895">
        <v>39069</v>
      </c>
      <c r="X895">
        <v>50456</v>
      </c>
      <c r="Y895">
        <v>20021</v>
      </c>
      <c r="Z895">
        <v>19828</v>
      </c>
      <c r="AA895">
        <v>18876</v>
      </c>
    </row>
    <row r="896" spans="1:27">
      <c r="A896" t="s">
        <v>4079</v>
      </c>
      <c r="B896" t="s">
        <v>4085</v>
      </c>
      <c r="C896" t="s">
        <v>4074</v>
      </c>
      <c r="D896" t="s">
        <v>4074</v>
      </c>
      <c r="E896" t="s">
        <v>4081</v>
      </c>
      <c r="F896">
        <v>0.99954600000000005</v>
      </c>
      <c r="G896">
        <v>5.2400000000000001E-9</v>
      </c>
      <c r="H896">
        <v>92.811000000000007</v>
      </c>
      <c r="I896" t="s">
        <v>178</v>
      </c>
      <c r="J896" t="s">
        <v>36</v>
      </c>
      <c r="K896" t="s">
        <v>4086</v>
      </c>
      <c r="L896" t="s">
        <v>2490</v>
      </c>
      <c r="M896" t="s">
        <v>3650</v>
      </c>
      <c r="N896" t="s">
        <v>4083</v>
      </c>
      <c r="O896">
        <v>12</v>
      </c>
      <c r="P896">
        <v>3</v>
      </c>
      <c r="Q896">
        <v>0.28928999999999999</v>
      </c>
      <c r="T896" t="s">
        <v>4084</v>
      </c>
      <c r="U896">
        <v>20580</v>
      </c>
      <c r="V896">
        <v>30914</v>
      </c>
      <c r="W896">
        <v>39069</v>
      </c>
      <c r="X896">
        <v>50456</v>
      </c>
      <c r="Y896">
        <v>20021</v>
      </c>
      <c r="Z896">
        <v>19828</v>
      </c>
      <c r="AA896">
        <v>18876</v>
      </c>
    </row>
    <row r="897" spans="1:27">
      <c r="A897" t="s">
        <v>4087</v>
      </c>
      <c r="B897" t="s">
        <v>4088</v>
      </c>
      <c r="C897" t="s">
        <v>4087</v>
      </c>
      <c r="D897" t="s">
        <v>4087</v>
      </c>
      <c r="E897" t="s">
        <v>4089</v>
      </c>
      <c r="F897">
        <v>1</v>
      </c>
      <c r="G897">
        <v>2.8100000000000003E-17</v>
      </c>
      <c r="H897">
        <v>138.29</v>
      </c>
      <c r="I897" t="s">
        <v>35</v>
      </c>
      <c r="J897" t="s">
        <v>36</v>
      </c>
      <c r="K897" t="s">
        <v>4090</v>
      </c>
      <c r="L897" t="s">
        <v>38</v>
      </c>
      <c r="M897" t="s">
        <v>657</v>
      </c>
      <c r="N897" t="s">
        <v>4091</v>
      </c>
      <c r="O897">
        <v>4</v>
      </c>
      <c r="P897">
        <v>2</v>
      </c>
      <c r="Q897">
        <v>-0.63988999999999996</v>
      </c>
      <c r="T897" t="s">
        <v>4092</v>
      </c>
      <c r="U897">
        <v>11902</v>
      </c>
      <c r="V897">
        <v>87091</v>
      </c>
      <c r="W897">
        <v>110340</v>
      </c>
      <c r="X897">
        <v>100960</v>
      </c>
      <c r="Y897">
        <v>66932</v>
      </c>
      <c r="Z897">
        <v>61686</v>
      </c>
      <c r="AA897">
        <v>62071</v>
      </c>
    </row>
    <row r="898" spans="1:27">
      <c r="A898" t="s">
        <v>4093</v>
      </c>
      <c r="B898" t="s">
        <v>4094</v>
      </c>
      <c r="C898" t="s">
        <v>4093</v>
      </c>
      <c r="D898" t="s">
        <v>4093</v>
      </c>
      <c r="E898" t="s">
        <v>4095</v>
      </c>
      <c r="F898">
        <v>0.672821</v>
      </c>
      <c r="G898">
        <v>3.7300000000000002E-7</v>
      </c>
      <c r="H898">
        <v>72.891999999999996</v>
      </c>
      <c r="I898" t="s">
        <v>35</v>
      </c>
      <c r="J898" t="s">
        <v>36</v>
      </c>
      <c r="K898" t="s">
        <v>4096</v>
      </c>
      <c r="L898" t="s">
        <v>38</v>
      </c>
      <c r="M898" t="s">
        <v>149</v>
      </c>
      <c r="N898" t="s">
        <v>4097</v>
      </c>
      <c r="O898">
        <v>3</v>
      </c>
      <c r="P898">
        <v>3</v>
      </c>
      <c r="Q898">
        <v>4.6278E-2</v>
      </c>
      <c r="T898" t="s">
        <v>4098</v>
      </c>
      <c r="U898">
        <v>17838</v>
      </c>
      <c r="V898">
        <v>12158</v>
      </c>
      <c r="W898">
        <v>22128</v>
      </c>
      <c r="X898">
        <v>16114</v>
      </c>
      <c r="Y898">
        <v>15087</v>
      </c>
      <c r="Z898">
        <v>12488</v>
      </c>
      <c r="AA898">
        <v>7977</v>
      </c>
    </row>
    <row r="899" spans="1:27">
      <c r="A899" t="s">
        <v>4099</v>
      </c>
      <c r="B899" t="s">
        <v>1279</v>
      </c>
      <c r="C899" t="s">
        <v>4099</v>
      </c>
      <c r="D899" t="s">
        <v>4099</v>
      </c>
      <c r="E899" t="s">
        <v>4100</v>
      </c>
      <c r="F899">
        <v>1</v>
      </c>
      <c r="G899">
        <v>7.8000000000000005E-7</v>
      </c>
      <c r="H899">
        <v>49.511000000000003</v>
      </c>
      <c r="I899" t="s">
        <v>35</v>
      </c>
      <c r="J899" t="s">
        <v>36</v>
      </c>
      <c r="K899" t="s">
        <v>4101</v>
      </c>
      <c r="L899" t="s">
        <v>38</v>
      </c>
      <c r="M899" t="s">
        <v>1684</v>
      </c>
      <c r="N899" t="s">
        <v>4102</v>
      </c>
      <c r="O899">
        <v>10</v>
      </c>
      <c r="P899">
        <v>4</v>
      </c>
      <c r="Q899">
        <v>7.9908999999999994E-2</v>
      </c>
      <c r="T899" t="s">
        <v>4103</v>
      </c>
      <c r="U899">
        <v>6029</v>
      </c>
      <c r="V899">
        <v>6193.1</v>
      </c>
      <c r="W899">
        <v>10522</v>
      </c>
      <c r="X899">
        <v>7788</v>
      </c>
      <c r="Y899">
        <v>4888.7</v>
      </c>
      <c r="Z899">
        <v>4649</v>
      </c>
      <c r="AA899">
        <v>3541.7</v>
      </c>
    </row>
    <row r="900" spans="1:27">
      <c r="A900" t="s">
        <v>4099</v>
      </c>
      <c r="B900" t="s">
        <v>2109</v>
      </c>
      <c r="C900" t="s">
        <v>4099</v>
      </c>
      <c r="D900" t="s">
        <v>4099</v>
      </c>
      <c r="E900" t="s">
        <v>4100</v>
      </c>
      <c r="F900">
        <v>1</v>
      </c>
      <c r="G900">
        <v>2.78568E-3</v>
      </c>
      <c r="H900">
        <v>41.92</v>
      </c>
      <c r="I900" t="s">
        <v>35</v>
      </c>
      <c r="J900" t="s">
        <v>36</v>
      </c>
      <c r="K900" t="s">
        <v>4104</v>
      </c>
      <c r="L900" t="s">
        <v>38</v>
      </c>
      <c r="M900" t="s">
        <v>197</v>
      </c>
      <c r="N900" t="s">
        <v>4105</v>
      </c>
      <c r="O900">
        <v>1</v>
      </c>
      <c r="P900">
        <v>2</v>
      </c>
      <c r="Q900">
        <v>-0.24102999999999999</v>
      </c>
      <c r="T900" t="s">
        <v>4106</v>
      </c>
      <c r="U900">
        <v>16863</v>
      </c>
      <c r="V900">
        <v>11138</v>
      </c>
      <c r="W900">
        <v>22076</v>
      </c>
      <c r="X900">
        <v>14206</v>
      </c>
      <c r="Y900">
        <v>6640.8</v>
      </c>
      <c r="Z900">
        <v>5872.8</v>
      </c>
      <c r="AA900">
        <v>4303.2</v>
      </c>
    </row>
    <row r="901" spans="1:27">
      <c r="A901" t="s">
        <v>4099</v>
      </c>
      <c r="B901" t="s">
        <v>4040</v>
      </c>
      <c r="C901" t="s">
        <v>4099</v>
      </c>
      <c r="D901" t="s">
        <v>4099</v>
      </c>
      <c r="E901" t="s">
        <v>4100</v>
      </c>
      <c r="F901">
        <v>0.99999700000000002</v>
      </c>
      <c r="G901">
        <v>6.28E-6</v>
      </c>
      <c r="H901">
        <v>65.331999999999994</v>
      </c>
      <c r="I901" t="s">
        <v>35</v>
      </c>
      <c r="J901" t="s">
        <v>36</v>
      </c>
      <c r="K901" t="s">
        <v>4107</v>
      </c>
      <c r="L901" t="s">
        <v>38</v>
      </c>
      <c r="M901" t="s">
        <v>273</v>
      </c>
      <c r="N901" t="s">
        <v>4108</v>
      </c>
      <c r="O901">
        <v>8</v>
      </c>
      <c r="P901">
        <v>3</v>
      </c>
      <c r="Q901">
        <v>-1.0926</v>
      </c>
      <c r="T901" t="s">
        <v>4109</v>
      </c>
      <c r="U901">
        <v>20510</v>
      </c>
      <c r="V901">
        <v>25193</v>
      </c>
      <c r="W901">
        <v>47957</v>
      </c>
      <c r="X901">
        <v>35939</v>
      </c>
      <c r="Y901">
        <v>19866</v>
      </c>
      <c r="Z901">
        <v>17141</v>
      </c>
      <c r="AA901">
        <v>14886</v>
      </c>
    </row>
    <row r="902" spans="1:27">
      <c r="A902" t="s">
        <v>4110</v>
      </c>
      <c r="B902" t="s">
        <v>4111</v>
      </c>
      <c r="C902" t="s">
        <v>4110</v>
      </c>
      <c r="D902" t="s">
        <v>4110</v>
      </c>
      <c r="E902" t="s">
        <v>4112</v>
      </c>
      <c r="F902">
        <v>0.77663899999999997</v>
      </c>
      <c r="G902">
        <v>9.4700000000000001E-16</v>
      </c>
      <c r="H902">
        <v>111.91</v>
      </c>
      <c r="I902" t="s">
        <v>35</v>
      </c>
      <c r="J902" t="s">
        <v>36</v>
      </c>
      <c r="K902" t="s">
        <v>4113</v>
      </c>
      <c r="L902" t="s">
        <v>38</v>
      </c>
      <c r="M902" t="s">
        <v>404</v>
      </c>
      <c r="N902" t="s">
        <v>4114</v>
      </c>
      <c r="O902">
        <v>8</v>
      </c>
      <c r="P902">
        <v>3</v>
      </c>
      <c r="Q902">
        <v>1.0885</v>
      </c>
      <c r="T902" t="s">
        <v>4115</v>
      </c>
      <c r="U902">
        <v>10687</v>
      </c>
      <c r="V902">
        <v>24547</v>
      </c>
      <c r="W902">
        <v>36174</v>
      </c>
      <c r="X902">
        <v>32263</v>
      </c>
      <c r="Y902">
        <v>19562</v>
      </c>
      <c r="Z902">
        <v>18433</v>
      </c>
      <c r="AA902">
        <v>18146</v>
      </c>
    </row>
    <row r="903" spans="1:27">
      <c r="A903" t="s">
        <v>4116</v>
      </c>
      <c r="B903" t="s">
        <v>654</v>
      </c>
      <c r="C903" t="s">
        <v>4116</v>
      </c>
      <c r="D903" t="s">
        <v>4116</v>
      </c>
      <c r="E903" t="s">
        <v>4117</v>
      </c>
      <c r="F903">
        <v>0.99999899999999997</v>
      </c>
      <c r="G903">
        <v>1.0100000000000001E-24</v>
      </c>
      <c r="H903">
        <v>162.56</v>
      </c>
      <c r="I903" t="s">
        <v>35</v>
      </c>
      <c r="J903" t="s">
        <v>36</v>
      </c>
      <c r="K903" t="s">
        <v>4118</v>
      </c>
      <c r="L903" t="s">
        <v>38</v>
      </c>
      <c r="M903" t="s">
        <v>430</v>
      </c>
      <c r="N903" t="s">
        <v>4119</v>
      </c>
      <c r="O903">
        <v>9</v>
      </c>
      <c r="P903">
        <v>2</v>
      </c>
      <c r="Q903">
        <v>-0.63490000000000002</v>
      </c>
      <c r="T903" t="s">
        <v>4120</v>
      </c>
      <c r="U903">
        <v>4652</v>
      </c>
      <c r="V903">
        <v>4625.2</v>
      </c>
      <c r="W903">
        <v>7316.6</v>
      </c>
      <c r="X903">
        <v>6058.5</v>
      </c>
      <c r="Y903">
        <v>3970.8</v>
      </c>
      <c r="Z903">
        <v>3347.2</v>
      </c>
      <c r="AA903">
        <v>2105.6</v>
      </c>
    </row>
    <row r="904" spans="1:27">
      <c r="A904" t="s">
        <v>4116</v>
      </c>
      <c r="B904" t="s">
        <v>2546</v>
      </c>
      <c r="C904" t="s">
        <v>4116</v>
      </c>
      <c r="D904" t="s">
        <v>4116</v>
      </c>
      <c r="E904" t="s">
        <v>4117</v>
      </c>
      <c r="F904">
        <v>0.62154299999999996</v>
      </c>
      <c r="G904">
        <v>4.9299999999999998E-21</v>
      </c>
      <c r="H904">
        <v>100.6</v>
      </c>
      <c r="I904" t="s">
        <v>178</v>
      </c>
      <c r="J904" t="s">
        <v>36</v>
      </c>
      <c r="K904" t="s">
        <v>4121</v>
      </c>
      <c r="L904" t="s">
        <v>1636</v>
      </c>
      <c r="M904" t="s">
        <v>1179</v>
      </c>
      <c r="N904" t="s">
        <v>4122</v>
      </c>
      <c r="O904">
        <v>5</v>
      </c>
      <c r="P904">
        <v>4</v>
      </c>
      <c r="Q904">
        <v>-0.97957000000000005</v>
      </c>
      <c r="T904" t="s">
        <v>4123</v>
      </c>
      <c r="U904">
        <v>7559</v>
      </c>
      <c r="V904">
        <v>4739</v>
      </c>
      <c r="W904">
        <v>8547.6</v>
      </c>
      <c r="X904">
        <v>6890.8</v>
      </c>
      <c r="Y904">
        <v>4092.5</v>
      </c>
      <c r="Z904">
        <v>3576.9</v>
      </c>
      <c r="AA904">
        <v>2794.8</v>
      </c>
    </row>
    <row r="905" spans="1:27">
      <c r="A905" t="s">
        <v>4116</v>
      </c>
      <c r="B905" t="s">
        <v>1844</v>
      </c>
      <c r="C905" t="s">
        <v>4116</v>
      </c>
      <c r="D905" t="s">
        <v>4116</v>
      </c>
      <c r="E905" t="s">
        <v>4117</v>
      </c>
      <c r="F905">
        <v>0.60700100000000001</v>
      </c>
      <c r="G905">
        <v>4.9299999999999998E-21</v>
      </c>
      <c r="H905">
        <v>100.6</v>
      </c>
      <c r="I905" t="s">
        <v>178</v>
      </c>
      <c r="J905" t="s">
        <v>36</v>
      </c>
      <c r="K905" t="s">
        <v>4124</v>
      </c>
      <c r="L905" t="s">
        <v>38</v>
      </c>
      <c r="M905" t="s">
        <v>496</v>
      </c>
      <c r="N905" t="s">
        <v>4122</v>
      </c>
      <c r="O905">
        <v>24</v>
      </c>
      <c r="P905">
        <v>4</v>
      </c>
      <c r="Q905">
        <v>-0.97957000000000005</v>
      </c>
      <c r="T905" t="s">
        <v>4123</v>
      </c>
      <c r="U905">
        <v>7559</v>
      </c>
      <c r="V905">
        <v>4739</v>
      </c>
      <c r="W905">
        <v>8547.6</v>
      </c>
      <c r="X905">
        <v>6890.8</v>
      </c>
      <c r="Y905">
        <v>4092.5</v>
      </c>
      <c r="Z905">
        <v>3576.9</v>
      </c>
      <c r="AA905">
        <v>2794.8</v>
      </c>
    </row>
    <row r="906" spans="1:27">
      <c r="A906" t="s">
        <v>4116</v>
      </c>
      <c r="B906" t="s">
        <v>4125</v>
      </c>
      <c r="C906" t="s">
        <v>4116</v>
      </c>
      <c r="D906" t="s">
        <v>4116</v>
      </c>
      <c r="E906" t="s">
        <v>4117</v>
      </c>
      <c r="F906">
        <v>0.70762800000000003</v>
      </c>
      <c r="G906">
        <v>1.94E-10</v>
      </c>
      <c r="H906">
        <v>99.823999999999998</v>
      </c>
      <c r="I906" t="s">
        <v>35</v>
      </c>
      <c r="J906" t="s">
        <v>36</v>
      </c>
      <c r="K906" t="s">
        <v>4126</v>
      </c>
      <c r="L906" t="s">
        <v>38</v>
      </c>
      <c r="M906" t="s">
        <v>717</v>
      </c>
      <c r="N906" t="s">
        <v>4127</v>
      </c>
      <c r="O906">
        <v>11</v>
      </c>
      <c r="P906">
        <v>4</v>
      </c>
      <c r="Q906">
        <v>5.3039000000000003E-2</v>
      </c>
      <c r="T906" t="s">
        <v>4128</v>
      </c>
      <c r="U906">
        <v>12049</v>
      </c>
      <c r="V906">
        <v>9691.1</v>
      </c>
      <c r="W906">
        <v>15271</v>
      </c>
      <c r="X906">
        <v>13682</v>
      </c>
      <c r="Y906">
        <v>7396.3</v>
      </c>
      <c r="Z906">
        <v>7251</v>
      </c>
      <c r="AA906">
        <v>7228.3</v>
      </c>
    </row>
    <row r="907" spans="1:27">
      <c r="A907" t="s">
        <v>4116</v>
      </c>
      <c r="B907" t="s">
        <v>2581</v>
      </c>
      <c r="C907" t="s">
        <v>4116</v>
      </c>
      <c r="D907" t="s">
        <v>4116</v>
      </c>
      <c r="E907" t="s">
        <v>4117</v>
      </c>
      <c r="F907">
        <v>0.81939899999999999</v>
      </c>
      <c r="G907">
        <v>3.1999999999999998E-10</v>
      </c>
      <c r="H907">
        <v>96.352999999999994</v>
      </c>
      <c r="I907" t="s">
        <v>35</v>
      </c>
      <c r="J907" t="s">
        <v>36</v>
      </c>
      <c r="K907" t="s">
        <v>4129</v>
      </c>
      <c r="L907" t="s">
        <v>38</v>
      </c>
      <c r="M907" t="s">
        <v>722</v>
      </c>
      <c r="N907" t="s">
        <v>4130</v>
      </c>
      <c r="O907">
        <v>12</v>
      </c>
      <c r="P907">
        <v>4</v>
      </c>
      <c r="Q907">
        <v>0.24718000000000001</v>
      </c>
      <c r="T907" t="s">
        <v>4131</v>
      </c>
      <c r="U907">
        <v>12047</v>
      </c>
      <c r="V907">
        <v>22734</v>
      </c>
      <c r="W907">
        <v>33795</v>
      </c>
      <c r="X907">
        <v>33731</v>
      </c>
      <c r="Y907">
        <v>18050</v>
      </c>
      <c r="Z907">
        <v>18812</v>
      </c>
      <c r="AA907">
        <v>18607</v>
      </c>
    </row>
    <row r="908" spans="1:27">
      <c r="A908" t="s">
        <v>4116</v>
      </c>
      <c r="B908" t="s">
        <v>3322</v>
      </c>
      <c r="C908" t="s">
        <v>4116</v>
      </c>
      <c r="D908" t="s">
        <v>4116</v>
      </c>
      <c r="E908" t="s">
        <v>4117</v>
      </c>
      <c r="F908">
        <v>0.99883900000000003</v>
      </c>
      <c r="G908">
        <v>9.0199999999999997E-5</v>
      </c>
      <c r="H908">
        <v>66.158000000000001</v>
      </c>
      <c r="I908" t="s">
        <v>35</v>
      </c>
      <c r="J908" t="s">
        <v>36</v>
      </c>
      <c r="K908" t="s">
        <v>4132</v>
      </c>
      <c r="L908" t="s">
        <v>38</v>
      </c>
      <c r="M908" t="s">
        <v>39</v>
      </c>
      <c r="N908" t="s">
        <v>4133</v>
      </c>
      <c r="O908">
        <v>7</v>
      </c>
      <c r="P908">
        <v>3</v>
      </c>
      <c r="Q908">
        <v>-0.23027</v>
      </c>
      <c r="T908" t="s">
        <v>4134</v>
      </c>
      <c r="U908">
        <v>16429</v>
      </c>
      <c r="V908">
        <v>65701</v>
      </c>
      <c r="W908">
        <v>78457</v>
      </c>
      <c r="X908">
        <v>69185</v>
      </c>
      <c r="Y908">
        <v>48822</v>
      </c>
      <c r="Z908">
        <v>37276</v>
      </c>
      <c r="AA908">
        <v>36627</v>
      </c>
    </row>
    <row r="909" spans="1:27">
      <c r="A909" t="s">
        <v>4116</v>
      </c>
      <c r="B909" t="s">
        <v>2587</v>
      </c>
      <c r="C909" t="s">
        <v>4116</v>
      </c>
      <c r="D909" t="s">
        <v>4116</v>
      </c>
      <c r="E909" t="s">
        <v>4117</v>
      </c>
      <c r="F909">
        <v>0.98865800000000004</v>
      </c>
      <c r="G909">
        <v>5.3131200000000004E-4</v>
      </c>
      <c r="H909">
        <v>41.05</v>
      </c>
      <c r="I909" t="s">
        <v>35</v>
      </c>
      <c r="J909" t="s">
        <v>36</v>
      </c>
      <c r="K909" t="s">
        <v>4135</v>
      </c>
      <c r="L909" t="s">
        <v>38</v>
      </c>
      <c r="M909" t="s">
        <v>862</v>
      </c>
      <c r="N909" t="s">
        <v>4136</v>
      </c>
      <c r="O909">
        <v>11</v>
      </c>
      <c r="P909">
        <v>3</v>
      </c>
      <c r="Q909">
        <v>0.84492</v>
      </c>
      <c r="T909" t="s">
        <v>4137</v>
      </c>
      <c r="U909">
        <v>16426</v>
      </c>
      <c r="V909">
        <v>7351.6</v>
      </c>
      <c r="W909">
        <v>11499</v>
      </c>
      <c r="X909">
        <v>9240.5</v>
      </c>
      <c r="Y909">
        <v>6058.4</v>
      </c>
      <c r="Z909">
        <v>4811.8999999999996</v>
      </c>
      <c r="AA909">
        <v>4569.6000000000004</v>
      </c>
    </row>
    <row r="910" spans="1:27">
      <c r="A910" t="s">
        <v>4116</v>
      </c>
      <c r="B910" t="s">
        <v>548</v>
      </c>
      <c r="C910" t="s">
        <v>4116</v>
      </c>
      <c r="D910" t="s">
        <v>4116</v>
      </c>
      <c r="E910" t="s">
        <v>4117</v>
      </c>
      <c r="F910">
        <v>0.84423700000000002</v>
      </c>
      <c r="G910">
        <v>2.31101E-4</v>
      </c>
      <c r="H910">
        <v>52.838999999999999</v>
      </c>
      <c r="I910" t="s">
        <v>35</v>
      </c>
      <c r="J910" t="s">
        <v>36</v>
      </c>
      <c r="K910" t="s">
        <v>4138</v>
      </c>
      <c r="L910" t="s">
        <v>1631</v>
      </c>
      <c r="M910" t="s">
        <v>1659</v>
      </c>
      <c r="N910" t="s">
        <v>4139</v>
      </c>
      <c r="O910">
        <v>7</v>
      </c>
      <c r="P910">
        <v>3</v>
      </c>
      <c r="Q910">
        <v>-4.0930000000000001E-2</v>
      </c>
      <c r="T910" t="s">
        <v>4140</v>
      </c>
      <c r="U910">
        <v>18501</v>
      </c>
      <c r="V910">
        <v>25195</v>
      </c>
      <c r="W910">
        <v>56977</v>
      </c>
      <c r="X910">
        <v>45659</v>
      </c>
      <c r="Y910">
        <v>21696</v>
      </c>
      <c r="Z910">
        <v>22753</v>
      </c>
      <c r="AA910">
        <v>19160</v>
      </c>
    </row>
    <row r="911" spans="1:27">
      <c r="A911" t="s">
        <v>4141</v>
      </c>
      <c r="B911" t="s">
        <v>4142</v>
      </c>
      <c r="C911" t="s">
        <v>4141</v>
      </c>
      <c r="D911" t="s">
        <v>4141</v>
      </c>
      <c r="E911" t="s">
        <v>4143</v>
      </c>
      <c r="F911">
        <v>0.99998500000000001</v>
      </c>
      <c r="G911">
        <v>1.6700000000000001E-54</v>
      </c>
      <c r="H911">
        <v>178.45</v>
      </c>
      <c r="I911" t="s">
        <v>35</v>
      </c>
      <c r="J911" t="s">
        <v>36</v>
      </c>
      <c r="K911" t="s">
        <v>4144</v>
      </c>
      <c r="L911" t="s">
        <v>1404</v>
      </c>
      <c r="M911" t="s">
        <v>1020</v>
      </c>
      <c r="N911" t="s">
        <v>4145</v>
      </c>
      <c r="O911">
        <v>6</v>
      </c>
      <c r="P911">
        <v>4</v>
      </c>
      <c r="Q911">
        <v>-1.1477999999999999</v>
      </c>
      <c r="T911" t="s">
        <v>4146</v>
      </c>
      <c r="U911">
        <v>4978</v>
      </c>
      <c r="V911">
        <v>492500</v>
      </c>
      <c r="W911">
        <v>676710</v>
      </c>
      <c r="X911">
        <v>373020</v>
      </c>
      <c r="Y911">
        <v>268130</v>
      </c>
      <c r="Z911">
        <v>411390</v>
      </c>
      <c r="AA911">
        <v>211080</v>
      </c>
    </row>
    <row r="912" spans="1:27">
      <c r="A912" t="s">
        <v>4147</v>
      </c>
      <c r="B912" t="s">
        <v>4148</v>
      </c>
      <c r="C912" t="s">
        <v>4141</v>
      </c>
      <c r="D912" t="s">
        <v>4141</v>
      </c>
      <c r="E912" t="s">
        <v>4149</v>
      </c>
      <c r="F912">
        <v>0.99984899999999999</v>
      </c>
      <c r="G912">
        <v>6.5504700000000001E-3</v>
      </c>
      <c r="H912">
        <v>28.652000000000001</v>
      </c>
      <c r="I912" t="s">
        <v>35</v>
      </c>
      <c r="J912" t="s">
        <v>36</v>
      </c>
      <c r="K912" t="s">
        <v>4150</v>
      </c>
      <c r="L912" t="s">
        <v>4151</v>
      </c>
      <c r="M912" t="s">
        <v>67</v>
      </c>
      <c r="N912" t="s">
        <v>4152</v>
      </c>
      <c r="O912">
        <v>5</v>
      </c>
      <c r="P912">
        <v>2</v>
      </c>
      <c r="Q912">
        <v>-2.7674000000000001E-2</v>
      </c>
      <c r="T912" t="s">
        <v>4153</v>
      </c>
      <c r="U912">
        <v>7356</v>
      </c>
      <c r="V912">
        <v>23047</v>
      </c>
      <c r="W912">
        <v>31096</v>
      </c>
      <c r="X912">
        <v>22906</v>
      </c>
      <c r="Y912">
        <v>17536</v>
      </c>
      <c r="Z912">
        <v>11944</v>
      </c>
      <c r="AA912">
        <v>12292</v>
      </c>
    </row>
    <row r="913" spans="1:27">
      <c r="A913" t="s">
        <v>4141</v>
      </c>
      <c r="B913" t="s">
        <v>3916</v>
      </c>
      <c r="C913" t="s">
        <v>4141</v>
      </c>
      <c r="D913" t="s">
        <v>4141</v>
      </c>
      <c r="E913" t="s">
        <v>4143</v>
      </c>
      <c r="F913">
        <v>0.85528000000000004</v>
      </c>
      <c r="G913">
        <v>1.8400000000000001E-9</v>
      </c>
      <c r="H913">
        <v>78.668999999999997</v>
      </c>
      <c r="I913" t="s">
        <v>35</v>
      </c>
      <c r="J913" t="s">
        <v>36</v>
      </c>
      <c r="K913" t="s">
        <v>4154</v>
      </c>
      <c r="L913" t="s">
        <v>1399</v>
      </c>
      <c r="M913" t="s">
        <v>867</v>
      </c>
      <c r="N913" t="s">
        <v>4155</v>
      </c>
      <c r="O913">
        <v>9</v>
      </c>
      <c r="P913">
        <v>2</v>
      </c>
      <c r="Q913">
        <v>-3.8974000000000002</v>
      </c>
      <c r="T913" t="s">
        <v>4156</v>
      </c>
      <c r="U913">
        <v>8138</v>
      </c>
      <c r="V913">
        <v>54525</v>
      </c>
      <c r="W913">
        <v>110780</v>
      </c>
      <c r="X913">
        <v>54569</v>
      </c>
      <c r="Y913">
        <v>41157</v>
      </c>
      <c r="Z913">
        <v>50107</v>
      </c>
      <c r="AA913">
        <v>34786</v>
      </c>
    </row>
    <row r="914" spans="1:27">
      <c r="A914" t="s">
        <v>4141</v>
      </c>
      <c r="B914" t="s">
        <v>3780</v>
      </c>
      <c r="C914" t="s">
        <v>4141</v>
      </c>
      <c r="D914" t="s">
        <v>4141</v>
      </c>
      <c r="E914" t="s">
        <v>4143</v>
      </c>
      <c r="F914">
        <v>0.98670800000000003</v>
      </c>
      <c r="G914">
        <v>1.5699999999999999E-50</v>
      </c>
      <c r="H914">
        <v>168.04</v>
      </c>
      <c r="I914" t="s">
        <v>35</v>
      </c>
      <c r="J914" t="s">
        <v>36</v>
      </c>
      <c r="K914" t="s">
        <v>4157</v>
      </c>
      <c r="L914" t="s">
        <v>4158</v>
      </c>
      <c r="M914" t="s">
        <v>770</v>
      </c>
      <c r="N914" t="s">
        <v>4159</v>
      </c>
      <c r="O914">
        <v>5</v>
      </c>
      <c r="P914">
        <v>3</v>
      </c>
      <c r="Q914">
        <v>-1.2124999999999999</v>
      </c>
      <c r="T914" t="s">
        <v>4160</v>
      </c>
      <c r="U914">
        <v>10750</v>
      </c>
      <c r="V914">
        <v>56664</v>
      </c>
      <c r="W914">
        <v>120630</v>
      </c>
      <c r="X914">
        <v>81127</v>
      </c>
      <c r="Y914">
        <v>41969</v>
      </c>
      <c r="Z914">
        <v>55030</v>
      </c>
      <c r="AA914">
        <v>47649</v>
      </c>
    </row>
    <row r="915" spans="1:27">
      <c r="A915" t="s">
        <v>4141</v>
      </c>
      <c r="B915" t="s">
        <v>130</v>
      </c>
      <c r="C915" t="s">
        <v>4141</v>
      </c>
      <c r="D915" t="s">
        <v>4141</v>
      </c>
      <c r="E915" t="s">
        <v>4143</v>
      </c>
      <c r="F915">
        <v>0.98671799999999998</v>
      </c>
      <c r="G915">
        <v>4.9503800000000005E-4</v>
      </c>
      <c r="H915">
        <v>6.8879000000000001</v>
      </c>
      <c r="I915" t="s">
        <v>35</v>
      </c>
      <c r="J915" t="s">
        <v>36</v>
      </c>
      <c r="K915" t="s">
        <v>4161</v>
      </c>
      <c r="L915" t="s">
        <v>1399</v>
      </c>
      <c r="M915" t="s">
        <v>368</v>
      </c>
      <c r="N915" t="s">
        <v>4162</v>
      </c>
      <c r="O915">
        <v>3</v>
      </c>
      <c r="P915">
        <v>3</v>
      </c>
      <c r="Q915">
        <v>-0.29449999999999998</v>
      </c>
      <c r="T915" t="s">
        <v>4163</v>
      </c>
      <c r="U915">
        <v>11015</v>
      </c>
      <c r="V915">
        <v>4185.1000000000004</v>
      </c>
      <c r="W915">
        <v>12138</v>
      </c>
      <c r="X915">
        <v>5507.4</v>
      </c>
      <c r="Y915">
        <v>2217.9</v>
      </c>
      <c r="Z915">
        <v>4310.2</v>
      </c>
      <c r="AA915">
        <v>2271.4</v>
      </c>
    </row>
    <row r="916" spans="1:27">
      <c r="A916" t="s">
        <v>4141</v>
      </c>
      <c r="B916" t="s">
        <v>1767</v>
      </c>
      <c r="C916" t="s">
        <v>4141</v>
      </c>
      <c r="D916" t="s">
        <v>4141</v>
      </c>
      <c r="E916" t="s">
        <v>4143</v>
      </c>
      <c r="F916">
        <v>0.997726</v>
      </c>
      <c r="G916">
        <v>5.91E-5</v>
      </c>
      <c r="H916">
        <v>10.349</v>
      </c>
      <c r="I916" t="s">
        <v>35</v>
      </c>
      <c r="J916" t="s">
        <v>36</v>
      </c>
      <c r="K916" t="s">
        <v>4164</v>
      </c>
      <c r="L916" t="s">
        <v>1631</v>
      </c>
      <c r="M916" t="s">
        <v>285</v>
      </c>
      <c r="N916" t="s">
        <v>4165</v>
      </c>
      <c r="O916">
        <v>4</v>
      </c>
      <c r="P916">
        <v>3</v>
      </c>
      <c r="Q916">
        <v>-0.48742000000000002</v>
      </c>
      <c r="T916" t="s">
        <v>4166</v>
      </c>
      <c r="U916">
        <v>11017</v>
      </c>
      <c r="V916">
        <v>23577</v>
      </c>
      <c r="W916">
        <v>49440</v>
      </c>
      <c r="X916">
        <v>26202</v>
      </c>
      <c r="Y916">
        <v>14900</v>
      </c>
      <c r="Z916">
        <v>16309</v>
      </c>
      <c r="AA916">
        <v>14812</v>
      </c>
    </row>
    <row r="917" spans="1:27">
      <c r="A917" t="s">
        <v>4141</v>
      </c>
      <c r="B917" t="s">
        <v>3660</v>
      </c>
      <c r="C917" t="s">
        <v>4141</v>
      </c>
      <c r="D917" t="s">
        <v>4141</v>
      </c>
      <c r="E917" t="s">
        <v>4143</v>
      </c>
      <c r="F917">
        <v>0.49003000000000002</v>
      </c>
      <c r="G917">
        <v>2.4621399999999998E-3</v>
      </c>
      <c r="H917">
        <v>37.642000000000003</v>
      </c>
      <c r="J917" t="s">
        <v>36</v>
      </c>
      <c r="K917" t="s">
        <v>4167</v>
      </c>
      <c r="L917" t="s">
        <v>154</v>
      </c>
      <c r="M917" t="s">
        <v>1776</v>
      </c>
      <c r="N917" t="s">
        <v>4168</v>
      </c>
      <c r="O917">
        <v>13</v>
      </c>
      <c r="P917">
        <v>3</v>
      </c>
      <c r="Q917">
        <v>-0.29812</v>
      </c>
      <c r="U917">
        <v>11399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</row>
    <row r="918" spans="1:27">
      <c r="A918" t="s">
        <v>4141</v>
      </c>
      <c r="B918" t="s">
        <v>2193</v>
      </c>
      <c r="C918" t="s">
        <v>4141</v>
      </c>
      <c r="D918" t="s">
        <v>4141</v>
      </c>
      <c r="E918" t="s">
        <v>4143</v>
      </c>
      <c r="F918">
        <v>1</v>
      </c>
      <c r="G918">
        <v>9.7303500000000002E-4</v>
      </c>
      <c r="H918">
        <v>78.147999999999996</v>
      </c>
      <c r="I918" t="s">
        <v>35</v>
      </c>
      <c r="J918" t="s">
        <v>36</v>
      </c>
      <c r="K918" t="s">
        <v>4169</v>
      </c>
      <c r="L918" t="s">
        <v>38</v>
      </c>
      <c r="M918" t="s">
        <v>1746</v>
      </c>
      <c r="N918" t="s">
        <v>4170</v>
      </c>
      <c r="O918">
        <v>7</v>
      </c>
      <c r="P918">
        <v>2</v>
      </c>
      <c r="Q918">
        <v>1.4863999999999999</v>
      </c>
      <c r="T918" t="s">
        <v>4171</v>
      </c>
      <c r="U918">
        <v>12220</v>
      </c>
      <c r="V918">
        <v>30131</v>
      </c>
      <c r="W918">
        <v>31682</v>
      </c>
      <c r="X918">
        <v>29468</v>
      </c>
      <c r="Y918">
        <v>20765</v>
      </c>
      <c r="Z918">
        <v>16981</v>
      </c>
      <c r="AA918">
        <v>16225</v>
      </c>
    </row>
    <row r="919" spans="1:27">
      <c r="A919" t="s">
        <v>4141</v>
      </c>
      <c r="B919" t="s">
        <v>1528</v>
      </c>
      <c r="C919" t="s">
        <v>4141</v>
      </c>
      <c r="D919" t="s">
        <v>4141</v>
      </c>
      <c r="E919" t="s">
        <v>4143</v>
      </c>
      <c r="F919">
        <v>0.95015799999999995</v>
      </c>
      <c r="G919">
        <v>1.1600000000000001E-11</v>
      </c>
      <c r="H919">
        <v>113.93</v>
      </c>
      <c r="I919" t="s">
        <v>35</v>
      </c>
      <c r="J919" t="s">
        <v>36</v>
      </c>
      <c r="K919" t="s">
        <v>4172</v>
      </c>
      <c r="L919" t="s">
        <v>2776</v>
      </c>
      <c r="M919" t="s">
        <v>657</v>
      </c>
      <c r="N919" t="s">
        <v>4173</v>
      </c>
      <c r="O919">
        <v>4</v>
      </c>
      <c r="P919">
        <v>3</v>
      </c>
      <c r="Q919">
        <v>-3.0765000000000001E-2</v>
      </c>
      <c r="T919" t="s">
        <v>4174</v>
      </c>
      <c r="U919">
        <v>12926</v>
      </c>
      <c r="V919">
        <v>66762</v>
      </c>
      <c r="W919">
        <v>47539</v>
      </c>
      <c r="X919">
        <v>55176</v>
      </c>
      <c r="Y919">
        <v>49510</v>
      </c>
      <c r="Z919">
        <v>37780</v>
      </c>
      <c r="AA919">
        <v>38148</v>
      </c>
    </row>
    <row r="920" spans="1:27">
      <c r="A920" t="s">
        <v>4141</v>
      </c>
      <c r="B920" t="s">
        <v>1690</v>
      </c>
      <c r="C920" t="s">
        <v>4141</v>
      </c>
      <c r="D920" t="s">
        <v>4141</v>
      </c>
      <c r="E920" t="s">
        <v>4143</v>
      </c>
      <c r="F920">
        <v>0.49998100000000001</v>
      </c>
      <c r="G920">
        <v>1.7599999999999999E-18</v>
      </c>
      <c r="H920">
        <v>116.96</v>
      </c>
      <c r="I920" t="s">
        <v>35</v>
      </c>
      <c r="J920" t="s">
        <v>36</v>
      </c>
      <c r="K920" t="s">
        <v>4175</v>
      </c>
      <c r="L920" t="s">
        <v>218</v>
      </c>
      <c r="M920" t="s">
        <v>547</v>
      </c>
      <c r="N920" t="s">
        <v>4176</v>
      </c>
      <c r="O920">
        <v>5</v>
      </c>
      <c r="P920">
        <v>2</v>
      </c>
      <c r="Q920">
        <v>-0.18176999999999999</v>
      </c>
      <c r="T920" t="s">
        <v>4177</v>
      </c>
      <c r="U920">
        <v>16272</v>
      </c>
      <c r="V920">
        <v>31523</v>
      </c>
      <c r="W920">
        <v>68879</v>
      </c>
      <c r="X920">
        <v>33803</v>
      </c>
      <c r="Y920">
        <v>22719</v>
      </c>
      <c r="Z920">
        <v>24688</v>
      </c>
      <c r="AA920">
        <v>18486</v>
      </c>
    </row>
    <row r="921" spans="1:27">
      <c r="A921" t="s">
        <v>4141</v>
      </c>
      <c r="B921" t="s">
        <v>686</v>
      </c>
      <c r="C921" t="s">
        <v>4141</v>
      </c>
      <c r="D921" t="s">
        <v>4141</v>
      </c>
      <c r="E921" t="s">
        <v>4143</v>
      </c>
      <c r="F921">
        <v>0.96027300000000004</v>
      </c>
      <c r="G921">
        <v>1.7599999999999999E-18</v>
      </c>
      <c r="H921">
        <v>116.96</v>
      </c>
      <c r="I921" t="s">
        <v>35</v>
      </c>
      <c r="J921" t="s">
        <v>36</v>
      </c>
      <c r="K921" t="s">
        <v>4178</v>
      </c>
      <c r="L921" t="s">
        <v>1116</v>
      </c>
      <c r="M921" t="s">
        <v>417</v>
      </c>
      <c r="N921" t="s">
        <v>4179</v>
      </c>
      <c r="O921">
        <v>6</v>
      </c>
      <c r="P921">
        <v>3</v>
      </c>
      <c r="Q921">
        <v>-0.36022999999999999</v>
      </c>
      <c r="T921" t="s">
        <v>4180</v>
      </c>
      <c r="U921">
        <v>16271</v>
      </c>
      <c r="V921">
        <v>52800</v>
      </c>
      <c r="W921">
        <v>117930</v>
      </c>
      <c r="X921">
        <v>57592</v>
      </c>
      <c r="Y921">
        <v>40414</v>
      </c>
      <c r="Z921">
        <v>45141</v>
      </c>
      <c r="AA921">
        <v>32862</v>
      </c>
    </row>
    <row r="922" spans="1:27">
      <c r="A922" t="s">
        <v>4141</v>
      </c>
      <c r="B922" t="s">
        <v>2430</v>
      </c>
      <c r="C922" t="s">
        <v>4141</v>
      </c>
      <c r="D922" t="s">
        <v>4141</v>
      </c>
      <c r="E922" t="s">
        <v>4143</v>
      </c>
      <c r="F922">
        <v>0.963418</v>
      </c>
      <c r="G922">
        <v>1.7205600000000001E-3</v>
      </c>
      <c r="H922">
        <v>102.44</v>
      </c>
      <c r="I922" t="s">
        <v>291</v>
      </c>
      <c r="J922" t="s">
        <v>36</v>
      </c>
      <c r="K922" t="s">
        <v>4181</v>
      </c>
      <c r="L922" t="s">
        <v>293</v>
      </c>
      <c r="M922" t="s">
        <v>368</v>
      </c>
      <c r="N922" t="s">
        <v>4182</v>
      </c>
      <c r="O922">
        <v>3</v>
      </c>
      <c r="P922">
        <v>2</v>
      </c>
      <c r="Q922">
        <v>0.17488999999999999</v>
      </c>
      <c r="T922" t="s">
        <v>4183</v>
      </c>
      <c r="U922">
        <v>17850</v>
      </c>
      <c r="V922">
        <v>11227</v>
      </c>
      <c r="W922">
        <v>56331</v>
      </c>
      <c r="X922">
        <v>18465</v>
      </c>
      <c r="Y922">
        <v>6060.5</v>
      </c>
      <c r="Z922">
        <v>11006</v>
      </c>
      <c r="AA922">
        <v>7980.1</v>
      </c>
    </row>
    <row r="923" spans="1:27">
      <c r="A923" t="s">
        <v>4141</v>
      </c>
      <c r="B923" t="s">
        <v>1183</v>
      </c>
      <c r="C923" t="s">
        <v>4141</v>
      </c>
      <c r="D923" t="s">
        <v>4141</v>
      </c>
      <c r="E923" t="s">
        <v>4143</v>
      </c>
      <c r="F923">
        <v>0.86267000000000005</v>
      </c>
      <c r="G923">
        <v>2.10297E-3</v>
      </c>
      <c r="H923">
        <v>63.828000000000003</v>
      </c>
      <c r="I923" t="s">
        <v>291</v>
      </c>
      <c r="J923" t="s">
        <v>36</v>
      </c>
      <c r="K923" t="s">
        <v>4184</v>
      </c>
      <c r="L923" t="s">
        <v>299</v>
      </c>
      <c r="M923" t="s">
        <v>1982</v>
      </c>
      <c r="N923" t="s">
        <v>4185</v>
      </c>
      <c r="O923">
        <v>6</v>
      </c>
      <c r="P923">
        <v>2</v>
      </c>
      <c r="Q923">
        <v>0.51746000000000003</v>
      </c>
      <c r="T923" t="s">
        <v>4186</v>
      </c>
      <c r="U923">
        <v>17849</v>
      </c>
      <c r="V923">
        <v>23039</v>
      </c>
      <c r="W923">
        <v>68737</v>
      </c>
      <c r="X923">
        <v>27164</v>
      </c>
      <c r="Y923">
        <v>14856</v>
      </c>
      <c r="Z923">
        <v>20729</v>
      </c>
      <c r="AA923">
        <v>14010</v>
      </c>
    </row>
    <row r="924" spans="1:27">
      <c r="A924" t="s">
        <v>4141</v>
      </c>
      <c r="B924" t="s">
        <v>730</v>
      </c>
      <c r="C924" t="s">
        <v>4141</v>
      </c>
      <c r="D924" t="s">
        <v>4141</v>
      </c>
      <c r="E924" t="s">
        <v>4143</v>
      </c>
      <c r="F924">
        <v>0.93802600000000003</v>
      </c>
      <c r="G924">
        <v>1.6400000000000001E-27</v>
      </c>
      <c r="H924">
        <v>143.53</v>
      </c>
      <c r="I924" t="s">
        <v>35</v>
      </c>
      <c r="J924" t="s">
        <v>36</v>
      </c>
      <c r="K924" t="s">
        <v>4187</v>
      </c>
      <c r="L924" t="s">
        <v>3231</v>
      </c>
      <c r="M924" t="s">
        <v>324</v>
      </c>
      <c r="N924" t="s">
        <v>4188</v>
      </c>
      <c r="O924">
        <v>3</v>
      </c>
      <c r="P924">
        <v>2</v>
      </c>
      <c r="Q924">
        <v>0.19338</v>
      </c>
      <c r="T924" t="s">
        <v>4189</v>
      </c>
      <c r="U924">
        <v>19261</v>
      </c>
      <c r="V924">
        <v>71779</v>
      </c>
      <c r="W924">
        <v>122090</v>
      </c>
      <c r="X924">
        <v>62605</v>
      </c>
      <c r="Y924">
        <v>43799</v>
      </c>
      <c r="Z924">
        <v>47297</v>
      </c>
      <c r="AA924">
        <v>38005</v>
      </c>
    </row>
    <row r="925" spans="1:27">
      <c r="A925" t="s">
        <v>4141</v>
      </c>
      <c r="B925" t="s">
        <v>4190</v>
      </c>
      <c r="C925" t="s">
        <v>4141</v>
      </c>
      <c r="D925" t="s">
        <v>4141</v>
      </c>
      <c r="E925" t="s">
        <v>4143</v>
      </c>
      <c r="F925">
        <v>0.87646000000000002</v>
      </c>
      <c r="G925">
        <v>1.27713E-4</v>
      </c>
      <c r="H925">
        <v>54.043999999999997</v>
      </c>
      <c r="I925" t="s">
        <v>35</v>
      </c>
      <c r="J925" t="s">
        <v>36</v>
      </c>
      <c r="K925" t="s">
        <v>4191</v>
      </c>
      <c r="L925" t="s">
        <v>115</v>
      </c>
      <c r="M925" t="s">
        <v>3602</v>
      </c>
      <c r="N925" t="s">
        <v>4192</v>
      </c>
      <c r="O925">
        <v>11</v>
      </c>
      <c r="P925">
        <v>3</v>
      </c>
      <c r="Q925">
        <v>0.57772000000000001</v>
      </c>
      <c r="T925" t="s">
        <v>4193</v>
      </c>
      <c r="U925">
        <v>19254</v>
      </c>
      <c r="V925">
        <v>14968</v>
      </c>
      <c r="W925">
        <v>28232</v>
      </c>
      <c r="X925">
        <v>16105</v>
      </c>
      <c r="Y925">
        <v>10593</v>
      </c>
      <c r="Z925">
        <v>12505</v>
      </c>
      <c r="AA925">
        <v>10122</v>
      </c>
    </row>
    <row r="926" spans="1:27">
      <c r="A926" t="s">
        <v>4141</v>
      </c>
      <c r="B926" t="s">
        <v>3159</v>
      </c>
      <c r="C926" t="s">
        <v>4141</v>
      </c>
      <c r="D926" t="s">
        <v>4141</v>
      </c>
      <c r="E926" t="s">
        <v>4143</v>
      </c>
      <c r="F926">
        <v>0.33329799999999998</v>
      </c>
      <c r="G926">
        <v>5.59817E-4</v>
      </c>
      <c r="H926">
        <v>38.049999999999997</v>
      </c>
      <c r="J926" t="s">
        <v>36</v>
      </c>
      <c r="K926" t="s">
        <v>4194</v>
      </c>
      <c r="L926" t="s">
        <v>4195</v>
      </c>
      <c r="M926" t="s">
        <v>203</v>
      </c>
      <c r="N926" t="s">
        <v>4196</v>
      </c>
      <c r="O926">
        <v>13</v>
      </c>
      <c r="P926">
        <v>3</v>
      </c>
      <c r="Q926">
        <v>8.9481000000000005E-2</v>
      </c>
      <c r="U926">
        <v>19259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</row>
    <row r="927" spans="1:27">
      <c r="A927" t="s">
        <v>4197</v>
      </c>
      <c r="B927" t="s">
        <v>654</v>
      </c>
      <c r="C927" t="s">
        <v>4197</v>
      </c>
      <c r="D927" t="s">
        <v>4197</v>
      </c>
      <c r="E927" t="s">
        <v>4198</v>
      </c>
      <c r="F927">
        <v>0.82023299999999999</v>
      </c>
      <c r="G927">
        <v>1.5531799999999999E-3</v>
      </c>
      <c r="H927">
        <v>60.720999999999997</v>
      </c>
      <c r="I927" t="s">
        <v>35</v>
      </c>
      <c r="J927" t="s">
        <v>36</v>
      </c>
      <c r="K927" t="s">
        <v>4199</v>
      </c>
      <c r="L927" t="s">
        <v>38</v>
      </c>
      <c r="M927" t="s">
        <v>638</v>
      </c>
      <c r="N927" t="s">
        <v>4200</v>
      </c>
      <c r="O927">
        <v>5</v>
      </c>
      <c r="P927">
        <v>2</v>
      </c>
      <c r="Q927">
        <v>0.69486000000000003</v>
      </c>
      <c r="T927" t="s">
        <v>4201</v>
      </c>
      <c r="U927">
        <v>1541</v>
      </c>
      <c r="V927">
        <v>10637</v>
      </c>
      <c r="W927">
        <v>9766.7000000000007</v>
      </c>
      <c r="X927">
        <v>8784.4</v>
      </c>
      <c r="Y927">
        <v>11860</v>
      </c>
      <c r="Z927">
        <v>5914.9</v>
      </c>
      <c r="AA927">
        <v>8236.9</v>
      </c>
    </row>
    <row r="928" spans="1:27">
      <c r="A928" t="s">
        <v>4202</v>
      </c>
      <c r="B928" t="s">
        <v>2949</v>
      </c>
      <c r="C928" t="s">
        <v>4202</v>
      </c>
      <c r="D928" t="s">
        <v>4202</v>
      </c>
      <c r="E928" t="s">
        <v>4203</v>
      </c>
      <c r="F928">
        <v>0.62085999999999997</v>
      </c>
      <c r="G928">
        <v>3.01141E-3</v>
      </c>
      <c r="H928">
        <v>60.61</v>
      </c>
      <c r="I928" t="s">
        <v>35</v>
      </c>
      <c r="J928" t="s">
        <v>36</v>
      </c>
      <c r="K928" t="s">
        <v>4204</v>
      </c>
      <c r="L928" t="s">
        <v>38</v>
      </c>
      <c r="M928" t="s">
        <v>368</v>
      </c>
      <c r="N928" t="s">
        <v>4205</v>
      </c>
      <c r="O928">
        <v>3</v>
      </c>
      <c r="P928">
        <v>2</v>
      </c>
      <c r="Q928">
        <v>9.6160999999999996E-2</v>
      </c>
      <c r="T928" t="s">
        <v>4206</v>
      </c>
      <c r="U928">
        <v>10970</v>
      </c>
      <c r="V928">
        <v>15217</v>
      </c>
      <c r="W928">
        <v>26988</v>
      </c>
      <c r="X928">
        <v>21872</v>
      </c>
      <c r="Y928">
        <v>15502</v>
      </c>
      <c r="Z928">
        <v>11971</v>
      </c>
      <c r="AA928">
        <v>10131</v>
      </c>
    </row>
    <row r="929" spans="1:27">
      <c r="A929" t="s">
        <v>4207</v>
      </c>
      <c r="B929" t="s">
        <v>4069</v>
      </c>
      <c r="C929" t="s">
        <v>4207</v>
      </c>
      <c r="D929" t="s">
        <v>4207</v>
      </c>
      <c r="E929" t="s">
        <v>4208</v>
      </c>
      <c r="F929">
        <v>0.99885699999999999</v>
      </c>
      <c r="G929">
        <v>2.6200000000000001E-9</v>
      </c>
      <c r="H929">
        <v>124.74</v>
      </c>
      <c r="I929" t="s">
        <v>35</v>
      </c>
      <c r="J929" t="s">
        <v>36</v>
      </c>
      <c r="K929" t="s">
        <v>4209</v>
      </c>
      <c r="L929" t="s">
        <v>38</v>
      </c>
      <c r="M929" t="s">
        <v>727</v>
      </c>
      <c r="N929" t="s">
        <v>4210</v>
      </c>
      <c r="O929">
        <v>3</v>
      </c>
      <c r="P929">
        <v>2</v>
      </c>
      <c r="Q929">
        <v>-0.95557000000000003</v>
      </c>
      <c r="T929" t="s">
        <v>4211</v>
      </c>
      <c r="U929">
        <v>15244</v>
      </c>
      <c r="V929">
        <v>193190</v>
      </c>
      <c r="W929">
        <v>315040</v>
      </c>
      <c r="X929">
        <v>324350</v>
      </c>
      <c r="Y929">
        <v>148110</v>
      </c>
      <c r="Z929">
        <v>136050</v>
      </c>
      <c r="AA929">
        <v>130670</v>
      </c>
    </row>
    <row r="930" spans="1:27">
      <c r="A930" t="s">
        <v>4212</v>
      </c>
      <c r="B930" t="s">
        <v>4213</v>
      </c>
      <c r="C930" t="s">
        <v>4212</v>
      </c>
      <c r="D930" t="s">
        <v>4212</v>
      </c>
      <c r="E930" t="s">
        <v>4214</v>
      </c>
      <c r="F930">
        <v>0.99995699999999998</v>
      </c>
      <c r="G930">
        <v>4.2599999999999998E-8</v>
      </c>
      <c r="H930">
        <v>109.84</v>
      </c>
      <c r="I930" t="s">
        <v>35</v>
      </c>
      <c r="J930" t="s">
        <v>36</v>
      </c>
      <c r="K930" t="s">
        <v>4215</v>
      </c>
      <c r="L930" t="s">
        <v>38</v>
      </c>
      <c r="M930" t="s">
        <v>4216</v>
      </c>
      <c r="N930" t="s">
        <v>4217</v>
      </c>
      <c r="O930">
        <v>12</v>
      </c>
      <c r="P930">
        <v>2</v>
      </c>
      <c r="Q930">
        <v>-3.2591000000000001</v>
      </c>
      <c r="T930" t="s">
        <v>4218</v>
      </c>
      <c r="U930">
        <v>10746</v>
      </c>
      <c r="V930">
        <v>14623</v>
      </c>
      <c r="W930">
        <v>35461</v>
      </c>
      <c r="X930">
        <v>58263</v>
      </c>
      <c r="Y930">
        <v>9737.7999999999993</v>
      </c>
      <c r="Z930">
        <v>11375</v>
      </c>
      <c r="AA930">
        <v>13383</v>
      </c>
    </row>
    <row r="931" spans="1:27">
      <c r="A931" t="s">
        <v>4212</v>
      </c>
      <c r="B931" t="s">
        <v>4219</v>
      </c>
      <c r="C931" t="s">
        <v>4212</v>
      </c>
      <c r="D931" t="s">
        <v>4212</v>
      </c>
      <c r="E931" t="s">
        <v>4214</v>
      </c>
      <c r="F931">
        <v>0.99995199999999995</v>
      </c>
      <c r="G931">
        <v>4.4300000000000002E-10</v>
      </c>
      <c r="H931">
        <v>72.043000000000006</v>
      </c>
      <c r="I931" t="s">
        <v>35</v>
      </c>
      <c r="J931" t="s">
        <v>36</v>
      </c>
      <c r="K931" t="s">
        <v>4220</v>
      </c>
      <c r="L931" t="s">
        <v>38</v>
      </c>
      <c r="M931" t="s">
        <v>1970</v>
      </c>
      <c r="N931" t="s">
        <v>4221</v>
      </c>
      <c r="O931">
        <v>10</v>
      </c>
      <c r="P931">
        <v>3</v>
      </c>
      <c r="Q931">
        <v>0.41493000000000002</v>
      </c>
      <c r="T931" t="s">
        <v>4222</v>
      </c>
      <c r="U931">
        <v>14519</v>
      </c>
      <c r="V931">
        <v>17823</v>
      </c>
      <c r="W931">
        <v>28152</v>
      </c>
      <c r="X931">
        <v>26462</v>
      </c>
      <c r="Y931">
        <v>15761</v>
      </c>
      <c r="Z931">
        <v>12967</v>
      </c>
      <c r="AA931">
        <v>11872</v>
      </c>
    </row>
    <row r="932" spans="1:27">
      <c r="A932" t="s">
        <v>4223</v>
      </c>
      <c r="B932" t="s">
        <v>4224</v>
      </c>
      <c r="C932" t="s">
        <v>4225</v>
      </c>
      <c r="D932" t="s">
        <v>4225</v>
      </c>
      <c r="E932" t="s">
        <v>4226</v>
      </c>
      <c r="F932">
        <v>0.77167799999999998</v>
      </c>
      <c r="G932">
        <v>1.6627300000000001E-3</v>
      </c>
      <c r="H932">
        <v>49.265000000000001</v>
      </c>
      <c r="I932" t="s">
        <v>35</v>
      </c>
      <c r="J932" t="s">
        <v>36</v>
      </c>
      <c r="K932" t="s">
        <v>4227</v>
      </c>
      <c r="L932" t="s">
        <v>38</v>
      </c>
      <c r="M932" t="s">
        <v>368</v>
      </c>
      <c r="N932" t="s">
        <v>4228</v>
      </c>
      <c r="O932">
        <v>3</v>
      </c>
      <c r="P932">
        <v>2</v>
      </c>
      <c r="Q932">
        <v>-0.34208</v>
      </c>
      <c r="T932" t="s">
        <v>4229</v>
      </c>
      <c r="U932">
        <v>18511</v>
      </c>
      <c r="V932">
        <v>16498</v>
      </c>
      <c r="W932">
        <v>24666</v>
      </c>
      <c r="X932">
        <v>20689</v>
      </c>
      <c r="Y932">
        <v>12650</v>
      </c>
      <c r="Z932">
        <v>12864</v>
      </c>
      <c r="AA932">
        <v>10755</v>
      </c>
    </row>
    <row r="933" spans="1:27">
      <c r="A933" t="s">
        <v>4230</v>
      </c>
      <c r="B933" t="s">
        <v>125</v>
      </c>
      <c r="C933" t="s">
        <v>4230</v>
      </c>
      <c r="D933" t="s">
        <v>4230</v>
      </c>
      <c r="E933" t="s">
        <v>4231</v>
      </c>
      <c r="F933">
        <v>0.42865599999999998</v>
      </c>
      <c r="G933">
        <v>3.6100000000000002E-7</v>
      </c>
      <c r="H933">
        <v>50.872999999999998</v>
      </c>
      <c r="J933" t="s">
        <v>36</v>
      </c>
      <c r="K933" t="s">
        <v>4232</v>
      </c>
      <c r="L933" t="s">
        <v>38</v>
      </c>
      <c r="M933" t="s">
        <v>4233</v>
      </c>
      <c r="N933" t="s">
        <v>4234</v>
      </c>
      <c r="O933">
        <v>16</v>
      </c>
      <c r="P933">
        <v>4</v>
      </c>
      <c r="Q933">
        <v>-1.0467</v>
      </c>
      <c r="U933">
        <v>4391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</row>
    <row r="934" spans="1:27">
      <c r="A934" t="s">
        <v>4235</v>
      </c>
      <c r="B934" t="s">
        <v>4236</v>
      </c>
      <c r="C934" t="s">
        <v>4237</v>
      </c>
      <c r="D934" t="s">
        <v>4237</v>
      </c>
      <c r="E934" t="s">
        <v>4238</v>
      </c>
      <c r="F934">
        <v>0.98897000000000002</v>
      </c>
      <c r="G934">
        <v>4.8300000000000001E-23</v>
      </c>
      <c r="H934">
        <v>163.69</v>
      </c>
      <c r="I934" t="s">
        <v>35</v>
      </c>
      <c r="J934" t="s">
        <v>36</v>
      </c>
      <c r="K934" t="s">
        <v>4239</v>
      </c>
      <c r="L934" t="s">
        <v>38</v>
      </c>
      <c r="M934" t="s">
        <v>1276</v>
      </c>
      <c r="N934" t="s">
        <v>4240</v>
      </c>
      <c r="O934">
        <v>3</v>
      </c>
      <c r="P934">
        <v>2</v>
      </c>
      <c r="Q934">
        <v>0.81150999999999995</v>
      </c>
      <c r="T934" t="s">
        <v>4241</v>
      </c>
      <c r="U934">
        <v>6091</v>
      </c>
      <c r="V934">
        <v>5741.7</v>
      </c>
      <c r="W934">
        <v>11342</v>
      </c>
      <c r="X934">
        <v>8285.2999999999993</v>
      </c>
      <c r="Y934">
        <v>5393.6</v>
      </c>
      <c r="Z934">
        <v>5432.1</v>
      </c>
      <c r="AA934">
        <v>4982.3</v>
      </c>
    </row>
    <row r="935" spans="1:27">
      <c r="A935" t="s">
        <v>4235</v>
      </c>
      <c r="B935" t="s">
        <v>4242</v>
      </c>
      <c r="C935" t="s">
        <v>4237</v>
      </c>
      <c r="D935" t="s">
        <v>4237</v>
      </c>
      <c r="E935" t="s">
        <v>4238</v>
      </c>
      <c r="F935">
        <v>0.96648000000000001</v>
      </c>
      <c r="G935">
        <v>2.33E-11</v>
      </c>
      <c r="H935">
        <v>109.58</v>
      </c>
      <c r="I935" t="s">
        <v>35</v>
      </c>
      <c r="J935" t="s">
        <v>36</v>
      </c>
      <c r="K935" t="s">
        <v>4243</v>
      </c>
      <c r="L935" t="s">
        <v>38</v>
      </c>
      <c r="M935" t="s">
        <v>2777</v>
      </c>
      <c r="N935" t="s">
        <v>4244</v>
      </c>
      <c r="O935">
        <v>5</v>
      </c>
      <c r="P935">
        <v>2</v>
      </c>
      <c r="Q935">
        <v>-0.92632000000000003</v>
      </c>
      <c r="T935" t="s">
        <v>4245</v>
      </c>
      <c r="U935">
        <v>6092</v>
      </c>
      <c r="V935">
        <v>50649</v>
      </c>
      <c r="W935">
        <v>80626</v>
      </c>
      <c r="X935">
        <v>60508</v>
      </c>
      <c r="Y935">
        <v>47012</v>
      </c>
      <c r="Z935">
        <v>40378</v>
      </c>
      <c r="AA935">
        <v>34787</v>
      </c>
    </row>
    <row r="936" spans="1:27">
      <c r="A936" t="s">
        <v>4246</v>
      </c>
      <c r="B936" t="s">
        <v>616</v>
      </c>
      <c r="C936" t="s">
        <v>4246</v>
      </c>
      <c r="D936" t="s">
        <v>4246</v>
      </c>
      <c r="E936" t="s">
        <v>4247</v>
      </c>
      <c r="F936">
        <v>1</v>
      </c>
      <c r="G936">
        <v>4.7467899999999999E-3</v>
      </c>
      <c r="H936">
        <v>32.976999999999997</v>
      </c>
      <c r="I936" t="s">
        <v>35</v>
      </c>
      <c r="J936" t="s">
        <v>36</v>
      </c>
      <c r="K936" t="s">
        <v>4248</v>
      </c>
      <c r="L936" t="s">
        <v>38</v>
      </c>
      <c r="M936" t="s">
        <v>605</v>
      </c>
      <c r="N936" t="s">
        <v>4249</v>
      </c>
      <c r="O936">
        <v>9</v>
      </c>
      <c r="P936">
        <v>3</v>
      </c>
      <c r="Q936">
        <v>-0.56501999999999997</v>
      </c>
      <c r="T936" t="s">
        <v>4250</v>
      </c>
      <c r="U936">
        <v>7982</v>
      </c>
      <c r="V936">
        <v>14452</v>
      </c>
      <c r="W936">
        <v>24634</v>
      </c>
      <c r="X936">
        <v>28324</v>
      </c>
      <c r="Y936">
        <v>12211</v>
      </c>
      <c r="Z936">
        <v>10954</v>
      </c>
      <c r="AA936">
        <v>9934.1</v>
      </c>
    </row>
    <row r="937" spans="1:27">
      <c r="A937" t="s">
        <v>4251</v>
      </c>
      <c r="B937" t="s">
        <v>4252</v>
      </c>
      <c r="C937" t="s">
        <v>4253</v>
      </c>
      <c r="D937" t="s">
        <v>4254</v>
      </c>
      <c r="E937" t="s">
        <v>4255</v>
      </c>
      <c r="F937">
        <v>0.954708</v>
      </c>
      <c r="G937">
        <v>3.01141E-3</v>
      </c>
      <c r="H937">
        <v>67.212000000000003</v>
      </c>
      <c r="I937" t="s">
        <v>35</v>
      </c>
      <c r="J937" t="s">
        <v>36</v>
      </c>
      <c r="K937" t="s">
        <v>4256</v>
      </c>
      <c r="L937" t="s">
        <v>38</v>
      </c>
      <c r="M937" t="s">
        <v>281</v>
      </c>
      <c r="N937" t="s">
        <v>4257</v>
      </c>
      <c r="O937">
        <v>5</v>
      </c>
      <c r="P937">
        <v>2</v>
      </c>
      <c r="Q937">
        <v>2.9069000000000001E-2</v>
      </c>
      <c r="T937" t="s">
        <v>4258</v>
      </c>
      <c r="U937">
        <v>7325</v>
      </c>
      <c r="V937">
        <v>91340</v>
      </c>
      <c r="W937">
        <v>125590</v>
      </c>
      <c r="X937">
        <v>70535</v>
      </c>
      <c r="Y937">
        <v>78754</v>
      </c>
      <c r="Z937">
        <v>60812</v>
      </c>
      <c r="AA937">
        <v>42721</v>
      </c>
    </row>
    <row r="938" spans="1:27">
      <c r="A938" t="s">
        <v>4251</v>
      </c>
      <c r="B938" t="s">
        <v>4259</v>
      </c>
      <c r="C938" t="s">
        <v>4253</v>
      </c>
      <c r="D938" t="s">
        <v>4254</v>
      </c>
      <c r="E938" t="s">
        <v>4255</v>
      </c>
      <c r="F938">
        <v>0.99863100000000005</v>
      </c>
      <c r="G938">
        <v>2.0226699999999998E-3</v>
      </c>
      <c r="H938">
        <v>63.906999999999996</v>
      </c>
      <c r="I938" t="s">
        <v>35</v>
      </c>
      <c r="J938" t="s">
        <v>36</v>
      </c>
      <c r="K938" t="s">
        <v>4260</v>
      </c>
      <c r="L938" t="s">
        <v>38</v>
      </c>
      <c r="M938" t="s">
        <v>525</v>
      </c>
      <c r="N938" t="s">
        <v>4261</v>
      </c>
      <c r="O938">
        <v>7</v>
      </c>
      <c r="P938">
        <v>2</v>
      </c>
      <c r="Q938">
        <v>-8.8324000000000007E-3</v>
      </c>
      <c r="T938" t="s">
        <v>4262</v>
      </c>
      <c r="U938">
        <v>7321</v>
      </c>
      <c r="V938">
        <v>49117</v>
      </c>
      <c r="W938">
        <v>91213</v>
      </c>
      <c r="X938">
        <v>98507</v>
      </c>
      <c r="Y938">
        <v>40143</v>
      </c>
      <c r="Z938">
        <v>47199</v>
      </c>
      <c r="AA938">
        <v>34538</v>
      </c>
    </row>
    <row r="939" spans="1:27">
      <c r="A939" t="s">
        <v>4263</v>
      </c>
      <c r="B939" t="s">
        <v>1609</v>
      </c>
      <c r="C939" t="s">
        <v>4263</v>
      </c>
      <c r="D939" t="s">
        <v>4263</v>
      </c>
      <c r="E939" t="s">
        <v>4264</v>
      </c>
      <c r="F939">
        <v>1</v>
      </c>
      <c r="G939">
        <v>8.3519100000000006E-3</v>
      </c>
      <c r="H939">
        <v>18.7</v>
      </c>
      <c r="I939" t="s">
        <v>35</v>
      </c>
      <c r="J939" t="s">
        <v>36</v>
      </c>
      <c r="K939" t="s">
        <v>4265</v>
      </c>
      <c r="L939" t="s">
        <v>38</v>
      </c>
      <c r="M939" t="s">
        <v>67</v>
      </c>
      <c r="N939" t="s">
        <v>4266</v>
      </c>
      <c r="O939">
        <v>5</v>
      </c>
      <c r="P939">
        <v>4</v>
      </c>
      <c r="Q939">
        <v>-0.23335</v>
      </c>
      <c r="T939" t="s">
        <v>4267</v>
      </c>
      <c r="U939">
        <v>8419</v>
      </c>
      <c r="V939">
        <v>11370</v>
      </c>
      <c r="W939">
        <v>20579</v>
      </c>
      <c r="X939">
        <v>25579</v>
      </c>
      <c r="Y939">
        <v>4364.5</v>
      </c>
      <c r="Z939">
        <v>8072.9</v>
      </c>
      <c r="AA939">
        <v>6760.4</v>
      </c>
    </row>
    <row r="940" spans="1:27">
      <c r="A940" t="s">
        <v>4268</v>
      </c>
      <c r="B940" t="s">
        <v>4269</v>
      </c>
      <c r="C940" t="s">
        <v>4270</v>
      </c>
      <c r="D940" t="s">
        <v>4254</v>
      </c>
      <c r="E940" t="s">
        <v>4271</v>
      </c>
      <c r="F940">
        <v>0.996919</v>
      </c>
      <c r="G940">
        <v>4.3900000000000001E-14</v>
      </c>
      <c r="H940">
        <v>120.99</v>
      </c>
      <c r="I940" t="s">
        <v>35</v>
      </c>
      <c r="J940" t="s">
        <v>36</v>
      </c>
      <c r="K940" t="s">
        <v>4272</v>
      </c>
      <c r="L940" t="s">
        <v>449</v>
      </c>
      <c r="M940" t="s">
        <v>1276</v>
      </c>
      <c r="N940" t="s">
        <v>4273</v>
      </c>
      <c r="O940">
        <v>3</v>
      </c>
      <c r="P940">
        <v>4</v>
      </c>
      <c r="Q940">
        <v>-0.77922999999999998</v>
      </c>
      <c r="T940" t="s">
        <v>4274</v>
      </c>
      <c r="U940">
        <v>8446</v>
      </c>
      <c r="V940">
        <v>78864</v>
      </c>
      <c r="W940">
        <v>225160</v>
      </c>
      <c r="X940">
        <v>89368</v>
      </c>
      <c r="Y940">
        <v>77108</v>
      </c>
      <c r="Z940">
        <v>106340</v>
      </c>
      <c r="AA940">
        <v>92246</v>
      </c>
    </row>
    <row r="941" spans="1:27">
      <c r="A941" t="s">
        <v>4268</v>
      </c>
      <c r="B941" t="s">
        <v>4275</v>
      </c>
      <c r="C941" t="s">
        <v>4270</v>
      </c>
      <c r="D941" t="s">
        <v>4254</v>
      </c>
      <c r="E941" t="s">
        <v>4271</v>
      </c>
      <c r="F941">
        <v>0.59958500000000003</v>
      </c>
      <c r="G941">
        <v>1.1199999999999999E-8</v>
      </c>
      <c r="H941">
        <v>94.492999999999995</v>
      </c>
      <c r="I941" t="s">
        <v>35</v>
      </c>
      <c r="J941" t="s">
        <v>36</v>
      </c>
      <c r="K941" t="s">
        <v>4276</v>
      </c>
      <c r="L941" t="s">
        <v>1636</v>
      </c>
      <c r="M941" t="s">
        <v>273</v>
      </c>
      <c r="N941" t="s">
        <v>4277</v>
      </c>
      <c r="O941">
        <v>8</v>
      </c>
      <c r="P941">
        <v>3</v>
      </c>
      <c r="Q941">
        <v>0.23913000000000001</v>
      </c>
      <c r="T941" t="s">
        <v>4278</v>
      </c>
      <c r="U941">
        <v>8439</v>
      </c>
      <c r="V941">
        <v>34427</v>
      </c>
      <c r="W941">
        <v>86656</v>
      </c>
      <c r="X941">
        <v>41776</v>
      </c>
      <c r="Y941">
        <v>30025</v>
      </c>
      <c r="Z941">
        <v>38641</v>
      </c>
      <c r="AA941">
        <v>31621</v>
      </c>
    </row>
    <row r="942" spans="1:27">
      <c r="A942" t="s">
        <v>4279</v>
      </c>
      <c r="B942" t="s">
        <v>4280</v>
      </c>
      <c r="C942" t="s">
        <v>4279</v>
      </c>
      <c r="D942" t="s">
        <v>4279</v>
      </c>
      <c r="E942" t="s">
        <v>4281</v>
      </c>
      <c r="F942">
        <v>0.95959799999999995</v>
      </c>
      <c r="G942">
        <v>7.0913400000000004E-4</v>
      </c>
      <c r="H942">
        <v>45.753999999999998</v>
      </c>
      <c r="I942" t="s">
        <v>191</v>
      </c>
      <c r="J942" t="s">
        <v>36</v>
      </c>
      <c r="K942" t="s">
        <v>4282</v>
      </c>
      <c r="L942" t="s">
        <v>4283</v>
      </c>
      <c r="M942" t="s">
        <v>3065</v>
      </c>
      <c r="N942" t="s">
        <v>4284</v>
      </c>
      <c r="O942">
        <v>11</v>
      </c>
      <c r="P942">
        <v>3</v>
      </c>
      <c r="Q942">
        <v>-0.77007999999999999</v>
      </c>
      <c r="T942" t="s">
        <v>4285</v>
      </c>
      <c r="U942">
        <v>18138</v>
      </c>
      <c r="V942">
        <v>8020.5</v>
      </c>
      <c r="W942">
        <v>12775</v>
      </c>
      <c r="X942">
        <v>13863</v>
      </c>
      <c r="Y942">
        <v>6215.4</v>
      </c>
      <c r="Z942">
        <v>5824.4</v>
      </c>
      <c r="AA942">
        <v>5526.8</v>
      </c>
    </row>
    <row r="943" spans="1:27">
      <c r="A943" t="s">
        <v>4279</v>
      </c>
      <c r="B943" t="s">
        <v>4286</v>
      </c>
      <c r="C943" t="s">
        <v>4279</v>
      </c>
      <c r="D943" t="s">
        <v>4279</v>
      </c>
      <c r="E943" t="s">
        <v>4281</v>
      </c>
      <c r="F943">
        <v>0.71260599999999996</v>
      </c>
      <c r="G943">
        <v>7.0913400000000004E-4</v>
      </c>
      <c r="H943">
        <v>45.753999999999998</v>
      </c>
      <c r="I943" t="s">
        <v>191</v>
      </c>
      <c r="J943" t="s">
        <v>36</v>
      </c>
      <c r="K943" t="s">
        <v>4287</v>
      </c>
      <c r="L943" t="s">
        <v>4288</v>
      </c>
      <c r="M943" t="s">
        <v>1797</v>
      </c>
      <c r="N943" t="s">
        <v>4284</v>
      </c>
      <c r="O943">
        <v>15</v>
      </c>
      <c r="P943">
        <v>3</v>
      </c>
      <c r="Q943">
        <v>-0.77007999999999999</v>
      </c>
      <c r="T943" t="s">
        <v>4285</v>
      </c>
      <c r="U943">
        <v>18138</v>
      </c>
      <c r="V943">
        <v>8020.5</v>
      </c>
      <c r="W943">
        <v>12775</v>
      </c>
      <c r="X943">
        <v>13863</v>
      </c>
      <c r="Y943">
        <v>6215.4</v>
      </c>
      <c r="Z943">
        <v>5824.4</v>
      </c>
      <c r="AA943">
        <v>5526.8</v>
      </c>
    </row>
    <row r="944" spans="1:27">
      <c r="A944" t="s">
        <v>4279</v>
      </c>
      <c r="B944" t="s">
        <v>4289</v>
      </c>
      <c r="C944" t="s">
        <v>4279</v>
      </c>
      <c r="D944" t="s">
        <v>4279</v>
      </c>
      <c r="E944" t="s">
        <v>4281</v>
      </c>
      <c r="F944">
        <v>0.87251299999999998</v>
      </c>
      <c r="G944">
        <v>2.1118999999999999E-3</v>
      </c>
      <c r="H944">
        <v>47.018000000000001</v>
      </c>
      <c r="I944" t="s">
        <v>791</v>
      </c>
      <c r="J944" t="s">
        <v>36</v>
      </c>
      <c r="K944" t="s">
        <v>4290</v>
      </c>
      <c r="L944" t="s">
        <v>38</v>
      </c>
      <c r="M944" t="s">
        <v>430</v>
      </c>
      <c r="N944" t="s">
        <v>4291</v>
      </c>
      <c r="O944">
        <v>9</v>
      </c>
      <c r="P944">
        <v>2</v>
      </c>
      <c r="Q944">
        <v>0.24973000000000001</v>
      </c>
      <c r="T944" t="s">
        <v>4292</v>
      </c>
      <c r="U944">
        <v>16653</v>
      </c>
      <c r="V944">
        <v>20252</v>
      </c>
      <c r="W944">
        <v>33643</v>
      </c>
      <c r="X944">
        <v>34228</v>
      </c>
      <c r="Y944">
        <v>16355</v>
      </c>
      <c r="Z944">
        <v>14469</v>
      </c>
      <c r="AA944">
        <v>13873</v>
      </c>
    </row>
    <row r="945" spans="1:27">
      <c r="A945" t="s">
        <v>4293</v>
      </c>
      <c r="B945" t="s">
        <v>1838</v>
      </c>
      <c r="C945" t="s">
        <v>4293</v>
      </c>
      <c r="D945" t="s">
        <v>4293</v>
      </c>
      <c r="E945" t="s">
        <v>4294</v>
      </c>
      <c r="F945">
        <v>0.82114900000000002</v>
      </c>
      <c r="G945">
        <v>1.05E-7</v>
      </c>
      <c r="H945">
        <v>75.456999999999994</v>
      </c>
      <c r="I945" t="s">
        <v>291</v>
      </c>
      <c r="J945" t="s">
        <v>36</v>
      </c>
      <c r="K945" t="s">
        <v>4295</v>
      </c>
      <c r="L945" t="s">
        <v>1344</v>
      </c>
      <c r="M945" t="s">
        <v>128</v>
      </c>
      <c r="N945" t="s">
        <v>4296</v>
      </c>
      <c r="O945">
        <v>3</v>
      </c>
      <c r="P945">
        <v>3</v>
      </c>
      <c r="Q945">
        <v>-0.18498999999999999</v>
      </c>
      <c r="T945" t="s">
        <v>4297</v>
      </c>
      <c r="U945">
        <v>18165</v>
      </c>
      <c r="V945">
        <v>67783</v>
      </c>
      <c r="W945">
        <v>113100</v>
      </c>
      <c r="X945">
        <v>93466</v>
      </c>
      <c r="Y945">
        <v>53000</v>
      </c>
      <c r="Z945">
        <v>56533</v>
      </c>
      <c r="AA945">
        <v>55918</v>
      </c>
    </row>
    <row r="946" spans="1:27">
      <c r="A946" t="s">
        <v>4293</v>
      </c>
      <c r="B946" t="s">
        <v>3780</v>
      </c>
      <c r="C946" t="s">
        <v>4293</v>
      </c>
      <c r="D946" t="s">
        <v>4293</v>
      </c>
      <c r="E946" t="s">
        <v>4294</v>
      </c>
      <c r="F946">
        <v>1</v>
      </c>
      <c r="G946">
        <v>4.1499999999999997E-26</v>
      </c>
      <c r="H946">
        <v>137.99</v>
      </c>
      <c r="I946" t="s">
        <v>291</v>
      </c>
      <c r="J946" t="s">
        <v>36</v>
      </c>
      <c r="K946" t="s">
        <v>4298</v>
      </c>
      <c r="L946" t="s">
        <v>1974</v>
      </c>
      <c r="M946" t="s">
        <v>2215</v>
      </c>
      <c r="N946" t="s">
        <v>4299</v>
      </c>
      <c r="O946">
        <v>5</v>
      </c>
      <c r="P946">
        <v>3</v>
      </c>
      <c r="Q946">
        <v>-0.56196999999999997</v>
      </c>
      <c r="T946" t="s">
        <v>4300</v>
      </c>
      <c r="U946">
        <v>3574</v>
      </c>
      <c r="V946">
        <v>206020</v>
      </c>
      <c r="W946">
        <v>263630</v>
      </c>
      <c r="X946">
        <v>232780</v>
      </c>
      <c r="Y946">
        <v>147510</v>
      </c>
      <c r="Z946">
        <v>152240</v>
      </c>
      <c r="AA946">
        <v>135280</v>
      </c>
    </row>
    <row r="947" spans="1:27">
      <c r="A947" t="s">
        <v>4301</v>
      </c>
      <c r="B947" t="s">
        <v>4302</v>
      </c>
      <c r="C947" t="s">
        <v>4301</v>
      </c>
      <c r="D947" t="s">
        <v>4301</v>
      </c>
      <c r="E947" t="s">
        <v>4303</v>
      </c>
      <c r="F947">
        <v>0.99999700000000002</v>
      </c>
      <c r="G947">
        <v>6.5299999999999996E-8</v>
      </c>
      <c r="H947">
        <v>68.659000000000006</v>
      </c>
      <c r="I947" t="s">
        <v>178</v>
      </c>
      <c r="J947" t="s">
        <v>36</v>
      </c>
      <c r="K947" t="s">
        <v>4304</v>
      </c>
      <c r="L947" t="s">
        <v>1344</v>
      </c>
      <c r="M947" t="s">
        <v>444</v>
      </c>
      <c r="N947" t="s">
        <v>4305</v>
      </c>
      <c r="O947">
        <v>3</v>
      </c>
      <c r="P947">
        <v>3</v>
      </c>
      <c r="Q947">
        <v>0.90746000000000004</v>
      </c>
      <c r="T947" t="s">
        <v>4306</v>
      </c>
      <c r="U947">
        <v>2650</v>
      </c>
      <c r="V947">
        <v>21259</v>
      </c>
      <c r="W947">
        <v>35384</v>
      </c>
      <c r="X947">
        <v>19402</v>
      </c>
      <c r="Y947">
        <v>18542</v>
      </c>
      <c r="Z947">
        <v>14688</v>
      </c>
      <c r="AA947">
        <v>12424</v>
      </c>
    </row>
    <row r="948" spans="1:27">
      <c r="A948" t="s">
        <v>4301</v>
      </c>
      <c r="B948" t="s">
        <v>4307</v>
      </c>
      <c r="C948" t="s">
        <v>4301</v>
      </c>
      <c r="D948" t="s">
        <v>4301</v>
      </c>
      <c r="E948" t="s">
        <v>4303</v>
      </c>
      <c r="F948">
        <v>0.999919</v>
      </c>
      <c r="G948">
        <v>6.5299999999999996E-8</v>
      </c>
      <c r="H948">
        <v>68.659000000000006</v>
      </c>
      <c r="I948" t="s">
        <v>178</v>
      </c>
      <c r="J948" t="s">
        <v>36</v>
      </c>
      <c r="K948" t="s">
        <v>4308</v>
      </c>
      <c r="L948" t="s">
        <v>1974</v>
      </c>
      <c r="M948" t="s">
        <v>331</v>
      </c>
      <c r="N948" t="s">
        <v>4309</v>
      </c>
      <c r="O948">
        <v>9</v>
      </c>
      <c r="P948">
        <v>3</v>
      </c>
      <c r="Q948">
        <v>8.9403999999999997E-2</v>
      </c>
      <c r="T948" t="s">
        <v>4306</v>
      </c>
      <c r="U948">
        <v>2649</v>
      </c>
      <c r="V948">
        <v>21259</v>
      </c>
      <c r="W948">
        <v>35384</v>
      </c>
      <c r="X948">
        <v>19402</v>
      </c>
      <c r="Y948">
        <v>18542</v>
      </c>
      <c r="Z948">
        <v>14688</v>
      </c>
      <c r="AA948">
        <v>12424</v>
      </c>
    </row>
    <row r="949" spans="1:27">
      <c r="A949" t="s">
        <v>4301</v>
      </c>
      <c r="B949" t="s">
        <v>4310</v>
      </c>
      <c r="C949" t="s">
        <v>4301</v>
      </c>
      <c r="D949" t="s">
        <v>4301</v>
      </c>
      <c r="E949" t="s">
        <v>4303</v>
      </c>
      <c r="F949">
        <v>0.54885399999999995</v>
      </c>
      <c r="G949">
        <v>4.3300000000000003E-7</v>
      </c>
      <c r="H949">
        <v>74.040000000000006</v>
      </c>
      <c r="I949" t="s">
        <v>35</v>
      </c>
      <c r="J949" t="s">
        <v>36</v>
      </c>
      <c r="K949" t="s">
        <v>4311</v>
      </c>
      <c r="L949" t="s">
        <v>38</v>
      </c>
      <c r="M949" t="s">
        <v>711</v>
      </c>
      <c r="N949" t="s">
        <v>4312</v>
      </c>
      <c r="O949">
        <v>3</v>
      </c>
      <c r="P949">
        <v>3</v>
      </c>
      <c r="Q949">
        <v>0.62848999999999999</v>
      </c>
      <c r="T949" t="s">
        <v>4313</v>
      </c>
      <c r="U949">
        <v>5018</v>
      </c>
      <c r="V949">
        <v>21621</v>
      </c>
      <c r="W949">
        <v>25887</v>
      </c>
      <c r="X949">
        <v>22226</v>
      </c>
      <c r="Y949">
        <v>17553</v>
      </c>
      <c r="Z949">
        <v>14642</v>
      </c>
      <c r="AA949">
        <v>14146</v>
      </c>
    </row>
    <row r="950" spans="1:27">
      <c r="A950" t="s">
        <v>4301</v>
      </c>
      <c r="B950" t="s">
        <v>4314</v>
      </c>
      <c r="C950" t="s">
        <v>4301</v>
      </c>
      <c r="D950" t="s">
        <v>4301</v>
      </c>
      <c r="E950" t="s">
        <v>4303</v>
      </c>
      <c r="F950">
        <v>0.99967600000000001</v>
      </c>
      <c r="G950">
        <v>2.2400000000000001E-11</v>
      </c>
      <c r="H950">
        <v>90.793000000000006</v>
      </c>
      <c r="I950" t="s">
        <v>4315</v>
      </c>
      <c r="J950" t="s">
        <v>36</v>
      </c>
      <c r="K950" t="s">
        <v>4316</v>
      </c>
      <c r="L950" t="s">
        <v>4317</v>
      </c>
      <c r="M950" t="s">
        <v>3065</v>
      </c>
      <c r="N950" t="s">
        <v>4318</v>
      </c>
      <c r="O950">
        <v>11</v>
      </c>
      <c r="P950">
        <v>3</v>
      </c>
      <c r="Q950">
        <v>8.7257000000000001E-2</v>
      </c>
      <c r="T950" t="s">
        <v>4319</v>
      </c>
      <c r="U950">
        <v>19424</v>
      </c>
      <c r="V950">
        <v>105850</v>
      </c>
      <c r="W950">
        <v>143000</v>
      </c>
      <c r="X950">
        <v>101640</v>
      </c>
      <c r="Y950">
        <v>86083</v>
      </c>
      <c r="Z950">
        <v>65222</v>
      </c>
      <c r="AA950">
        <v>60476</v>
      </c>
    </row>
    <row r="951" spans="1:27">
      <c r="A951" t="s">
        <v>4301</v>
      </c>
      <c r="B951" t="s">
        <v>4320</v>
      </c>
      <c r="C951" t="s">
        <v>4301</v>
      </c>
      <c r="D951" t="s">
        <v>4301</v>
      </c>
      <c r="E951" t="s">
        <v>4303</v>
      </c>
      <c r="F951">
        <v>0.97795699999999997</v>
      </c>
      <c r="G951">
        <v>1.1800000000000001E-5</v>
      </c>
      <c r="H951">
        <v>56.256</v>
      </c>
      <c r="I951" t="s">
        <v>4321</v>
      </c>
      <c r="J951" t="s">
        <v>36</v>
      </c>
      <c r="K951" t="s">
        <v>4322</v>
      </c>
      <c r="L951" t="s">
        <v>4323</v>
      </c>
      <c r="M951" t="s">
        <v>1797</v>
      </c>
      <c r="N951" t="s">
        <v>4324</v>
      </c>
      <c r="O951">
        <v>15</v>
      </c>
      <c r="P951">
        <v>3</v>
      </c>
      <c r="Q951">
        <v>0.69696000000000002</v>
      </c>
      <c r="T951" t="s">
        <v>4325</v>
      </c>
      <c r="U951">
        <v>19432</v>
      </c>
      <c r="V951">
        <v>8919.4</v>
      </c>
      <c r="W951">
        <v>10510</v>
      </c>
      <c r="X951">
        <v>10539</v>
      </c>
      <c r="Y951">
        <v>6282.8</v>
      </c>
      <c r="Z951">
        <v>6163.6</v>
      </c>
      <c r="AA951">
        <v>5128.3</v>
      </c>
    </row>
    <row r="952" spans="1:27">
      <c r="A952" t="s">
        <v>4301</v>
      </c>
      <c r="B952" t="s">
        <v>4326</v>
      </c>
      <c r="C952" t="s">
        <v>4301</v>
      </c>
      <c r="D952" t="s">
        <v>4301</v>
      </c>
      <c r="E952" t="s">
        <v>4303</v>
      </c>
      <c r="F952">
        <v>0.99148000000000003</v>
      </c>
      <c r="G952">
        <v>1.8799999999999999E-7</v>
      </c>
      <c r="H952">
        <v>65.582999999999998</v>
      </c>
      <c r="I952" t="s">
        <v>3378</v>
      </c>
      <c r="J952" t="s">
        <v>36</v>
      </c>
      <c r="K952" t="s">
        <v>4327</v>
      </c>
      <c r="L952" t="s">
        <v>4328</v>
      </c>
      <c r="M952" t="s">
        <v>503</v>
      </c>
      <c r="N952" t="s">
        <v>4324</v>
      </c>
      <c r="O952">
        <v>16</v>
      </c>
      <c r="P952">
        <v>3</v>
      </c>
      <c r="Q952">
        <v>0.69696000000000002</v>
      </c>
      <c r="T952" t="s">
        <v>4329</v>
      </c>
      <c r="U952">
        <v>19432</v>
      </c>
      <c r="V952">
        <v>39881</v>
      </c>
      <c r="W952">
        <v>46967</v>
      </c>
      <c r="X952">
        <v>38912</v>
      </c>
      <c r="Y952">
        <v>29216</v>
      </c>
      <c r="Z952">
        <v>22878</v>
      </c>
      <c r="AA952">
        <v>21498</v>
      </c>
    </row>
    <row r="953" spans="1:27">
      <c r="A953" t="s">
        <v>4301</v>
      </c>
      <c r="B953" t="s">
        <v>4330</v>
      </c>
      <c r="C953" t="s">
        <v>4301</v>
      </c>
      <c r="D953" t="s">
        <v>4301</v>
      </c>
      <c r="E953" t="s">
        <v>4303</v>
      </c>
      <c r="F953">
        <v>0.99811499999999997</v>
      </c>
      <c r="G953">
        <v>1.8799999999999999E-7</v>
      </c>
      <c r="H953">
        <v>65.582999999999998</v>
      </c>
      <c r="I953" t="s">
        <v>3378</v>
      </c>
      <c r="J953" t="s">
        <v>36</v>
      </c>
      <c r="K953" t="s">
        <v>4331</v>
      </c>
      <c r="L953" t="s">
        <v>4332</v>
      </c>
      <c r="M953" t="s">
        <v>1074</v>
      </c>
      <c r="N953" t="s">
        <v>4333</v>
      </c>
      <c r="O953">
        <v>19</v>
      </c>
      <c r="P953">
        <v>3</v>
      </c>
      <c r="Q953">
        <v>0.39778999999999998</v>
      </c>
      <c r="T953" t="s">
        <v>4334</v>
      </c>
      <c r="U953">
        <v>19430</v>
      </c>
      <c r="V953">
        <v>51803</v>
      </c>
      <c r="W953">
        <v>60205</v>
      </c>
      <c r="X953">
        <v>48837</v>
      </c>
      <c r="Y953">
        <v>38565</v>
      </c>
      <c r="Z953">
        <v>29440</v>
      </c>
      <c r="AA953">
        <v>27731</v>
      </c>
    </row>
    <row r="954" spans="1:27">
      <c r="A954" t="s">
        <v>4335</v>
      </c>
      <c r="B954" t="s">
        <v>1028</v>
      </c>
      <c r="C954" t="s">
        <v>4335</v>
      </c>
      <c r="D954" t="s">
        <v>4335</v>
      </c>
      <c r="E954" t="s">
        <v>4336</v>
      </c>
      <c r="F954">
        <v>1</v>
      </c>
      <c r="G954">
        <v>6.1236600000000004E-3</v>
      </c>
      <c r="H954">
        <v>6.2694000000000001</v>
      </c>
      <c r="I954" t="s">
        <v>35</v>
      </c>
      <c r="J954" t="s">
        <v>36</v>
      </c>
      <c r="K954" t="s">
        <v>4337</v>
      </c>
      <c r="L954" t="s">
        <v>38</v>
      </c>
      <c r="M954" t="s">
        <v>96</v>
      </c>
      <c r="N954" t="s">
        <v>4338</v>
      </c>
      <c r="O954">
        <v>3</v>
      </c>
      <c r="P954">
        <v>2</v>
      </c>
      <c r="Q954">
        <v>-9.9653999999999993E-3</v>
      </c>
      <c r="T954" t="s">
        <v>4339</v>
      </c>
      <c r="U954">
        <v>2718</v>
      </c>
      <c r="V954">
        <v>26735</v>
      </c>
      <c r="W954">
        <v>63844</v>
      </c>
      <c r="X954">
        <v>48438</v>
      </c>
      <c r="Y954">
        <v>19850</v>
      </c>
      <c r="Z954">
        <v>21514</v>
      </c>
      <c r="AA954">
        <v>18496</v>
      </c>
    </row>
    <row r="955" spans="1:27">
      <c r="A955" t="s">
        <v>4340</v>
      </c>
      <c r="B955" t="s">
        <v>377</v>
      </c>
      <c r="C955" t="s">
        <v>4340</v>
      </c>
      <c r="D955" t="s">
        <v>4340</v>
      </c>
      <c r="E955" t="s">
        <v>4341</v>
      </c>
      <c r="F955">
        <v>0.35905500000000001</v>
      </c>
      <c r="G955">
        <v>7.7700000000000005E-5</v>
      </c>
      <c r="H955">
        <v>44.728999999999999</v>
      </c>
      <c r="J955" t="s">
        <v>36</v>
      </c>
      <c r="K955" t="s">
        <v>4342</v>
      </c>
      <c r="L955" t="s">
        <v>38</v>
      </c>
      <c r="M955" t="s">
        <v>128</v>
      </c>
      <c r="N955" t="s">
        <v>4343</v>
      </c>
      <c r="O955">
        <v>7</v>
      </c>
      <c r="P955">
        <v>3</v>
      </c>
      <c r="Q955">
        <v>1.6395</v>
      </c>
      <c r="U955">
        <v>12378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</row>
    <row r="956" spans="1:27">
      <c r="A956" t="s">
        <v>4344</v>
      </c>
      <c r="B956" t="s">
        <v>4345</v>
      </c>
      <c r="C956" t="s">
        <v>4344</v>
      </c>
      <c r="D956" t="s">
        <v>4344</v>
      </c>
      <c r="E956" t="s">
        <v>4346</v>
      </c>
      <c r="F956">
        <v>0.99862700000000004</v>
      </c>
      <c r="G956">
        <v>1.1398000000000001E-3</v>
      </c>
      <c r="H956">
        <v>42.271999999999998</v>
      </c>
      <c r="I956" t="s">
        <v>178</v>
      </c>
      <c r="J956" t="s">
        <v>36</v>
      </c>
      <c r="K956" t="s">
        <v>4347</v>
      </c>
      <c r="L956" t="s">
        <v>4348</v>
      </c>
      <c r="M956" t="s">
        <v>149</v>
      </c>
      <c r="N956" t="s">
        <v>4349</v>
      </c>
      <c r="O956">
        <v>3</v>
      </c>
      <c r="P956">
        <v>3</v>
      </c>
      <c r="Q956">
        <v>-8.4856000000000001E-2</v>
      </c>
      <c r="T956" t="s">
        <v>4350</v>
      </c>
      <c r="U956">
        <v>13082</v>
      </c>
      <c r="V956">
        <v>6700</v>
      </c>
      <c r="W956">
        <v>8573.7999999999993</v>
      </c>
      <c r="X956">
        <v>6076.9</v>
      </c>
      <c r="Y956">
        <v>5868.3</v>
      </c>
      <c r="Z956">
        <v>5735.4</v>
      </c>
      <c r="AA956">
        <v>4840.8999999999996</v>
      </c>
    </row>
    <row r="957" spans="1:27">
      <c r="A957" t="s">
        <v>4344</v>
      </c>
      <c r="B957" t="s">
        <v>4351</v>
      </c>
      <c r="C957" t="s">
        <v>4344</v>
      </c>
      <c r="D957" t="s">
        <v>4344</v>
      </c>
      <c r="E957" t="s">
        <v>4346</v>
      </c>
      <c r="F957">
        <v>0.99994899999999998</v>
      </c>
      <c r="G957">
        <v>7.7400000000000002E-7</v>
      </c>
      <c r="H957">
        <v>76.914000000000001</v>
      </c>
      <c r="I957" t="s">
        <v>291</v>
      </c>
      <c r="J957" t="s">
        <v>36</v>
      </c>
      <c r="K957" t="s">
        <v>4352</v>
      </c>
      <c r="L957" t="s">
        <v>4353</v>
      </c>
      <c r="M957" t="s">
        <v>960</v>
      </c>
      <c r="N957" t="s">
        <v>4354</v>
      </c>
      <c r="O957">
        <v>1</v>
      </c>
      <c r="P957">
        <v>2</v>
      </c>
      <c r="Q957">
        <v>-0.50226000000000004</v>
      </c>
      <c r="T957" t="s">
        <v>4355</v>
      </c>
      <c r="U957">
        <v>15918</v>
      </c>
      <c r="V957">
        <v>30989</v>
      </c>
      <c r="W957">
        <v>42204</v>
      </c>
      <c r="X957">
        <v>33803</v>
      </c>
      <c r="Y957">
        <v>29067</v>
      </c>
      <c r="Z957">
        <v>29833</v>
      </c>
      <c r="AA957">
        <v>27150</v>
      </c>
    </row>
    <row r="958" spans="1:27">
      <c r="A958" t="s">
        <v>4344</v>
      </c>
      <c r="B958" t="s">
        <v>4356</v>
      </c>
      <c r="C958" t="s">
        <v>4344</v>
      </c>
      <c r="D958" t="s">
        <v>4344</v>
      </c>
      <c r="E958" t="s">
        <v>4346</v>
      </c>
      <c r="F958">
        <v>0.89956400000000003</v>
      </c>
      <c r="G958">
        <v>1.0800000000000001E-21</v>
      </c>
      <c r="H958">
        <v>91.781000000000006</v>
      </c>
      <c r="I958" t="s">
        <v>35</v>
      </c>
      <c r="J958" t="s">
        <v>36</v>
      </c>
      <c r="K958" t="s">
        <v>4357</v>
      </c>
      <c r="L958" t="s">
        <v>4358</v>
      </c>
      <c r="M958" t="s">
        <v>412</v>
      </c>
      <c r="N958" t="s">
        <v>4359</v>
      </c>
      <c r="O958">
        <v>14</v>
      </c>
      <c r="P958">
        <v>4</v>
      </c>
      <c r="Q958">
        <v>0.25875999999999999</v>
      </c>
      <c r="T958" t="s">
        <v>4360</v>
      </c>
      <c r="U958">
        <v>15919</v>
      </c>
      <c r="V958">
        <v>37404</v>
      </c>
      <c r="W958">
        <v>63897</v>
      </c>
      <c r="X958">
        <v>46977</v>
      </c>
      <c r="Y958">
        <v>30513</v>
      </c>
      <c r="Z958">
        <v>36264</v>
      </c>
      <c r="AA958">
        <v>33125</v>
      </c>
    </row>
    <row r="959" spans="1:27">
      <c r="A959" t="s">
        <v>4361</v>
      </c>
      <c r="B959" t="s">
        <v>3818</v>
      </c>
      <c r="C959" t="s">
        <v>4361</v>
      </c>
      <c r="D959" t="s">
        <v>4361</v>
      </c>
      <c r="E959" t="s">
        <v>4362</v>
      </c>
      <c r="F959">
        <v>0.99998200000000004</v>
      </c>
      <c r="G959">
        <v>6.6800000000000001E-9</v>
      </c>
      <c r="H959">
        <v>52.152000000000001</v>
      </c>
      <c r="I959" t="s">
        <v>35</v>
      </c>
      <c r="J959" t="s">
        <v>36</v>
      </c>
      <c r="K959" t="s">
        <v>4363</v>
      </c>
      <c r="L959" t="s">
        <v>38</v>
      </c>
      <c r="M959" t="s">
        <v>1069</v>
      </c>
      <c r="N959" t="s">
        <v>4364</v>
      </c>
      <c r="O959">
        <v>31</v>
      </c>
      <c r="P959">
        <v>4</v>
      </c>
      <c r="Q959">
        <v>1.3174999999999999E-2</v>
      </c>
      <c r="T959" t="s">
        <v>4365</v>
      </c>
      <c r="U959">
        <v>1703</v>
      </c>
      <c r="V959">
        <v>5777.6</v>
      </c>
      <c r="W959">
        <v>10949</v>
      </c>
      <c r="X959">
        <v>8306</v>
      </c>
      <c r="Y959">
        <v>4088.4</v>
      </c>
      <c r="Z959">
        <v>4702.2</v>
      </c>
      <c r="AA959">
        <v>3660.9</v>
      </c>
    </row>
    <row r="960" spans="1:27">
      <c r="A960" t="s">
        <v>4361</v>
      </c>
      <c r="B960" t="s">
        <v>3571</v>
      </c>
      <c r="C960" t="s">
        <v>4361</v>
      </c>
      <c r="D960" t="s">
        <v>4361</v>
      </c>
      <c r="E960" t="s">
        <v>4362</v>
      </c>
      <c r="F960">
        <v>0.79289799999999999</v>
      </c>
      <c r="G960">
        <v>1.0380299999999999E-3</v>
      </c>
      <c r="H960">
        <v>58.576999999999998</v>
      </c>
      <c r="I960" t="s">
        <v>35</v>
      </c>
      <c r="J960" t="s">
        <v>36</v>
      </c>
      <c r="K960" t="s">
        <v>4366</v>
      </c>
      <c r="L960" t="s">
        <v>38</v>
      </c>
      <c r="M960" t="s">
        <v>368</v>
      </c>
      <c r="N960" t="s">
        <v>4367</v>
      </c>
      <c r="O960">
        <v>3</v>
      </c>
      <c r="P960">
        <v>2</v>
      </c>
      <c r="Q960">
        <v>-0.40683999999999998</v>
      </c>
      <c r="T960" t="s">
        <v>4368</v>
      </c>
      <c r="U960">
        <v>16826</v>
      </c>
      <c r="V960">
        <v>31433</v>
      </c>
      <c r="W960">
        <v>35459</v>
      </c>
      <c r="X960">
        <v>24308</v>
      </c>
      <c r="Y960">
        <v>17976</v>
      </c>
      <c r="Z960">
        <v>11865</v>
      </c>
      <c r="AA960">
        <v>11863</v>
      </c>
    </row>
    <row r="961" spans="1:27">
      <c r="A961" t="s">
        <v>4369</v>
      </c>
      <c r="B961" t="s">
        <v>4370</v>
      </c>
      <c r="C961" t="s">
        <v>4369</v>
      </c>
      <c r="D961" t="s">
        <v>4369</v>
      </c>
      <c r="E961" t="s">
        <v>4371</v>
      </c>
      <c r="F961">
        <v>0.94425400000000004</v>
      </c>
      <c r="G961">
        <v>3.3599999999999999E-7</v>
      </c>
      <c r="H961">
        <v>81.209000000000003</v>
      </c>
      <c r="I961" t="s">
        <v>178</v>
      </c>
      <c r="J961" t="s">
        <v>36</v>
      </c>
      <c r="K961" t="s">
        <v>4372</v>
      </c>
      <c r="L961" t="s">
        <v>4373</v>
      </c>
      <c r="M961" t="s">
        <v>1102</v>
      </c>
      <c r="N961" t="s">
        <v>4374</v>
      </c>
      <c r="O961">
        <v>2</v>
      </c>
      <c r="P961">
        <v>3</v>
      </c>
      <c r="Q961">
        <v>-0.89051999999999998</v>
      </c>
      <c r="T961" t="s">
        <v>4375</v>
      </c>
      <c r="U961">
        <v>11176</v>
      </c>
      <c r="V961">
        <v>9163.1</v>
      </c>
      <c r="W961">
        <v>12424</v>
      </c>
      <c r="X961">
        <v>13046</v>
      </c>
      <c r="Y961">
        <v>8445.7000000000007</v>
      </c>
      <c r="Z961">
        <v>8598.1</v>
      </c>
      <c r="AA961">
        <v>7614</v>
      </c>
    </row>
    <row r="962" spans="1:27">
      <c r="A962" t="s">
        <v>4369</v>
      </c>
      <c r="B962" t="s">
        <v>4376</v>
      </c>
      <c r="C962" t="s">
        <v>4369</v>
      </c>
      <c r="D962" t="s">
        <v>4369</v>
      </c>
      <c r="E962" t="s">
        <v>4371</v>
      </c>
      <c r="F962">
        <v>0.885077</v>
      </c>
      <c r="G962">
        <v>8.2300000000000003E-11</v>
      </c>
      <c r="H962">
        <v>101.94</v>
      </c>
      <c r="I962" t="s">
        <v>178</v>
      </c>
      <c r="J962" t="s">
        <v>36</v>
      </c>
      <c r="K962" t="s">
        <v>4377</v>
      </c>
      <c r="L962" t="s">
        <v>4378</v>
      </c>
      <c r="M962" t="s">
        <v>711</v>
      </c>
      <c r="N962" t="s">
        <v>4379</v>
      </c>
      <c r="O962">
        <v>3</v>
      </c>
      <c r="P962">
        <v>2</v>
      </c>
      <c r="Q962">
        <v>-3.3725999999999998</v>
      </c>
      <c r="T962" t="s">
        <v>4380</v>
      </c>
      <c r="U962">
        <v>11184</v>
      </c>
      <c r="V962">
        <v>21229</v>
      </c>
      <c r="W962">
        <v>23968</v>
      </c>
      <c r="X962">
        <v>22191</v>
      </c>
      <c r="Y962">
        <v>26289</v>
      </c>
      <c r="Z962">
        <v>22600</v>
      </c>
      <c r="AA962">
        <v>20789</v>
      </c>
    </row>
    <row r="963" spans="1:27">
      <c r="A963" t="s">
        <v>4369</v>
      </c>
      <c r="B963" t="s">
        <v>4381</v>
      </c>
      <c r="C963" t="s">
        <v>4369</v>
      </c>
      <c r="D963" t="s">
        <v>4369</v>
      </c>
      <c r="E963" t="s">
        <v>4371</v>
      </c>
      <c r="F963">
        <v>0.95349600000000001</v>
      </c>
      <c r="G963">
        <v>4.6900000000000003E-24</v>
      </c>
      <c r="H963">
        <v>143.83000000000001</v>
      </c>
      <c r="I963" t="s">
        <v>291</v>
      </c>
      <c r="J963" t="s">
        <v>36</v>
      </c>
      <c r="K963" t="s">
        <v>4382</v>
      </c>
      <c r="L963" t="s">
        <v>4383</v>
      </c>
      <c r="M963" t="s">
        <v>459</v>
      </c>
      <c r="N963" t="s">
        <v>4384</v>
      </c>
      <c r="O963">
        <v>4</v>
      </c>
      <c r="P963">
        <v>3</v>
      </c>
      <c r="Q963">
        <v>-1.4884999999999999</v>
      </c>
      <c r="T963" t="s">
        <v>4385</v>
      </c>
      <c r="U963">
        <v>11185</v>
      </c>
      <c r="V963">
        <v>115970</v>
      </c>
      <c r="W963">
        <v>127700</v>
      </c>
      <c r="X963">
        <v>108110</v>
      </c>
      <c r="Y963">
        <v>131630</v>
      </c>
      <c r="Z963">
        <v>114090</v>
      </c>
      <c r="AA963">
        <v>105540</v>
      </c>
    </row>
    <row r="964" spans="1:27">
      <c r="A964" t="s">
        <v>4369</v>
      </c>
      <c r="B964" t="s">
        <v>4386</v>
      </c>
      <c r="C964" t="s">
        <v>4369</v>
      </c>
      <c r="D964" t="s">
        <v>4369</v>
      </c>
      <c r="E964" t="s">
        <v>4371</v>
      </c>
      <c r="F964">
        <v>0.98187999999999998</v>
      </c>
      <c r="G964">
        <v>8.5299999999999997E-24</v>
      </c>
      <c r="H964">
        <v>136.38</v>
      </c>
      <c r="I964" t="s">
        <v>291</v>
      </c>
      <c r="J964" t="s">
        <v>36</v>
      </c>
      <c r="K964" t="s">
        <v>4387</v>
      </c>
      <c r="L964" t="s">
        <v>4388</v>
      </c>
      <c r="M964" t="s">
        <v>3833</v>
      </c>
      <c r="N964" t="s">
        <v>4389</v>
      </c>
      <c r="O964">
        <v>7</v>
      </c>
      <c r="P964">
        <v>3</v>
      </c>
      <c r="Q964">
        <v>-0.35132999999999998</v>
      </c>
      <c r="T964" t="s">
        <v>4390</v>
      </c>
      <c r="U964">
        <v>11183</v>
      </c>
      <c r="V964">
        <v>45002</v>
      </c>
      <c r="W964">
        <v>50653</v>
      </c>
      <c r="X964">
        <v>41115</v>
      </c>
      <c r="Y964">
        <v>46459</v>
      </c>
      <c r="Z964">
        <v>39897</v>
      </c>
      <c r="AA964">
        <v>37891</v>
      </c>
    </row>
    <row r="965" spans="1:27">
      <c r="A965" t="s">
        <v>4369</v>
      </c>
      <c r="B965" t="s">
        <v>4391</v>
      </c>
      <c r="C965" t="s">
        <v>4369</v>
      </c>
      <c r="D965" t="s">
        <v>4369</v>
      </c>
      <c r="E965" t="s">
        <v>4371</v>
      </c>
      <c r="F965">
        <v>0.96118999999999999</v>
      </c>
      <c r="G965">
        <v>2.57E-9</v>
      </c>
      <c r="H965">
        <v>62.237000000000002</v>
      </c>
      <c r="I965" t="s">
        <v>35</v>
      </c>
      <c r="J965" t="s">
        <v>36</v>
      </c>
      <c r="K965" t="s">
        <v>4392</v>
      </c>
      <c r="L965" t="s">
        <v>115</v>
      </c>
      <c r="M965" t="s">
        <v>1504</v>
      </c>
      <c r="N965" t="s">
        <v>4393</v>
      </c>
      <c r="O965">
        <v>26</v>
      </c>
      <c r="P965">
        <v>4</v>
      </c>
      <c r="Q965">
        <v>-1.4524999999999999</v>
      </c>
      <c r="T965" t="s">
        <v>4394</v>
      </c>
      <c r="U965">
        <v>12422</v>
      </c>
      <c r="V965">
        <v>1517.9</v>
      </c>
      <c r="W965">
        <v>2478.6999999999998</v>
      </c>
      <c r="X965">
        <v>2094.1</v>
      </c>
      <c r="Y965">
        <v>1562.1</v>
      </c>
      <c r="Z965">
        <v>1628.9</v>
      </c>
      <c r="AA965">
        <v>1239.4000000000001</v>
      </c>
    </row>
    <row r="966" spans="1:27">
      <c r="A966" t="s">
        <v>4369</v>
      </c>
      <c r="B966" t="s">
        <v>4395</v>
      </c>
      <c r="C966" t="s">
        <v>4369</v>
      </c>
      <c r="D966" t="s">
        <v>4369</v>
      </c>
      <c r="E966" t="s">
        <v>4371</v>
      </c>
      <c r="F966">
        <v>0.659501</v>
      </c>
      <c r="G966">
        <v>4.2100000000000002E-15</v>
      </c>
      <c r="H966">
        <v>126.62</v>
      </c>
      <c r="I966" t="s">
        <v>35</v>
      </c>
      <c r="J966" t="s">
        <v>36</v>
      </c>
      <c r="K966" t="s">
        <v>4396</v>
      </c>
      <c r="L966" t="s">
        <v>4397</v>
      </c>
      <c r="M966" t="s">
        <v>193</v>
      </c>
      <c r="N966" t="s">
        <v>4398</v>
      </c>
      <c r="O966">
        <v>2</v>
      </c>
      <c r="P966">
        <v>2</v>
      </c>
      <c r="Q966">
        <v>-6.5130999999999994E-2</v>
      </c>
      <c r="T966" t="s">
        <v>4399</v>
      </c>
      <c r="U966">
        <v>19004</v>
      </c>
      <c r="V966">
        <v>54183</v>
      </c>
      <c r="W966">
        <v>52163</v>
      </c>
      <c r="X966">
        <v>47758</v>
      </c>
      <c r="Y966">
        <v>83246</v>
      </c>
      <c r="Z966">
        <v>76949</v>
      </c>
      <c r="AA966">
        <v>60237</v>
      </c>
    </row>
    <row r="967" spans="1:27">
      <c r="A967" t="s">
        <v>4369</v>
      </c>
      <c r="B967" t="s">
        <v>1244</v>
      </c>
      <c r="C967" t="s">
        <v>4369</v>
      </c>
      <c r="D967" t="s">
        <v>4369</v>
      </c>
      <c r="E967" t="s">
        <v>4371</v>
      </c>
      <c r="F967">
        <v>0.57460500000000003</v>
      </c>
      <c r="G967">
        <v>6.5958100000000001E-4</v>
      </c>
      <c r="H967">
        <v>48.966999999999999</v>
      </c>
      <c r="I967" t="s">
        <v>35</v>
      </c>
      <c r="J967" t="s">
        <v>36</v>
      </c>
      <c r="K967" t="s">
        <v>4400</v>
      </c>
      <c r="L967" t="s">
        <v>38</v>
      </c>
      <c r="M967" t="s">
        <v>899</v>
      </c>
      <c r="N967" t="s">
        <v>4401</v>
      </c>
      <c r="O967">
        <v>13</v>
      </c>
      <c r="P967">
        <v>2</v>
      </c>
      <c r="Q967">
        <v>1.1888000000000001</v>
      </c>
      <c r="T967" t="s">
        <v>4402</v>
      </c>
      <c r="U967">
        <v>20435</v>
      </c>
      <c r="V967">
        <v>6564</v>
      </c>
      <c r="W967">
        <v>10024</v>
      </c>
      <c r="X967">
        <v>7237.8</v>
      </c>
      <c r="Y967">
        <v>7180.3</v>
      </c>
      <c r="Z967">
        <v>6461</v>
      </c>
      <c r="AA967">
        <v>5816</v>
      </c>
    </row>
    <row r="968" spans="1:27">
      <c r="A968" t="s">
        <v>4369</v>
      </c>
      <c r="B968" t="s">
        <v>738</v>
      </c>
      <c r="C968" t="s">
        <v>4369</v>
      </c>
      <c r="D968" t="s">
        <v>4369</v>
      </c>
      <c r="E968" t="s">
        <v>4371</v>
      </c>
      <c r="F968">
        <v>0.76343700000000003</v>
      </c>
      <c r="G968">
        <v>2.7999999999999999E-6</v>
      </c>
      <c r="H968">
        <v>70.941000000000003</v>
      </c>
      <c r="I968" t="s">
        <v>35</v>
      </c>
      <c r="J968" t="s">
        <v>36</v>
      </c>
      <c r="K968" t="s">
        <v>4403</v>
      </c>
      <c r="L968" t="s">
        <v>38</v>
      </c>
      <c r="M968" t="s">
        <v>581</v>
      </c>
      <c r="N968" t="s">
        <v>4404</v>
      </c>
      <c r="O968">
        <v>14</v>
      </c>
      <c r="P968">
        <v>3</v>
      </c>
      <c r="Q968">
        <v>0.15282000000000001</v>
      </c>
      <c r="T968" t="s">
        <v>4405</v>
      </c>
      <c r="U968">
        <v>20436</v>
      </c>
      <c r="V968">
        <v>24844</v>
      </c>
      <c r="W968">
        <v>38981</v>
      </c>
      <c r="X968">
        <v>35507</v>
      </c>
      <c r="Y968">
        <v>22723</v>
      </c>
      <c r="Z968">
        <v>22185</v>
      </c>
      <c r="AA968">
        <v>20474</v>
      </c>
    </row>
    <row r="969" spans="1:27">
      <c r="A969" t="s">
        <v>4406</v>
      </c>
      <c r="B969" t="s">
        <v>351</v>
      </c>
      <c r="C969" t="s">
        <v>4406</v>
      </c>
      <c r="D969" t="s">
        <v>4406</v>
      </c>
      <c r="E969" t="s">
        <v>4407</v>
      </c>
      <c r="F969">
        <v>1</v>
      </c>
      <c r="G969">
        <v>1.2933399999999999E-2</v>
      </c>
      <c r="H969">
        <v>56.606000000000002</v>
      </c>
      <c r="I969" t="s">
        <v>35</v>
      </c>
      <c r="J969" t="s">
        <v>36</v>
      </c>
      <c r="K969" t="s">
        <v>4408</v>
      </c>
      <c r="L969" t="s">
        <v>38</v>
      </c>
      <c r="M969" t="s">
        <v>187</v>
      </c>
      <c r="N969" t="s">
        <v>4409</v>
      </c>
      <c r="O969">
        <v>5</v>
      </c>
      <c r="P969">
        <v>2</v>
      </c>
      <c r="Q969">
        <v>0.78949999999999998</v>
      </c>
      <c r="T969" t="s">
        <v>4410</v>
      </c>
      <c r="U969">
        <v>1188</v>
      </c>
      <c r="V969">
        <v>19023</v>
      </c>
      <c r="W969">
        <v>15179</v>
      </c>
      <c r="X969">
        <v>12791</v>
      </c>
      <c r="Y969">
        <v>15548</v>
      </c>
      <c r="Z969">
        <v>13276</v>
      </c>
      <c r="AA969">
        <v>12006</v>
      </c>
    </row>
    <row r="970" spans="1:27">
      <c r="A970" t="s">
        <v>4411</v>
      </c>
      <c r="B970" t="s">
        <v>1217</v>
      </c>
      <c r="C970" t="s">
        <v>4411</v>
      </c>
      <c r="D970" t="s">
        <v>4411</v>
      </c>
      <c r="E970" t="s">
        <v>4412</v>
      </c>
      <c r="F970">
        <v>0.99999899999999997</v>
      </c>
      <c r="G970">
        <v>2.58E-25</v>
      </c>
      <c r="H970">
        <v>126.64</v>
      </c>
      <c r="I970" t="s">
        <v>35</v>
      </c>
      <c r="J970" t="s">
        <v>36</v>
      </c>
      <c r="K970" t="s">
        <v>4413</v>
      </c>
      <c r="L970" t="s">
        <v>38</v>
      </c>
      <c r="M970" t="s">
        <v>788</v>
      </c>
      <c r="N970" t="s">
        <v>4414</v>
      </c>
      <c r="O970">
        <v>10</v>
      </c>
      <c r="P970">
        <v>3</v>
      </c>
      <c r="Q970">
        <v>1.1791</v>
      </c>
      <c r="T970" t="s">
        <v>4415</v>
      </c>
      <c r="U970">
        <v>20019</v>
      </c>
      <c r="V970">
        <v>48325</v>
      </c>
      <c r="W970">
        <v>204420</v>
      </c>
      <c r="X970">
        <v>122600</v>
      </c>
      <c r="Y970">
        <v>37545</v>
      </c>
      <c r="Z970">
        <v>37378</v>
      </c>
      <c r="AA970">
        <v>30719</v>
      </c>
    </row>
    <row r="971" spans="1:27">
      <c r="A971" t="s">
        <v>4411</v>
      </c>
      <c r="B971" t="s">
        <v>4416</v>
      </c>
      <c r="C971" t="s">
        <v>4411</v>
      </c>
      <c r="D971" t="s">
        <v>4411</v>
      </c>
      <c r="E971" t="s">
        <v>4412</v>
      </c>
      <c r="F971">
        <v>0.99999899999999997</v>
      </c>
      <c r="G971">
        <v>3.72726E-3</v>
      </c>
      <c r="H971">
        <v>55.988999999999997</v>
      </c>
      <c r="I971" t="s">
        <v>35</v>
      </c>
      <c r="J971" t="s">
        <v>36</v>
      </c>
      <c r="K971" t="s">
        <v>4417</v>
      </c>
      <c r="L971" t="s">
        <v>38</v>
      </c>
      <c r="M971" t="s">
        <v>638</v>
      </c>
      <c r="N971" t="s">
        <v>4418</v>
      </c>
      <c r="O971">
        <v>5</v>
      </c>
      <c r="P971">
        <v>2</v>
      </c>
      <c r="Q971">
        <v>-1.4397</v>
      </c>
      <c r="T971" t="s">
        <v>4419</v>
      </c>
      <c r="U971">
        <v>20610</v>
      </c>
      <c r="V971">
        <v>5679.5</v>
      </c>
      <c r="W971">
        <v>11315</v>
      </c>
      <c r="X971">
        <v>6620.8</v>
      </c>
      <c r="Y971">
        <v>5954.5</v>
      </c>
      <c r="Z971">
        <v>5226</v>
      </c>
      <c r="AA971">
        <v>4169.7</v>
      </c>
    </row>
    <row r="972" spans="1:27">
      <c r="A972" t="s">
        <v>4420</v>
      </c>
      <c r="B972" t="s">
        <v>4421</v>
      </c>
      <c r="C972" t="s">
        <v>4420</v>
      </c>
      <c r="D972" t="s">
        <v>4420</v>
      </c>
      <c r="E972" t="s">
        <v>4422</v>
      </c>
      <c r="F972">
        <v>0.58246799999999999</v>
      </c>
      <c r="G972">
        <v>9.7560300000000002E-4</v>
      </c>
      <c r="H972">
        <v>64.674999999999997</v>
      </c>
      <c r="I972" t="s">
        <v>35</v>
      </c>
      <c r="J972" t="s">
        <v>36</v>
      </c>
      <c r="K972" t="s">
        <v>4423</v>
      </c>
      <c r="L972" t="s">
        <v>38</v>
      </c>
      <c r="M972" t="s">
        <v>3002</v>
      </c>
      <c r="N972" t="s">
        <v>4424</v>
      </c>
      <c r="O972">
        <v>1</v>
      </c>
      <c r="P972">
        <v>2</v>
      </c>
      <c r="Q972">
        <v>0.37819000000000003</v>
      </c>
      <c r="T972" t="s">
        <v>4425</v>
      </c>
      <c r="U972">
        <v>15078</v>
      </c>
      <c r="V972">
        <v>23628</v>
      </c>
      <c r="W972">
        <v>33105</v>
      </c>
      <c r="X972">
        <v>24879</v>
      </c>
      <c r="Y972">
        <v>16688</v>
      </c>
      <c r="Z972">
        <v>15340</v>
      </c>
      <c r="AA972">
        <v>15131</v>
      </c>
    </row>
    <row r="973" spans="1:27">
      <c r="A973" t="s">
        <v>4426</v>
      </c>
      <c r="B973" t="s">
        <v>4427</v>
      </c>
      <c r="C973" t="s">
        <v>4426</v>
      </c>
      <c r="D973" t="s">
        <v>4426</v>
      </c>
      <c r="E973" t="s">
        <v>4428</v>
      </c>
      <c r="F973">
        <v>0.534273</v>
      </c>
      <c r="G973">
        <v>7.2199999999999999E-10</v>
      </c>
      <c r="H973">
        <v>77.37</v>
      </c>
      <c r="I973" t="s">
        <v>178</v>
      </c>
      <c r="J973" t="s">
        <v>36</v>
      </c>
      <c r="K973" t="s">
        <v>4429</v>
      </c>
      <c r="L973" t="s">
        <v>1111</v>
      </c>
      <c r="M973" t="s">
        <v>444</v>
      </c>
      <c r="N973" t="s">
        <v>4430</v>
      </c>
      <c r="O973">
        <v>3</v>
      </c>
      <c r="P973">
        <v>4</v>
      </c>
      <c r="Q973">
        <v>-0.37896999999999997</v>
      </c>
      <c r="T973" t="s">
        <v>4431</v>
      </c>
      <c r="U973">
        <v>1237</v>
      </c>
      <c r="V973">
        <v>3335.6</v>
      </c>
      <c r="W973">
        <v>5621.8</v>
      </c>
      <c r="X973">
        <v>5401.8</v>
      </c>
      <c r="Y973">
        <v>3021.4</v>
      </c>
      <c r="Z973">
        <v>3494.1</v>
      </c>
      <c r="AA973">
        <v>3421</v>
      </c>
    </row>
    <row r="974" spans="1:27">
      <c r="A974" t="s">
        <v>4426</v>
      </c>
      <c r="B974" t="s">
        <v>4432</v>
      </c>
      <c r="C974" t="s">
        <v>4426</v>
      </c>
      <c r="D974" t="s">
        <v>4426</v>
      </c>
      <c r="E974" t="s">
        <v>4428</v>
      </c>
      <c r="F974">
        <v>0.99999700000000002</v>
      </c>
      <c r="G974">
        <v>1.03E-44</v>
      </c>
      <c r="H974">
        <v>147.91999999999999</v>
      </c>
      <c r="I974" t="s">
        <v>291</v>
      </c>
      <c r="J974" t="s">
        <v>36</v>
      </c>
      <c r="K974" t="s">
        <v>4433</v>
      </c>
      <c r="L974" t="s">
        <v>1116</v>
      </c>
      <c r="M974" t="s">
        <v>569</v>
      </c>
      <c r="N974" t="s">
        <v>4434</v>
      </c>
      <c r="O974">
        <v>12</v>
      </c>
      <c r="P974">
        <v>4</v>
      </c>
      <c r="Q974">
        <v>0.10578</v>
      </c>
      <c r="T974" t="s">
        <v>4435</v>
      </c>
      <c r="U974">
        <v>1231</v>
      </c>
      <c r="V974">
        <v>203490</v>
      </c>
      <c r="W974">
        <v>148030</v>
      </c>
      <c r="X974">
        <v>127480</v>
      </c>
      <c r="Y974">
        <v>144650</v>
      </c>
      <c r="Z974">
        <v>121850</v>
      </c>
      <c r="AA974">
        <v>105510</v>
      </c>
    </row>
    <row r="975" spans="1:27">
      <c r="A975" t="s">
        <v>4426</v>
      </c>
      <c r="B975" t="s">
        <v>4436</v>
      </c>
      <c r="C975" t="s">
        <v>4426</v>
      </c>
      <c r="D975" t="s">
        <v>4426</v>
      </c>
      <c r="E975" t="s">
        <v>4428</v>
      </c>
      <c r="F975">
        <v>1</v>
      </c>
      <c r="G975">
        <v>1.9099999999999998E-9</v>
      </c>
      <c r="H975">
        <v>92.49</v>
      </c>
      <c r="I975" t="s">
        <v>178</v>
      </c>
      <c r="J975" t="s">
        <v>36</v>
      </c>
      <c r="K975" t="s">
        <v>4437</v>
      </c>
      <c r="L975" t="s">
        <v>443</v>
      </c>
      <c r="M975" t="s">
        <v>314</v>
      </c>
      <c r="N975" t="s">
        <v>4438</v>
      </c>
      <c r="O975">
        <v>3</v>
      </c>
      <c r="P975">
        <v>3</v>
      </c>
      <c r="Q975">
        <v>2.4792999999999999E-2</v>
      </c>
      <c r="T975" t="s">
        <v>4439</v>
      </c>
      <c r="U975">
        <v>11307</v>
      </c>
      <c r="V975">
        <v>18935</v>
      </c>
      <c r="W975">
        <v>28086</v>
      </c>
      <c r="X975">
        <v>26795</v>
      </c>
      <c r="Y975">
        <v>14011</v>
      </c>
      <c r="Z975">
        <v>16020</v>
      </c>
      <c r="AA975">
        <v>15430</v>
      </c>
    </row>
    <row r="976" spans="1:27">
      <c r="A976" t="s">
        <v>4426</v>
      </c>
      <c r="B976" t="s">
        <v>4440</v>
      </c>
      <c r="C976" t="s">
        <v>4426</v>
      </c>
      <c r="D976" t="s">
        <v>4426</v>
      </c>
      <c r="E976" t="s">
        <v>4428</v>
      </c>
      <c r="F976">
        <v>1</v>
      </c>
      <c r="G976">
        <v>2.54E-23</v>
      </c>
      <c r="H976">
        <v>145.91</v>
      </c>
      <c r="I976" t="s">
        <v>291</v>
      </c>
      <c r="J976" t="s">
        <v>36</v>
      </c>
      <c r="K976" t="s">
        <v>4441</v>
      </c>
      <c r="L976" t="s">
        <v>449</v>
      </c>
      <c r="M976" t="s">
        <v>1583</v>
      </c>
      <c r="N976" t="s">
        <v>4438</v>
      </c>
      <c r="O976">
        <v>8</v>
      </c>
      <c r="P976">
        <v>3</v>
      </c>
      <c r="Q976">
        <v>2.4792999999999999E-2</v>
      </c>
      <c r="T976" t="s">
        <v>4442</v>
      </c>
      <c r="U976">
        <v>11307</v>
      </c>
      <c r="V976">
        <v>87277</v>
      </c>
      <c r="W976">
        <v>91598</v>
      </c>
      <c r="X976">
        <v>99520</v>
      </c>
      <c r="Y976">
        <v>51677</v>
      </c>
      <c r="Z976">
        <v>54676</v>
      </c>
      <c r="AA976">
        <v>47622</v>
      </c>
    </row>
    <row r="977" spans="1:27">
      <c r="A977" t="s">
        <v>4443</v>
      </c>
      <c r="B977" t="s">
        <v>3091</v>
      </c>
      <c r="C977" t="s">
        <v>4443</v>
      </c>
      <c r="D977" t="s">
        <v>4443</v>
      </c>
      <c r="E977" t="s">
        <v>4444</v>
      </c>
      <c r="F977">
        <v>0.83318000000000003</v>
      </c>
      <c r="G977">
        <v>1.3799999999999999E-6</v>
      </c>
      <c r="H977">
        <v>75.363</v>
      </c>
      <c r="I977" t="s">
        <v>35</v>
      </c>
      <c r="J977" t="s">
        <v>36</v>
      </c>
      <c r="K977" t="s">
        <v>4445</v>
      </c>
      <c r="L977" t="s">
        <v>38</v>
      </c>
      <c r="M977" t="s">
        <v>956</v>
      </c>
      <c r="N977" t="s">
        <v>4446</v>
      </c>
      <c r="O977">
        <v>9</v>
      </c>
      <c r="P977">
        <v>3</v>
      </c>
      <c r="Q977">
        <v>-0.69899</v>
      </c>
      <c r="T977" t="s">
        <v>4447</v>
      </c>
      <c r="U977">
        <v>1150</v>
      </c>
      <c r="V977">
        <v>12120</v>
      </c>
      <c r="W977">
        <v>21628</v>
      </c>
      <c r="X977">
        <v>15059</v>
      </c>
      <c r="Y977">
        <v>9771</v>
      </c>
      <c r="Z977">
        <v>9103.1</v>
      </c>
      <c r="AA977">
        <v>7875.9</v>
      </c>
    </row>
    <row r="978" spans="1:27">
      <c r="A978" t="s">
        <v>4443</v>
      </c>
      <c r="B978" t="s">
        <v>1752</v>
      </c>
      <c r="C978" t="s">
        <v>4443</v>
      </c>
      <c r="D978" t="s">
        <v>4443</v>
      </c>
      <c r="E978" t="s">
        <v>4444</v>
      </c>
      <c r="F978">
        <v>0.955758</v>
      </c>
      <c r="G978">
        <v>7.6499999999999999E-22</v>
      </c>
      <c r="H978">
        <v>95.006</v>
      </c>
      <c r="I978" t="s">
        <v>35</v>
      </c>
      <c r="J978" t="s">
        <v>36</v>
      </c>
      <c r="K978" t="s">
        <v>4448</v>
      </c>
      <c r="L978" t="s">
        <v>38</v>
      </c>
      <c r="M978" t="s">
        <v>569</v>
      </c>
      <c r="N978" t="s">
        <v>4449</v>
      </c>
      <c r="O978">
        <v>12</v>
      </c>
      <c r="P978">
        <v>4</v>
      </c>
      <c r="Q978">
        <v>0.45735999999999999</v>
      </c>
      <c r="T978" t="s">
        <v>4450</v>
      </c>
      <c r="U978">
        <v>1152</v>
      </c>
      <c r="V978">
        <v>48481</v>
      </c>
      <c r="W978">
        <v>73068</v>
      </c>
      <c r="X978">
        <v>63102</v>
      </c>
      <c r="Y978">
        <v>40358</v>
      </c>
      <c r="Z978">
        <v>36673</v>
      </c>
      <c r="AA978">
        <v>33011</v>
      </c>
    </row>
    <row r="979" spans="1:27">
      <c r="A979" t="s">
        <v>4451</v>
      </c>
      <c r="B979" t="s">
        <v>4452</v>
      </c>
      <c r="C979" t="s">
        <v>4451</v>
      </c>
      <c r="D979" t="s">
        <v>4451</v>
      </c>
      <c r="E979" t="s">
        <v>4453</v>
      </c>
      <c r="F979">
        <v>1</v>
      </c>
      <c r="G979">
        <v>1.5851999999999999E-3</v>
      </c>
      <c r="H979">
        <v>71.363</v>
      </c>
      <c r="I979" t="s">
        <v>35</v>
      </c>
      <c r="J979" t="s">
        <v>36</v>
      </c>
      <c r="K979" t="s">
        <v>4454</v>
      </c>
      <c r="L979" t="s">
        <v>38</v>
      </c>
      <c r="M979" t="s">
        <v>285</v>
      </c>
      <c r="N979" t="s">
        <v>4455</v>
      </c>
      <c r="O979">
        <v>4</v>
      </c>
      <c r="P979">
        <v>2</v>
      </c>
      <c r="Q979">
        <v>0.63500999999999996</v>
      </c>
      <c r="T979" t="s">
        <v>4456</v>
      </c>
      <c r="U979">
        <v>11762</v>
      </c>
      <c r="V979">
        <v>31319</v>
      </c>
      <c r="W979">
        <v>28189</v>
      </c>
      <c r="X979">
        <v>27141</v>
      </c>
      <c r="Y979">
        <v>27599</v>
      </c>
      <c r="Z979">
        <v>18421</v>
      </c>
      <c r="AA979">
        <v>23312</v>
      </c>
    </row>
    <row r="980" spans="1:27">
      <c r="A980" t="s">
        <v>4457</v>
      </c>
      <c r="B980" t="s">
        <v>4458</v>
      </c>
      <c r="C980" t="s">
        <v>4457</v>
      </c>
      <c r="D980" t="s">
        <v>4457</v>
      </c>
      <c r="E980" t="s">
        <v>4459</v>
      </c>
      <c r="F980">
        <v>0.99292400000000003</v>
      </c>
      <c r="G980">
        <v>2.7199999999999998E-31</v>
      </c>
      <c r="H980">
        <v>138.77000000000001</v>
      </c>
      <c r="I980" t="s">
        <v>35</v>
      </c>
      <c r="J980" t="s">
        <v>36</v>
      </c>
      <c r="K980" t="s">
        <v>4460</v>
      </c>
      <c r="L980" t="s">
        <v>38</v>
      </c>
      <c r="M980" t="s">
        <v>1444</v>
      </c>
      <c r="N980" t="s">
        <v>4461</v>
      </c>
      <c r="O980">
        <v>13</v>
      </c>
      <c r="P980">
        <v>3</v>
      </c>
      <c r="Q980">
        <v>0.30434</v>
      </c>
      <c r="T980" t="s">
        <v>4462</v>
      </c>
      <c r="U980">
        <v>5682</v>
      </c>
      <c r="V980">
        <v>14016</v>
      </c>
      <c r="W980">
        <v>26223</v>
      </c>
      <c r="X980">
        <v>21703</v>
      </c>
      <c r="Y980">
        <v>11086</v>
      </c>
      <c r="Z980">
        <v>12217</v>
      </c>
      <c r="AA980">
        <v>11424</v>
      </c>
    </row>
    <row r="981" spans="1:27">
      <c r="A981" t="s">
        <v>4457</v>
      </c>
      <c r="B981" t="s">
        <v>4463</v>
      </c>
      <c r="C981" t="s">
        <v>4457</v>
      </c>
      <c r="D981" t="s">
        <v>4457</v>
      </c>
      <c r="E981" t="s">
        <v>4459</v>
      </c>
      <c r="F981">
        <v>0.51408200000000004</v>
      </c>
      <c r="G981">
        <v>5.6000000000000001E-14</v>
      </c>
      <c r="H981">
        <v>88.004999999999995</v>
      </c>
      <c r="I981" t="s">
        <v>35</v>
      </c>
      <c r="J981" t="s">
        <v>36</v>
      </c>
      <c r="K981" t="s">
        <v>4464</v>
      </c>
      <c r="L981" t="s">
        <v>38</v>
      </c>
      <c r="M981" t="s">
        <v>444</v>
      </c>
      <c r="N981" t="s">
        <v>4465</v>
      </c>
      <c r="O981">
        <v>3</v>
      </c>
      <c r="P981">
        <v>4</v>
      </c>
      <c r="Q981">
        <v>-7.8904000000000002E-2</v>
      </c>
      <c r="T981" t="s">
        <v>4466</v>
      </c>
      <c r="U981">
        <v>14073</v>
      </c>
      <c r="V981">
        <v>10357</v>
      </c>
      <c r="W981">
        <v>26305</v>
      </c>
      <c r="X981">
        <v>21223</v>
      </c>
      <c r="Y981">
        <v>8732.4</v>
      </c>
      <c r="Z981">
        <v>10353</v>
      </c>
      <c r="AA981">
        <v>9633.5</v>
      </c>
    </row>
    <row r="982" spans="1:27">
      <c r="A982" t="s">
        <v>4467</v>
      </c>
      <c r="B982" t="s">
        <v>3134</v>
      </c>
      <c r="C982" t="s">
        <v>4467</v>
      </c>
      <c r="D982" t="s">
        <v>4467</v>
      </c>
      <c r="E982" t="s">
        <v>4468</v>
      </c>
      <c r="F982">
        <v>0.77819300000000002</v>
      </c>
      <c r="G982">
        <v>1.47E-35</v>
      </c>
      <c r="H982">
        <v>138.66</v>
      </c>
      <c r="I982" t="s">
        <v>178</v>
      </c>
      <c r="J982" t="s">
        <v>36</v>
      </c>
      <c r="K982" t="s">
        <v>4469</v>
      </c>
      <c r="L982" t="s">
        <v>4470</v>
      </c>
      <c r="M982" t="s">
        <v>1179</v>
      </c>
      <c r="N982" t="s">
        <v>4471</v>
      </c>
      <c r="O982">
        <v>5</v>
      </c>
      <c r="P982">
        <v>4</v>
      </c>
      <c r="Q982">
        <v>-0.23104</v>
      </c>
      <c r="T982" t="s">
        <v>4472</v>
      </c>
      <c r="U982">
        <v>7937</v>
      </c>
      <c r="V982">
        <v>26376</v>
      </c>
      <c r="W982">
        <v>43722</v>
      </c>
      <c r="X982">
        <v>28705</v>
      </c>
      <c r="Y982">
        <v>19567</v>
      </c>
      <c r="Z982">
        <v>16569</v>
      </c>
      <c r="AA982">
        <v>16218</v>
      </c>
    </row>
    <row r="983" spans="1:27">
      <c r="A983" t="s">
        <v>4467</v>
      </c>
      <c r="B983" t="s">
        <v>4473</v>
      </c>
      <c r="C983" t="s">
        <v>4467</v>
      </c>
      <c r="D983" t="s">
        <v>4467</v>
      </c>
      <c r="E983" t="s">
        <v>4468</v>
      </c>
      <c r="F983">
        <v>0.35293799999999997</v>
      </c>
      <c r="G983">
        <v>8.8599999999999996E-9</v>
      </c>
      <c r="H983">
        <v>60.929000000000002</v>
      </c>
      <c r="J983" t="s">
        <v>36</v>
      </c>
      <c r="K983" t="s">
        <v>4474</v>
      </c>
      <c r="L983" t="s">
        <v>449</v>
      </c>
      <c r="M983" t="s">
        <v>4475</v>
      </c>
      <c r="N983" t="s">
        <v>4476</v>
      </c>
      <c r="O983">
        <v>10</v>
      </c>
      <c r="P983">
        <v>5</v>
      </c>
      <c r="Q983">
        <v>1.3273999999999999</v>
      </c>
      <c r="U983">
        <v>7936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</row>
    <row r="984" spans="1:27">
      <c r="A984" t="s">
        <v>4467</v>
      </c>
      <c r="B984" t="s">
        <v>2587</v>
      </c>
      <c r="C984" t="s">
        <v>4467</v>
      </c>
      <c r="D984" t="s">
        <v>4467</v>
      </c>
      <c r="E984" t="s">
        <v>4468</v>
      </c>
      <c r="F984">
        <v>0.71666300000000005</v>
      </c>
      <c r="G984">
        <v>1.47E-35</v>
      </c>
      <c r="H984">
        <v>138.66</v>
      </c>
      <c r="I984" t="s">
        <v>178</v>
      </c>
      <c r="J984" t="s">
        <v>36</v>
      </c>
      <c r="K984" t="s">
        <v>4477</v>
      </c>
      <c r="L984" t="s">
        <v>1974</v>
      </c>
      <c r="M984" t="s">
        <v>4478</v>
      </c>
      <c r="N984" t="s">
        <v>4479</v>
      </c>
      <c r="O984">
        <v>11</v>
      </c>
      <c r="P984">
        <v>4</v>
      </c>
      <c r="Q984">
        <v>0.69447999999999999</v>
      </c>
      <c r="T984" t="s">
        <v>4480</v>
      </c>
      <c r="U984">
        <v>7935</v>
      </c>
      <c r="V984">
        <v>15941</v>
      </c>
      <c r="W984">
        <v>33939</v>
      </c>
      <c r="X984">
        <v>19262</v>
      </c>
      <c r="Y984">
        <v>13064</v>
      </c>
      <c r="Z984">
        <v>11054</v>
      </c>
      <c r="AA984">
        <v>10114</v>
      </c>
    </row>
    <row r="985" spans="1:27">
      <c r="A985" t="s">
        <v>4467</v>
      </c>
      <c r="B985" t="s">
        <v>709</v>
      </c>
      <c r="C985" t="s">
        <v>4467</v>
      </c>
      <c r="D985" t="s">
        <v>4467</v>
      </c>
      <c r="E985" t="s">
        <v>4468</v>
      </c>
      <c r="F985">
        <v>0.323822</v>
      </c>
      <c r="G985">
        <v>1E-8</v>
      </c>
      <c r="H985">
        <v>67.819000000000003</v>
      </c>
      <c r="J985" t="s">
        <v>36</v>
      </c>
      <c r="K985" t="s">
        <v>4481</v>
      </c>
      <c r="L985" t="s">
        <v>202</v>
      </c>
      <c r="M985" t="s">
        <v>203</v>
      </c>
      <c r="N985" t="s">
        <v>4471</v>
      </c>
      <c r="O985">
        <v>15</v>
      </c>
      <c r="P985">
        <v>4</v>
      </c>
      <c r="Q985">
        <v>-0.23104</v>
      </c>
      <c r="U985">
        <v>7937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</row>
    <row r="986" spans="1:27">
      <c r="A986" t="s">
        <v>4482</v>
      </c>
      <c r="B986" t="s">
        <v>4483</v>
      </c>
      <c r="C986" t="s">
        <v>4484</v>
      </c>
      <c r="D986" t="s">
        <v>4484</v>
      </c>
      <c r="E986" t="s">
        <v>4485</v>
      </c>
      <c r="F986">
        <v>0.99990100000000004</v>
      </c>
      <c r="G986">
        <v>3.36E-6</v>
      </c>
      <c r="H986">
        <v>77.938999999999993</v>
      </c>
      <c r="I986" t="s">
        <v>35</v>
      </c>
      <c r="J986" t="s">
        <v>36</v>
      </c>
      <c r="K986" t="s">
        <v>4486</v>
      </c>
      <c r="L986" t="s">
        <v>38</v>
      </c>
      <c r="M986" t="s">
        <v>1879</v>
      </c>
      <c r="N986" t="s">
        <v>4487</v>
      </c>
      <c r="O986">
        <v>7</v>
      </c>
      <c r="P986">
        <v>3</v>
      </c>
      <c r="Q986">
        <v>1.2208E-2</v>
      </c>
      <c r="T986" t="s">
        <v>4488</v>
      </c>
      <c r="U986">
        <v>5265</v>
      </c>
      <c r="V986">
        <v>44745</v>
      </c>
      <c r="W986">
        <v>63609</v>
      </c>
      <c r="X986">
        <v>53664</v>
      </c>
      <c r="Y986">
        <v>35040</v>
      </c>
      <c r="Z986">
        <v>31179</v>
      </c>
      <c r="AA986">
        <v>27371</v>
      </c>
    </row>
    <row r="987" spans="1:27">
      <c r="A987" t="s">
        <v>4489</v>
      </c>
      <c r="B987" t="s">
        <v>533</v>
      </c>
      <c r="C987" t="s">
        <v>4489</v>
      </c>
      <c r="D987" t="s">
        <v>4489</v>
      </c>
      <c r="E987" t="s">
        <v>4490</v>
      </c>
      <c r="F987">
        <v>1</v>
      </c>
      <c r="G987">
        <v>2.0400000000000001E-48</v>
      </c>
      <c r="H987">
        <v>134.63</v>
      </c>
      <c r="I987" t="s">
        <v>35</v>
      </c>
      <c r="J987" t="s">
        <v>36</v>
      </c>
      <c r="K987" t="s">
        <v>4491</v>
      </c>
      <c r="L987" t="s">
        <v>38</v>
      </c>
      <c r="M987" t="s">
        <v>1204</v>
      </c>
      <c r="N987" t="s">
        <v>4492</v>
      </c>
      <c r="O987">
        <v>1</v>
      </c>
      <c r="P987">
        <v>4</v>
      </c>
      <c r="Q987">
        <v>7.5081999999999996E-2</v>
      </c>
      <c r="T987" t="s">
        <v>4493</v>
      </c>
      <c r="U987">
        <v>16000</v>
      </c>
      <c r="V987">
        <v>33734</v>
      </c>
      <c r="W987">
        <v>49554</v>
      </c>
      <c r="X987">
        <v>43558</v>
      </c>
      <c r="Y987">
        <v>25385</v>
      </c>
      <c r="Z987">
        <v>20581</v>
      </c>
      <c r="AA987">
        <v>21260</v>
      </c>
    </row>
    <row r="988" spans="1:27">
      <c r="A988" t="s">
        <v>4494</v>
      </c>
      <c r="B988" t="s">
        <v>462</v>
      </c>
      <c r="C988" t="s">
        <v>4494</v>
      </c>
      <c r="D988" t="s">
        <v>4494</v>
      </c>
      <c r="E988" t="s">
        <v>4495</v>
      </c>
      <c r="F988">
        <v>1</v>
      </c>
      <c r="G988">
        <v>6.2199999999999999E-32</v>
      </c>
      <c r="H988">
        <v>138.96</v>
      </c>
      <c r="I988" t="s">
        <v>35</v>
      </c>
      <c r="J988" t="s">
        <v>36</v>
      </c>
      <c r="K988" t="s">
        <v>4496</v>
      </c>
      <c r="L988" t="s">
        <v>38</v>
      </c>
      <c r="M988" t="s">
        <v>1065</v>
      </c>
      <c r="N988" t="s">
        <v>4497</v>
      </c>
      <c r="O988">
        <v>18</v>
      </c>
      <c r="P988">
        <v>3</v>
      </c>
      <c r="Q988">
        <v>-0.83228000000000002</v>
      </c>
      <c r="T988" t="s">
        <v>4498</v>
      </c>
      <c r="U988">
        <v>18261</v>
      </c>
      <c r="V988">
        <v>45669</v>
      </c>
      <c r="W988">
        <v>70169</v>
      </c>
      <c r="X988">
        <v>53900</v>
      </c>
      <c r="Y988">
        <v>39216</v>
      </c>
      <c r="Z988">
        <v>31725</v>
      </c>
      <c r="AA988">
        <v>33680</v>
      </c>
    </row>
    <row r="989" spans="1:27">
      <c r="A989" t="s">
        <v>4499</v>
      </c>
      <c r="B989" t="s">
        <v>4500</v>
      </c>
      <c r="C989" t="s">
        <v>4499</v>
      </c>
      <c r="D989" t="s">
        <v>4499</v>
      </c>
      <c r="E989" t="s">
        <v>4501</v>
      </c>
      <c r="F989">
        <v>0.99887199999999998</v>
      </c>
      <c r="G989">
        <v>1.7800000000000001E-9</v>
      </c>
      <c r="H989">
        <v>85.46</v>
      </c>
      <c r="I989" t="s">
        <v>35</v>
      </c>
      <c r="J989" t="s">
        <v>36</v>
      </c>
      <c r="K989" t="s">
        <v>4502</v>
      </c>
      <c r="L989" t="s">
        <v>38</v>
      </c>
      <c r="M989" t="s">
        <v>1020</v>
      </c>
      <c r="N989" t="s">
        <v>4503</v>
      </c>
      <c r="O989">
        <v>6</v>
      </c>
      <c r="P989">
        <v>3</v>
      </c>
      <c r="Q989">
        <v>-0.10443</v>
      </c>
      <c r="T989" t="s">
        <v>4504</v>
      </c>
      <c r="U989">
        <v>3</v>
      </c>
      <c r="V989">
        <v>30762</v>
      </c>
      <c r="W989">
        <v>34793</v>
      </c>
      <c r="X989">
        <v>36334</v>
      </c>
      <c r="Y989">
        <v>30481</v>
      </c>
      <c r="Z989">
        <v>24337</v>
      </c>
      <c r="AA989">
        <v>32237</v>
      </c>
    </row>
    <row r="990" spans="1:27">
      <c r="A990" t="s">
        <v>4505</v>
      </c>
      <c r="B990" t="s">
        <v>4506</v>
      </c>
      <c r="C990" t="s">
        <v>4505</v>
      </c>
      <c r="D990" t="s">
        <v>4505</v>
      </c>
      <c r="E990" t="s">
        <v>4507</v>
      </c>
      <c r="F990">
        <v>0.96153299999999997</v>
      </c>
      <c r="G990">
        <v>4.18E-35</v>
      </c>
      <c r="H990">
        <v>157.72999999999999</v>
      </c>
      <c r="I990" t="s">
        <v>35</v>
      </c>
      <c r="J990" t="s">
        <v>36</v>
      </c>
      <c r="K990" t="s">
        <v>4508</v>
      </c>
      <c r="L990" t="s">
        <v>38</v>
      </c>
      <c r="M990" t="s">
        <v>891</v>
      </c>
      <c r="N990" t="s">
        <v>4509</v>
      </c>
      <c r="O990">
        <v>9</v>
      </c>
      <c r="P990">
        <v>3</v>
      </c>
      <c r="Q990">
        <v>-0.19739999999999999</v>
      </c>
      <c r="T990" t="s">
        <v>4510</v>
      </c>
      <c r="U990">
        <v>12255</v>
      </c>
      <c r="V990">
        <v>112070</v>
      </c>
      <c r="W990">
        <v>195080</v>
      </c>
      <c r="X990">
        <v>208590</v>
      </c>
      <c r="Y990">
        <v>89984</v>
      </c>
      <c r="Z990">
        <v>76418</v>
      </c>
      <c r="AA990">
        <v>83206</v>
      </c>
    </row>
    <row r="991" spans="1:27">
      <c r="A991" t="s">
        <v>4511</v>
      </c>
      <c r="B991" t="s">
        <v>1183</v>
      </c>
      <c r="C991" t="s">
        <v>4511</v>
      </c>
      <c r="D991" t="s">
        <v>4511</v>
      </c>
      <c r="E991" t="s">
        <v>4512</v>
      </c>
      <c r="F991">
        <v>1</v>
      </c>
      <c r="G991">
        <v>2.1459300000000001E-2</v>
      </c>
      <c r="H991">
        <v>19.574000000000002</v>
      </c>
      <c r="I991" t="s">
        <v>35</v>
      </c>
      <c r="J991" t="s">
        <v>36</v>
      </c>
      <c r="K991" t="s">
        <v>4513</v>
      </c>
      <c r="L991" t="s">
        <v>38</v>
      </c>
      <c r="M991" t="s">
        <v>187</v>
      </c>
      <c r="N991" t="s">
        <v>4514</v>
      </c>
      <c r="O991">
        <v>5</v>
      </c>
      <c r="P991">
        <v>3</v>
      </c>
      <c r="Q991">
        <v>2.5796999999999999</v>
      </c>
      <c r="T991" t="s">
        <v>4515</v>
      </c>
      <c r="U991">
        <v>2472</v>
      </c>
      <c r="V991">
        <v>18153</v>
      </c>
      <c r="W991">
        <v>33157</v>
      </c>
      <c r="X991">
        <v>23638</v>
      </c>
      <c r="Y991">
        <v>13627</v>
      </c>
      <c r="Z991">
        <v>12926</v>
      </c>
      <c r="AA991">
        <v>13586</v>
      </c>
    </row>
    <row r="992" spans="1:27">
      <c r="A992" t="s">
        <v>4516</v>
      </c>
      <c r="B992" t="s">
        <v>2193</v>
      </c>
      <c r="C992" t="s">
        <v>4516</v>
      </c>
      <c r="D992" t="s">
        <v>4516</v>
      </c>
      <c r="E992" t="s">
        <v>4517</v>
      </c>
      <c r="F992">
        <v>0.86610200000000004</v>
      </c>
      <c r="G992">
        <v>1.72387E-3</v>
      </c>
      <c r="H992">
        <v>63.378</v>
      </c>
      <c r="I992" t="s">
        <v>35</v>
      </c>
      <c r="J992" t="s">
        <v>36</v>
      </c>
      <c r="K992" t="s">
        <v>4518</v>
      </c>
      <c r="L992" t="s">
        <v>38</v>
      </c>
      <c r="M992" t="s">
        <v>1722</v>
      </c>
      <c r="N992" t="s">
        <v>4519</v>
      </c>
      <c r="O992">
        <v>1</v>
      </c>
      <c r="P992">
        <v>2</v>
      </c>
      <c r="Q992">
        <v>-9.5227000000000006E-2</v>
      </c>
      <c r="T992" t="s">
        <v>4520</v>
      </c>
      <c r="U992">
        <v>17219</v>
      </c>
      <c r="V992">
        <v>29791</v>
      </c>
      <c r="W992">
        <v>42352</v>
      </c>
      <c r="X992">
        <v>52058</v>
      </c>
      <c r="Y992">
        <v>27692</v>
      </c>
      <c r="Z992">
        <v>27133</v>
      </c>
      <c r="AA992">
        <v>23739</v>
      </c>
    </row>
    <row r="993" spans="1:27">
      <c r="A993" t="s">
        <v>4521</v>
      </c>
      <c r="B993" t="s">
        <v>361</v>
      </c>
      <c r="C993" t="s">
        <v>4521</v>
      </c>
      <c r="D993" t="s">
        <v>4521</v>
      </c>
      <c r="E993" t="s">
        <v>4522</v>
      </c>
      <c r="F993">
        <v>1</v>
      </c>
      <c r="G993">
        <v>5.93E-6</v>
      </c>
      <c r="H993">
        <v>97.697999999999993</v>
      </c>
      <c r="I993" t="s">
        <v>35</v>
      </c>
      <c r="J993" t="s">
        <v>36</v>
      </c>
      <c r="K993" t="s">
        <v>4523</v>
      </c>
      <c r="L993" t="s">
        <v>38</v>
      </c>
      <c r="M993" t="s">
        <v>359</v>
      </c>
      <c r="N993" t="s">
        <v>4524</v>
      </c>
      <c r="O993">
        <v>4</v>
      </c>
      <c r="P993">
        <v>2</v>
      </c>
      <c r="Q993">
        <v>4.3865000000000001E-2</v>
      </c>
      <c r="T993" t="s">
        <v>4525</v>
      </c>
      <c r="U993">
        <v>3920</v>
      </c>
      <c r="V993">
        <v>127180</v>
      </c>
      <c r="W993">
        <v>124470</v>
      </c>
      <c r="X993">
        <v>122790</v>
      </c>
      <c r="Y993">
        <v>78443</v>
      </c>
      <c r="Z993">
        <v>87894</v>
      </c>
      <c r="AA993">
        <v>66873</v>
      </c>
    </row>
    <row r="994" spans="1:27">
      <c r="A994" t="s">
        <v>4521</v>
      </c>
      <c r="B994" t="s">
        <v>4526</v>
      </c>
      <c r="C994" t="s">
        <v>4521</v>
      </c>
      <c r="D994" t="s">
        <v>4521</v>
      </c>
      <c r="E994" t="s">
        <v>4522</v>
      </c>
      <c r="F994">
        <v>0.999332</v>
      </c>
      <c r="G994">
        <v>7.5299999999999995E-38</v>
      </c>
      <c r="H994">
        <v>191.8</v>
      </c>
      <c r="I994" t="s">
        <v>35</v>
      </c>
      <c r="J994" t="s">
        <v>36</v>
      </c>
      <c r="K994" t="s">
        <v>4527</v>
      </c>
      <c r="L994" t="s">
        <v>4528</v>
      </c>
      <c r="M994" t="s">
        <v>3173</v>
      </c>
      <c r="N994" t="s">
        <v>4529</v>
      </c>
      <c r="O994">
        <v>2</v>
      </c>
      <c r="P994">
        <v>3</v>
      </c>
      <c r="Q994">
        <v>-0.17452999999999999</v>
      </c>
      <c r="T994" t="s">
        <v>4530</v>
      </c>
      <c r="U994">
        <v>7255</v>
      </c>
      <c r="V994">
        <v>95145</v>
      </c>
      <c r="W994">
        <v>160530</v>
      </c>
      <c r="X994">
        <v>131100</v>
      </c>
      <c r="Y994">
        <v>78583</v>
      </c>
      <c r="Z994">
        <v>96931</v>
      </c>
      <c r="AA994">
        <v>89246</v>
      </c>
    </row>
    <row r="995" spans="1:27">
      <c r="A995" t="s">
        <v>4521</v>
      </c>
      <c r="B995" t="s">
        <v>2430</v>
      </c>
      <c r="C995" t="s">
        <v>4521</v>
      </c>
      <c r="D995" t="s">
        <v>4521</v>
      </c>
      <c r="E995" t="s">
        <v>4522</v>
      </c>
      <c r="F995">
        <v>0.97191899999999998</v>
      </c>
      <c r="G995">
        <v>7.7000000000000001E-5</v>
      </c>
      <c r="H995">
        <v>71.762</v>
      </c>
      <c r="I995" t="s">
        <v>35</v>
      </c>
      <c r="J995" t="s">
        <v>36</v>
      </c>
      <c r="K995" t="s">
        <v>4531</v>
      </c>
      <c r="L995" t="s">
        <v>4532</v>
      </c>
      <c r="M995" t="s">
        <v>383</v>
      </c>
      <c r="N995" t="s">
        <v>4533</v>
      </c>
      <c r="O995">
        <v>4</v>
      </c>
      <c r="P995">
        <v>2</v>
      </c>
      <c r="Q995">
        <v>-0.12923999999999999</v>
      </c>
      <c r="T995" t="s">
        <v>4534</v>
      </c>
      <c r="U995">
        <v>7239</v>
      </c>
      <c r="V995">
        <v>140650</v>
      </c>
      <c r="W995">
        <v>233960</v>
      </c>
      <c r="X995">
        <v>195240</v>
      </c>
      <c r="Y995">
        <v>111220</v>
      </c>
      <c r="Z995">
        <v>145830</v>
      </c>
      <c r="AA995">
        <v>134170</v>
      </c>
    </row>
    <row r="996" spans="1:27">
      <c r="A996" t="s">
        <v>4535</v>
      </c>
      <c r="B996" t="s">
        <v>3322</v>
      </c>
      <c r="C996" t="s">
        <v>4535</v>
      </c>
      <c r="D996" t="s">
        <v>4535</v>
      </c>
      <c r="E996" t="s">
        <v>4536</v>
      </c>
      <c r="F996">
        <v>1</v>
      </c>
      <c r="G996">
        <v>4.7599999999999998E-5</v>
      </c>
      <c r="H996">
        <v>78.28</v>
      </c>
      <c r="I996" t="s">
        <v>35</v>
      </c>
      <c r="J996" t="s">
        <v>36</v>
      </c>
      <c r="K996" t="s">
        <v>4537</v>
      </c>
      <c r="L996" t="s">
        <v>38</v>
      </c>
      <c r="M996" t="s">
        <v>838</v>
      </c>
      <c r="N996" t="s">
        <v>4538</v>
      </c>
      <c r="O996">
        <v>4</v>
      </c>
      <c r="P996">
        <v>3</v>
      </c>
      <c r="Q996">
        <v>-0.87851000000000001</v>
      </c>
      <c r="T996" t="s">
        <v>4539</v>
      </c>
      <c r="U996">
        <v>12993</v>
      </c>
      <c r="V996">
        <v>31242</v>
      </c>
      <c r="W996">
        <v>40975</v>
      </c>
      <c r="X996">
        <v>41053</v>
      </c>
      <c r="Y996">
        <v>26191</v>
      </c>
      <c r="Z996">
        <v>22609</v>
      </c>
      <c r="AA996">
        <v>22320</v>
      </c>
    </row>
    <row r="997" spans="1:27">
      <c r="A997" t="s">
        <v>4540</v>
      </c>
      <c r="B997" t="s">
        <v>1986</v>
      </c>
      <c r="C997" t="s">
        <v>4540</v>
      </c>
      <c r="D997" t="s">
        <v>4540</v>
      </c>
      <c r="E997" t="s">
        <v>4541</v>
      </c>
      <c r="F997">
        <v>0.90038899999999999</v>
      </c>
      <c r="G997">
        <v>2.0499999999999999E-18</v>
      </c>
      <c r="H997">
        <v>116.91</v>
      </c>
      <c r="I997" t="s">
        <v>291</v>
      </c>
      <c r="J997" t="s">
        <v>36</v>
      </c>
      <c r="K997" t="s">
        <v>4542</v>
      </c>
      <c r="L997" t="s">
        <v>809</v>
      </c>
      <c r="M997" t="s">
        <v>324</v>
      </c>
      <c r="N997" t="s">
        <v>4543</v>
      </c>
      <c r="O997">
        <v>3</v>
      </c>
      <c r="P997">
        <v>3</v>
      </c>
      <c r="Q997">
        <v>9.0527000000000003E-3</v>
      </c>
      <c r="T997" t="s">
        <v>4544</v>
      </c>
      <c r="U997">
        <v>7632</v>
      </c>
      <c r="V997">
        <v>10099</v>
      </c>
      <c r="W997">
        <v>21301</v>
      </c>
      <c r="X997">
        <v>20682</v>
      </c>
      <c r="Y997">
        <v>6840.7</v>
      </c>
      <c r="Z997">
        <v>6499</v>
      </c>
      <c r="AA997">
        <v>4872</v>
      </c>
    </row>
    <row r="998" spans="1:27">
      <c r="A998" t="s">
        <v>4540</v>
      </c>
      <c r="B998" t="s">
        <v>4545</v>
      </c>
      <c r="C998" t="s">
        <v>4540</v>
      </c>
      <c r="D998" t="s">
        <v>4540</v>
      </c>
      <c r="E998" t="s">
        <v>4541</v>
      </c>
      <c r="F998">
        <v>0.99955400000000005</v>
      </c>
      <c r="G998">
        <v>6.97E-5</v>
      </c>
      <c r="H998">
        <v>60.753</v>
      </c>
      <c r="I998" t="s">
        <v>178</v>
      </c>
      <c r="J998" t="s">
        <v>36</v>
      </c>
      <c r="K998" t="s">
        <v>4546</v>
      </c>
      <c r="L998" t="s">
        <v>411</v>
      </c>
      <c r="M998" t="s">
        <v>1879</v>
      </c>
      <c r="N998" t="s">
        <v>4547</v>
      </c>
      <c r="O998">
        <v>7</v>
      </c>
      <c r="P998">
        <v>3</v>
      </c>
      <c r="Q998">
        <v>-0.31469000000000003</v>
      </c>
      <c r="T998" t="s">
        <v>4548</v>
      </c>
      <c r="U998">
        <v>7636</v>
      </c>
      <c r="V998">
        <v>5504.9</v>
      </c>
      <c r="W998">
        <v>8281.4</v>
      </c>
      <c r="X998">
        <v>6929.7</v>
      </c>
      <c r="Y998">
        <v>3583.5</v>
      </c>
      <c r="Z998">
        <v>2483.3000000000002</v>
      </c>
      <c r="AA998">
        <v>2729.1</v>
      </c>
    </row>
    <row r="999" spans="1:27">
      <c r="A999" t="s">
        <v>4540</v>
      </c>
      <c r="B999" t="s">
        <v>847</v>
      </c>
      <c r="C999" t="s">
        <v>4540</v>
      </c>
      <c r="D999" t="s">
        <v>4540</v>
      </c>
      <c r="E999" t="s">
        <v>4541</v>
      </c>
      <c r="F999">
        <v>0.99435200000000001</v>
      </c>
      <c r="G999">
        <v>9.1900000000000001E-11</v>
      </c>
      <c r="H999">
        <v>67.861999999999995</v>
      </c>
      <c r="I999" t="s">
        <v>35</v>
      </c>
      <c r="J999" t="s">
        <v>36</v>
      </c>
      <c r="K999" t="s">
        <v>4549</v>
      </c>
      <c r="L999" t="s">
        <v>1562</v>
      </c>
      <c r="M999" t="s">
        <v>727</v>
      </c>
      <c r="N999" t="s">
        <v>4550</v>
      </c>
      <c r="O999">
        <v>3</v>
      </c>
      <c r="P999">
        <v>3</v>
      </c>
      <c r="Q999">
        <v>0.37935999999999998</v>
      </c>
      <c r="T999" t="s">
        <v>4551</v>
      </c>
      <c r="U999">
        <v>13032</v>
      </c>
      <c r="V999">
        <v>32752</v>
      </c>
      <c r="W999">
        <v>27946</v>
      </c>
      <c r="X999">
        <v>27413</v>
      </c>
      <c r="Y999">
        <v>20749</v>
      </c>
      <c r="Z999">
        <v>12945</v>
      </c>
      <c r="AA999">
        <v>16608</v>
      </c>
    </row>
    <row r="1000" spans="1:27">
      <c r="A1000" t="s">
        <v>4540</v>
      </c>
      <c r="B1000" t="s">
        <v>3430</v>
      </c>
      <c r="C1000" t="s">
        <v>4540</v>
      </c>
      <c r="D1000" t="s">
        <v>4540</v>
      </c>
      <c r="E1000" t="s">
        <v>4541</v>
      </c>
      <c r="F1000">
        <v>0.82577900000000004</v>
      </c>
      <c r="G1000">
        <v>3.7800000000000002E-7</v>
      </c>
      <c r="H1000">
        <v>55.210999999999999</v>
      </c>
      <c r="I1000" t="s">
        <v>35</v>
      </c>
      <c r="J1000" t="s">
        <v>36</v>
      </c>
      <c r="K1000" t="s">
        <v>4552</v>
      </c>
      <c r="L1000" t="s">
        <v>1567</v>
      </c>
      <c r="M1000" t="s">
        <v>444</v>
      </c>
      <c r="N1000" t="s">
        <v>4553</v>
      </c>
      <c r="O1000">
        <v>3</v>
      </c>
      <c r="P1000">
        <v>3</v>
      </c>
      <c r="Q1000">
        <v>0.66652</v>
      </c>
      <c r="T1000" t="s">
        <v>4554</v>
      </c>
      <c r="U1000">
        <v>13892</v>
      </c>
      <c r="V1000">
        <v>5415.7</v>
      </c>
      <c r="W1000">
        <v>6613</v>
      </c>
      <c r="X1000">
        <v>5794.7</v>
      </c>
      <c r="Y1000">
        <v>4349</v>
      </c>
      <c r="Z1000">
        <v>3042.2</v>
      </c>
      <c r="AA1000">
        <v>3400.2</v>
      </c>
    </row>
    <row r="1001" spans="1:27">
      <c r="A1001" t="s">
        <v>4555</v>
      </c>
      <c r="B1001" t="s">
        <v>3298</v>
      </c>
      <c r="C1001" t="s">
        <v>4555</v>
      </c>
      <c r="D1001" t="s">
        <v>4555</v>
      </c>
      <c r="E1001" t="s">
        <v>4556</v>
      </c>
      <c r="F1001">
        <v>1</v>
      </c>
      <c r="G1001">
        <v>2.9800000000000002E-69</v>
      </c>
      <c r="H1001">
        <v>197.93</v>
      </c>
      <c r="I1001" t="s">
        <v>291</v>
      </c>
      <c r="J1001" t="s">
        <v>36</v>
      </c>
      <c r="K1001" t="s">
        <v>4557</v>
      </c>
      <c r="L1001" t="s">
        <v>542</v>
      </c>
      <c r="M1001" t="s">
        <v>1441</v>
      </c>
      <c r="N1001" t="s">
        <v>4558</v>
      </c>
      <c r="O1001">
        <v>8</v>
      </c>
      <c r="P1001">
        <v>4</v>
      </c>
      <c r="Q1001">
        <v>0.15010999999999999</v>
      </c>
      <c r="T1001" t="s">
        <v>4559</v>
      </c>
      <c r="U1001">
        <v>19311</v>
      </c>
      <c r="V1001">
        <v>339280</v>
      </c>
      <c r="W1001">
        <v>459800</v>
      </c>
      <c r="X1001">
        <v>410480</v>
      </c>
      <c r="Y1001">
        <v>280250</v>
      </c>
      <c r="Z1001">
        <v>235280</v>
      </c>
      <c r="AA1001">
        <v>218880</v>
      </c>
    </row>
    <row r="1002" spans="1:27">
      <c r="A1002" t="s">
        <v>4555</v>
      </c>
      <c r="B1002" t="s">
        <v>1599</v>
      </c>
      <c r="C1002" t="s">
        <v>4555</v>
      </c>
      <c r="D1002" t="s">
        <v>4555</v>
      </c>
      <c r="E1002" t="s">
        <v>4556</v>
      </c>
      <c r="F1002">
        <v>1</v>
      </c>
      <c r="G1002">
        <v>2.9800000000000002E-69</v>
      </c>
      <c r="H1002">
        <v>197.93</v>
      </c>
      <c r="I1002" t="s">
        <v>291</v>
      </c>
      <c r="J1002" t="s">
        <v>36</v>
      </c>
      <c r="K1002" t="s">
        <v>4560</v>
      </c>
      <c r="L1002" t="s">
        <v>313</v>
      </c>
      <c r="M1002" t="s">
        <v>775</v>
      </c>
      <c r="N1002" t="s">
        <v>4558</v>
      </c>
      <c r="O1002">
        <v>10</v>
      </c>
      <c r="P1002">
        <v>4</v>
      </c>
      <c r="Q1002">
        <v>0.15010999999999999</v>
      </c>
      <c r="T1002" t="s">
        <v>4561</v>
      </c>
      <c r="U1002">
        <v>19311</v>
      </c>
      <c r="V1002">
        <v>342620</v>
      </c>
      <c r="W1002">
        <v>454660</v>
      </c>
      <c r="X1002">
        <v>407450</v>
      </c>
      <c r="Y1002">
        <v>287050</v>
      </c>
      <c r="Z1002">
        <v>237100</v>
      </c>
      <c r="AA1002">
        <v>218460</v>
      </c>
    </row>
    <row r="1003" spans="1:27">
      <c r="A1003" t="s">
        <v>4555</v>
      </c>
      <c r="B1003" t="s">
        <v>4562</v>
      </c>
      <c r="C1003" t="s">
        <v>4555</v>
      </c>
      <c r="D1003" t="s">
        <v>4555</v>
      </c>
      <c r="E1003" t="s">
        <v>4556</v>
      </c>
      <c r="F1003">
        <v>0.82930800000000005</v>
      </c>
      <c r="G1003">
        <v>1.5699999999999999E-33</v>
      </c>
      <c r="H1003">
        <v>111.56</v>
      </c>
      <c r="I1003" t="s">
        <v>35</v>
      </c>
      <c r="J1003" t="s">
        <v>36</v>
      </c>
      <c r="K1003" t="s">
        <v>4563</v>
      </c>
      <c r="L1003" t="s">
        <v>38</v>
      </c>
      <c r="M1003" t="s">
        <v>657</v>
      </c>
      <c r="N1003" t="s">
        <v>4564</v>
      </c>
      <c r="O1003">
        <v>4</v>
      </c>
      <c r="P1003">
        <v>2</v>
      </c>
      <c r="Q1003">
        <v>0.23893</v>
      </c>
      <c r="T1003" t="s">
        <v>4565</v>
      </c>
      <c r="U1003">
        <v>11400</v>
      </c>
      <c r="V1003">
        <v>1815.7</v>
      </c>
      <c r="W1003">
        <v>4104.7</v>
      </c>
      <c r="X1003">
        <v>2316.4</v>
      </c>
      <c r="Y1003">
        <v>2097.6</v>
      </c>
      <c r="Z1003">
        <v>1666.1</v>
      </c>
      <c r="AA1003">
        <v>1391.3</v>
      </c>
    </row>
    <row r="1004" spans="1:27">
      <c r="A1004" t="s">
        <v>4555</v>
      </c>
      <c r="B1004" t="s">
        <v>125</v>
      </c>
      <c r="C1004" t="s">
        <v>4555</v>
      </c>
      <c r="D1004" t="s">
        <v>4555</v>
      </c>
      <c r="E1004" t="s">
        <v>4556</v>
      </c>
      <c r="F1004">
        <v>1</v>
      </c>
      <c r="G1004">
        <v>4.9329700000000001E-3</v>
      </c>
      <c r="H1004">
        <v>31.399000000000001</v>
      </c>
      <c r="I1004" t="s">
        <v>35</v>
      </c>
      <c r="J1004" t="s">
        <v>36</v>
      </c>
      <c r="K1004" t="s">
        <v>4566</v>
      </c>
      <c r="L1004" t="s">
        <v>38</v>
      </c>
      <c r="M1004" t="s">
        <v>2358</v>
      </c>
      <c r="N1004" t="s">
        <v>4567</v>
      </c>
      <c r="O1004">
        <v>2</v>
      </c>
      <c r="P1004">
        <v>3</v>
      </c>
      <c r="Q1004">
        <v>-0.74578</v>
      </c>
      <c r="T1004" t="s">
        <v>4568</v>
      </c>
      <c r="U1004">
        <v>12843</v>
      </c>
      <c r="V1004">
        <v>11615</v>
      </c>
      <c r="W1004">
        <v>14018</v>
      </c>
      <c r="X1004">
        <v>15138</v>
      </c>
      <c r="Y1004">
        <v>8996.4</v>
      </c>
      <c r="Z1004">
        <v>7617.2</v>
      </c>
      <c r="AA1004">
        <v>6876.2</v>
      </c>
    </row>
    <row r="1005" spans="1:27">
      <c r="A1005" t="s">
        <v>4555</v>
      </c>
      <c r="B1005" t="s">
        <v>3835</v>
      </c>
      <c r="C1005" t="s">
        <v>4555</v>
      </c>
      <c r="D1005" t="s">
        <v>4555</v>
      </c>
      <c r="E1005" t="s">
        <v>4556</v>
      </c>
      <c r="F1005">
        <v>0.999915</v>
      </c>
      <c r="G1005">
        <v>4.5799999999999999E-25</v>
      </c>
      <c r="H1005">
        <v>131.53</v>
      </c>
      <c r="I1005" t="s">
        <v>35</v>
      </c>
      <c r="J1005" t="s">
        <v>36</v>
      </c>
      <c r="K1005" t="s">
        <v>4569</v>
      </c>
      <c r="L1005" t="s">
        <v>38</v>
      </c>
      <c r="M1005" t="s">
        <v>444</v>
      </c>
      <c r="N1005" t="s">
        <v>4570</v>
      </c>
      <c r="O1005">
        <v>3</v>
      </c>
      <c r="P1005">
        <v>4</v>
      </c>
      <c r="Q1005">
        <v>-0.41444999999999999</v>
      </c>
      <c r="T1005" t="s">
        <v>4571</v>
      </c>
      <c r="U1005">
        <v>14684</v>
      </c>
      <c r="V1005">
        <v>53103</v>
      </c>
      <c r="W1005">
        <v>73508</v>
      </c>
      <c r="X1005">
        <v>81633</v>
      </c>
      <c r="Y1005">
        <v>40434</v>
      </c>
      <c r="Z1005">
        <v>34579</v>
      </c>
      <c r="AA1005">
        <v>32071</v>
      </c>
    </row>
    <row r="1006" spans="1:27">
      <c r="A1006" t="s">
        <v>4572</v>
      </c>
      <c r="B1006" t="s">
        <v>2860</v>
      </c>
      <c r="C1006" t="s">
        <v>4572</v>
      </c>
      <c r="D1006" t="s">
        <v>4572</v>
      </c>
      <c r="E1006" t="s">
        <v>4573</v>
      </c>
      <c r="F1006">
        <v>0.99993100000000001</v>
      </c>
      <c r="G1006">
        <v>9.8645399999999998E-3</v>
      </c>
      <c r="H1006">
        <v>33.198</v>
      </c>
      <c r="I1006" t="s">
        <v>35</v>
      </c>
      <c r="J1006" t="s">
        <v>36</v>
      </c>
      <c r="K1006" t="s">
        <v>4574</v>
      </c>
      <c r="L1006" t="s">
        <v>38</v>
      </c>
      <c r="M1006" t="s">
        <v>2166</v>
      </c>
      <c r="N1006" t="s">
        <v>4575</v>
      </c>
      <c r="O1006">
        <v>8</v>
      </c>
      <c r="P1006">
        <v>3</v>
      </c>
      <c r="Q1006">
        <v>0.41975000000000001</v>
      </c>
      <c r="T1006" t="s">
        <v>4576</v>
      </c>
      <c r="U1006">
        <v>7677</v>
      </c>
      <c r="V1006">
        <v>5604.7</v>
      </c>
      <c r="W1006">
        <v>9585.9</v>
      </c>
      <c r="X1006">
        <v>6052.5</v>
      </c>
      <c r="Y1006">
        <v>3571.7</v>
      </c>
      <c r="Z1006">
        <v>3150.5</v>
      </c>
      <c r="AA1006">
        <v>3320.9</v>
      </c>
    </row>
    <row r="1007" spans="1:27">
      <c r="A1007" t="s">
        <v>4577</v>
      </c>
      <c r="B1007" t="s">
        <v>2517</v>
      </c>
      <c r="C1007" t="s">
        <v>4577</v>
      </c>
      <c r="D1007" t="s">
        <v>4577</v>
      </c>
      <c r="E1007" t="s">
        <v>4578</v>
      </c>
      <c r="F1007">
        <v>1</v>
      </c>
      <c r="G1007">
        <v>6.0800000000000003E-13</v>
      </c>
      <c r="H1007">
        <v>86.39</v>
      </c>
      <c r="I1007" t="s">
        <v>35</v>
      </c>
      <c r="J1007" t="s">
        <v>36</v>
      </c>
      <c r="K1007" t="s">
        <v>4579</v>
      </c>
      <c r="L1007" t="s">
        <v>38</v>
      </c>
      <c r="M1007" t="s">
        <v>530</v>
      </c>
      <c r="N1007" t="s">
        <v>4580</v>
      </c>
      <c r="O1007">
        <v>2</v>
      </c>
      <c r="P1007">
        <v>4</v>
      </c>
      <c r="Q1007">
        <v>0.11422</v>
      </c>
      <c r="T1007" t="s">
        <v>4581</v>
      </c>
      <c r="U1007">
        <v>14315</v>
      </c>
      <c r="V1007">
        <v>4925.8999999999996</v>
      </c>
      <c r="W1007">
        <v>7061.2</v>
      </c>
      <c r="X1007">
        <v>6583.9</v>
      </c>
      <c r="Y1007">
        <v>3874.3</v>
      </c>
      <c r="Z1007">
        <v>4238.3999999999996</v>
      </c>
      <c r="AA1007">
        <v>3128.1</v>
      </c>
    </row>
    <row r="1008" spans="1:27">
      <c r="A1008" t="s">
        <v>4582</v>
      </c>
      <c r="B1008" t="s">
        <v>4583</v>
      </c>
      <c r="C1008" t="s">
        <v>4582</v>
      </c>
      <c r="D1008" t="s">
        <v>4582</v>
      </c>
      <c r="E1008" t="s">
        <v>4584</v>
      </c>
      <c r="F1008">
        <v>0.99860099999999996</v>
      </c>
      <c r="G1008">
        <v>1.30025E-3</v>
      </c>
      <c r="H1008">
        <v>58.957000000000001</v>
      </c>
      <c r="I1008" t="s">
        <v>35</v>
      </c>
      <c r="J1008" t="s">
        <v>36</v>
      </c>
      <c r="K1008" t="s">
        <v>4585</v>
      </c>
      <c r="L1008" t="s">
        <v>38</v>
      </c>
      <c r="M1008" t="s">
        <v>638</v>
      </c>
      <c r="N1008" t="s">
        <v>4586</v>
      </c>
      <c r="O1008">
        <v>5</v>
      </c>
      <c r="P1008">
        <v>2</v>
      </c>
      <c r="Q1008">
        <v>-2.0716000000000001</v>
      </c>
      <c r="T1008" t="s">
        <v>4587</v>
      </c>
      <c r="U1008">
        <v>10170</v>
      </c>
      <c r="V1008">
        <v>32981</v>
      </c>
      <c r="W1008">
        <v>51510</v>
      </c>
      <c r="X1008">
        <v>41509</v>
      </c>
      <c r="Y1008">
        <v>24601</v>
      </c>
      <c r="Z1008">
        <v>22238</v>
      </c>
      <c r="AA1008">
        <v>18819</v>
      </c>
    </row>
    <row r="1009" spans="1:27">
      <c r="A1009" t="s">
        <v>4582</v>
      </c>
      <c r="B1009" t="s">
        <v>4588</v>
      </c>
      <c r="C1009" t="s">
        <v>4582</v>
      </c>
      <c r="D1009" t="s">
        <v>4582</v>
      </c>
      <c r="E1009" t="s">
        <v>4584</v>
      </c>
      <c r="F1009">
        <v>1</v>
      </c>
      <c r="G1009">
        <v>3.4338199999999999E-2</v>
      </c>
      <c r="H1009">
        <v>45.828000000000003</v>
      </c>
      <c r="I1009" t="s">
        <v>35</v>
      </c>
      <c r="J1009" t="s">
        <v>36</v>
      </c>
      <c r="K1009" t="s">
        <v>4589</v>
      </c>
      <c r="L1009" t="s">
        <v>38</v>
      </c>
      <c r="M1009" t="s">
        <v>197</v>
      </c>
      <c r="N1009" t="s">
        <v>4590</v>
      </c>
      <c r="O1009">
        <v>1</v>
      </c>
      <c r="P1009">
        <v>2</v>
      </c>
      <c r="Q1009">
        <v>1.0068999999999999</v>
      </c>
      <c r="T1009" t="s">
        <v>4591</v>
      </c>
      <c r="U1009">
        <v>14758</v>
      </c>
      <c r="V1009">
        <v>11434</v>
      </c>
      <c r="W1009">
        <v>13916</v>
      </c>
      <c r="X1009">
        <v>11023</v>
      </c>
      <c r="Y1009">
        <v>7524</v>
      </c>
      <c r="Z1009">
        <v>6356.1</v>
      </c>
      <c r="AA1009">
        <v>5066.3</v>
      </c>
    </row>
    <row r="1010" spans="1:27">
      <c r="A1010" t="s">
        <v>4592</v>
      </c>
      <c r="B1010" t="s">
        <v>4593</v>
      </c>
      <c r="C1010" t="s">
        <v>4592</v>
      </c>
      <c r="D1010" t="s">
        <v>4592</v>
      </c>
      <c r="E1010" t="s">
        <v>4594</v>
      </c>
      <c r="F1010">
        <v>0.61040000000000005</v>
      </c>
      <c r="G1010">
        <v>6.8162099999999996E-3</v>
      </c>
      <c r="H1010">
        <v>32.76</v>
      </c>
      <c r="I1010" t="s">
        <v>35</v>
      </c>
      <c r="J1010" t="s">
        <v>36</v>
      </c>
      <c r="K1010" t="s">
        <v>4595</v>
      </c>
      <c r="L1010" t="s">
        <v>38</v>
      </c>
      <c r="M1010" t="s">
        <v>1659</v>
      </c>
      <c r="N1010" t="s">
        <v>4596</v>
      </c>
      <c r="O1010">
        <v>7</v>
      </c>
      <c r="P1010">
        <v>3</v>
      </c>
      <c r="Q1010">
        <v>-0.43581999999999999</v>
      </c>
      <c r="T1010" t="s">
        <v>4597</v>
      </c>
      <c r="U1010">
        <v>8165</v>
      </c>
      <c r="V1010">
        <v>10892</v>
      </c>
      <c r="W1010">
        <v>17978</v>
      </c>
      <c r="X1010">
        <v>14493</v>
      </c>
      <c r="Y1010">
        <v>7289.1</v>
      </c>
      <c r="Z1010">
        <v>8270.7000000000007</v>
      </c>
      <c r="AA1010">
        <v>6847.8</v>
      </c>
    </row>
    <row r="1011" spans="1:27">
      <c r="A1011" t="s">
        <v>4598</v>
      </c>
      <c r="B1011" t="s">
        <v>4599</v>
      </c>
      <c r="C1011" t="s">
        <v>4598</v>
      </c>
      <c r="D1011" t="s">
        <v>4598</v>
      </c>
      <c r="E1011" t="s">
        <v>4600</v>
      </c>
      <c r="F1011">
        <v>0.89540699999999995</v>
      </c>
      <c r="G1011">
        <v>6.9720100000000005E-4</v>
      </c>
      <c r="H1011">
        <v>46.103000000000002</v>
      </c>
      <c r="I1011" t="s">
        <v>35</v>
      </c>
      <c r="J1011" t="s">
        <v>36</v>
      </c>
      <c r="K1011" t="s">
        <v>4601</v>
      </c>
      <c r="L1011" t="s">
        <v>38</v>
      </c>
      <c r="M1011" t="s">
        <v>368</v>
      </c>
      <c r="N1011" t="s">
        <v>4602</v>
      </c>
      <c r="O1011">
        <v>3</v>
      </c>
      <c r="P1011">
        <v>3</v>
      </c>
      <c r="Q1011">
        <v>0.3226</v>
      </c>
      <c r="T1011" t="s">
        <v>4603</v>
      </c>
      <c r="U1011">
        <v>9778</v>
      </c>
      <c r="V1011">
        <v>27712</v>
      </c>
      <c r="W1011">
        <v>65806</v>
      </c>
      <c r="X1011">
        <v>51495</v>
      </c>
      <c r="Y1011">
        <v>18493</v>
      </c>
      <c r="Z1011">
        <v>16984</v>
      </c>
      <c r="AA1011">
        <v>14019</v>
      </c>
    </row>
    <row r="1012" spans="1:27">
      <c r="A1012" t="s">
        <v>4598</v>
      </c>
      <c r="B1012" t="s">
        <v>4604</v>
      </c>
      <c r="C1012" t="s">
        <v>4598</v>
      </c>
      <c r="D1012" t="s">
        <v>4598</v>
      </c>
      <c r="E1012" t="s">
        <v>4600</v>
      </c>
      <c r="F1012">
        <v>0.77186699999999997</v>
      </c>
      <c r="G1012">
        <v>3.7599999999999997E-17</v>
      </c>
      <c r="H1012">
        <v>101.21</v>
      </c>
      <c r="I1012" t="s">
        <v>35</v>
      </c>
      <c r="J1012" t="s">
        <v>36</v>
      </c>
      <c r="K1012" t="s">
        <v>4605</v>
      </c>
      <c r="L1012" t="s">
        <v>38</v>
      </c>
      <c r="M1012" t="s">
        <v>444</v>
      </c>
      <c r="N1012" t="s">
        <v>4606</v>
      </c>
      <c r="O1012">
        <v>3</v>
      </c>
      <c r="P1012">
        <v>3</v>
      </c>
      <c r="Q1012">
        <v>0.22106999999999999</v>
      </c>
      <c r="T1012" t="s">
        <v>4607</v>
      </c>
      <c r="U1012">
        <v>13192</v>
      </c>
      <c r="V1012">
        <v>31633</v>
      </c>
      <c r="W1012">
        <v>54229</v>
      </c>
      <c r="X1012">
        <v>47199</v>
      </c>
      <c r="Y1012">
        <v>28407</v>
      </c>
      <c r="Z1012">
        <v>24992</v>
      </c>
      <c r="AA1012">
        <v>23655</v>
      </c>
    </row>
    <row r="1013" spans="1:27">
      <c r="A1013" t="s">
        <v>4598</v>
      </c>
      <c r="B1013" t="s">
        <v>4608</v>
      </c>
      <c r="C1013" t="s">
        <v>4598</v>
      </c>
      <c r="D1013" t="s">
        <v>4598</v>
      </c>
      <c r="E1013" t="s">
        <v>4600</v>
      </c>
      <c r="F1013">
        <v>0.70672900000000005</v>
      </c>
      <c r="G1013">
        <v>9.5439900000000005E-3</v>
      </c>
      <c r="H1013">
        <v>31.975000000000001</v>
      </c>
      <c r="I1013" t="s">
        <v>35</v>
      </c>
      <c r="J1013" t="s">
        <v>36</v>
      </c>
      <c r="K1013" t="s">
        <v>4609</v>
      </c>
      <c r="L1013" t="s">
        <v>38</v>
      </c>
      <c r="M1013" t="s">
        <v>368</v>
      </c>
      <c r="N1013" t="s">
        <v>4610</v>
      </c>
      <c r="O1013">
        <v>3</v>
      </c>
      <c r="P1013">
        <v>2</v>
      </c>
      <c r="Q1013">
        <v>-0.18262999999999999</v>
      </c>
      <c r="T1013" t="s">
        <v>4611</v>
      </c>
      <c r="U1013">
        <v>14816</v>
      </c>
      <c r="V1013">
        <v>19069</v>
      </c>
      <c r="W1013">
        <v>25192</v>
      </c>
      <c r="X1013">
        <v>21845</v>
      </c>
      <c r="Y1013">
        <v>13688</v>
      </c>
      <c r="Z1013">
        <v>11381</v>
      </c>
      <c r="AA1013">
        <v>10139</v>
      </c>
    </row>
    <row r="1014" spans="1:27">
      <c r="A1014" t="s">
        <v>4598</v>
      </c>
      <c r="B1014" t="s">
        <v>1931</v>
      </c>
      <c r="C1014" t="s">
        <v>4598</v>
      </c>
      <c r="D1014" t="s">
        <v>4598</v>
      </c>
      <c r="E1014" t="s">
        <v>4600</v>
      </c>
      <c r="F1014">
        <v>0.97241599999999995</v>
      </c>
      <c r="G1014">
        <v>4.2244800000000001E-3</v>
      </c>
      <c r="H1014">
        <v>47.905999999999999</v>
      </c>
      <c r="I1014" t="s">
        <v>35</v>
      </c>
      <c r="J1014" t="s">
        <v>36</v>
      </c>
      <c r="K1014" t="s">
        <v>4612</v>
      </c>
      <c r="L1014" t="s">
        <v>38</v>
      </c>
      <c r="M1014" t="s">
        <v>1982</v>
      </c>
      <c r="N1014" t="s">
        <v>4613</v>
      </c>
      <c r="O1014">
        <v>6</v>
      </c>
      <c r="P1014">
        <v>2</v>
      </c>
      <c r="Q1014">
        <v>0.88514999999999999</v>
      </c>
      <c r="T1014" t="s">
        <v>4614</v>
      </c>
      <c r="U1014">
        <v>14817</v>
      </c>
      <c r="V1014">
        <v>9604.7000000000007</v>
      </c>
      <c r="W1014">
        <v>14983</v>
      </c>
      <c r="X1014">
        <v>13600</v>
      </c>
      <c r="Y1014">
        <v>6444.2</v>
      </c>
      <c r="Z1014">
        <v>5116</v>
      </c>
      <c r="AA1014">
        <v>5050</v>
      </c>
    </row>
    <row r="1015" spans="1:27">
      <c r="A1015" t="s">
        <v>4598</v>
      </c>
      <c r="B1015" t="s">
        <v>3648</v>
      </c>
      <c r="C1015" t="s">
        <v>4598</v>
      </c>
      <c r="D1015" t="s">
        <v>4598</v>
      </c>
      <c r="E1015" t="s">
        <v>4600</v>
      </c>
      <c r="F1015">
        <v>0.72044600000000003</v>
      </c>
      <c r="G1015">
        <v>2.38E-39</v>
      </c>
      <c r="H1015">
        <v>148.26</v>
      </c>
      <c r="I1015" t="s">
        <v>35</v>
      </c>
      <c r="J1015" t="s">
        <v>36</v>
      </c>
      <c r="K1015" t="s">
        <v>4615</v>
      </c>
      <c r="L1015" t="s">
        <v>38</v>
      </c>
      <c r="M1015" t="s">
        <v>444</v>
      </c>
      <c r="N1015" t="s">
        <v>4616</v>
      </c>
      <c r="O1015">
        <v>3</v>
      </c>
      <c r="P1015">
        <v>3</v>
      </c>
      <c r="Q1015">
        <v>-0.34422999999999998</v>
      </c>
      <c r="T1015" t="s">
        <v>4617</v>
      </c>
      <c r="U1015">
        <v>17337</v>
      </c>
      <c r="V1015">
        <v>6799.5</v>
      </c>
      <c r="W1015">
        <v>11325</v>
      </c>
      <c r="X1015">
        <v>10423</v>
      </c>
      <c r="Y1015">
        <v>5054.3999999999996</v>
      </c>
      <c r="Z1015">
        <v>4124.8</v>
      </c>
      <c r="AA1015">
        <v>4676.1000000000004</v>
      </c>
    </row>
    <row r="1016" spans="1:27">
      <c r="A1016" t="s">
        <v>4618</v>
      </c>
      <c r="B1016" t="s">
        <v>4619</v>
      </c>
      <c r="C1016" t="s">
        <v>4618</v>
      </c>
      <c r="D1016" t="s">
        <v>4618</v>
      </c>
      <c r="E1016" t="s">
        <v>4620</v>
      </c>
      <c r="F1016">
        <v>0.65556199999999998</v>
      </c>
      <c r="G1016">
        <v>5.4199999999999997E-15</v>
      </c>
      <c r="H1016">
        <v>71.998999999999995</v>
      </c>
      <c r="I1016" t="s">
        <v>178</v>
      </c>
      <c r="J1016" t="s">
        <v>36</v>
      </c>
      <c r="K1016" t="s">
        <v>4621</v>
      </c>
      <c r="L1016" t="s">
        <v>38</v>
      </c>
      <c r="M1016" t="s">
        <v>444</v>
      </c>
      <c r="N1016" t="s">
        <v>4622</v>
      </c>
      <c r="O1016">
        <v>3</v>
      </c>
      <c r="P1016">
        <v>4</v>
      </c>
      <c r="Q1016">
        <v>-0.40134999999999998</v>
      </c>
      <c r="T1016" t="s">
        <v>4623</v>
      </c>
      <c r="U1016">
        <v>18846</v>
      </c>
      <c r="V1016">
        <v>942.92</v>
      </c>
      <c r="W1016">
        <v>4079</v>
      </c>
      <c r="X1016">
        <v>2689</v>
      </c>
      <c r="Y1016">
        <v>1168.3</v>
      </c>
      <c r="Z1016">
        <v>1203.3</v>
      </c>
      <c r="AA1016">
        <v>999.91</v>
      </c>
    </row>
    <row r="1017" spans="1:27">
      <c r="A1017" t="s">
        <v>4618</v>
      </c>
      <c r="B1017" t="s">
        <v>807</v>
      </c>
      <c r="C1017" t="s">
        <v>4618</v>
      </c>
      <c r="D1017" t="s">
        <v>4618</v>
      </c>
      <c r="E1017" t="s">
        <v>4620</v>
      </c>
      <c r="F1017">
        <v>0.96873500000000001</v>
      </c>
      <c r="G1017">
        <v>5.4199999999999997E-15</v>
      </c>
      <c r="H1017">
        <v>71.998999999999995</v>
      </c>
      <c r="I1017" t="s">
        <v>178</v>
      </c>
      <c r="J1017" t="s">
        <v>36</v>
      </c>
      <c r="K1017" t="s">
        <v>4624</v>
      </c>
      <c r="L1017" t="s">
        <v>38</v>
      </c>
      <c r="M1017" t="s">
        <v>4233</v>
      </c>
      <c r="N1017" t="s">
        <v>4622</v>
      </c>
      <c r="O1017">
        <v>24</v>
      </c>
      <c r="P1017">
        <v>4</v>
      </c>
      <c r="Q1017">
        <v>-0.40134999999999998</v>
      </c>
      <c r="T1017" t="s">
        <v>4623</v>
      </c>
      <c r="U1017">
        <v>18846</v>
      </c>
      <c r="V1017">
        <v>942.92</v>
      </c>
      <c r="W1017">
        <v>4079</v>
      </c>
      <c r="X1017">
        <v>2689</v>
      </c>
      <c r="Y1017">
        <v>1168.3</v>
      </c>
      <c r="Z1017">
        <v>1203.3</v>
      </c>
      <c r="AA1017">
        <v>999.91</v>
      </c>
    </row>
    <row r="1018" spans="1:27">
      <c r="A1018" t="s">
        <v>4625</v>
      </c>
      <c r="B1018" t="s">
        <v>4626</v>
      </c>
      <c r="C1018" t="s">
        <v>4625</v>
      </c>
      <c r="D1018" t="s">
        <v>4625</v>
      </c>
      <c r="E1018" t="s">
        <v>4627</v>
      </c>
      <c r="F1018">
        <v>0.75986399999999998</v>
      </c>
      <c r="G1018">
        <v>9.4099999999999997E-5</v>
      </c>
      <c r="H1018">
        <v>49.000999999999998</v>
      </c>
      <c r="I1018" t="s">
        <v>35</v>
      </c>
      <c r="J1018" t="s">
        <v>36</v>
      </c>
      <c r="K1018" t="s">
        <v>4628</v>
      </c>
      <c r="L1018" t="s">
        <v>38</v>
      </c>
      <c r="M1018" t="s">
        <v>3955</v>
      </c>
      <c r="N1018" t="s">
        <v>4629</v>
      </c>
      <c r="O1018">
        <v>8</v>
      </c>
      <c r="P1018">
        <v>3</v>
      </c>
      <c r="Q1018">
        <v>-0.13986999999999999</v>
      </c>
      <c r="T1018" t="s">
        <v>4630</v>
      </c>
      <c r="U1018">
        <v>6961</v>
      </c>
      <c r="V1018">
        <v>15967</v>
      </c>
      <c r="W1018">
        <v>19565</v>
      </c>
      <c r="X1018">
        <v>17233</v>
      </c>
      <c r="Y1018">
        <v>13254</v>
      </c>
      <c r="Z1018">
        <v>10556</v>
      </c>
      <c r="AA1018">
        <v>11488</v>
      </c>
    </row>
    <row r="1019" spans="1:27">
      <c r="A1019" t="s">
        <v>4631</v>
      </c>
      <c r="B1019" t="s">
        <v>456</v>
      </c>
      <c r="C1019" t="s">
        <v>4631</v>
      </c>
      <c r="D1019" t="s">
        <v>4631</v>
      </c>
      <c r="E1019" t="s">
        <v>4632</v>
      </c>
      <c r="F1019">
        <v>1</v>
      </c>
      <c r="G1019">
        <v>6.6633100000000004E-3</v>
      </c>
      <c r="H1019">
        <v>39.609000000000002</v>
      </c>
      <c r="I1019" t="s">
        <v>35</v>
      </c>
      <c r="J1019" t="s">
        <v>36</v>
      </c>
      <c r="K1019" t="s">
        <v>4633</v>
      </c>
      <c r="L1019" t="s">
        <v>38</v>
      </c>
      <c r="M1019" t="s">
        <v>61</v>
      </c>
      <c r="N1019" t="s">
        <v>4634</v>
      </c>
      <c r="O1019">
        <v>3</v>
      </c>
      <c r="P1019">
        <v>2</v>
      </c>
      <c r="Q1019">
        <v>0.58786000000000005</v>
      </c>
      <c r="T1019" t="s">
        <v>4635</v>
      </c>
      <c r="U1019">
        <v>707</v>
      </c>
      <c r="V1019">
        <v>18899</v>
      </c>
      <c r="W1019">
        <v>54425</v>
      </c>
      <c r="X1019">
        <v>39564</v>
      </c>
      <c r="Y1019">
        <v>12757</v>
      </c>
      <c r="Z1019">
        <v>17320</v>
      </c>
      <c r="AA1019">
        <v>9577.5</v>
      </c>
    </row>
    <row r="1020" spans="1:27">
      <c r="A1020" t="s">
        <v>4631</v>
      </c>
      <c r="B1020" t="s">
        <v>4636</v>
      </c>
      <c r="C1020" t="s">
        <v>4631</v>
      </c>
      <c r="D1020" t="s">
        <v>4631</v>
      </c>
      <c r="E1020" t="s">
        <v>4632</v>
      </c>
      <c r="F1020">
        <v>0.91788999999999998</v>
      </c>
      <c r="G1020">
        <v>4.0013499999999999E-3</v>
      </c>
      <c r="H1020">
        <v>40.927999999999997</v>
      </c>
      <c r="I1020" t="s">
        <v>35</v>
      </c>
      <c r="J1020" t="s">
        <v>36</v>
      </c>
      <c r="K1020" t="s">
        <v>4637</v>
      </c>
      <c r="L1020" t="s">
        <v>38</v>
      </c>
      <c r="M1020" t="s">
        <v>1722</v>
      </c>
      <c r="N1020" t="s">
        <v>4638</v>
      </c>
      <c r="O1020">
        <v>1</v>
      </c>
      <c r="P1020">
        <v>2</v>
      </c>
      <c r="Q1020">
        <v>-0.35363</v>
      </c>
      <c r="T1020" t="s">
        <v>4639</v>
      </c>
      <c r="U1020">
        <v>16291</v>
      </c>
      <c r="V1020">
        <v>15052</v>
      </c>
      <c r="W1020">
        <v>43984</v>
      </c>
      <c r="X1020">
        <v>37514</v>
      </c>
      <c r="Y1020">
        <v>10825</v>
      </c>
      <c r="Z1020">
        <v>14623</v>
      </c>
      <c r="AA1020">
        <v>9202.7999999999993</v>
      </c>
    </row>
    <row r="1021" spans="1:27">
      <c r="A1021" t="s">
        <v>4631</v>
      </c>
      <c r="B1021" t="s">
        <v>4640</v>
      </c>
      <c r="C1021" t="s">
        <v>4631</v>
      </c>
      <c r="D1021" t="s">
        <v>4631</v>
      </c>
      <c r="E1021" t="s">
        <v>4632</v>
      </c>
      <c r="F1021">
        <v>0.97965100000000005</v>
      </c>
      <c r="G1021">
        <v>3.4435799999999999E-3</v>
      </c>
      <c r="H1021">
        <v>40.448</v>
      </c>
      <c r="I1021" t="s">
        <v>35</v>
      </c>
      <c r="J1021" t="s">
        <v>36</v>
      </c>
      <c r="K1021" t="s">
        <v>4641</v>
      </c>
      <c r="L1021" t="s">
        <v>38</v>
      </c>
      <c r="M1021" t="s">
        <v>61</v>
      </c>
      <c r="N1021" t="s">
        <v>4642</v>
      </c>
      <c r="O1021">
        <v>3</v>
      </c>
      <c r="P1021">
        <v>2</v>
      </c>
      <c r="Q1021">
        <v>-0.92471999999999999</v>
      </c>
      <c r="T1021" t="s">
        <v>4643</v>
      </c>
      <c r="U1021">
        <v>16292</v>
      </c>
      <c r="V1021">
        <v>31046</v>
      </c>
      <c r="W1021">
        <v>96083</v>
      </c>
      <c r="X1021">
        <v>78492</v>
      </c>
      <c r="Y1021">
        <v>22495</v>
      </c>
      <c r="Z1021">
        <v>27555</v>
      </c>
      <c r="AA1021">
        <v>19213</v>
      </c>
    </row>
    <row r="1022" spans="1:27">
      <c r="A1022" t="s">
        <v>4631</v>
      </c>
      <c r="B1022" t="s">
        <v>4644</v>
      </c>
      <c r="C1022" t="s">
        <v>4631</v>
      </c>
      <c r="D1022" t="s">
        <v>4631</v>
      </c>
      <c r="E1022" t="s">
        <v>4632</v>
      </c>
      <c r="F1022">
        <v>0.66854499999999994</v>
      </c>
      <c r="G1022">
        <v>3.56E-81</v>
      </c>
      <c r="H1022">
        <v>212.29</v>
      </c>
      <c r="I1022" t="s">
        <v>178</v>
      </c>
      <c r="J1022" t="s">
        <v>36</v>
      </c>
      <c r="K1022" t="s">
        <v>4645</v>
      </c>
      <c r="L1022" t="s">
        <v>179</v>
      </c>
      <c r="M1022" t="s">
        <v>1204</v>
      </c>
      <c r="N1022" t="s">
        <v>4646</v>
      </c>
      <c r="O1022">
        <v>1</v>
      </c>
      <c r="P1022">
        <v>3</v>
      </c>
      <c r="Q1022">
        <v>2.1049000000000002</v>
      </c>
      <c r="T1022" t="s">
        <v>4647</v>
      </c>
      <c r="U1022">
        <v>17368</v>
      </c>
      <c r="V1022">
        <v>2640.1</v>
      </c>
      <c r="W1022">
        <v>12736</v>
      </c>
      <c r="X1022">
        <v>11606</v>
      </c>
      <c r="Y1022">
        <v>1984</v>
      </c>
      <c r="Z1022">
        <v>4478.3999999999996</v>
      </c>
      <c r="AA1022">
        <v>2248.5</v>
      </c>
    </row>
    <row r="1023" spans="1:27">
      <c r="A1023" t="s">
        <v>4631</v>
      </c>
      <c r="B1023" t="s">
        <v>4648</v>
      </c>
      <c r="C1023" t="s">
        <v>4631</v>
      </c>
      <c r="D1023" t="s">
        <v>4631</v>
      </c>
      <c r="E1023" t="s">
        <v>4632</v>
      </c>
      <c r="F1023">
        <v>0.725082</v>
      </c>
      <c r="G1023">
        <v>3.56E-81</v>
      </c>
      <c r="H1023">
        <v>212.29</v>
      </c>
      <c r="I1023" t="s">
        <v>178</v>
      </c>
      <c r="J1023" t="s">
        <v>36</v>
      </c>
      <c r="K1023" t="s">
        <v>4649</v>
      </c>
      <c r="L1023" t="s">
        <v>260</v>
      </c>
      <c r="M1023" t="s">
        <v>530</v>
      </c>
      <c r="N1023" t="s">
        <v>4646</v>
      </c>
      <c r="O1023">
        <v>2</v>
      </c>
      <c r="P1023">
        <v>3</v>
      </c>
      <c r="Q1023">
        <v>2.1049000000000002</v>
      </c>
      <c r="T1023" t="s">
        <v>4647</v>
      </c>
      <c r="U1023">
        <v>17368</v>
      </c>
      <c r="V1023">
        <v>2640.1</v>
      </c>
      <c r="W1023">
        <v>12736</v>
      </c>
      <c r="X1023">
        <v>11606</v>
      </c>
      <c r="Y1023">
        <v>1984</v>
      </c>
      <c r="Z1023">
        <v>4478.3999999999996</v>
      </c>
      <c r="AA1023">
        <v>2248.5</v>
      </c>
    </row>
    <row r="1024" spans="1:27">
      <c r="A1024" t="s">
        <v>4650</v>
      </c>
      <c r="B1024" t="s">
        <v>4651</v>
      </c>
      <c r="C1024" t="s">
        <v>4650</v>
      </c>
      <c r="D1024" t="s">
        <v>4650</v>
      </c>
      <c r="E1024" t="s">
        <v>4652</v>
      </c>
      <c r="F1024">
        <v>0.44588899999999998</v>
      </c>
      <c r="G1024">
        <v>1.27713E-4</v>
      </c>
      <c r="H1024">
        <v>48.591999999999999</v>
      </c>
      <c r="J1024" t="s">
        <v>36</v>
      </c>
      <c r="K1024" t="s">
        <v>4653</v>
      </c>
      <c r="L1024" t="s">
        <v>38</v>
      </c>
      <c r="M1024" t="s">
        <v>547</v>
      </c>
      <c r="N1024" t="s">
        <v>4654</v>
      </c>
      <c r="O1024">
        <v>5</v>
      </c>
      <c r="P1024">
        <v>3</v>
      </c>
      <c r="Q1024">
        <v>0.13349</v>
      </c>
      <c r="U1024">
        <v>20802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</row>
    <row r="1025" spans="1:27">
      <c r="A1025" t="s">
        <v>4650</v>
      </c>
      <c r="B1025" t="s">
        <v>4655</v>
      </c>
      <c r="C1025" t="s">
        <v>4650</v>
      </c>
      <c r="D1025" t="s">
        <v>4650</v>
      </c>
      <c r="E1025" t="s">
        <v>4652</v>
      </c>
      <c r="F1025">
        <v>0.44588899999999998</v>
      </c>
      <c r="G1025">
        <v>1.27713E-4</v>
      </c>
      <c r="H1025">
        <v>48.591999999999999</v>
      </c>
      <c r="J1025" t="s">
        <v>36</v>
      </c>
      <c r="K1025" t="s">
        <v>4656</v>
      </c>
      <c r="L1025" t="s">
        <v>202</v>
      </c>
      <c r="M1025" t="s">
        <v>203</v>
      </c>
      <c r="N1025" t="s">
        <v>4654</v>
      </c>
      <c r="O1025">
        <v>6</v>
      </c>
      <c r="P1025">
        <v>3</v>
      </c>
      <c r="Q1025">
        <v>0.13349</v>
      </c>
      <c r="U1025">
        <v>20802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</row>
    <row r="1026" spans="1:27">
      <c r="A1026" t="s">
        <v>4650</v>
      </c>
      <c r="B1026" t="s">
        <v>4657</v>
      </c>
      <c r="C1026" t="s">
        <v>4650</v>
      </c>
      <c r="D1026" t="s">
        <v>4650</v>
      </c>
      <c r="E1026" t="s">
        <v>4652</v>
      </c>
      <c r="F1026">
        <v>0.97088200000000002</v>
      </c>
      <c r="G1026">
        <v>3.2913099999999998E-4</v>
      </c>
      <c r="H1026">
        <v>52.475999999999999</v>
      </c>
      <c r="I1026" t="s">
        <v>35</v>
      </c>
      <c r="J1026" t="s">
        <v>36</v>
      </c>
      <c r="K1026" t="s">
        <v>4658</v>
      </c>
      <c r="L1026" t="s">
        <v>38</v>
      </c>
      <c r="M1026" t="s">
        <v>2656</v>
      </c>
      <c r="N1026" t="s">
        <v>4659</v>
      </c>
      <c r="O1026">
        <v>10</v>
      </c>
      <c r="P1026">
        <v>3</v>
      </c>
      <c r="Q1026">
        <v>0.69852999999999998</v>
      </c>
      <c r="T1026" t="s">
        <v>4660</v>
      </c>
      <c r="U1026">
        <v>20804</v>
      </c>
      <c r="V1026">
        <v>67053</v>
      </c>
      <c r="W1026">
        <v>132600</v>
      </c>
      <c r="X1026">
        <v>155490</v>
      </c>
      <c r="Y1026">
        <v>61578</v>
      </c>
      <c r="Z1026">
        <v>62238</v>
      </c>
      <c r="AA1026">
        <v>62910</v>
      </c>
    </row>
    <row r="1027" spans="1:27">
      <c r="A1027" t="s">
        <v>4661</v>
      </c>
      <c r="B1027" t="s">
        <v>4662</v>
      </c>
      <c r="C1027" t="s">
        <v>4661</v>
      </c>
      <c r="D1027" t="s">
        <v>4661</v>
      </c>
      <c r="E1027" t="s">
        <v>4663</v>
      </c>
      <c r="F1027">
        <v>1</v>
      </c>
      <c r="G1027">
        <v>1.2697199999999999E-4</v>
      </c>
      <c r="H1027">
        <v>70.653000000000006</v>
      </c>
      <c r="I1027" t="s">
        <v>35</v>
      </c>
      <c r="J1027" t="s">
        <v>36</v>
      </c>
      <c r="K1027" t="s">
        <v>4664</v>
      </c>
      <c r="L1027" t="s">
        <v>38</v>
      </c>
      <c r="M1027" t="s">
        <v>3002</v>
      </c>
      <c r="N1027" t="s">
        <v>4665</v>
      </c>
      <c r="O1027">
        <v>1</v>
      </c>
      <c r="P1027">
        <v>3</v>
      </c>
      <c r="Q1027">
        <v>0.13652</v>
      </c>
      <c r="T1027" t="s">
        <v>4666</v>
      </c>
      <c r="U1027">
        <v>16682</v>
      </c>
      <c r="V1027">
        <v>49663</v>
      </c>
      <c r="W1027">
        <v>53047</v>
      </c>
      <c r="X1027">
        <v>55327</v>
      </c>
      <c r="Y1027">
        <v>35352</v>
      </c>
      <c r="Z1027">
        <v>30504</v>
      </c>
      <c r="AA1027">
        <v>26280</v>
      </c>
    </row>
    <row r="1028" spans="1:27">
      <c r="A1028" t="s">
        <v>4661</v>
      </c>
      <c r="B1028" t="s">
        <v>4286</v>
      </c>
      <c r="C1028" t="s">
        <v>4661</v>
      </c>
      <c r="D1028" t="s">
        <v>4661</v>
      </c>
      <c r="E1028" t="s">
        <v>4663</v>
      </c>
      <c r="F1028">
        <v>0.42749300000000001</v>
      </c>
      <c r="G1028">
        <v>1.13E-5</v>
      </c>
      <c r="H1028">
        <v>49.662999999999997</v>
      </c>
      <c r="J1028" t="s">
        <v>36</v>
      </c>
      <c r="K1028" t="s">
        <v>4667</v>
      </c>
      <c r="L1028" t="s">
        <v>1404</v>
      </c>
      <c r="M1028" t="s">
        <v>4668</v>
      </c>
      <c r="N1028" t="s">
        <v>4669</v>
      </c>
      <c r="O1028">
        <v>12</v>
      </c>
      <c r="P1028">
        <v>4</v>
      </c>
      <c r="Q1028">
        <v>0.82904999999999995</v>
      </c>
      <c r="U1028">
        <v>16683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</row>
    <row r="1029" spans="1:27">
      <c r="A1029" t="s">
        <v>4661</v>
      </c>
      <c r="B1029" t="s">
        <v>1678</v>
      </c>
      <c r="C1029" t="s">
        <v>4661</v>
      </c>
      <c r="D1029" t="s">
        <v>4661</v>
      </c>
      <c r="E1029" t="s">
        <v>4663</v>
      </c>
      <c r="F1029">
        <v>0.42749300000000001</v>
      </c>
      <c r="G1029">
        <v>1.13E-5</v>
      </c>
      <c r="H1029">
        <v>49.662999999999997</v>
      </c>
      <c r="J1029" t="s">
        <v>36</v>
      </c>
      <c r="K1029" t="s">
        <v>4670</v>
      </c>
      <c r="L1029" t="s">
        <v>4671</v>
      </c>
      <c r="M1029" t="s">
        <v>203</v>
      </c>
      <c r="N1029" t="s">
        <v>4669</v>
      </c>
      <c r="O1029">
        <v>13</v>
      </c>
      <c r="P1029">
        <v>4</v>
      </c>
      <c r="Q1029">
        <v>0.82904999999999995</v>
      </c>
      <c r="U1029">
        <v>16683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</row>
    <row r="1030" spans="1:27">
      <c r="A1030" t="s">
        <v>4661</v>
      </c>
      <c r="B1030" t="s">
        <v>4011</v>
      </c>
      <c r="C1030" t="s">
        <v>4661</v>
      </c>
      <c r="D1030" t="s">
        <v>4661</v>
      </c>
      <c r="E1030" t="s">
        <v>4663</v>
      </c>
      <c r="F1030">
        <v>0.57656300000000005</v>
      </c>
      <c r="G1030">
        <v>4.5599999999999999E-22</v>
      </c>
      <c r="H1030">
        <v>116.05</v>
      </c>
      <c r="I1030" t="s">
        <v>35</v>
      </c>
      <c r="J1030" t="s">
        <v>36</v>
      </c>
      <c r="K1030" t="s">
        <v>4672</v>
      </c>
      <c r="L1030" t="s">
        <v>38</v>
      </c>
      <c r="M1030" t="s">
        <v>1065</v>
      </c>
      <c r="N1030" t="s">
        <v>4673</v>
      </c>
      <c r="O1030">
        <v>20</v>
      </c>
      <c r="P1030">
        <v>3</v>
      </c>
      <c r="Q1030">
        <v>0.31339</v>
      </c>
      <c r="T1030" t="s">
        <v>4674</v>
      </c>
      <c r="U1030">
        <v>18584</v>
      </c>
      <c r="V1030">
        <v>5506.4</v>
      </c>
      <c r="W1030">
        <v>7957.4</v>
      </c>
      <c r="X1030">
        <v>5924.1</v>
      </c>
      <c r="Y1030">
        <v>4907.8</v>
      </c>
      <c r="Z1030">
        <v>4471.8999999999996</v>
      </c>
      <c r="AA1030">
        <v>3438</v>
      </c>
    </row>
    <row r="1031" spans="1:27">
      <c r="A1031" t="s">
        <v>4675</v>
      </c>
      <c r="B1031" t="s">
        <v>1575</v>
      </c>
      <c r="C1031" t="s">
        <v>4675</v>
      </c>
      <c r="D1031" t="s">
        <v>4675</v>
      </c>
      <c r="E1031" t="s">
        <v>4676</v>
      </c>
      <c r="F1031">
        <v>0.99988299999999997</v>
      </c>
      <c r="G1031">
        <v>3.8868399999999999E-3</v>
      </c>
      <c r="H1031">
        <v>69.400999999999996</v>
      </c>
      <c r="I1031" t="s">
        <v>35</v>
      </c>
      <c r="J1031" t="s">
        <v>36</v>
      </c>
      <c r="K1031" t="s">
        <v>4677</v>
      </c>
      <c r="L1031" t="s">
        <v>38</v>
      </c>
      <c r="M1031" t="s">
        <v>67</v>
      </c>
      <c r="N1031" t="s">
        <v>4678</v>
      </c>
      <c r="O1031">
        <v>5</v>
      </c>
      <c r="P1031">
        <v>2</v>
      </c>
      <c r="Q1031">
        <v>0.26200000000000001</v>
      </c>
      <c r="T1031" t="s">
        <v>4679</v>
      </c>
      <c r="U1031">
        <v>2113</v>
      </c>
      <c r="V1031">
        <v>23048</v>
      </c>
      <c r="W1031">
        <v>31619</v>
      </c>
      <c r="X1031">
        <v>34418</v>
      </c>
      <c r="Y1031">
        <v>19876</v>
      </c>
      <c r="Z1031">
        <v>19287</v>
      </c>
      <c r="AA1031">
        <v>14911</v>
      </c>
    </row>
    <row r="1032" spans="1:27">
      <c r="A1032" t="s">
        <v>4680</v>
      </c>
      <c r="B1032" t="s">
        <v>4681</v>
      </c>
      <c r="C1032" t="s">
        <v>4680</v>
      </c>
      <c r="D1032" t="s">
        <v>4680</v>
      </c>
      <c r="E1032" t="s">
        <v>4682</v>
      </c>
      <c r="F1032">
        <v>0.977939</v>
      </c>
      <c r="G1032">
        <v>1.6500000000000001E-5</v>
      </c>
      <c r="H1032">
        <v>81.825000000000003</v>
      </c>
      <c r="I1032" t="s">
        <v>35</v>
      </c>
      <c r="J1032" t="s">
        <v>36</v>
      </c>
      <c r="K1032" t="s">
        <v>4683</v>
      </c>
      <c r="L1032" t="s">
        <v>2610</v>
      </c>
      <c r="M1032" t="s">
        <v>2537</v>
      </c>
      <c r="N1032" t="s">
        <v>4684</v>
      </c>
      <c r="O1032">
        <v>10</v>
      </c>
      <c r="P1032">
        <v>2</v>
      </c>
      <c r="Q1032">
        <v>0.16367999999999999</v>
      </c>
      <c r="T1032" t="s">
        <v>4685</v>
      </c>
      <c r="U1032">
        <v>6968</v>
      </c>
      <c r="V1032">
        <v>23007</v>
      </c>
      <c r="W1032">
        <v>41426</v>
      </c>
      <c r="X1032">
        <v>37044</v>
      </c>
      <c r="Y1032">
        <v>18025</v>
      </c>
      <c r="Z1032">
        <v>20440</v>
      </c>
      <c r="AA1032">
        <v>15549</v>
      </c>
    </row>
    <row r="1033" spans="1:27">
      <c r="A1033" t="s">
        <v>4680</v>
      </c>
      <c r="B1033" t="s">
        <v>714</v>
      </c>
      <c r="C1033" t="s">
        <v>4680</v>
      </c>
      <c r="D1033" t="s">
        <v>4680</v>
      </c>
      <c r="E1033" t="s">
        <v>4682</v>
      </c>
      <c r="F1033">
        <v>1</v>
      </c>
      <c r="G1033">
        <v>9.2399999999999996E-6</v>
      </c>
      <c r="H1033">
        <v>62.261000000000003</v>
      </c>
      <c r="I1033" t="s">
        <v>291</v>
      </c>
      <c r="J1033" t="s">
        <v>36</v>
      </c>
      <c r="K1033" t="s">
        <v>4686</v>
      </c>
      <c r="L1033" t="s">
        <v>4687</v>
      </c>
      <c r="M1033" t="s">
        <v>550</v>
      </c>
      <c r="N1033" t="s">
        <v>4688</v>
      </c>
      <c r="O1033">
        <v>5</v>
      </c>
      <c r="P1033">
        <v>3</v>
      </c>
      <c r="Q1033">
        <v>0.18193999999999999</v>
      </c>
      <c r="T1033" t="s">
        <v>4689</v>
      </c>
      <c r="U1033">
        <v>16908</v>
      </c>
      <c r="V1033">
        <v>134900</v>
      </c>
      <c r="W1033">
        <v>112090</v>
      </c>
      <c r="X1033">
        <v>112630</v>
      </c>
      <c r="Y1033">
        <v>82487</v>
      </c>
      <c r="Z1033">
        <v>70145</v>
      </c>
      <c r="AA1033">
        <v>63339</v>
      </c>
    </row>
    <row r="1034" spans="1:27">
      <c r="A1034" t="s">
        <v>4680</v>
      </c>
      <c r="B1034" t="s">
        <v>4690</v>
      </c>
      <c r="C1034" t="s">
        <v>4680</v>
      </c>
      <c r="D1034" t="s">
        <v>4680</v>
      </c>
      <c r="E1034" t="s">
        <v>4682</v>
      </c>
      <c r="F1034">
        <v>0.35864699999999999</v>
      </c>
      <c r="G1034">
        <v>1.18E-26</v>
      </c>
      <c r="H1034">
        <v>94.769000000000005</v>
      </c>
      <c r="J1034" t="s">
        <v>36</v>
      </c>
      <c r="K1034" t="s">
        <v>4691</v>
      </c>
      <c r="L1034" t="s">
        <v>4692</v>
      </c>
      <c r="M1034" t="s">
        <v>1204</v>
      </c>
      <c r="N1034" t="s">
        <v>4693</v>
      </c>
      <c r="O1034">
        <v>1</v>
      </c>
      <c r="P1034">
        <v>4</v>
      </c>
      <c r="Q1034">
        <v>2.6307999999999998</v>
      </c>
      <c r="U1034">
        <v>15485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</row>
    <row r="1035" spans="1:27">
      <c r="A1035" t="s">
        <v>4680</v>
      </c>
      <c r="B1035" t="s">
        <v>3648</v>
      </c>
      <c r="C1035" t="s">
        <v>4680</v>
      </c>
      <c r="D1035" t="s">
        <v>4680</v>
      </c>
      <c r="E1035" t="s">
        <v>4682</v>
      </c>
      <c r="F1035">
        <v>0.35864699999999999</v>
      </c>
      <c r="G1035">
        <v>1.18E-26</v>
      </c>
      <c r="H1035">
        <v>94.769000000000005</v>
      </c>
      <c r="J1035" t="s">
        <v>36</v>
      </c>
      <c r="K1035" t="s">
        <v>4694</v>
      </c>
      <c r="L1035" t="s">
        <v>4695</v>
      </c>
      <c r="M1035" t="s">
        <v>203</v>
      </c>
      <c r="N1035" t="s">
        <v>4693</v>
      </c>
      <c r="O1035">
        <v>3</v>
      </c>
      <c r="P1035">
        <v>4</v>
      </c>
      <c r="Q1035">
        <v>2.6307999999999998</v>
      </c>
      <c r="U1035">
        <v>15485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</row>
    <row r="1036" spans="1:27">
      <c r="A1036" t="s">
        <v>4680</v>
      </c>
      <c r="B1036" t="s">
        <v>1739</v>
      </c>
      <c r="C1036" t="s">
        <v>4680</v>
      </c>
      <c r="D1036" t="s">
        <v>4680</v>
      </c>
      <c r="E1036" t="s">
        <v>4682</v>
      </c>
      <c r="F1036">
        <v>1</v>
      </c>
      <c r="G1036">
        <v>9.2399999999999996E-6</v>
      </c>
      <c r="H1036">
        <v>59.115000000000002</v>
      </c>
      <c r="I1036" t="s">
        <v>178</v>
      </c>
      <c r="J1036" t="s">
        <v>36</v>
      </c>
      <c r="K1036" t="s">
        <v>4696</v>
      </c>
      <c r="L1036" t="s">
        <v>4697</v>
      </c>
      <c r="M1036" t="s">
        <v>79</v>
      </c>
      <c r="N1036" t="s">
        <v>4688</v>
      </c>
      <c r="O1036">
        <v>1</v>
      </c>
      <c r="P1036">
        <v>3</v>
      </c>
      <c r="Q1036">
        <v>0.18193999999999999</v>
      </c>
      <c r="T1036" t="s">
        <v>4698</v>
      </c>
      <c r="U1036">
        <v>16908</v>
      </c>
      <c r="V1036">
        <v>11272</v>
      </c>
      <c r="W1036">
        <v>14285</v>
      </c>
      <c r="X1036">
        <v>12070</v>
      </c>
      <c r="Y1036">
        <v>9164.7999999999993</v>
      </c>
      <c r="Z1036">
        <v>8288.7000000000007</v>
      </c>
      <c r="AA1036">
        <v>8256.2000000000007</v>
      </c>
    </row>
    <row r="1037" spans="1:27">
      <c r="A1037" t="s">
        <v>4680</v>
      </c>
      <c r="B1037" t="s">
        <v>1007</v>
      </c>
      <c r="C1037" t="s">
        <v>4680</v>
      </c>
      <c r="D1037" t="s">
        <v>4680</v>
      </c>
      <c r="E1037" t="s">
        <v>4682</v>
      </c>
      <c r="F1037">
        <v>0.99996799999999997</v>
      </c>
      <c r="G1037">
        <v>4.6625300000000001E-2</v>
      </c>
      <c r="H1037">
        <v>17.334</v>
      </c>
      <c r="I1037" t="s">
        <v>35</v>
      </c>
      <c r="J1037" t="s">
        <v>36</v>
      </c>
      <c r="K1037" t="s">
        <v>4699</v>
      </c>
      <c r="L1037" t="s">
        <v>38</v>
      </c>
      <c r="M1037" t="s">
        <v>3582</v>
      </c>
      <c r="N1037" t="s">
        <v>4700</v>
      </c>
      <c r="O1037">
        <v>7</v>
      </c>
      <c r="P1037">
        <v>2</v>
      </c>
      <c r="Q1037">
        <v>-0.34393000000000001</v>
      </c>
      <c r="T1037" t="s">
        <v>4701</v>
      </c>
      <c r="U1037">
        <v>18346</v>
      </c>
      <c r="V1037">
        <v>12093</v>
      </c>
      <c r="W1037">
        <v>20232</v>
      </c>
      <c r="X1037">
        <v>30503</v>
      </c>
      <c r="Y1037">
        <v>9756.7999999999993</v>
      </c>
      <c r="Z1037">
        <v>13349</v>
      </c>
      <c r="AA1037">
        <v>8236.4</v>
      </c>
    </row>
    <row r="1038" spans="1:27">
      <c r="A1038" t="s">
        <v>4702</v>
      </c>
      <c r="B1038" t="s">
        <v>4703</v>
      </c>
      <c r="C1038" t="s">
        <v>4702</v>
      </c>
      <c r="D1038" t="s">
        <v>4702</v>
      </c>
      <c r="E1038" t="s">
        <v>4704</v>
      </c>
      <c r="F1038">
        <v>0.97607500000000003</v>
      </c>
      <c r="G1038">
        <v>2.1900000000000002E-6</v>
      </c>
      <c r="H1038">
        <v>84.572000000000003</v>
      </c>
      <c r="I1038" t="s">
        <v>35</v>
      </c>
      <c r="J1038" t="s">
        <v>36</v>
      </c>
      <c r="K1038" t="s">
        <v>4705</v>
      </c>
      <c r="L1038" t="s">
        <v>38</v>
      </c>
      <c r="M1038" t="s">
        <v>383</v>
      </c>
      <c r="N1038" t="s">
        <v>4706</v>
      </c>
      <c r="O1038">
        <v>4</v>
      </c>
      <c r="P1038">
        <v>3</v>
      </c>
      <c r="Q1038">
        <v>-0.47314000000000001</v>
      </c>
      <c r="T1038" t="s">
        <v>4707</v>
      </c>
      <c r="U1038">
        <v>601</v>
      </c>
      <c r="V1038">
        <v>27196</v>
      </c>
      <c r="W1038">
        <v>38832</v>
      </c>
      <c r="X1038">
        <v>30557</v>
      </c>
      <c r="Y1038">
        <v>34276</v>
      </c>
      <c r="Z1038">
        <v>30634</v>
      </c>
      <c r="AA1038">
        <v>25578</v>
      </c>
    </row>
    <row r="1039" spans="1:27">
      <c r="A1039" t="s">
        <v>4702</v>
      </c>
      <c r="B1039" t="s">
        <v>4708</v>
      </c>
      <c r="C1039" t="s">
        <v>4702</v>
      </c>
      <c r="D1039" t="s">
        <v>4702</v>
      </c>
      <c r="E1039" t="s">
        <v>4704</v>
      </c>
      <c r="F1039">
        <v>0.66608699999999998</v>
      </c>
      <c r="G1039">
        <v>5.2299999999999999E-6</v>
      </c>
      <c r="H1039">
        <v>48.738</v>
      </c>
      <c r="I1039" t="s">
        <v>178</v>
      </c>
      <c r="J1039" t="s">
        <v>36</v>
      </c>
      <c r="K1039" t="s">
        <v>4709</v>
      </c>
      <c r="L1039" t="s">
        <v>299</v>
      </c>
      <c r="M1039" t="s">
        <v>1127</v>
      </c>
      <c r="N1039" t="s">
        <v>4710</v>
      </c>
      <c r="O1039">
        <v>17</v>
      </c>
      <c r="P1039">
        <v>4</v>
      </c>
      <c r="Q1039">
        <v>-4.0132000000000003</v>
      </c>
      <c r="T1039" t="s">
        <v>4711</v>
      </c>
      <c r="U1039">
        <v>6626</v>
      </c>
      <c r="V1039">
        <v>1073.0999999999999</v>
      </c>
      <c r="W1039">
        <v>1072.2</v>
      </c>
      <c r="X1039">
        <v>1068.0999999999999</v>
      </c>
      <c r="Y1039">
        <v>733.76</v>
      </c>
      <c r="Z1039">
        <v>742.33</v>
      </c>
      <c r="AA1039">
        <v>651.94000000000005</v>
      </c>
    </row>
    <row r="1040" spans="1:27">
      <c r="A1040" t="s">
        <v>4702</v>
      </c>
      <c r="B1040" t="s">
        <v>4712</v>
      </c>
      <c r="C1040" t="s">
        <v>4702</v>
      </c>
      <c r="D1040" t="s">
        <v>4702</v>
      </c>
      <c r="E1040" t="s">
        <v>4704</v>
      </c>
      <c r="F1040">
        <v>0.99655800000000005</v>
      </c>
      <c r="G1040">
        <v>3.71E-29</v>
      </c>
      <c r="H1040">
        <v>174.7</v>
      </c>
      <c r="I1040" t="s">
        <v>291</v>
      </c>
      <c r="J1040" t="s">
        <v>36</v>
      </c>
      <c r="K1040" t="s">
        <v>4713</v>
      </c>
      <c r="L1040" t="s">
        <v>4714</v>
      </c>
      <c r="M1040" t="s">
        <v>1670</v>
      </c>
      <c r="N1040" t="s">
        <v>4715</v>
      </c>
      <c r="O1040">
        <v>4</v>
      </c>
      <c r="P1040">
        <v>3</v>
      </c>
      <c r="Q1040">
        <v>0.16063</v>
      </c>
      <c r="T1040" t="s">
        <v>4716</v>
      </c>
      <c r="U1040">
        <v>8190</v>
      </c>
      <c r="V1040">
        <v>91707</v>
      </c>
      <c r="W1040">
        <v>123380</v>
      </c>
      <c r="X1040">
        <v>101320</v>
      </c>
      <c r="Y1040">
        <v>99738</v>
      </c>
      <c r="Z1040">
        <v>93431</v>
      </c>
      <c r="AA1040">
        <v>77725</v>
      </c>
    </row>
    <row r="1041" spans="1:27">
      <c r="A1041" t="s">
        <v>4702</v>
      </c>
      <c r="B1041" t="s">
        <v>4717</v>
      </c>
      <c r="C1041" t="s">
        <v>4702</v>
      </c>
      <c r="D1041" t="s">
        <v>4702</v>
      </c>
      <c r="E1041" t="s">
        <v>4704</v>
      </c>
      <c r="F1041">
        <v>0.71981200000000001</v>
      </c>
      <c r="G1041">
        <v>2.4200000000000002E-8</v>
      </c>
      <c r="H1041">
        <v>102.22</v>
      </c>
      <c r="I1041" t="s">
        <v>178</v>
      </c>
      <c r="J1041" t="s">
        <v>36</v>
      </c>
      <c r="K1041" t="s">
        <v>4718</v>
      </c>
      <c r="L1041" t="s">
        <v>411</v>
      </c>
      <c r="M1041" t="s">
        <v>273</v>
      </c>
      <c r="N1041" t="s">
        <v>4719</v>
      </c>
      <c r="O1041">
        <v>8</v>
      </c>
      <c r="P1041">
        <v>3</v>
      </c>
      <c r="Q1041">
        <v>0.84184000000000003</v>
      </c>
      <c r="T1041" t="s">
        <v>4720</v>
      </c>
      <c r="U1041">
        <v>8196</v>
      </c>
      <c r="V1041">
        <v>10136</v>
      </c>
      <c r="W1041">
        <v>13988</v>
      </c>
      <c r="X1041">
        <v>11900</v>
      </c>
      <c r="Y1041">
        <v>8900.6</v>
      </c>
      <c r="Z1041">
        <v>9420.4</v>
      </c>
      <c r="AA1041">
        <v>6333.3</v>
      </c>
    </row>
    <row r="1042" spans="1:27">
      <c r="A1042" t="s">
        <v>4702</v>
      </c>
      <c r="B1042" t="s">
        <v>4721</v>
      </c>
      <c r="C1042" t="s">
        <v>4702</v>
      </c>
      <c r="D1042" t="s">
        <v>4702</v>
      </c>
      <c r="E1042" t="s">
        <v>4704</v>
      </c>
      <c r="F1042">
        <v>0.89004399999999995</v>
      </c>
      <c r="G1042">
        <v>2.6199999999999999E-6</v>
      </c>
      <c r="H1042">
        <v>66.927999999999997</v>
      </c>
      <c r="I1042" t="s">
        <v>178</v>
      </c>
      <c r="J1042" t="s">
        <v>36</v>
      </c>
      <c r="K1042" t="s">
        <v>4722</v>
      </c>
      <c r="L1042" t="s">
        <v>4723</v>
      </c>
      <c r="M1042" t="s">
        <v>160</v>
      </c>
      <c r="N1042" t="s">
        <v>4724</v>
      </c>
      <c r="O1042">
        <v>14</v>
      </c>
      <c r="P1042">
        <v>3</v>
      </c>
      <c r="Q1042">
        <v>0.63239999999999996</v>
      </c>
      <c r="T1042" t="s">
        <v>4725</v>
      </c>
      <c r="U1042">
        <v>8197</v>
      </c>
      <c r="V1042">
        <v>17604</v>
      </c>
      <c r="W1042">
        <v>23551</v>
      </c>
      <c r="X1042">
        <v>19529</v>
      </c>
      <c r="Y1042">
        <v>21770</v>
      </c>
      <c r="Z1042">
        <v>17576</v>
      </c>
      <c r="AA1042">
        <v>13905</v>
      </c>
    </row>
    <row r="1043" spans="1:27">
      <c r="A1043" t="s">
        <v>4702</v>
      </c>
      <c r="B1043" t="s">
        <v>4726</v>
      </c>
      <c r="C1043" t="s">
        <v>4702</v>
      </c>
      <c r="D1043" t="s">
        <v>4702</v>
      </c>
      <c r="E1043" t="s">
        <v>4704</v>
      </c>
      <c r="F1043">
        <v>0.99837100000000001</v>
      </c>
      <c r="G1043">
        <v>6.99E-6</v>
      </c>
      <c r="H1043">
        <v>26.954999999999998</v>
      </c>
      <c r="I1043" t="s">
        <v>35</v>
      </c>
      <c r="J1043" t="s">
        <v>36</v>
      </c>
      <c r="K1043" t="s">
        <v>4727</v>
      </c>
      <c r="L1043" t="s">
        <v>38</v>
      </c>
      <c r="M1043" t="s">
        <v>638</v>
      </c>
      <c r="N1043" t="s">
        <v>4728</v>
      </c>
      <c r="O1043">
        <v>5</v>
      </c>
      <c r="P1043">
        <v>3</v>
      </c>
      <c r="Q1043">
        <v>-0.55588000000000004</v>
      </c>
      <c r="T1043" t="s">
        <v>4729</v>
      </c>
      <c r="U1043">
        <v>10519</v>
      </c>
      <c r="V1043">
        <v>50728</v>
      </c>
      <c r="W1043">
        <v>45358</v>
      </c>
      <c r="X1043">
        <v>40848</v>
      </c>
      <c r="Y1043">
        <v>57092</v>
      </c>
      <c r="Z1043">
        <v>82930</v>
      </c>
      <c r="AA1043">
        <v>76951</v>
      </c>
    </row>
    <row r="1044" spans="1:27">
      <c r="A1044" t="s">
        <v>4702</v>
      </c>
      <c r="B1044" t="s">
        <v>4730</v>
      </c>
      <c r="C1044" t="s">
        <v>4702</v>
      </c>
      <c r="D1044" t="s">
        <v>4702</v>
      </c>
      <c r="E1044" t="s">
        <v>4704</v>
      </c>
      <c r="F1044">
        <v>0.98921499999999996</v>
      </c>
      <c r="G1044">
        <v>1.77E-6</v>
      </c>
      <c r="H1044">
        <v>57.887</v>
      </c>
      <c r="I1044" t="s">
        <v>35</v>
      </c>
      <c r="J1044" t="s">
        <v>36</v>
      </c>
      <c r="K1044" t="s">
        <v>4731</v>
      </c>
      <c r="L1044" t="s">
        <v>4732</v>
      </c>
      <c r="M1044" t="s">
        <v>4733</v>
      </c>
      <c r="N1044" t="s">
        <v>4734</v>
      </c>
      <c r="O1044">
        <v>14</v>
      </c>
      <c r="P1044">
        <v>4</v>
      </c>
      <c r="Q1044">
        <v>1.3915999999999999</v>
      </c>
      <c r="T1044" t="s">
        <v>4735</v>
      </c>
      <c r="U1044">
        <v>11590</v>
      </c>
      <c r="V1044">
        <v>16801</v>
      </c>
      <c r="W1044">
        <v>20620</v>
      </c>
      <c r="X1044">
        <v>16014</v>
      </c>
      <c r="Y1044">
        <v>20676</v>
      </c>
      <c r="Z1044">
        <v>19873</v>
      </c>
      <c r="AA1044">
        <v>15429</v>
      </c>
    </row>
    <row r="1045" spans="1:27">
      <c r="A1045" t="s">
        <v>4702</v>
      </c>
      <c r="B1045" t="s">
        <v>4321</v>
      </c>
      <c r="C1045" t="s">
        <v>4702</v>
      </c>
      <c r="D1045" t="s">
        <v>4702</v>
      </c>
      <c r="E1045" t="s">
        <v>4704</v>
      </c>
      <c r="F1045">
        <v>0.99993399999999999</v>
      </c>
      <c r="G1045">
        <v>1.12122E-2</v>
      </c>
      <c r="H1045">
        <v>49.517000000000003</v>
      </c>
      <c r="I1045" t="s">
        <v>35</v>
      </c>
      <c r="J1045" t="s">
        <v>36</v>
      </c>
      <c r="K1045" t="s">
        <v>4736</v>
      </c>
      <c r="L1045" t="s">
        <v>38</v>
      </c>
      <c r="M1045" t="s">
        <v>96</v>
      </c>
      <c r="N1045" t="s">
        <v>4737</v>
      </c>
      <c r="O1045">
        <v>3</v>
      </c>
      <c r="P1045">
        <v>2</v>
      </c>
      <c r="Q1045">
        <v>-0.16336000000000001</v>
      </c>
      <c r="T1045" t="s">
        <v>4738</v>
      </c>
      <c r="U1045">
        <v>12119</v>
      </c>
      <c r="V1045">
        <v>16243</v>
      </c>
      <c r="W1045">
        <v>20357</v>
      </c>
      <c r="X1045">
        <v>25539</v>
      </c>
      <c r="Y1045">
        <v>14948</v>
      </c>
      <c r="Z1045">
        <v>22903</v>
      </c>
      <c r="AA1045">
        <v>16607</v>
      </c>
    </row>
    <row r="1046" spans="1:27">
      <c r="A1046" t="s">
        <v>4702</v>
      </c>
      <c r="B1046" t="s">
        <v>4739</v>
      </c>
      <c r="C1046" t="s">
        <v>4702</v>
      </c>
      <c r="D1046" t="s">
        <v>4702</v>
      </c>
      <c r="E1046" t="s">
        <v>4704</v>
      </c>
      <c r="F1046">
        <v>0.99960499999999997</v>
      </c>
      <c r="G1046">
        <v>1.6900000000000001E-12</v>
      </c>
      <c r="H1046">
        <v>79.650000000000006</v>
      </c>
      <c r="I1046" t="s">
        <v>35</v>
      </c>
      <c r="J1046" t="s">
        <v>36</v>
      </c>
      <c r="K1046" t="s">
        <v>4740</v>
      </c>
      <c r="L1046" t="s">
        <v>38</v>
      </c>
      <c r="M1046" t="s">
        <v>2661</v>
      </c>
      <c r="N1046" t="s">
        <v>4741</v>
      </c>
      <c r="O1046">
        <v>11</v>
      </c>
      <c r="P1046">
        <v>3</v>
      </c>
      <c r="Q1046">
        <v>-1.2924</v>
      </c>
      <c r="T1046" t="s">
        <v>4742</v>
      </c>
      <c r="U1046">
        <v>12196</v>
      </c>
      <c r="V1046">
        <v>4366.2</v>
      </c>
      <c r="W1046">
        <v>6724.6</v>
      </c>
      <c r="X1046">
        <v>6146.4</v>
      </c>
      <c r="Y1046">
        <v>4328.2</v>
      </c>
      <c r="Z1046">
        <v>3458.2</v>
      </c>
      <c r="AA1046">
        <v>3307.4</v>
      </c>
    </row>
    <row r="1047" spans="1:27">
      <c r="A1047" t="s">
        <v>4702</v>
      </c>
      <c r="B1047" t="s">
        <v>4743</v>
      </c>
      <c r="C1047" t="s">
        <v>4702</v>
      </c>
      <c r="D1047" t="s">
        <v>4702</v>
      </c>
      <c r="E1047" t="s">
        <v>4704</v>
      </c>
      <c r="F1047">
        <v>1</v>
      </c>
      <c r="G1047">
        <v>1.35E-6</v>
      </c>
      <c r="H1047">
        <v>98.066000000000003</v>
      </c>
      <c r="I1047" t="s">
        <v>35</v>
      </c>
      <c r="J1047" t="s">
        <v>36</v>
      </c>
      <c r="K1047" t="s">
        <v>4744</v>
      </c>
      <c r="L1047" t="s">
        <v>38</v>
      </c>
      <c r="M1047" t="s">
        <v>354</v>
      </c>
      <c r="N1047" t="s">
        <v>4745</v>
      </c>
      <c r="O1047">
        <v>3</v>
      </c>
      <c r="P1047">
        <v>2</v>
      </c>
      <c r="Q1047">
        <v>-1.5838000000000001</v>
      </c>
      <c r="T1047" t="s">
        <v>4746</v>
      </c>
      <c r="U1047">
        <v>13191</v>
      </c>
      <c r="V1047">
        <v>47647</v>
      </c>
      <c r="W1047">
        <v>68061</v>
      </c>
      <c r="X1047">
        <v>53232</v>
      </c>
      <c r="Y1047">
        <v>56616</v>
      </c>
      <c r="Z1047">
        <v>50988</v>
      </c>
      <c r="AA1047">
        <v>50369</v>
      </c>
    </row>
    <row r="1048" spans="1:27">
      <c r="A1048" t="s">
        <v>4747</v>
      </c>
      <c r="B1048" t="s">
        <v>3205</v>
      </c>
      <c r="C1048" t="s">
        <v>4747</v>
      </c>
      <c r="D1048" t="s">
        <v>4747</v>
      </c>
      <c r="E1048" t="s">
        <v>4748</v>
      </c>
      <c r="F1048">
        <v>0.49971599999999999</v>
      </c>
      <c r="G1048">
        <v>1.7500000000000001E-14</v>
      </c>
      <c r="H1048">
        <v>73.671000000000006</v>
      </c>
      <c r="J1048" t="s">
        <v>36</v>
      </c>
      <c r="K1048" t="s">
        <v>4749</v>
      </c>
      <c r="L1048" t="s">
        <v>38</v>
      </c>
      <c r="M1048" t="s">
        <v>4750</v>
      </c>
      <c r="N1048" t="s">
        <v>4751</v>
      </c>
      <c r="O1048">
        <v>15</v>
      </c>
      <c r="P1048">
        <v>4</v>
      </c>
      <c r="Q1048">
        <v>0.26717999999999997</v>
      </c>
      <c r="U1048">
        <v>18009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</row>
    <row r="1049" spans="1:27">
      <c r="A1049" t="s">
        <v>4747</v>
      </c>
      <c r="B1049" t="s">
        <v>4752</v>
      </c>
      <c r="C1049" t="s">
        <v>4747</v>
      </c>
      <c r="D1049" t="s">
        <v>4747</v>
      </c>
      <c r="E1049" t="s">
        <v>4748</v>
      </c>
      <c r="F1049">
        <v>0.49971599999999999</v>
      </c>
      <c r="G1049">
        <v>1.7500000000000001E-14</v>
      </c>
      <c r="H1049">
        <v>73.671000000000006</v>
      </c>
      <c r="J1049" t="s">
        <v>36</v>
      </c>
      <c r="K1049" t="s">
        <v>4753</v>
      </c>
      <c r="L1049" t="s">
        <v>202</v>
      </c>
      <c r="M1049" t="s">
        <v>203</v>
      </c>
      <c r="N1049" t="s">
        <v>4751</v>
      </c>
      <c r="O1049">
        <v>16</v>
      </c>
      <c r="P1049">
        <v>4</v>
      </c>
      <c r="Q1049">
        <v>0.26717999999999997</v>
      </c>
      <c r="U1049">
        <v>18009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</row>
    <row r="1050" spans="1:27">
      <c r="A1050" t="s">
        <v>4754</v>
      </c>
      <c r="B1050" t="s">
        <v>3504</v>
      </c>
      <c r="C1050" t="s">
        <v>4754</v>
      </c>
      <c r="D1050" t="s">
        <v>4754</v>
      </c>
      <c r="E1050" t="s">
        <v>4755</v>
      </c>
      <c r="F1050">
        <v>0.71588099999999999</v>
      </c>
      <c r="G1050">
        <v>3.8789499999999999E-3</v>
      </c>
      <c r="H1050">
        <v>78.811999999999998</v>
      </c>
      <c r="I1050" t="s">
        <v>35</v>
      </c>
      <c r="J1050" t="s">
        <v>36</v>
      </c>
      <c r="K1050" t="s">
        <v>4756</v>
      </c>
      <c r="L1050" t="s">
        <v>38</v>
      </c>
      <c r="M1050" t="s">
        <v>482</v>
      </c>
      <c r="N1050" t="s">
        <v>4757</v>
      </c>
      <c r="O1050">
        <v>4</v>
      </c>
      <c r="P1050">
        <v>2</v>
      </c>
      <c r="Q1050">
        <v>5.1334999999999999E-2</v>
      </c>
      <c r="T1050" t="s">
        <v>4758</v>
      </c>
      <c r="U1050">
        <v>18269</v>
      </c>
      <c r="V1050">
        <v>21324</v>
      </c>
      <c r="W1050">
        <v>23175</v>
      </c>
      <c r="X1050">
        <v>17672</v>
      </c>
      <c r="Y1050">
        <v>16717</v>
      </c>
      <c r="Z1050">
        <v>15194</v>
      </c>
      <c r="AA1050">
        <v>11190</v>
      </c>
    </row>
    <row r="1051" spans="1:27">
      <c r="A1051" t="s">
        <v>4759</v>
      </c>
      <c r="B1051" t="s">
        <v>1072</v>
      </c>
      <c r="C1051" t="s">
        <v>4759</v>
      </c>
      <c r="D1051" t="s">
        <v>4759</v>
      </c>
      <c r="E1051" t="s">
        <v>4760</v>
      </c>
      <c r="F1051">
        <v>1</v>
      </c>
      <c r="G1051">
        <v>3.8817299999999999E-3</v>
      </c>
      <c r="H1051">
        <v>59.213999999999999</v>
      </c>
      <c r="I1051" t="s">
        <v>35</v>
      </c>
      <c r="J1051" t="s">
        <v>36</v>
      </c>
      <c r="K1051" t="s">
        <v>4761</v>
      </c>
      <c r="L1051" t="s">
        <v>38</v>
      </c>
      <c r="M1051" t="s">
        <v>61</v>
      </c>
      <c r="N1051" t="s">
        <v>4762</v>
      </c>
      <c r="O1051">
        <v>3</v>
      </c>
      <c r="P1051">
        <v>2</v>
      </c>
      <c r="Q1051">
        <v>-1.1776</v>
      </c>
      <c r="T1051" t="s">
        <v>4763</v>
      </c>
      <c r="U1051">
        <v>7764</v>
      </c>
      <c r="V1051">
        <v>77584</v>
      </c>
      <c r="W1051">
        <v>105470</v>
      </c>
      <c r="X1051">
        <v>121140</v>
      </c>
      <c r="Y1051">
        <v>53810</v>
      </c>
      <c r="Z1051">
        <v>54323</v>
      </c>
      <c r="AA1051">
        <v>49158</v>
      </c>
    </row>
    <row r="1052" spans="1:27">
      <c r="A1052" t="s">
        <v>4764</v>
      </c>
      <c r="B1052" t="s">
        <v>1439</v>
      </c>
      <c r="C1052" t="s">
        <v>4764</v>
      </c>
      <c r="D1052" t="s">
        <v>4764</v>
      </c>
      <c r="E1052" t="s">
        <v>4765</v>
      </c>
      <c r="F1052">
        <v>0.99467300000000003</v>
      </c>
      <c r="G1052">
        <v>5.3700000000000001E-32</v>
      </c>
      <c r="H1052">
        <v>136.33000000000001</v>
      </c>
      <c r="I1052" t="s">
        <v>35</v>
      </c>
      <c r="J1052" t="s">
        <v>36</v>
      </c>
      <c r="K1052" t="s">
        <v>4766</v>
      </c>
      <c r="L1052" t="s">
        <v>38</v>
      </c>
      <c r="M1052" t="s">
        <v>535</v>
      </c>
      <c r="N1052" t="s">
        <v>4767</v>
      </c>
      <c r="O1052">
        <v>4</v>
      </c>
      <c r="P1052">
        <v>4</v>
      </c>
      <c r="Q1052">
        <v>-2.1971999999999998E-2</v>
      </c>
      <c r="T1052" t="s">
        <v>4768</v>
      </c>
      <c r="U1052">
        <v>13706</v>
      </c>
      <c r="V1052">
        <v>68582</v>
      </c>
      <c r="W1052">
        <v>81179</v>
      </c>
      <c r="X1052">
        <v>74239</v>
      </c>
      <c r="Y1052">
        <v>50395</v>
      </c>
      <c r="Z1052">
        <v>40601</v>
      </c>
      <c r="AA1052">
        <v>39931</v>
      </c>
    </row>
    <row r="1053" spans="1:27">
      <c r="A1053" t="s">
        <v>4764</v>
      </c>
      <c r="B1053" t="s">
        <v>3831</v>
      </c>
      <c r="C1053" t="s">
        <v>4764</v>
      </c>
      <c r="D1053" t="s">
        <v>4764</v>
      </c>
      <c r="E1053" t="s">
        <v>4765</v>
      </c>
      <c r="F1053">
        <v>0.57995699999999994</v>
      </c>
      <c r="G1053">
        <v>1.2599999999999999E-7</v>
      </c>
      <c r="H1053">
        <v>55.926000000000002</v>
      </c>
      <c r="I1053" t="s">
        <v>35</v>
      </c>
      <c r="J1053" t="s">
        <v>36</v>
      </c>
      <c r="K1053" t="s">
        <v>4769</v>
      </c>
      <c r="L1053" t="s">
        <v>38</v>
      </c>
      <c r="M1053" t="s">
        <v>2514</v>
      </c>
      <c r="N1053" t="s">
        <v>4770</v>
      </c>
      <c r="O1053">
        <v>7</v>
      </c>
      <c r="P1053">
        <v>3</v>
      </c>
      <c r="Q1053">
        <v>-0.42888999999999999</v>
      </c>
      <c r="T1053" t="s">
        <v>4771</v>
      </c>
      <c r="U1053">
        <v>9525</v>
      </c>
      <c r="V1053">
        <v>15760</v>
      </c>
      <c r="W1053">
        <v>20486</v>
      </c>
      <c r="X1053">
        <v>19036</v>
      </c>
      <c r="Y1053">
        <v>11227</v>
      </c>
      <c r="Z1053">
        <v>10609</v>
      </c>
      <c r="AA1053">
        <v>10874</v>
      </c>
    </row>
    <row r="1054" spans="1:27">
      <c r="A1054" t="s">
        <v>4772</v>
      </c>
      <c r="B1054" t="s">
        <v>4773</v>
      </c>
      <c r="C1054" t="s">
        <v>4772</v>
      </c>
      <c r="D1054" t="s">
        <v>4772</v>
      </c>
      <c r="E1054" t="s">
        <v>4774</v>
      </c>
      <c r="F1054">
        <v>1</v>
      </c>
      <c r="G1054">
        <v>3.6800000000000002E-10</v>
      </c>
      <c r="H1054">
        <v>100.45</v>
      </c>
      <c r="I1054" t="s">
        <v>291</v>
      </c>
      <c r="J1054" t="s">
        <v>36</v>
      </c>
      <c r="K1054" t="s">
        <v>4775</v>
      </c>
      <c r="L1054" t="s">
        <v>1344</v>
      </c>
      <c r="M1054" t="s">
        <v>711</v>
      </c>
      <c r="N1054" t="s">
        <v>4776</v>
      </c>
      <c r="O1054">
        <v>3</v>
      </c>
      <c r="P1054">
        <v>3</v>
      </c>
      <c r="Q1054">
        <v>-0.10349999999999999</v>
      </c>
      <c r="T1054" t="s">
        <v>4777</v>
      </c>
      <c r="U1054">
        <v>13313</v>
      </c>
      <c r="V1054">
        <v>23042</v>
      </c>
      <c r="W1054">
        <v>39429</v>
      </c>
      <c r="X1054">
        <v>35088</v>
      </c>
      <c r="Y1054">
        <v>16168</v>
      </c>
      <c r="Z1054">
        <v>14660</v>
      </c>
      <c r="AA1054">
        <v>15955</v>
      </c>
    </row>
    <row r="1055" spans="1:27">
      <c r="A1055" t="s">
        <v>4772</v>
      </c>
      <c r="B1055" t="s">
        <v>4219</v>
      </c>
      <c r="C1055" t="s">
        <v>4772</v>
      </c>
      <c r="D1055" t="s">
        <v>4772</v>
      </c>
      <c r="E1055" t="s">
        <v>4774</v>
      </c>
      <c r="F1055">
        <v>1</v>
      </c>
      <c r="G1055">
        <v>3.6800000000000002E-10</v>
      </c>
      <c r="H1055">
        <v>100.45</v>
      </c>
      <c r="I1055" t="s">
        <v>291</v>
      </c>
      <c r="J1055" t="s">
        <v>36</v>
      </c>
      <c r="K1055" t="s">
        <v>4778</v>
      </c>
      <c r="L1055" t="s">
        <v>1974</v>
      </c>
      <c r="M1055" t="s">
        <v>464</v>
      </c>
      <c r="N1055" t="s">
        <v>4776</v>
      </c>
      <c r="O1055">
        <v>9</v>
      </c>
      <c r="P1055">
        <v>3</v>
      </c>
      <c r="Q1055">
        <v>-0.10349999999999999</v>
      </c>
      <c r="T1055" t="s">
        <v>4779</v>
      </c>
      <c r="U1055">
        <v>13313</v>
      </c>
      <c r="V1055">
        <v>35786</v>
      </c>
      <c r="W1055">
        <v>62896</v>
      </c>
      <c r="X1055">
        <v>49330</v>
      </c>
      <c r="Y1055">
        <v>24236</v>
      </c>
      <c r="Z1055">
        <v>22005</v>
      </c>
      <c r="AA1055">
        <v>22874</v>
      </c>
    </row>
    <row r="1056" spans="1:27">
      <c r="A1056" t="s">
        <v>4780</v>
      </c>
      <c r="B1056" t="s">
        <v>622</v>
      </c>
      <c r="C1056" t="s">
        <v>4780</v>
      </c>
      <c r="D1056" t="s">
        <v>4780</v>
      </c>
      <c r="E1056" t="s">
        <v>4781</v>
      </c>
      <c r="F1056">
        <v>0.98702000000000001</v>
      </c>
      <c r="G1056">
        <v>8.6100000000000005E-11</v>
      </c>
      <c r="H1056">
        <v>87.07</v>
      </c>
      <c r="I1056" t="s">
        <v>35</v>
      </c>
      <c r="J1056" t="s">
        <v>36</v>
      </c>
      <c r="K1056" t="s">
        <v>4782</v>
      </c>
      <c r="L1056" t="s">
        <v>38</v>
      </c>
      <c r="M1056" t="s">
        <v>1069</v>
      </c>
      <c r="N1056" t="s">
        <v>4783</v>
      </c>
      <c r="O1056">
        <v>17</v>
      </c>
      <c r="P1056">
        <v>4</v>
      </c>
      <c r="Q1056">
        <v>0.82345999999999997</v>
      </c>
      <c r="T1056" t="s">
        <v>4784</v>
      </c>
      <c r="U1056">
        <v>15267</v>
      </c>
      <c r="V1056">
        <v>10999</v>
      </c>
      <c r="W1056">
        <v>28865</v>
      </c>
      <c r="X1056">
        <v>14813</v>
      </c>
      <c r="Y1056">
        <v>8074.2</v>
      </c>
      <c r="Z1056">
        <v>7370.9</v>
      </c>
      <c r="AA1056">
        <v>7154.2</v>
      </c>
    </row>
    <row r="1057" spans="1:27">
      <c r="A1057" t="s">
        <v>4785</v>
      </c>
      <c r="B1057" t="s">
        <v>4786</v>
      </c>
      <c r="C1057" t="s">
        <v>4785</v>
      </c>
      <c r="D1057" t="s">
        <v>4785</v>
      </c>
      <c r="E1057" t="s">
        <v>4787</v>
      </c>
      <c r="F1057">
        <v>0.99920699999999996</v>
      </c>
      <c r="G1057">
        <v>3.3599999999999999E-11</v>
      </c>
      <c r="H1057">
        <v>116.24</v>
      </c>
      <c r="I1057" t="s">
        <v>35</v>
      </c>
      <c r="J1057" t="s">
        <v>36</v>
      </c>
      <c r="K1057" t="s">
        <v>4788</v>
      </c>
      <c r="L1057" t="s">
        <v>38</v>
      </c>
      <c r="M1057" t="s">
        <v>1894</v>
      </c>
      <c r="N1057" t="s">
        <v>4789</v>
      </c>
      <c r="O1057">
        <v>8</v>
      </c>
      <c r="P1057">
        <v>2</v>
      </c>
      <c r="Q1057">
        <v>0.39055000000000001</v>
      </c>
      <c r="T1057" t="s">
        <v>4790</v>
      </c>
      <c r="U1057">
        <v>5646</v>
      </c>
      <c r="V1057">
        <v>29934</v>
      </c>
      <c r="W1057">
        <v>51889</v>
      </c>
      <c r="X1057">
        <v>27287</v>
      </c>
      <c r="Y1057">
        <v>24383</v>
      </c>
      <c r="Z1057">
        <v>18237</v>
      </c>
      <c r="AA1057">
        <v>17145</v>
      </c>
    </row>
    <row r="1058" spans="1:27">
      <c r="A1058" t="s">
        <v>4791</v>
      </c>
      <c r="B1058" t="s">
        <v>4792</v>
      </c>
      <c r="C1058" t="s">
        <v>4791</v>
      </c>
      <c r="D1058" t="s">
        <v>4791</v>
      </c>
      <c r="E1058" t="s">
        <v>4793</v>
      </c>
      <c r="F1058">
        <v>1</v>
      </c>
      <c r="G1058">
        <v>1.4200000000000001E-9</v>
      </c>
      <c r="H1058">
        <v>131.22999999999999</v>
      </c>
      <c r="I1058" t="s">
        <v>35</v>
      </c>
      <c r="J1058" t="s">
        <v>36</v>
      </c>
      <c r="K1058" t="s">
        <v>4794</v>
      </c>
      <c r="L1058" t="s">
        <v>38</v>
      </c>
      <c r="M1058" t="s">
        <v>116</v>
      </c>
      <c r="N1058" t="s">
        <v>4795</v>
      </c>
      <c r="O1058">
        <v>8</v>
      </c>
      <c r="P1058">
        <v>3</v>
      </c>
      <c r="Q1058">
        <v>-5.1776000000000003E-2</v>
      </c>
      <c r="T1058" t="s">
        <v>4796</v>
      </c>
      <c r="U1058">
        <v>3790</v>
      </c>
      <c r="V1058">
        <v>66797</v>
      </c>
      <c r="W1058">
        <v>116170</v>
      </c>
      <c r="X1058">
        <v>104260</v>
      </c>
      <c r="Y1058">
        <v>53115</v>
      </c>
      <c r="Z1058">
        <v>51946</v>
      </c>
      <c r="AA1058">
        <v>46735</v>
      </c>
    </row>
    <row r="1059" spans="1:27">
      <c r="A1059" t="s">
        <v>4797</v>
      </c>
      <c r="B1059" t="s">
        <v>871</v>
      </c>
      <c r="C1059" t="s">
        <v>4797</v>
      </c>
      <c r="D1059" t="s">
        <v>4797</v>
      </c>
      <c r="E1059" t="s">
        <v>4798</v>
      </c>
      <c r="F1059">
        <v>1</v>
      </c>
      <c r="G1059">
        <v>3.3299999999999999E-6</v>
      </c>
      <c r="H1059">
        <v>76.667000000000002</v>
      </c>
      <c r="I1059" t="s">
        <v>291</v>
      </c>
      <c r="J1059" t="s">
        <v>36</v>
      </c>
      <c r="K1059" t="s">
        <v>4799</v>
      </c>
      <c r="L1059" t="s">
        <v>1111</v>
      </c>
      <c r="M1059" t="s">
        <v>324</v>
      </c>
      <c r="N1059" t="s">
        <v>4800</v>
      </c>
      <c r="O1059">
        <v>3</v>
      </c>
      <c r="P1059">
        <v>3</v>
      </c>
      <c r="Q1059">
        <v>-0.45339000000000002</v>
      </c>
      <c r="T1059" t="s">
        <v>4801</v>
      </c>
      <c r="U1059">
        <v>13058</v>
      </c>
      <c r="V1059">
        <v>9972</v>
      </c>
      <c r="W1059">
        <v>13773</v>
      </c>
      <c r="X1059">
        <v>9002.2999999999993</v>
      </c>
      <c r="Y1059">
        <v>7784.7</v>
      </c>
      <c r="Z1059">
        <v>7592.2</v>
      </c>
      <c r="AA1059">
        <v>8392.5</v>
      </c>
    </row>
    <row r="1060" spans="1:27">
      <c r="A1060" t="s">
        <v>4797</v>
      </c>
      <c r="B1060" t="s">
        <v>500</v>
      </c>
      <c r="C1060" t="s">
        <v>4797</v>
      </c>
      <c r="D1060" t="s">
        <v>4797</v>
      </c>
      <c r="E1060" t="s">
        <v>4798</v>
      </c>
      <c r="F1060">
        <v>1</v>
      </c>
      <c r="G1060">
        <v>8.5499999999999995E-22</v>
      </c>
      <c r="H1060">
        <v>164.57</v>
      </c>
      <c r="I1060" t="s">
        <v>291</v>
      </c>
      <c r="J1060" t="s">
        <v>36</v>
      </c>
      <c r="K1060" t="s">
        <v>4802</v>
      </c>
      <c r="L1060" t="s">
        <v>4803</v>
      </c>
      <c r="M1060" t="s">
        <v>3650</v>
      </c>
      <c r="N1060" t="s">
        <v>4800</v>
      </c>
      <c r="O1060">
        <v>12</v>
      </c>
      <c r="P1060">
        <v>3</v>
      </c>
      <c r="Q1060">
        <v>-0.45339000000000002</v>
      </c>
      <c r="T1060" t="s">
        <v>4804</v>
      </c>
      <c r="U1060">
        <v>13058</v>
      </c>
      <c r="V1060">
        <v>72520</v>
      </c>
      <c r="W1060">
        <v>372080</v>
      </c>
      <c r="X1060">
        <v>132230</v>
      </c>
      <c r="Y1060">
        <v>57804</v>
      </c>
      <c r="Z1060">
        <v>80173</v>
      </c>
      <c r="AA1060">
        <v>81473</v>
      </c>
    </row>
    <row r="1061" spans="1:27">
      <c r="A1061" t="s">
        <v>4797</v>
      </c>
      <c r="B1061" t="s">
        <v>725</v>
      </c>
      <c r="C1061" t="s">
        <v>4797</v>
      </c>
      <c r="D1061" t="s">
        <v>4797</v>
      </c>
      <c r="E1061" t="s">
        <v>4798</v>
      </c>
      <c r="F1061">
        <v>1</v>
      </c>
      <c r="G1061">
        <v>1.2100000000000001E-6</v>
      </c>
      <c r="H1061">
        <v>92.575000000000003</v>
      </c>
      <c r="I1061" t="s">
        <v>35</v>
      </c>
      <c r="J1061" t="s">
        <v>36</v>
      </c>
      <c r="K1061" t="s">
        <v>4805</v>
      </c>
      <c r="L1061" t="s">
        <v>3231</v>
      </c>
      <c r="M1061" t="s">
        <v>3602</v>
      </c>
      <c r="N1061" t="s">
        <v>4806</v>
      </c>
      <c r="O1061">
        <v>9</v>
      </c>
      <c r="P1061">
        <v>3</v>
      </c>
      <c r="Q1061">
        <v>-1.1569</v>
      </c>
      <c r="T1061" t="s">
        <v>4807</v>
      </c>
      <c r="U1061">
        <v>4942</v>
      </c>
      <c r="V1061">
        <v>34269</v>
      </c>
      <c r="W1061">
        <v>96263</v>
      </c>
      <c r="X1061">
        <v>59400</v>
      </c>
      <c r="Y1061">
        <v>34975</v>
      </c>
      <c r="Z1061">
        <v>42961</v>
      </c>
      <c r="AA1061">
        <v>43448</v>
      </c>
    </row>
    <row r="1062" spans="1:27">
      <c r="A1062" t="s">
        <v>4808</v>
      </c>
      <c r="B1062" t="s">
        <v>4809</v>
      </c>
      <c r="C1062" t="s">
        <v>4808</v>
      </c>
      <c r="D1062" t="s">
        <v>4808</v>
      </c>
      <c r="E1062" t="s">
        <v>4810</v>
      </c>
      <c r="F1062">
        <v>0.49913099999999999</v>
      </c>
      <c r="G1062">
        <v>9.5249099999999993E-3</v>
      </c>
      <c r="H1062">
        <v>49.695</v>
      </c>
      <c r="J1062" t="s">
        <v>36</v>
      </c>
      <c r="K1062" t="s">
        <v>4811</v>
      </c>
      <c r="L1062" t="s">
        <v>215</v>
      </c>
      <c r="M1062" t="s">
        <v>96</v>
      </c>
      <c r="N1062" t="s">
        <v>4812</v>
      </c>
      <c r="O1062">
        <v>3</v>
      </c>
      <c r="P1062">
        <v>2</v>
      </c>
      <c r="Q1062">
        <v>2.1209000000000002E-3</v>
      </c>
      <c r="U1062">
        <v>5274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</row>
    <row r="1063" spans="1:27">
      <c r="A1063" t="s">
        <v>4808</v>
      </c>
      <c r="B1063" t="s">
        <v>2626</v>
      </c>
      <c r="C1063" t="s">
        <v>4808</v>
      </c>
      <c r="D1063" t="s">
        <v>4808</v>
      </c>
      <c r="E1063" t="s">
        <v>4810</v>
      </c>
      <c r="F1063">
        <v>0.89508900000000002</v>
      </c>
      <c r="G1063">
        <v>9.5249099999999993E-3</v>
      </c>
      <c r="H1063">
        <v>65.77</v>
      </c>
      <c r="I1063" t="s">
        <v>35</v>
      </c>
      <c r="J1063" t="s">
        <v>36</v>
      </c>
      <c r="K1063" t="s">
        <v>4813</v>
      </c>
      <c r="L1063" t="s">
        <v>2486</v>
      </c>
      <c r="M1063" t="s">
        <v>102</v>
      </c>
      <c r="N1063" t="s">
        <v>4814</v>
      </c>
      <c r="O1063">
        <v>4</v>
      </c>
      <c r="P1063">
        <v>2</v>
      </c>
      <c r="Q1063">
        <v>-0.87746000000000002</v>
      </c>
      <c r="T1063" t="s">
        <v>4815</v>
      </c>
      <c r="U1063">
        <v>5275</v>
      </c>
      <c r="V1063">
        <v>14809</v>
      </c>
      <c r="W1063">
        <v>21383</v>
      </c>
      <c r="X1063">
        <v>16306</v>
      </c>
      <c r="Y1063">
        <v>11836</v>
      </c>
      <c r="Z1063">
        <v>18621</v>
      </c>
      <c r="AA1063">
        <v>15379</v>
      </c>
    </row>
    <row r="1064" spans="1:27">
      <c r="A1064" t="s">
        <v>4808</v>
      </c>
      <c r="B1064" t="s">
        <v>3159</v>
      </c>
      <c r="C1064" t="s">
        <v>4808</v>
      </c>
      <c r="D1064" t="s">
        <v>4808</v>
      </c>
      <c r="E1064" t="s">
        <v>4810</v>
      </c>
      <c r="F1064">
        <v>0.99990999999999997</v>
      </c>
      <c r="G1064">
        <v>7.4407200000000003E-4</v>
      </c>
      <c r="H1064">
        <v>75.751999999999995</v>
      </c>
      <c r="I1064" t="s">
        <v>35</v>
      </c>
      <c r="J1064" t="s">
        <v>36</v>
      </c>
      <c r="K1064" t="s">
        <v>4816</v>
      </c>
      <c r="L1064" t="s">
        <v>3180</v>
      </c>
      <c r="M1064" t="s">
        <v>1722</v>
      </c>
      <c r="N1064" t="s">
        <v>4817</v>
      </c>
      <c r="O1064">
        <v>1</v>
      </c>
      <c r="P1064">
        <v>3</v>
      </c>
      <c r="Q1064">
        <v>-0.33929999999999999</v>
      </c>
      <c r="T1064" t="s">
        <v>4818</v>
      </c>
      <c r="U1064">
        <v>15912</v>
      </c>
      <c r="V1064">
        <v>39558</v>
      </c>
      <c r="W1064">
        <v>77962</v>
      </c>
      <c r="X1064">
        <v>59479</v>
      </c>
      <c r="Y1064">
        <v>28358</v>
      </c>
      <c r="Z1064">
        <v>46148</v>
      </c>
      <c r="AA1064">
        <v>34637</v>
      </c>
    </row>
    <row r="1065" spans="1:27">
      <c r="A1065" t="s">
        <v>4819</v>
      </c>
      <c r="B1065" t="s">
        <v>4023</v>
      </c>
      <c r="C1065" t="s">
        <v>4819</v>
      </c>
      <c r="D1065" t="s">
        <v>4819</v>
      </c>
      <c r="E1065" t="s">
        <v>4820</v>
      </c>
      <c r="F1065">
        <v>0.99620900000000001</v>
      </c>
      <c r="G1065">
        <v>9.4199999999999993E-9</v>
      </c>
      <c r="H1065">
        <v>92.176000000000002</v>
      </c>
      <c r="I1065" t="s">
        <v>35</v>
      </c>
      <c r="J1065" t="s">
        <v>36</v>
      </c>
      <c r="K1065" t="s">
        <v>4821</v>
      </c>
      <c r="L1065" t="s">
        <v>38</v>
      </c>
      <c r="M1065" t="s">
        <v>254</v>
      </c>
      <c r="N1065" t="s">
        <v>4822</v>
      </c>
      <c r="O1065">
        <v>6</v>
      </c>
      <c r="P1065">
        <v>3</v>
      </c>
      <c r="Q1065">
        <v>-0.40365000000000001</v>
      </c>
      <c r="T1065" t="s">
        <v>4823</v>
      </c>
      <c r="U1065">
        <v>3524</v>
      </c>
      <c r="V1065">
        <v>47646</v>
      </c>
      <c r="W1065">
        <v>79914</v>
      </c>
      <c r="X1065">
        <v>80147</v>
      </c>
      <c r="Y1065">
        <v>39272</v>
      </c>
      <c r="Z1065">
        <v>37611</v>
      </c>
      <c r="AA1065">
        <v>34083</v>
      </c>
    </row>
    <row r="1066" spans="1:27">
      <c r="A1066" t="s">
        <v>4824</v>
      </c>
      <c r="B1066" t="s">
        <v>3835</v>
      </c>
      <c r="C1066" t="s">
        <v>4824</v>
      </c>
      <c r="D1066" t="s">
        <v>4824</v>
      </c>
      <c r="E1066" t="s">
        <v>4825</v>
      </c>
      <c r="F1066">
        <v>1</v>
      </c>
      <c r="G1066">
        <v>4.97E-12</v>
      </c>
      <c r="H1066">
        <v>92.453999999999994</v>
      </c>
      <c r="I1066" t="s">
        <v>785</v>
      </c>
      <c r="J1066" t="s">
        <v>36</v>
      </c>
      <c r="K1066" t="s">
        <v>4826</v>
      </c>
      <c r="L1066" t="s">
        <v>2733</v>
      </c>
      <c r="M1066" t="s">
        <v>682</v>
      </c>
      <c r="N1066" t="s">
        <v>4827</v>
      </c>
      <c r="O1066">
        <v>11</v>
      </c>
      <c r="P1066">
        <v>4</v>
      </c>
      <c r="Q1066">
        <v>-1.3141</v>
      </c>
      <c r="T1066" t="s">
        <v>4828</v>
      </c>
      <c r="U1066">
        <v>9218</v>
      </c>
      <c r="V1066">
        <v>209050</v>
      </c>
      <c r="W1066">
        <v>323040</v>
      </c>
      <c r="X1066">
        <v>290340</v>
      </c>
      <c r="Y1066">
        <v>140600</v>
      </c>
      <c r="Z1066">
        <v>115170</v>
      </c>
      <c r="AA1066">
        <v>123230</v>
      </c>
    </row>
    <row r="1067" spans="1:27">
      <c r="A1067" t="s">
        <v>4824</v>
      </c>
      <c r="B1067" t="s">
        <v>2362</v>
      </c>
      <c r="C1067" t="s">
        <v>4824</v>
      </c>
      <c r="D1067" t="s">
        <v>4824</v>
      </c>
      <c r="E1067" t="s">
        <v>4825</v>
      </c>
      <c r="F1067">
        <v>1</v>
      </c>
      <c r="G1067">
        <v>1.16E-30</v>
      </c>
      <c r="H1067">
        <v>137.13999999999999</v>
      </c>
      <c r="I1067" t="s">
        <v>785</v>
      </c>
      <c r="J1067" t="s">
        <v>36</v>
      </c>
      <c r="K1067" t="s">
        <v>4829</v>
      </c>
      <c r="L1067" t="s">
        <v>1420</v>
      </c>
      <c r="M1067" t="s">
        <v>2161</v>
      </c>
      <c r="N1067" t="s">
        <v>4827</v>
      </c>
      <c r="O1067">
        <v>14</v>
      </c>
      <c r="P1067">
        <v>4</v>
      </c>
      <c r="Q1067">
        <v>-1.3141</v>
      </c>
      <c r="T1067" t="s">
        <v>4830</v>
      </c>
      <c r="U1067">
        <v>9218</v>
      </c>
      <c r="V1067">
        <v>394710</v>
      </c>
      <c r="W1067">
        <v>655730</v>
      </c>
      <c r="X1067">
        <v>569550</v>
      </c>
      <c r="Y1067">
        <v>267210</v>
      </c>
      <c r="Z1067">
        <v>233910</v>
      </c>
      <c r="AA1067">
        <v>233490</v>
      </c>
    </row>
    <row r="1068" spans="1:27">
      <c r="A1068" t="s">
        <v>4824</v>
      </c>
      <c r="B1068" t="s">
        <v>4831</v>
      </c>
      <c r="C1068" t="s">
        <v>4824</v>
      </c>
      <c r="D1068" t="s">
        <v>4824</v>
      </c>
      <c r="E1068" t="s">
        <v>4825</v>
      </c>
      <c r="F1068">
        <v>1</v>
      </c>
      <c r="G1068">
        <v>2.5300000000000002E-31</v>
      </c>
      <c r="H1068">
        <v>146.91999999999999</v>
      </c>
      <c r="I1068" t="s">
        <v>785</v>
      </c>
      <c r="J1068" t="s">
        <v>36</v>
      </c>
      <c r="K1068" t="s">
        <v>4832</v>
      </c>
      <c r="L1068" t="s">
        <v>4833</v>
      </c>
      <c r="M1068" t="s">
        <v>1546</v>
      </c>
      <c r="N1068" t="s">
        <v>4827</v>
      </c>
      <c r="O1068">
        <v>15</v>
      </c>
      <c r="P1068">
        <v>4</v>
      </c>
      <c r="Q1068">
        <v>-1.3141</v>
      </c>
      <c r="T1068" t="s">
        <v>4834</v>
      </c>
      <c r="U1068">
        <v>9218</v>
      </c>
      <c r="V1068">
        <v>359570</v>
      </c>
      <c r="W1068">
        <v>612300</v>
      </c>
      <c r="X1068">
        <v>540270</v>
      </c>
      <c r="Y1068">
        <v>248750</v>
      </c>
      <c r="Z1068">
        <v>216550</v>
      </c>
      <c r="AA1068">
        <v>221700</v>
      </c>
    </row>
    <row r="1069" spans="1:27">
      <c r="A1069" t="s">
        <v>4824</v>
      </c>
      <c r="B1069" t="s">
        <v>738</v>
      </c>
      <c r="C1069" t="s">
        <v>4824</v>
      </c>
      <c r="D1069" t="s">
        <v>4824</v>
      </c>
      <c r="E1069" t="s">
        <v>4825</v>
      </c>
      <c r="F1069">
        <v>0.99354500000000001</v>
      </c>
      <c r="G1069">
        <v>1.88E-10</v>
      </c>
      <c r="H1069">
        <v>95.638999999999996</v>
      </c>
      <c r="I1069" t="s">
        <v>35</v>
      </c>
      <c r="J1069" t="s">
        <v>36</v>
      </c>
      <c r="K1069" t="s">
        <v>4835</v>
      </c>
      <c r="L1069" t="s">
        <v>38</v>
      </c>
      <c r="M1069" t="s">
        <v>4836</v>
      </c>
      <c r="N1069" t="s">
        <v>4837</v>
      </c>
      <c r="O1069">
        <v>6</v>
      </c>
      <c r="P1069">
        <v>3</v>
      </c>
      <c r="Q1069">
        <v>5.6798000000000001E-2</v>
      </c>
      <c r="T1069" t="s">
        <v>4838</v>
      </c>
      <c r="U1069">
        <v>9559</v>
      </c>
      <c r="V1069">
        <v>33005</v>
      </c>
      <c r="W1069">
        <v>81722</v>
      </c>
      <c r="X1069">
        <v>63355</v>
      </c>
      <c r="Y1069">
        <v>28710</v>
      </c>
      <c r="Z1069">
        <v>32217</v>
      </c>
      <c r="AA1069">
        <v>28211</v>
      </c>
    </row>
    <row r="1070" spans="1:27">
      <c r="A1070" t="s">
        <v>4839</v>
      </c>
      <c r="B1070" t="s">
        <v>4023</v>
      </c>
      <c r="C1070" t="s">
        <v>4839</v>
      </c>
      <c r="D1070" t="s">
        <v>4839</v>
      </c>
      <c r="E1070" t="s">
        <v>4840</v>
      </c>
      <c r="F1070">
        <v>0.84113300000000002</v>
      </c>
      <c r="G1070">
        <v>1.92274E-3</v>
      </c>
      <c r="H1070">
        <v>50.45</v>
      </c>
      <c r="I1070" t="s">
        <v>35</v>
      </c>
      <c r="J1070" t="s">
        <v>36</v>
      </c>
      <c r="K1070" t="s">
        <v>4841</v>
      </c>
      <c r="L1070" t="s">
        <v>38</v>
      </c>
      <c r="M1070" t="s">
        <v>638</v>
      </c>
      <c r="N1070" t="s">
        <v>4842</v>
      </c>
      <c r="O1070">
        <v>5</v>
      </c>
      <c r="P1070">
        <v>2</v>
      </c>
      <c r="Q1070">
        <v>1.2176</v>
      </c>
      <c r="T1070" t="s">
        <v>4843</v>
      </c>
      <c r="U1070">
        <v>10479</v>
      </c>
      <c r="V1070">
        <v>12929</v>
      </c>
      <c r="W1070">
        <v>21472</v>
      </c>
      <c r="X1070">
        <v>16836</v>
      </c>
      <c r="Y1070">
        <v>8839.6</v>
      </c>
      <c r="Z1070">
        <v>8692.1</v>
      </c>
      <c r="AA1070">
        <v>7393.2</v>
      </c>
    </row>
    <row r="1071" spans="1:27">
      <c r="A1071" t="s">
        <v>4839</v>
      </c>
      <c r="B1071" t="s">
        <v>533</v>
      </c>
      <c r="C1071" t="s">
        <v>4839</v>
      </c>
      <c r="D1071" t="s">
        <v>4839</v>
      </c>
      <c r="E1071" t="s">
        <v>4840</v>
      </c>
      <c r="F1071">
        <v>0.992039</v>
      </c>
      <c r="G1071">
        <v>1.9264600000000001E-4</v>
      </c>
      <c r="H1071">
        <v>66.894000000000005</v>
      </c>
      <c r="I1071" t="s">
        <v>35</v>
      </c>
      <c r="J1071" t="s">
        <v>36</v>
      </c>
      <c r="K1071" t="s">
        <v>4844</v>
      </c>
      <c r="L1071" t="s">
        <v>38</v>
      </c>
      <c r="M1071" t="s">
        <v>430</v>
      </c>
      <c r="N1071" t="s">
        <v>4845</v>
      </c>
      <c r="O1071">
        <v>9</v>
      </c>
      <c r="P1071">
        <v>2</v>
      </c>
      <c r="Q1071">
        <v>0.40199000000000001</v>
      </c>
      <c r="T1071" t="s">
        <v>4846</v>
      </c>
      <c r="U1071">
        <v>10478</v>
      </c>
      <c r="V1071">
        <v>28183</v>
      </c>
      <c r="W1071">
        <v>46170</v>
      </c>
      <c r="X1071">
        <v>36863</v>
      </c>
      <c r="Y1071">
        <v>19775</v>
      </c>
      <c r="Z1071">
        <v>20635</v>
      </c>
      <c r="AA1071">
        <v>17528</v>
      </c>
    </row>
    <row r="1072" spans="1:27">
      <c r="A1072" t="s">
        <v>4847</v>
      </c>
      <c r="B1072" t="s">
        <v>4040</v>
      </c>
      <c r="C1072" t="s">
        <v>4847</v>
      </c>
      <c r="D1072" t="s">
        <v>4847</v>
      </c>
      <c r="E1072" t="s">
        <v>4848</v>
      </c>
      <c r="F1072">
        <v>0.998641</v>
      </c>
      <c r="G1072">
        <v>8.9000000000000006E-20</v>
      </c>
      <c r="H1072">
        <v>138.88999999999999</v>
      </c>
      <c r="I1072" t="s">
        <v>35</v>
      </c>
      <c r="J1072" t="s">
        <v>36</v>
      </c>
      <c r="K1072" t="s">
        <v>4849</v>
      </c>
      <c r="L1072" t="s">
        <v>38</v>
      </c>
      <c r="M1072" t="s">
        <v>2656</v>
      </c>
      <c r="N1072" t="s">
        <v>4850</v>
      </c>
      <c r="O1072">
        <v>10</v>
      </c>
      <c r="P1072">
        <v>3</v>
      </c>
      <c r="Q1072">
        <v>9.1853000000000004E-2</v>
      </c>
      <c r="T1072" t="s">
        <v>4851</v>
      </c>
      <c r="U1072">
        <v>17649</v>
      </c>
      <c r="V1072">
        <v>48113</v>
      </c>
      <c r="W1072">
        <v>43412</v>
      </c>
      <c r="X1072">
        <v>41574</v>
      </c>
      <c r="Y1072">
        <v>39261</v>
      </c>
      <c r="Z1072">
        <v>30414</v>
      </c>
      <c r="AA1072">
        <v>29110</v>
      </c>
    </row>
    <row r="1073" spans="1:27">
      <c r="A1073" t="s">
        <v>4852</v>
      </c>
      <c r="B1073" t="s">
        <v>4853</v>
      </c>
      <c r="C1073" t="s">
        <v>4852</v>
      </c>
      <c r="D1073" t="s">
        <v>4852</v>
      </c>
      <c r="E1073" t="s">
        <v>4854</v>
      </c>
      <c r="F1073">
        <v>0.49644300000000002</v>
      </c>
      <c r="G1073">
        <v>6.0199999999999996E-8</v>
      </c>
      <c r="H1073">
        <v>74.147000000000006</v>
      </c>
      <c r="J1073" t="s">
        <v>36</v>
      </c>
      <c r="K1073" t="s">
        <v>4855</v>
      </c>
      <c r="L1073" t="s">
        <v>38</v>
      </c>
      <c r="M1073" t="s">
        <v>4216</v>
      </c>
      <c r="N1073" t="s">
        <v>4856</v>
      </c>
      <c r="O1073">
        <v>12</v>
      </c>
      <c r="P1073">
        <v>2</v>
      </c>
      <c r="Q1073">
        <v>-0.80430999999999997</v>
      </c>
      <c r="U1073">
        <v>11872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</row>
    <row r="1074" spans="1:27">
      <c r="A1074" t="s">
        <v>4852</v>
      </c>
      <c r="B1074" t="s">
        <v>1519</v>
      </c>
      <c r="C1074" t="s">
        <v>4852</v>
      </c>
      <c r="D1074" t="s">
        <v>4852</v>
      </c>
      <c r="E1074" t="s">
        <v>4854</v>
      </c>
      <c r="F1074">
        <v>0.49644300000000002</v>
      </c>
      <c r="G1074">
        <v>6.0199999999999996E-8</v>
      </c>
      <c r="H1074">
        <v>74.147000000000006</v>
      </c>
      <c r="J1074" t="s">
        <v>36</v>
      </c>
      <c r="K1074" t="s">
        <v>4857</v>
      </c>
      <c r="L1074" t="s">
        <v>202</v>
      </c>
      <c r="M1074" t="s">
        <v>203</v>
      </c>
      <c r="N1074" t="s">
        <v>4856</v>
      </c>
      <c r="O1074">
        <v>13</v>
      </c>
      <c r="P1074">
        <v>2</v>
      </c>
      <c r="Q1074">
        <v>-0.80430999999999997</v>
      </c>
      <c r="U1074">
        <v>1187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</row>
    <row r="1075" spans="1:27">
      <c r="A1075" t="s">
        <v>4858</v>
      </c>
      <c r="B1075" t="s">
        <v>3622</v>
      </c>
      <c r="C1075" t="s">
        <v>4858</v>
      </c>
      <c r="D1075" t="s">
        <v>4858</v>
      </c>
      <c r="E1075" t="s">
        <v>4859</v>
      </c>
      <c r="F1075">
        <v>1</v>
      </c>
      <c r="G1075">
        <v>2.0852100000000001E-3</v>
      </c>
      <c r="H1075">
        <v>38.517000000000003</v>
      </c>
      <c r="I1075" t="s">
        <v>35</v>
      </c>
      <c r="J1075" t="s">
        <v>36</v>
      </c>
      <c r="K1075" t="s">
        <v>4860</v>
      </c>
      <c r="L1075" t="s">
        <v>38</v>
      </c>
      <c r="M1075" t="s">
        <v>144</v>
      </c>
      <c r="N1075" t="s">
        <v>4861</v>
      </c>
      <c r="O1075">
        <v>6</v>
      </c>
      <c r="P1075">
        <v>3</v>
      </c>
      <c r="Q1075">
        <v>0.37502000000000002</v>
      </c>
      <c r="T1075" t="s">
        <v>4862</v>
      </c>
      <c r="U1075">
        <v>4360</v>
      </c>
      <c r="V1075">
        <v>24357</v>
      </c>
      <c r="W1075">
        <v>21650</v>
      </c>
      <c r="X1075">
        <v>19252</v>
      </c>
      <c r="Y1075">
        <v>16957</v>
      </c>
      <c r="Z1075">
        <v>13150</v>
      </c>
      <c r="AA1075">
        <v>11504</v>
      </c>
    </row>
    <row r="1076" spans="1:27">
      <c r="A1076" t="s">
        <v>4863</v>
      </c>
      <c r="B1076" t="s">
        <v>3032</v>
      </c>
      <c r="C1076" t="s">
        <v>4863</v>
      </c>
      <c r="D1076" t="s">
        <v>4863</v>
      </c>
      <c r="E1076" t="s">
        <v>4864</v>
      </c>
      <c r="F1076">
        <v>0.85009599999999996</v>
      </c>
      <c r="G1076">
        <v>4.9734499999999999E-3</v>
      </c>
      <c r="H1076">
        <v>39.871000000000002</v>
      </c>
      <c r="I1076" t="s">
        <v>35</v>
      </c>
      <c r="J1076" t="s">
        <v>36</v>
      </c>
      <c r="K1076" t="s">
        <v>4865</v>
      </c>
      <c r="L1076" t="s">
        <v>38</v>
      </c>
      <c r="M1076" t="s">
        <v>482</v>
      </c>
      <c r="N1076" t="s">
        <v>4866</v>
      </c>
      <c r="O1076">
        <v>4</v>
      </c>
      <c r="P1076">
        <v>2</v>
      </c>
      <c r="Q1076">
        <v>0.23723</v>
      </c>
      <c r="T1076" t="s">
        <v>4867</v>
      </c>
      <c r="U1076">
        <v>12188</v>
      </c>
      <c r="V1076">
        <v>41979</v>
      </c>
      <c r="W1076">
        <v>80905</v>
      </c>
      <c r="X1076">
        <v>53566</v>
      </c>
      <c r="Y1076">
        <v>36543</v>
      </c>
      <c r="Z1076">
        <v>35794</v>
      </c>
      <c r="AA1076">
        <v>32752</v>
      </c>
    </row>
    <row r="1077" spans="1:27">
      <c r="A1077" t="s">
        <v>4868</v>
      </c>
      <c r="B1077" t="s">
        <v>4869</v>
      </c>
      <c r="C1077" t="s">
        <v>4868</v>
      </c>
      <c r="D1077" t="s">
        <v>4868</v>
      </c>
      <c r="E1077" t="s">
        <v>4870</v>
      </c>
      <c r="F1077">
        <v>0.999996</v>
      </c>
      <c r="G1077">
        <v>6.8800000000000002E-9</v>
      </c>
      <c r="H1077">
        <v>72.412999999999997</v>
      </c>
      <c r="I1077" t="s">
        <v>35</v>
      </c>
      <c r="J1077" t="s">
        <v>36</v>
      </c>
      <c r="K1077" t="s">
        <v>4871</v>
      </c>
      <c r="L1077" t="s">
        <v>1631</v>
      </c>
      <c r="M1077" t="s">
        <v>1504</v>
      </c>
      <c r="N1077" t="s">
        <v>4872</v>
      </c>
      <c r="O1077">
        <v>16</v>
      </c>
      <c r="P1077">
        <v>3</v>
      </c>
      <c r="Q1077">
        <v>1.3591</v>
      </c>
      <c r="T1077" t="s">
        <v>3575</v>
      </c>
      <c r="U1077">
        <v>423</v>
      </c>
      <c r="V1077">
        <v>4240.1000000000004</v>
      </c>
      <c r="W1077">
        <v>7534.8</v>
      </c>
      <c r="X1077">
        <v>5418.1</v>
      </c>
      <c r="Y1077">
        <v>3162.5</v>
      </c>
      <c r="Z1077">
        <v>4621.3999999999996</v>
      </c>
      <c r="AA1077">
        <v>4459.5</v>
      </c>
    </row>
    <row r="1078" spans="1:27">
      <c r="A1078" t="s">
        <v>4868</v>
      </c>
      <c r="B1078" t="s">
        <v>2530</v>
      </c>
      <c r="C1078" t="s">
        <v>4868</v>
      </c>
      <c r="D1078" t="s">
        <v>4868</v>
      </c>
      <c r="E1078" t="s">
        <v>4870</v>
      </c>
      <c r="F1078">
        <v>0.499083</v>
      </c>
      <c r="G1078">
        <v>4.4399999999999998E-6</v>
      </c>
      <c r="H1078">
        <v>45.710999999999999</v>
      </c>
      <c r="I1078" t="s">
        <v>178</v>
      </c>
      <c r="J1078" t="s">
        <v>36</v>
      </c>
      <c r="K1078" t="s">
        <v>4873</v>
      </c>
      <c r="L1078" t="s">
        <v>38</v>
      </c>
      <c r="M1078" t="s">
        <v>1127</v>
      </c>
      <c r="N1078" t="s">
        <v>4874</v>
      </c>
      <c r="O1078">
        <v>16</v>
      </c>
      <c r="P1078">
        <v>4</v>
      </c>
      <c r="Q1078">
        <v>-0.45659</v>
      </c>
      <c r="T1078" t="s">
        <v>4875</v>
      </c>
      <c r="U1078">
        <v>10036</v>
      </c>
      <c r="V1078">
        <v>7231.6</v>
      </c>
      <c r="W1078">
        <v>9740.9</v>
      </c>
      <c r="X1078">
        <v>7583.5</v>
      </c>
      <c r="Y1078">
        <v>6345.1</v>
      </c>
      <c r="Z1078">
        <v>6099.1</v>
      </c>
      <c r="AA1078">
        <v>6659.9</v>
      </c>
    </row>
    <row r="1079" spans="1:27">
      <c r="A1079" t="s">
        <v>4868</v>
      </c>
      <c r="B1079" t="s">
        <v>4876</v>
      </c>
      <c r="C1079" t="s">
        <v>4868</v>
      </c>
      <c r="D1079" t="s">
        <v>4868</v>
      </c>
      <c r="E1079" t="s">
        <v>4870</v>
      </c>
      <c r="F1079">
        <v>0.82487299999999997</v>
      </c>
      <c r="G1079">
        <v>3.8299999999999996E-12</v>
      </c>
      <c r="H1079">
        <v>66.394000000000005</v>
      </c>
      <c r="I1079" t="s">
        <v>178</v>
      </c>
      <c r="J1079" t="s">
        <v>36</v>
      </c>
      <c r="K1079" t="s">
        <v>4877</v>
      </c>
      <c r="L1079" t="s">
        <v>809</v>
      </c>
      <c r="M1079" t="s">
        <v>470</v>
      </c>
      <c r="N1079" t="s">
        <v>4878</v>
      </c>
      <c r="O1079">
        <v>20</v>
      </c>
      <c r="P1079">
        <v>4</v>
      </c>
      <c r="Q1079">
        <v>0.77549000000000001</v>
      </c>
      <c r="T1079" t="s">
        <v>4879</v>
      </c>
      <c r="U1079">
        <v>10041</v>
      </c>
      <c r="V1079">
        <v>19629</v>
      </c>
      <c r="W1079">
        <v>28803</v>
      </c>
      <c r="X1079">
        <v>22295</v>
      </c>
      <c r="Y1079">
        <v>18013</v>
      </c>
      <c r="Z1079">
        <v>16808</v>
      </c>
      <c r="AA1079">
        <v>16087</v>
      </c>
    </row>
    <row r="1080" spans="1:27">
      <c r="A1080" t="s">
        <v>4868</v>
      </c>
      <c r="B1080" t="s">
        <v>648</v>
      </c>
      <c r="C1080" t="s">
        <v>4868</v>
      </c>
      <c r="D1080" t="s">
        <v>4868</v>
      </c>
      <c r="E1080" t="s">
        <v>4870</v>
      </c>
      <c r="F1080">
        <v>0.96526999999999996</v>
      </c>
      <c r="G1080">
        <v>3.8299999999999996E-12</v>
      </c>
      <c r="H1080">
        <v>66.394000000000005</v>
      </c>
      <c r="I1080" t="s">
        <v>178</v>
      </c>
      <c r="J1080" t="s">
        <v>36</v>
      </c>
      <c r="K1080" t="s">
        <v>4880</v>
      </c>
      <c r="L1080" t="s">
        <v>411</v>
      </c>
      <c r="M1080" t="s">
        <v>132</v>
      </c>
      <c r="N1080" t="s">
        <v>4878</v>
      </c>
      <c r="O1080">
        <v>24</v>
      </c>
      <c r="P1080">
        <v>4</v>
      </c>
      <c r="Q1080">
        <v>0.77549000000000001</v>
      </c>
      <c r="T1080" t="s">
        <v>4879</v>
      </c>
      <c r="U1080">
        <v>10041</v>
      </c>
      <c r="V1080">
        <v>19629</v>
      </c>
      <c r="W1080">
        <v>28803</v>
      </c>
      <c r="X1080">
        <v>22295</v>
      </c>
      <c r="Y1080">
        <v>18013</v>
      </c>
      <c r="Z1080">
        <v>16808</v>
      </c>
      <c r="AA1080">
        <v>16087</v>
      </c>
    </row>
    <row r="1081" spans="1:27">
      <c r="A1081" t="s">
        <v>4881</v>
      </c>
      <c r="B1081" t="s">
        <v>4882</v>
      </c>
      <c r="C1081" t="s">
        <v>4868</v>
      </c>
      <c r="D1081" t="s">
        <v>4868</v>
      </c>
      <c r="E1081" t="s">
        <v>4883</v>
      </c>
      <c r="F1081">
        <v>1</v>
      </c>
      <c r="G1081">
        <v>1.28776E-3</v>
      </c>
      <c r="H1081">
        <v>97.715999999999994</v>
      </c>
      <c r="I1081" t="s">
        <v>35</v>
      </c>
      <c r="J1081" t="s">
        <v>36</v>
      </c>
      <c r="K1081" t="s">
        <v>4884</v>
      </c>
      <c r="L1081" t="s">
        <v>1636</v>
      </c>
      <c r="M1081" t="s">
        <v>61</v>
      </c>
      <c r="N1081" t="s">
        <v>4885</v>
      </c>
      <c r="O1081">
        <v>3</v>
      </c>
      <c r="P1081">
        <v>2</v>
      </c>
      <c r="Q1081">
        <v>4.8044999999999997E-2</v>
      </c>
      <c r="T1081" t="s">
        <v>4886</v>
      </c>
      <c r="U1081">
        <v>10081</v>
      </c>
      <c r="V1081">
        <v>61356</v>
      </c>
      <c r="W1081">
        <v>103240</v>
      </c>
      <c r="X1081">
        <v>75603</v>
      </c>
      <c r="Y1081">
        <v>57714</v>
      </c>
      <c r="Z1081">
        <v>67123</v>
      </c>
      <c r="AA1081">
        <v>58075</v>
      </c>
    </row>
    <row r="1082" spans="1:27">
      <c r="A1082" t="s">
        <v>4887</v>
      </c>
      <c r="B1082" t="s">
        <v>3322</v>
      </c>
      <c r="C1082" t="s">
        <v>4887</v>
      </c>
      <c r="D1082" t="s">
        <v>4887</v>
      </c>
      <c r="E1082" t="s">
        <v>4888</v>
      </c>
      <c r="F1082">
        <v>1</v>
      </c>
      <c r="G1082">
        <v>1.0199999999999999E-91</v>
      </c>
      <c r="H1082">
        <v>227.2</v>
      </c>
      <c r="I1082" t="s">
        <v>35</v>
      </c>
      <c r="J1082" t="s">
        <v>36</v>
      </c>
      <c r="K1082" t="s">
        <v>4889</v>
      </c>
      <c r="L1082" t="s">
        <v>38</v>
      </c>
      <c r="M1082" t="s">
        <v>1065</v>
      </c>
      <c r="N1082" t="s">
        <v>4890</v>
      </c>
      <c r="O1082">
        <v>19</v>
      </c>
      <c r="P1082">
        <v>4</v>
      </c>
      <c r="Q1082">
        <v>0.26250000000000001</v>
      </c>
      <c r="T1082" t="s">
        <v>4891</v>
      </c>
      <c r="U1082">
        <v>6643</v>
      </c>
      <c r="V1082">
        <v>220810</v>
      </c>
      <c r="W1082">
        <v>265500</v>
      </c>
      <c r="X1082">
        <v>252080</v>
      </c>
      <c r="Y1082">
        <v>173380</v>
      </c>
      <c r="Z1082">
        <v>153700</v>
      </c>
      <c r="AA1082">
        <v>134280</v>
      </c>
    </row>
    <row r="1083" spans="1:27">
      <c r="A1083" t="s">
        <v>4892</v>
      </c>
      <c r="B1083" t="s">
        <v>1773</v>
      </c>
      <c r="C1083" t="s">
        <v>4892</v>
      </c>
      <c r="D1083" t="s">
        <v>4892</v>
      </c>
      <c r="E1083" t="s">
        <v>4893</v>
      </c>
      <c r="F1083">
        <v>0.99993500000000002</v>
      </c>
      <c r="G1083">
        <v>1.21E-23</v>
      </c>
      <c r="H1083">
        <v>110.79</v>
      </c>
      <c r="I1083" t="s">
        <v>291</v>
      </c>
      <c r="J1083" t="s">
        <v>36</v>
      </c>
      <c r="K1083" t="s">
        <v>4894</v>
      </c>
      <c r="L1083" t="s">
        <v>2733</v>
      </c>
      <c r="M1083" t="s">
        <v>4895</v>
      </c>
      <c r="N1083" t="s">
        <v>4896</v>
      </c>
      <c r="O1083">
        <v>12</v>
      </c>
      <c r="P1083">
        <v>3</v>
      </c>
      <c r="Q1083">
        <v>-0.47344000000000003</v>
      </c>
      <c r="T1083" t="s">
        <v>4897</v>
      </c>
      <c r="U1083">
        <v>18331</v>
      </c>
      <c r="V1083">
        <v>89564</v>
      </c>
      <c r="W1083">
        <v>71448</v>
      </c>
      <c r="X1083">
        <v>58930</v>
      </c>
      <c r="Y1083">
        <v>71194</v>
      </c>
      <c r="Z1083">
        <v>56485</v>
      </c>
      <c r="AA1083">
        <v>38000</v>
      </c>
    </row>
    <row r="1084" spans="1:27">
      <c r="A1084" t="s">
        <v>4892</v>
      </c>
      <c r="B1084" t="s">
        <v>1054</v>
      </c>
      <c r="C1084" t="s">
        <v>4892</v>
      </c>
      <c r="D1084" t="s">
        <v>4892</v>
      </c>
      <c r="E1084" t="s">
        <v>4893</v>
      </c>
      <c r="F1084">
        <v>0.61626300000000001</v>
      </c>
      <c r="G1084">
        <v>1.21E-23</v>
      </c>
      <c r="H1084">
        <v>110.79</v>
      </c>
      <c r="I1084" t="s">
        <v>291</v>
      </c>
      <c r="J1084" t="s">
        <v>36</v>
      </c>
      <c r="K1084" t="s">
        <v>4898</v>
      </c>
      <c r="L1084" t="s">
        <v>299</v>
      </c>
      <c r="M1084" t="s">
        <v>1797</v>
      </c>
      <c r="N1084" t="s">
        <v>4896</v>
      </c>
      <c r="O1084">
        <v>15</v>
      </c>
      <c r="P1084">
        <v>3</v>
      </c>
      <c r="Q1084">
        <v>-0.47344000000000003</v>
      </c>
      <c r="T1084" t="s">
        <v>4899</v>
      </c>
      <c r="U1084">
        <v>18331</v>
      </c>
      <c r="V1084">
        <v>68443</v>
      </c>
      <c r="W1084">
        <v>54525</v>
      </c>
      <c r="X1084">
        <v>46840</v>
      </c>
      <c r="Y1084">
        <v>55683</v>
      </c>
      <c r="Z1084">
        <v>43306</v>
      </c>
      <c r="AA1084">
        <v>29785</v>
      </c>
    </row>
    <row r="1085" spans="1:27">
      <c r="A1085" t="s">
        <v>4892</v>
      </c>
      <c r="B1085" t="s">
        <v>1043</v>
      </c>
      <c r="C1085" t="s">
        <v>4892</v>
      </c>
      <c r="D1085" t="s">
        <v>4892</v>
      </c>
      <c r="E1085" t="s">
        <v>4893</v>
      </c>
      <c r="F1085">
        <v>0.80467699999999998</v>
      </c>
      <c r="G1085">
        <v>3.9900000000000002E-13</v>
      </c>
      <c r="H1085">
        <v>89.036000000000001</v>
      </c>
      <c r="I1085" t="s">
        <v>291</v>
      </c>
      <c r="J1085" t="s">
        <v>36</v>
      </c>
      <c r="K1085" t="s">
        <v>4900</v>
      </c>
      <c r="L1085" t="s">
        <v>411</v>
      </c>
      <c r="M1085" t="s">
        <v>503</v>
      </c>
      <c r="N1085" t="s">
        <v>4901</v>
      </c>
      <c r="O1085">
        <v>16</v>
      </c>
      <c r="P1085">
        <v>3</v>
      </c>
      <c r="Q1085">
        <v>0.56791000000000003</v>
      </c>
      <c r="T1085" t="s">
        <v>4902</v>
      </c>
      <c r="U1085">
        <v>18327</v>
      </c>
      <c r="V1085">
        <v>14285</v>
      </c>
      <c r="W1085">
        <v>12864</v>
      </c>
      <c r="X1085">
        <v>10553</v>
      </c>
      <c r="Y1085">
        <v>10651</v>
      </c>
      <c r="Z1085">
        <v>10764</v>
      </c>
      <c r="AA1085">
        <v>7891.2</v>
      </c>
    </row>
    <row r="1086" spans="1:27">
      <c r="A1086" t="s">
        <v>4903</v>
      </c>
      <c r="B1086" t="s">
        <v>3388</v>
      </c>
      <c r="C1086" t="s">
        <v>4903</v>
      </c>
      <c r="D1086" t="s">
        <v>4903</v>
      </c>
      <c r="E1086" t="s">
        <v>4904</v>
      </c>
      <c r="F1086">
        <v>9.0812100000000007E-2</v>
      </c>
      <c r="G1086">
        <v>1.1000000000000001E-6</v>
      </c>
      <c r="H1086">
        <v>44.624000000000002</v>
      </c>
      <c r="J1086" t="s">
        <v>36</v>
      </c>
      <c r="K1086" t="s">
        <v>4905</v>
      </c>
      <c r="L1086" t="s">
        <v>38</v>
      </c>
      <c r="M1086" t="s">
        <v>1684</v>
      </c>
      <c r="N1086" t="s">
        <v>4906</v>
      </c>
      <c r="O1086">
        <v>10</v>
      </c>
      <c r="P1086">
        <v>4</v>
      </c>
      <c r="Q1086">
        <v>0.19237000000000001</v>
      </c>
      <c r="U1086">
        <v>231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</row>
    <row r="1087" spans="1:27">
      <c r="A1087" t="s">
        <v>4903</v>
      </c>
      <c r="B1087" t="s">
        <v>4907</v>
      </c>
      <c r="C1087" t="s">
        <v>4903</v>
      </c>
      <c r="D1087" t="s">
        <v>4903</v>
      </c>
      <c r="E1087" t="s">
        <v>4904</v>
      </c>
      <c r="F1087">
        <v>9.0812100000000007E-2</v>
      </c>
      <c r="G1087">
        <v>1.1000000000000001E-6</v>
      </c>
      <c r="H1087">
        <v>44.624000000000002</v>
      </c>
      <c r="J1087" t="s">
        <v>36</v>
      </c>
      <c r="K1087" t="s">
        <v>4908</v>
      </c>
      <c r="L1087" t="s">
        <v>202</v>
      </c>
      <c r="M1087" t="s">
        <v>203</v>
      </c>
      <c r="N1087" t="s">
        <v>4906</v>
      </c>
      <c r="O1087">
        <v>12</v>
      </c>
      <c r="P1087">
        <v>4</v>
      </c>
      <c r="Q1087">
        <v>0.19237000000000001</v>
      </c>
      <c r="U1087">
        <v>231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</row>
    <row r="1088" spans="1:27">
      <c r="A1088" t="s">
        <v>4903</v>
      </c>
      <c r="B1088" t="s">
        <v>3091</v>
      </c>
      <c r="C1088" t="s">
        <v>4903</v>
      </c>
      <c r="D1088" t="s">
        <v>4903</v>
      </c>
      <c r="E1088" t="s">
        <v>4904</v>
      </c>
      <c r="F1088">
        <v>9.0812100000000007E-2</v>
      </c>
      <c r="G1088">
        <v>1.1000000000000001E-6</v>
      </c>
      <c r="H1088">
        <v>44.624000000000002</v>
      </c>
      <c r="J1088" t="s">
        <v>36</v>
      </c>
      <c r="K1088" t="s">
        <v>4909</v>
      </c>
      <c r="L1088" t="s">
        <v>202</v>
      </c>
      <c r="M1088" t="s">
        <v>203</v>
      </c>
      <c r="N1088" t="s">
        <v>4906</v>
      </c>
      <c r="O1088">
        <v>13</v>
      </c>
      <c r="P1088">
        <v>4</v>
      </c>
      <c r="Q1088">
        <v>0.19237000000000001</v>
      </c>
      <c r="U1088">
        <v>231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</row>
    <row r="1089" spans="1:27">
      <c r="A1089" t="s">
        <v>4903</v>
      </c>
      <c r="B1089" t="s">
        <v>357</v>
      </c>
      <c r="C1089" t="s">
        <v>4903</v>
      </c>
      <c r="D1089" t="s">
        <v>4903</v>
      </c>
      <c r="E1089" t="s">
        <v>4904</v>
      </c>
      <c r="F1089">
        <v>9.0812100000000007E-2</v>
      </c>
      <c r="G1089">
        <v>1.1000000000000001E-6</v>
      </c>
      <c r="H1089">
        <v>44.624000000000002</v>
      </c>
      <c r="J1089" t="s">
        <v>36</v>
      </c>
      <c r="K1089" t="s">
        <v>4910</v>
      </c>
      <c r="L1089" t="s">
        <v>202</v>
      </c>
      <c r="M1089" t="s">
        <v>203</v>
      </c>
      <c r="N1089" t="s">
        <v>4906</v>
      </c>
      <c r="O1089">
        <v>15</v>
      </c>
      <c r="P1089">
        <v>4</v>
      </c>
      <c r="Q1089">
        <v>0.19237000000000001</v>
      </c>
      <c r="U1089">
        <v>231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</row>
    <row r="1090" spans="1:27">
      <c r="A1090" t="s">
        <v>4903</v>
      </c>
      <c r="B1090" t="s">
        <v>2568</v>
      </c>
      <c r="C1090" t="s">
        <v>4903</v>
      </c>
      <c r="D1090" t="s">
        <v>4903</v>
      </c>
      <c r="E1090" t="s">
        <v>4904</v>
      </c>
      <c r="F1090">
        <v>9.0812100000000007E-2</v>
      </c>
      <c r="G1090">
        <v>1.1000000000000001E-6</v>
      </c>
      <c r="H1090">
        <v>44.624000000000002</v>
      </c>
      <c r="J1090" t="s">
        <v>36</v>
      </c>
      <c r="K1090" t="s">
        <v>4911</v>
      </c>
      <c r="L1090" t="s">
        <v>202</v>
      </c>
      <c r="M1090" t="s">
        <v>203</v>
      </c>
      <c r="N1090" t="s">
        <v>4906</v>
      </c>
      <c r="O1090">
        <v>17</v>
      </c>
      <c r="P1090">
        <v>4</v>
      </c>
      <c r="Q1090">
        <v>0.19237000000000001</v>
      </c>
      <c r="U1090">
        <v>231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</row>
    <row r="1091" spans="1:27">
      <c r="A1091" t="s">
        <v>4903</v>
      </c>
      <c r="B1091" t="s">
        <v>1898</v>
      </c>
      <c r="C1091" t="s">
        <v>4903</v>
      </c>
      <c r="D1091" t="s">
        <v>4903</v>
      </c>
      <c r="E1091" t="s">
        <v>4904</v>
      </c>
      <c r="F1091">
        <v>9.0812100000000007E-2</v>
      </c>
      <c r="G1091">
        <v>1.1000000000000001E-6</v>
      </c>
      <c r="H1091">
        <v>44.624000000000002</v>
      </c>
      <c r="J1091" t="s">
        <v>36</v>
      </c>
      <c r="K1091" t="s">
        <v>4912</v>
      </c>
      <c r="L1091" t="s">
        <v>202</v>
      </c>
      <c r="M1091" t="s">
        <v>203</v>
      </c>
      <c r="N1091" t="s">
        <v>4906</v>
      </c>
      <c r="O1091">
        <v>19</v>
      </c>
      <c r="P1091">
        <v>4</v>
      </c>
      <c r="Q1091">
        <v>0.19237000000000001</v>
      </c>
      <c r="U1091">
        <v>231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</row>
    <row r="1092" spans="1:27">
      <c r="A1092" t="s">
        <v>4903</v>
      </c>
      <c r="B1092" t="s">
        <v>4913</v>
      </c>
      <c r="C1092" t="s">
        <v>4903</v>
      </c>
      <c r="D1092" t="s">
        <v>4903</v>
      </c>
      <c r="E1092" t="s">
        <v>4904</v>
      </c>
      <c r="F1092">
        <v>9.0812100000000007E-2</v>
      </c>
      <c r="G1092">
        <v>1.1000000000000001E-6</v>
      </c>
      <c r="H1092">
        <v>44.624000000000002</v>
      </c>
      <c r="J1092" t="s">
        <v>36</v>
      </c>
      <c r="K1092" t="s">
        <v>4914</v>
      </c>
      <c r="L1092" t="s">
        <v>202</v>
      </c>
      <c r="M1092" t="s">
        <v>203</v>
      </c>
      <c r="N1092" t="s">
        <v>4906</v>
      </c>
      <c r="O1092">
        <v>20</v>
      </c>
      <c r="P1092">
        <v>4</v>
      </c>
      <c r="Q1092">
        <v>0.19237000000000001</v>
      </c>
      <c r="U1092">
        <v>231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</row>
    <row r="1093" spans="1:27">
      <c r="A1093" t="s">
        <v>4903</v>
      </c>
      <c r="B1093" t="s">
        <v>4915</v>
      </c>
      <c r="C1093" t="s">
        <v>4903</v>
      </c>
      <c r="D1093" t="s">
        <v>4903</v>
      </c>
      <c r="E1093" t="s">
        <v>4904</v>
      </c>
      <c r="F1093">
        <v>9.0812100000000007E-2</v>
      </c>
      <c r="G1093">
        <v>1.1000000000000001E-6</v>
      </c>
      <c r="H1093">
        <v>44.624000000000002</v>
      </c>
      <c r="J1093" t="s">
        <v>36</v>
      </c>
      <c r="K1093" t="s">
        <v>4916</v>
      </c>
      <c r="L1093" t="s">
        <v>202</v>
      </c>
      <c r="M1093" t="s">
        <v>203</v>
      </c>
      <c r="N1093" t="s">
        <v>4906</v>
      </c>
      <c r="O1093">
        <v>21</v>
      </c>
      <c r="P1093">
        <v>4</v>
      </c>
      <c r="Q1093">
        <v>0.19237000000000001</v>
      </c>
      <c r="U1093">
        <v>231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</row>
    <row r="1094" spans="1:27">
      <c r="A1094" t="s">
        <v>4903</v>
      </c>
      <c r="B1094" t="s">
        <v>2085</v>
      </c>
      <c r="C1094" t="s">
        <v>4903</v>
      </c>
      <c r="D1094" t="s">
        <v>4903</v>
      </c>
      <c r="E1094" t="s">
        <v>4904</v>
      </c>
      <c r="F1094">
        <v>9.0812100000000007E-2</v>
      </c>
      <c r="G1094">
        <v>1.1000000000000001E-6</v>
      </c>
      <c r="H1094">
        <v>44.624000000000002</v>
      </c>
      <c r="J1094" t="s">
        <v>36</v>
      </c>
      <c r="K1094" t="s">
        <v>4917</v>
      </c>
      <c r="L1094" t="s">
        <v>202</v>
      </c>
      <c r="M1094" t="s">
        <v>203</v>
      </c>
      <c r="N1094" t="s">
        <v>4906</v>
      </c>
      <c r="O1094">
        <v>22</v>
      </c>
      <c r="P1094">
        <v>4</v>
      </c>
      <c r="Q1094">
        <v>0.19237000000000001</v>
      </c>
      <c r="U1094">
        <v>231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</row>
    <row r="1095" spans="1:27">
      <c r="A1095" t="s">
        <v>4903</v>
      </c>
      <c r="B1095" t="s">
        <v>3985</v>
      </c>
      <c r="C1095" t="s">
        <v>4903</v>
      </c>
      <c r="D1095" t="s">
        <v>4903</v>
      </c>
      <c r="E1095" t="s">
        <v>4904</v>
      </c>
      <c r="F1095">
        <v>9.0812100000000007E-2</v>
      </c>
      <c r="G1095">
        <v>1.1000000000000001E-6</v>
      </c>
      <c r="H1095">
        <v>44.624000000000002</v>
      </c>
      <c r="J1095" t="s">
        <v>36</v>
      </c>
      <c r="K1095" t="s">
        <v>4918</v>
      </c>
      <c r="L1095" t="s">
        <v>202</v>
      </c>
      <c r="M1095" t="s">
        <v>203</v>
      </c>
      <c r="N1095" t="s">
        <v>4906</v>
      </c>
      <c r="O1095">
        <v>23</v>
      </c>
      <c r="P1095">
        <v>4</v>
      </c>
      <c r="Q1095">
        <v>0.19237000000000001</v>
      </c>
      <c r="U1095">
        <v>231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</row>
    <row r="1096" spans="1:27">
      <c r="A1096" t="s">
        <v>4919</v>
      </c>
      <c r="B1096" t="s">
        <v>401</v>
      </c>
      <c r="C1096" t="s">
        <v>4919</v>
      </c>
      <c r="D1096" t="s">
        <v>4919</v>
      </c>
      <c r="E1096" t="s">
        <v>4920</v>
      </c>
      <c r="F1096">
        <v>1</v>
      </c>
      <c r="G1096">
        <v>2.4207299999999998E-3</v>
      </c>
      <c r="H1096">
        <v>51.384999999999998</v>
      </c>
      <c r="I1096" t="s">
        <v>35</v>
      </c>
      <c r="J1096" t="s">
        <v>36</v>
      </c>
      <c r="K1096" t="s">
        <v>4921</v>
      </c>
      <c r="L1096" t="s">
        <v>4922</v>
      </c>
      <c r="M1096" t="s">
        <v>187</v>
      </c>
      <c r="N1096" t="s">
        <v>4923</v>
      </c>
      <c r="O1096">
        <v>5</v>
      </c>
      <c r="P1096">
        <v>3</v>
      </c>
      <c r="Q1096">
        <v>-8.1823999999999994E-3</v>
      </c>
      <c r="T1096" t="s">
        <v>4924</v>
      </c>
      <c r="U1096">
        <v>5719</v>
      </c>
      <c r="V1096">
        <v>8002.1</v>
      </c>
      <c r="W1096">
        <v>23791</v>
      </c>
      <c r="X1096">
        <v>13198</v>
      </c>
      <c r="Y1096">
        <v>6982.3</v>
      </c>
      <c r="Z1096">
        <v>7090.4</v>
      </c>
      <c r="AA1096">
        <v>4872.8</v>
      </c>
    </row>
    <row r="1097" spans="1:27">
      <c r="A1097" t="s">
        <v>4919</v>
      </c>
      <c r="B1097" t="s">
        <v>4925</v>
      </c>
      <c r="C1097" t="s">
        <v>4919</v>
      </c>
      <c r="D1097" t="s">
        <v>4919</v>
      </c>
      <c r="E1097" t="s">
        <v>4920</v>
      </c>
      <c r="F1097">
        <v>0.83232799999999996</v>
      </c>
      <c r="G1097">
        <v>4.8400000000000003E-8</v>
      </c>
      <c r="H1097">
        <v>80.41</v>
      </c>
      <c r="I1097" t="s">
        <v>178</v>
      </c>
      <c r="J1097" t="s">
        <v>36</v>
      </c>
      <c r="K1097" t="s">
        <v>4926</v>
      </c>
      <c r="L1097" t="s">
        <v>4927</v>
      </c>
      <c r="M1097" t="s">
        <v>2311</v>
      </c>
      <c r="N1097" t="s">
        <v>4928</v>
      </c>
      <c r="O1097">
        <v>4</v>
      </c>
      <c r="P1097">
        <v>3</v>
      </c>
      <c r="Q1097">
        <v>0.31198999999999999</v>
      </c>
      <c r="T1097" t="s">
        <v>4929</v>
      </c>
      <c r="U1097">
        <v>15568</v>
      </c>
      <c r="V1097">
        <v>8374.5</v>
      </c>
      <c r="W1097">
        <v>20360</v>
      </c>
      <c r="X1097">
        <v>11377</v>
      </c>
      <c r="Y1097">
        <v>7285.9</v>
      </c>
      <c r="Z1097">
        <v>7403.3</v>
      </c>
      <c r="AA1097">
        <v>4748.3</v>
      </c>
    </row>
    <row r="1098" spans="1:27">
      <c r="A1098" t="s">
        <v>4919</v>
      </c>
      <c r="B1098" t="s">
        <v>4930</v>
      </c>
      <c r="C1098" t="s">
        <v>4919</v>
      </c>
      <c r="D1098" t="s">
        <v>4919</v>
      </c>
      <c r="E1098" t="s">
        <v>4920</v>
      </c>
      <c r="F1098">
        <v>0.95288399999999995</v>
      </c>
      <c r="G1098">
        <v>4.8400000000000003E-8</v>
      </c>
      <c r="H1098">
        <v>80.41</v>
      </c>
      <c r="I1098" t="s">
        <v>178</v>
      </c>
      <c r="J1098" t="s">
        <v>36</v>
      </c>
      <c r="K1098" t="s">
        <v>4931</v>
      </c>
      <c r="L1098" t="s">
        <v>4932</v>
      </c>
      <c r="M1098" t="s">
        <v>547</v>
      </c>
      <c r="N1098" t="s">
        <v>4928</v>
      </c>
      <c r="O1098">
        <v>5</v>
      </c>
      <c r="P1098">
        <v>3</v>
      </c>
      <c r="Q1098">
        <v>0.31198999999999999</v>
      </c>
      <c r="T1098" t="s">
        <v>4929</v>
      </c>
      <c r="U1098">
        <v>15568</v>
      </c>
      <c r="V1098">
        <v>8374.5</v>
      </c>
      <c r="W1098">
        <v>20360</v>
      </c>
      <c r="X1098">
        <v>11377</v>
      </c>
      <c r="Y1098">
        <v>7285.9</v>
      </c>
      <c r="Z1098">
        <v>7403.3</v>
      </c>
      <c r="AA1098">
        <v>4748.3</v>
      </c>
    </row>
    <row r="1099" spans="1:27">
      <c r="A1099" t="s">
        <v>4933</v>
      </c>
      <c r="B1099" t="s">
        <v>4034</v>
      </c>
      <c r="C1099" t="s">
        <v>4933</v>
      </c>
      <c r="D1099" t="s">
        <v>4933</v>
      </c>
      <c r="E1099" t="s">
        <v>4934</v>
      </c>
      <c r="F1099">
        <v>0.99607599999999996</v>
      </c>
      <c r="G1099">
        <v>2.8864299999999999E-4</v>
      </c>
      <c r="H1099">
        <v>86.679000000000002</v>
      </c>
      <c r="I1099" t="s">
        <v>35</v>
      </c>
      <c r="J1099" t="s">
        <v>36</v>
      </c>
      <c r="K1099" t="s">
        <v>4935</v>
      </c>
      <c r="L1099" t="s">
        <v>38</v>
      </c>
      <c r="M1099" t="s">
        <v>285</v>
      </c>
      <c r="N1099" t="s">
        <v>4936</v>
      </c>
      <c r="O1099">
        <v>4</v>
      </c>
      <c r="P1099">
        <v>3</v>
      </c>
      <c r="Q1099">
        <v>-6.8453E-2</v>
      </c>
      <c r="T1099" t="s">
        <v>4937</v>
      </c>
      <c r="U1099">
        <v>14513</v>
      </c>
      <c r="V1099">
        <v>154040</v>
      </c>
      <c r="W1099">
        <v>282550</v>
      </c>
      <c r="X1099">
        <v>199700</v>
      </c>
      <c r="Y1099">
        <v>91708</v>
      </c>
      <c r="Z1099">
        <v>158120</v>
      </c>
      <c r="AA1099">
        <v>129960</v>
      </c>
    </row>
    <row r="1100" spans="1:27">
      <c r="A1100" t="s">
        <v>4938</v>
      </c>
      <c r="B1100" t="s">
        <v>2016</v>
      </c>
      <c r="C1100" t="s">
        <v>4938</v>
      </c>
      <c r="D1100" t="s">
        <v>4938</v>
      </c>
      <c r="E1100" t="s">
        <v>4939</v>
      </c>
      <c r="F1100">
        <v>0.97269899999999998</v>
      </c>
      <c r="G1100">
        <v>5.99E-8</v>
      </c>
      <c r="H1100">
        <v>77.388000000000005</v>
      </c>
      <c r="I1100" t="s">
        <v>35</v>
      </c>
      <c r="J1100" t="s">
        <v>36</v>
      </c>
      <c r="K1100" t="s">
        <v>4940</v>
      </c>
      <c r="L1100" t="s">
        <v>38</v>
      </c>
      <c r="M1100" t="s">
        <v>1421</v>
      </c>
      <c r="N1100" t="s">
        <v>4941</v>
      </c>
      <c r="O1100">
        <v>6</v>
      </c>
      <c r="P1100">
        <v>3</v>
      </c>
      <c r="Q1100">
        <v>-0.69787999999999994</v>
      </c>
      <c r="T1100" t="s">
        <v>2391</v>
      </c>
      <c r="U1100">
        <v>2478</v>
      </c>
      <c r="V1100">
        <v>9470.7000000000007</v>
      </c>
      <c r="W1100">
        <v>14156</v>
      </c>
      <c r="X1100">
        <v>11111</v>
      </c>
      <c r="Y1100">
        <v>8198.2000000000007</v>
      </c>
      <c r="Z1100">
        <v>7359.4</v>
      </c>
      <c r="AA1100">
        <v>6584.5</v>
      </c>
    </row>
    <row r="1101" spans="1:27">
      <c r="A1101" t="s">
        <v>4942</v>
      </c>
      <c r="B1101" t="s">
        <v>2969</v>
      </c>
      <c r="C1101" t="s">
        <v>4942</v>
      </c>
      <c r="D1101" t="s">
        <v>4942</v>
      </c>
      <c r="E1101" t="s">
        <v>4943</v>
      </c>
      <c r="F1101">
        <v>1</v>
      </c>
      <c r="G1101">
        <v>1.01098E-2</v>
      </c>
      <c r="H1101">
        <v>43.027999999999999</v>
      </c>
      <c r="I1101" t="s">
        <v>35</v>
      </c>
      <c r="J1101" t="s">
        <v>36</v>
      </c>
      <c r="K1101" t="s">
        <v>4944</v>
      </c>
      <c r="L1101" t="s">
        <v>38</v>
      </c>
      <c r="M1101" t="s">
        <v>187</v>
      </c>
      <c r="N1101" t="s">
        <v>4945</v>
      </c>
      <c r="O1101">
        <v>5</v>
      </c>
      <c r="P1101">
        <v>2</v>
      </c>
      <c r="Q1101">
        <v>3.6381999999999998E-2</v>
      </c>
      <c r="T1101" t="s">
        <v>4946</v>
      </c>
      <c r="U1101">
        <v>20365</v>
      </c>
      <c r="V1101">
        <v>36959</v>
      </c>
      <c r="W1101">
        <v>44380</v>
      </c>
      <c r="X1101">
        <v>53632</v>
      </c>
      <c r="Y1101">
        <v>25966</v>
      </c>
      <c r="Z1101">
        <v>36558</v>
      </c>
      <c r="AA1101">
        <v>29948</v>
      </c>
    </row>
    <row r="1102" spans="1:27">
      <c r="A1102" t="s">
        <v>4947</v>
      </c>
      <c r="B1102" t="s">
        <v>4948</v>
      </c>
      <c r="C1102" t="s">
        <v>4947</v>
      </c>
      <c r="D1102" t="s">
        <v>4947</v>
      </c>
      <c r="E1102" t="s">
        <v>4949</v>
      </c>
      <c r="F1102">
        <v>0.999502</v>
      </c>
      <c r="G1102">
        <v>3.88062E-3</v>
      </c>
      <c r="H1102">
        <v>40.701999999999998</v>
      </c>
      <c r="I1102" t="s">
        <v>35</v>
      </c>
      <c r="J1102" t="s">
        <v>36</v>
      </c>
      <c r="K1102" t="s">
        <v>4950</v>
      </c>
      <c r="L1102" t="s">
        <v>38</v>
      </c>
      <c r="M1102" t="s">
        <v>61</v>
      </c>
      <c r="N1102" t="s">
        <v>4951</v>
      </c>
      <c r="O1102">
        <v>3</v>
      </c>
      <c r="P1102">
        <v>2</v>
      </c>
      <c r="Q1102">
        <v>-5.5086999999999997E-2</v>
      </c>
      <c r="T1102" t="s">
        <v>4952</v>
      </c>
      <c r="U1102">
        <v>253</v>
      </c>
      <c r="V1102">
        <v>37505</v>
      </c>
      <c r="W1102">
        <v>42578</v>
      </c>
      <c r="X1102">
        <v>36124</v>
      </c>
      <c r="Y1102">
        <v>27989</v>
      </c>
      <c r="Z1102">
        <v>26847</v>
      </c>
      <c r="AA1102">
        <v>22893</v>
      </c>
    </row>
    <row r="1103" spans="1:27">
      <c r="A1103" t="s">
        <v>4947</v>
      </c>
      <c r="B1103" t="s">
        <v>4953</v>
      </c>
      <c r="C1103" t="s">
        <v>4947</v>
      </c>
      <c r="D1103" t="s">
        <v>4947</v>
      </c>
      <c r="E1103" t="s">
        <v>4949</v>
      </c>
      <c r="F1103">
        <v>0.99937299999999996</v>
      </c>
      <c r="G1103">
        <v>6.8179699999999996E-3</v>
      </c>
      <c r="H1103">
        <v>34.645000000000003</v>
      </c>
      <c r="I1103" t="s">
        <v>35</v>
      </c>
      <c r="J1103" t="s">
        <v>36</v>
      </c>
      <c r="K1103" t="s">
        <v>4954</v>
      </c>
      <c r="L1103" t="s">
        <v>38</v>
      </c>
      <c r="M1103" t="s">
        <v>482</v>
      </c>
      <c r="N1103" t="s">
        <v>4955</v>
      </c>
      <c r="O1103">
        <v>4</v>
      </c>
      <c r="P1103">
        <v>2</v>
      </c>
      <c r="Q1103">
        <v>4.2689999999999999E-2</v>
      </c>
      <c r="T1103" t="s">
        <v>4956</v>
      </c>
      <c r="U1103">
        <v>1090</v>
      </c>
      <c r="V1103">
        <v>16080</v>
      </c>
      <c r="W1103">
        <v>20306</v>
      </c>
      <c r="X1103">
        <v>14770</v>
      </c>
      <c r="Y1103">
        <v>12764</v>
      </c>
      <c r="Z1103">
        <v>9413.7999999999993</v>
      </c>
      <c r="AA1103">
        <v>7493.3</v>
      </c>
    </row>
    <row r="1104" spans="1:27">
      <c r="A1104" t="s">
        <v>4947</v>
      </c>
      <c r="B1104" t="s">
        <v>2517</v>
      </c>
      <c r="C1104" t="s">
        <v>4947</v>
      </c>
      <c r="D1104" t="s">
        <v>4947</v>
      </c>
      <c r="E1104" t="s">
        <v>4949</v>
      </c>
      <c r="F1104">
        <v>0.77927400000000002</v>
      </c>
      <c r="G1104">
        <v>3.8799899999999998E-3</v>
      </c>
      <c r="H1104">
        <v>49.103000000000002</v>
      </c>
      <c r="I1104" t="s">
        <v>35</v>
      </c>
      <c r="J1104" t="s">
        <v>36</v>
      </c>
      <c r="K1104" t="s">
        <v>4957</v>
      </c>
      <c r="L1104" t="s">
        <v>4958</v>
      </c>
      <c r="M1104" t="s">
        <v>3582</v>
      </c>
      <c r="N1104" t="s">
        <v>4959</v>
      </c>
      <c r="O1104">
        <v>7</v>
      </c>
      <c r="P1104">
        <v>2</v>
      </c>
      <c r="Q1104">
        <v>-0.18570999999999999</v>
      </c>
      <c r="T1104" t="s">
        <v>4960</v>
      </c>
      <c r="U1104">
        <v>1091</v>
      </c>
      <c r="V1104">
        <v>35461</v>
      </c>
      <c r="W1104">
        <v>41054</v>
      </c>
      <c r="X1104">
        <v>27009</v>
      </c>
      <c r="Y1104">
        <v>27648</v>
      </c>
      <c r="Z1104">
        <v>19013</v>
      </c>
      <c r="AA1104">
        <v>12028</v>
      </c>
    </row>
    <row r="1105" spans="1:27">
      <c r="A1105" t="s">
        <v>4947</v>
      </c>
      <c r="B1105" t="s">
        <v>4961</v>
      </c>
      <c r="C1105" t="s">
        <v>4947</v>
      </c>
      <c r="D1105" t="s">
        <v>4947</v>
      </c>
      <c r="E1105" t="s">
        <v>4949</v>
      </c>
      <c r="F1105">
        <v>1</v>
      </c>
      <c r="G1105">
        <v>1.11E-22</v>
      </c>
      <c r="H1105">
        <v>142.31</v>
      </c>
      <c r="I1105" t="s">
        <v>35</v>
      </c>
      <c r="J1105" t="s">
        <v>36</v>
      </c>
      <c r="K1105" t="s">
        <v>4962</v>
      </c>
      <c r="L1105" t="s">
        <v>38</v>
      </c>
      <c r="M1105" t="s">
        <v>867</v>
      </c>
      <c r="N1105" t="s">
        <v>4963</v>
      </c>
      <c r="O1105">
        <v>9</v>
      </c>
      <c r="P1105">
        <v>3</v>
      </c>
      <c r="Q1105">
        <v>-1.1004</v>
      </c>
      <c r="T1105" t="s">
        <v>4964</v>
      </c>
      <c r="U1105">
        <v>1093</v>
      </c>
      <c r="V1105">
        <v>97858</v>
      </c>
      <c r="W1105">
        <v>186220</v>
      </c>
      <c r="X1105">
        <v>256050</v>
      </c>
      <c r="Y1105">
        <v>88201</v>
      </c>
      <c r="Z1105">
        <v>110520</v>
      </c>
      <c r="AA1105">
        <v>106020</v>
      </c>
    </row>
    <row r="1106" spans="1:27">
      <c r="A1106" t="s">
        <v>4947</v>
      </c>
      <c r="B1106" t="s">
        <v>4965</v>
      </c>
      <c r="C1106" t="s">
        <v>4947</v>
      </c>
      <c r="D1106" t="s">
        <v>4947</v>
      </c>
      <c r="E1106" t="s">
        <v>4949</v>
      </c>
      <c r="F1106">
        <v>1</v>
      </c>
      <c r="G1106">
        <v>5.66E-6</v>
      </c>
      <c r="H1106">
        <v>61.061999999999998</v>
      </c>
      <c r="I1106" t="s">
        <v>35</v>
      </c>
      <c r="J1106" t="s">
        <v>36</v>
      </c>
      <c r="K1106" t="s">
        <v>4966</v>
      </c>
      <c r="L1106" t="s">
        <v>154</v>
      </c>
      <c r="M1106" t="s">
        <v>39</v>
      </c>
      <c r="N1106" t="s">
        <v>4967</v>
      </c>
      <c r="O1106">
        <v>7</v>
      </c>
      <c r="P1106">
        <v>3</v>
      </c>
      <c r="Q1106">
        <v>-0.54461999999999999</v>
      </c>
      <c r="T1106" t="s">
        <v>4968</v>
      </c>
      <c r="U1106">
        <v>2211</v>
      </c>
      <c r="V1106">
        <v>7033.6</v>
      </c>
      <c r="W1106">
        <v>10459</v>
      </c>
      <c r="X1106">
        <v>8917.4</v>
      </c>
      <c r="Y1106">
        <v>6221.6</v>
      </c>
      <c r="Z1106">
        <v>5700.7</v>
      </c>
      <c r="AA1106">
        <v>4730.1000000000004</v>
      </c>
    </row>
    <row r="1107" spans="1:27">
      <c r="A1107" t="s">
        <v>4947</v>
      </c>
      <c r="B1107" t="s">
        <v>1762</v>
      </c>
      <c r="C1107" t="s">
        <v>4947</v>
      </c>
      <c r="D1107" t="s">
        <v>4947</v>
      </c>
      <c r="E1107" t="s">
        <v>4949</v>
      </c>
      <c r="F1107">
        <v>0.558342</v>
      </c>
      <c r="G1107">
        <v>5.9969899999999998E-3</v>
      </c>
      <c r="H1107">
        <v>37.183999999999997</v>
      </c>
      <c r="I1107" t="s">
        <v>35</v>
      </c>
      <c r="J1107" t="s">
        <v>36</v>
      </c>
      <c r="K1107" t="s">
        <v>4969</v>
      </c>
      <c r="L1107" t="s">
        <v>3231</v>
      </c>
      <c r="M1107" t="s">
        <v>1733</v>
      </c>
      <c r="N1107" t="s">
        <v>4970</v>
      </c>
      <c r="O1107">
        <v>7</v>
      </c>
      <c r="P1107">
        <v>2</v>
      </c>
      <c r="Q1107">
        <v>-0.37152000000000002</v>
      </c>
      <c r="T1107" t="s">
        <v>4971</v>
      </c>
      <c r="U1107">
        <v>7441</v>
      </c>
      <c r="V1107">
        <v>5578.8</v>
      </c>
      <c r="W1107">
        <v>6660</v>
      </c>
      <c r="X1107">
        <v>5374.1</v>
      </c>
      <c r="Y1107">
        <v>3999.2</v>
      </c>
      <c r="Z1107">
        <v>3197.6</v>
      </c>
      <c r="AA1107">
        <v>2569.5</v>
      </c>
    </row>
    <row r="1108" spans="1:27">
      <c r="A1108" t="s">
        <v>4947</v>
      </c>
      <c r="B1108" t="s">
        <v>1003</v>
      </c>
      <c r="C1108" t="s">
        <v>4947</v>
      </c>
      <c r="D1108" t="s">
        <v>4947</v>
      </c>
      <c r="E1108" t="s">
        <v>4949</v>
      </c>
      <c r="F1108">
        <v>0.99526899999999996</v>
      </c>
      <c r="G1108">
        <v>2.2399999999999999E-24</v>
      </c>
      <c r="H1108">
        <v>139.69</v>
      </c>
      <c r="I1108" t="s">
        <v>35</v>
      </c>
      <c r="J1108" t="s">
        <v>36</v>
      </c>
      <c r="K1108" t="s">
        <v>4972</v>
      </c>
      <c r="L1108" t="s">
        <v>2692</v>
      </c>
      <c r="M1108" t="s">
        <v>2195</v>
      </c>
      <c r="N1108" t="s">
        <v>4973</v>
      </c>
      <c r="O1108">
        <v>5</v>
      </c>
      <c r="P1108">
        <v>3</v>
      </c>
      <c r="Q1108">
        <v>0.1043</v>
      </c>
      <c r="T1108" t="s">
        <v>4974</v>
      </c>
      <c r="U1108">
        <v>3003</v>
      </c>
      <c r="V1108">
        <v>88858</v>
      </c>
      <c r="W1108">
        <v>112350</v>
      </c>
      <c r="X1108">
        <v>88851</v>
      </c>
      <c r="Y1108">
        <v>73476</v>
      </c>
      <c r="Z1108">
        <v>66421</v>
      </c>
      <c r="AA1108">
        <v>54201</v>
      </c>
    </row>
    <row r="1109" spans="1:27">
      <c r="A1109" t="s">
        <v>4947</v>
      </c>
      <c r="B1109" t="s">
        <v>517</v>
      </c>
      <c r="C1109" t="s">
        <v>4947</v>
      </c>
      <c r="D1109" t="s">
        <v>4947</v>
      </c>
      <c r="E1109" t="s">
        <v>4949</v>
      </c>
      <c r="F1109">
        <v>0.5</v>
      </c>
      <c r="G1109">
        <v>2.1899999999999999E-7</v>
      </c>
      <c r="H1109">
        <v>96.31</v>
      </c>
      <c r="I1109" t="s">
        <v>35</v>
      </c>
      <c r="J1109" t="s">
        <v>36</v>
      </c>
      <c r="K1109" t="s">
        <v>4975</v>
      </c>
      <c r="L1109" t="s">
        <v>38</v>
      </c>
      <c r="M1109" t="s">
        <v>838</v>
      </c>
      <c r="N1109" t="s">
        <v>4976</v>
      </c>
      <c r="O1109">
        <v>4</v>
      </c>
      <c r="P1109">
        <v>2</v>
      </c>
      <c r="Q1109">
        <v>-0.31225000000000003</v>
      </c>
      <c r="T1109" t="s">
        <v>4977</v>
      </c>
      <c r="U1109">
        <v>6790</v>
      </c>
      <c r="V1109">
        <v>10494</v>
      </c>
      <c r="W1109">
        <v>12930</v>
      </c>
      <c r="X1109">
        <v>11571</v>
      </c>
      <c r="Y1109">
        <v>8712.6</v>
      </c>
      <c r="Z1109">
        <v>7252.3</v>
      </c>
      <c r="AA1109">
        <v>6074.6</v>
      </c>
    </row>
    <row r="1110" spans="1:27">
      <c r="A1110" t="s">
        <v>4947</v>
      </c>
      <c r="B1110" t="s">
        <v>2073</v>
      </c>
      <c r="C1110" t="s">
        <v>4947</v>
      </c>
      <c r="D1110" t="s">
        <v>4947</v>
      </c>
      <c r="E1110" t="s">
        <v>4949</v>
      </c>
      <c r="F1110">
        <v>0.93723699999999999</v>
      </c>
      <c r="G1110">
        <v>2.1899999999999999E-7</v>
      </c>
      <c r="H1110">
        <v>96.31</v>
      </c>
      <c r="I1110" t="s">
        <v>35</v>
      </c>
      <c r="J1110" t="s">
        <v>36</v>
      </c>
      <c r="K1110" t="s">
        <v>4978</v>
      </c>
      <c r="L1110" t="s">
        <v>1488</v>
      </c>
      <c r="M1110" t="s">
        <v>638</v>
      </c>
      <c r="N1110" t="s">
        <v>4979</v>
      </c>
      <c r="O1110">
        <v>5</v>
      </c>
      <c r="P1110">
        <v>2</v>
      </c>
      <c r="Q1110">
        <v>-1.1113</v>
      </c>
      <c r="T1110" t="s">
        <v>4980</v>
      </c>
      <c r="U1110">
        <v>6788</v>
      </c>
      <c r="V1110">
        <v>137340</v>
      </c>
      <c r="W1110">
        <v>173850</v>
      </c>
      <c r="X1110">
        <v>144550</v>
      </c>
      <c r="Y1110">
        <v>118420</v>
      </c>
      <c r="Z1110">
        <v>98007</v>
      </c>
      <c r="AA1110">
        <v>79264</v>
      </c>
    </row>
    <row r="1111" spans="1:27">
      <c r="A1111" t="s">
        <v>4947</v>
      </c>
      <c r="B1111" t="s">
        <v>4981</v>
      </c>
      <c r="C1111" t="s">
        <v>4947</v>
      </c>
      <c r="D1111" t="s">
        <v>4947</v>
      </c>
      <c r="E1111" t="s">
        <v>4949</v>
      </c>
      <c r="F1111">
        <v>0.233905</v>
      </c>
      <c r="G1111">
        <v>3.5599999999999998E-5</v>
      </c>
      <c r="H1111">
        <v>46.1</v>
      </c>
      <c r="J1111" t="s">
        <v>36</v>
      </c>
      <c r="K1111" t="s">
        <v>4982</v>
      </c>
      <c r="L1111" t="s">
        <v>38</v>
      </c>
      <c r="M1111" t="s">
        <v>1458</v>
      </c>
      <c r="N1111" t="s">
        <v>4983</v>
      </c>
      <c r="O1111">
        <v>14</v>
      </c>
      <c r="P1111">
        <v>3</v>
      </c>
      <c r="Q1111">
        <v>-2.8203999999999998</v>
      </c>
      <c r="U1111">
        <v>11569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</row>
    <row r="1112" spans="1:27">
      <c r="A1112" t="s">
        <v>4947</v>
      </c>
      <c r="B1112" t="s">
        <v>4984</v>
      </c>
      <c r="C1112" t="s">
        <v>4947</v>
      </c>
      <c r="D1112" t="s">
        <v>4947</v>
      </c>
      <c r="E1112" t="s">
        <v>4949</v>
      </c>
      <c r="F1112">
        <v>1</v>
      </c>
      <c r="G1112">
        <v>1.3799299999999999E-3</v>
      </c>
      <c r="H1112">
        <v>39.223999999999997</v>
      </c>
      <c r="I1112" t="s">
        <v>35</v>
      </c>
      <c r="J1112" t="s">
        <v>36</v>
      </c>
      <c r="K1112" t="s">
        <v>4985</v>
      </c>
      <c r="L1112" t="s">
        <v>38</v>
      </c>
      <c r="M1112" t="s">
        <v>1742</v>
      </c>
      <c r="N1112" t="s">
        <v>4986</v>
      </c>
      <c r="O1112">
        <v>6</v>
      </c>
      <c r="P1112">
        <v>3</v>
      </c>
      <c r="Q1112">
        <v>0.40139000000000002</v>
      </c>
      <c r="T1112" t="s">
        <v>4987</v>
      </c>
      <c r="U1112">
        <v>12385</v>
      </c>
      <c r="V1112">
        <v>22148</v>
      </c>
      <c r="W1112">
        <v>35536</v>
      </c>
      <c r="X1112">
        <v>20289</v>
      </c>
      <c r="Y1112">
        <v>17871</v>
      </c>
      <c r="Z1112">
        <v>14253</v>
      </c>
      <c r="AA1112">
        <v>12027</v>
      </c>
    </row>
    <row r="1113" spans="1:27">
      <c r="A1113" t="s">
        <v>4947</v>
      </c>
      <c r="B1113" t="s">
        <v>4289</v>
      </c>
      <c r="C1113" t="s">
        <v>4947</v>
      </c>
      <c r="D1113" t="s">
        <v>4947</v>
      </c>
      <c r="E1113" t="s">
        <v>4949</v>
      </c>
      <c r="F1113">
        <v>0.99895100000000003</v>
      </c>
      <c r="G1113">
        <v>6.9464399999999999E-3</v>
      </c>
      <c r="H1113">
        <v>25.745999999999999</v>
      </c>
      <c r="I1113" t="s">
        <v>35</v>
      </c>
      <c r="J1113" t="s">
        <v>36</v>
      </c>
      <c r="K1113" t="s">
        <v>4988</v>
      </c>
      <c r="L1113" t="s">
        <v>38</v>
      </c>
      <c r="M1113" t="s">
        <v>79</v>
      </c>
      <c r="N1113" t="s">
        <v>4989</v>
      </c>
      <c r="O1113">
        <v>1</v>
      </c>
      <c r="P1113">
        <v>3</v>
      </c>
      <c r="Q1113">
        <v>6.9749000000000005E-2</v>
      </c>
      <c r="T1113" t="s">
        <v>4990</v>
      </c>
      <c r="U1113">
        <v>16057</v>
      </c>
      <c r="V1113">
        <v>17513</v>
      </c>
      <c r="W1113">
        <v>17017</v>
      </c>
      <c r="X1113">
        <v>17963</v>
      </c>
      <c r="Y1113">
        <v>12315</v>
      </c>
      <c r="Z1113">
        <v>11403</v>
      </c>
      <c r="AA1113">
        <v>11215</v>
      </c>
    </row>
    <row r="1114" spans="1:27">
      <c r="A1114" t="s">
        <v>4991</v>
      </c>
      <c r="B1114" t="s">
        <v>4992</v>
      </c>
      <c r="C1114" t="s">
        <v>4991</v>
      </c>
      <c r="D1114" t="s">
        <v>4991</v>
      </c>
      <c r="E1114" t="s">
        <v>4993</v>
      </c>
      <c r="F1114">
        <v>0.99993500000000002</v>
      </c>
      <c r="G1114">
        <v>1.2500000000000001E-6</v>
      </c>
      <c r="H1114">
        <v>89.031000000000006</v>
      </c>
      <c r="I1114" t="s">
        <v>35</v>
      </c>
      <c r="J1114" t="s">
        <v>36</v>
      </c>
      <c r="K1114" t="s">
        <v>4994</v>
      </c>
      <c r="L1114" t="s">
        <v>38</v>
      </c>
      <c r="M1114" t="s">
        <v>2650</v>
      </c>
      <c r="N1114" t="s">
        <v>4995</v>
      </c>
      <c r="O1114">
        <v>8</v>
      </c>
      <c r="P1114">
        <v>2</v>
      </c>
      <c r="Q1114">
        <v>0.36499999999999999</v>
      </c>
      <c r="T1114" t="s">
        <v>4996</v>
      </c>
      <c r="U1114">
        <v>12131</v>
      </c>
      <c r="V1114">
        <v>21972</v>
      </c>
      <c r="W1114">
        <v>38599</v>
      </c>
      <c r="X1114">
        <v>30782</v>
      </c>
      <c r="Y1114">
        <v>12917</v>
      </c>
      <c r="Z1114">
        <v>15542</v>
      </c>
      <c r="AA1114">
        <v>13766</v>
      </c>
    </row>
    <row r="1115" spans="1:27">
      <c r="A1115" t="s">
        <v>4997</v>
      </c>
      <c r="B1115" t="s">
        <v>4998</v>
      </c>
      <c r="C1115" t="s">
        <v>4997</v>
      </c>
      <c r="D1115" t="s">
        <v>4997</v>
      </c>
      <c r="E1115" t="s">
        <v>4999</v>
      </c>
      <c r="F1115">
        <v>0.999996</v>
      </c>
      <c r="G1115">
        <v>2.26E-14</v>
      </c>
      <c r="H1115">
        <v>81.754000000000005</v>
      </c>
      <c r="I1115" t="s">
        <v>35</v>
      </c>
      <c r="J1115" t="s">
        <v>36</v>
      </c>
      <c r="K1115" t="s">
        <v>5000</v>
      </c>
      <c r="L1115" t="s">
        <v>38</v>
      </c>
      <c r="M1115" t="s">
        <v>1122</v>
      </c>
      <c r="N1115" t="s">
        <v>5001</v>
      </c>
      <c r="O1115">
        <v>13</v>
      </c>
      <c r="P1115">
        <v>5</v>
      </c>
      <c r="Q1115">
        <v>-5.8852000000000002E-2</v>
      </c>
      <c r="T1115" t="s">
        <v>5002</v>
      </c>
      <c r="U1115">
        <v>3553</v>
      </c>
      <c r="V1115">
        <v>13606</v>
      </c>
      <c r="W1115">
        <v>21077</v>
      </c>
      <c r="X1115">
        <v>16613</v>
      </c>
      <c r="Y1115">
        <v>10429</v>
      </c>
      <c r="Z1115">
        <v>9337.7000000000007</v>
      </c>
      <c r="AA1115">
        <v>8817.7999999999993</v>
      </c>
    </row>
    <row r="1116" spans="1:27">
      <c r="A1116" t="s">
        <v>4997</v>
      </c>
      <c r="B1116" t="s">
        <v>5003</v>
      </c>
      <c r="C1116" t="s">
        <v>4997</v>
      </c>
      <c r="D1116" t="s">
        <v>4997</v>
      </c>
      <c r="E1116" t="s">
        <v>4999</v>
      </c>
      <c r="F1116">
        <v>0.79935400000000001</v>
      </c>
      <c r="G1116">
        <v>9.1599999999999996E-14</v>
      </c>
      <c r="H1116">
        <v>88.08</v>
      </c>
      <c r="I1116" t="s">
        <v>35</v>
      </c>
      <c r="J1116" t="s">
        <v>36</v>
      </c>
      <c r="K1116" t="s">
        <v>5004</v>
      </c>
      <c r="L1116" t="s">
        <v>3697</v>
      </c>
      <c r="M1116" t="s">
        <v>2215</v>
      </c>
      <c r="N1116" t="s">
        <v>5005</v>
      </c>
      <c r="O1116">
        <v>13</v>
      </c>
      <c r="P1116">
        <v>3</v>
      </c>
      <c r="Q1116">
        <v>-0.20330000000000001</v>
      </c>
      <c r="T1116" t="s">
        <v>5006</v>
      </c>
      <c r="U1116">
        <v>4420</v>
      </c>
      <c r="V1116">
        <v>47345</v>
      </c>
      <c r="W1116">
        <v>91208</v>
      </c>
      <c r="X1116">
        <v>79452</v>
      </c>
      <c r="Y1116">
        <v>42541</v>
      </c>
      <c r="Z1116">
        <v>34131</v>
      </c>
      <c r="AA1116">
        <v>34365</v>
      </c>
    </row>
    <row r="1117" spans="1:27">
      <c r="A1117" t="s">
        <v>4997</v>
      </c>
      <c r="B1117" t="s">
        <v>5007</v>
      </c>
      <c r="C1117" t="s">
        <v>4997</v>
      </c>
      <c r="D1117" t="s">
        <v>4997</v>
      </c>
      <c r="E1117" t="s">
        <v>4999</v>
      </c>
      <c r="F1117">
        <v>1</v>
      </c>
      <c r="G1117">
        <v>2.75E-17</v>
      </c>
      <c r="H1117">
        <v>117.69</v>
      </c>
      <c r="I1117" t="s">
        <v>35</v>
      </c>
      <c r="J1117" t="s">
        <v>36</v>
      </c>
      <c r="K1117" t="s">
        <v>5008</v>
      </c>
      <c r="L1117" t="s">
        <v>38</v>
      </c>
      <c r="M1117" t="s">
        <v>862</v>
      </c>
      <c r="N1117" t="s">
        <v>5009</v>
      </c>
      <c r="O1117">
        <v>11</v>
      </c>
      <c r="P1117">
        <v>2</v>
      </c>
      <c r="Q1117">
        <v>-7.9493999999999995E-2</v>
      </c>
      <c r="T1117" t="s">
        <v>5010</v>
      </c>
      <c r="U1117">
        <v>4768</v>
      </c>
      <c r="V1117">
        <v>38623</v>
      </c>
      <c r="W1117">
        <v>72133</v>
      </c>
      <c r="X1117">
        <v>71161</v>
      </c>
      <c r="Y1117">
        <v>28008</v>
      </c>
      <c r="Z1117">
        <v>32685</v>
      </c>
      <c r="AA1117">
        <v>32917</v>
      </c>
    </row>
    <row r="1118" spans="1:27">
      <c r="A1118" t="s">
        <v>4997</v>
      </c>
      <c r="B1118" t="s">
        <v>5011</v>
      </c>
      <c r="C1118" t="s">
        <v>4997</v>
      </c>
      <c r="D1118" t="s">
        <v>4997</v>
      </c>
      <c r="E1118" t="s">
        <v>4999</v>
      </c>
      <c r="F1118">
        <v>0.89837999999999996</v>
      </c>
      <c r="G1118">
        <v>1.0998300000000001E-2</v>
      </c>
      <c r="H1118">
        <v>26.742999999999999</v>
      </c>
      <c r="I1118" t="s">
        <v>178</v>
      </c>
      <c r="J1118" t="s">
        <v>36</v>
      </c>
      <c r="K1118" t="s">
        <v>5012</v>
      </c>
      <c r="L1118" t="s">
        <v>179</v>
      </c>
      <c r="M1118" t="s">
        <v>96</v>
      </c>
      <c r="N1118" t="s">
        <v>5013</v>
      </c>
      <c r="O1118">
        <v>3</v>
      </c>
      <c r="P1118">
        <v>4</v>
      </c>
      <c r="Q1118">
        <v>0.92664999999999997</v>
      </c>
      <c r="T1118" t="s">
        <v>5014</v>
      </c>
      <c r="U1118">
        <v>15866</v>
      </c>
      <c r="V1118">
        <v>5069.6000000000004</v>
      </c>
      <c r="W1118">
        <v>10165</v>
      </c>
      <c r="X1118">
        <v>7801.7</v>
      </c>
      <c r="Y1118">
        <v>3331.4</v>
      </c>
      <c r="Z1118">
        <v>3302.4</v>
      </c>
      <c r="AA1118">
        <v>2902.3</v>
      </c>
    </row>
    <row r="1119" spans="1:27">
      <c r="A1119" t="s">
        <v>4997</v>
      </c>
      <c r="B1119" t="s">
        <v>5015</v>
      </c>
      <c r="C1119" t="s">
        <v>4997</v>
      </c>
      <c r="D1119" t="s">
        <v>4997</v>
      </c>
      <c r="E1119" t="s">
        <v>4999</v>
      </c>
      <c r="F1119">
        <v>0.89837999999999996</v>
      </c>
      <c r="G1119">
        <v>1.0998300000000001E-2</v>
      </c>
      <c r="H1119">
        <v>26.742999999999999</v>
      </c>
      <c r="I1119" t="s">
        <v>178</v>
      </c>
      <c r="J1119" t="s">
        <v>36</v>
      </c>
      <c r="K1119" t="s">
        <v>5016</v>
      </c>
      <c r="L1119" t="s">
        <v>260</v>
      </c>
      <c r="M1119" t="s">
        <v>102</v>
      </c>
      <c r="N1119" t="s">
        <v>5013</v>
      </c>
      <c r="O1119">
        <v>4</v>
      </c>
      <c r="P1119">
        <v>4</v>
      </c>
      <c r="Q1119">
        <v>0.92664999999999997</v>
      </c>
      <c r="T1119" t="s">
        <v>5014</v>
      </c>
      <c r="U1119">
        <v>15866</v>
      </c>
      <c r="V1119">
        <v>5069.6000000000004</v>
      </c>
      <c r="W1119">
        <v>10165</v>
      </c>
      <c r="X1119">
        <v>7801.7</v>
      </c>
      <c r="Y1119">
        <v>3331.4</v>
      </c>
      <c r="Z1119">
        <v>3302.4</v>
      </c>
      <c r="AA1119">
        <v>2902.3</v>
      </c>
    </row>
    <row r="1120" spans="1:27">
      <c r="A1120" t="s">
        <v>4997</v>
      </c>
      <c r="B1120" t="s">
        <v>2541</v>
      </c>
      <c r="C1120" t="s">
        <v>4997</v>
      </c>
      <c r="D1120" t="s">
        <v>4997</v>
      </c>
      <c r="E1120" t="s">
        <v>4999</v>
      </c>
      <c r="F1120">
        <v>0.89546000000000003</v>
      </c>
      <c r="G1120">
        <v>8.9299999999999999E-8</v>
      </c>
      <c r="H1120">
        <v>118.89</v>
      </c>
      <c r="I1120" t="s">
        <v>35</v>
      </c>
      <c r="J1120" t="s">
        <v>36</v>
      </c>
      <c r="K1120" t="s">
        <v>5017</v>
      </c>
      <c r="L1120" t="s">
        <v>38</v>
      </c>
      <c r="M1120" t="s">
        <v>612</v>
      </c>
      <c r="N1120" t="s">
        <v>5018</v>
      </c>
      <c r="O1120">
        <v>6</v>
      </c>
      <c r="P1120">
        <v>2</v>
      </c>
      <c r="Q1120">
        <v>-0.70145000000000002</v>
      </c>
      <c r="T1120" t="s">
        <v>5019</v>
      </c>
      <c r="U1120">
        <v>17765</v>
      </c>
      <c r="V1120">
        <v>25135</v>
      </c>
      <c r="W1120">
        <v>49019</v>
      </c>
      <c r="X1120">
        <v>43233</v>
      </c>
      <c r="Y1120">
        <v>18543</v>
      </c>
      <c r="Z1120">
        <v>16660</v>
      </c>
      <c r="AA1120">
        <v>15876</v>
      </c>
    </row>
    <row r="1121" spans="1:27">
      <c r="A1121" t="s">
        <v>5020</v>
      </c>
      <c r="B1121" t="s">
        <v>2530</v>
      </c>
      <c r="C1121" t="s">
        <v>5020</v>
      </c>
      <c r="D1121" t="s">
        <v>5020</v>
      </c>
      <c r="E1121" t="s">
        <v>5021</v>
      </c>
      <c r="F1121">
        <v>0.98241800000000001</v>
      </c>
      <c r="G1121">
        <v>9.3794900000000007E-3</v>
      </c>
      <c r="H1121">
        <v>53.384999999999998</v>
      </c>
      <c r="I1121" t="s">
        <v>35</v>
      </c>
      <c r="J1121" t="s">
        <v>36</v>
      </c>
      <c r="K1121" t="s">
        <v>5022</v>
      </c>
      <c r="L1121" t="s">
        <v>38</v>
      </c>
      <c r="M1121" t="s">
        <v>482</v>
      </c>
      <c r="N1121" t="s">
        <v>5023</v>
      </c>
      <c r="O1121">
        <v>3</v>
      </c>
      <c r="P1121">
        <v>2</v>
      </c>
      <c r="Q1121">
        <v>0.51334999999999997</v>
      </c>
      <c r="T1121" t="s">
        <v>5024</v>
      </c>
      <c r="U1121">
        <v>15052</v>
      </c>
      <c r="V1121">
        <v>61149</v>
      </c>
      <c r="W1121">
        <v>112160</v>
      </c>
      <c r="X1121">
        <v>92675</v>
      </c>
      <c r="Y1121">
        <v>45373</v>
      </c>
      <c r="Z1121">
        <v>37044</v>
      </c>
      <c r="AA1121">
        <v>33128</v>
      </c>
    </row>
    <row r="1122" spans="1:27">
      <c r="A1122" t="s">
        <v>5020</v>
      </c>
      <c r="B1122" t="s">
        <v>566</v>
      </c>
      <c r="C1122" t="s">
        <v>5020</v>
      </c>
      <c r="D1122" t="s">
        <v>5020</v>
      </c>
      <c r="E1122" t="s">
        <v>5021</v>
      </c>
      <c r="F1122">
        <v>0.98412999999999995</v>
      </c>
      <c r="G1122">
        <v>4.3883400000000001E-3</v>
      </c>
      <c r="H1122">
        <v>44.417999999999999</v>
      </c>
      <c r="I1122" t="s">
        <v>35</v>
      </c>
      <c r="J1122" t="s">
        <v>36</v>
      </c>
      <c r="K1122" t="s">
        <v>5025</v>
      </c>
      <c r="L1122" t="s">
        <v>38</v>
      </c>
      <c r="M1122" t="s">
        <v>116</v>
      </c>
      <c r="N1122" t="s">
        <v>5026</v>
      </c>
      <c r="O1122">
        <v>8</v>
      </c>
      <c r="P1122">
        <v>2</v>
      </c>
      <c r="Q1122">
        <v>5.5112E-3</v>
      </c>
      <c r="T1122" t="s">
        <v>5027</v>
      </c>
      <c r="U1122">
        <v>15369</v>
      </c>
      <c r="V1122">
        <v>2905.2</v>
      </c>
      <c r="W1122">
        <v>6799.4</v>
      </c>
      <c r="X1122">
        <v>4322.3999999999996</v>
      </c>
      <c r="Y1122">
        <v>2120.1999999999998</v>
      </c>
      <c r="Z1122">
        <v>1484.9</v>
      </c>
      <c r="AA1122">
        <v>1693.2</v>
      </c>
    </row>
    <row r="1123" spans="1:27">
      <c r="A1123" t="s">
        <v>5020</v>
      </c>
      <c r="B1123" t="s">
        <v>627</v>
      </c>
      <c r="C1123" t="s">
        <v>5020</v>
      </c>
      <c r="D1123" t="s">
        <v>5020</v>
      </c>
      <c r="E1123" t="s">
        <v>5021</v>
      </c>
      <c r="F1123">
        <v>0.50478400000000001</v>
      </c>
      <c r="G1123">
        <v>6.0300000000000006E-14</v>
      </c>
      <c r="H1123">
        <v>127.41</v>
      </c>
      <c r="I1123" t="s">
        <v>35</v>
      </c>
      <c r="J1123" t="s">
        <v>36</v>
      </c>
      <c r="K1123" t="s">
        <v>5028</v>
      </c>
      <c r="L1123" t="s">
        <v>38</v>
      </c>
      <c r="M1123" t="s">
        <v>915</v>
      </c>
      <c r="N1123" t="s">
        <v>5029</v>
      </c>
      <c r="O1123">
        <v>1</v>
      </c>
      <c r="P1123">
        <v>2</v>
      </c>
      <c r="Q1123">
        <v>8.0995999999999999E-2</v>
      </c>
      <c r="T1123" t="s">
        <v>5030</v>
      </c>
      <c r="U1123">
        <v>15714</v>
      </c>
      <c r="V1123">
        <v>6801.9</v>
      </c>
      <c r="W1123">
        <v>16948</v>
      </c>
      <c r="X1123">
        <v>10658</v>
      </c>
      <c r="Y1123">
        <v>5287.8</v>
      </c>
      <c r="Z1123">
        <v>5127.7</v>
      </c>
      <c r="AA1123">
        <v>4615.6000000000004</v>
      </c>
    </row>
    <row r="1124" spans="1:27">
      <c r="A1124" t="s">
        <v>5020</v>
      </c>
      <c r="B1124" t="s">
        <v>2607</v>
      </c>
      <c r="C1124" t="s">
        <v>5020</v>
      </c>
      <c r="D1124" t="s">
        <v>5020</v>
      </c>
      <c r="E1124" t="s">
        <v>5021</v>
      </c>
      <c r="F1124">
        <v>0.91487700000000005</v>
      </c>
      <c r="G1124">
        <v>5.4099999999999998E-12</v>
      </c>
      <c r="H1124">
        <v>113.59</v>
      </c>
      <c r="I1124" t="s">
        <v>35</v>
      </c>
      <c r="J1124" t="s">
        <v>36</v>
      </c>
      <c r="K1124" t="s">
        <v>5031</v>
      </c>
      <c r="L1124" t="s">
        <v>38</v>
      </c>
      <c r="M1124" t="s">
        <v>1276</v>
      </c>
      <c r="N1124" t="s">
        <v>5032</v>
      </c>
      <c r="O1124">
        <v>3</v>
      </c>
      <c r="P1124">
        <v>3</v>
      </c>
      <c r="Q1124">
        <v>0.17910000000000001</v>
      </c>
      <c r="T1124" t="s">
        <v>5033</v>
      </c>
      <c r="U1124">
        <v>15713</v>
      </c>
      <c r="V1124">
        <v>47984</v>
      </c>
      <c r="W1124">
        <v>79938</v>
      </c>
      <c r="X1124">
        <v>62939</v>
      </c>
      <c r="Y1124">
        <v>37268</v>
      </c>
      <c r="Z1124">
        <v>31170</v>
      </c>
      <c r="AA1124">
        <v>31917</v>
      </c>
    </row>
    <row r="1125" spans="1:27">
      <c r="A1125" t="s">
        <v>5020</v>
      </c>
      <c r="B1125" t="s">
        <v>3159</v>
      </c>
      <c r="C1125" t="s">
        <v>5020</v>
      </c>
      <c r="D1125" t="s">
        <v>5020</v>
      </c>
      <c r="E1125" t="s">
        <v>5021</v>
      </c>
      <c r="F1125">
        <v>0.59571099999999999</v>
      </c>
      <c r="G1125">
        <v>3.2099999999999999E-36</v>
      </c>
      <c r="H1125">
        <v>171.26</v>
      </c>
      <c r="I1125" t="s">
        <v>35</v>
      </c>
      <c r="J1125" t="s">
        <v>36</v>
      </c>
      <c r="K1125" t="s">
        <v>5034</v>
      </c>
      <c r="L1125" t="s">
        <v>38</v>
      </c>
      <c r="M1125" t="s">
        <v>1204</v>
      </c>
      <c r="N1125" t="s">
        <v>5035</v>
      </c>
      <c r="O1125">
        <v>1</v>
      </c>
      <c r="P1125">
        <v>3</v>
      </c>
      <c r="Q1125">
        <v>1.2529999999999999</v>
      </c>
      <c r="T1125" t="s">
        <v>5036</v>
      </c>
      <c r="U1125">
        <v>16178</v>
      </c>
      <c r="V1125">
        <v>65471</v>
      </c>
      <c r="W1125">
        <v>135990</v>
      </c>
      <c r="X1125">
        <v>109010</v>
      </c>
      <c r="Y1125">
        <v>51857</v>
      </c>
      <c r="Z1125">
        <v>54968</v>
      </c>
      <c r="AA1125">
        <v>44492</v>
      </c>
    </row>
    <row r="1126" spans="1:27">
      <c r="A1126" t="s">
        <v>5037</v>
      </c>
      <c r="B1126" t="s">
        <v>5038</v>
      </c>
      <c r="C1126" t="s">
        <v>5039</v>
      </c>
      <c r="D1126" t="s">
        <v>5039</v>
      </c>
      <c r="E1126" t="s">
        <v>5040</v>
      </c>
      <c r="F1126">
        <v>0.79836600000000002</v>
      </c>
      <c r="G1126">
        <v>1.12E-7</v>
      </c>
      <c r="H1126">
        <v>63.481999999999999</v>
      </c>
      <c r="I1126" t="s">
        <v>35</v>
      </c>
      <c r="J1126" t="s">
        <v>36</v>
      </c>
      <c r="K1126" t="s">
        <v>5041</v>
      </c>
      <c r="L1126" t="s">
        <v>38</v>
      </c>
      <c r="M1126" t="s">
        <v>1204</v>
      </c>
      <c r="N1126" t="s">
        <v>5042</v>
      </c>
      <c r="O1126">
        <v>1</v>
      </c>
      <c r="P1126">
        <v>4</v>
      </c>
      <c r="Q1126">
        <v>-1.0881000000000001</v>
      </c>
      <c r="T1126" t="s">
        <v>5043</v>
      </c>
      <c r="U1126">
        <v>17882</v>
      </c>
      <c r="V1126">
        <v>6192.5</v>
      </c>
      <c r="W1126">
        <v>8839.7000000000007</v>
      </c>
      <c r="X1126">
        <v>7978.9</v>
      </c>
      <c r="Y1126">
        <v>4612.3999999999996</v>
      </c>
      <c r="Z1126">
        <v>5347.8</v>
      </c>
      <c r="AA1126">
        <v>4594.2</v>
      </c>
    </row>
    <row r="1127" spans="1:27">
      <c r="A1127" t="s">
        <v>5044</v>
      </c>
      <c r="B1127" t="s">
        <v>4018</v>
      </c>
      <c r="C1127" t="s">
        <v>5044</v>
      </c>
      <c r="D1127" t="s">
        <v>5044</v>
      </c>
      <c r="E1127" t="s">
        <v>5045</v>
      </c>
      <c r="F1127">
        <v>1</v>
      </c>
      <c r="G1127">
        <v>5.7668699999999999E-4</v>
      </c>
      <c r="H1127">
        <v>52.271000000000001</v>
      </c>
      <c r="I1127" t="s">
        <v>35</v>
      </c>
      <c r="J1127" t="s">
        <v>36</v>
      </c>
      <c r="K1127" t="s">
        <v>5046</v>
      </c>
      <c r="L1127" t="s">
        <v>38</v>
      </c>
      <c r="M1127" t="s">
        <v>72</v>
      </c>
      <c r="N1127" t="s">
        <v>5047</v>
      </c>
      <c r="O1127">
        <v>1</v>
      </c>
      <c r="P1127">
        <v>3</v>
      </c>
      <c r="Q1127">
        <v>-1.0096000000000001</v>
      </c>
      <c r="T1127" t="s">
        <v>5048</v>
      </c>
      <c r="U1127">
        <v>16485</v>
      </c>
      <c r="V1127">
        <v>56880</v>
      </c>
      <c r="W1127">
        <v>164770</v>
      </c>
      <c r="X1127">
        <v>119980</v>
      </c>
      <c r="Y1127">
        <v>38180</v>
      </c>
      <c r="Z1127">
        <v>42698</v>
      </c>
      <c r="AA1127">
        <v>38426</v>
      </c>
    </row>
    <row r="1128" spans="1:27">
      <c r="A1128" t="s">
        <v>5049</v>
      </c>
      <c r="B1128" t="s">
        <v>1580</v>
      </c>
      <c r="C1128" t="s">
        <v>5049</v>
      </c>
      <c r="D1128" t="s">
        <v>5049</v>
      </c>
      <c r="E1128" t="s">
        <v>5050</v>
      </c>
      <c r="F1128">
        <v>0.999942</v>
      </c>
      <c r="G1128">
        <v>7.8800000000000002E-7</v>
      </c>
      <c r="H1128">
        <v>42.076999999999998</v>
      </c>
      <c r="I1128" t="s">
        <v>35</v>
      </c>
      <c r="J1128" t="s">
        <v>36</v>
      </c>
      <c r="K1128" t="s">
        <v>5051</v>
      </c>
      <c r="L1128" t="s">
        <v>38</v>
      </c>
      <c r="M1128" t="s">
        <v>788</v>
      </c>
      <c r="N1128" t="s">
        <v>5052</v>
      </c>
      <c r="O1128">
        <v>10</v>
      </c>
      <c r="P1128">
        <v>3</v>
      </c>
      <c r="Q1128">
        <v>-2.8191999999999999</v>
      </c>
      <c r="T1128" t="s">
        <v>5053</v>
      </c>
      <c r="U1128">
        <v>18432</v>
      </c>
      <c r="V1128">
        <v>13144</v>
      </c>
      <c r="W1128">
        <v>24532</v>
      </c>
      <c r="X1128">
        <v>19831</v>
      </c>
      <c r="Y1128">
        <v>12404</v>
      </c>
      <c r="Z1128">
        <v>10609</v>
      </c>
      <c r="AA1128">
        <v>11010</v>
      </c>
    </row>
    <row r="1129" spans="1:27">
      <c r="A1129" t="s">
        <v>5054</v>
      </c>
      <c r="B1129" t="s">
        <v>4604</v>
      </c>
      <c r="C1129" t="s">
        <v>5054</v>
      </c>
      <c r="D1129" t="s">
        <v>5054</v>
      </c>
      <c r="E1129" t="s">
        <v>5055</v>
      </c>
      <c r="F1129">
        <v>0.63655200000000001</v>
      </c>
      <c r="G1129">
        <v>4.3100000000000002E-8</v>
      </c>
      <c r="H1129">
        <v>66.141999999999996</v>
      </c>
      <c r="I1129" t="s">
        <v>178</v>
      </c>
      <c r="J1129" t="s">
        <v>36</v>
      </c>
      <c r="K1129" t="s">
        <v>5056</v>
      </c>
      <c r="L1129" t="s">
        <v>2486</v>
      </c>
      <c r="M1129" t="s">
        <v>759</v>
      </c>
      <c r="N1129" t="s">
        <v>5057</v>
      </c>
      <c r="O1129">
        <v>10</v>
      </c>
      <c r="P1129">
        <v>4</v>
      </c>
      <c r="Q1129">
        <v>6.3521999999999995E-2</v>
      </c>
      <c r="T1129" t="s">
        <v>5058</v>
      </c>
      <c r="U1129">
        <v>18467</v>
      </c>
      <c r="V1129">
        <v>8464.7000000000007</v>
      </c>
      <c r="W1129">
        <v>14336</v>
      </c>
      <c r="X1129">
        <v>14480</v>
      </c>
      <c r="Y1129">
        <v>6845.8</v>
      </c>
      <c r="Z1129">
        <v>5407.3</v>
      </c>
      <c r="AA1129">
        <v>5193.7</v>
      </c>
    </row>
    <row r="1130" spans="1:27">
      <c r="A1130" t="s">
        <v>5054</v>
      </c>
      <c r="B1130" t="s">
        <v>5059</v>
      </c>
      <c r="C1130" t="s">
        <v>5054</v>
      </c>
      <c r="D1130" t="s">
        <v>5054</v>
      </c>
      <c r="E1130" t="s">
        <v>5055</v>
      </c>
      <c r="F1130">
        <v>0.92118299999999997</v>
      </c>
      <c r="G1130">
        <v>4.3599999999999998E-14</v>
      </c>
      <c r="H1130">
        <v>98.727000000000004</v>
      </c>
      <c r="I1130" t="s">
        <v>178</v>
      </c>
      <c r="J1130" t="s">
        <v>36</v>
      </c>
      <c r="K1130" t="s">
        <v>5060</v>
      </c>
      <c r="L1130" t="s">
        <v>1344</v>
      </c>
      <c r="M1130" t="s">
        <v>1705</v>
      </c>
      <c r="N1130" t="s">
        <v>5061</v>
      </c>
      <c r="O1130">
        <v>11</v>
      </c>
      <c r="P1130">
        <v>4</v>
      </c>
      <c r="Q1130">
        <v>-0.36575999999999997</v>
      </c>
      <c r="T1130" t="s">
        <v>5062</v>
      </c>
      <c r="U1130">
        <v>18463</v>
      </c>
      <c r="V1130">
        <v>71923</v>
      </c>
      <c r="W1130">
        <v>125590</v>
      </c>
      <c r="X1130">
        <v>121690</v>
      </c>
      <c r="Y1130">
        <v>54339</v>
      </c>
      <c r="Z1130">
        <v>48005</v>
      </c>
      <c r="AA1130">
        <v>45318</v>
      </c>
    </row>
    <row r="1131" spans="1:27">
      <c r="A1131" t="s">
        <v>5063</v>
      </c>
      <c r="B1131" t="s">
        <v>5064</v>
      </c>
      <c r="C1131" t="s">
        <v>5063</v>
      </c>
      <c r="D1131" t="s">
        <v>5063</v>
      </c>
      <c r="E1131" t="s">
        <v>5065</v>
      </c>
      <c r="F1131">
        <v>0.89607599999999998</v>
      </c>
      <c r="G1131">
        <v>1.11915E-2</v>
      </c>
      <c r="H1131">
        <v>45.869</v>
      </c>
      <c r="I1131" t="s">
        <v>35</v>
      </c>
      <c r="J1131" t="s">
        <v>36</v>
      </c>
      <c r="K1131" t="s">
        <v>5066</v>
      </c>
      <c r="L1131" t="s">
        <v>38</v>
      </c>
      <c r="M1131" t="s">
        <v>96</v>
      </c>
      <c r="N1131" t="s">
        <v>5067</v>
      </c>
      <c r="O1131">
        <v>3</v>
      </c>
      <c r="P1131">
        <v>2</v>
      </c>
      <c r="Q1131">
        <v>0.81269999999999998</v>
      </c>
      <c r="T1131" t="s">
        <v>5068</v>
      </c>
      <c r="U1131">
        <v>4041</v>
      </c>
      <c r="V1131">
        <v>24317</v>
      </c>
      <c r="W1131">
        <v>33610</v>
      </c>
      <c r="X1131">
        <v>18745</v>
      </c>
      <c r="Y1131">
        <v>17505</v>
      </c>
      <c r="Z1131">
        <v>13730</v>
      </c>
      <c r="AA1131">
        <v>11244</v>
      </c>
    </row>
    <row r="1132" spans="1:27">
      <c r="A1132" t="s">
        <v>5069</v>
      </c>
      <c r="B1132" t="s">
        <v>5070</v>
      </c>
      <c r="C1132" t="s">
        <v>5069</v>
      </c>
      <c r="D1132" t="s">
        <v>5069</v>
      </c>
      <c r="E1132" t="s">
        <v>5071</v>
      </c>
      <c r="F1132">
        <v>0.87115600000000004</v>
      </c>
      <c r="G1132">
        <v>8.8599999999999996E-13</v>
      </c>
      <c r="H1132">
        <v>87.123000000000005</v>
      </c>
      <c r="I1132" t="s">
        <v>35</v>
      </c>
      <c r="J1132" t="s">
        <v>36</v>
      </c>
      <c r="K1132" t="s">
        <v>5072</v>
      </c>
      <c r="L1132" t="s">
        <v>38</v>
      </c>
      <c r="M1132" t="s">
        <v>444</v>
      </c>
      <c r="N1132" t="s">
        <v>5073</v>
      </c>
      <c r="O1132">
        <v>3</v>
      </c>
      <c r="P1132">
        <v>3</v>
      </c>
      <c r="Q1132">
        <v>0.52976000000000001</v>
      </c>
      <c r="T1132" t="s">
        <v>5074</v>
      </c>
      <c r="U1132">
        <v>6365</v>
      </c>
      <c r="V1132">
        <v>36697</v>
      </c>
      <c r="W1132">
        <v>71344</v>
      </c>
      <c r="X1132">
        <v>73356</v>
      </c>
      <c r="Y1132">
        <v>36783</v>
      </c>
      <c r="Z1132">
        <v>41352</v>
      </c>
      <c r="AA1132">
        <v>41736</v>
      </c>
    </row>
    <row r="1133" spans="1:27">
      <c r="A1133" t="s">
        <v>5069</v>
      </c>
      <c r="B1133" t="s">
        <v>1979</v>
      </c>
      <c r="C1133" t="s">
        <v>5069</v>
      </c>
      <c r="D1133" t="s">
        <v>5069</v>
      </c>
      <c r="E1133" t="s">
        <v>5071</v>
      </c>
      <c r="F1133">
        <v>0.99957600000000002</v>
      </c>
      <c r="G1133">
        <v>4.49E-18</v>
      </c>
      <c r="H1133">
        <v>112.1</v>
      </c>
      <c r="I1133" t="s">
        <v>35</v>
      </c>
      <c r="J1133" t="s">
        <v>36</v>
      </c>
      <c r="K1133" t="s">
        <v>5075</v>
      </c>
      <c r="L1133" t="s">
        <v>5076</v>
      </c>
      <c r="M1133" t="s">
        <v>5077</v>
      </c>
      <c r="N1133" t="s">
        <v>5078</v>
      </c>
      <c r="O1133">
        <v>14</v>
      </c>
      <c r="P1133">
        <v>3</v>
      </c>
      <c r="Q1133">
        <v>-0.45430999999999999</v>
      </c>
      <c r="T1133" t="s">
        <v>5079</v>
      </c>
      <c r="U1133">
        <v>6364</v>
      </c>
      <c r="V1133">
        <v>23969</v>
      </c>
      <c r="W1133">
        <v>51602</v>
      </c>
      <c r="X1133">
        <v>38424</v>
      </c>
      <c r="Y1133">
        <v>17863</v>
      </c>
      <c r="Z1133">
        <v>21326</v>
      </c>
      <c r="AA1133">
        <v>22656</v>
      </c>
    </row>
    <row r="1134" spans="1:27">
      <c r="A1134" t="s">
        <v>5069</v>
      </c>
      <c r="B1134" t="s">
        <v>1189</v>
      </c>
      <c r="C1134" t="s">
        <v>5069</v>
      </c>
      <c r="D1134" t="s">
        <v>5069</v>
      </c>
      <c r="E1134" t="s">
        <v>5071</v>
      </c>
      <c r="F1134">
        <v>0.5</v>
      </c>
      <c r="G1134">
        <v>8.5365900000000002E-3</v>
      </c>
      <c r="H1134">
        <v>26.943000000000001</v>
      </c>
      <c r="I1134" t="s">
        <v>35</v>
      </c>
      <c r="J1134" t="s">
        <v>36</v>
      </c>
      <c r="K1134" t="s">
        <v>5080</v>
      </c>
      <c r="L1134" t="s">
        <v>38</v>
      </c>
      <c r="M1134" t="s">
        <v>67</v>
      </c>
      <c r="N1134" t="s">
        <v>5081</v>
      </c>
      <c r="O1134">
        <v>5</v>
      </c>
      <c r="P1134">
        <v>3</v>
      </c>
      <c r="Q1134">
        <v>-0.21895000000000001</v>
      </c>
      <c r="T1134" t="s">
        <v>5082</v>
      </c>
      <c r="U1134">
        <v>10009</v>
      </c>
      <c r="V1134">
        <v>8512.2999999999993</v>
      </c>
      <c r="W1134">
        <v>20483</v>
      </c>
      <c r="X1134">
        <v>17110</v>
      </c>
      <c r="Y1134">
        <v>5808.7</v>
      </c>
      <c r="Z1134">
        <v>8089.9</v>
      </c>
      <c r="AA1134">
        <v>7256.7</v>
      </c>
    </row>
    <row r="1135" spans="1:27">
      <c r="A1135" t="s">
        <v>5083</v>
      </c>
      <c r="B1135" t="s">
        <v>560</v>
      </c>
      <c r="C1135" t="s">
        <v>5083</v>
      </c>
      <c r="D1135" t="s">
        <v>5083</v>
      </c>
      <c r="E1135" t="s">
        <v>5084</v>
      </c>
      <c r="F1135">
        <v>0.99988600000000005</v>
      </c>
      <c r="G1135">
        <v>1.62E-14</v>
      </c>
      <c r="H1135">
        <v>99.734999999999999</v>
      </c>
      <c r="I1135" t="s">
        <v>35</v>
      </c>
      <c r="J1135" t="s">
        <v>36</v>
      </c>
      <c r="K1135" t="s">
        <v>5085</v>
      </c>
      <c r="L1135" t="s">
        <v>38</v>
      </c>
      <c r="M1135" t="s">
        <v>711</v>
      </c>
      <c r="N1135" t="s">
        <v>5086</v>
      </c>
      <c r="O1135">
        <v>3</v>
      </c>
      <c r="P1135">
        <v>3</v>
      </c>
      <c r="Q1135">
        <v>-0.74124999999999996</v>
      </c>
      <c r="T1135" t="s">
        <v>5087</v>
      </c>
      <c r="U1135">
        <v>279</v>
      </c>
      <c r="V1135">
        <v>6903.7</v>
      </c>
      <c r="W1135">
        <v>11809</v>
      </c>
      <c r="X1135">
        <v>8681.2000000000007</v>
      </c>
      <c r="Y1135">
        <v>5279.4</v>
      </c>
      <c r="Z1135">
        <v>6331.7</v>
      </c>
      <c r="AA1135">
        <v>4658.7</v>
      </c>
    </row>
    <row r="1136" spans="1:27">
      <c r="A1136" t="s">
        <v>5088</v>
      </c>
      <c r="B1136" t="s">
        <v>5089</v>
      </c>
      <c r="C1136" t="s">
        <v>5088</v>
      </c>
      <c r="D1136" t="s">
        <v>5088</v>
      </c>
      <c r="E1136" t="s">
        <v>5090</v>
      </c>
      <c r="F1136">
        <v>1</v>
      </c>
      <c r="G1136">
        <v>1.11E-8</v>
      </c>
      <c r="H1136">
        <v>71.33</v>
      </c>
      <c r="I1136" t="s">
        <v>35</v>
      </c>
      <c r="J1136" t="s">
        <v>36</v>
      </c>
      <c r="K1136" t="s">
        <v>5091</v>
      </c>
      <c r="L1136" t="s">
        <v>1404</v>
      </c>
      <c r="M1136" t="s">
        <v>444</v>
      </c>
      <c r="N1136" t="s">
        <v>5092</v>
      </c>
      <c r="O1136">
        <v>3</v>
      </c>
      <c r="P1136">
        <v>4</v>
      </c>
      <c r="Q1136">
        <v>-7.2541999999999995E-2</v>
      </c>
      <c r="T1136" t="s">
        <v>5093</v>
      </c>
      <c r="U1136">
        <v>2384</v>
      </c>
      <c r="V1136">
        <v>29920</v>
      </c>
      <c r="W1136">
        <v>42024</v>
      </c>
      <c r="X1136">
        <v>38931</v>
      </c>
      <c r="Y1136">
        <v>23368</v>
      </c>
      <c r="Z1136">
        <v>21181</v>
      </c>
      <c r="AA1136">
        <v>20149</v>
      </c>
    </row>
    <row r="1137" spans="1:27">
      <c r="A1137" t="s">
        <v>5088</v>
      </c>
      <c r="B1137" t="s">
        <v>5094</v>
      </c>
      <c r="C1137" t="s">
        <v>5088</v>
      </c>
      <c r="D1137" t="s">
        <v>5088</v>
      </c>
      <c r="E1137" t="s">
        <v>5090</v>
      </c>
      <c r="F1137">
        <v>0.42286299999999999</v>
      </c>
      <c r="G1137">
        <v>2.35682E-4</v>
      </c>
      <c r="H1137">
        <v>38.706000000000003</v>
      </c>
      <c r="J1137" t="s">
        <v>36</v>
      </c>
      <c r="K1137" t="s">
        <v>5095</v>
      </c>
      <c r="L1137" t="s">
        <v>38</v>
      </c>
      <c r="M1137" t="s">
        <v>3150</v>
      </c>
      <c r="N1137" t="s">
        <v>5096</v>
      </c>
      <c r="O1137">
        <v>12</v>
      </c>
      <c r="P1137">
        <v>3</v>
      </c>
      <c r="Q1137">
        <v>1.6207</v>
      </c>
      <c r="U1137">
        <v>360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</row>
    <row r="1138" spans="1:27">
      <c r="A1138" t="s">
        <v>5088</v>
      </c>
      <c r="B1138" t="s">
        <v>5097</v>
      </c>
      <c r="C1138" t="s">
        <v>5088</v>
      </c>
      <c r="D1138" t="s">
        <v>5088</v>
      </c>
      <c r="E1138" t="s">
        <v>5090</v>
      </c>
      <c r="F1138">
        <v>0.42286299999999999</v>
      </c>
      <c r="G1138">
        <v>2.35682E-4</v>
      </c>
      <c r="H1138">
        <v>38.706000000000003</v>
      </c>
      <c r="J1138" t="s">
        <v>36</v>
      </c>
      <c r="K1138" t="s">
        <v>5098</v>
      </c>
      <c r="L1138" t="s">
        <v>202</v>
      </c>
      <c r="M1138" t="s">
        <v>203</v>
      </c>
      <c r="N1138" t="s">
        <v>5096</v>
      </c>
      <c r="O1138">
        <v>15</v>
      </c>
      <c r="P1138">
        <v>3</v>
      </c>
      <c r="Q1138">
        <v>1.6207</v>
      </c>
      <c r="U1138">
        <v>360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</row>
    <row r="1139" spans="1:27">
      <c r="A1139" t="s">
        <v>5088</v>
      </c>
      <c r="B1139" t="s">
        <v>5099</v>
      </c>
      <c r="C1139" t="s">
        <v>5088</v>
      </c>
      <c r="D1139" t="s">
        <v>5088</v>
      </c>
      <c r="E1139" t="s">
        <v>5090</v>
      </c>
      <c r="F1139">
        <v>0.97477000000000003</v>
      </c>
      <c r="G1139">
        <v>5.92E-36</v>
      </c>
      <c r="H1139">
        <v>143.11000000000001</v>
      </c>
      <c r="I1139" t="s">
        <v>35</v>
      </c>
      <c r="J1139" t="s">
        <v>36</v>
      </c>
      <c r="K1139" t="s">
        <v>5100</v>
      </c>
      <c r="L1139" t="s">
        <v>1399</v>
      </c>
      <c r="M1139" t="s">
        <v>503</v>
      </c>
      <c r="N1139" t="s">
        <v>5101</v>
      </c>
      <c r="O1139">
        <v>20</v>
      </c>
      <c r="P1139">
        <v>3</v>
      </c>
      <c r="Q1139">
        <v>-0.91242000000000001</v>
      </c>
      <c r="T1139" t="s">
        <v>5102</v>
      </c>
      <c r="U1139">
        <v>15775</v>
      </c>
      <c r="V1139">
        <v>88485</v>
      </c>
      <c r="W1139">
        <v>143620</v>
      </c>
      <c r="X1139">
        <v>131010</v>
      </c>
      <c r="Y1139">
        <v>75696</v>
      </c>
      <c r="Z1139">
        <v>68134</v>
      </c>
      <c r="AA1139">
        <v>63055</v>
      </c>
    </row>
    <row r="1140" spans="1:27">
      <c r="A1140" t="s">
        <v>5088</v>
      </c>
      <c r="B1140" t="s">
        <v>5103</v>
      </c>
      <c r="C1140" t="s">
        <v>5088</v>
      </c>
      <c r="D1140" t="s">
        <v>5088</v>
      </c>
      <c r="E1140" t="s">
        <v>5090</v>
      </c>
      <c r="F1140">
        <v>0.99999899999999997</v>
      </c>
      <c r="G1140">
        <v>6.1099999999999999E-6</v>
      </c>
      <c r="H1140">
        <v>96.042000000000002</v>
      </c>
      <c r="I1140" t="s">
        <v>35</v>
      </c>
      <c r="J1140" t="s">
        <v>36</v>
      </c>
      <c r="K1140" t="s">
        <v>5104</v>
      </c>
      <c r="L1140" t="s">
        <v>5105</v>
      </c>
      <c r="M1140" t="s">
        <v>72</v>
      </c>
      <c r="N1140" t="s">
        <v>5106</v>
      </c>
      <c r="O1140">
        <v>3</v>
      </c>
      <c r="P1140">
        <v>3</v>
      </c>
      <c r="Q1140">
        <v>-0.48493000000000003</v>
      </c>
      <c r="T1140" t="s">
        <v>5107</v>
      </c>
      <c r="U1140">
        <v>7948</v>
      </c>
      <c r="V1140">
        <v>48630</v>
      </c>
      <c r="W1140">
        <v>81465</v>
      </c>
      <c r="X1140">
        <v>100030</v>
      </c>
      <c r="Y1140">
        <v>34951</v>
      </c>
      <c r="Z1140">
        <v>44897</v>
      </c>
      <c r="AA1140">
        <v>40521</v>
      </c>
    </row>
    <row r="1141" spans="1:27">
      <c r="A1141" t="s">
        <v>5088</v>
      </c>
      <c r="B1141" t="s">
        <v>5108</v>
      </c>
      <c r="C1141" t="s">
        <v>5088</v>
      </c>
      <c r="D1141" t="s">
        <v>5088</v>
      </c>
      <c r="E1141" t="s">
        <v>5090</v>
      </c>
      <c r="F1141">
        <v>0.94728999999999997</v>
      </c>
      <c r="G1141">
        <v>2.3836399999999998E-3</v>
      </c>
      <c r="H1141">
        <v>41.152000000000001</v>
      </c>
      <c r="I1141" t="s">
        <v>35</v>
      </c>
      <c r="J1141" t="s">
        <v>36</v>
      </c>
      <c r="K1141" t="s">
        <v>5109</v>
      </c>
      <c r="L1141" t="s">
        <v>1631</v>
      </c>
      <c r="M1141" t="s">
        <v>61</v>
      </c>
      <c r="N1141" t="s">
        <v>5110</v>
      </c>
      <c r="O1141">
        <v>3</v>
      </c>
      <c r="P1141">
        <v>2</v>
      </c>
      <c r="Q1141">
        <v>0.44144</v>
      </c>
      <c r="T1141" t="s">
        <v>5111</v>
      </c>
      <c r="U1141">
        <v>10217</v>
      </c>
      <c r="V1141">
        <v>68228</v>
      </c>
      <c r="W1141">
        <v>101020</v>
      </c>
      <c r="X1141">
        <v>99269</v>
      </c>
      <c r="Y1141">
        <v>54468</v>
      </c>
      <c r="Z1141">
        <v>50543</v>
      </c>
      <c r="AA1141">
        <v>43169</v>
      </c>
    </row>
    <row r="1142" spans="1:27">
      <c r="A1142" t="s">
        <v>5112</v>
      </c>
      <c r="B1142" t="s">
        <v>692</v>
      </c>
      <c r="C1142" t="s">
        <v>5112</v>
      </c>
      <c r="D1142" t="s">
        <v>5112</v>
      </c>
      <c r="E1142" t="s">
        <v>5113</v>
      </c>
      <c r="F1142">
        <v>0.99920799999999999</v>
      </c>
      <c r="G1142">
        <v>8.2899999999999999E-52</v>
      </c>
      <c r="H1142">
        <v>180.53</v>
      </c>
      <c r="I1142" t="s">
        <v>35</v>
      </c>
      <c r="J1142" t="s">
        <v>36</v>
      </c>
      <c r="K1142" t="s">
        <v>5114</v>
      </c>
      <c r="L1142" t="s">
        <v>5115</v>
      </c>
      <c r="M1142" t="s">
        <v>123</v>
      </c>
      <c r="N1142" t="s">
        <v>5116</v>
      </c>
      <c r="O1142">
        <v>6</v>
      </c>
      <c r="P1142">
        <v>3</v>
      </c>
      <c r="Q1142">
        <v>1.2525999999999999</v>
      </c>
      <c r="T1142" t="s">
        <v>5117</v>
      </c>
      <c r="U1142">
        <v>16106</v>
      </c>
      <c r="V1142">
        <v>209400</v>
      </c>
      <c r="W1142">
        <v>274420</v>
      </c>
      <c r="X1142">
        <v>258030</v>
      </c>
      <c r="Y1142">
        <v>189030</v>
      </c>
      <c r="Z1142">
        <v>322690</v>
      </c>
      <c r="AA1142">
        <v>372380</v>
      </c>
    </row>
    <row r="1143" spans="1:27">
      <c r="A1143" t="s">
        <v>5118</v>
      </c>
      <c r="B1143" t="s">
        <v>4310</v>
      </c>
      <c r="C1143" t="s">
        <v>5118</v>
      </c>
      <c r="D1143" t="s">
        <v>5118</v>
      </c>
      <c r="E1143" t="s">
        <v>5119</v>
      </c>
      <c r="F1143">
        <v>1</v>
      </c>
      <c r="G1143">
        <v>1.1499999999999999E-12</v>
      </c>
      <c r="H1143">
        <v>82.408000000000001</v>
      </c>
      <c r="I1143" t="s">
        <v>291</v>
      </c>
      <c r="J1143" t="s">
        <v>36</v>
      </c>
      <c r="K1143" t="s">
        <v>5120</v>
      </c>
      <c r="L1143" t="s">
        <v>1631</v>
      </c>
      <c r="M1143" t="s">
        <v>535</v>
      </c>
      <c r="N1143" t="s">
        <v>5121</v>
      </c>
      <c r="O1143">
        <v>4</v>
      </c>
      <c r="P1143">
        <v>4</v>
      </c>
      <c r="Q1143">
        <v>-0.65707000000000004</v>
      </c>
      <c r="T1143" t="s">
        <v>5122</v>
      </c>
      <c r="U1143">
        <v>7828</v>
      </c>
      <c r="V1143">
        <v>59697</v>
      </c>
      <c r="W1143">
        <v>57386</v>
      </c>
      <c r="X1143">
        <v>47506</v>
      </c>
      <c r="Y1143">
        <v>43723</v>
      </c>
      <c r="Z1143">
        <v>35546</v>
      </c>
      <c r="AA1143">
        <v>35920</v>
      </c>
    </row>
    <row r="1144" spans="1:27">
      <c r="A1144" t="s">
        <v>5123</v>
      </c>
      <c r="B1144" t="s">
        <v>1844</v>
      </c>
      <c r="C1144" t="s">
        <v>5123</v>
      </c>
      <c r="D1144" t="s">
        <v>5123</v>
      </c>
      <c r="E1144" t="s">
        <v>5124</v>
      </c>
      <c r="F1144">
        <v>0.46094099999999999</v>
      </c>
      <c r="G1144">
        <v>2.5968599999999999E-3</v>
      </c>
      <c r="H1144">
        <v>43.287999999999997</v>
      </c>
      <c r="J1144" t="s">
        <v>36</v>
      </c>
      <c r="K1144" t="s">
        <v>5125</v>
      </c>
      <c r="L1144" t="s">
        <v>38</v>
      </c>
      <c r="M1144" t="s">
        <v>605</v>
      </c>
      <c r="N1144" t="s">
        <v>5126</v>
      </c>
      <c r="O1144">
        <v>9</v>
      </c>
      <c r="P1144">
        <v>3</v>
      </c>
      <c r="Q1144">
        <v>-0.45279999999999998</v>
      </c>
      <c r="U1144">
        <v>11695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</row>
    <row r="1145" spans="1:27">
      <c r="A1145" t="s">
        <v>5123</v>
      </c>
      <c r="B1145" t="s">
        <v>4619</v>
      </c>
      <c r="C1145" t="s">
        <v>5123</v>
      </c>
      <c r="D1145" t="s">
        <v>5123</v>
      </c>
      <c r="E1145" t="s">
        <v>5124</v>
      </c>
      <c r="F1145">
        <v>0.49172900000000003</v>
      </c>
      <c r="G1145">
        <v>5.7313099999999999E-3</v>
      </c>
      <c r="H1145">
        <v>31.766999999999999</v>
      </c>
      <c r="J1145" t="s">
        <v>36</v>
      </c>
      <c r="K1145" t="s">
        <v>5127</v>
      </c>
      <c r="L1145" t="s">
        <v>38</v>
      </c>
      <c r="M1145" t="s">
        <v>862</v>
      </c>
      <c r="N1145" t="s">
        <v>5128</v>
      </c>
      <c r="O1145">
        <v>11</v>
      </c>
      <c r="P1145">
        <v>3</v>
      </c>
      <c r="Q1145">
        <v>0.68150999999999995</v>
      </c>
      <c r="U1145">
        <v>11696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</row>
    <row r="1146" spans="1:27">
      <c r="A1146" t="s">
        <v>5129</v>
      </c>
      <c r="B1146" t="s">
        <v>5130</v>
      </c>
      <c r="C1146" t="s">
        <v>5131</v>
      </c>
      <c r="D1146" t="s">
        <v>5131</v>
      </c>
      <c r="E1146" t="s">
        <v>5132</v>
      </c>
      <c r="F1146">
        <v>0.99995699999999998</v>
      </c>
      <c r="G1146">
        <v>4.8399999999999998E-9</v>
      </c>
      <c r="H1146">
        <v>83.994</v>
      </c>
      <c r="I1146" t="s">
        <v>35</v>
      </c>
      <c r="J1146" t="s">
        <v>36</v>
      </c>
      <c r="K1146" t="s">
        <v>5133</v>
      </c>
      <c r="L1146" t="s">
        <v>38</v>
      </c>
      <c r="M1146" t="s">
        <v>1879</v>
      </c>
      <c r="N1146" t="s">
        <v>5134</v>
      </c>
      <c r="O1146">
        <v>7</v>
      </c>
      <c r="P1146">
        <v>3</v>
      </c>
      <c r="Q1146">
        <v>-0.24779999999999999</v>
      </c>
      <c r="T1146" t="s">
        <v>5135</v>
      </c>
      <c r="U1146">
        <v>3099</v>
      </c>
      <c r="V1146">
        <v>51664</v>
      </c>
      <c r="W1146">
        <v>63321</v>
      </c>
      <c r="X1146">
        <v>57681</v>
      </c>
      <c r="Y1146">
        <v>53588</v>
      </c>
      <c r="Z1146">
        <v>41582</v>
      </c>
      <c r="AA1146">
        <v>25771</v>
      </c>
    </row>
    <row r="1147" spans="1:27">
      <c r="A1147" t="s">
        <v>5136</v>
      </c>
      <c r="B1147" t="s">
        <v>507</v>
      </c>
      <c r="C1147" t="s">
        <v>5136</v>
      </c>
      <c r="D1147" t="s">
        <v>5136</v>
      </c>
      <c r="E1147" t="s">
        <v>5137</v>
      </c>
      <c r="F1147">
        <v>1</v>
      </c>
      <c r="G1147">
        <v>6.7299999999999999E-6</v>
      </c>
      <c r="H1147">
        <v>59.654000000000003</v>
      </c>
      <c r="I1147" t="s">
        <v>35</v>
      </c>
      <c r="J1147" t="s">
        <v>36</v>
      </c>
      <c r="K1147" t="s">
        <v>5138</v>
      </c>
      <c r="L1147" t="s">
        <v>38</v>
      </c>
      <c r="M1147" t="s">
        <v>3065</v>
      </c>
      <c r="N1147" t="s">
        <v>5139</v>
      </c>
      <c r="O1147">
        <v>11</v>
      </c>
      <c r="P1147">
        <v>3</v>
      </c>
      <c r="Q1147">
        <v>0.59687999999999997</v>
      </c>
      <c r="T1147" t="s">
        <v>5140</v>
      </c>
      <c r="U1147">
        <v>7391</v>
      </c>
      <c r="V1147">
        <v>19771</v>
      </c>
      <c r="W1147">
        <v>24378</v>
      </c>
      <c r="X1147">
        <v>21497</v>
      </c>
      <c r="Y1147">
        <v>15647</v>
      </c>
      <c r="Z1147">
        <v>14808</v>
      </c>
      <c r="AA1147">
        <v>13992</v>
      </c>
    </row>
    <row r="1148" spans="1:27">
      <c r="A1148" t="s">
        <v>5141</v>
      </c>
      <c r="B1148" t="s">
        <v>3890</v>
      </c>
      <c r="C1148" t="s">
        <v>5141</v>
      </c>
      <c r="D1148" t="s">
        <v>5141</v>
      </c>
      <c r="E1148" t="s">
        <v>5142</v>
      </c>
      <c r="F1148">
        <v>0.91917599999999999</v>
      </c>
      <c r="G1148">
        <v>2.1699999999999999E-5</v>
      </c>
      <c r="H1148">
        <v>82.436999999999998</v>
      </c>
      <c r="I1148" t="s">
        <v>35</v>
      </c>
      <c r="J1148" t="s">
        <v>36</v>
      </c>
      <c r="K1148" t="s">
        <v>5143</v>
      </c>
      <c r="L1148" t="s">
        <v>38</v>
      </c>
      <c r="M1148" t="s">
        <v>219</v>
      </c>
      <c r="N1148" t="s">
        <v>5144</v>
      </c>
      <c r="O1148">
        <v>9</v>
      </c>
      <c r="P1148">
        <v>2</v>
      </c>
      <c r="Q1148">
        <v>0.18037</v>
      </c>
      <c r="T1148" t="s">
        <v>5145</v>
      </c>
      <c r="U1148">
        <v>877</v>
      </c>
      <c r="V1148">
        <v>19953</v>
      </c>
      <c r="W1148">
        <v>58058</v>
      </c>
      <c r="X1148">
        <v>51523</v>
      </c>
      <c r="Y1148">
        <v>17488</v>
      </c>
      <c r="Z1148">
        <v>21795</v>
      </c>
      <c r="AA1148">
        <v>21003</v>
      </c>
    </row>
    <row r="1149" spans="1:27">
      <c r="A1149" t="s">
        <v>5146</v>
      </c>
      <c r="B1149" t="s">
        <v>5147</v>
      </c>
      <c r="C1149" t="s">
        <v>5146</v>
      </c>
      <c r="D1149" t="s">
        <v>5148</v>
      </c>
      <c r="E1149" t="s">
        <v>5149</v>
      </c>
      <c r="F1149">
        <v>0.96487800000000001</v>
      </c>
      <c r="G1149">
        <v>1.86355E-4</v>
      </c>
      <c r="H1149">
        <v>76.328999999999994</v>
      </c>
      <c r="I1149" t="s">
        <v>291</v>
      </c>
      <c r="J1149" t="s">
        <v>36</v>
      </c>
      <c r="K1149" t="s">
        <v>5150</v>
      </c>
      <c r="L1149" t="s">
        <v>5151</v>
      </c>
      <c r="M1149" t="s">
        <v>359</v>
      </c>
      <c r="N1149" t="s">
        <v>5152</v>
      </c>
      <c r="O1149">
        <v>4</v>
      </c>
      <c r="P1149">
        <v>3</v>
      </c>
      <c r="Q1149">
        <v>-0.17677000000000001</v>
      </c>
      <c r="T1149" t="s">
        <v>5153</v>
      </c>
      <c r="U1149">
        <v>10589</v>
      </c>
      <c r="V1149">
        <v>35703</v>
      </c>
      <c r="W1149">
        <v>128850</v>
      </c>
      <c r="X1149">
        <v>84153</v>
      </c>
      <c r="Y1149">
        <v>27011</v>
      </c>
      <c r="Z1149">
        <v>30459</v>
      </c>
      <c r="AA1149">
        <v>25431</v>
      </c>
    </row>
    <row r="1150" spans="1:27">
      <c r="A1150" t="s">
        <v>5146</v>
      </c>
      <c r="B1150" t="s">
        <v>5154</v>
      </c>
      <c r="C1150" t="s">
        <v>5146</v>
      </c>
      <c r="D1150" t="s">
        <v>5148</v>
      </c>
      <c r="E1150" t="s">
        <v>5149</v>
      </c>
      <c r="F1150">
        <v>0.99601399999999995</v>
      </c>
      <c r="G1150">
        <v>1.86355E-4</v>
      </c>
      <c r="H1150">
        <v>77.795000000000002</v>
      </c>
      <c r="I1150" t="s">
        <v>291</v>
      </c>
      <c r="J1150" t="s">
        <v>36</v>
      </c>
      <c r="K1150" t="s">
        <v>5155</v>
      </c>
      <c r="L1150" t="s">
        <v>5156</v>
      </c>
      <c r="M1150" t="s">
        <v>1742</v>
      </c>
      <c r="N1150" t="s">
        <v>5157</v>
      </c>
      <c r="O1150">
        <v>4</v>
      </c>
      <c r="P1150">
        <v>2</v>
      </c>
      <c r="Q1150">
        <v>-2.9163000000000001E-2</v>
      </c>
      <c r="T1150" t="s">
        <v>5158</v>
      </c>
      <c r="U1150">
        <v>11106</v>
      </c>
      <c r="V1150">
        <v>54422</v>
      </c>
      <c r="W1150">
        <v>179260</v>
      </c>
      <c r="X1150">
        <v>119180</v>
      </c>
      <c r="Y1150">
        <v>44476</v>
      </c>
      <c r="Z1150">
        <v>45403</v>
      </c>
      <c r="AA1150">
        <v>40388</v>
      </c>
    </row>
    <row r="1151" spans="1:27">
      <c r="A1151" t="s">
        <v>5159</v>
      </c>
      <c r="B1151" t="s">
        <v>5160</v>
      </c>
      <c r="C1151" t="s">
        <v>5159</v>
      </c>
      <c r="D1151" t="s">
        <v>5159</v>
      </c>
      <c r="E1151" t="s">
        <v>5161</v>
      </c>
      <c r="F1151">
        <v>0.99345099999999997</v>
      </c>
      <c r="G1151">
        <v>1.07022E-3</v>
      </c>
      <c r="H1151">
        <v>36.383000000000003</v>
      </c>
      <c r="I1151" t="s">
        <v>35</v>
      </c>
      <c r="J1151" t="s">
        <v>36</v>
      </c>
      <c r="K1151" t="s">
        <v>5162</v>
      </c>
      <c r="L1151" t="s">
        <v>38</v>
      </c>
      <c r="M1151" t="s">
        <v>899</v>
      </c>
      <c r="N1151" t="s">
        <v>5163</v>
      </c>
      <c r="O1151">
        <v>13</v>
      </c>
      <c r="P1151">
        <v>3</v>
      </c>
      <c r="Q1151">
        <v>0.84367000000000003</v>
      </c>
      <c r="T1151" t="s">
        <v>4395</v>
      </c>
      <c r="U1151">
        <v>2114</v>
      </c>
      <c r="V1151">
        <v>5999.9</v>
      </c>
      <c r="W1151">
        <v>8952.6</v>
      </c>
      <c r="X1151">
        <v>8808.5</v>
      </c>
      <c r="Y1151">
        <v>3737</v>
      </c>
      <c r="Z1151">
        <v>3303.2</v>
      </c>
      <c r="AA1151">
        <v>3765.8</v>
      </c>
    </row>
    <row r="1152" spans="1:27">
      <c r="A1152" t="s">
        <v>5164</v>
      </c>
      <c r="B1152" t="s">
        <v>835</v>
      </c>
      <c r="C1152" t="s">
        <v>5164</v>
      </c>
      <c r="D1152" t="s">
        <v>5164</v>
      </c>
      <c r="E1152" t="s">
        <v>5165</v>
      </c>
      <c r="F1152">
        <v>0.98417200000000005</v>
      </c>
      <c r="G1152">
        <v>5.09E-11</v>
      </c>
      <c r="H1152">
        <v>98.296999999999997</v>
      </c>
      <c r="I1152" t="s">
        <v>35</v>
      </c>
      <c r="J1152" t="s">
        <v>36</v>
      </c>
      <c r="K1152" t="s">
        <v>5166</v>
      </c>
      <c r="L1152" t="s">
        <v>38</v>
      </c>
      <c r="M1152" t="s">
        <v>2966</v>
      </c>
      <c r="N1152" t="s">
        <v>5167</v>
      </c>
      <c r="O1152">
        <v>14</v>
      </c>
      <c r="P1152">
        <v>3</v>
      </c>
      <c r="Q1152">
        <v>0.21031</v>
      </c>
      <c r="T1152" t="s">
        <v>5168</v>
      </c>
      <c r="U1152">
        <v>3220</v>
      </c>
      <c r="V1152">
        <v>10397</v>
      </c>
      <c r="W1152">
        <v>13854</v>
      </c>
      <c r="X1152">
        <v>11529</v>
      </c>
      <c r="Y1152">
        <v>9001.1</v>
      </c>
      <c r="Z1152">
        <v>7592</v>
      </c>
      <c r="AA1152">
        <v>7790.3</v>
      </c>
    </row>
    <row r="1153" spans="1:27">
      <c r="A1153" t="s">
        <v>5164</v>
      </c>
      <c r="B1153" t="s">
        <v>5169</v>
      </c>
      <c r="C1153" t="s">
        <v>5164</v>
      </c>
      <c r="D1153" t="s">
        <v>5164</v>
      </c>
      <c r="E1153" t="s">
        <v>5165</v>
      </c>
      <c r="F1153">
        <v>0.43103000000000002</v>
      </c>
      <c r="G1153">
        <v>3.4782900000000002E-3</v>
      </c>
      <c r="H1153">
        <v>34.715000000000003</v>
      </c>
      <c r="J1153" t="s">
        <v>36</v>
      </c>
      <c r="K1153" t="s">
        <v>5170</v>
      </c>
      <c r="L1153" t="s">
        <v>38</v>
      </c>
      <c r="M1153" t="s">
        <v>314</v>
      </c>
      <c r="N1153" t="s">
        <v>5171</v>
      </c>
      <c r="O1153">
        <v>3</v>
      </c>
      <c r="P1153">
        <v>3</v>
      </c>
      <c r="Q1153">
        <v>-2.0605000000000002</v>
      </c>
      <c r="U1153">
        <v>3235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</row>
    <row r="1154" spans="1:27">
      <c r="A1154" t="s">
        <v>5164</v>
      </c>
      <c r="B1154" t="s">
        <v>790</v>
      </c>
      <c r="C1154" t="s">
        <v>5164</v>
      </c>
      <c r="D1154" t="s">
        <v>5164</v>
      </c>
      <c r="E1154" t="s">
        <v>5165</v>
      </c>
      <c r="F1154">
        <v>0.43103000000000002</v>
      </c>
      <c r="G1154">
        <v>3.4782900000000002E-3</v>
      </c>
      <c r="H1154">
        <v>34.715000000000003</v>
      </c>
      <c r="J1154" t="s">
        <v>36</v>
      </c>
      <c r="K1154" t="s">
        <v>5172</v>
      </c>
      <c r="L1154" t="s">
        <v>5173</v>
      </c>
      <c r="M1154" t="s">
        <v>203</v>
      </c>
      <c r="N1154" t="s">
        <v>5171</v>
      </c>
      <c r="O1154">
        <v>5</v>
      </c>
      <c r="P1154">
        <v>3</v>
      </c>
      <c r="Q1154">
        <v>-2.0605000000000002</v>
      </c>
      <c r="U1154">
        <v>3235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</row>
    <row r="1155" spans="1:27">
      <c r="A1155" t="s">
        <v>5164</v>
      </c>
      <c r="B1155" t="s">
        <v>4930</v>
      </c>
      <c r="C1155" t="s">
        <v>5164</v>
      </c>
      <c r="D1155" t="s">
        <v>5164</v>
      </c>
      <c r="E1155" t="s">
        <v>5165</v>
      </c>
      <c r="F1155">
        <v>0.957673</v>
      </c>
      <c r="G1155">
        <v>3.61E-28</v>
      </c>
      <c r="H1155">
        <v>132.24</v>
      </c>
      <c r="I1155" t="s">
        <v>35</v>
      </c>
      <c r="J1155" t="s">
        <v>36</v>
      </c>
      <c r="K1155" t="s">
        <v>5174</v>
      </c>
      <c r="L1155" t="s">
        <v>1293</v>
      </c>
      <c r="M1155" t="s">
        <v>496</v>
      </c>
      <c r="N1155" t="s">
        <v>5175</v>
      </c>
      <c r="O1155">
        <v>17</v>
      </c>
      <c r="P1155">
        <v>4</v>
      </c>
      <c r="Q1155">
        <v>-1.0736000000000001</v>
      </c>
      <c r="T1155" t="s">
        <v>5176</v>
      </c>
      <c r="U1155">
        <v>3236</v>
      </c>
      <c r="V1155">
        <v>77732</v>
      </c>
      <c r="W1155">
        <v>121040</v>
      </c>
      <c r="X1155">
        <v>101750</v>
      </c>
      <c r="Y1155">
        <v>65732</v>
      </c>
      <c r="Z1155">
        <v>65152</v>
      </c>
      <c r="AA1155">
        <v>66641</v>
      </c>
    </row>
    <row r="1156" spans="1:27">
      <c r="A1156" t="s">
        <v>5164</v>
      </c>
      <c r="B1156" t="s">
        <v>5177</v>
      </c>
      <c r="C1156" t="s">
        <v>5164</v>
      </c>
      <c r="D1156" t="s">
        <v>5164</v>
      </c>
      <c r="E1156" t="s">
        <v>5165</v>
      </c>
      <c r="F1156">
        <v>0.96074999999999999</v>
      </c>
      <c r="G1156">
        <v>1.44E-8</v>
      </c>
      <c r="H1156">
        <v>45.082999999999998</v>
      </c>
      <c r="I1156" t="s">
        <v>35</v>
      </c>
      <c r="J1156" t="s">
        <v>36</v>
      </c>
      <c r="K1156" t="s">
        <v>5178</v>
      </c>
      <c r="L1156" t="s">
        <v>38</v>
      </c>
      <c r="M1156" t="s">
        <v>1065</v>
      </c>
      <c r="N1156" t="s">
        <v>5179</v>
      </c>
      <c r="O1156">
        <v>4</v>
      </c>
      <c r="P1156">
        <v>2</v>
      </c>
      <c r="Q1156">
        <v>1.3671</v>
      </c>
      <c r="T1156" t="s">
        <v>5180</v>
      </c>
      <c r="U1156">
        <v>11029</v>
      </c>
      <c r="V1156">
        <v>41315</v>
      </c>
      <c r="W1156">
        <v>64842</v>
      </c>
      <c r="X1156">
        <v>66675</v>
      </c>
      <c r="Y1156">
        <v>36729</v>
      </c>
      <c r="Z1156">
        <v>40824</v>
      </c>
      <c r="AA1156">
        <v>41940</v>
      </c>
    </row>
    <row r="1157" spans="1:27">
      <c r="A1157" t="s">
        <v>5164</v>
      </c>
      <c r="B1157" t="s">
        <v>2297</v>
      </c>
      <c r="C1157" t="s">
        <v>5164</v>
      </c>
      <c r="D1157" t="s">
        <v>5164</v>
      </c>
      <c r="E1157" t="s">
        <v>5165</v>
      </c>
      <c r="F1157">
        <v>0.99212500000000003</v>
      </c>
      <c r="G1157">
        <v>9.56E-55</v>
      </c>
      <c r="H1157">
        <v>136.82</v>
      </c>
      <c r="I1157" t="s">
        <v>35</v>
      </c>
      <c r="J1157" t="s">
        <v>36</v>
      </c>
      <c r="K1157" t="s">
        <v>5181</v>
      </c>
      <c r="L1157" t="s">
        <v>38</v>
      </c>
      <c r="M1157" t="s">
        <v>496</v>
      </c>
      <c r="N1157" t="s">
        <v>5182</v>
      </c>
      <c r="O1157">
        <v>31</v>
      </c>
      <c r="P1157">
        <v>4</v>
      </c>
      <c r="Q1157">
        <v>0.24837999999999999</v>
      </c>
      <c r="T1157" t="s">
        <v>5183</v>
      </c>
      <c r="U1157">
        <v>3953</v>
      </c>
      <c r="V1157">
        <v>86773</v>
      </c>
      <c r="W1157">
        <v>157780</v>
      </c>
      <c r="X1157">
        <v>146890</v>
      </c>
      <c r="Y1157">
        <v>71293</v>
      </c>
      <c r="Z1157">
        <v>71410</v>
      </c>
      <c r="AA1157">
        <v>91201</v>
      </c>
    </row>
    <row r="1158" spans="1:27">
      <c r="A1158" t="s">
        <v>5164</v>
      </c>
      <c r="B1158" t="s">
        <v>5184</v>
      </c>
      <c r="C1158" t="s">
        <v>5164</v>
      </c>
      <c r="D1158" t="s">
        <v>5164</v>
      </c>
      <c r="E1158" t="s">
        <v>5165</v>
      </c>
      <c r="F1158">
        <v>1</v>
      </c>
      <c r="G1158">
        <v>1.8899999999999999E-10</v>
      </c>
      <c r="H1158">
        <v>88.335999999999999</v>
      </c>
      <c r="I1158" t="s">
        <v>35</v>
      </c>
      <c r="J1158" t="s">
        <v>36</v>
      </c>
      <c r="K1158" t="s">
        <v>5185</v>
      </c>
      <c r="L1158" t="s">
        <v>38</v>
      </c>
      <c r="M1158" t="s">
        <v>2966</v>
      </c>
      <c r="N1158" t="s">
        <v>5186</v>
      </c>
      <c r="O1158">
        <v>14</v>
      </c>
      <c r="P1158">
        <v>3</v>
      </c>
      <c r="Q1158">
        <v>-9.9192000000000002E-2</v>
      </c>
      <c r="T1158" t="s">
        <v>5187</v>
      </c>
      <c r="U1158">
        <v>7374</v>
      </c>
      <c r="V1158">
        <v>21781</v>
      </c>
      <c r="W1158">
        <v>37585</v>
      </c>
      <c r="X1158">
        <v>29620</v>
      </c>
      <c r="Y1158">
        <v>19422</v>
      </c>
      <c r="Z1158">
        <v>24472</v>
      </c>
      <c r="AA1158">
        <v>23815</v>
      </c>
    </row>
    <row r="1159" spans="1:27">
      <c r="A1159" t="s">
        <v>5164</v>
      </c>
      <c r="B1159" t="s">
        <v>1731</v>
      </c>
      <c r="C1159" t="s">
        <v>5164</v>
      </c>
      <c r="D1159" t="s">
        <v>5164</v>
      </c>
      <c r="E1159" t="s">
        <v>5165</v>
      </c>
      <c r="F1159">
        <v>0.983707</v>
      </c>
      <c r="G1159">
        <v>2.8999999999999998E-7</v>
      </c>
      <c r="H1159">
        <v>81.823999999999998</v>
      </c>
      <c r="I1159" t="s">
        <v>35</v>
      </c>
      <c r="J1159" t="s">
        <v>36</v>
      </c>
      <c r="K1159" t="s">
        <v>5188</v>
      </c>
      <c r="L1159" t="s">
        <v>38</v>
      </c>
      <c r="M1159" t="s">
        <v>324</v>
      </c>
      <c r="N1159" t="s">
        <v>5189</v>
      </c>
      <c r="O1159">
        <v>3</v>
      </c>
      <c r="P1159">
        <v>3</v>
      </c>
      <c r="Q1159">
        <v>0.44314999999999999</v>
      </c>
      <c r="T1159" t="s">
        <v>5190</v>
      </c>
      <c r="U1159">
        <v>12152</v>
      </c>
      <c r="V1159">
        <v>24505</v>
      </c>
      <c r="W1159">
        <v>38713</v>
      </c>
      <c r="X1159">
        <v>32992</v>
      </c>
      <c r="Y1159">
        <v>8765.1</v>
      </c>
      <c r="Z1159">
        <v>12650</v>
      </c>
      <c r="AA1159">
        <v>20005</v>
      </c>
    </row>
    <row r="1160" spans="1:27">
      <c r="A1160" t="s">
        <v>5164</v>
      </c>
      <c r="B1160" t="s">
        <v>1233</v>
      </c>
      <c r="C1160" t="s">
        <v>5164</v>
      </c>
      <c r="D1160" t="s">
        <v>5164</v>
      </c>
      <c r="E1160" t="s">
        <v>5165</v>
      </c>
      <c r="F1160">
        <v>0.551956</v>
      </c>
      <c r="G1160">
        <v>2.72E-17</v>
      </c>
      <c r="H1160">
        <v>101.54</v>
      </c>
      <c r="I1160" t="s">
        <v>35</v>
      </c>
      <c r="J1160" t="s">
        <v>36</v>
      </c>
      <c r="K1160" t="s">
        <v>5191</v>
      </c>
      <c r="L1160" t="s">
        <v>38</v>
      </c>
      <c r="M1160" t="s">
        <v>1204</v>
      </c>
      <c r="N1160" t="s">
        <v>5192</v>
      </c>
      <c r="O1160">
        <v>1</v>
      </c>
      <c r="P1160">
        <v>4</v>
      </c>
      <c r="Q1160">
        <v>1.9611000000000001</v>
      </c>
      <c r="T1160" t="s">
        <v>5193</v>
      </c>
      <c r="U1160">
        <v>15217</v>
      </c>
      <c r="V1160">
        <v>2996.9</v>
      </c>
      <c r="W1160">
        <v>6676.4</v>
      </c>
      <c r="X1160">
        <v>4300.8999999999996</v>
      </c>
      <c r="Y1160">
        <v>3035</v>
      </c>
      <c r="Z1160">
        <v>3195.5</v>
      </c>
      <c r="AA1160">
        <v>2936.8</v>
      </c>
    </row>
    <row r="1161" spans="1:27">
      <c r="A1161" t="s">
        <v>5164</v>
      </c>
      <c r="B1161" t="s">
        <v>3351</v>
      </c>
      <c r="C1161" t="s">
        <v>5164</v>
      </c>
      <c r="D1161" t="s">
        <v>5164</v>
      </c>
      <c r="E1161" t="s">
        <v>5165</v>
      </c>
      <c r="F1161">
        <v>0.999996</v>
      </c>
      <c r="G1161">
        <v>4.6600000000000002E-111</v>
      </c>
      <c r="H1161">
        <v>264.77</v>
      </c>
      <c r="I1161" t="s">
        <v>35</v>
      </c>
      <c r="J1161" t="s">
        <v>36</v>
      </c>
      <c r="K1161" t="s">
        <v>5194</v>
      </c>
      <c r="L1161" t="s">
        <v>38</v>
      </c>
      <c r="M1161" t="s">
        <v>444</v>
      </c>
      <c r="N1161" t="s">
        <v>5195</v>
      </c>
      <c r="O1161">
        <v>3</v>
      </c>
      <c r="P1161">
        <v>2</v>
      </c>
      <c r="Q1161">
        <v>7.2870000000000004E-2</v>
      </c>
      <c r="T1161" t="s">
        <v>5196</v>
      </c>
      <c r="U1161">
        <v>15212</v>
      </c>
      <c r="V1161">
        <v>63833</v>
      </c>
      <c r="W1161">
        <v>183260</v>
      </c>
      <c r="X1161">
        <v>118400</v>
      </c>
      <c r="Y1161">
        <v>59743</v>
      </c>
      <c r="Z1161">
        <v>80846</v>
      </c>
      <c r="AA1161">
        <v>80435</v>
      </c>
    </row>
    <row r="1162" spans="1:27">
      <c r="A1162" t="s">
        <v>5197</v>
      </c>
      <c r="B1162" t="s">
        <v>5198</v>
      </c>
      <c r="C1162" t="s">
        <v>5199</v>
      </c>
      <c r="D1162" t="s">
        <v>5199</v>
      </c>
      <c r="E1162" t="s">
        <v>5200</v>
      </c>
      <c r="F1162">
        <v>0.99324000000000001</v>
      </c>
      <c r="G1162">
        <v>4.26E-20</v>
      </c>
      <c r="H1162">
        <v>138.56</v>
      </c>
      <c r="I1162" t="s">
        <v>35</v>
      </c>
      <c r="J1162" t="s">
        <v>36</v>
      </c>
      <c r="K1162" t="s">
        <v>5201</v>
      </c>
      <c r="L1162" t="s">
        <v>38</v>
      </c>
      <c r="M1162" t="s">
        <v>2656</v>
      </c>
      <c r="N1162" t="s">
        <v>5202</v>
      </c>
      <c r="O1162">
        <v>10</v>
      </c>
      <c r="P1162">
        <v>3</v>
      </c>
      <c r="Q1162">
        <v>-0.67149999999999999</v>
      </c>
      <c r="T1162" t="s">
        <v>5203</v>
      </c>
      <c r="U1162">
        <v>2826</v>
      </c>
      <c r="V1162">
        <v>10580</v>
      </c>
      <c r="W1162">
        <v>22187</v>
      </c>
      <c r="X1162">
        <v>19790</v>
      </c>
      <c r="Y1162">
        <v>8263.7999999999993</v>
      </c>
      <c r="Z1162">
        <v>9114.7000000000007</v>
      </c>
      <c r="AA1162">
        <v>8242.9</v>
      </c>
    </row>
    <row r="1163" spans="1:27">
      <c r="A1163" t="s">
        <v>5197</v>
      </c>
      <c r="B1163" t="s">
        <v>5204</v>
      </c>
      <c r="C1163" t="s">
        <v>5199</v>
      </c>
      <c r="D1163" t="s">
        <v>5199</v>
      </c>
      <c r="E1163" t="s">
        <v>5200</v>
      </c>
      <c r="F1163">
        <v>0.99999300000000002</v>
      </c>
      <c r="G1163">
        <v>9.5249099999999993E-3</v>
      </c>
      <c r="H1163">
        <v>51.628</v>
      </c>
      <c r="I1163" t="s">
        <v>35</v>
      </c>
      <c r="J1163" t="s">
        <v>36</v>
      </c>
      <c r="K1163" t="s">
        <v>5205</v>
      </c>
      <c r="L1163" t="s">
        <v>38</v>
      </c>
      <c r="M1163" t="s">
        <v>102</v>
      </c>
      <c r="N1163" t="s">
        <v>5206</v>
      </c>
      <c r="O1163">
        <v>4</v>
      </c>
      <c r="P1163">
        <v>2</v>
      </c>
      <c r="Q1163">
        <v>0.21961</v>
      </c>
      <c r="T1163" t="s">
        <v>5207</v>
      </c>
      <c r="U1163">
        <v>5229</v>
      </c>
      <c r="V1163">
        <v>86689</v>
      </c>
      <c r="W1163">
        <v>160670</v>
      </c>
      <c r="X1163">
        <v>149900</v>
      </c>
      <c r="Y1163">
        <v>70476</v>
      </c>
      <c r="Z1163">
        <v>55943</v>
      </c>
      <c r="AA1163">
        <v>55829</v>
      </c>
    </row>
    <row r="1164" spans="1:27">
      <c r="A1164" t="s">
        <v>5197</v>
      </c>
      <c r="B1164" t="s">
        <v>5208</v>
      </c>
      <c r="C1164" t="s">
        <v>5199</v>
      </c>
      <c r="D1164" t="s">
        <v>5199</v>
      </c>
      <c r="E1164" t="s">
        <v>5200</v>
      </c>
      <c r="F1164">
        <v>0.99590400000000001</v>
      </c>
      <c r="G1164">
        <v>4.6199999999999998E-6</v>
      </c>
      <c r="H1164">
        <v>50.808</v>
      </c>
      <c r="I1164" t="s">
        <v>291</v>
      </c>
      <c r="J1164" t="s">
        <v>36</v>
      </c>
      <c r="K1164" t="s">
        <v>5209</v>
      </c>
      <c r="L1164" t="s">
        <v>260</v>
      </c>
      <c r="M1164" t="s">
        <v>535</v>
      </c>
      <c r="N1164" t="s">
        <v>5210</v>
      </c>
      <c r="O1164">
        <v>4</v>
      </c>
      <c r="P1164">
        <v>4</v>
      </c>
      <c r="Q1164">
        <v>-0.43042999999999998</v>
      </c>
      <c r="T1164" t="s">
        <v>5211</v>
      </c>
      <c r="U1164">
        <v>13606</v>
      </c>
      <c r="V1164">
        <v>39050</v>
      </c>
      <c r="W1164">
        <v>62964</v>
      </c>
      <c r="X1164">
        <v>47811</v>
      </c>
      <c r="Y1164">
        <v>32473</v>
      </c>
      <c r="Z1164">
        <v>26066</v>
      </c>
      <c r="AA1164">
        <v>23463</v>
      </c>
    </row>
    <row r="1165" spans="1:27">
      <c r="A1165" t="s">
        <v>5199</v>
      </c>
      <c r="B1165" t="s">
        <v>627</v>
      </c>
      <c r="C1165" t="s">
        <v>5199</v>
      </c>
      <c r="D1165" t="s">
        <v>5199</v>
      </c>
      <c r="E1165" t="s">
        <v>5212</v>
      </c>
      <c r="F1165">
        <v>1</v>
      </c>
      <c r="G1165">
        <v>5.6163399999999998E-4</v>
      </c>
      <c r="H1165">
        <v>73.837999999999994</v>
      </c>
      <c r="I1165" t="s">
        <v>291</v>
      </c>
      <c r="J1165" t="s">
        <v>36</v>
      </c>
      <c r="K1165" t="s">
        <v>5213</v>
      </c>
      <c r="L1165" t="s">
        <v>542</v>
      </c>
      <c r="M1165" t="s">
        <v>354</v>
      </c>
      <c r="N1165" t="s">
        <v>5214</v>
      </c>
      <c r="O1165">
        <v>3</v>
      </c>
      <c r="P1165">
        <v>3</v>
      </c>
      <c r="Q1165">
        <v>0.26640000000000003</v>
      </c>
      <c r="T1165" t="s">
        <v>5215</v>
      </c>
      <c r="U1165">
        <v>7600</v>
      </c>
      <c r="V1165">
        <v>13957</v>
      </c>
      <c r="W1165">
        <v>41962</v>
      </c>
      <c r="X1165">
        <v>13315</v>
      </c>
      <c r="Y1165">
        <v>8216.2999999999993</v>
      </c>
      <c r="Z1165">
        <v>8307.7999999999993</v>
      </c>
      <c r="AA1165">
        <v>6402.3</v>
      </c>
    </row>
    <row r="1166" spans="1:27">
      <c r="A1166" t="s">
        <v>5199</v>
      </c>
      <c r="B1166" t="s">
        <v>2607</v>
      </c>
      <c r="C1166" t="s">
        <v>5199</v>
      </c>
      <c r="D1166" t="s">
        <v>5199</v>
      </c>
      <c r="E1166" t="s">
        <v>5212</v>
      </c>
      <c r="F1166">
        <v>1</v>
      </c>
      <c r="G1166">
        <v>5.6163399999999998E-4</v>
      </c>
      <c r="H1166">
        <v>69.38</v>
      </c>
      <c r="I1166" t="s">
        <v>291</v>
      </c>
      <c r="J1166" t="s">
        <v>36</v>
      </c>
      <c r="K1166" t="s">
        <v>5216</v>
      </c>
      <c r="L1166" t="s">
        <v>313</v>
      </c>
      <c r="M1166" t="s">
        <v>1106</v>
      </c>
      <c r="N1166" t="s">
        <v>5214</v>
      </c>
      <c r="O1166">
        <v>5</v>
      </c>
      <c r="P1166">
        <v>3</v>
      </c>
      <c r="Q1166">
        <v>0.26640000000000003</v>
      </c>
      <c r="T1166" t="s">
        <v>5217</v>
      </c>
      <c r="U1166">
        <v>7600</v>
      </c>
      <c r="V1166">
        <v>40165</v>
      </c>
      <c r="W1166">
        <v>101800</v>
      </c>
      <c r="X1166">
        <v>35134</v>
      </c>
      <c r="Y1166">
        <v>26200</v>
      </c>
      <c r="Z1166">
        <v>23657</v>
      </c>
      <c r="AA1166">
        <v>17782</v>
      </c>
    </row>
    <row r="1167" spans="1:27">
      <c r="A1167" t="s">
        <v>5197</v>
      </c>
      <c r="B1167" t="s">
        <v>5218</v>
      </c>
      <c r="C1167" t="s">
        <v>5199</v>
      </c>
      <c r="D1167" t="s">
        <v>5199</v>
      </c>
      <c r="E1167" t="s">
        <v>5200</v>
      </c>
      <c r="F1167">
        <v>1</v>
      </c>
      <c r="G1167">
        <v>4.5813700000000001E-4</v>
      </c>
      <c r="H1167">
        <v>59.938000000000002</v>
      </c>
      <c r="I1167" t="s">
        <v>35</v>
      </c>
      <c r="J1167" t="s">
        <v>36</v>
      </c>
      <c r="K1167" t="s">
        <v>5219</v>
      </c>
      <c r="L1167" t="s">
        <v>38</v>
      </c>
      <c r="M1167" t="s">
        <v>354</v>
      </c>
      <c r="N1167" t="s">
        <v>5220</v>
      </c>
      <c r="O1167">
        <v>3</v>
      </c>
      <c r="P1167">
        <v>2</v>
      </c>
      <c r="Q1167">
        <v>0.86367000000000005</v>
      </c>
      <c r="T1167" t="s">
        <v>5221</v>
      </c>
      <c r="U1167">
        <v>13158</v>
      </c>
      <c r="V1167">
        <v>16184</v>
      </c>
      <c r="W1167">
        <v>26872</v>
      </c>
      <c r="X1167">
        <v>20670</v>
      </c>
      <c r="Y1167">
        <v>13090</v>
      </c>
      <c r="Z1167">
        <v>11870</v>
      </c>
      <c r="AA1167">
        <v>10718</v>
      </c>
    </row>
    <row r="1168" spans="1:27">
      <c r="A1168" t="s">
        <v>5222</v>
      </c>
      <c r="B1168" t="s">
        <v>365</v>
      </c>
      <c r="C1168" t="s">
        <v>5222</v>
      </c>
      <c r="D1168" t="s">
        <v>5222</v>
      </c>
      <c r="E1168" t="s">
        <v>5223</v>
      </c>
      <c r="F1168">
        <v>1</v>
      </c>
      <c r="G1168">
        <v>1.4699999999999999E-22</v>
      </c>
      <c r="H1168">
        <v>151.38</v>
      </c>
      <c r="I1168" t="s">
        <v>35</v>
      </c>
      <c r="J1168" t="s">
        <v>36</v>
      </c>
      <c r="K1168" t="s">
        <v>5224</v>
      </c>
      <c r="L1168" t="s">
        <v>38</v>
      </c>
      <c r="M1168" t="s">
        <v>2579</v>
      </c>
      <c r="N1168" t="s">
        <v>5225</v>
      </c>
      <c r="O1168">
        <v>14</v>
      </c>
      <c r="P1168">
        <v>2</v>
      </c>
      <c r="Q1168">
        <v>0.51451999999999998</v>
      </c>
      <c r="T1168" t="s">
        <v>5226</v>
      </c>
      <c r="U1168">
        <v>5978</v>
      </c>
      <c r="V1168">
        <v>94544</v>
      </c>
      <c r="W1168">
        <v>92552</v>
      </c>
      <c r="X1168">
        <v>74830</v>
      </c>
      <c r="Y1168">
        <v>82519</v>
      </c>
      <c r="Z1168">
        <v>72832</v>
      </c>
      <c r="AA1168">
        <v>56809</v>
      </c>
    </row>
    <row r="1169" spans="1:27">
      <c r="A1169" t="s">
        <v>5222</v>
      </c>
      <c r="B1169" t="s">
        <v>1602</v>
      </c>
      <c r="C1169" t="s">
        <v>5222</v>
      </c>
      <c r="D1169" t="s">
        <v>5222</v>
      </c>
      <c r="E1169" t="s">
        <v>5223</v>
      </c>
      <c r="F1169">
        <v>0.70262199999999997</v>
      </c>
      <c r="G1169">
        <v>3.8999999999999998E-8</v>
      </c>
      <c r="H1169">
        <v>62.162999999999997</v>
      </c>
      <c r="I1169" t="s">
        <v>35</v>
      </c>
      <c r="J1169" t="s">
        <v>36</v>
      </c>
      <c r="K1169" t="s">
        <v>5227</v>
      </c>
      <c r="L1169" t="s">
        <v>38</v>
      </c>
      <c r="M1169" t="s">
        <v>1709</v>
      </c>
      <c r="N1169" t="s">
        <v>5228</v>
      </c>
      <c r="O1169">
        <v>12</v>
      </c>
      <c r="P1169">
        <v>4</v>
      </c>
      <c r="Q1169">
        <v>0.44169999999999998</v>
      </c>
      <c r="T1169" t="s">
        <v>5229</v>
      </c>
      <c r="U1169">
        <v>7452</v>
      </c>
      <c r="V1169">
        <v>17060</v>
      </c>
      <c r="W1169">
        <v>17262</v>
      </c>
      <c r="X1169">
        <v>16332</v>
      </c>
      <c r="Y1169">
        <v>11592</v>
      </c>
      <c r="Z1169">
        <v>10506</v>
      </c>
      <c r="AA1169">
        <v>9304.1</v>
      </c>
    </row>
    <row r="1170" spans="1:27">
      <c r="A1170" t="s">
        <v>2397</v>
      </c>
      <c r="B1170" t="s">
        <v>5230</v>
      </c>
      <c r="C1170" t="s">
        <v>2397</v>
      </c>
      <c r="D1170" t="s">
        <v>2397</v>
      </c>
      <c r="E1170" t="s">
        <v>5231</v>
      </c>
      <c r="F1170">
        <v>0.99529500000000004</v>
      </c>
      <c r="G1170">
        <v>7.1400000000000002E-6</v>
      </c>
      <c r="H1170">
        <v>60.613999999999997</v>
      </c>
      <c r="I1170" t="s">
        <v>35</v>
      </c>
      <c r="J1170" t="s">
        <v>36</v>
      </c>
      <c r="K1170" t="s">
        <v>5232</v>
      </c>
      <c r="L1170" t="s">
        <v>38</v>
      </c>
      <c r="M1170" t="s">
        <v>899</v>
      </c>
      <c r="N1170" t="s">
        <v>5233</v>
      </c>
      <c r="O1170">
        <v>13</v>
      </c>
      <c r="P1170">
        <v>3</v>
      </c>
      <c r="Q1170">
        <v>-0.54156000000000004</v>
      </c>
      <c r="T1170" t="s">
        <v>5234</v>
      </c>
      <c r="U1170">
        <v>768</v>
      </c>
      <c r="V1170">
        <v>25839</v>
      </c>
      <c r="W1170">
        <v>40616</v>
      </c>
      <c r="X1170">
        <v>28959</v>
      </c>
      <c r="Y1170">
        <v>24840</v>
      </c>
      <c r="Z1170">
        <v>23086</v>
      </c>
      <c r="AA1170">
        <v>19552</v>
      </c>
    </row>
    <row r="1171" spans="1:27">
      <c r="A1171" t="s">
        <v>2397</v>
      </c>
      <c r="B1171" t="s">
        <v>5235</v>
      </c>
      <c r="C1171" t="s">
        <v>2397</v>
      </c>
      <c r="D1171" t="s">
        <v>2397</v>
      </c>
      <c r="E1171" t="s">
        <v>5231</v>
      </c>
      <c r="F1171">
        <v>1</v>
      </c>
      <c r="G1171">
        <v>7.3800000000000006E-36</v>
      </c>
      <c r="H1171">
        <v>167.89</v>
      </c>
      <c r="I1171" t="s">
        <v>291</v>
      </c>
      <c r="J1171" t="s">
        <v>36</v>
      </c>
      <c r="K1171" t="s">
        <v>5236</v>
      </c>
      <c r="L1171" t="s">
        <v>5237</v>
      </c>
      <c r="M1171" t="s">
        <v>1670</v>
      </c>
      <c r="N1171" t="s">
        <v>5238</v>
      </c>
      <c r="O1171">
        <v>4</v>
      </c>
      <c r="P1171">
        <v>4</v>
      </c>
      <c r="Q1171">
        <v>-0.82077</v>
      </c>
      <c r="T1171" t="s">
        <v>5239</v>
      </c>
      <c r="U1171">
        <v>13022</v>
      </c>
      <c r="V1171">
        <v>255380</v>
      </c>
      <c r="W1171">
        <v>198110</v>
      </c>
      <c r="X1171">
        <v>290780</v>
      </c>
      <c r="Y1171">
        <v>141810</v>
      </c>
      <c r="Z1171">
        <v>156180</v>
      </c>
      <c r="AA1171">
        <v>172230</v>
      </c>
    </row>
    <row r="1172" spans="1:27">
      <c r="A1172" t="s">
        <v>2397</v>
      </c>
      <c r="B1172" t="s">
        <v>5240</v>
      </c>
      <c r="C1172" t="s">
        <v>2397</v>
      </c>
      <c r="D1172" t="s">
        <v>2397</v>
      </c>
      <c r="E1172" t="s">
        <v>5231</v>
      </c>
      <c r="F1172">
        <v>0.99997800000000003</v>
      </c>
      <c r="G1172">
        <v>7.3400000000000005E-35</v>
      </c>
      <c r="H1172">
        <v>146.13999999999999</v>
      </c>
      <c r="I1172" t="s">
        <v>291</v>
      </c>
      <c r="J1172" t="s">
        <v>36</v>
      </c>
      <c r="K1172" t="s">
        <v>5241</v>
      </c>
      <c r="L1172" t="s">
        <v>5242</v>
      </c>
      <c r="M1172" t="s">
        <v>1000</v>
      </c>
      <c r="N1172" t="s">
        <v>5238</v>
      </c>
      <c r="O1172">
        <v>10</v>
      </c>
      <c r="P1172">
        <v>4</v>
      </c>
      <c r="Q1172">
        <v>-0.82077</v>
      </c>
      <c r="T1172" t="s">
        <v>5243</v>
      </c>
      <c r="U1172">
        <v>13022</v>
      </c>
      <c r="V1172">
        <v>114760</v>
      </c>
      <c r="W1172">
        <v>99630</v>
      </c>
      <c r="X1172">
        <v>121320</v>
      </c>
      <c r="Y1172">
        <v>68081</v>
      </c>
      <c r="Z1172">
        <v>67013</v>
      </c>
      <c r="AA1172">
        <v>72233</v>
      </c>
    </row>
    <row r="1173" spans="1:27">
      <c r="A1173" t="s">
        <v>2397</v>
      </c>
      <c r="B1173" t="s">
        <v>5244</v>
      </c>
      <c r="C1173" t="s">
        <v>2397</v>
      </c>
      <c r="D1173" t="s">
        <v>2397</v>
      </c>
      <c r="E1173" t="s">
        <v>5231</v>
      </c>
      <c r="F1173">
        <v>0.99830300000000005</v>
      </c>
      <c r="G1173">
        <v>4.6199999999999998E-7</v>
      </c>
      <c r="H1173">
        <v>58.954999999999998</v>
      </c>
      <c r="I1173" t="s">
        <v>35</v>
      </c>
      <c r="J1173" t="s">
        <v>36</v>
      </c>
      <c r="K1173" t="s">
        <v>5245</v>
      </c>
      <c r="L1173" t="s">
        <v>38</v>
      </c>
      <c r="M1173" t="s">
        <v>1271</v>
      </c>
      <c r="N1173" t="s">
        <v>5246</v>
      </c>
      <c r="O1173">
        <v>9</v>
      </c>
      <c r="P1173">
        <v>3</v>
      </c>
      <c r="Q1173">
        <v>0.93069000000000002</v>
      </c>
      <c r="T1173" t="s">
        <v>5247</v>
      </c>
      <c r="U1173">
        <v>5343</v>
      </c>
      <c r="V1173">
        <v>9974.6</v>
      </c>
      <c r="W1173">
        <v>15231</v>
      </c>
      <c r="X1173">
        <v>12155</v>
      </c>
      <c r="Y1173">
        <v>9378.4</v>
      </c>
      <c r="Z1173">
        <v>8193.7999999999993</v>
      </c>
      <c r="AA1173">
        <v>7800.9</v>
      </c>
    </row>
    <row r="1174" spans="1:27">
      <c r="A1174" t="s">
        <v>2397</v>
      </c>
      <c r="B1174" t="s">
        <v>5248</v>
      </c>
      <c r="C1174" t="s">
        <v>2397</v>
      </c>
      <c r="D1174" t="s">
        <v>2397</v>
      </c>
      <c r="E1174" t="s">
        <v>5231</v>
      </c>
      <c r="F1174">
        <v>0.929145</v>
      </c>
      <c r="G1174">
        <v>1.2600000000000001E-17</v>
      </c>
      <c r="H1174">
        <v>99.763999999999996</v>
      </c>
      <c r="I1174" t="s">
        <v>35</v>
      </c>
      <c r="J1174" t="s">
        <v>36</v>
      </c>
      <c r="K1174" t="s">
        <v>5249</v>
      </c>
      <c r="L1174" t="s">
        <v>38</v>
      </c>
      <c r="M1174" t="s">
        <v>496</v>
      </c>
      <c r="N1174" t="s">
        <v>5250</v>
      </c>
      <c r="O1174">
        <v>17</v>
      </c>
      <c r="P1174">
        <v>4</v>
      </c>
      <c r="Q1174">
        <v>1.9951E-2</v>
      </c>
      <c r="T1174" t="s">
        <v>5251</v>
      </c>
      <c r="U1174">
        <v>5475</v>
      </c>
      <c r="V1174">
        <v>37598</v>
      </c>
      <c r="W1174">
        <v>51245</v>
      </c>
      <c r="X1174">
        <v>39559</v>
      </c>
      <c r="Y1174">
        <v>35772</v>
      </c>
      <c r="Z1174">
        <v>29454</v>
      </c>
      <c r="AA1174">
        <v>29119</v>
      </c>
    </row>
    <row r="1175" spans="1:27">
      <c r="A1175" t="s">
        <v>2397</v>
      </c>
      <c r="B1175" t="s">
        <v>5252</v>
      </c>
      <c r="C1175" t="s">
        <v>2397</v>
      </c>
      <c r="D1175" t="s">
        <v>2397</v>
      </c>
      <c r="E1175" t="s">
        <v>5231</v>
      </c>
      <c r="F1175">
        <v>0.81394100000000003</v>
      </c>
      <c r="G1175">
        <v>5.1699999999999999E-31</v>
      </c>
      <c r="H1175">
        <v>136.51</v>
      </c>
      <c r="I1175" t="s">
        <v>35</v>
      </c>
      <c r="J1175" t="s">
        <v>36</v>
      </c>
      <c r="K1175" t="s">
        <v>5253</v>
      </c>
      <c r="L1175" t="s">
        <v>1064</v>
      </c>
      <c r="M1175" t="s">
        <v>1546</v>
      </c>
      <c r="N1175" t="s">
        <v>5254</v>
      </c>
      <c r="O1175">
        <v>15</v>
      </c>
      <c r="P1175">
        <v>3</v>
      </c>
      <c r="Q1175">
        <v>0.41504999999999997</v>
      </c>
      <c r="T1175" t="s">
        <v>5255</v>
      </c>
      <c r="U1175">
        <v>8041</v>
      </c>
      <c r="V1175">
        <v>77471</v>
      </c>
      <c r="W1175">
        <v>86810</v>
      </c>
      <c r="X1175">
        <v>55881</v>
      </c>
      <c r="Y1175">
        <v>75268</v>
      </c>
      <c r="Z1175">
        <v>62307</v>
      </c>
      <c r="AA1175">
        <v>48563</v>
      </c>
    </row>
    <row r="1176" spans="1:27">
      <c r="A1176" t="s">
        <v>2397</v>
      </c>
      <c r="B1176" t="s">
        <v>5256</v>
      </c>
      <c r="C1176" t="s">
        <v>2397</v>
      </c>
      <c r="D1176" t="s">
        <v>2397</v>
      </c>
      <c r="E1176" t="s">
        <v>5231</v>
      </c>
      <c r="F1176">
        <v>0.98688900000000002</v>
      </c>
      <c r="G1176">
        <v>1.1200000000000001E-6</v>
      </c>
      <c r="H1176">
        <v>80.533000000000001</v>
      </c>
      <c r="I1176" t="s">
        <v>35</v>
      </c>
      <c r="J1176" t="s">
        <v>36</v>
      </c>
      <c r="K1176" t="s">
        <v>5257</v>
      </c>
      <c r="L1176" t="s">
        <v>38</v>
      </c>
      <c r="M1176" t="s">
        <v>1583</v>
      </c>
      <c r="N1176" t="s">
        <v>5258</v>
      </c>
      <c r="O1176">
        <v>8</v>
      </c>
      <c r="P1176">
        <v>3</v>
      </c>
      <c r="Q1176">
        <v>0.70257999999999998</v>
      </c>
      <c r="T1176" t="s">
        <v>5259</v>
      </c>
      <c r="U1176">
        <v>16430</v>
      </c>
      <c r="V1176">
        <v>41393</v>
      </c>
      <c r="W1176">
        <v>43559</v>
      </c>
      <c r="X1176">
        <v>33002</v>
      </c>
      <c r="Y1176">
        <v>31309</v>
      </c>
      <c r="Z1176">
        <v>28694</v>
      </c>
      <c r="AA1176">
        <v>26936</v>
      </c>
    </row>
    <row r="1177" spans="1:27">
      <c r="A1177" t="s">
        <v>2397</v>
      </c>
      <c r="B1177" t="s">
        <v>3209</v>
      </c>
      <c r="C1177" t="s">
        <v>2397</v>
      </c>
      <c r="D1177" t="s">
        <v>2397</v>
      </c>
      <c r="E1177" t="s">
        <v>5231</v>
      </c>
      <c r="F1177">
        <v>0.98499400000000004</v>
      </c>
      <c r="G1177">
        <v>4.5900000000000001E-6</v>
      </c>
      <c r="H1177">
        <v>71.989000000000004</v>
      </c>
      <c r="I1177" t="s">
        <v>35</v>
      </c>
      <c r="J1177" t="s">
        <v>36</v>
      </c>
      <c r="K1177" t="s">
        <v>5260</v>
      </c>
      <c r="L1177" t="s">
        <v>38</v>
      </c>
      <c r="M1177" t="s">
        <v>1230</v>
      </c>
      <c r="N1177" t="s">
        <v>5261</v>
      </c>
      <c r="O1177">
        <v>10</v>
      </c>
      <c r="P1177">
        <v>3</v>
      </c>
      <c r="Q1177">
        <v>-0.37437999999999999</v>
      </c>
      <c r="T1177" t="s">
        <v>5262</v>
      </c>
      <c r="U1177">
        <v>16432</v>
      </c>
      <c r="V1177">
        <v>7050.4</v>
      </c>
      <c r="W1177">
        <v>11942</v>
      </c>
      <c r="X1177">
        <v>9524</v>
      </c>
      <c r="Y1177">
        <v>5819.7</v>
      </c>
      <c r="Z1177">
        <v>6216</v>
      </c>
      <c r="AA1177">
        <v>6670</v>
      </c>
    </row>
    <row r="1178" spans="1:27">
      <c r="A1178" t="s">
        <v>5263</v>
      </c>
      <c r="B1178" t="s">
        <v>5264</v>
      </c>
      <c r="C1178" t="s">
        <v>5263</v>
      </c>
      <c r="D1178" t="s">
        <v>5263</v>
      </c>
      <c r="E1178" t="s">
        <v>5265</v>
      </c>
      <c r="F1178">
        <v>0.97486300000000004</v>
      </c>
      <c r="G1178">
        <v>7.3233399999999996E-4</v>
      </c>
      <c r="H1178">
        <v>44.26</v>
      </c>
      <c r="I1178" t="s">
        <v>35</v>
      </c>
      <c r="J1178" t="s">
        <v>36</v>
      </c>
      <c r="K1178" t="s">
        <v>5266</v>
      </c>
      <c r="L1178" t="s">
        <v>38</v>
      </c>
      <c r="M1178" t="s">
        <v>368</v>
      </c>
      <c r="N1178" t="s">
        <v>5267</v>
      </c>
      <c r="O1178">
        <v>3</v>
      </c>
      <c r="P1178">
        <v>3</v>
      </c>
      <c r="Q1178">
        <v>0.59746999999999995</v>
      </c>
      <c r="T1178" t="s">
        <v>5268</v>
      </c>
      <c r="U1178">
        <v>7523</v>
      </c>
      <c r="V1178">
        <v>11444</v>
      </c>
      <c r="W1178">
        <v>22975</v>
      </c>
      <c r="X1178">
        <v>13051</v>
      </c>
      <c r="Y1178">
        <v>7979.2</v>
      </c>
      <c r="Z1178">
        <v>8340.2999999999993</v>
      </c>
      <c r="AA1178">
        <v>6202.5</v>
      </c>
    </row>
    <row r="1179" spans="1:27">
      <c r="A1179" t="s">
        <v>5269</v>
      </c>
      <c r="B1179" t="s">
        <v>1739</v>
      </c>
      <c r="C1179" t="s">
        <v>5269</v>
      </c>
      <c r="D1179" t="s">
        <v>5269</v>
      </c>
      <c r="E1179" t="s">
        <v>5270</v>
      </c>
      <c r="F1179">
        <v>1</v>
      </c>
      <c r="G1179">
        <v>1.6273800000000001E-3</v>
      </c>
      <c r="H1179">
        <v>42.497</v>
      </c>
      <c r="I1179" t="s">
        <v>35</v>
      </c>
      <c r="J1179" t="s">
        <v>36</v>
      </c>
      <c r="K1179" t="s">
        <v>5271</v>
      </c>
      <c r="L1179" t="s">
        <v>38</v>
      </c>
      <c r="M1179" t="s">
        <v>48</v>
      </c>
      <c r="N1179" t="s">
        <v>5272</v>
      </c>
      <c r="O1179">
        <v>10</v>
      </c>
      <c r="P1179">
        <v>3</v>
      </c>
      <c r="Q1179">
        <v>0.97235000000000005</v>
      </c>
      <c r="T1179" t="s">
        <v>5273</v>
      </c>
      <c r="U1179">
        <v>13960</v>
      </c>
      <c r="V1179">
        <v>6265.6</v>
      </c>
      <c r="W1179">
        <v>6474.8</v>
      </c>
      <c r="X1179">
        <v>5181.2</v>
      </c>
      <c r="Y1179">
        <v>3665.4</v>
      </c>
      <c r="Z1179">
        <v>4306.2</v>
      </c>
      <c r="AA1179">
        <v>3582</v>
      </c>
    </row>
    <row r="1180" spans="1:27">
      <c r="A1180" t="s">
        <v>5274</v>
      </c>
      <c r="B1180" t="s">
        <v>5275</v>
      </c>
      <c r="C1180" t="s">
        <v>5274</v>
      </c>
      <c r="D1180" t="s">
        <v>5274</v>
      </c>
      <c r="E1180" t="s">
        <v>5276</v>
      </c>
      <c r="F1180">
        <v>0.96129900000000001</v>
      </c>
      <c r="G1180">
        <v>6.00381E-3</v>
      </c>
      <c r="H1180">
        <v>37.359000000000002</v>
      </c>
      <c r="I1180" t="s">
        <v>35</v>
      </c>
      <c r="J1180" t="s">
        <v>36</v>
      </c>
      <c r="K1180" t="s">
        <v>5277</v>
      </c>
      <c r="L1180" t="s">
        <v>38</v>
      </c>
      <c r="M1180" t="s">
        <v>96</v>
      </c>
      <c r="N1180" t="s">
        <v>5278</v>
      </c>
      <c r="O1180">
        <v>3</v>
      </c>
      <c r="P1180">
        <v>2</v>
      </c>
      <c r="Q1180">
        <v>2.6866999999999999E-2</v>
      </c>
      <c r="T1180" t="s">
        <v>5279</v>
      </c>
      <c r="U1180">
        <v>15819</v>
      </c>
      <c r="V1180">
        <v>24289</v>
      </c>
      <c r="W1180">
        <v>35483</v>
      </c>
      <c r="X1180">
        <v>21094</v>
      </c>
      <c r="Y1180">
        <v>18702</v>
      </c>
      <c r="Z1180">
        <v>17238</v>
      </c>
      <c r="AA1180">
        <v>13304</v>
      </c>
    </row>
    <row r="1181" spans="1:27">
      <c r="A1181" t="s">
        <v>5280</v>
      </c>
      <c r="B1181" t="s">
        <v>859</v>
      </c>
      <c r="C1181" t="s">
        <v>5280</v>
      </c>
      <c r="D1181" t="s">
        <v>5280</v>
      </c>
      <c r="E1181" t="s">
        <v>5281</v>
      </c>
      <c r="F1181">
        <v>0.99990599999999996</v>
      </c>
      <c r="G1181">
        <v>1.05004E-4</v>
      </c>
      <c r="H1181">
        <v>80.81</v>
      </c>
      <c r="I1181" t="s">
        <v>35</v>
      </c>
      <c r="J1181" t="s">
        <v>36</v>
      </c>
      <c r="K1181" t="s">
        <v>5282</v>
      </c>
      <c r="L1181" t="s">
        <v>38</v>
      </c>
      <c r="M1181" t="s">
        <v>1746</v>
      </c>
      <c r="N1181" t="s">
        <v>5283</v>
      </c>
      <c r="O1181">
        <v>7</v>
      </c>
      <c r="P1181">
        <v>2</v>
      </c>
      <c r="Q1181">
        <v>-0.19878999999999999</v>
      </c>
      <c r="T1181" t="s">
        <v>5284</v>
      </c>
      <c r="U1181">
        <v>12006</v>
      </c>
      <c r="V1181">
        <v>53626</v>
      </c>
      <c r="W1181">
        <v>42754</v>
      </c>
      <c r="X1181">
        <v>58072</v>
      </c>
      <c r="Y1181">
        <v>26314</v>
      </c>
      <c r="Z1181">
        <v>33015</v>
      </c>
      <c r="AA1181">
        <v>30344</v>
      </c>
    </row>
    <row r="1182" spans="1:27">
      <c r="A1182" t="s">
        <v>5285</v>
      </c>
      <c r="B1182" t="s">
        <v>1306</v>
      </c>
      <c r="C1182" t="s">
        <v>5285</v>
      </c>
      <c r="D1182" t="s">
        <v>5285</v>
      </c>
      <c r="E1182" t="s">
        <v>5286</v>
      </c>
      <c r="F1182">
        <v>0.99996600000000002</v>
      </c>
      <c r="G1182">
        <v>1.77E-17</v>
      </c>
      <c r="H1182">
        <v>140.88</v>
      </c>
      <c r="I1182" t="s">
        <v>35</v>
      </c>
      <c r="J1182" t="s">
        <v>36</v>
      </c>
      <c r="K1182" t="s">
        <v>5287</v>
      </c>
      <c r="L1182" t="s">
        <v>38</v>
      </c>
      <c r="M1182" t="s">
        <v>1894</v>
      </c>
      <c r="N1182" t="s">
        <v>5288</v>
      </c>
      <c r="O1182">
        <v>8</v>
      </c>
      <c r="P1182">
        <v>3</v>
      </c>
      <c r="Q1182">
        <v>-0.73814999999999997</v>
      </c>
      <c r="T1182" t="s">
        <v>5289</v>
      </c>
      <c r="U1182">
        <v>11211</v>
      </c>
      <c r="V1182">
        <v>77145</v>
      </c>
      <c r="W1182">
        <v>136100</v>
      </c>
      <c r="X1182">
        <v>103590</v>
      </c>
      <c r="Y1182">
        <v>58905</v>
      </c>
      <c r="Z1182">
        <v>55445</v>
      </c>
      <c r="AA1182">
        <v>48767</v>
      </c>
    </row>
    <row r="1183" spans="1:27">
      <c r="A1183" t="s">
        <v>5290</v>
      </c>
      <c r="B1183" t="s">
        <v>5291</v>
      </c>
      <c r="C1183" t="s">
        <v>5290</v>
      </c>
      <c r="D1183" t="s">
        <v>5290</v>
      </c>
      <c r="E1183" t="s">
        <v>5292</v>
      </c>
      <c r="F1183">
        <v>0.999996</v>
      </c>
      <c r="G1183">
        <v>1.7600000000000001E-6</v>
      </c>
      <c r="H1183">
        <v>83.197999999999993</v>
      </c>
      <c r="I1183" t="s">
        <v>35</v>
      </c>
      <c r="J1183" t="s">
        <v>36</v>
      </c>
      <c r="K1183" t="s">
        <v>5293</v>
      </c>
      <c r="L1183" t="s">
        <v>38</v>
      </c>
      <c r="M1183" t="s">
        <v>3833</v>
      </c>
      <c r="N1183" t="s">
        <v>5294</v>
      </c>
      <c r="O1183">
        <v>3</v>
      </c>
      <c r="P1183">
        <v>3</v>
      </c>
      <c r="Q1183">
        <v>-0.73053999999999997</v>
      </c>
      <c r="T1183" t="s">
        <v>5295</v>
      </c>
      <c r="U1183">
        <v>5946</v>
      </c>
      <c r="V1183">
        <v>36114</v>
      </c>
      <c r="W1183">
        <v>55090</v>
      </c>
      <c r="X1183">
        <v>46392</v>
      </c>
      <c r="Y1183">
        <v>29537</v>
      </c>
      <c r="Z1183">
        <v>24171</v>
      </c>
      <c r="AA1183">
        <v>23205</v>
      </c>
    </row>
    <row r="1184" spans="1:27">
      <c r="A1184" t="s">
        <v>5296</v>
      </c>
      <c r="B1184" t="s">
        <v>1739</v>
      </c>
      <c r="C1184" t="s">
        <v>5296</v>
      </c>
      <c r="D1184" t="s">
        <v>5296</v>
      </c>
      <c r="E1184" t="s">
        <v>5297</v>
      </c>
      <c r="F1184">
        <v>1</v>
      </c>
      <c r="G1184">
        <v>1.2499999999999999E-41</v>
      </c>
      <c r="H1184">
        <v>147.47</v>
      </c>
      <c r="I1184" t="s">
        <v>35</v>
      </c>
      <c r="J1184" t="s">
        <v>36</v>
      </c>
      <c r="K1184" t="s">
        <v>5298</v>
      </c>
      <c r="L1184" t="s">
        <v>580</v>
      </c>
      <c r="M1184" t="s">
        <v>535</v>
      </c>
      <c r="N1184" t="s">
        <v>5299</v>
      </c>
      <c r="O1184">
        <v>4</v>
      </c>
      <c r="P1184">
        <v>3</v>
      </c>
      <c r="Q1184">
        <v>-4.0009000000000003E-2</v>
      </c>
      <c r="T1184" t="s">
        <v>5300</v>
      </c>
      <c r="U1184">
        <v>5775</v>
      </c>
      <c r="V1184">
        <v>67567</v>
      </c>
      <c r="W1184">
        <v>104590</v>
      </c>
      <c r="X1184">
        <v>63871</v>
      </c>
      <c r="Y1184">
        <v>50222</v>
      </c>
      <c r="Z1184">
        <v>53709</v>
      </c>
      <c r="AA1184">
        <v>47516</v>
      </c>
    </row>
    <row r="1185" spans="1:27">
      <c r="A1185" t="s">
        <v>5296</v>
      </c>
      <c r="B1185" t="s">
        <v>5301</v>
      </c>
      <c r="C1185" t="s">
        <v>5296</v>
      </c>
      <c r="D1185" t="s">
        <v>5296</v>
      </c>
      <c r="E1185" t="s">
        <v>5297</v>
      </c>
      <c r="F1185">
        <v>1</v>
      </c>
      <c r="G1185">
        <v>1.5900000000000001E-61</v>
      </c>
      <c r="H1185">
        <v>170.35</v>
      </c>
      <c r="I1185" t="s">
        <v>178</v>
      </c>
      <c r="J1185" t="s">
        <v>36</v>
      </c>
      <c r="K1185" t="s">
        <v>5302</v>
      </c>
      <c r="L1185" t="s">
        <v>5303</v>
      </c>
      <c r="M1185" t="s">
        <v>1179</v>
      </c>
      <c r="N1185" t="s">
        <v>5304</v>
      </c>
      <c r="O1185">
        <v>5</v>
      </c>
      <c r="P1185">
        <v>4</v>
      </c>
      <c r="Q1185">
        <v>0.39429999999999998</v>
      </c>
      <c r="T1185" t="s">
        <v>5305</v>
      </c>
      <c r="U1185">
        <v>11492</v>
      </c>
      <c r="V1185">
        <v>182900</v>
      </c>
      <c r="W1185">
        <v>272120</v>
      </c>
      <c r="X1185">
        <v>219020</v>
      </c>
      <c r="Y1185">
        <v>140710</v>
      </c>
      <c r="Z1185">
        <v>114390</v>
      </c>
      <c r="AA1185">
        <v>114090</v>
      </c>
    </row>
    <row r="1186" spans="1:27">
      <c r="A1186" t="s">
        <v>5296</v>
      </c>
      <c r="B1186" t="s">
        <v>3337</v>
      </c>
      <c r="C1186" t="s">
        <v>5296</v>
      </c>
      <c r="D1186" t="s">
        <v>5296</v>
      </c>
      <c r="E1186" t="s">
        <v>5297</v>
      </c>
      <c r="F1186">
        <v>0.99999899999999997</v>
      </c>
      <c r="G1186">
        <v>1.5900000000000001E-61</v>
      </c>
      <c r="H1186">
        <v>170.35</v>
      </c>
      <c r="I1186" t="s">
        <v>291</v>
      </c>
      <c r="J1186" t="s">
        <v>36</v>
      </c>
      <c r="K1186" t="s">
        <v>5306</v>
      </c>
      <c r="L1186" t="s">
        <v>5307</v>
      </c>
      <c r="M1186" t="s">
        <v>1441</v>
      </c>
      <c r="N1186" t="s">
        <v>5304</v>
      </c>
      <c r="O1186">
        <v>8</v>
      </c>
      <c r="P1186">
        <v>4</v>
      </c>
      <c r="Q1186">
        <v>1.1153</v>
      </c>
      <c r="T1186" t="s">
        <v>5308</v>
      </c>
      <c r="U1186">
        <v>11487</v>
      </c>
      <c r="V1186">
        <v>219430</v>
      </c>
      <c r="W1186">
        <v>327260</v>
      </c>
      <c r="X1186">
        <v>280370</v>
      </c>
      <c r="Y1186">
        <v>170700</v>
      </c>
      <c r="Z1186">
        <v>142690</v>
      </c>
      <c r="AA1186">
        <v>138120</v>
      </c>
    </row>
    <row r="1187" spans="1:27">
      <c r="A1187" t="s">
        <v>5296</v>
      </c>
      <c r="B1187" t="s">
        <v>4458</v>
      </c>
      <c r="C1187" t="s">
        <v>5296</v>
      </c>
      <c r="D1187" t="s">
        <v>5296</v>
      </c>
      <c r="E1187" t="s">
        <v>5297</v>
      </c>
      <c r="F1187">
        <v>0.76327599999999995</v>
      </c>
      <c r="G1187">
        <v>2.5899999999999998E-10</v>
      </c>
      <c r="H1187">
        <v>80.233999999999995</v>
      </c>
      <c r="I1187" t="s">
        <v>178</v>
      </c>
      <c r="J1187" t="s">
        <v>36</v>
      </c>
      <c r="K1187" t="s">
        <v>5309</v>
      </c>
      <c r="L1187" t="s">
        <v>5310</v>
      </c>
      <c r="M1187" t="s">
        <v>444</v>
      </c>
      <c r="N1187" t="s">
        <v>5311</v>
      </c>
      <c r="O1187">
        <v>3</v>
      </c>
      <c r="P1187">
        <v>3</v>
      </c>
      <c r="Q1187">
        <v>0.37630000000000002</v>
      </c>
      <c r="T1187" t="s">
        <v>5312</v>
      </c>
      <c r="U1187">
        <v>18378</v>
      </c>
      <c r="V1187">
        <v>16355</v>
      </c>
      <c r="W1187">
        <v>25132</v>
      </c>
      <c r="X1187">
        <v>22547</v>
      </c>
      <c r="Y1187">
        <v>14875</v>
      </c>
      <c r="Z1187">
        <v>14625</v>
      </c>
      <c r="AA1187">
        <v>12328</v>
      </c>
    </row>
    <row r="1188" spans="1:27">
      <c r="A1188" t="s">
        <v>5296</v>
      </c>
      <c r="B1188" t="s">
        <v>5313</v>
      </c>
      <c r="C1188" t="s">
        <v>5296</v>
      </c>
      <c r="D1188" t="s">
        <v>5296</v>
      </c>
      <c r="E1188" t="s">
        <v>5297</v>
      </c>
      <c r="F1188">
        <v>0.99570800000000004</v>
      </c>
      <c r="G1188">
        <v>4.1400000000000003E-18</v>
      </c>
      <c r="H1188">
        <v>112.95</v>
      </c>
      <c r="I1188" t="s">
        <v>291</v>
      </c>
      <c r="J1188" t="s">
        <v>36</v>
      </c>
      <c r="K1188" t="s">
        <v>5314</v>
      </c>
      <c r="L1188" t="s">
        <v>5315</v>
      </c>
      <c r="M1188" t="s">
        <v>678</v>
      </c>
      <c r="N1188" t="s">
        <v>5316</v>
      </c>
      <c r="O1188">
        <v>6</v>
      </c>
      <c r="P1188">
        <v>3</v>
      </c>
      <c r="Q1188">
        <v>0.71940000000000004</v>
      </c>
      <c r="T1188" t="s">
        <v>5317</v>
      </c>
      <c r="U1188">
        <v>18379</v>
      </c>
      <c r="V1188">
        <v>38587</v>
      </c>
      <c r="W1188">
        <v>62398</v>
      </c>
      <c r="X1188">
        <v>58526</v>
      </c>
      <c r="Y1188">
        <v>34472</v>
      </c>
      <c r="Z1188">
        <v>33003</v>
      </c>
      <c r="AA1188">
        <v>27768</v>
      </c>
    </row>
    <row r="1189" spans="1:27">
      <c r="A1189" t="s">
        <v>5318</v>
      </c>
      <c r="B1189" t="s">
        <v>5319</v>
      </c>
      <c r="C1189" t="s">
        <v>5320</v>
      </c>
      <c r="D1189" t="s">
        <v>5320</v>
      </c>
      <c r="E1189" t="s">
        <v>5321</v>
      </c>
      <c r="F1189">
        <v>0.952295</v>
      </c>
      <c r="G1189">
        <v>3.18E-22</v>
      </c>
      <c r="H1189">
        <v>106.15</v>
      </c>
      <c r="I1189" t="s">
        <v>35</v>
      </c>
      <c r="J1189" t="s">
        <v>36</v>
      </c>
      <c r="K1189" t="s">
        <v>5322</v>
      </c>
      <c r="L1189" t="s">
        <v>38</v>
      </c>
      <c r="M1189" t="s">
        <v>496</v>
      </c>
      <c r="N1189" t="s">
        <v>5323</v>
      </c>
      <c r="O1189">
        <v>19</v>
      </c>
      <c r="P1189">
        <v>3</v>
      </c>
      <c r="Q1189">
        <v>-5.8630000000000002E-2</v>
      </c>
      <c r="T1189" t="s">
        <v>5324</v>
      </c>
      <c r="U1189">
        <v>10482</v>
      </c>
      <c r="V1189">
        <v>46620</v>
      </c>
      <c r="W1189">
        <v>71106</v>
      </c>
      <c r="X1189">
        <v>52850</v>
      </c>
      <c r="Y1189">
        <v>36195</v>
      </c>
      <c r="Z1189">
        <v>34352</v>
      </c>
      <c r="AA1189">
        <v>34767</v>
      </c>
    </row>
    <row r="1190" spans="1:27">
      <c r="A1190" t="s">
        <v>5325</v>
      </c>
      <c r="B1190" t="s">
        <v>5326</v>
      </c>
      <c r="C1190" t="s">
        <v>5325</v>
      </c>
      <c r="D1190" t="s">
        <v>5325</v>
      </c>
      <c r="E1190" t="s">
        <v>5327</v>
      </c>
      <c r="F1190">
        <v>0.99974099999999999</v>
      </c>
      <c r="G1190">
        <v>8.1900000000000004E-13</v>
      </c>
      <c r="H1190">
        <v>79.531000000000006</v>
      </c>
      <c r="I1190" t="s">
        <v>178</v>
      </c>
      <c r="J1190" t="s">
        <v>36</v>
      </c>
      <c r="K1190" t="s">
        <v>5328</v>
      </c>
      <c r="L1190" t="s">
        <v>809</v>
      </c>
      <c r="M1190" t="s">
        <v>4475</v>
      </c>
      <c r="N1190" t="s">
        <v>5329</v>
      </c>
      <c r="O1190">
        <v>10</v>
      </c>
      <c r="P1190">
        <v>4</v>
      </c>
      <c r="Q1190">
        <v>-0.41482999999999998</v>
      </c>
      <c r="T1190" t="s">
        <v>5330</v>
      </c>
      <c r="U1190">
        <v>7962</v>
      </c>
      <c r="V1190">
        <v>15794</v>
      </c>
      <c r="W1190">
        <v>32910</v>
      </c>
      <c r="X1190">
        <v>25269</v>
      </c>
      <c r="Y1190">
        <v>12615</v>
      </c>
      <c r="Z1190">
        <v>12780</v>
      </c>
      <c r="AA1190">
        <v>12384</v>
      </c>
    </row>
    <row r="1191" spans="1:27">
      <c r="A1191" t="s">
        <v>5325</v>
      </c>
      <c r="B1191" t="s">
        <v>1491</v>
      </c>
      <c r="C1191" t="s">
        <v>5325</v>
      </c>
      <c r="D1191" t="s">
        <v>5325</v>
      </c>
      <c r="E1191" t="s">
        <v>5327</v>
      </c>
      <c r="F1191">
        <v>0.98971699999999996</v>
      </c>
      <c r="G1191">
        <v>8.1900000000000004E-13</v>
      </c>
      <c r="H1191">
        <v>79.531000000000006</v>
      </c>
      <c r="I1191" t="s">
        <v>178</v>
      </c>
      <c r="J1191" t="s">
        <v>36</v>
      </c>
      <c r="K1191" t="s">
        <v>5331</v>
      </c>
      <c r="L1191" t="s">
        <v>411</v>
      </c>
      <c r="M1191" t="s">
        <v>5332</v>
      </c>
      <c r="N1191" t="s">
        <v>5329</v>
      </c>
      <c r="O1191">
        <v>14</v>
      </c>
      <c r="P1191">
        <v>4</v>
      </c>
      <c r="Q1191">
        <v>-0.41482999999999998</v>
      </c>
      <c r="T1191" t="s">
        <v>5330</v>
      </c>
      <c r="U1191">
        <v>7962</v>
      </c>
      <c r="V1191">
        <v>15794</v>
      </c>
      <c r="W1191">
        <v>32910</v>
      </c>
      <c r="X1191">
        <v>25269</v>
      </c>
      <c r="Y1191">
        <v>12615</v>
      </c>
      <c r="Z1191">
        <v>12780</v>
      </c>
      <c r="AA1191">
        <v>12384</v>
      </c>
    </row>
    <row r="1192" spans="1:27">
      <c r="A1192" t="s">
        <v>5325</v>
      </c>
      <c r="B1192" t="s">
        <v>4023</v>
      </c>
      <c r="C1192" t="s">
        <v>5325</v>
      </c>
      <c r="D1192" t="s">
        <v>5325</v>
      </c>
      <c r="E1192" t="s">
        <v>5327</v>
      </c>
      <c r="F1192">
        <v>1</v>
      </c>
      <c r="G1192">
        <v>2.95977E-3</v>
      </c>
      <c r="H1192">
        <v>39.613999999999997</v>
      </c>
      <c r="I1192" t="s">
        <v>35</v>
      </c>
      <c r="J1192" t="s">
        <v>36</v>
      </c>
      <c r="K1192" t="s">
        <v>5333</v>
      </c>
      <c r="L1192" t="s">
        <v>38</v>
      </c>
      <c r="M1192" t="s">
        <v>61</v>
      </c>
      <c r="N1192" t="s">
        <v>5334</v>
      </c>
      <c r="O1192">
        <v>3</v>
      </c>
      <c r="P1192">
        <v>3</v>
      </c>
      <c r="Q1192">
        <v>-0.94550000000000001</v>
      </c>
      <c r="T1192" t="s">
        <v>5335</v>
      </c>
      <c r="U1192">
        <v>14665</v>
      </c>
      <c r="V1192">
        <v>7576</v>
      </c>
      <c r="W1192">
        <v>13572</v>
      </c>
      <c r="X1192">
        <v>11330</v>
      </c>
      <c r="Y1192">
        <v>5431.4</v>
      </c>
      <c r="Z1192">
        <v>6397</v>
      </c>
      <c r="AA1192">
        <v>5087.5</v>
      </c>
    </row>
    <row r="1193" spans="1:27">
      <c r="A1193" t="s">
        <v>5336</v>
      </c>
      <c r="B1193" t="s">
        <v>5337</v>
      </c>
      <c r="C1193" t="s">
        <v>5338</v>
      </c>
      <c r="D1193" t="s">
        <v>5338</v>
      </c>
      <c r="E1193" t="s">
        <v>5339</v>
      </c>
      <c r="F1193">
        <v>0.81476899999999997</v>
      </c>
      <c r="G1193">
        <v>3.4270899999999998E-3</v>
      </c>
      <c r="H1193">
        <v>51.527999999999999</v>
      </c>
      <c r="I1193" t="s">
        <v>35</v>
      </c>
      <c r="J1193" t="s">
        <v>36</v>
      </c>
      <c r="K1193" t="s">
        <v>5340</v>
      </c>
      <c r="L1193" t="s">
        <v>38</v>
      </c>
      <c r="M1193" t="s">
        <v>187</v>
      </c>
      <c r="N1193" t="s">
        <v>5341</v>
      </c>
      <c r="O1193">
        <v>5</v>
      </c>
      <c r="P1193">
        <v>3</v>
      </c>
      <c r="Q1193">
        <v>0.36053000000000002</v>
      </c>
      <c r="T1193" t="s">
        <v>5342</v>
      </c>
      <c r="U1193">
        <v>18406</v>
      </c>
      <c r="V1193">
        <v>23120</v>
      </c>
      <c r="W1193">
        <v>46888</v>
      </c>
      <c r="X1193">
        <v>35385</v>
      </c>
      <c r="Y1193">
        <v>14860</v>
      </c>
      <c r="Z1193">
        <v>17430</v>
      </c>
      <c r="AA1193">
        <v>16542</v>
      </c>
    </row>
    <row r="1194" spans="1:27">
      <c r="A1194" t="s">
        <v>5343</v>
      </c>
      <c r="B1194" t="s">
        <v>5344</v>
      </c>
      <c r="C1194" t="s">
        <v>5343</v>
      </c>
      <c r="D1194" t="s">
        <v>5343</v>
      </c>
      <c r="E1194" t="s">
        <v>5345</v>
      </c>
      <c r="F1194">
        <v>1</v>
      </c>
      <c r="G1194">
        <v>3.2145300000000002E-3</v>
      </c>
      <c r="H1194">
        <v>32.747999999999998</v>
      </c>
      <c r="I1194" t="s">
        <v>35</v>
      </c>
      <c r="J1194" t="s">
        <v>36</v>
      </c>
      <c r="K1194" t="s">
        <v>5346</v>
      </c>
      <c r="L1194" t="s">
        <v>38</v>
      </c>
      <c r="M1194" t="s">
        <v>273</v>
      </c>
      <c r="N1194" t="s">
        <v>5347</v>
      </c>
      <c r="O1194">
        <v>8</v>
      </c>
      <c r="P1194">
        <v>3</v>
      </c>
      <c r="Q1194">
        <v>0.57669000000000004</v>
      </c>
      <c r="T1194" t="s">
        <v>5348</v>
      </c>
      <c r="U1194">
        <v>14000</v>
      </c>
      <c r="V1194">
        <v>9184.2000000000007</v>
      </c>
      <c r="W1194">
        <v>11195</v>
      </c>
      <c r="X1194">
        <v>9410.2000000000007</v>
      </c>
      <c r="Y1194">
        <v>8336.7999999999993</v>
      </c>
      <c r="Z1194">
        <v>7525.6</v>
      </c>
      <c r="AA1194">
        <v>7113.2</v>
      </c>
    </row>
    <row r="1195" spans="1:27">
      <c r="A1195" t="s">
        <v>5349</v>
      </c>
      <c r="B1195" t="s">
        <v>5350</v>
      </c>
      <c r="C1195" t="s">
        <v>5349</v>
      </c>
      <c r="D1195" t="s">
        <v>5349</v>
      </c>
      <c r="E1195" t="s">
        <v>5351</v>
      </c>
      <c r="F1195">
        <v>1</v>
      </c>
      <c r="G1195">
        <v>1.0699999999999999E-6</v>
      </c>
      <c r="H1195">
        <v>119.61</v>
      </c>
      <c r="I1195" t="s">
        <v>35</v>
      </c>
      <c r="J1195" t="s">
        <v>36</v>
      </c>
      <c r="K1195" t="s">
        <v>5352</v>
      </c>
      <c r="L1195" t="s">
        <v>38</v>
      </c>
      <c r="M1195" t="s">
        <v>5353</v>
      </c>
      <c r="N1195" t="s">
        <v>5354</v>
      </c>
      <c r="O1195">
        <v>9</v>
      </c>
      <c r="P1195">
        <v>2</v>
      </c>
      <c r="Q1195">
        <v>4.9477E-2</v>
      </c>
      <c r="T1195" t="s">
        <v>5355</v>
      </c>
      <c r="U1195">
        <v>6059</v>
      </c>
      <c r="V1195">
        <v>44287</v>
      </c>
      <c r="W1195">
        <v>99917</v>
      </c>
      <c r="X1195">
        <v>102890</v>
      </c>
      <c r="Y1195">
        <v>26709</v>
      </c>
      <c r="Z1195">
        <v>40538</v>
      </c>
      <c r="AA1195">
        <v>35965</v>
      </c>
    </row>
    <row r="1196" spans="1:27">
      <c r="A1196" t="s">
        <v>5356</v>
      </c>
      <c r="B1196" t="s">
        <v>3062</v>
      </c>
      <c r="C1196" t="s">
        <v>5356</v>
      </c>
      <c r="D1196" t="s">
        <v>5356</v>
      </c>
      <c r="E1196" t="s">
        <v>5357</v>
      </c>
      <c r="F1196">
        <v>0.95424100000000001</v>
      </c>
      <c r="G1196">
        <v>2.3999999999999999E-13</v>
      </c>
      <c r="H1196">
        <v>74.710999999999999</v>
      </c>
      <c r="I1196" t="s">
        <v>35</v>
      </c>
      <c r="J1196" t="s">
        <v>36</v>
      </c>
      <c r="K1196" t="s">
        <v>5358</v>
      </c>
      <c r="L1196" t="s">
        <v>38</v>
      </c>
      <c r="M1196" t="s">
        <v>1271</v>
      </c>
      <c r="N1196" t="s">
        <v>5359</v>
      </c>
      <c r="O1196">
        <v>9</v>
      </c>
      <c r="P1196">
        <v>4</v>
      </c>
      <c r="Q1196">
        <v>0.75622</v>
      </c>
      <c r="T1196" t="s">
        <v>5360</v>
      </c>
      <c r="U1196">
        <v>1747</v>
      </c>
      <c r="V1196">
        <v>4576.1000000000004</v>
      </c>
      <c r="W1196">
        <v>7472.2</v>
      </c>
      <c r="X1196">
        <v>4944.6000000000004</v>
      </c>
      <c r="Y1196">
        <v>4403.8999999999996</v>
      </c>
      <c r="Z1196">
        <v>4340</v>
      </c>
      <c r="AA1196">
        <v>3355.4</v>
      </c>
    </row>
    <row r="1197" spans="1:27">
      <c r="A1197" t="s">
        <v>5361</v>
      </c>
      <c r="B1197" t="s">
        <v>5362</v>
      </c>
      <c r="C1197" t="s">
        <v>5361</v>
      </c>
      <c r="D1197" t="s">
        <v>5361</v>
      </c>
      <c r="E1197" t="s">
        <v>5363</v>
      </c>
      <c r="F1197">
        <v>0.67237000000000002</v>
      </c>
      <c r="G1197">
        <v>6.0800000000000002E-6</v>
      </c>
      <c r="H1197">
        <v>56.253999999999998</v>
      </c>
      <c r="I1197" t="s">
        <v>35</v>
      </c>
      <c r="J1197" t="s">
        <v>36</v>
      </c>
      <c r="K1197" t="s">
        <v>5364</v>
      </c>
      <c r="L1197" t="s">
        <v>38</v>
      </c>
      <c r="M1197" t="s">
        <v>4836</v>
      </c>
      <c r="N1197" t="s">
        <v>5365</v>
      </c>
      <c r="O1197">
        <v>6</v>
      </c>
      <c r="P1197">
        <v>3</v>
      </c>
      <c r="Q1197">
        <v>-0.67437999999999998</v>
      </c>
      <c r="T1197" t="s">
        <v>5366</v>
      </c>
      <c r="U1197">
        <v>7983</v>
      </c>
      <c r="V1197">
        <v>18554</v>
      </c>
      <c r="W1197">
        <v>29879</v>
      </c>
      <c r="X1197">
        <v>18608</v>
      </c>
      <c r="Y1197">
        <v>12674</v>
      </c>
      <c r="Z1197">
        <v>14767</v>
      </c>
      <c r="AA1197">
        <v>10828</v>
      </c>
    </row>
    <row r="1198" spans="1:27">
      <c r="A1198" t="s">
        <v>5367</v>
      </c>
      <c r="B1198" t="s">
        <v>3322</v>
      </c>
      <c r="C1198" t="s">
        <v>5367</v>
      </c>
      <c r="D1198" t="s">
        <v>5367</v>
      </c>
      <c r="E1198" t="s">
        <v>5368</v>
      </c>
      <c r="F1198">
        <v>0.99031800000000003</v>
      </c>
      <c r="G1198">
        <v>1.21E-90</v>
      </c>
      <c r="H1198">
        <v>226.6</v>
      </c>
      <c r="I1198" t="s">
        <v>35</v>
      </c>
      <c r="J1198" t="s">
        <v>36</v>
      </c>
      <c r="K1198" t="s">
        <v>5369</v>
      </c>
      <c r="L1198" t="s">
        <v>38</v>
      </c>
      <c r="M1198" t="s">
        <v>1065</v>
      </c>
      <c r="N1198" t="s">
        <v>5370</v>
      </c>
      <c r="O1198">
        <v>19</v>
      </c>
      <c r="P1198">
        <v>3</v>
      </c>
      <c r="Q1198">
        <v>0.90273999999999999</v>
      </c>
      <c r="T1198" t="s">
        <v>5371</v>
      </c>
      <c r="U1198">
        <v>6964</v>
      </c>
      <c r="V1198">
        <v>143450</v>
      </c>
      <c r="W1198">
        <v>219410</v>
      </c>
      <c r="X1198">
        <v>141380</v>
      </c>
      <c r="Y1198">
        <v>113610</v>
      </c>
      <c r="Z1198">
        <v>100680</v>
      </c>
      <c r="AA1198">
        <v>83737</v>
      </c>
    </row>
    <row r="1199" spans="1:27">
      <c r="A1199" t="s">
        <v>5372</v>
      </c>
      <c r="B1199" t="s">
        <v>5373</v>
      </c>
      <c r="C1199" t="s">
        <v>5372</v>
      </c>
      <c r="D1199" t="s">
        <v>5372</v>
      </c>
      <c r="E1199" t="s">
        <v>5374</v>
      </c>
      <c r="F1199">
        <v>0.99999899999999997</v>
      </c>
      <c r="G1199">
        <v>2.0399999999999999E-28</v>
      </c>
      <c r="H1199">
        <v>171.35</v>
      </c>
      <c r="I1199" t="s">
        <v>35</v>
      </c>
      <c r="J1199" t="s">
        <v>36</v>
      </c>
      <c r="K1199" t="s">
        <v>5375</v>
      </c>
      <c r="L1199" t="s">
        <v>38</v>
      </c>
      <c r="M1199" t="s">
        <v>347</v>
      </c>
      <c r="N1199" t="s">
        <v>5376</v>
      </c>
      <c r="O1199">
        <v>11</v>
      </c>
      <c r="P1199">
        <v>4</v>
      </c>
      <c r="Q1199">
        <v>-7.2208999999999995E-2</v>
      </c>
      <c r="T1199" t="s">
        <v>5377</v>
      </c>
      <c r="U1199">
        <v>9136</v>
      </c>
      <c r="V1199">
        <v>195560</v>
      </c>
      <c r="W1199">
        <v>342080</v>
      </c>
      <c r="X1199">
        <v>285540</v>
      </c>
      <c r="Y1199">
        <v>151470</v>
      </c>
      <c r="Z1199">
        <v>138170</v>
      </c>
      <c r="AA1199">
        <v>132980</v>
      </c>
    </row>
    <row r="1200" spans="1:27">
      <c r="A1200" t="s">
        <v>5372</v>
      </c>
      <c r="B1200" t="s">
        <v>119</v>
      </c>
      <c r="C1200" t="s">
        <v>5372</v>
      </c>
      <c r="D1200" t="s">
        <v>5372</v>
      </c>
      <c r="E1200" t="s">
        <v>5374</v>
      </c>
      <c r="F1200">
        <v>0.80258399999999996</v>
      </c>
      <c r="G1200">
        <v>4.1218100000000002E-4</v>
      </c>
      <c r="H1200">
        <v>41.881</v>
      </c>
      <c r="I1200" t="s">
        <v>35</v>
      </c>
      <c r="J1200" t="s">
        <v>36</v>
      </c>
      <c r="K1200" t="s">
        <v>5378</v>
      </c>
      <c r="L1200" t="s">
        <v>38</v>
      </c>
      <c r="M1200" t="s">
        <v>1276</v>
      </c>
      <c r="N1200" t="s">
        <v>5379</v>
      </c>
      <c r="O1200">
        <v>3</v>
      </c>
      <c r="P1200">
        <v>3</v>
      </c>
      <c r="Q1200">
        <v>-0.74016999999999999</v>
      </c>
      <c r="T1200" t="s">
        <v>5380</v>
      </c>
      <c r="U1200">
        <v>9590</v>
      </c>
      <c r="V1200">
        <v>14247</v>
      </c>
      <c r="W1200">
        <v>35049</v>
      </c>
      <c r="X1200">
        <v>25949</v>
      </c>
      <c r="Y1200">
        <v>15109</v>
      </c>
      <c r="Z1200">
        <v>19754</v>
      </c>
      <c r="AA1200">
        <v>15487</v>
      </c>
    </row>
    <row r="1201" spans="1:27">
      <c r="A1201" t="s">
        <v>5381</v>
      </c>
      <c r="B1201" t="s">
        <v>451</v>
      </c>
      <c r="C1201" t="s">
        <v>5381</v>
      </c>
      <c r="D1201" t="s">
        <v>5381</v>
      </c>
      <c r="E1201" t="s">
        <v>5382</v>
      </c>
      <c r="F1201">
        <v>0.99999700000000002</v>
      </c>
      <c r="G1201">
        <v>7.6799999999999997E-73</v>
      </c>
      <c r="H1201">
        <v>179.84</v>
      </c>
      <c r="I1201" t="s">
        <v>35</v>
      </c>
      <c r="J1201" t="s">
        <v>36</v>
      </c>
      <c r="K1201" t="s">
        <v>5383</v>
      </c>
      <c r="L1201" t="s">
        <v>38</v>
      </c>
      <c r="M1201" t="s">
        <v>3150</v>
      </c>
      <c r="N1201" t="s">
        <v>5384</v>
      </c>
      <c r="O1201">
        <v>12</v>
      </c>
      <c r="P1201">
        <v>3</v>
      </c>
      <c r="Q1201">
        <v>-0.63004000000000004</v>
      </c>
      <c r="T1201" t="s">
        <v>5385</v>
      </c>
      <c r="U1201">
        <v>747</v>
      </c>
      <c r="V1201">
        <v>16367</v>
      </c>
      <c r="W1201">
        <v>18596</v>
      </c>
      <c r="X1201">
        <v>17470</v>
      </c>
      <c r="Y1201">
        <v>12302</v>
      </c>
      <c r="Z1201">
        <v>7846.2</v>
      </c>
      <c r="AA1201">
        <v>9094.2000000000007</v>
      </c>
    </row>
    <row r="1202" spans="1:27">
      <c r="A1202" t="s">
        <v>5381</v>
      </c>
      <c r="B1202" t="s">
        <v>934</v>
      </c>
      <c r="C1202" t="s">
        <v>5381</v>
      </c>
      <c r="D1202" t="s">
        <v>5381</v>
      </c>
      <c r="E1202" t="s">
        <v>5382</v>
      </c>
      <c r="F1202">
        <v>0.99999000000000005</v>
      </c>
      <c r="G1202">
        <v>1.24E-7</v>
      </c>
      <c r="H1202">
        <v>57.198999999999998</v>
      </c>
      <c r="I1202" t="s">
        <v>35</v>
      </c>
      <c r="J1202" t="s">
        <v>36</v>
      </c>
      <c r="K1202" t="s">
        <v>5386</v>
      </c>
      <c r="L1202" t="s">
        <v>38</v>
      </c>
      <c r="M1202" t="s">
        <v>335</v>
      </c>
      <c r="N1202" t="s">
        <v>5387</v>
      </c>
      <c r="O1202">
        <v>10</v>
      </c>
      <c r="P1202">
        <v>4</v>
      </c>
      <c r="Q1202">
        <v>0.30830999999999997</v>
      </c>
      <c r="T1202" t="s">
        <v>5388</v>
      </c>
      <c r="U1202">
        <v>20043</v>
      </c>
      <c r="V1202">
        <v>9679.9</v>
      </c>
      <c r="W1202">
        <v>12680</v>
      </c>
      <c r="X1202">
        <v>12635</v>
      </c>
      <c r="Y1202">
        <v>7185.7</v>
      </c>
      <c r="Z1202">
        <v>6038.7</v>
      </c>
      <c r="AA1202">
        <v>5736.5</v>
      </c>
    </row>
    <row r="1203" spans="1:27">
      <c r="A1203" t="s">
        <v>5389</v>
      </c>
      <c r="B1203" t="s">
        <v>2664</v>
      </c>
      <c r="C1203" t="s">
        <v>5389</v>
      </c>
      <c r="D1203" t="s">
        <v>5389</v>
      </c>
      <c r="E1203" t="s">
        <v>5390</v>
      </c>
      <c r="F1203">
        <v>1</v>
      </c>
      <c r="G1203">
        <v>2.0571599999999999E-2</v>
      </c>
      <c r="H1203">
        <v>47.241</v>
      </c>
      <c r="I1203" t="s">
        <v>35</v>
      </c>
      <c r="J1203" t="s">
        <v>36</v>
      </c>
      <c r="K1203" t="s">
        <v>5391</v>
      </c>
      <c r="L1203" t="s">
        <v>38</v>
      </c>
      <c r="M1203" t="s">
        <v>96</v>
      </c>
      <c r="N1203" t="s">
        <v>5392</v>
      </c>
      <c r="O1203">
        <v>3</v>
      </c>
      <c r="P1203">
        <v>2</v>
      </c>
      <c r="Q1203">
        <v>-0.75031000000000003</v>
      </c>
      <c r="T1203" t="s">
        <v>5393</v>
      </c>
      <c r="U1203">
        <v>9273</v>
      </c>
      <c r="V1203">
        <v>121270</v>
      </c>
      <c r="W1203">
        <v>64592</v>
      </c>
      <c r="X1203">
        <v>53817</v>
      </c>
      <c r="Y1203">
        <v>101540</v>
      </c>
      <c r="Z1203">
        <v>75124</v>
      </c>
      <c r="AA1203">
        <v>55490</v>
      </c>
    </row>
    <row r="1204" spans="1:27">
      <c r="A1204" t="s">
        <v>5394</v>
      </c>
      <c r="B1204" t="s">
        <v>5395</v>
      </c>
      <c r="C1204" t="s">
        <v>5394</v>
      </c>
      <c r="D1204" t="s">
        <v>5394</v>
      </c>
      <c r="E1204" t="s">
        <v>5396</v>
      </c>
      <c r="F1204">
        <v>1</v>
      </c>
      <c r="G1204">
        <v>2.6499999999999999E-17</v>
      </c>
      <c r="H1204">
        <v>107.9</v>
      </c>
      <c r="I1204" t="s">
        <v>35</v>
      </c>
      <c r="J1204" t="s">
        <v>36</v>
      </c>
      <c r="K1204" t="s">
        <v>5397</v>
      </c>
      <c r="L1204" t="s">
        <v>2776</v>
      </c>
      <c r="M1204" t="s">
        <v>2419</v>
      </c>
      <c r="N1204" t="s">
        <v>5398</v>
      </c>
      <c r="O1204">
        <v>6</v>
      </c>
      <c r="P1204">
        <v>2</v>
      </c>
      <c r="Q1204">
        <v>-0.14388000000000001</v>
      </c>
      <c r="T1204" t="s">
        <v>5399</v>
      </c>
      <c r="U1204">
        <v>10850</v>
      </c>
      <c r="V1204">
        <v>106460</v>
      </c>
      <c r="W1204">
        <v>188960</v>
      </c>
      <c r="X1204">
        <v>138610</v>
      </c>
      <c r="Y1204">
        <v>82473</v>
      </c>
      <c r="Z1204">
        <v>77296</v>
      </c>
      <c r="AA1204">
        <v>66035</v>
      </c>
    </row>
    <row r="1205" spans="1:27">
      <c r="A1205" t="s">
        <v>5394</v>
      </c>
      <c r="B1205" t="s">
        <v>1061</v>
      </c>
      <c r="C1205" t="s">
        <v>5394</v>
      </c>
      <c r="D1205" t="s">
        <v>5394</v>
      </c>
      <c r="E1205" t="s">
        <v>5396</v>
      </c>
      <c r="F1205">
        <v>0.79127000000000003</v>
      </c>
      <c r="G1205">
        <v>2.1590499999999999E-4</v>
      </c>
      <c r="H1205">
        <v>48.927</v>
      </c>
      <c r="I1205" t="s">
        <v>35</v>
      </c>
      <c r="J1205" t="s">
        <v>36</v>
      </c>
      <c r="K1205" t="s">
        <v>5400</v>
      </c>
      <c r="L1205" t="s">
        <v>38</v>
      </c>
      <c r="M1205" t="s">
        <v>1276</v>
      </c>
      <c r="N1205" t="s">
        <v>5401</v>
      </c>
      <c r="O1205">
        <v>3</v>
      </c>
      <c r="P1205">
        <v>3</v>
      </c>
      <c r="Q1205">
        <v>0.56018000000000001</v>
      </c>
      <c r="T1205" t="s">
        <v>5402</v>
      </c>
      <c r="U1205">
        <v>13472</v>
      </c>
      <c r="V1205">
        <v>14598</v>
      </c>
      <c r="W1205">
        <v>23333</v>
      </c>
      <c r="X1205">
        <v>14545</v>
      </c>
      <c r="Y1205">
        <v>9751.7999999999993</v>
      </c>
      <c r="Z1205">
        <v>9023.2999999999993</v>
      </c>
      <c r="AA1205">
        <v>7578.3</v>
      </c>
    </row>
    <row r="1206" spans="1:27">
      <c r="A1206" t="s">
        <v>5394</v>
      </c>
      <c r="B1206" t="s">
        <v>761</v>
      </c>
      <c r="C1206" t="s">
        <v>5394</v>
      </c>
      <c r="D1206" t="s">
        <v>5394</v>
      </c>
      <c r="E1206" t="s">
        <v>5396</v>
      </c>
      <c r="F1206">
        <v>0.97836900000000004</v>
      </c>
      <c r="G1206">
        <v>1.0042600000000001E-3</v>
      </c>
      <c r="H1206">
        <v>38.679000000000002</v>
      </c>
      <c r="I1206" t="s">
        <v>35</v>
      </c>
      <c r="J1206" t="s">
        <v>36</v>
      </c>
      <c r="K1206" t="s">
        <v>5403</v>
      </c>
      <c r="L1206" t="s">
        <v>1293</v>
      </c>
      <c r="M1206" t="s">
        <v>965</v>
      </c>
      <c r="N1206" t="s">
        <v>5404</v>
      </c>
      <c r="O1206">
        <v>6</v>
      </c>
      <c r="P1206">
        <v>3</v>
      </c>
      <c r="Q1206">
        <v>-1.1718</v>
      </c>
      <c r="T1206" t="s">
        <v>5405</v>
      </c>
      <c r="U1206">
        <v>15423</v>
      </c>
      <c r="V1206">
        <v>32080</v>
      </c>
      <c r="W1206">
        <v>45965</v>
      </c>
      <c r="X1206">
        <v>42193</v>
      </c>
      <c r="Y1206">
        <v>25198</v>
      </c>
      <c r="Z1206">
        <v>24544</v>
      </c>
      <c r="AA1206">
        <v>25215</v>
      </c>
    </row>
    <row r="1207" spans="1:27">
      <c r="A1207" t="s">
        <v>5394</v>
      </c>
      <c r="B1207" t="s">
        <v>2874</v>
      </c>
      <c r="C1207" t="s">
        <v>5394</v>
      </c>
      <c r="D1207" t="s">
        <v>5394</v>
      </c>
      <c r="E1207" t="s">
        <v>5396</v>
      </c>
      <c r="F1207">
        <v>1</v>
      </c>
      <c r="G1207">
        <v>1.13E-22</v>
      </c>
      <c r="H1207">
        <v>116.02</v>
      </c>
      <c r="I1207" t="s">
        <v>756</v>
      </c>
      <c r="J1207" t="s">
        <v>36</v>
      </c>
      <c r="K1207" t="s">
        <v>5406</v>
      </c>
      <c r="L1207" t="s">
        <v>305</v>
      </c>
      <c r="M1207" t="s">
        <v>1271</v>
      </c>
      <c r="N1207" t="s">
        <v>5407</v>
      </c>
      <c r="O1207">
        <v>9</v>
      </c>
      <c r="P1207">
        <v>3</v>
      </c>
      <c r="Q1207">
        <v>-1.6568000000000001</v>
      </c>
      <c r="T1207" t="s">
        <v>5408</v>
      </c>
      <c r="U1207">
        <v>19822</v>
      </c>
      <c r="V1207">
        <v>74482</v>
      </c>
      <c r="W1207">
        <v>110660</v>
      </c>
      <c r="X1207">
        <v>72752</v>
      </c>
      <c r="Y1207">
        <v>61879</v>
      </c>
      <c r="Z1207">
        <v>56394</v>
      </c>
      <c r="AA1207">
        <v>47518</v>
      </c>
    </row>
    <row r="1208" spans="1:27">
      <c r="A1208" t="s">
        <v>5394</v>
      </c>
      <c r="B1208" t="s">
        <v>1312</v>
      </c>
      <c r="C1208" t="s">
        <v>5394</v>
      </c>
      <c r="D1208" t="s">
        <v>5394</v>
      </c>
      <c r="E1208" t="s">
        <v>5396</v>
      </c>
      <c r="F1208">
        <v>1</v>
      </c>
      <c r="G1208">
        <v>4.4800000000000002E-14</v>
      </c>
      <c r="H1208">
        <v>91.528000000000006</v>
      </c>
      <c r="I1208" t="s">
        <v>756</v>
      </c>
      <c r="J1208" t="s">
        <v>36</v>
      </c>
      <c r="K1208" t="s">
        <v>5409</v>
      </c>
      <c r="L1208" t="s">
        <v>827</v>
      </c>
      <c r="M1208" t="s">
        <v>1039</v>
      </c>
      <c r="N1208" t="s">
        <v>5407</v>
      </c>
      <c r="O1208">
        <v>11</v>
      </c>
      <c r="P1208">
        <v>3</v>
      </c>
      <c r="Q1208">
        <v>-1.6568000000000001</v>
      </c>
      <c r="T1208" t="s">
        <v>5410</v>
      </c>
      <c r="U1208">
        <v>19822</v>
      </c>
      <c r="V1208">
        <v>55128</v>
      </c>
      <c r="W1208">
        <v>76178</v>
      </c>
      <c r="X1208">
        <v>51818</v>
      </c>
      <c r="Y1208">
        <v>44383</v>
      </c>
      <c r="Z1208">
        <v>40207</v>
      </c>
      <c r="AA1208">
        <v>34561</v>
      </c>
    </row>
    <row r="1209" spans="1:27">
      <c r="A1209" t="s">
        <v>5394</v>
      </c>
      <c r="B1209" t="s">
        <v>5411</v>
      </c>
      <c r="C1209" t="s">
        <v>5394</v>
      </c>
      <c r="D1209" t="s">
        <v>5394</v>
      </c>
      <c r="E1209" t="s">
        <v>5396</v>
      </c>
      <c r="F1209">
        <v>1</v>
      </c>
      <c r="G1209">
        <v>1.58E-28</v>
      </c>
      <c r="H1209">
        <v>122.38</v>
      </c>
      <c r="I1209" t="s">
        <v>785</v>
      </c>
      <c r="J1209" t="s">
        <v>36</v>
      </c>
      <c r="K1209" t="s">
        <v>5412</v>
      </c>
      <c r="L1209" t="s">
        <v>1937</v>
      </c>
      <c r="M1209" t="s">
        <v>4668</v>
      </c>
      <c r="N1209" t="s">
        <v>5407</v>
      </c>
      <c r="O1209">
        <v>12</v>
      </c>
      <c r="P1209">
        <v>3</v>
      </c>
      <c r="Q1209">
        <v>-1.6568000000000001</v>
      </c>
      <c r="T1209" t="s">
        <v>5413</v>
      </c>
      <c r="U1209">
        <v>19822</v>
      </c>
      <c r="V1209">
        <v>104480</v>
      </c>
      <c r="W1209">
        <v>173710</v>
      </c>
      <c r="X1209">
        <v>116360</v>
      </c>
      <c r="Y1209">
        <v>90059</v>
      </c>
      <c r="Z1209">
        <v>81912</v>
      </c>
      <c r="AA1209">
        <v>70084</v>
      </c>
    </row>
    <row r="1210" spans="1:27">
      <c r="A1210" t="s">
        <v>5414</v>
      </c>
      <c r="B1210" t="s">
        <v>3360</v>
      </c>
      <c r="C1210" t="s">
        <v>5414</v>
      </c>
      <c r="D1210" t="s">
        <v>5414</v>
      </c>
      <c r="E1210" t="s">
        <v>5415</v>
      </c>
      <c r="F1210">
        <v>0.81485799999999997</v>
      </c>
      <c r="G1210">
        <v>7.4191000000000003E-4</v>
      </c>
      <c r="H1210">
        <v>51.860999999999997</v>
      </c>
      <c r="I1210" t="s">
        <v>35</v>
      </c>
      <c r="J1210" t="s">
        <v>36</v>
      </c>
      <c r="K1210" t="s">
        <v>5416</v>
      </c>
      <c r="L1210" t="s">
        <v>38</v>
      </c>
      <c r="M1210" t="s">
        <v>368</v>
      </c>
      <c r="N1210" t="s">
        <v>5417</v>
      </c>
      <c r="O1210">
        <v>3</v>
      </c>
      <c r="P1210">
        <v>3</v>
      </c>
      <c r="Q1210">
        <v>-0.86429999999999996</v>
      </c>
      <c r="T1210" t="s">
        <v>5418</v>
      </c>
      <c r="U1210">
        <v>9806</v>
      </c>
      <c r="V1210">
        <v>12017</v>
      </c>
      <c r="W1210">
        <v>23542</v>
      </c>
      <c r="X1210">
        <v>20753</v>
      </c>
      <c r="Y1210">
        <v>8715.6</v>
      </c>
      <c r="Z1210">
        <v>11524</v>
      </c>
      <c r="AA1210">
        <v>12544</v>
      </c>
    </row>
    <row r="1211" spans="1:27">
      <c r="A1211" t="s">
        <v>5419</v>
      </c>
      <c r="B1211" t="s">
        <v>958</v>
      </c>
      <c r="C1211" t="s">
        <v>5419</v>
      </c>
      <c r="D1211" t="s">
        <v>5419</v>
      </c>
      <c r="E1211" t="s">
        <v>5420</v>
      </c>
      <c r="F1211">
        <v>0.99601600000000001</v>
      </c>
      <c r="G1211">
        <v>5.2200000000000002E-5</v>
      </c>
      <c r="H1211">
        <v>64.087000000000003</v>
      </c>
      <c r="I1211" t="s">
        <v>35</v>
      </c>
      <c r="J1211" t="s">
        <v>36</v>
      </c>
      <c r="K1211" t="s">
        <v>5421</v>
      </c>
      <c r="L1211" t="s">
        <v>38</v>
      </c>
      <c r="M1211" t="s">
        <v>1879</v>
      </c>
      <c r="N1211" t="s">
        <v>5422</v>
      </c>
      <c r="O1211">
        <v>7</v>
      </c>
      <c r="P1211">
        <v>3</v>
      </c>
      <c r="Q1211">
        <v>0.28112999999999999</v>
      </c>
      <c r="T1211" t="s">
        <v>5423</v>
      </c>
      <c r="U1211">
        <v>1653</v>
      </c>
      <c r="V1211">
        <v>36525</v>
      </c>
      <c r="W1211">
        <v>48600</v>
      </c>
      <c r="X1211">
        <v>67061</v>
      </c>
      <c r="Y1211">
        <v>24488</v>
      </c>
      <c r="Z1211">
        <v>23096</v>
      </c>
      <c r="AA1211">
        <v>27264</v>
      </c>
    </row>
    <row r="1212" spans="1:27">
      <c r="A1212" t="s">
        <v>5419</v>
      </c>
      <c r="B1212" t="s">
        <v>5424</v>
      </c>
      <c r="C1212" t="s">
        <v>5419</v>
      </c>
      <c r="D1212" t="s">
        <v>5419</v>
      </c>
      <c r="E1212" t="s">
        <v>5420</v>
      </c>
      <c r="F1212">
        <v>0.74252899999999999</v>
      </c>
      <c r="G1212">
        <v>8.1799999999999998E-25</v>
      </c>
      <c r="H1212">
        <v>121.39</v>
      </c>
      <c r="I1212" t="s">
        <v>35</v>
      </c>
      <c r="J1212" t="s">
        <v>36</v>
      </c>
      <c r="K1212" t="s">
        <v>5425</v>
      </c>
      <c r="L1212" t="s">
        <v>38</v>
      </c>
      <c r="M1212" t="s">
        <v>1204</v>
      </c>
      <c r="N1212" t="s">
        <v>5426</v>
      </c>
      <c r="O1212">
        <v>1</v>
      </c>
      <c r="P1212">
        <v>4</v>
      </c>
      <c r="Q1212">
        <v>-1.2951999999999999</v>
      </c>
      <c r="T1212" t="s">
        <v>5427</v>
      </c>
      <c r="U1212">
        <v>16804</v>
      </c>
      <c r="V1212">
        <v>10222</v>
      </c>
      <c r="W1212">
        <v>14831</v>
      </c>
      <c r="X1212">
        <v>15099</v>
      </c>
      <c r="Y1212">
        <v>6640.8</v>
      </c>
      <c r="Z1212">
        <v>6231.8</v>
      </c>
      <c r="AA1212">
        <v>6296.6</v>
      </c>
    </row>
    <row r="1213" spans="1:27">
      <c r="A1213" t="s">
        <v>5419</v>
      </c>
      <c r="B1213" t="s">
        <v>5428</v>
      </c>
      <c r="C1213" t="s">
        <v>5419</v>
      </c>
      <c r="D1213" t="s">
        <v>5419</v>
      </c>
      <c r="E1213" t="s">
        <v>5420</v>
      </c>
      <c r="F1213">
        <v>0.75890599999999997</v>
      </c>
      <c r="G1213">
        <v>7.4300000000000001E-30</v>
      </c>
      <c r="H1213">
        <v>146.54</v>
      </c>
      <c r="I1213" t="s">
        <v>291</v>
      </c>
      <c r="J1213" t="s">
        <v>36</v>
      </c>
      <c r="K1213" t="s">
        <v>5429</v>
      </c>
      <c r="L1213" t="s">
        <v>5430</v>
      </c>
      <c r="M1213" t="s">
        <v>149</v>
      </c>
      <c r="N1213" t="s">
        <v>5431</v>
      </c>
      <c r="O1213">
        <v>3</v>
      </c>
      <c r="P1213">
        <v>3</v>
      </c>
      <c r="Q1213">
        <v>0.5262</v>
      </c>
      <c r="T1213" t="s">
        <v>5432</v>
      </c>
      <c r="U1213">
        <v>16812</v>
      </c>
      <c r="V1213">
        <v>41220</v>
      </c>
      <c r="W1213">
        <v>54182</v>
      </c>
      <c r="X1213">
        <v>60947</v>
      </c>
      <c r="Y1213">
        <v>29645</v>
      </c>
      <c r="Z1213">
        <v>24492</v>
      </c>
      <c r="AA1213">
        <v>30728</v>
      </c>
    </row>
    <row r="1214" spans="1:27">
      <c r="A1214" t="s">
        <v>5419</v>
      </c>
      <c r="B1214" t="s">
        <v>1795</v>
      </c>
      <c r="C1214" t="s">
        <v>5419</v>
      </c>
      <c r="D1214" t="s">
        <v>5419</v>
      </c>
      <c r="E1214" t="s">
        <v>5420</v>
      </c>
      <c r="F1214">
        <v>0.86609400000000003</v>
      </c>
      <c r="G1214">
        <v>8.1799999999999998E-25</v>
      </c>
      <c r="H1214">
        <v>121.39</v>
      </c>
      <c r="I1214" t="s">
        <v>291</v>
      </c>
      <c r="J1214" t="s">
        <v>36</v>
      </c>
      <c r="K1214" t="s">
        <v>5433</v>
      </c>
      <c r="L1214" t="s">
        <v>5434</v>
      </c>
      <c r="M1214" t="s">
        <v>1670</v>
      </c>
      <c r="N1214" t="s">
        <v>5431</v>
      </c>
      <c r="O1214">
        <v>4</v>
      </c>
      <c r="P1214">
        <v>3</v>
      </c>
      <c r="Q1214">
        <v>0.5262</v>
      </c>
      <c r="T1214" t="s">
        <v>5435</v>
      </c>
      <c r="U1214">
        <v>16812</v>
      </c>
      <c r="V1214">
        <v>72824</v>
      </c>
      <c r="W1214">
        <v>92068</v>
      </c>
      <c r="X1214">
        <v>83579</v>
      </c>
      <c r="Y1214">
        <v>55207</v>
      </c>
      <c r="Z1214">
        <v>49433</v>
      </c>
      <c r="AA1214">
        <v>51056</v>
      </c>
    </row>
    <row r="1215" spans="1:27">
      <c r="A1215" t="s">
        <v>5419</v>
      </c>
      <c r="B1215" t="s">
        <v>2918</v>
      </c>
      <c r="C1215" t="s">
        <v>5419</v>
      </c>
      <c r="D1215" t="s">
        <v>5419</v>
      </c>
      <c r="E1215" t="s">
        <v>5420</v>
      </c>
      <c r="F1215">
        <v>0.99861999999999995</v>
      </c>
      <c r="G1215">
        <v>9.5999999999999997E-20</v>
      </c>
      <c r="H1215">
        <v>116.88</v>
      </c>
      <c r="I1215" t="s">
        <v>291</v>
      </c>
      <c r="J1215" t="s">
        <v>36</v>
      </c>
      <c r="K1215" t="s">
        <v>5436</v>
      </c>
      <c r="L1215" t="s">
        <v>2957</v>
      </c>
      <c r="M1215" t="s">
        <v>1000</v>
      </c>
      <c r="N1215" t="s">
        <v>5437</v>
      </c>
      <c r="O1215">
        <v>10</v>
      </c>
      <c r="P1215">
        <v>3</v>
      </c>
      <c r="Q1215">
        <v>0.96009999999999995</v>
      </c>
      <c r="T1215" t="s">
        <v>5438</v>
      </c>
      <c r="U1215">
        <v>16806</v>
      </c>
      <c r="V1215">
        <v>62103</v>
      </c>
      <c r="W1215">
        <v>97852</v>
      </c>
      <c r="X1215">
        <v>99283</v>
      </c>
      <c r="Y1215">
        <v>49087</v>
      </c>
      <c r="Z1215">
        <v>52352</v>
      </c>
      <c r="AA1215">
        <v>47409</v>
      </c>
    </row>
    <row r="1216" spans="1:27">
      <c r="A1216" t="s">
        <v>5419</v>
      </c>
      <c r="B1216" t="s">
        <v>905</v>
      </c>
      <c r="C1216" t="s">
        <v>5419</v>
      </c>
      <c r="D1216" t="s">
        <v>5419</v>
      </c>
      <c r="E1216" t="s">
        <v>5420</v>
      </c>
      <c r="F1216">
        <v>0.77542199999999994</v>
      </c>
      <c r="G1216">
        <v>4.7199999999999999E-24</v>
      </c>
      <c r="H1216">
        <v>134.18</v>
      </c>
      <c r="I1216" t="s">
        <v>291</v>
      </c>
      <c r="J1216" t="s">
        <v>36</v>
      </c>
      <c r="K1216" t="s">
        <v>5439</v>
      </c>
      <c r="L1216" t="s">
        <v>305</v>
      </c>
      <c r="M1216" t="s">
        <v>711</v>
      </c>
      <c r="N1216" t="s">
        <v>5440</v>
      </c>
      <c r="O1216">
        <v>3</v>
      </c>
      <c r="P1216">
        <v>2</v>
      </c>
      <c r="Q1216">
        <v>-0.25435999999999998</v>
      </c>
      <c r="T1216" t="s">
        <v>5441</v>
      </c>
      <c r="U1216">
        <v>18372</v>
      </c>
      <c r="V1216">
        <v>11046</v>
      </c>
      <c r="W1216">
        <v>23465</v>
      </c>
      <c r="X1216">
        <v>20564</v>
      </c>
      <c r="Y1216">
        <v>8721.7999999999993</v>
      </c>
      <c r="Z1216">
        <v>9351.7999999999993</v>
      </c>
      <c r="AA1216">
        <v>9250.2999999999993</v>
      </c>
    </row>
    <row r="1217" spans="1:27">
      <c r="A1217" t="s">
        <v>5419</v>
      </c>
      <c r="B1217" t="s">
        <v>1376</v>
      </c>
      <c r="C1217" t="s">
        <v>5419</v>
      </c>
      <c r="D1217" t="s">
        <v>5419</v>
      </c>
      <c r="E1217" t="s">
        <v>5420</v>
      </c>
      <c r="F1217">
        <v>0.96353800000000001</v>
      </c>
      <c r="G1217">
        <v>4.2800000000000001E-85</v>
      </c>
      <c r="H1217">
        <v>243.05</v>
      </c>
      <c r="I1217" t="s">
        <v>291</v>
      </c>
      <c r="J1217" t="s">
        <v>36</v>
      </c>
      <c r="K1217" t="s">
        <v>5442</v>
      </c>
      <c r="L1217" t="s">
        <v>827</v>
      </c>
      <c r="M1217" t="s">
        <v>2294</v>
      </c>
      <c r="N1217" t="s">
        <v>5443</v>
      </c>
      <c r="O1217">
        <v>5</v>
      </c>
      <c r="P1217">
        <v>2</v>
      </c>
      <c r="Q1217">
        <v>-1.2269000000000001</v>
      </c>
      <c r="T1217" t="s">
        <v>5444</v>
      </c>
      <c r="U1217">
        <v>18368</v>
      </c>
      <c r="V1217">
        <v>26058</v>
      </c>
      <c r="W1217">
        <v>57654</v>
      </c>
      <c r="X1217">
        <v>60865</v>
      </c>
      <c r="Y1217">
        <v>19309</v>
      </c>
      <c r="Z1217">
        <v>26608</v>
      </c>
      <c r="AA1217">
        <v>27229</v>
      </c>
    </row>
    <row r="1218" spans="1:27">
      <c r="A1218" t="s">
        <v>5419</v>
      </c>
      <c r="B1218" t="s">
        <v>5445</v>
      </c>
      <c r="C1218" t="s">
        <v>5419</v>
      </c>
      <c r="D1218" t="s">
        <v>5419</v>
      </c>
      <c r="E1218" t="s">
        <v>5420</v>
      </c>
      <c r="F1218">
        <v>0.77870899999999998</v>
      </c>
      <c r="G1218">
        <v>4.7199999999999999E-24</v>
      </c>
      <c r="H1218">
        <v>134.18</v>
      </c>
      <c r="I1218" t="s">
        <v>178</v>
      </c>
      <c r="J1218" t="s">
        <v>36</v>
      </c>
      <c r="K1218" t="s">
        <v>5446</v>
      </c>
      <c r="L1218" t="s">
        <v>1937</v>
      </c>
      <c r="M1218" t="s">
        <v>4836</v>
      </c>
      <c r="N1218" t="s">
        <v>5447</v>
      </c>
      <c r="O1218">
        <v>6</v>
      </c>
      <c r="P1218">
        <v>2</v>
      </c>
      <c r="Q1218">
        <v>-1.0622</v>
      </c>
      <c r="T1218" t="s">
        <v>5448</v>
      </c>
      <c r="U1218">
        <v>18375</v>
      </c>
      <c r="V1218">
        <v>6309.1</v>
      </c>
      <c r="W1218">
        <v>19384</v>
      </c>
      <c r="X1218">
        <v>18973</v>
      </c>
      <c r="Y1218">
        <v>4524.2</v>
      </c>
      <c r="Z1218">
        <v>8941.5</v>
      </c>
      <c r="AA1218">
        <v>7285.5</v>
      </c>
    </row>
    <row r="1219" spans="1:27">
      <c r="A1219" t="s">
        <v>5419</v>
      </c>
      <c r="B1219" t="s">
        <v>5449</v>
      </c>
      <c r="C1219" t="s">
        <v>5419</v>
      </c>
      <c r="D1219" t="s">
        <v>5419</v>
      </c>
      <c r="E1219" t="s">
        <v>5420</v>
      </c>
      <c r="F1219">
        <v>1</v>
      </c>
      <c r="G1219">
        <v>7.6799999999999996E-13</v>
      </c>
      <c r="H1219">
        <v>96.525999999999996</v>
      </c>
      <c r="I1219" t="s">
        <v>35</v>
      </c>
      <c r="J1219" t="s">
        <v>36</v>
      </c>
      <c r="K1219" t="s">
        <v>5450</v>
      </c>
      <c r="L1219" t="s">
        <v>38</v>
      </c>
      <c r="M1219" t="s">
        <v>770</v>
      </c>
      <c r="N1219" t="s">
        <v>5451</v>
      </c>
      <c r="O1219">
        <v>5</v>
      </c>
      <c r="P1219">
        <v>3</v>
      </c>
      <c r="Q1219">
        <v>0.20685000000000001</v>
      </c>
      <c r="T1219" t="s">
        <v>5452</v>
      </c>
      <c r="U1219">
        <v>20495</v>
      </c>
      <c r="V1219">
        <v>32298</v>
      </c>
      <c r="W1219">
        <v>36284</v>
      </c>
      <c r="X1219">
        <v>27380</v>
      </c>
      <c r="Y1219">
        <v>26495</v>
      </c>
      <c r="Z1219">
        <v>21509</v>
      </c>
      <c r="AA1219">
        <v>20020</v>
      </c>
    </row>
    <row r="1220" spans="1:27">
      <c r="A1220" t="s">
        <v>5453</v>
      </c>
      <c r="B1220" t="s">
        <v>2505</v>
      </c>
      <c r="C1220" t="s">
        <v>5453</v>
      </c>
      <c r="D1220" t="s">
        <v>5453</v>
      </c>
      <c r="E1220" t="s">
        <v>5454</v>
      </c>
      <c r="F1220">
        <v>1</v>
      </c>
      <c r="G1220">
        <v>4.3100000000000003E-31</v>
      </c>
      <c r="H1220">
        <v>125.4</v>
      </c>
      <c r="I1220" t="s">
        <v>35</v>
      </c>
      <c r="J1220" t="s">
        <v>36</v>
      </c>
      <c r="K1220" t="s">
        <v>5455</v>
      </c>
      <c r="L1220" t="s">
        <v>38</v>
      </c>
      <c r="M1220" t="s">
        <v>335</v>
      </c>
      <c r="N1220" t="s">
        <v>5456</v>
      </c>
      <c r="O1220">
        <v>10</v>
      </c>
      <c r="P1220">
        <v>3</v>
      </c>
      <c r="Q1220">
        <v>1.5327999999999999</v>
      </c>
      <c r="T1220" t="s">
        <v>5457</v>
      </c>
      <c r="U1220">
        <v>2463</v>
      </c>
      <c r="V1220">
        <v>33513</v>
      </c>
      <c r="W1220">
        <v>47064</v>
      </c>
      <c r="X1220">
        <v>41366</v>
      </c>
      <c r="Y1220">
        <v>25306</v>
      </c>
      <c r="Z1220">
        <v>18953</v>
      </c>
      <c r="AA1220">
        <v>21412</v>
      </c>
    </row>
    <row r="1221" spans="1:27">
      <c r="A1221" t="s">
        <v>5458</v>
      </c>
      <c r="B1221" t="s">
        <v>5459</v>
      </c>
      <c r="C1221" t="s">
        <v>5458</v>
      </c>
      <c r="D1221" t="s">
        <v>5458</v>
      </c>
      <c r="E1221" t="s">
        <v>5460</v>
      </c>
      <c r="F1221">
        <v>0.99112699999999998</v>
      </c>
      <c r="G1221">
        <v>2.8700000000000001E-6</v>
      </c>
      <c r="H1221">
        <v>98.081000000000003</v>
      </c>
      <c r="I1221" t="s">
        <v>35</v>
      </c>
      <c r="J1221" t="s">
        <v>36</v>
      </c>
      <c r="K1221" t="s">
        <v>5461</v>
      </c>
      <c r="L1221" t="s">
        <v>38</v>
      </c>
      <c r="M1221" t="s">
        <v>612</v>
      </c>
      <c r="N1221" t="s">
        <v>5462</v>
      </c>
      <c r="O1221">
        <v>6</v>
      </c>
      <c r="P1221">
        <v>2</v>
      </c>
      <c r="Q1221">
        <v>0.18581</v>
      </c>
      <c r="T1221" t="s">
        <v>5463</v>
      </c>
      <c r="U1221">
        <v>11752</v>
      </c>
      <c r="V1221">
        <v>23006</v>
      </c>
      <c r="W1221">
        <v>20015</v>
      </c>
      <c r="X1221">
        <v>17340</v>
      </c>
      <c r="Y1221">
        <v>16799</v>
      </c>
      <c r="Z1221">
        <v>19258</v>
      </c>
      <c r="AA1221">
        <v>16529</v>
      </c>
    </row>
    <row r="1222" spans="1:27">
      <c r="A1222" t="s">
        <v>5464</v>
      </c>
      <c r="B1222" t="s">
        <v>130</v>
      </c>
      <c r="C1222" t="s">
        <v>5464</v>
      </c>
      <c r="D1222" t="s">
        <v>5464</v>
      </c>
      <c r="E1222" t="s">
        <v>5465</v>
      </c>
      <c r="F1222">
        <v>0.95559899999999998</v>
      </c>
      <c r="G1222">
        <v>7.7200000000000002E-16</v>
      </c>
      <c r="H1222">
        <v>105.14</v>
      </c>
      <c r="I1222" t="s">
        <v>35</v>
      </c>
      <c r="J1222" t="s">
        <v>36</v>
      </c>
      <c r="K1222" t="s">
        <v>5466</v>
      </c>
      <c r="L1222" t="s">
        <v>38</v>
      </c>
      <c r="M1222" t="s">
        <v>814</v>
      </c>
      <c r="N1222" t="s">
        <v>5467</v>
      </c>
      <c r="O1222">
        <v>15</v>
      </c>
      <c r="P1222">
        <v>3</v>
      </c>
      <c r="Q1222">
        <v>4.8399999999999999E-2</v>
      </c>
      <c r="T1222" t="s">
        <v>5468</v>
      </c>
      <c r="U1222">
        <v>10920</v>
      </c>
      <c r="V1222">
        <v>20843</v>
      </c>
      <c r="W1222">
        <v>28234</v>
      </c>
      <c r="X1222">
        <v>20278</v>
      </c>
      <c r="Y1222">
        <v>13409</v>
      </c>
      <c r="Z1222">
        <v>10096</v>
      </c>
      <c r="AA1222">
        <v>9611.2000000000007</v>
      </c>
    </row>
    <row r="1223" spans="1:27">
      <c r="A1223" t="s">
        <v>5469</v>
      </c>
      <c r="B1223" t="s">
        <v>5470</v>
      </c>
      <c r="C1223" t="s">
        <v>5469</v>
      </c>
      <c r="D1223" t="s">
        <v>5469</v>
      </c>
      <c r="E1223" t="s">
        <v>5471</v>
      </c>
      <c r="F1223">
        <v>0.45306800000000003</v>
      </c>
      <c r="G1223">
        <v>5.02E-5</v>
      </c>
      <c r="H1223">
        <v>61.868000000000002</v>
      </c>
      <c r="J1223" t="s">
        <v>36</v>
      </c>
      <c r="K1223" t="s">
        <v>5472</v>
      </c>
      <c r="L1223" t="s">
        <v>2486</v>
      </c>
      <c r="M1223" t="s">
        <v>2358</v>
      </c>
      <c r="N1223" t="s">
        <v>5473</v>
      </c>
      <c r="O1223">
        <v>2</v>
      </c>
      <c r="P1223">
        <v>3</v>
      </c>
      <c r="Q1223">
        <v>9.5570000000000002E-2</v>
      </c>
      <c r="U1223">
        <v>20752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</row>
    <row r="1224" spans="1:27">
      <c r="A1224" t="s">
        <v>5469</v>
      </c>
      <c r="B1224" t="s">
        <v>5474</v>
      </c>
      <c r="C1224" t="s">
        <v>5469</v>
      </c>
      <c r="D1224" t="s">
        <v>5469</v>
      </c>
      <c r="E1224" t="s">
        <v>5471</v>
      </c>
      <c r="F1224">
        <v>0.46068500000000001</v>
      </c>
      <c r="G1224">
        <v>4.3391000000000002E-4</v>
      </c>
      <c r="H1224">
        <v>39.469000000000001</v>
      </c>
      <c r="J1224" t="s">
        <v>36</v>
      </c>
      <c r="K1224" t="s">
        <v>5475</v>
      </c>
      <c r="L1224" t="s">
        <v>1344</v>
      </c>
      <c r="M1224" t="s">
        <v>547</v>
      </c>
      <c r="N1224" t="s">
        <v>5476</v>
      </c>
      <c r="O1224">
        <v>5</v>
      </c>
      <c r="P1224">
        <v>3</v>
      </c>
      <c r="Q1224">
        <v>0.51971999999999996</v>
      </c>
      <c r="U1224">
        <v>20753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</row>
    <row r="1225" spans="1:27">
      <c r="A1225" t="s">
        <v>5469</v>
      </c>
      <c r="B1225" t="s">
        <v>5477</v>
      </c>
      <c r="C1225" t="s">
        <v>5469</v>
      </c>
      <c r="D1225" t="s">
        <v>5469</v>
      </c>
      <c r="E1225" t="s">
        <v>5471</v>
      </c>
      <c r="F1225">
        <v>0.874305</v>
      </c>
      <c r="G1225">
        <v>5.02E-5</v>
      </c>
      <c r="H1225">
        <v>61.868000000000002</v>
      </c>
      <c r="I1225" t="s">
        <v>178</v>
      </c>
      <c r="J1225" t="s">
        <v>36</v>
      </c>
      <c r="K1225" t="s">
        <v>5478</v>
      </c>
      <c r="L1225" t="s">
        <v>2490</v>
      </c>
      <c r="M1225" t="s">
        <v>867</v>
      </c>
      <c r="N1225" t="s">
        <v>5473</v>
      </c>
      <c r="O1225">
        <v>9</v>
      </c>
      <c r="P1225">
        <v>3</v>
      </c>
      <c r="Q1225">
        <v>9.5570000000000002E-2</v>
      </c>
      <c r="T1225" t="s">
        <v>5479</v>
      </c>
      <c r="U1225">
        <v>20752</v>
      </c>
      <c r="V1225">
        <v>9622.5</v>
      </c>
      <c r="W1225">
        <v>20366</v>
      </c>
      <c r="X1225">
        <v>16006</v>
      </c>
      <c r="Y1225">
        <v>7063.7</v>
      </c>
      <c r="Z1225">
        <v>7299.7</v>
      </c>
      <c r="AA1225">
        <v>7034.7</v>
      </c>
    </row>
    <row r="1226" spans="1:27">
      <c r="A1226" t="s">
        <v>5480</v>
      </c>
      <c r="B1226" t="s">
        <v>5445</v>
      </c>
      <c r="C1226" t="s">
        <v>5480</v>
      </c>
      <c r="D1226" t="s">
        <v>5480</v>
      </c>
      <c r="E1226" t="s">
        <v>5481</v>
      </c>
      <c r="F1226">
        <v>0.99961</v>
      </c>
      <c r="G1226">
        <v>1.1648199999999999E-2</v>
      </c>
      <c r="H1226">
        <v>37.267000000000003</v>
      </c>
      <c r="I1226" t="s">
        <v>35</v>
      </c>
      <c r="J1226" t="s">
        <v>36</v>
      </c>
      <c r="K1226" t="s">
        <v>5482</v>
      </c>
      <c r="L1226" t="s">
        <v>38</v>
      </c>
      <c r="M1226" t="s">
        <v>144</v>
      </c>
      <c r="N1226" t="s">
        <v>5483</v>
      </c>
      <c r="O1226">
        <v>6</v>
      </c>
      <c r="P1226">
        <v>2</v>
      </c>
      <c r="Q1226">
        <v>-0.43069000000000002</v>
      </c>
      <c r="T1226" t="s">
        <v>5484</v>
      </c>
      <c r="U1226">
        <v>17168</v>
      </c>
      <c r="V1226">
        <v>20836</v>
      </c>
      <c r="W1226">
        <v>17823</v>
      </c>
      <c r="X1226">
        <v>16992</v>
      </c>
      <c r="Y1226">
        <v>15417</v>
      </c>
      <c r="Z1226">
        <v>12083</v>
      </c>
      <c r="AA1226">
        <v>12852</v>
      </c>
    </row>
    <row r="1227" spans="1:27">
      <c r="A1227" t="s">
        <v>5485</v>
      </c>
      <c r="B1227" t="s">
        <v>5486</v>
      </c>
      <c r="C1227" t="s">
        <v>5485</v>
      </c>
      <c r="D1227" t="s">
        <v>5485</v>
      </c>
      <c r="E1227" t="s">
        <v>5487</v>
      </c>
      <c r="F1227">
        <v>0.93923999999999996</v>
      </c>
      <c r="G1227">
        <v>4.2899999999999999E-9</v>
      </c>
      <c r="H1227">
        <v>75.585999999999999</v>
      </c>
      <c r="I1227" t="s">
        <v>178</v>
      </c>
      <c r="J1227" t="s">
        <v>36</v>
      </c>
      <c r="K1227" t="s">
        <v>5488</v>
      </c>
      <c r="L1227" t="s">
        <v>5489</v>
      </c>
      <c r="M1227" t="s">
        <v>4478</v>
      </c>
      <c r="N1227" t="s">
        <v>5490</v>
      </c>
      <c r="O1227">
        <v>11</v>
      </c>
      <c r="P1227">
        <v>3</v>
      </c>
      <c r="Q1227">
        <v>1.0731999999999999</v>
      </c>
      <c r="T1227" t="s">
        <v>5491</v>
      </c>
      <c r="U1227">
        <v>2586</v>
      </c>
      <c r="V1227">
        <v>22804</v>
      </c>
      <c r="W1227">
        <v>63545</v>
      </c>
      <c r="X1227">
        <v>28997</v>
      </c>
      <c r="Y1227">
        <v>18592</v>
      </c>
      <c r="Z1227">
        <v>19310</v>
      </c>
      <c r="AA1227">
        <v>16482</v>
      </c>
    </row>
    <row r="1228" spans="1:27">
      <c r="A1228" t="s">
        <v>5485</v>
      </c>
      <c r="B1228" t="s">
        <v>5492</v>
      </c>
      <c r="C1228" t="s">
        <v>5485</v>
      </c>
      <c r="D1228" t="s">
        <v>5485</v>
      </c>
      <c r="E1228" t="s">
        <v>5487</v>
      </c>
      <c r="F1228">
        <v>0.99918700000000005</v>
      </c>
      <c r="G1228">
        <v>3.6999999999999997E-51</v>
      </c>
      <c r="H1228">
        <v>184.76</v>
      </c>
      <c r="I1228" t="s">
        <v>291</v>
      </c>
      <c r="J1228" t="s">
        <v>36</v>
      </c>
      <c r="K1228" t="s">
        <v>5493</v>
      </c>
      <c r="L1228" t="s">
        <v>542</v>
      </c>
      <c r="M1228" t="s">
        <v>1179</v>
      </c>
      <c r="N1228" t="s">
        <v>5494</v>
      </c>
      <c r="O1228">
        <v>5</v>
      </c>
      <c r="P1228">
        <v>3</v>
      </c>
      <c r="Q1228">
        <v>0.96545999999999998</v>
      </c>
      <c r="T1228" t="s">
        <v>5495</v>
      </c>
      <c r="U1228">
        <v>15128</v>
      </c>
      <c r="V1228">
        <v>61017</v>
      </c>
      <c r="W1228">
        <v>170560</v>
      </c>
      <c r="X1228">
        <v>82908</v>
      </c>
      <c r="Y1228">
        <v>46165</v>
      </c>
      <c r="Z1228">
        <v>37520</v>
      </c>
      <c r="AA1228">
        <v>35353</v>
      </c>
    </row>
    <row r="1229" spans="1:27">
      <c r="A1229" t="s">
        <v>5485</v>
      </c>
      <c r="B1229" t="s">
        <v>1923</v>
      </c>
      <c r="C1229" t="s">
        <v>5485</v>
      </c>
      <c r="D1229" t="s">
        <v>5485</v>
      </c>
      <c r="E1229" t="s">
        <v>5487</v>
      </c>
      <c r="F1229">
        <v>0.99597100000000005</v>
      </c>
      <c r="G1229">
        <v>3.88171E-3</v>
      </c>
      <c r="H1229">
        <v>48.640999999999998</v>
      </c>
      <c r="I1229" t="s">
        <v>35</v>
      </c>
      <c r="J1229" t="s">
        <v>36</v>
      </c>
      <c r="K1229" t="s">
        <v>5496</v>
      </c>
      <c r="L1229" t="s">
        <v>5497</v>
      </c>
      <c r="M1229" t="s">
        <v>482</v>
      </c>
      <c r="N1229" t="s">
        <v>5498</v>
      </c>
      <c r="O1229">
        <v>4</v>
      </c>
      <c r="P1229">
        <v>2</v>
      </c>
      <c r="Q1229">
        <v>2.4270999999999998</v>
      </c>
      <c r="T1229" t="s">
        <v>5499</v>
      </c>
      <c r="U1229">
        <v>17944</v>
      </c>
      <c r="V1229">
        <v>6527.3</v>
      </c>
      <c r="W1229">
        <v>37915</v>
      </c>
      <c r="X1229">
        <v>10898</v>
      </c>
      <c r="Y1229">
        <v>5111.2</v>
      </c>
      <c r="Z1229">
        <v>5252.6</v>
      </c>
      <c r="AA1229">
        <v>3597.1</v>
      </c>
    </row>
    <row r="1230" spans="1:27">
      <c r="A1230" t="s">
        <v>5500</v>
      </c>
      <c r="B1230" t="s">
        <v>675</v>
      </c>
      <c r="C1230" t="s">
        <v>5500</v>
      </c>
      <c r="D1230" t="s">
        <v>5500</v>
      </c>
      <c r="E1230" t="s">
        <v>5501</v>
      </c>
      <c r="F1230">
        <v>0.99571699999999996</v>
      </c>
      <c r="G1230">
        <v>3.9499999999999998E-10</v>
      </c>
      <c r="H1230">
        <v>71.831000000000003</v>
      </c>
      <c r="I1230" t="s">
        <v>178</v>
      </c>
      <c r="J1230" t="s">
        <v>36</v>
      </c>
      <c r="K1230" t="s">
        <v>5502</v>
      </c>
      <c r="L1230" t="s">
        <v>293</v>
      </c>
      <c r="M1230" t="s">
        <v>747</v>
      </c>
      <c r="N1230" t="s">
        <v>5503</v>
      </c>
      <c r="O1230">
        <v>17</v>
      </c>
      <c r="P1230">
        <v>4</v>
      </c>
      <c r="Q1230">
        <v>-1.6402000000000001</v>
      </c>
      <c r="T1230" t="s">
        <v>5504</v>
      </c>
      <c r="U1230">
        <v>8318</v>
      </c>
      <c r="V1230">
        <v>26578</v>
      </c>
      <c r="W1230">
        <v>40221</v>
      </c>
      <c r="X1230">
        <v>33546</v>
      </c>
      <c r="Y1230">
        <v>20140</v>
      </c>
      <c r="Z1230">
        <v>19403</v>
      </c>
      <c r="AA1230">
        <v>17333</v>
      </c>
    </row>
    <row r="1231" spans="1:27">
      <c r="A1231" t="s">
        <v>5500</v>
      </c>
      <c r="B1231" t="s">
        <v>3571</v>
      </c>
      <c r="C1231" t="s">
        <v>5500</v>
      </c>
      <c r="D1231" t="s">
        <v>5500</v>
      </c>
      <c r="E1231" t="s">
        <v>5501</v>
      </c>
      <c r="F1231">
        <v>0.99581799999999998</v>
      </c>
      <c r="G1231">
        <v>3.9499999999999998E-10</v>
      </c>
      <c r="H1231">
        <v>71.831000000000003</v>
      </c>
      <c r="I1231" t="s">
        <v>178</v>
      </c>
      <c r="J1231" t="s">
        <v>36</v>
      </c>
      <c r="K1231" t="s">
        <v>5505</v>
      </c>
      <c r="L1231" t="s">
        <v>299</v>
      </c>
      <c r="M1231" t="s">
        <v>891</v>
      </c>
      <c r="N1231" t="s">
        <v>5503</v>
      </c>
      <c r="O1231">
        <v>20</v>
      </c>
      <c r="P1231">
        <v>4</v>
      </c>
      <c r="Q1231">
        <v>-1.6402000000000001</v>
      </c>
      <c r="T1231" t="s">
        <v>5504</v>
      </c>
      <c r="U1231">
        <v>8318</v>
      </c>
      <c r="V1231">
        <v>26578</v>
      </c>
      <c r="W1231">
        <v>40221</v>
      </c>
      <c r="X1231">
        <v>33546</v>
      </c>
      <c r="Y1231">
        <v>20140</v>
      </c>
      <c r="Z1231">
        <v>19403</v>
      </c>
      <c r="AA1231">
        <v>17333</v>
      </c>
    </row>
    <row r="1232" spans="1:27">
      <c r="A1232" t="s">
        <v>5506</v>
      </c>
      <c r="B1232" t="s">
        <v>5350</v>
      </c>
      <c r="C1232" t="s">
        <v>5506</v>
      </c>
      <c r="D1232" t="s">
        <v>5506</v>
      </c>
      <c r="E1232" t="s">
        <v>5507</v>
      </c>
      <c r="F1232">
        <v>0.93161400000000005</v>
      </c>
      <c r="G1232">
        <v>7.8399999999999997E-21</v>
      </c>
      <c r="H1232">
        <v>102.25</v>
      </c>
      <c r="I1232" t="s">
        <v>35</v>
      </c>
      <c r="J1232" t="s">
        <v>36</v>
      </c>
      <c r="K1232" t="s">
        <v>5508</v>
      </c>
      <c r="L1232" t="s">
        <v>38</v>
      </c>
      <c r="M1232" t="s">
        <v>1441</v>
      </c>
      <c r="N1232" t="s">
        <v>5509</v>
      </c>
      <c r="O1232">
        <v>8</v>
      </c>
      <c r="P1232">
        <v>4</v>
      </c>
      <c r="Q1232">
        <v>0.47023999999999999</v>
      </c>
      <c r="T1232" t="s">
        <v>5510</v>
      </c>
      <c r="U1232">
        <v>4510</v>
      </c>
      <c r="V1232">
        <v>10775</v>
      </c>
      <c r="W1232">
        <v>16939</v>
      </c>
      <c r="X1232">
        <v>17676</v>
      </c>
      <c r="Y1232">
        <v>8909.4</v>
      </c>
      <c r="Z1232">
        <v>9773.6</v>
      </c>
      <c r="AA1232">
        <v>9492.1</v>
      </c>
    </row>
    <row r="1233" spans="1:27">
      <c r="A1233" t="s">
        <v>5511</v>
      </c>
      <c r="B1233" t="s">
        <v>5512</v>
      </c>
      <c r="C1233" t="s">
        <v>5511</v>
      </c>
      <c r="D1233" t="s">
        <v>5511</v>
      </c>
      <c r="E1233" t="s">
        <v>5513</v>
      </c>
      <c r="F1233">
        <v>0.99561299999999997</v>
      </c>
      <c r="G1233">
        <v>1.0500000000000001E-27</v>
      </c>
      <c r="H1233">
        <v>110.68</v>
      </c>
      <c r="I1233" t="s">
        <v>35</v>
      </c>
      <c r="J1233" t="s">
        <v>36</v>
      </c>
      <c r="K1233" t="s">
        <v>5514</v>
      </c>
      <c r="L1233" t="s">
        <v>38</v>
      </c>
      <c r="M1233" t="s">
        <v>747</v>
      </c>
      <c r="N1233" t="s">
        <v>5515</v>
      </c>
      <c r="O1233">
        <v>18</v>
      </c>
      <c r="P1233">
        <v>4</v>
      </c>
      <c r="Q1233">
        <v>0.75158999999999998</v>
      </c>
      <c r="T1233" t="s">
        <v>5516</v>
      </c>
      <c r="U1233">
        <v>8589</v>
      </c>
      <c r="V1233">
        <v>26378</v>
      </c>
      <c r="W1233">
        <v>29281</v>
      </c>
      <c r="X1233">
        <v>21818</v>
      </c>
      <c r="Y1233">
        <v>20861</v>
      </c>
      <c r="Z1233">
        <v>16411</v>
      </c>
      <c r="AA1233">
        <v>15032</v>
      </c>
    </row>
    <row r="1234" spans="1:27">
      <c r="A1234" t="s">
        <v>5517</v>
      </c>
      <c r="B1234" t="s">
        <v>5518</v>
      </c>
      <c r="C1234" t="s">
        <v>5517</v>
      </c>
      <c r="D1234" t="s">
        <v>5517</v>
      </c>
      <c r="E1234" t="s">
        <v>5519</v>
      </c>
      <c r="F1234">
        <v>0.98342600000000002</v>
      </c>
      <c r="G1234">
        <v>8.1468300000000007E-3</v>
      </c>
      <c r="H1234">
        <v>27.053000000000001</v>
      </c>
      <c r="I1234" t="s">
        <v>35</v>
      </c>
      <c r="J1234" t="s">
        <v>36</v>
      </c>
      <c r="K1234" t="s">
        <v>5520</v>
      </c>
      <c r="L1234" t="s">
        <v>38</v>
      </c>
      <c r="M1234" t="s">
        <v>368</v>
      </c>
      <c r="N1234" t="s">
        <v>5521</v>
      </c>
      <c r="O1234">
        <v>3</v>
      </c>
      <c r="P1234">
        <v>2</v>
      </c>
      <c r="Q1234">
        <v>0.27554000000000001</v>
      </c>
      <c r="T1234" t="s">
        <v>5522</v>
      </c>
      <c r="U1234">
        <v>16919</v>
      </c>
      <c r="V1234">
        <v>1921.6</v>
      </c>
      <c r="W1234">
        <v>5473.2</v>
      </c>
      <c r="X1234">
        <v>4059.4</v>
      </c>
      <c r="Y1234">
        <v>1344.9</v>
      </c>
      <c r="Z1234">
        <v>1585.1</v>
      </c>
      <c r="AA1234">
        <v>962.98</v>
      </c>
    </row>
    <row r="1235" spans="1:27">
      <c r="A1235" t="s">
        <v>5523</v>
      </c>
      <c r="B1235" t="s">
        <v>801</v>
      </c>
      <c r="C1235" t="s">
        <v>5523</v>
      </c>
      <c r="D1235" t="s">
        <v>5523</v>
      </c>
      <c r="E1235" t="s">
        <v>5524</v>
      </c>
      <c r="F1235">
        <v>1</v>
      </c>
      <c r="G1235">
        <v>1.18671E-4</v>
      </c>
      <c r="H1235">
        <v>58.048000000000002</v>
      </c>
      <c r="I1235" t="s">
        <v>291</v>
      </c>
      <c r="J1235" t="s">
        <v>36</v>
      </c>
      <c r="K1235" t="s">
        <v>5525</v>
      </c>
      <c r="L1235" t="s">
        <v>542</v>
      </c>
      <c r="M1235" t="s">
        <v>39</v>
      </c>
      <c r="N1235" t="s">
        <v>5526</v>
      </c>
      <c r="O1235">
        <v>2</v>
      </c>
      <c r="P1235">
        <v>2</v>
      </c>
      <c r="Q1235">
        <v>0.35186000000000001</v>
      </c>
      <c r="T1235" t="s">
        <v>5527</v>
      </c>
      <c r="U1235">
        <v>14338</v>
      </c>
      <c r="V1235">
        <v>100770</v>
      </c>
      <c r="W1235">
        <v>177010</v>
      </c>
      <c r="X1235">
        <v>141700</v>
      </c>
      <c r="Y1235">
        <v>79846</v>
      </c>
      <c r="Z1235">
        <v>74414</v>
      </c>
      <c r="AA1235">
        <v>72671</v>
      </c>
    </row>
    <row r="1236" spans="1:27">
      <c r="A1236" t="s">
        <v>5523</v>
      </c>
      <c r="B1236" t="s">
        <v>5528</v>
      </c>
      <c r="C1236" t="s">
        <v>5523</v>
      </c>
      <c r="D1236" t="s">
        <v>5523</v>
      </c>
      <c r="E1236" t="s">
        <v>5524</v>
      </c>
      <c r="F1236">
        <v>1</v>
      </c>
      <c r="G1236">
        <v>1.18671E-4</v>
      </c>
      <c r="H1236">
        <v>49.295999999999999</v>
      </c>
      <c r="I1236" t="s">
        <v>291</v>
      </c>
      <c r="J1236" t="s">
        <v>36</v>
      </c>
      <c r="K1236" t="s">
        <v>5529</v>
      </c>
      <c r="L1236" t="s">
        <v>313</v>
      </c>
      <c r="M1236" t="s">
        <v>605</v>
      </c>
      <c r="N1236" t="s">
        <v>5526</v>
      </c>
      <c r="O1236">
        <v>4</v>
      </c>
      <c r="P1236">
        <v>2</v>
      </c>
      <c r="Q1236">
        <v>0.35186000000000001</v>
      </c>
      <c r="T1236" t="s">
        <v>5530</v>
      </c>
      <c r="U1236">
        <v>14338</v>
      </c>
      <c r="V1236">
        <v>103560</v>
      </c>
      <c r="W1236">
        <v>194460</v>
      </c>
      <c r="X1236">
        <v>151120</v>
      </c>
      <c r="Y1236">
        <v>86340</v>
      </c>
      <c r="Z1236">
        <v>78826</v>
      </c>
      <c r="AA1236">
        <v>71460</v>
      </c>
    </row>
    <row r="1237" spans="1:27">
      <c r="A1237" t="s">
        <v>5531</v>
      </c>
      <c r="B1237" t="s">
        <v>5532</v>
      </c>
      <c r="C1237" t="s">
        <v>5531</v>
      </c>
      <c r="D1237" t="s">
        <v>5531</v>
      </c>
      <c r="E1237" t="s">
        <v>5533</v>
      </c>
      <c r="F1237">
        <v>0.99999700000000002</v>
      </c>
      <c r="G1237">
        <v>1.1200000000000001E-9</v>
      </c>
      <c r="H1237">
        <v>113.04</v>
      </c>
      <c r="I1237" t="s">
        <v>35</v>
      </c>
      <c r="J1237" t="s">
        <v>36</v>
      </c>
      <c r="K1237" t="s">
        <v>5534</v>
      </c>
      <c r="L1237" t="s">
        <v>253</v>
      </c>
      <c r="M1237" t="s">
        <v>867</v>
      </c>
      <c r="N1237" t="s">
        <v>5535</v>
      </c>
      <c r="O1237">
        <v>9</v>
      </c>
      <c r="P1237">
        <v>2</v>
      </c>
      <c r="Q1237">
        <v>0.59513000000000005</v>
      </c>
      <c r="T1237" t="s">
        <v>5536</v>
      </c>
      <c r="U1237">
        <v>4840</v>
      </c>
      <c r="V1237">
        <v>1042900</v>
      </c>
      <c r="W1237">
        <v>1597800</v>
      </c>
      <c r="X1237">
        <v>1306700</v>
      </c>
      <c r="Y1237">
        <v>857810</v>
      </c>
      <c r="Z1237">
        <v>763280</v>
      </c>
      <c r="AA1237">
        <v>707770</v>
      </c>
    </row>
    <row r="1238" spans="1:27">
      <c r="A1238" t="s">
        <v>5537</v>
      </c>
      <c r="B1238" t="s">
        <v>1290</v>
      </c>
      <c r="C1238" t="s">
        <v>5537</v>
      </c>
      <c r="D1238" t="s">
        <v>5537</v>
      </c>
      <c r="E1238" t="s">
        <v>5538</v>
      </c>
      <c r="F1238">
        <v>0.99395599999999995</v>
      </c>
      <c r="G1238">
        <v>9.5125599999999998E-3</v>
      </c>
      <c r="H1238">
        <v>43.457000000000001</v>
      </c>
      <c r="I1238" t="s">
        <v>35</v>
      </c>
      <c r="J1238" t="s">
        <v>36</v>
      </c>
      <c r="K1238" t="s">
        <v>5539</v>
      </c>
      <c r="L1238" t="s">
        <v>38</v>
      </c>
      <c r="M1238" t="s">
        <v>482</v>
      </c>
      <c r="N1238" t="s">
        <v>5540</v>
      </c>
      <c r="O1238">
        <v>4</v>
      </c>
      <c r="P1238">
        <v>2</v>
      </c>
      <c r="Q1238">
        <v>0.20508000000000001</v>
      </c>
      <c r="T1238" t="s">
        <v>5541</v>
      </c>
      <c r="U1238">
        <v>16732</v>
      </c>
      <c r="V1238">
        <v>2635.2</v>
      </c>
      <c r="W1238">
        <v>4036</v>
      </c>
      <c r="X1238">
        <v>4364.7</v>
      </c>
      <c r="Y1238">
        <v>1763.7</v>
      </c>
      <c r="Z1238">
        <v>1883</v>
      </c>
      <c r="AA1238">
        <v>1521.4</v>
      </c>
    </row>
    <row r="1239" spans="1:27">
      <c r="A1239" t="s">
        <v>5542</v>
      </c>
      <c r="B1239" t="s">
        <v>1947</v>
      </c>
      <c r="C1239" t="s">
        <v>5542</v>
      </c>
      <c r="D1239" t="s">
        <v>5542</v>
      </c>
      <c r="E1239" t="s">
        <v>5543</v>
      </c>
      <c r="F1239">
        <v>0.57340100000000005</v>
      </c>
      <c r="G1239">
        <v>5.4100000000000001E-8</v>
      </c>
      <c r="H1239">
        <v>120.45</v>
      </c>
      <c r="I1239" t="s">
        <v>35</v>
      </c>
      <c r="J1239" t="s">
        <v>36</v>
      </c>
      <c r="K1239" t="s">
        <v>5544</v>
      </c>
      <c r="L1239" t="s">
        <v>38</v>
      </c>
      <c r="M1239" t="s">
        <v>359</v>
      </c>
      <c r="N1239" t="s">
        <v>5545</v>
      </c>
      <c r="O1239">
        <v>4</v>
      </c>
      <c r="P1239">
        <v>2</v>
      </c>
      <c r="Q1239">
        <v>2.2063E-3</v>
      </c>
      <c r="T1239" t="s">
        <v>5546</v>
      </c>
      <c r="U1239">
        <v>1253</v>
      </c>
      <c r="V1239">
        <v>18485</v>
      </c>
      <c r="W1239">
        <v>32366</v>
      </c>
      <c r="X1239">
        <v>36446</v>
      </c>
      <c r="Y1239">
        <v>14315</v>
      </c>
      <c r="Z1239">
        <v>14852</v>
      </c>
      <c r="AA1239">
        <v>14283</v>
      </c>
    </row>
    <row r="1240" spans="1:27">
      <c r="A1240" t="s">
        <v>5542</v>
      </c>
      <c r="B1240" t="s">
        <v>5547</v>
      </c>
      <c r="C1240" t="s">
        <v>5542</v>
      </c>
      <c r="D1240" t="s">
        <v>5542</v>
      </c>
      <c r="E1240" t="s">
        <v>5543</v>
      </c>
      <c r="F1240">
        <v>1</v>
      </c>
      <c r="G1240">
        <v>9.0050300000000007E-3</v>
      </c>
      <c r="H1240">
        <v>43.795000000000002</v>
      </c>
      <c r="I1240" t="s">
        <v>35</v>
      </c>
      <c r="J1240" t="s">
        <v>36</v>
      </c>
      <c r="K1240" t="s">
        <v>5548</v>
      </c>
      <c r="L1240" t="s">
        <v>38</v>
      </c>
      <c r="M1240" t="s">
        <v>96</v>
      </c>
      <c r="N1240" t="s">
        <v>5549</v>
      </c>
      <c r="O1240">
        <v>3</v>
      </c>
      <c r="P1240">
        <v>3</v>
      </c>
      <c r="Q1240">
        <v>-0.16267999999999999</v>
      </c>
      <c r="T1240" t="s">
        <v>5550</v>
      </c>
      <c r="U1240">
        <v>1578</v>
      </c>
      <c r="V1240">
        <v>47062</v>
      </c>
      <c r="W1240">
        <v>93331</v>
      </c>
      <c r="X1240">
        <v>89628</v>
      </c>
      <c r="Y1240">
        <v>40638</v>
      </c>
      <c r="Z1240">
        <v>44908</v>
      </c>
      <c r="AA1240">
        <v>39120</v>
      </c>
    </row>
    <row r="1241" spans="1:27">
      <c r="A1241" t="s">
        <v>5542</v>
      </c>
      <c r="B1241" t="s">
        <v>2874</v>
      </c>
      <c r="C1241" t="s">
        <v>5542</v>
      </c>
      <c r="D1241" t="s">
        <v>5542</v>
      </c>
      <c r="E1241" t="s">
        <v>5543</v>
      </c>
      <c r="F1241">
        <v>1</v>
      </c>
      <c r="G1241">
        <v>3.0206599999999998E-4</v>
      </c>
      <c r="H1241">
        <v>33.613999999999997</v>
      </c>
      <c r="I1241" t="s">
        <v>35</v>
      </c>
      <c r="J1241" t="s">
        <v>36</v>
      </c>
      <c r="K1241" t="s">
        <v>5551</v>
      </c>
      <c r="L1241" t="s">
        <v>38</v>
      </c>
      <c r="M1241" t="s">
        <v>1659</v>
      </c>
      <c r="N1241" t="s">
        <v>5552</v>
      </c>
      <c r="O1241">
        <v>7</v>
      </c>
      <c r="P1241">
        <v>2</v>
      </c>
      <c r="Q1241">
        <v>-0.38045000000000001</v>
      </c>
      <c r="T1241" t="s">
        <v>5553</v>
      </c>
      <c r="U1241">
        <v>3464</v>
      </c>
      <c r="V1241">
        <v>70783</v>
      </c>
      <c r="W1241">
        <v>135170</v>
      </c>
      <c r="X1241">
        <v>155830</v>
      </c>
      <c r="Y1241">
        <v>63284</v>
      </c>
      <c r="Z1241">
        <v>81999</v>
      </c>
      <c r="AA1241">
        <v>86803</v>
      </c>
    </row>
    <row r="1242" spans="1:27">
      <c r="A1242" t="s">
        <v>5542</v>
      </c>
      <c r="B1242" t="s">
        <v>1141</v>
      </c>
      <c r="C1242" t="s">
        <v>5542</v>
      </c>
      <c r="D1242" t="s">
        <v>5542</v>
      </c>
      <c r="E1242" t="s">
        <v>5543</v>
      </c>
      <c r="F1242">
        <v>1</v>
      </c>
      <c r="G1242">
        <v>4.1934800000000001E-2</v>
      </c>
      <c r="H1242">
        <v>45.558</v>
      </c>
      <c r="I1242" t="s">
        <v>35</v>
      </c>
      <c r="J1242" t="s">
        <v>36</v>
      </c>
      <c r="K1242" t="s">
        <v>5554</v>
      </c>
      <c r="L1242" t="s">
        <v>38</v>
      </c>
      <c r="M1242" t="s">
        <v>1785</v>
      </c>
      <c r="N1242" t="s">
        <v>5555</v>
      </c>
      <c r="O1242">
        <v>6</v>
      </c>
      <c r="P1242">
        <v>2</v>
      </c>
      <c r="Q1242">
        <v>-0.9254</v>
      </c>
      <c r="T1242" t="s">
        <v>5556</v>
      </c>
      <c r="U1242">
        <v>7791</v>
      </c>
      <c r="V1242">
        <v>3699.6</v>
      </c>
      <c r="W1242">
        <v>3901.4</v>
      </c>
      <c r="X1242">
        <v>3986.5</v>
      </c>
      <c r="Y1242">
        <v>2638.9</v>
      </c>
      <c r="Z1242">
        <v>3011.3</v>
      </c>
      <c r="AA1242">
        <v>2162.6</v>
      </c>
    </row>
    <row r="1243" spans="1:27">
      <c r="A1243" t="s">
        <v>5557</v>
      </c>
      <c r="B1243" t="s">
        <v>5558</v>
      </c>
      <c r="C1243" t="s">
        <v>5557</v>
      </c>
      <c r="D1243" t="s">
        <v>5557</v>
      </c>
      <c r="E1243" t="s">
        <v>5559</v>
      </c>
      <c r="F1243">
        <v>1</v>
      </c>
      <c r="G1243">
        <v>4.7200000000000002E-5</v>
      </c>
      <c r="H1243">
        <v>77.248999999999995</v>
      </c>
      <c r="I1243" t="s">
        <v>35</v>
      </c>
      <c r="J1243" t="s">
        <v>36</v>
      </c>
      <c r="K1243" t="s">
        <v>5560</v>
      </c>
      <c r="L1243" t="s">
        <v>38</v>
      </c>
      <c r="M1243" t="s">
        <v>430</v>
      </c>
      <c r="N1243" t="s">
        <v>5561</v>
      </c>
      <c r="O1243">
        <v>9</v>
      </c>
      <c r="P1243">
        <v>2</v>
      </c>
      <c r="Q1243">
        <v>0.58311999999999997</v>
      </c>
      <c r="T1243" t="s">
        <v>5562</v>
      </c>
      <c r="U1243">
        <v>3713</v>
      </c>
      <c r="V1243">
        <v>29806</v>
      </c>
      <c r="W1243">
        <v>59360</v>
      </c>
      <c r="X1243">
        <v>50356</v>
      </c>
      <c r="Y1243">
        <v>23690</v>
      </c>
      <c r="Z1243">
        <v>20818</v>
      </c>
      <c r="AA1243">
        <v>19562</v>
      </c>
    </row>
    <row r="1244" spans="1:27">
      <c r="A1244" t="s">
        <v>5563</v>
      </c>
      <c r="B1244" t="s">
        <v>1575</v>
      </c>
      <c r="C1244" t="s">
        <v>5563</v>
      </c>
      <c r="D1244" t="s">
        <v>5563</v>
      </c>
      <c r="E1244" t="s">
        <v>5564</v>
      </c>
      <c r="F1244">
        <v>0.95972400000000002</v>
      </c>
      <c r="G1244">
        <v>4.5284299999999997E-4</v>
      </c>
      <c r="H1244">
        <v>39.808</v>
      </c>
      <c r="I1244" t="s">
        <v>35</v>
      </c>
      <c r="J1244" t="s">
        <v>36</v>
      </c>
      <c r="K1244" t="s">
        <v>5565</v>
      </c>
      <c r="L1244" t="s">
        <v>38</v>
      </c>
      <c r="M1244" t="s">
        <v>1106</v>
      </c>
      <c r="N1244" t="s">
        <v>5566</v>
      </c>
      <c r="O1244">
        <v>5</v>
      </c>
      <c r="P1244">
        <v>3</v>
      </c>
      <c r="Q1244">
        <v>0.24437</v>
      </c>
      <c r="T1244" t="s">
        <v>5567</v>
      </c>
      <c r="U1244">
        <v>8977</v>
      </c>
      <c r="V1244">
        <v>37861</v>
      </c>
      <c r="W1244">
        <v>65838</v>
      </c>
      <c r="X1244">
        <v>66502</v>
      </c>
      <c r="Y1244">
        <v>24651</v>
      </c>
      <c r="Z1244">
        <v>23045</v>
      </c>
      <c r="AA1244">
        <v>21689</v>
      </c>
    </row>
    <row r="1245" spans="1:27">
      <c r="A1245" t="s">
        <v>5568</v>
      </c>
      <c r="B1245" t="s">
        <v>3747</v>
      </c>
      <c r="C1245" t="s">
        <v>5568</v>
      </c>
      <c r="D1245" t="s">
        <v>5568</v>
      </c>
      <c r="E1245" t="s">
        <v>5569</v>
      </c>
      <c r="F1245">
        <v>0.88175300000000001</v>
      </c>
      <c r="G1245">
        <v>9.9375499999999999E-3</v>
      </c>
      <c r="H1245">
        <v>62.497999999999998</v>
      </c>
      <c r="I1245" t="s">
        <v>35</v>
      </c>
      <c r="J1245" t="s">
        <v>36</v>
      </c>
      <c r="K1245" t="s">
        <v>5570</v>
      </c>
      <c r="L1245" t="s">
        <v>38</v>
      </c>
      <c r="M1245" t="s">
        <v>96</v>
      </c>
      <c r="N1245" t="s">
        <v>5571</v>
      </c>
      <c r="O1245">
        <v>3</v>
      </c>
      <c r="P1245">
        <v>2</v>
      </c>
      <c r="Q1245">
        <v>0.46600999999999998</v>
      </c>
      <c r="T1245" t="s">
        <v>5572</v>
      </c>
      <c r="U1245">
        <v>1969</v>
      </c>
      <c r="V1245">
        <v>26442</v>
      </c>
      <c r="W1245">
        <v>55791</v>
      </c>
      <c r="X1245">
        <v>38516</v>
      </c>
      <c r="Y1245">
        <v>19272</v>
      </c>
      <c r="Z1245">
        <v>22671</v>
      </c>
      <c r="AA1245">
        <v>18710</v>
      </c>
    </row>
    <row r="1246" spans="1:27">
      <c r="A1246" t="s">
        <v>5573</v>
      </c>
      <c r="B1246" t="s">
        <v>692</v>
      </c>
      <c r="C1246" t="s">
        <v>5573</v>
      </c>
      <c r="D1246" t="s">
        <v>5573</v>
      </c>
      <c r="E1246" t="s">
        <v>5574</v>
      </c>
      <c r="F1246">
        <v>0.61799300000000001</v>
      </c>
      <c r="G1246">
        <v>3.7550600000000003E-2</v>
      </c>
      <c r="H1246">
        <v>34.622</v>
      </c>
      <c r="I1246" t="s">
        <v>35</v>
      </c>
      <c r="J1246" t="s">
        <v>36</v>
      </c>
      <c r="K1246" t="s">
        <v>5575</v>
      </c>
      <c r="L1246" t="s">
        <v>38</v>
      </c>
      <c r="M1246" t="s">
        <v>61</v>
      </c>
      <c r="N1246" t="s">
        <v>5576</v>
      </c>
      <c r="O1246">
        <v>3</v>
      </c>
      <c r="P1246">
        <v>2</v>
      </c>
      <c r="Q1246">
        <v>1.0919000000000001</v>
      </c>
      <c r="T1246" t="s">
        <v>5577</v>
      </c>
      <c r="U1246">
        <v>17687</v>
      </c>
      <c r="V1246">
        <v>17429</v>
      </c>
      <c r="W1246">
        <v>24447</v>
      </c>
      <c r="X1246">
        <v>20335</v>
      </c>
      <c r="Y1246">
        <v>12966</v>
      </c>
      <c r="Z1246">
        <v>12342</v>
      </c>
      <c r="AA1246">
        <v>12213</v>
      </c>
    </row>
    <row r="1247" spans="1:27">
      <c r="A1247" t="s">
        <v>5578</v>
      </c>
      <c r="B1247" t="s">
        <v>871</v>
      </c>
      <c r="C1247" t="s">
        <v>5578</v>
      </c>
      <c r="D1247" t="s">
        <v>5578</v>
      </c>
      <c r="E1247" t="s">
        <v>5579</v>
      </c>
      <c r="F1247">
        <v>1</v>
      </c>
      <c r="G1247">
        <v>3.03E-8</v>
      </c>
      <c r="H1247">
        <v>97.122</v>
      </c>
      <c r="I1247" t="s">
        <v>291</v>
      </c>
      <c r="J1247" t="s">
        <v>36</v>
      </c>
      <c r="K1247" t="s">
        <v>5580</v>
      </c>
      <c r="L1247" t="s">
        <v>179</v>
      </c>
      <c r="M1247" t="s">
        <v>727</v>
      </c>
      <c r="N1247" t="s">
        <v>5581</v>
      </c>
      <c r="O1247">
        <v>3</v>
      </c>
      <c r="P1247">
        <v>3</v>
      </c>
      <c r="Q1247">
        <v>-0.20816999999999999</v>
      </c>
      <c r="T1247" t="s">
        <v>5582</v>
      </c>
      <c r="U1247">
        <v>13093</v>
      </c>
      <c r="V1247">
        <v>54597</v>
      </c>
      <c r="W1247">
        <v>65362</v>
      </c>
      <c r="X1247">
        <v>63239</v>
      </c>
      <c r="Y1247">
        <v>45177</v>
      </c>
      <c r="Z1247">
        <v>37897</v>
      </c>
      <c r="AA1247">
        <v>35330</v>
      </c>
    </row>
    <row r="1248" spans="1:27">
      <c r="A1248" t="s">
        <v>5583</v>
      </c>
      <c r="B1248" t="s">
        <v>1673</v>
      </c>
      <c r="C1248" t="s">
        <v>5583</v>
      </c>
      <c r="D1248" t="s">
        <v>5583</v>
      </c>
      <c r="E1248" t="s">
        <v>5584</v>
      </c>
      <c r="F1248">
        <v>0.90996900000000003</v>
      </c>
      <c r="G1248">
        <v>9.1099999999999992E-6</v>
      </c>
      <c r="H1248">
        <v>53.886000000000003</v>
      </c>
      <c r="I1248" t="s">
        <v>35</v>
      </c>
      <c r="J1248" t="s">
        <v>36</v>
      </c>
      <c r="K1248" t="s">
        <v>5585</v>
      </c>
      <c r="L1248" t="s">
        <v>38</v>
      </c>
      <c r="M1248" t="s">
        <v>775</v>
      </c>
      <c r="N1248" t="s">
        <v>5586</v>
      </c>
      <c r="O1248">
        <v>10</v>
      </c>
      <c r="P1248">
        <v>3</v>
      </c>
      <c r="Q1248">
        <v>-1.0347</v>
      </c>
      <c r="T1248" t="s">
        <v>5587</v>
      </c>
      <c r="U1248">
        <v>2954</v>
      </c>
      <c r="V1248">
        <v>20805</v>
      </c>
      <c r="W1248">
        <v>25691</v>
      </c>
      <c r="X1248">
        <v>19538</v>
      </c>
      <c r="Y1248">
        <v>16864</v>
      </c>
      <c r="Z1248">
        <v>16375</v>
      </c>
      <c r="AA1248">
        <v>13708</v>
      </c>
    </row>
    <row r="1249" spans="1:27">
      <c r="A1249" t="s">
        <v>5588</v>
      </c>
      <c r="B1249" t="s">
        <v>4018</v>
      </c>
      <c r="C1249" t="s">
        <v>5588</v>
      </c>
      <c r="D1249" t="s">
        <v>5588</v>
      </c>
      <c r="E1249" t="s">
        <v>5589</v>
      </c>
      <c r="F1249">
        <v>0.62572899999999998</v>
      </c>
      <c r="G1249">
        <v>4.6700000000000001E-8</v>
      </c>
      <c r="H1249">
        <v>97.483999999999995</v>
      </c>
      <c r="I1249" t="s">
        <v>35</v>
      </c>
      <c r="J1249" t="s">
        <v>36</v>
      </c>
      <c r="K1249" t="s">
        <v>5590</v>
      </c>
      <c r="L1249" t="s">
        <v>38</v>
      </c>
      <c r="M1249" t="s">
        <v>657</v>
      </c>
      <c r="N1249" t="s">
        <v>5591</v>
      </c>
      <c r="O1249">
        <v>4</v>
      </c>
      <c r="P1249">
        <v>2</v>
      </c>
      <c r="Q1249">
        <v>-0.39402999999999999</v>
      </c>
      <c r="T1249" t="s">
        <v>5592</v>
      </c>
      <c r="U1249">
        <v>14946</v>
      </c>
      <c r="V1249">
        <v>14279</v>
      </c>
      <c r="W1249">
        <v>26436</v>
      </c>
      <c r="X1249">
        <v>22530</v>
      </c>
      <c r="Y1249">
        <v>13062</v>
      </c>
      <c r="Z1249">
        <v>12098</v>
      </c>
      <c r="AA1249">
        <v>11550</v>
      </c>
    </row>
    <row r="1250" spans="1:27">
      <c r="A1250" t="s">
        <v>5593</v>
      </c>
      <c r="B1250" t="s">
        <v>997</v>
      </c>
      <c r="C1250" t="s">
        <v>5593</v>
      </c>
      <c r="D1250" t="s">
        <v>5593</v>
      </c>
      <c r="E1250" t="s">
        <v>5594</v>
      </c>
      <c r="F1250">
        <v>0.98783399999999999</v>
      </c>
      <c r="G1250">
        <v>3.06E-19</v>
      </c>
      <c r="H1250">
        <v>122.34</v>
      </c>
      <c r="I1250" t="s">
        <v>35</v>
      </c>
      <c r="J1250" t="s">
        <v>36</v>
      </c>
      <c r="K1250" t="s">
        <v>5595</v>
      </c>
      <c r="L1250" t="s">
        <v>721</v>
      </c>
      <c r="M1250" t="s">
        <v>2311</v>
      </c>
      <c r="N1250" t="s">
        <v>5596</v>
      </c>
      <c r="O1250">
        <v>4</v>
      </c>
      <c r="P1250">
        <v>4</v>
      </c>
      <c r="Q1250">
        <v>-1.5938000000000001</v>
      </c>
      <c r="T1250" t="s">
        <v>5597</v>
      </c>
      <c r="U1250">
        <v>2871</v>
      </c>
      <c r="V1250">
        <v>222170</v>
      </c>
      <c r="W1250">
        <v>418800</v>
      </c>
      <c r="X1250">
        <v>392960</v>
      </c>
      <c r="Y1250">
        <v>189890</v>
      </c>
      <c r="Z1250">
        <v>264340</v>
      </c>
      <c r="AA1250">
        <v>206060</v>
      </c>
    </row>
    <row r="1251" spans="1:27">
      <c r="A1251" t="s">
        <v>5593</v>
      </c>
      <c r="B1251" t="s">
        <v>1096</v>
      </c>
      <c r="C1251" t="s">
        <v>5593</v>
      </c>
      <c r="D1251" t="s">
        <v>5593</v>
      </c>
      <c r="E1251" t="s">
        <v>5594</v>
      </c>
      <c r="F1251">
        <v>0.98965999999999998</v>
      </c>
      <c r="G1251">
        <v>1.65E-20</v>
      </c>
      <c r="H1251">
        <v>134.58000000000001</v>
      </c>
      <c r="I1251" t="s">
        <v>291</v>
      </c>
      <c r="J1251" t="s">
        <v>36</v>
      </c>
      <c r="K1251" t="s">
        <v>5598</v>
      </c>
      <c r="L1251" t="s">
        <v>2776</v>
      </c>
      <c r="M1251" t="s">
        <v>444</v>
      </c>
      <c r="N1251" t="s">
        <v>5599</v>
      </c>
      <c r="O1251">
        <v>3</v>
      </c>
      <c r="P1251">
        <v>3</v>
      </c>
      <c r="Q1251">
        <v>-0.64288000000000001</v>
      </c>
      <c r="T1251" t="s">
        <v>5600</v>
      </c>
      <c r="U1251">
        <v>2881</v>
      </c>
      <c r="V1251">
        <v>57834</v>
      </c>
      <c r="W1251">
        <v>83851</v>
      </c>
      <c r="X1251">
        <v>70312</v>
      </c>
      <c r="Y1251">
        <v>54518</v>
      </c>
      <c r="Z1251">
        <v>57452</v>
      </c>
      <c r="AA1251">
        <v>46599</v>
      </c>
    </row>
    <row r="1252" spans="1:27">
      <c r="A1252" t="s">
        <v>5593</v>
      </c>
      <c r="B1252" t="s">
        <v>2856</v>
      </c>
      <c r="C1252" t="s">
        <v>5593</v>
      </c>
      <c r="D1252" t="s">
        <v>5593</v>
      </c>
      <c r="E1252" t="s">
        <v>5594</v>
      </c>
      <c r="F1252">
        <v>0.67341899999999999</v>
      </c>
      <c r="G1252">
        <v>1.1800000000000001E-20</v>
      </c>
      <c r="H1252">
        <v>101.5</v>
      </c>
      <c r="I1252" t="s">
        <v>178</v>
      </c>
      <c r="J1252" t="s">
        <v>36</v>
      </c>
      <c r="K1252" t="s">
        <v>5601</v>
      </c>
      <c r="L1252" t="s">
        <v>1399</v>
      </c>
      <c r="M1252" t="s">
        <v>123</v>
      </c>
      <c r="N1252" t="s">
        <v>5602</v>
      </c>
      <c r="O1252">
        <v>6</v>
      </c>
      <c r="P1252">
        <v>4</v>
      </c>
      <c r="Q1252">
        <v>1.5484</v>
      </c>
      <c r="T1252" t="s">
        <v>5603</v>
      </c>
      <c r="U1252">
        <v>2901</v>
      </c>
      <c r="V1252">
        <v>22884</v>
      </c>
      <c r="W1252">
        <v>33157</v>
      </c>
      <c r="X1252">
        <v>25772</v>
      </c>
      <c r="Y1252">
        <v>20349</v>
      </c>
      <c r="Z1252">
        <v>23042</v>
      </c>
      <c r="AA1252">
        <v>18932</v>
      </c>
    </row>
    <row r="1253" spans="1:27">
      <c r="A1253" t="s">
        <v>5593</v>
      </c>
      <c r="B1253" t="s">
        <v>5604</v>
      </c>
      <c r="C1253" t="s">
        <v>5593</v>
      </c>
      <c r="D1253" t="s">
        <v>5593</v>
      </c>
      <c r="E1253" t="s">
        <v>5594</v>
      </c>
      <c r="F1253">
        <v>0.99994499999999997</v>
      </c>
      <c r="G1253">
        <v>1.07741E-3</v>
      </c>
      <c r="H1253">
        <v>45.837000000000003</v>
      </c>
      <c r="I1253" t="s">
        <v>35</v>
      </c>
      <c r="J1253" t="s">
        <v>36</v>
      </c>
      <c r="K1253" t="s">
        <v>5605</v>
      </c>
      <c r="L1253" t="s">
        <v>38</v>
      </c>
      <c r="M1253" t="s">
        <v>4836</v>
      </c>
      <c r="N1253" t="s">
        <v>5606</v>
      </c>
      <c r="O1253">
        <v>6</v>
      </c>
      <c r="P1253">
        <v>3</v>
      </c>
      <c r="Q1253">
        <v>0.29927999999999999</v>
      </c>
      <c r="T1253" t="s">
        <v>5607</v>
      </c>
      <c r="U1253">
        <v>4965</v>
      </c>
      <c r="V1253">
        <v>43301</v>
      </c>
      <c r="W1253">
        <v>62601</v>
      </c>
      <c r="X1253">
        <v>54338</v>
      </c>
      <c r="Y1253">
        <v>32878</v>
      </c>
      <c r="Z1253">
        <v>31581</v>
      </c>
      <c r="AA1253">
        <v>26041</v>
      </c>
    </row>
    <row r="1254" spans="1:27">
      <c r="A1254" t="s">
        <v>5593</v>
      </c>
      <c r="B1254" t="s">
        <v>892</v>
      </c>
      <c r="C1254" t="s">
        <v>5593</v>
      </c>
      <c r="D1254" t="s">
        <v>5593</v>
      </c>
      <c r="E1254" t="s">
        <v>5594</v>
      </c>
      <c r="F1254">
        <v>0.99955899999999998</v>
      </c>
      <c r="G1254">
        <v>7.4299999999999996E-15</v>
      </c>
      <c r="H1254">
        <v>108.49</v>
      </c>
      <c r="I1254" t="s">
        <v>35</v>
      </c>
      <c r="J1254" t="s">
        <v>36</v>
      </c>
      <c r="K1254" t="s">
        <v>5608</v>
      </c>
      <c r="L1254" t="s">
        <v>38</v>
      </c>
      <c r="M1254" t="s">
        <v>324</v>
      </c>
      <c r="N1254" t="s">
        <v>5609</v>
      </c>
      <c r="O1254">
        <v>3</v>
      </c>
      <c r="P1254">
        <v>4</v>
      </c>
      <c r="Q1254">
        <v>-0.28836000000000001</v>
      </c>
      <c r="T1254" t="s">
        <v>5610</v>
      </c>
      <c r="U1254">
        <v>8505</v>
      </c>
      <c r="V1254">
        <v>73613</v>
      </c>
      <c r="W1254">
        <v>145690</v>
      </c>
      <c r="X1254">
        <v>137100</v>
      </c>
      <c r="Y1254">
        <v>65105</v>
      </c>
      <c r="Z1254">
        <v>68988</v>
      </c>
      <c r="AA1254">
        <v>97827</v>
      </c>
    </row>
    <row r="1255" spans="1:27">
      <c r="A1255" t="s">
        <v>5593</v>
      </c>
      <c r="B1255" t="s">
        <v>5611</v>
      </c>
      <c r="C1255" t="s">
        <v>5593</v>
      </c>
      <c r="D1255" t="s">
        <v>5593</v>
      </c>
      <c r="E1255" t="s">
        <v>5594</v>
      </c>
      <c r="F1255">
        <v>0.82356499999999999</v>
      </c>
      <c r="G1255">
        <v>1.7599999999999999E-11</v>
      </c>
      <c r="H1255">
        <v>100.85</v>
      </c>
      <c r="I1255" t="s">
        <v>35</v>
      </c>
      <c r="J1255" t="s">
        <v>36</v>
      </c>
      <c r="K1255" t="s">
        <v>5612</v>
      </c>
      <c r="L1255" t="s">
        <v>38</v>
      </c>
      <c r="M1255" t="s">
        <v>2656</v>
      </c>
      <c r="N1255" t="s">
        <v>5613</v>
      </c>
      <c r="O1255">
        <v>10</v>
      </c>
      <c r="P1255">
        <v>4</v>
      </c>
      <c r="Q1255">
        <v>0.3362</v>
      </c>
      <c r="T1255" t="s">
        <v>5614</v>
      </c>
      <c r="U1255">
        <v>8507</v>
      </c>
      <c r="V1255">
        <v>40626</v>
      </c>
      <c r="W1255">
        <v>77036</v>
      </c>
      <c r="X1255">
        <v>71641</v>
      </c>
      <c r="Y1255">
        <v>36891</v>
      </c>
      <c r="Z1255">
        <v>38559</v>
      </c>
      <c r="AA1255">
        <v>47965</v>
      </c>
    </row>
    <row r="1256" spans="1:27">
      <c r="A1256" t="s">
        <v>5593</v>
      </c>
      <c r="B1256" t="s">
        <v>5615</v>
      </c>
      <c r="C1256" t="s">
        <v>5593</v>
      </c>
      <c r="D1256" t="s">
        <v>5593</v>
      </c>
      <c r="E1256" t="s">
        <v>5594</v>
      </c>
      <c r="F1256">
        <v>0.95382699999999998</v>
      </c>
      <c r="G1256">
        <v>4.5500000000000001E-5</v>
      </c>
      <c r="H1256">
        <v>79.400000000000006</v>
      </c>
      <c r="I1256" t="s">
        <v>35</v>
      </c>
      <c r="J1256" t="s">
        <v>36</v>
      </c>
      <c r="K1256" t="s">
        <v>5616</v>
      </c>
      <c r="L1256" t="s">
        <v>38</v>
      </c>
      <c r="M1256" t="s">
        <v>612</v>
      </c>
      <c r="N1256" t="s">
        <v>5617</v>
      </c>
      <c r="O1256">
        <v>6</v>
      </c>
      <c r="P1256">
        <v>2</v>
      </c>
      <c r="Q1256">
        <v>-1.0671999999999999</v>
      </c>
      <c r="T1256" t="s">
        <v>5618</v>
      </c>
      <c r="U1256">
        <v>10103</v>
      </c>
      <c r="V1256">
        <v>27014</v>
      </c>
      <c r="W1256">
        <v>32914</v>
      </c>
      <c r="X1256">
        <v>25845</v>
      </c>
      <c r="Y1256">
        <v>15421</v>
      </c>
      <c r="Z1256">
        <v>11884</v>
      </c>
      <c r="AA1256">
        <v>11420</v>
      </c>
    </row>
    <row r="1257" spans="1:27">
      <c r="A1257" t="s">
        <v>5593</v>
      </c>
      <c r="B1257" t="s">
        <v>5619</v>
      </c>
      <c r="C1257" t="s">
        <v>5593</v>
      </c>
      <c r="D1257" t="s">
        <v>5593</v>
      </c>
      <c r="E1257" t="s">
        <v>5594</v>
      </c>
      <c r="F1257">
        <v>1</v>
      </c>
      <c r="G1257">
        <v>1.04E-7</v>
      </c>
      <c r="H1257">
        <v>84.233000000000004</v>
      </c>
      <c r="I1257" t="s">
        <v>35</v>
      </c>
      <c r="J1257" t="s">
        <v>36</v>
      </c>
      <c r="K1257" t="s">
        <v>5620</v>
      </c>
      <c r="L1257" t="s">
        <v>38</v>
      </c>
      <c r="M1257" t="s">
        <v>149</v>
      </c>
      <c r="N1257" t="s">
        <v>5621</v>
      </c>
      <c r="O1257">
        <v>3</v>
      </c>
      <c r="P1257">
        <v>3</v>
      </c>
      <c r="Q1257">
        <v>-0.29248000000000002</v>
      </c>
      <c r="T1257" t="s">
        <v>5622</v>
      </c>
      <c r="U1257">
        <v>19709</v>
      </c>
      <c r="V1257">
        <v>89430</v>
      </c>
      <c r="W1257">
        <v>97688</v>
      </c>
      <c r="X1257">
        <v>70382</v>
      </c>
      <c r="Y1257">
        <v>64745</v>
      </c>
      <c r="Z1257">
        <v>47210</v>
      </c>
      <c r="AA1257">
        <v>42024</v>
      </c>
    </row>
    <row r="1258" spans="1:27">
      <c r="A1258" t="s">
        <v>5623</v>
      </c>
      <c r="B1258" t="s">
        <v>3229</v>
      </c>
      <c r="C1258" t="s">
        <v>5623</v>
      </c>
      <c r="D1258" t="s">
        <v>5623</v>
      </c>
      <c r="E1258" t="s">
        <v>5624</v>
      </c>
      <c r="F1258">
        <v>1</v>
      </c>
      <c r="G1258">
        <v>6.5200000000000004E-17</v>
      </c>
      <c r="H1258">
        <v>129.25</v>
      </c>
      <c r="I1258" t="s">
        <v>35</v>
      </c>
      <c r="J1258" t="s">
        <v>36</v>
      </c>
      <c r="K1258" t="s">
        <v>5625</v>
      </c>
      <c r="L1258" t="s">
        <v>38</v>
      </c>
      <c r="M1258" t="s">
        <v>2537</v>
      </c>
      <c r="N1258" t="s">
        <v>5626</v>
      </c>
      <c r="O1258">
        <v>10</v>
      </c>
      <c r="P1258">
        <v>2</v>
      </c>
      <c r="Q1258">
        <v>-0.98082000000000003</v>
      </c>
      <c r="T1258" t="s">
        <v>5627</v>
      </c>
      <c r="U1258">
        <v>619</v>
      </c>
      <c r="V1258">
        <v>128760</v>
      </c>
      <c r="W1258">
        <v>246870</v>
      </c>
      <c r="X1258">
        <v>173790</v>
      </c>
      <c r="Y1258">
        <v>104130</v>
      </c>
      <c r="Z1258">
        <v>95201</v>
      </c>
      <c r="AA1258">
        <v>89506</v>
      </c>
    </row>
    <row r="1259" spans="1:27">
      <c r="A1259" t="s">
        <v>5623</v>
      </c>
      <c r="B1259" t="s">
        <v>5628</v>
      </c>
      <c r="C1259" t="s">
        <v>5623</v>
      </c>
      <c r="D1259" t="s">
        <v>5623</v>
      </c>
      <c r="E1259" t="s">
        <v>5624</v>
      </c>
      <c r="F1259">
        <v>0.99999199999999999</v>
      </c>
      <c r="G1259">
        <v>1.7000000000000001E-50</v>
      </c>
      <c r="H1259">
        <v>181.8</v>
      </c>
      <c r="I1259" t="s">
        <v>291</v>
      </c>
      <c r="J1259" t="s">
        <v>36</v>
      </c>
      <c r="K1259" t="s">
        <v>5629</v>
      </c>
      <c r="L1259" t="s">
        <v>1631</v>
      </c>
      <c r="M1259" t="s">
        <v>444</v>
      </c>
      <c r="N1259" t="s">
        <v>5630</v>
      </c>
      <c r="O1259">
        <v>3</v>
      </c>
      <c r="P1259">
        <v>3</v>
      </c>
      <c r="Q1259">
        <v>-0.41417999999999999</v>
      </c>
      <c r="T1259" t="s">
        <v>5631</v>
      </c>
      <c r="U1259">
        <v>12505</v>
      </c>
      <c r="V1259">
        <v>204350</v>
      </c>
      <c r="W1259">
        <v>415820</v>
      </c>
      <c r="X1259">
        <v>292760</v>
      </c>
      <c r="Y1259">
        <v>145120</v>
      </c>
      <c r="Z1259">
        <v>134010</v>
      </c>
      <c r="AA1259">
        <v>134570</v>
      </c>
    </row>
    <row r="1260" spans="1:27">
      <c r="A1260" t="s">
        <v>5623</v>
      </c>
      <c r="B1260" t="s">
        <v>5632</v>
      </c>
      <c r="C1260" t="s">
        <v>5623</v>
      </c>
      <c r="D1260" t="s">
        <v>5623</v>
      </c>
      <c r="E1260" t="s">
        <v>5624</v>
      </c>
      <c r="F1260">
        <v>0.99963800000000003</v>
      </c>
      <c r="G1260">
        <v>4.7900000000000002E-85</v>
      </c>
      <c r="H1260">
        <v>227.52</v>
      </c>
      <c r="I1260" t="s">
        <v>291</v>
      </c>
      <c r="J1260" t="s">
        <v>36</v>
      </c>
      <c r="K1260" t="s">
        <v>5633</v>
      </c>
      <c r="L1260" t="s">
        <v>1636</v>
      </c>
      <c r="M1260" t="s">
        <v>2215</v>
      </c>
      <c r="N1260" t="s">
        <v>5634</v>
      </c>
      <c r="O1260">
        <v>11</v>
      </c>
      <c r="P1260">
        <v>4</v>
      </c>
      <c r="Q1260">
        <v>-0.26147999999999999</v>
      </c>
      <c r="T1260" t="s">
        <v>5635</v>
      </c>
      <c r="U1260">
        <v>14992</v>
      </c>
      <c r="V1260">
        <v>300440</v>
      </c>
      <c r="W1260">
        <v>541210</v>
      </c>
      <c r="X1260">
        <v>380530</v>
      </c>
      <c r="Y1260">
        <v>219860</v>
      </c>
      <c r="Z1260">
        <v>189670</v>
      </c>
      <c r="AA1260">
        <v>191960</v>
      </c>
    </row>
    <row r="1261" spans="1:27">
      <c r="A1261" t="s">
        <v>5636</v>
      </c>
      <c r="B1261" t="s">
        <v>235</v>
      </c>
      <c r="C1261" t="s">
        <v>5636</v>
      </c>
      <c r="D1261" t="s">
        <v>5636</v>
      </c>
      <c r="E1261" t="s">
        <v>5637</v>
      </c>
      <c r="F1261">
        <v>1</v>
      </c>
      <c r="G1261">
        <v>8.8799999999999997E-6</v>
      </c>
      <c r="H1261">
        <v>100.95</v>
      </c>
      <c r="I1261" t="s">
        <v>291</v>
      </c>
      <c r="J1261" t="s">
        <v>36</v>
      </c>
      <c r="K1261" t="s">
        <v>5638</v>
      </c>
      <c r="L1261" t="s">
        <v>293</v>
      </c>
      <c r="M1261" t="s">
        <v>354</v>
      </c>
      <c r="N1261" t="s">
        <v>5639</v>
      </c>
      <c r="O1261">
        <v>3</v>
      </c>
      <c r="P1261">
        <v>2</v>
      </c>
      <c r="Q1261">
        <v>-1.4429000000000001</v>
      </c>
      <c r="T1261" t="s">
        <v>5640</v>
      </c>
      <c r="U1261">
        <v>3514</v>
      </c>
      <c r="V1261">
        <v>87494</v>
      </c>
      <c r="W1261">
        <v>196370</v>
      </c>
      <c r="X1261">
        <v>228980</v>
      </c>
      <c r="Y1261">
        <v>71225</v>
      </c>
      <c r="Z1261">
        <v>66601</v>
      </c>
      <c r="AA1261">
        <v>65235</v>
      </c>
    </row>
    <row r="1262" spans="1:27">
      <c r="A1262" t="s">
        <v>5636</v>
      </c>
      <c r="B1262" t="s">
        <v>5641</v>
      </c>
      <c r="C1262" t="s">
        <v>5636</v>
      </c>
      <c r="D1262" t="s">
        <v>5636</v>
      </c>
      <c r="E1262" t="s">
        <v>5637</v>
      </c>
      <c r="F1262">
        <v>1</v>
      </c>
      <c r="G1262">
        <v>5.93014E-4</v>
      </c>
      <c r="H1262">
        <v>66.894999999999996</v>
      </c>
      <c r="I1262" t="s">
        <v>178</v>
      </c>
      <c r="J1262" t="s">
        <v>36</v>
      </c>
      <c r="K1262" t="s">
        <v>5642</v>
      </c>
      <c r="L1262" t="s">
        <v>299</v>
      </c>
      <c r="M1262" t="s">
        <v>1742</v>
      </c>
      <c r="N1262" t="s">
        <v>5639</v>
      </c>
      <c r="O1262">
        <v>6</v>
      </c>
      <c r="P1262">
        <v>2</v>
      </c>
      <c r="Q1262">
        <v>-1.4429000000000001</v>
      </c>
      <c r="T1262" t="s">
        <v>5643</v>
      </c>
      <c r="U1262">
        <v>3514</v>
      </c>
      <c r="V1262">
        <v>16831</v>
      </c>
      <c r="W1262">
        <v>27212</v>
      </c>
      <c r="X1262">
        <v>35594</v>
      </c>
      <c r="Y1262">
        <v>12631</v>
      </c>
      <c r="Z1262">
        <v>10695</v>
      </c>
      <c r="AA1262">
        <v>12941</v>
      </c>
    </row>
    <row r="1263" spans="1:27">
      <c r="A1263" t="s">
        <v>5636</v>
      </c>
      <c r="B1263" t="s">
        <v>4626</v>
      </c>
      <c r="C1263" t="s">
        <v>5636</v>
      </c>
      <c r="D1263" t="s">
        <v>5636</v>
      </c>
      <c r="E1263" t="s">
        <v>5637</v>
      </c>
      <c r="F1263">
        <v>0.98515399999999997</v>
      </c>
      <c r="G1263">
        <v>3.5609299999999998E-4</v>
      </c>
      <c r="H1263">
        <v>51.209000000000003</v>
      </c>
      <c r="I1263" t="s">
        <v>35</v>
      </c>
      <c r="J1263" t="s">
        <v>36</v>
      </c>
      <c r="K1263" t="s">
        <v>5644</v>
      </c>
      <c r="L1263" t="s">
        <v>38</v>
      </c>
      <c r="M1263" t="s">
        <v>2069</v>
      </c>
      <c r="N1263" t="s">
        <v>5645</v>
      </c>
      <c r="O1263">
        <v>7</v>
      </c>
      <c r="P1263">
        <v>3</v>
      </c>
      <c r="Q1263">
        <v>-0.69903000000000004</v>
      </c>
      <c r="T1263" t="s">
        <v>5646</v>
      </c>
      <c r="U1263">
        <v>5953</v>
      </c>
      <c r="V1263">
        <v>24167</v>
      </c>
      <c r="W1263">
        <v>48005</v>
      </c>
      <c r="X1263">
        <v>38778</v>
      </c>
      <c r="Y1263">
        <v>20692</v>
      </c>
      <c r="Z1263">
        <v>19627</v>
      </c>
      <c r="AA1263">
        <v>18165</v>
      </c>
    </row>
    <row r="1264" spans="1:27">
      <c r="A1264" t="s">
        <v>5636</v>
      </c>
      <c r="B1264" t="s">
        <v>5647</v>
      </c>
      <c r="C1264" t="s">
        <v>5636</v>
      </c>
      <c r="D1264" t="s">
        <v>5636</v>
      </c>
      <c r="E1264" t="s">
        <v>5637</v>
      </c>
      <c r="F1264">
        <v>0.99248899999999995</v>
      </c>
      <c r="G1264">
        <v>1.6928399999999999E-3</v>
      </c>
      <c r="H1264">
        <v>44.707000000000001</v>
      </c>
      <c r="I1264" t="s">
        <v>35</v>
      </c>
      <c r="J1264" t="s">
        <v>36</v>
      </c>
      <c r="K1264" t="s">
        <v>5648</v>
      </c>
      <c r="L1264" t="s">
        <v>38</v>
      </c>
      <c r="M1264" t="s">
        <v>1722</v>
      </c>
      <c r="N1264" t="s">
        <v>5649</v>
      </c>
      <c r="O1264">
        <v>1</v>
      </c>
      <c r="P1264">
        <v>2</v>
      </c>
      <c r="Q1264">
        <v>-0.54895000000000005</v>
      </c>
      <c r="T1264" t="s">
        <v>5650</v>
      </c>
      <c r="U1264">
        <v>15908</v>
      </c>
      <c r="V1264">
        <v>131830</v>
      </c>
      <c r="W1264">
        <v>211540</v>
      </c>
      <c r="X1264">
        <v>194520</v>
      </c>
      <c r="Y1264">
        <v>93182</v>
      </c>
      <c r="Z1264">
        <v>97886</v>
      </c>
      <c r="AA1264">
        <v>77000</v>
      </c>
    </row>
    <row r="1265" spans="1:27">
      <c r="A1265" t="s">
        <v>5636</v>
      </c>
      <c r="B1265" t="s">
        <v>5651</v>
      </c>
      <c r="C1265" t="s">
        <v>5636</v>
      </c>
      <c r="D1265" t="s">
        <v>5636</v>
      </c>
      <c r="E1265" t="s">
        <v>5637</v>
      </c>
      <c r="F1265">
        <v>0.5</v>
      </c>
      <c r="G1265">
        <v>4.2086700000000003E-3</v>
      </c>
      <c r="H1265">
        <v>23.466999999999999</v>
      </c>
      <c r="I1265" t="s">
        <v>35</v>
      </c>
      <c r="J1265" t="s">
        <v>36</v>
      </c>
      <c r="K1265" t="s">
        <v>5652</v>
      </c>
      <c r="L1265" t="s">
        <v>202</v>
      </c>
      <c r="M1265" t="s">
        <v>203</v>
      </c>
      <c r="N1265" t="s">
        <v>5653</v>
      </c>
      <c r="O1265">
        <v>4</v>
      </c>
      <c r="P1265">
        <v>2</v>
      </c>
      <c r="Q1265">
        <v>-1.0874999999999999</v>
      </c>
      <c r="T1265" t="s">
        <v>5654</v>
      </c>
      <c r="U1265">
        <v>15907</v>
      </c>
      <c r="V1265">
        <v>34574</v>
      </c>
      <c r="W1265">
        <v>52354</v>
      </c>
      <c r="X1265">
        <v>44434</v>
      </c>
      <c r="Y1265">
        <v>24559</v>
      </c>
      <c r="Z1265">
        <v>23446</v>
      </c>
      <c r="AA1265">
        <v>19938</v>
      </c>
    </row>
    <row r="1266" spans="1:27">
      <c r="A1266" t="s">
        <v>5636</v>
      </c>
      <c r="B1266" t="s">
        <v>309</v>
      </c>
      <c r="C1266" t="s">
        <v>5636</v>
      </c>
      <c r="D1266" t="s">
        <v>5636</v>
      </c>
      <c r="E1266" t="s">
        <v>5637</v>
      </c>
      <c r="F1266">
        <v>0.99999499999999997</v>
      </c>
      <c r="G1266">
        <v>7.2600000000000002E-9</v>
      </c>
      <c r="H1266">
        <v>76.207999999999998</v>
      </c>
      <c r="I1266" t="s">
        <v>178</v>
      </c>
      <c r="J1266" t="s">
        <v>36</v>
      </c>
      <c r="K1266" t="s">
        <v>5655</v>
      </c>
      <c r="L1266" t="s">
        <v>542</v>
      </c>
      <c r="M1266" t="s">
        <v>915</v>
      </c>
      <c r="N1266" t="s">
        <v>5656</v>
      </c>
      <c r="O1266">
        <v>1</v>
      </c>
      <c r="P1266">
        <v>2</v>
      </c>
      <c r="Q1266">
        <v>-0.59547000000000005</v>
      </c>
      <c r="T1266" t="s">
        <v>5657</v>
      </c>
      <c r="U1266">
        <v>16792</v>
      </c>
      <c r="V1266">
        <v>17090</v>
      </c>
      <c r="W1266">
        <v>27277</v>
      </c>
      <c r="X1266">
        <v>28467</v>
      </c>
      <c r="Y1266">
        <v>12591</v>
      </c>
      <c r="Z1266">
        <v>12075</v>
      </c>
      <c r="AA1266">
        <v>11565</v>
      </c>
    </row>
    <row r="1267" spans="1:27">
      <c r="A1267" t="s">
        <v>5636</v>
      </c>
      <c r="B1267" t="s">
        <v>315</v>
      </c>
      <c r="C1267" t="s">
        <v>5636</v>
      </c>
      <c r="D1267" t="s">
        <v>5636</v>
      </c>
      <c r="E1267" t="s">
        <v>5637</v>
      </c>
      <c r="F1267">
        <v>0.999386</v>
      </c>
      <c r="G1267">
        <v>7.2600000000000002E-9</v>
      </c>
      <c r="H1267">
        <v>76.207999999999998</v>
      </c>
      <c r="I1267" t="s">
        <v>291</v>
      </c>
      <c r="J1267" t="s">
        <v>36</v>
      </c>
      <c r="K1267" t="s">
        <v>5658</v>
      </c>
      <c r="L1267" t="s">
        <v>313</v>
      </c>
      <c r="M1267" t="s">
        <v>1276</v>
      </c>
      <c r="N1267" t="s">
        <v>5656</v>
      </c>
      <c r="O1267">
        <v>3</v>
      </c>
      <c r="P1267">
        <v>2</v>
      </c>
      <c r="Q1267">
        <v>-0.59547000000000005</v>
      </c>
      <c r="T1267" t="s">
        <v>5659</v>
      </c>
      <c r="U1267">
        <v>16792</v>
      </c>
      <c r="V1267">
        <v>19504</v>
      </c>
      <c r="W1267">
        <v>29027</v>
      </c>
      <c r="X1267">
        <v>30480</v>
      </c>
      <c r="Y1267">
        <v>14110</v>
      </c>
      <c r="Z1267">
        <v>13911</v>
      </c>
      <c r="AA1267">
        <v>13090</v>
      </c>
    </row>
    <row r="1268" spans="1:27">
      <c r="A1268" t="s">
        <v>5660</v>
      </c>
      <c r="B1268" t="s">
        <v>3143</v>
      </c>
      <c r="C1268" t="s">
        <v>5660</v>
      </c>
      <c r="D1268" t="s">
        <v>5660</v>
      </c>
      <c r="E1268" t="s">
        <v>5661</v>
      </c>
      <c r="F1268">
        <v>0.833314</v>
      </c>
      <c r="G1268">
        <v>1.0562E-3</v>
      </c>
      <c r="H1268">
        <v>43.77</v>
      </c>
      <c r="I1268" t="s">
        <v>35</v>
      </c>
      <c r="J1268" t="s">
        <v>36</v>
      </c>
      <c r="K1268" t="s">
        <v>5662</v>
      </c>
      <c r="L1268" t="s">
        <v>38</v>
      </c>
      <c r="M1268" t="s">
        <v>1020</v>
      </c>
      <c r="N1268" t="s">
        <v>5663</v>
      </c>
      <c r="O1268">
        <v>6</v>
      </c>
      <c r="P1268">
        <v>3</v>
      </c>
      <c r="Q1268">
        <v>-0.27324999999999999</v>
      </c>
      <c r="T1268" t="s">
        <v>5664</v>
      </c>
      <c r="U1268">
        <v>4387</v>
      </c>
      <c r="V1268">
        <v>10556</v>
      </c>
      <c r="W1268">
        <v>16754</v>
      </c>
      <c r="X1268">
        <v>13976</v>
      </c>
      <c r="Y1268">
        <v>8941.2999999999993</v>
      </c>
      <c r="Z1268">
        <v>8310.7000000000007</v>
      </c>
      <c r="AA1268">
        <v>8374.5</v>
      </c>
    </row>
    <row r="1269" spans="1:27">
      <c r="A1269" t="s">
        <v>5660</v>
      </c>
      <c r="B1269" t="s">
        <v>5665</v>
      </c>
      <c r="C1269" t="s">
        <v>5660</v>
      </c>
      <c r="D1269" t="s">
        <v>5660</v>
      </c>
      <c r="E1269" t="s">
        <v>5661</v>
      </c>
      <c r="F1269">
        <v>0.99983599999999995</v>
      </c>
      <c r="G1269">
        <v>1.3499999999999999E-5</v>
      </c>
      <c r="H1269">
        <v>68.605000000000004</v>
      </c>
      <c r="I1269" t="s">
        <v>35</v>
      </c>
      <c r="J1269" t="s">
        <v>36</v>
      </c>
      <c r="K1269" t="s">
        <v>5666</v>
      </c>
      <c r="L1269" t="s">
        <v>38</v>
      </c>
      <c r="M1269" t="s">
        <v>1776</v>
      </c>
      <c r="N1269" t="s">
        <v>5667</v>
      </c>
      <c r="O1269">
        <v>13</v>
      </c>
      <c r="P1269">
        <v>4</v>
      </c>
      <c r="Q1269">
        <v>-1.3640000000000001</v>
      </c>
      <c r="T1269" t="s">
        <v>5668</v>
      </c>
      <c r="U1269">
        <v>10617</v>
      </c>
      <c r="V1269">
        <v>30646</v>
      </c>
      <c r="W1269">
        <v>51779</v>
      </c>
      <c r="X1269">
        <v>36537</v>
      </c>
      <c r="Y1269">
        <v>28075</v>
      </c>
      <c r="Z1269">
        <v>23903</v>
      </c>
      <c r="AA1269">
        <v>21385</v>
      </c>
    </row>
    <row r="1270" spans="1:27">
      <c r="A1270" t="s">
        <v>5660</v>
      </c>
      <c r="B1270" t="s">
        <v>790</v>
      </c>
      <c r="C1270" t="s">
        <v>5660</v>
      </c>
      <c r="D1270" t="s">
        <v>5660</v>
      </c>
      <c r="E1270" t="s">
        <v>5661</v>
      </c>
      <c r="F1270">
        <v>0.96319299999999997</v>
      </c>
      <c r="G1270">
        <v>1.7499999999999999E-7</v>
      </c>
      <c r="H1270">
        <v>71.085999999999999</v>
      </c>
      <c r="I1270" t="s">
        <v>35</v>
      </c>
      <c r="J1270" t="s">
        <v>36</v>
      </c>
      <c r="K1270" t="s">
        <v>5669</v>
      </c>
      <c r="L1270" t="s">
        <v>38</v>
      </c>
      <c r="M1270" t="s">
        <v>273</v>
      </c>
      <c r="N1270" t="s">
        <v>5670</v>
      </c>
      <c r="O1270">
        <v>8</v>
      </c>
      <c r="P1270">
        <v>3</v>
      </c>
      <c r="Q1270">
        <v>1.0018</v>
      </c>
      <c r="T1270" t="s">
        <v>5671</v>
      </c>
      <c r="U1270">
        <v>5276</v>
      </c>
      <c r="V1270">
        <v>4561.1000000000004</v>
      </c>
      <c r="W1270">
        <v>7582.6</v>
      </c>
      <c r="X1270">
        <v>5450.9</v>
      </c>
      <c r="Y1270">
        <v>3609.5</v>
      </c>
      <c r="Z1270">
        <v>3854.9</v>
      </c>
      <c r="AA1270">
        <v>2074</v>
      </c>
    </row>
    <row r="1271" spans="1:27">
      <c r="A1271" t="s">
        <v>5660</v>
      </c>
      <c r="B1271" t="s">
        <v>5547</v>
      </c>
      <c r="C1271" t="s">
        <v>5660</v>
      </c>
      <c r="D1271" t="s">
        <v>5660</v>
      </c>
      <c r="E1271" t="s">
        <v>5661</v>
      </c>
      <c r="F1271">
        <v>0.997811</v>
      </c>
      <c r="G1271">
        <v>1.8299999999999999E-18</v>
      </c>
      <c r="H1271">
        <v>128.71</v>
      </c>
      <c r="I1271" t="s">
        <v>35</v>
      </c>
      <c r="J1271" t="s">
        <v>36</v>
      </c>
      <c r="K1271" t="s">
        <v>5672</v>
      </c>
      <c r="L1271" t="s">
        <v>38</v>
      </c>
      <c r="M1271" t="s">
        <v>3650</v>
      </c>
      <c r="N1271" t="s">
        <v>5673</v>
      </c>
      <c r="O1271">
        <v>12</v>
      </c>
      <c r="P1271">
        <v>2</v>
      </c>
      <c r="Q1271">
        <v>-1.0246</v>
      </c>
      <c r="T1271" t="s">
        <v>5674</v>
      </c>
      <c r="U1271">
        <v>11660</v>
      </c>
      <c r="V1271">
        <v>34422</v>
      </c>
      <c r="W1271">
        <v>53485</v>
      </c>
      <c r="X1271">
        <v>44020</v>
      </c>
      <c r="Y1271">
        <v>29978</v>
      </c>
      <c r="Z1271">
        <v>24803</v>
      </c>
      <c r="AA1271">
        <v>22349</v>
      </c>
    </row>
    <row r="1272" spans="1:27">
      <c r="A1272" t="s">
        <v>5675</v>
      </c>
      <c r="B1272" t="s">
        <v>2632</v>
      </c>
      <c r="C1272" t="s">
        <v>5675</v>
      </c>
      <c r="D1272" t="s">
        <v>5675</v>
      </c>
      <c r="E1272" t="s">
        <v>5676</v>
      </c>
      <c r="F1272">
        <v>0.34484799999999999</v>
      </c>
      <c r="G1272">
        <v>8.8599999999999996E-11</v>
      </c>
      <c r="H1272">
        <v>70.820999999999998</v>
      </c>
      <c r="J1272" t="s">
        <v>36</v>
      </c>
      <c r="K1272" t="s">
        <v>5677</v>
      </c>
      <c r="L1272" t="s">
        <v>38</v>
      </c>
      <c r="M1272" t="s">
        <v>3674</v>
      </c>
      <c r="N1272" t="s">
        <v>5678</v>
      </c>
      <c r="O1272">
        <v>17</v>
      </c>
      <c r="P1272">
        <v>4</v>
      </c>
      <c r="Q1272">
        <v>-4.0888999999999998</v>
      </c>
      <c r="U1272">
        <v>10396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</row>
    <row r="1273" spans="1:27">
      <c r="A1273" t="s">
        <v>5675</v>
      </c>
      <c r="B1273" t="s">
        <v>5665</v>
      </c>
      <c r="C1273" t="s">
        <v>5675</v>
      </c>
      <c r="D1273" t="s">
        <v>5675</v>
      </c>
      <c r="E1273" t="s">
        <v>5676</v>
      </c>
      <c r="F1273">
        <v>0.34484799999999999</v>
      </c>
      <c r="G1273">
        <v>8.8599999999999996E-11</v>
      </c>
      <c r="H1273">
        <v>70.820999999999998</v>
      </c>
      <c r="J1273" t="s">
        <v>36</v>
      </c>
      <c r="K1273" t="s">
        <v>5679</v>
      </c>
      <c r="L1273" t="s">
        <v>202</v>
      </c>
      <c r="M1273" t="s">
        <v>203</v>
      </c>
      <c r="N1273" t="s">
        <v>5678</v>
      </c>
      <c r="O1273">
        <v>18</v>
      </c>
      <c r="P1273">
        <v>4</v>
      </c>
      <c r="Q1273">
        <v>-4.0888999999999998</v>
      </c>
      <c r="U1273">
        <v>10396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</row>
    <row r="1274" spans="1:27">
      <c r="A1274" t="s">
        <v>5680</v>
      </c>
      <c r="B1274" t="s">
        <v>5681</v>
      </c>
      <c r="C1274" t="s">
        <v>5680</v>
      </c>
      <c r="D1274" t="s">
        <v>5680</v>
      </c>
      <c r="E1274" t="s">
        <v>5682</v>
      </c>
      <c r="F1274">
        <v>1</v>
      </c>
      <c r="G1274">
        <v>2.5500000000000001E-17</v>
      </c>
      <c r="H1274">
        <v>106.94</v>
      </c>
      <c r="I1274" t="s">
        <v>35</v>
      </c>
      <c r="J1274" t="s">
        <v>36</v>
      </c>
      <c r="K1274" t="s">
        <v>5683</v>
      </c>
      <c r="L1274" t="s">
        <v>38</v>
      </c>
      <c r="M1274" t="s">
        <v>1970</v>
      </c>
      <c r="N1274" t="s">
        <v>5684</v>
      </c>
      <c r="O1274">
        <v>10</v>
      </c>
      <c r="P1274">
        <v>3</v>
      </c>
      <c r="Q1274">
        <v>0.27155000000000001</v>
      </c>
      <c r="T1274" t="s">
        <v>5685</v>
      </c>
      <c r="U1274">
        <v>4149</v>
      </c>
      <c r="V1274">
        <v>19608</v>
      </c>
      <c r="W1274">
        <v>27794</v>
      </c>
      <c r="X1274">
        <v>19972</v>
      </c>
      <c r="Y1274">
        <v>16092</v>
      </c>
      <c r="Z1274">
        <v>14140</v>
      </c>
      <c r="AA1274">
        <v>13513</v>
      </c>
    </row>
    <row r="1275" spans="1:27">
      <c r="A1275" t="s">
        <v>5680</v>
      </c>
      <c r="B1275" t="s">
        <v>5686</v>
      </c>
      <c r="C1275" t="s">
        <v>5680</v>
      </c>
      <c r="D1275" t="s">
        <v>5680</v>
      </c>
      <c r="E1275" t="s">
        <v>5682</v>
      </c>
      <c r="F1275">
        <v>0.780443</v>
      </c>
      <c r="G1275">
        <v>2.0237100000000002E-3</v>
      </c>
      <c r="H1275">
        <v>62.34</v>
      </c>
      <c r="I1275" t="s">
        <v>35</v>
      </c>
      <c r="J1275" t="s">
        <v>36</v>
      </c>
      <c r="K1275" t="s">
        <v>5687</v>
      </c>
      <c r="L1275" t="s">
        <v>38</v>
      </c>
      <c r="M1275" t="s">
        <v>2650</v>
      </c>
      <c r="N1275" t="s">
        <v>5688</v>
      </c>
      <c r="O1275">
        <v>8</v>
      </c>
      <c r="P1275">
        <v>2</v>
      </c>
      <c r="Q1275">
        <v>-0.58791000000000004</v>
      </c>
      <c r="T1275" t="s">
        <v>5689</v>
      </c>
      <c r="U1275">
        <v>20391</v>
      </c>
      <c r="V1275">
        <v>25447</v>
      </c>
      <c r="W1275">
        <v>32277</v>
      </c>
      <c r="X1275">
        <v>24989</v>
      </c>
      <c r="Y1275">
        <v>18210</v>
      </c>
      <c r="Z1275">
        <v>13769</v>
      </c>
      <c r="AA1275">
        <v>14636</v>
      </c>
    </row>
    <row r="1276" spans="1:27">
      <c r="A1276" t="s">
        <v>5690</v>
      </c>
      <c r="B1276" t="s">
        <v>5691</v>
      </c>
      <c r="C1276" t="s">
        <v>5690</v>
      </c>
      <c r="D1276" t="s">
        <v>5690</v>
      </c>
      <c r="E1276" t="s">
        <v>5692</v>
      </c>
      <c r="F1276">
        <v>1</v>
      </c>
      <c r="G1276">
        <v>3.0600000000000003E-8</v>
      </c>
      <c r="H1276">
        <v>73.768000000000001</v>
      </c>
      <c r="I1276" t="s">
        <v>35</v>
      </c>
      <c r="J1276" t="s">
        <v>36</v>
      </c>
      <c r="K1276" t="s">
        <v>5693</v>
      </c>
      <c r="L1276" t="s">
        <v>38</v>
      </c>
      <c r="M1276" t="s">
        <v>3974</v>
      </c>
      <c r="N1276" t="s">
        <v>5694</v>
      </c>
      <c r="O1276">
        <v>12</v>
      </c>
      <c r="P1276">
        <v>3</v>
      </c>
      <c r="Q1276">
        <v>0.23823</v>
      </c>
      <c r="T1276" t="s">
        <v>5695</v>
      </c>
      <c r="U1276">
        <v>7993</v>
      </c>
      <c r="V1276">
        <v>5061.3</v>
      </c>
      <c r="W1276">
        <v>6758.4</v>
      </c>
      <c r="X1276">
        <v>5607</v>
      </c>
      <c r="Y1276">
        <v>4835.8</v>
      </c>
      <c r="Z1276">
        <v>4375.2</v>
      </c>
      <c r="AA1276">
        <v>3339.6</v>
      </c>
    </row>
    <row r="1277" spans="1:27">
      <c r="A1277" t="s">
        <v>5696</v>
      </c>
      <c r="B1277" t="s">
        <v>1256</v>
      </c>
      <c r="C1277" t="s">
        <v>5696</v>
      </c>
      <c r="D1277" t="s">
        <v>5696</v>
      </c>
      <c r="E1277" t="s">
        <v>5697</v>
      </c>
      <c r="F1277">
        <v>0.482429</v>
      </c>
      <c r="G1277">
        <v>8.4200000000000007E-6</v>
      </c>
      <c r="H1277">
        <v>59.283000000000001</v>
      </c>
      <c r="J1277" t="s">
        <v>36</v>
      </c>
      <c r="K1277" t="s">
        <v>5698</v>
      </c>
      <c r="L1277" t="s">
        <v>38</v>
      </c>
      <c r="M1277" t="s">
        <v>711</v>
      </c>
      <c r="N1277" t="s">
        <v>5699</v>
      </c>
      <c r="O1277">
        <v>3</v>
      </c>
      <c r="P1277">
        <v>3</v>
      </c>
      <c r="Q1277">
        <v>0.40393000000000001</v>
      </c>
      <c r="U1277">
        <v>8828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</row>
    <row r="1278" spans="1:27">
      <c r="A1278" t="s">
        <v>5696</v>
      </c>
      <c r="B1278" t="s">
        <v>888</v>
      </c>
      <c r="C1278" t="s">
        <v>5696</v>
      </c>
      <c r="D1278" t="s">
        <v>5696</v>
      </c>
      <c r="E1278" t="s">
        <v>5697</v>
      </c>
      <c r="F1278">
        <v>0.482429</v>
      </c>
      <c r="G1278">
        <v>8.4200000000000007E-6</v>
      </c>
      <c r="H1278">
        <v>59.283000000000001</v>
      </c>
      <c r="J1278" t="s">
        <v>36</v>
      </c>
      <c r="K1278" t="s">
        <v>5700</v>
      </c>
      <c r="L1278" t="s">
        <v>202</v>
      </c>
      <c r="M1278" t="s">
        <v>203</v>
      </c>
      <c r="N1278" t="s">
        <v>5699</v>
      </c>
      <c r="O1278">
        <v>4</v>
      </c>
      <c r="P1278">
        <v>3</v>
      </c>
      <c r="Q1278">
        <v>0.40393000000000001</v>
      </c>
      <c r="U1278">
        <v>8828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</row>
    <row r="1279" spans="1:27">
      <c r="A1279" t="s">
        <v>5701</v>
      </c>
      <c r="B1279" t="s">
        <v>4356</v>
      </c>
      <c r="C1279" t="s">
        <v>5701</v>
      </c>
      <c r="D1279" t="s">
        <v>5701</v>
      </c>
      <c r="E1279" t="s">
        <v>5702</v>
      </c>
      <c r="F1279">
        <v>0.94396800000000003</v>
      </c>
      <c r="G1279">
        <v>4.6553899999999997E-3</v>
      </c>
      <c r="H1279">
        <v>53.368000000000002</v>
      </c>
      <c r="I1279" t="s">
        <v>35</v>
      </c>
      <c r="J1279" t="s">
        <v>36</v>
      </c>
      <c r="K1279" t="s">
        <v>5703</v>
      </c>
      <c r="L1279" t="s">
        <v>38</v>
      </c>
      <c r="M1279" t="s">
        <v>285</v>
      </c>
      <c r="N1279" t="s">
        <v>5704</v>
      </c>
      <c r="O1279">
        <v>4</v>
      </c>
      <c r="P1279">
        <v>2</v>
      </c>
      <c r="Q1279">
        <v>1.9399</v>
      </c>
      <c r="T1279" t="s">
        <v>5705</v>
      </c>
      <c r="U1279">
        <v>11946</v>
      </c>
      <c r="V1279">
        <v>30746</v>
      </c>
      <c r="W1279">
        <v>34108</v>
      </c>
      <c r="X1279">
        <v>31010</v>
      </c>
      <c r="Y1279">
        <v>20800</v>
      </c>
      <c r="Z1279">
        <v>23859</v>
      </c>
      <c r="AA1279">
        <v>17109</v>
      </c>
    </row>
    <row r="1280" spans="1:27">
      <c r="A1280" t="s">
        <v>5701</v>
      </c>
      <c r="B1280" t="s">
        <v>991</v>
      </c>
      <c r="C1280" t="s">
        <v>5701</v>
      </c>
      <c r="D1280" t="s">
        <v>5701</v>
      </c>
      <c r="E1280" t="s">
        <v>5702</v>
      </c>
      <c r="F1280">
        <v>1</v>
      </c>
      <c r="G1280">
        <v>2.8151100000000002E-4</v>
      </c>
      <c r="H1280">
        <v>75.192999999999998</v>
      </c>
      <c r="I1280" t="s">
        <v>35</v>
      </c>
      <c r="J1280" t="s">
        <v>36</v>
      </c>
      <c r="K1280" t="s">
        <v>5706</v>
      </c>
      <c r="L1280" t="s">
        <v>2776</v>
      </c>
      <c r="M1280" t="s">
        <v>354</v>
      </c>
      <c r="N1280" t="s">
        <v>5707</v>
      </c>
      <c r="O1280">
        <v>3</v>
      </c>
      <c r="P1280">
        <v>4</v>
      </c>
      <c r="Q1280">
        <v>-0.11681</v>
      </c>
      <c r="T1280" t="s">
        <v>5708</v>
      </c>
      <c r="U1280">
        <v>13131</v>
      </c>
      <c r="V1280">
        <v>183700</v>
      </c>
      <c r="W1280">
        <v>159530</v>
      </c>
      <c r="X1280">
        <v>146680</v>
      </c>
      <c r="Y1280">
        <v>137680</v>
      </c>
      <c r="Z1280">
        <v>111840</v>
      </c>
      <c r="AA1280">
        <v>93443</v>
      </c>
    </row>
    <row r="1281" spans="1:27">
      <c r="A1281" t="s">
        <v>5701</v>
      </c>
      <c r="B1281" t="s">
        <v>1643</v>
      </c>
      <c r="C1281" t="s">
        <v>5701</v>
      </c>
      <c r="D1281" t="s">
        <v>5701</v>
      </c>
      <c r="E1281" t="s">
        <v>5702</v>
      </c>
      <c r="F1281">
        <v>0.54133500000000001</v>
      </c>
      <c r="G1281">
        <v>5.4727900000000002E-4</v>
      </c>
      <c r="H1281">
        <v>37.933999999999997</v>
      </c>
      <c r="I1281" t="s">
        <v>35</v>
      </c>
      <c r="J1281" t="s">
        <v>36</v>
      </c>
      <c r="K1281" t="s">
        <v>5709</v>
      </c>
      <c r="L1281" t="s">
        <v>1293</v>
      </c>
      <c r="M1281" t="s">
        <v>79</v>
      </c>
      <c r="N1281" t="s">
        <v>5710</v>
      </c>
      <c r="O1281">
        <v>1</v>
      </c>
      <c r="P1281">
        <v>3</v>
      </c>
      <c r="Q1281">
        <v>-0.23763999999999999</v>
      </c>
      <c r="T1281" t="s">
        <v>5711</v>
      </c>
      <c r="U1281">
        <v>15341</v>
      </c>
      <c r="V1281">
        <v>35322</v>
      </c>
      <c r="W1281">
        <v>42672</v>
      </c>
      <c r="X1281">
        <v>28349</v>
      </c>
      <c r="Y1281">
        <v>28024</v>
      </c>
      <c r="Z1281">
        <v>23975</v>
      </c>
      <c r="AA1281">
        <v>19828</v>
      </c>
    </row>
    <row r="1282" spans="1:27">
      <c r="A1282" t="s">
        <v>5701</v>
      </c>
      <c r="B1282" t="s">
        <v>2198</v>
      </c>
      <c r="C1282" t="s">
        <v>5701</v>
      </c>
      <c r="D1282" t="s">
        <v>5701</v>
      </c>
      <c r="E1282" t="s">
        <v>5702</v>
      </c>
      <c r="F1282">
        <v>0.99422999999999995</v>
      </c>
      <c r="G1282">
        <v>5.1100000000000002E-5</v>
      </c>
      <c r="H1282">
        <v>65.906000000000006</v>
      </c>
      <c r="I1282" t="s">
        <v>35</v>
      </c>
      <c r="J1282" t="s">
        <v>36</v>
      </c>
      <c r="K1282" t="s">
        <v>5712</v>
      </c>
      <c r="L1282" t="s">
        <v>38</v>
      </c>
      <c r="M1282" t="s">
        <v>727</v>
      </c>
      <c r="N1282" t="s">
        <v>5713</v>
      </c>
      <c r="O1282">
        <v>3</v>
      </c>
      <c r="P1282">
        <v>3</v>
      </c>
      <c r="Q1282">
        <v>-0.19342999999999999</v>
      </c>
      <c r="T1282" t="s">
        <v>5714</v>
      </c>
      <c r="U1282">
        <v>15339</v>
      </c>
      <c r="V1282">
        <v>57141</v>
      </c>
      <c r="W1282">
        <v>53644</v>
      </c>
      <c r="X1282">
        <v>37997</v>
      </c>
      <c r="Y1282">
        <v>43659</v>
      </c>
      <c r="Z1282">
        <v>37505</v>
      </c>
      <c r="AA1282">
        <v>28817</v>
      </c>
    </row>
    <row r="1283" spans="1:27">
      <c r="A1283" t="s">
        <v>5715</v>
      </c>
      <c r="B1283" t="s">
        <v>1591</v>
      </c>
      <c r="C1283" t="s">
        <v>5715</v>
      </c>
      <c r="D1283" t="s">
        <v>5715</v>
      </c>
      <c r="E1283" t="s">
        <v>5716</v>
      </c>
      <c r="F1283">
        <v>0.99852200000000002</v>
      </c>
      <c r="G1283">
        <v>1.1E-35</v>
      </c>
      <c r="H1283">
        <v>139.33000000000001</v>
      </c>
      <c r="I1283" t="s">
        <v>291</v>
      </c>
      <c r="J1283" t="s">
        <v>36</v>
      </c>
      <c r="K1283" t="s">
        <v>5717</v>
      </c>
      <c r="L1283" t="s">
        <v>1344</v>
      </c>
      <c r="M1283" t="s">
        <v>444</v>
      </c>
      <c r="N1283" t="s">
        <v>5718</v>
      </c>
      <c r="O1283">
        <v>3</v>
      </c>
      <c r="P1283">
        <v>4</v>
      </c>
      <c r="Q1283">
        <v>1.4005000000000001</v>
      </c>
      <c r="T1283" t="s">
        <v>5719</v>
      </c>
      <c r="U1283">
        <v>8467</v>
      </c>
      <c r="V1283">
        <v>153000</v>
      </c>
      <c r="W1283">
        <v>249200</v>
      </c>
      <c r="X1283">
        <v>170160</v>
      </c>
      <c r="Y1283">
        <v>112880</v>
      </c>
      <c r="Z1283">
        <v>100890</v>
      </c>
      <c r="AA1283">
        <v>90800</v>
      </c>
    </row>
    <row r="1284" spans="1:27">
      <c r="A1284" t="s">
        <v>5715</v>
      </c>
      <c r="B1284" t="s">
        <v>480</v>
      </c>
      <c r="C1284" t="s">
        <v>5715</v>
      </c>
      <c r="D1284" t="s">
        <v>5715</v>
      </c>
      <c r="E1284" t="s">
        <v>5716</v>
      </c>
      <c r="F1284">
        <v>0.74163699999999999</v>
      </c>
      <c r="G1284">
        <v>2.6E-22</v>
      </c>
      <c r="H1284">
        <v>112.5</v>
      </c>
      <c r="I1284" t="s">
        <v>291</v>
      </c>
      <c r="J1284" t="s">
        <v>36</v>
      </c>
      <c r="K1284" t="s">
        <v>5720</v>
      </c>
      <c r="L1284" t="s">
        <v>179</v>
      </c>
      <c r="M1284" t="s">
        <v>1441</v>
      </c>
      <c r="N1284" t="s">
        <v>5721</v>
      </c>
      <c r="O1284">
        <v>8</v>
      </c>
      <c r="P1284">
        <v>3</v>
      </c>
      <c r="Q1284">
        <v>0.88826000000000005</v>
      </c>
      <c r="T1284" t="s">
        <v>5722</v>
      </c>
      <c r="U1284">
        <v>8471</v>
      </c>
      <c r="V1284">
        <v>38089</v>
      </c>
      <c r="W1284">
        <v>106910</v>
      </c>
      <c r="X1284">
        <v>66041</v>
      </c>
      <c r="Y1284">
        <v>30584</v>
      </c>
      <c r="Z1284">
        <v>32344</v>
      </c>
      <c r="AA1284">
        <v>30902</v>
      </c>
    </row>
    <row r="1285" spans="1:27">
      <c r="A1285" t="s">
        <v>5715</v>
      </c>
      <c r="B1285" t="s">
        <v>5723</v>
      </c>
      <c r="C1285" t="s">
        <v>5715</v>
      </c>
      <c r="D1285" t="s">
        <v>5715</v>
      </c>
      <c r="E1285" t="s">
        <v>5716</v>
      </c>
      <c r="F1285">
        <v>1</v>
      </c>
      <c r="G1285">
        <v>3.7800000000000002E-77</v>
      </c>
      <c r="H1285">
        <v>169.29</v>
      </c>
      <c r="I1285" t="s">
        <v>756</v>
      </c>
      <c r="J1285" t="s">
        <v>36</v>
      </c>
      <c r="K1285" t="s">
        <v>5724</v>
      </c>
      <c r="L1285" t="s">
        <v>5725</v>
      </c>
      <c r="M1285" t="s">
        <v>444</v>
      </c>
      <c r="N1285" t="s">
        <v>5726</v>
      </c>
      <c r="O1285">
        <v>3</v>
      </c>
      <c r="P1285">
        <v>2</v>
      </c>
      <c r="Q1285">
        <v>0.45029000000000002</v>
      </c>
      <c r="T1285" t="s">
        <v>5727</v>
      </c>
      <c r="U1285">
        <v>2270</v>
      </c>
      <c r="V1285">
        <v>131740</v>
      </c>
      <c r="W1285">
        <v>185220</v>
      </c>
      <c r="X1285">
        <v>142640</v>
      </c>
      <c r="Y1285">
        <v>103100</v>
      </c>
      <c r="Z1285">
        <v>94069</v>
      </c>
      <c r="AA1285">
        <v>79726</v>
      </c>
    </row>
    <row r="1286" spans="1:27">
      <c r="A1286" t="s">
        <v>5715</v>
      </c>
      <c r="B1286" t="s">
        <v>1947</v>
      </c>
      <c r="C1286" t="s">
        <v>5715</v>
      </c>
      <c r="D1286" t="s">
        <v>5715</v>
      </c>
      <c r="E1286" t="s">
        <v>5716</v>
      </c>
      <c r="F1286">
        <v>1</v>
      </c>
      <c r="G1286">
        <v>3.7800000000000002E-77</v>
      </c>
      <c r="H1286">
        <v>169.29</v>
      </c>
      <c r="I1286" t="s">
        <v>785</v>
      </c>
      <c r="J1286" t="s">
        <v>36</v>
      </c>
      <c r="K1286" t="s">
        <v>5728</v>
      </c>
      <c r="L1286" t="s">
        <v>5729</v>
      </c>
      <c r="M1286" t="s">
        <v>3150</v>
      </c>
      <c r="N1286" t="s">
        <v>5726</v>
      </c>
      <c r="O1286">
        <v>12</v>
      </c>
      <c r="P1286">
        <v>2</v>
      </c>
      <c r="Q1286">
        <v>0.45029000000000002</v>
      </c>
      <c r="T1286" t="s">
        <v>5730</v>
      </c>
      <c r="U1286">
        <v>2270</v>
      </c>
      <c r="V1286">
        <v>162520</v>
      </c>
      <c r="W1286">
        <v>229200</v>
      </c>
      <c r="X1286">
        <v>180460</v>
      </c>
      <c r="Y1286">
        <v>127280</v>
      </c>
      <c r="Z1286">
        <v>119020</v>
      </c>
      <c r="AA1286">
        <v>101410</v>
      </c>
    </row>
    <row r="1287" spans="1:27">
      <c r="A1287" t="s">
        <v>5715</v>
      </c>
      <c r="B1287" t="s">
        <v>2026</v>
      </c>
      <c r="C1287" t="s">
        <v>5715</v>
      </c>
      <c r="D1287" t="s">
        <v>5715</v>
      </c>
      <c r="E1287" t="s">
        <v>5716</v>
      </c>
      <c r="F1287">
        <v>0.99664200000000003</v>
      </c>
      <c r="G1287">
        <v>3.7800000000000002E-77</v>
      </c>
      <c r="H1287">
        <v>169.29</v>
      </c>
      <c r="I1287" t="s">
        <v>756</v>
      </c>
      <c r="J1287" t="s">
        <v>36</v>
      </c>
      <c r="K1287" t="s">
        <v>5731</v>
      </c>
      <c r="L1287" t="s">
        <v>5732</v>
      </c>
      <c r="M1287" t="s">
        <v>2684</v>
      </c>
      <c r="N1287" t="s">
        <v>5733</v>
      </c>
      <c r="O1287">
        <v>15</v>
      </c>
      <c r="P1287">
        <v>4</v>
      </c>
      <c r="Q1287">
        <v>0.90898000000000001</v>
      </c>
      <c r="T1287" t="s">
        <v>5734</v>
      </c>
      <c r="U1287">
        <v>2282</v>
      </c>
      <c r="V1287">
        <v>82634</v>
      </c>
      <c r="W1287">
        <v>120620</v>
      </c>
      <c r="X1287">
        <v>91647</v>
      </c>
      <c r="Y1287">
        <v>61552</v>
      </c>
      <c r="Z1287">
        <v>59534</v>
      </c>
      <c r="AA1287">
        <v>48954</v>
      </c>
    </row>
    <row r="1288" spans="1:27">
      <c r="A1288" t="s">
        <v>5715</v>
      </c>
      <c r="B1288" t="s">
        <v>5735</v>
      </c>
      <c r="C1288" t="s">
        <v>5715</v>
      </c>
      <c r="D1288" t="s">
        <v>5715</v>
      </c>
      <c r="E1288" t="s">
        <v>5716</v>
      </c>
      <c r="F1288">
        <v>0.709731</v>
      </c>
      <c r="G1288">
        <v>1.7400000000000001E-6</v>
      </c>
      <c r="H1288">
        <v>47.828000000000003</v>
      </c>
      <c r="I1288" t="s">
        <v>191</v>
      </c>
      <c r="J1288" t="s">
        <v>36</v>
      </c>
      <c r="K1288" t="s">
        <v>5736</v>
      </c>
      <c r="L1288" t="s">
        <v>5737</v>
      </c>
      <c r="M1288" t="s">
        <v>1127</v>
      </c>
      <c r="N1288" t="s">
        <v>5738</v>
      </c>
      <c r="O1288">
        <v>20</v>
      </c>
      <c r="P1288">
        <v>4</v>
      </c>
      <c r="Q1288">
        <v>1.1278999999999999</v>
      </c>
      <c r="T1288" t="s">
        <v>5739</v>
      </c>
      <c r="U1288">
        <v>2277</v>
      </c>
      <c r="V1288">
        <v>3544.6</v>
      </c>
      <c r="W1288">
        <v>5935.7</v>
      </c>
      <c r="X1288">
        <v>4345</v>
      </c>
      <c r="Y1288">
        <v>3035.6</v>
      </c>
      <c r="Z1288">
        <v>3011.8</v>
      </c>
      <c r="AA1288">
        <v>2832.8</v>
      </c>
    </row>
    <row r="1289" spans="1:27">
      <c r="A1289" t="s">
        <v>5715</v>
      </c>
      <c r="B1289" t="s">
        <v>5740</v>
      </c>
      <c r="C1289" t="s">
        <v>5715</v>
      </c>
      <c r="D1289" t="s">
        <v>5715</v>
      </c>
      <c r="E1289" t="s">
        <v>5716</v>
      </c>
      <c r="F1289">
        <v>0.99500699999999997</v>
      </c>
      <c r="G1289">
        <v>6.7850499999999999E-3</v>
      </c>
      <c r="H1289">
        <v>49.642000000000003</v>
      </c>
      <c r="I1289" t="s">
        <v>35</v>
      </c>
      <c r="J1289" t="s">
        <v>36</v>
      </c>
      <c r="K1289" t="s">
        <v>5741</v>
      </c>
      <c r="L1289" t="s">
        <v>154</v>
      </c>
      <c r="M1289" t="s">
        <v>368</v>
      </c>
      <c r="N1289" t="s">
        <v>5742</v>
      </c>
      <c r="O1289">
        <v>3</v>
      </c>
      <c r="P1289">
        <v>2</v>
      </c>
      <c r="Q1289">
        <v>-0.55364000000000002</v>
      </c>
      <c r="T1289" t="s">
        <v>5743</v>
      </c>
      <c r="U1289">
        <v>8510</v>
      </c>
      <c r="V1289">
        <v>6926.8</v>
      </c>
      <c r="W1289">
        <v>39345</v>
      </c>
      <c r="X1289">
        <v>19471</v>
      </c>
      <c r="Y1289">
        <v>5379</v>
      </c>
      <c r="Z1289">
        <v>8745.7000000000007</v>
      </c>
      <c r="AA1289">
        <v>9718.1</v>
      </c>
    </row>
    <row r="1290" spans="1:27">
      <c r="A1290" t="s">
        <v>5715</v>
      </c>
      <c r="B1290" t="s">
        <v>328</v>
      </c>
      <c r="C1290" t="s">
        <v>5715</v>
      </c>
      <c r="D1290" t="s">
        <v>5715</v>
      </c>
      <c r="E1290" t="s">
        <v>5716</v>
      </c>
      <c r="F1290">
        <v>1</v>
      </c>
      <c r="G1290">
        <v>6.8300000000000007E-5</v>
      </c>
      <c r="H1290">
        <v>61.843000000000004</v>
      </c>
      <c r="I1290" t="s">
        <v>35</v>
      </c>
      <c r="J1290" t="s">
        <v>36</v>
      </c>
      <c r="K1290" t="s">
        <v>5744</v>
      </c>
      <c r="L1290" t="s">
        <v>5745</v>
      </c>
      <c r="M1290" t="s">
        <v>354</v>
      </c>
      <c r="N1290" t="s">
        <v>5746</v>
      </c>
      <c r="O1290">
        <v>3</v>
      </c>
      <c r="P1290">
        <v>3</v>
      </c>
      <c r="Q1290">
        <v>0.50585000000000002</v>
      </c>
      <c r="T1290" t="s">
        <v>5747</v>
      </c>
      <c r="U1290">
        <v>11398</v>
      </c>
      <c r="V1290">
        <v>57325</v>
      </c>
      <c r="W1290">
        <v>259480</v>
      </c>
      <c r="X1290">
        <v>149370</v>
      </c>
      <c r="Y1290">
        <v>48590</v>
      </c>
      <c r="Z1290">
        <v>70301</v>
      </c>
      <c r="AA1290">
        <v>48374</v>
      </c>
    </row>
    <row r="1291" spans="1:27">
      <c r="A1291" t="s">
        <v>5715</v>
      </c>
      <c r="B1291" t="s">
        <v>738</v>
      </c>
      <c r="C1291" t="s">
        <v>5715</v>
      </c>
      <c r="D1291" t="s">
        <v>5715</v>
      </c>
      <c r="E1291" t="s">
        <v>5716</v>
      </c>
      <c r="F1291">
        <v>0.803284</v>
      </c>
      <c r="G1291">
        <v>7.1671899999999999E-4</v>
      </c>
      <c r="H1291">
        <v>54.1</v>
      </c>
      <c r="I1291" t="s">
        <v>785</v>
      </c>
      <c r="J1291" t="s">
        <v>36</v>
      </c>
      <c r="K1291" t="s">
        <v>5748</v>
      </c>
      <c r="L1291" t="s">
        <v>884</v>
      </c>
      <c r="M1291" t="s">
        <v>444</v>
      </c>
      <c r="N1291" t="s">
        <v>5749</v>
      </c>
      <c r="O1291">
        <v>3</v>
      </c>
      <c r="P1291">
        <v>2</v>
      </c>
      <c r="Q1291">
        <v>0.32807999999999998</v>
      </c>
      <c r="T1291" t="s">
        <v>5750</v>
      </c>
      <c r="U1291">
        <v>12701</v>
      </c>
      <c r="V1291">
        <v>26008</v>
      </c>
      <c r="W1291">
        <v>34603</v>
      </c>
      <c r="X1291">
        <v>29465</v>
      </c>
      <c r="Y1291">
        <v>20336</v>
      </c>
      <c r="Z1291">
        <v>15118</v>
      </c>
      <c r="AA1291">
        <v>15588</v>
      </c>
    </row>
    <row r="1292" spans="1:27">
      <c r="A1292" t="s">
        <v>5715</v>
      </c>
      <c r="B1292" t="s">
        <v>725</v>
      </c>
      <c r="C1292" t="s">
        <v>5715</v>
      </c>
      <c r="D1292" t="s">
        <v>5715</v>
      </c>
      <c r="E1292" t="s">
        <v>5716</v>
      </c>
      <c r="F1292">
        <v>0.87030399999999997</v>
      </c>
      <c r="G1292">
        <v>1.01493E-4</v>
      </c>
      <c r="H1292">
        <v>67.484999999999999</v>
      </c>
      <c r="I1292" t="s">
        <v>785</v>
      </c>
      <c r="J1292" t="s">
        <v>36</v>
      </c>
      <c r="K1292" t="s">
        <v>5751</v>
      </c>
      <c r="L1292" t="s">
        <v>890</v>
      </c>
      <c r="M1292" t="s">
        <v>1179</v>
      </c>
      <c r="N1292" t="s">
        <v>5752</v>
      </c>
      <c r="O1292">
        <v>5</v>
      </c>
      <c r="P1292">
        <v>3</v>
      </c>
      <c r="Q1292">
        <v>-0.10077</v>
      </c>
      <c r="T1292" t="s">
        <v>5753</v>
      </c>
      <c r="U1292">
        <v>12708</v>
      </c>
      <c r="V1292">
        <v>45634</v>
      </c>
      <c r="W1292">
        <v>68545</v>
      </c>
      <c r="X1292">
        <v>59384</v>
      </c>
      <c r="Y1292">
        <v>34191</v>
      </c>
      <c r="Z1292">
        <v>28444</v>
      </c>
      <c r="AA1292">
        <v>26863</v>
      </c>
    </row>
    <row r="1293" spans="1:27">
      <c r="A1293" t="s">
        <v>5715</v>
      </c>
      <c r="B1293" t="s">
        <v>5754</v>
      </c>
      <c r="C1293" t="s">
        <v>5715</v>
      </c>
      <c r="D1293" t="s">
        <v>5715</v>
      </c>
      <c r="E1293" t="s">
        <v>5716</v>
      </c>
      <c r="F1293">
        <v>0.85919100000000004</v>
      </c>
      <c r="G1293">
        <v>1.01493E-4</v>
      </c>
      <c r="H1293">
        <v>64.367000000000004</v>
      </c>
      <c r="I1293" t="s">
        <v>785</v>
      </c>
      <c r="J1293" t="s">
        <v>36</v>
      </c>
      <c r="K1293" t="s">
        <v>5755</v>
      </c>
      <c r="L1293" t="s">
        <v>894</v>
      </c>
      <c r="M1293" t="s">
        <v>128</v>
      </c>
      <c r="N1293" t="s">
        <v>5756</v>
      </c>
      <c r="O1293">
        <v>7</v>
      </c>
      <c r="P1293">
        <v>2</v>
      </c>
      <c r="Q1293">
        <v>-0.50011000000000005</v>
      </c>
      <c r="T1293" t="s">
        <v>5757</v>
      </c>
      <c r="U1293">
        <v>12704</v>
      </c>
      <c r="V1293">
        <v>44741</v>
      </c>
      <c r="W1293">
        <v>69242</v>
      </c>
      <c r="X1293">
        <v>60066</v>
      </c>
      <c r="Y1293">
        <v>35286</v>
      </c>
      <c r="Z1293">
        <v>28690</v>
      </c>
      <c r="AA1293">
        <v>27700</v>
      </c>
    </row>
    <row r="1294" spans="1:27">
      <c r="A1294" t="s">
        <v>5715</v>
      </c>
      <c r="B1294" t="s">
        <v>2918</v>
      </c>
      <c r="C1294" t="s">
        <v>5715</v>
      </c>
      <c r="D1294" t="s">
        <v>5715</v>
      </c>
      <c r="E1294" t="s">
        <v>5716</v>
      </c>
      <c r="F1294">
        <v>0.872116</v>
      </c>
      <c r="G1294">
        <v>4.02E-13</v>
      </c>
      <c r="H1294">
        <v>116.38</v>
      </c>
      <c r="I1294" t="s">
        <v>291</v>
      </c>
      <c r="J1294" t="s">
        <v>36</v>
      </c>
      <c r="K1294" t="s">
        <v>5758</v>
      </c>
      <c r="L1294" t="s">
        <v>5759</v>
      </c>
      <c r="M1294" t="s">
        <v>79</v>
      </c>
      <c r="N1294" t="s">
        <v>5760</v>
      </c>
      <c r="O1294">
        <v>1</v>
      </c>
      <c r="P1294">
        <v>2</v>
      </c>
      <c r="Q1294">
        <v>0.13822000000000001</v>
      </c>
      <c r="T1294" t="s">
        <v>5761</v>
      </c>
      <c r="U1294">
        <v>17249</v>
      </c>
      <c r="V1294">
        <v>33767</v>
      </c>
      <c r="W1294">
        <v>91283</v>
      </c>
      <c r="X1294">
        <v>41393</v>
      </c>
      <c r="Y1294">
        <v>22552</v>
      </c>
      <c r="Z1294">
        <v>25064</v>
      </c>
      <c r="AA1294">
        <v>22230</v>
      </c>
    </row>
    <row r="1295" spans="1:27">
      <c r="A1295" t="s">
        <v>5715</v>
      </c>
      <c r="B1295" t="s">
        <v>5762</v>
      </c>
      <c r="C1295" t="s">
        <v>5715</v>
      </c>
      <c r="D1295" t="s">
        <v>5715</v>
      </c>
      <c r="E1295" t="s">
        <v>5716</v>
      </c>
      <c r="F1295">
        <v>0.87474099999999999</v>
      </c>
      <c r="G1295">
        <v>3.2600000000000002E-11</v>
      </c>
      <c r="H1295">
        <v>97.82</v>
      </c>
      <c r="I1295" t="s">
        <v>291</v>
      </c>
      <c r="J1295" t="s">
        <v>36</v>
      </c>
      <c r="K1295" t="s">
        <v>5763</v>
      </c>
      <c r="L1295" t="s">
        <v>5764</v>
      </c>
      <c r="M1295" t="s">
        <v>3173</v>
      </c>
      <c r="N1295" t="s">
        <v>5765</v>
      </c>
      <c r="O1295">
        <v>2</v>
      </c>
      <c r="P1295">
        <v>3</v>
      </c>
      <c r="Q1295">
        <v>-1.484</v>
      </c>
      <c r="T1295" t="s">
        <v>5766</v>
      </c>
      <c r="U1295">
        <v>17239</v>
      </c>
      <c r="V1295">
        <v>125910</v>
      </c>
      <c r="W1295">
        <v>230300</v>
      </c>
      <c r="X1295">
        <v>137180</v>
      </c>
      <c r="Y1295">
        <v>87236</v>
      </c>
      <c r="Z1295">
        <v>84894</v>
      </c>
      <c r="AA1295">
        <v>68916</v>
      </c>
    </row>
    <row r="1296" spans="1:27">
      <c r="A1296" t="s">
        <v>5715</v>
      </c>
      <c r="B1296" t="s">
        <v>733</v>
      </c>
      <c r="C1296" t="s">
        <v>5715</v>
      </c>
      <c r="D1296" t="s">
        <v>5715</v>
      </c>
      <c r="E1296" t="s">
        <v>5716</v>
      </c>
      <c r="F1296">
        <v>0.89155899999999999</v>
      </c>
      <c r="G1296">
        <v>4.02E-13</v>
      </c>
      <c r="H1296">
        <v>116.38</v>
      </c>
      <c r="I1296" t="s">
        <v>178</v>
      </c>
      <c r="J1296" t="s">
        <v>36</v>
      </c>
      <c r="K1296" t="s">
        <v>5767</v>
      </c>
      <c r="L1296" t="s">
        <v>5768</v>
      </c>
      <c r="M1296" t="s">
        <v>219</v>
      </c>
      <c r="N1296" t="s">
        <v>5769</v>
      </c>
      <c r="O1296">
        <v>9</v>
      </c>
      <c r="P1296">
        <v>2</v>
      </c>
      <c r="Q1296">
        <v>-0.37241999999999997</v>
      </c>
      <c r="T1296" t="s">
        <v>5770</v>
      </c>
      <c r="U1296">
        <v>17247</v>
      </c>
      <c r="V1296">
        <v>23139</v>
      </c>
      <c r="W1296">
        <v>116500</v>
      </c>
      <c r="X1296">
        <v>36308</v>
      </c>
      <c r="Y1296">
        <v>16662</v>
      </c>
      <c r="Z1296">
        <v>24427</v>
      </c>
      <c r="AA1296">
        <v>21089</v>
      </c>
    </row>
    <row r="1297" spans="1:27">
      <c r="A1297" t="s">
        <v>5715</v>
      </c>
      <c r="B1297" t="s">
        <v>2759</v>
      </c>
      <c r="C1297" t="s">
        <v>5715</v>
      </c>
      <c r="D1297" t="s">
        <v>5715</v>
      </c>
      <c r="E1297" t="s">
        <v>5716</v>
      </c>
      <c r="F1297">
        <v>0.39297599999999999</v>
      </c>
      <c r="G1297">
        <v>3.0009399999999999E-4</v>
      </c>
      <c r="H1297">
        <v>56.222000000000001</v>
      </c>
      <c r="J1297" t="s">
        <v>36</v>
      </c>
      <c r="K1297" t="s">
        <v>5771</v>
      </c>
      <c r="L1297" t="s">
        <v>5772</v>
      </c>
      <c r="M1297" t="s">
        <v>5773</v>
      </c>
      <c r="N1297" t="s">
        <v>5774</v>
      </c>
      <c r="O1297">
        <v>11</v>
      </c>
      <c r="P1297">
        <v>3</v>
      </c>
      <c r="Q1297">
        <v>3.3111999999999998E-3</v>
      </c>
      <c r="U1297">
        <v>17248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</row>
    <row r="1298" spans="1:27">
      <c r="A1298" t="s">
        <v>5775</v>
      </c>
      <c r="B1298" t="s">
        <v>1643</v>
      </c>
      <c r="C1298" t="s">
        <v>5775</v>
      </c>
      <c r="D1298" t="s">
        <v>5775</v>
      </c>
      <c r="E1298" t="s">
        <v>5776</v>
      </c>
      <c r="F1298">
        <v>0.99982800000000005</v>
      </c>
      <c r="G1298">
        <v>1.95E-12</v>
      </c>
      <c r="H1298">
        <v>120.55</v>
      </c>
      <c r="I1298" t="s">
        <v>35</v>
      </c>
      <c r="J1298" t="s">
        <v>36</v>
      </c>
      <c r="K1298" t="s">
        <v>5777</v>
      </c>
      <c r="L1298" t="s">
        <v>5778</v>
      </c>
      <c r="M1298" t="s">
        <v>644</v>
      </c>
      <c r="N1298" t="s">
        <v>5779</v>
      </c>
      <c r="O1298">
        <v>10</v>
      </c>
      <c r="P1298">
        <v>2</v>
      </c>
      <c r="Q1298">
        <v>-0.53476000000000001</v>
      </c>
      <c r="T1298" t="s">
        <v>5780</v>
      </c>
      <c r="U1298">
        <v>2041</v>
      </c>
      <c r="V1298">
        <v>45921</v>
      </c>
      <c r="W1298">
        <v>79058</v>
      </c>
      <c r="X1298">
        <v>70785</v>
      </c>
      <c r="Y1298">
        <v>42787</v>
      </c>
      <c r="Z1298">
        <v>36755</v>
      </c>
      <c r="AA1298">
        <v>28727</v>
      </c>
    </row>
    <row r="1299" spans="1:27">
      <c r="A1299" t="s">
        <v>5775</v>
      </c>
      <c r="B1299" t="s">
        <v>636</v>
      </c>
      <c r="C1299" t="s">
        <v>5775</v>
      </c>
      <c r="D1299" t="s">
        <v>5775</v>
      </c>
      <c r="E1299" t="s">
        <v>5776</v>
      </c>
      <c r="F1299">
        <v>1</v>
      </c>
      <c r="G1299">
        <v>5.8099999999999999E-221</v>
      </c>
      <c r="H1299">
        <v>309.82</v>
      </c>
      <c r="I1299" t="s">
        <v>291</v>
      </c>
      <c r="J1299" t="s">
        <v>36</v>
      </c>
      <c r="K1299" t="s">
        <v>5781</v>
      </c>
      <c r="L1299" t="s">
        <v>2692</v>
      </c>
      <c r="M1299" t="s">
        <v>470</v>
      </c>
      <c r="N1299" t="s">
        <v>5782</v>
      </c>
      <c r="O1299">
        <v>19</v>
      </c>
      <c r="P1299">
        <v>4</v>
      </c>
      <c r="Q1299">
        <v>0.52146000000000003</v>
      </c>
      <c r="T1299" t="s">
        <v>5783</v>
      </c>
      <c r="U1299">
        <v>9388</v>
      </c>
      <c r="V1299">
        <v>373180</v>
      </c>
      <c r="W1299">
        <v>631200</v>
      </c>
      <c r="X1299">
        <v>540100</v>
      </c>
      <c r="Y1299">
        <v>252570</v>
      </c>
      <c r="Z1299">
        <v>239960</v>
      </c>
      <c r="AA1299">
        <v>226780</v>
      </c>
    </row>
    <row r="1300" spans="1:27">
      <c r="A1300" t="s">
        <v>5784</v>
      </c>
      <c r="B1300" t="s">
        <v>5785</v>
      </c>
      <c r="C1300" t="s">
        <v>5784</v>
      </c>
      <c r="D1300" t="s">
        <v>5784</v>
      </c>
      <c r="E1300" t="s">
        <v>5786</v>
      </c>
      <c r="F1300">
        <v>0.98092400000000002</v>
      </c>
      <c r="G1300">
        <v>2.23E-14</v>
      </c>
      <c r="H1300">
        <v>106.78</v>
      </c>
      <c r="I1300" t="s">
        <v>291</v>
      </c>
      <c r="J1300" t="s">
        <v>36</v>
      </c>
      <c r="K1300" t="s">
        <v>5787</v>
      </c>
      <c r="L1300" t="s">
        <v>443</v>
      </c>
      <c r="M1300" t="s">
        <v>2426</v>
      </c>
      <c r="N1300" t="s">
        <v>5788</v>
      </c>
      <c r="O1300">
        <v>8</v>
      </c>
      <c r="P1300">
        <v>3</v>
      </c>
      <c r="Q1300">
        <v>-0.37819999999999998</v>
      </c>
      <c r="T1300" t="s">
        <v>5789</v>
      </c>
      <c r="U1300">
        <v>579</v>
      </c>
      <c r="V1300">
        <v>113260</v>
      </c>
      <c r="W1300">
        <v>169940</v>
      </c>
      <c r="X1300">
        <v>128660</v>
      </c>
      <c r="Y1300">
        <v>99416</v>
      </c>
      <c r="Z1300">
        <v>109220</v>
      </c>
      <c r="AA1300">
        <v>91767</v>
      </c>
    </row>
    <row r="1301" spans="1:27">
      <c r="A1301" t="s">
        <v>5784</v>
      </c>
      <c r="B1301" t="s">
        <v>1537</v>
      </c>
      <c r="C1301" t="s">
        <v>5784</v>
      </c>
      <c r="D1301" t="s">
        <v>5784</v>
      </c>
      <c r="E1301" t="s">
        <v>5786</v>
      </c>
      <c r="F1301">
        <v>0.76798</v>
      </c>
      <c r="G1301">
        <v>1.22E-30</v>
      </c>
      <c r="H1301">
        <v>112.72</v>
      </c>
      <c r="I1301" t="s">
        <v>35</v>
      </c>
      <c r="J1301" t="s">
        <v>36</v>
      </c>
      <c r="K1301" t="s">
        <v>5790</v>
      </c>
      <c r="L1301" t="s">
        <v>38</v>
      </c>
      <c r="M1301" t="s">
        <v>1122</v>
      </c>
      <c r="N1301" t="s">
        <v>5791</v>
      </c>
      <c r="O1301">
        <v>13</v>
      </c>
      <c r="P1301">
        <v>3</v>
      </c>
      <c r="Q1301">
        <v>-1.0410999999999999</v>
      </c>
      <c r="T1301" t="s">
        <v>5792</v>
      </c>
      <c r="U1301">
        <v>3486</v>
      </c>
      <c r="V1301">
        <v>25955</v>
      </c>
      <c r="W1301">
        <v>23951</v>
      </c>
      <c r="X1301">
        <v>22658</v>
      </c>
      <c r="Y1301">
        <v>20394</v>
      </c>
      <c r="Z1301">
        <v>37628</v>
      </c>
      <c r="AA1301">
        <v>34070</v>
      </c>
    </row>
    <row r="1302" spans="1:27">
      <c r="A1302" t="s">
        <v>5784</v>
      </c>
      <c r="B1302" t="s">
        <v>5793</v>
      </c>
      <c r="C1302" t="s">
        <v>5784</v>
      </c>
      <c r="D1302" t="s">
        <v>5784</v>
      </c>
      <c r="E1302" t="s">
        <v>5786</v>
      </c>
      <c r="F1302">
        <v>0.34440900000000002</v>
      </c>
      <c r="G1302">
        <v>4.0400000000000003E-6</v>
      </c>
      <c r="H1302">
        <v>46.067</v>
      </c>
      <c r="J1302" t="s">
        <v>36</v>
      </c>
      <c r="K1302" t="s">
        <v>5794</v>
      </c>
      <c r="L1302" t="s">
        <v>38</v>
      </c>
      <c r="M1302" t="s">
        <v>132</v>
      </c>
      <c r="N1302" t="s">
        <v>5795</v>
      </c>
      <c r="O1302">
        <v>23</v>
      </c>
      <c r="P1302">
        <v>4</v>
      </c>
      <c r="Q1302">
        <v>-0.36608000000000002</v>
      </c>
      <c r="U1302">
        <v>3489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</row>
    <row r="1303" spans="1:27">
      <c r="A1303" t="s">
        <v>5784</v>
      </c>
      <c r="B1303" t="s">
        <v>462</v>
      </c>
      <c r="C1303" t="s">
        <v>5784</v>
      </c>
      <c r="D1303" t="s">
        <v>5784</v>
      </c>
      <c r="E1303" t="s">
        <v>5786</v>
      </c>
      <c r="F1303">
        <v>0.68638500000000002</v>
      </c>
      <c r="G1303">
        <v>3.0800000000000001E-7</v>
      </c>
      <c r="H1303">
        <v>55.17</v>
      </c>
      <c r="I1303" t="s">
        <v>35</v>
      </c>
      <c r="J1303" t="s">
        <v>36</v>
      </c>
      <c r="K1303" t="s">
        <v>5796</v>
      </c>
      <c r="L1303" t="s">
        <v>38</v>
      </c>
      <c r="M1303" t="s">
        <v>1069</v>
      </c>
      <c r="N1303" t="s">
        <v>5797</v>
      </c>
      <c r="O1303">
        <v>16</v>
      </c>
      <c r="P1303">
        <v>3</v>
      </c>
      <c r="Q1303">
        <v>0.84797999999999996</v>
      </c>
      <c r="T1303" t="s">
        <v>5798</v>
      </c>
      <c r="U1303">
        <v>5863</v>
      </c>
      <c r="V1303">
        <v>13064</v>
      </c>
      <c r="W1303">
        <v>20091</v>
      </c>
      <c r="X1303">
        <v>17488</v>
      </c>
      <c r="Y1303">
        <v>11930</v>
      </c>
      <c r="Z1303">
        <v>16280</v>
      </c>
      <c r="AA1303">
        <v>11396</v>
      </c>
    </row>
    <row r="1304" spans="1:27">
      <c r="A1304" t="s">
        <v>5784</v>
      </c>
      <c r="B1304" t="s">
        <v>5799</v>
      </c>
      <c r="C1304" t="s">
        <v>5784</v>
      </c>
      <c r="D1304" t="s">
        <v>5784</v>
      </c>
      <c r="E1304" t="s">
        <v>5786</v>
      </c>
      <c r="F1304">
        <v>1</v>
      </c>
      <c r="G1304">
        <v>4.9999999999999996E-25</v>
      </c>
      <c r="H1304">
        <v>128.59</v>
      </c>
      <c r="I1304" t="s">
        <v>35</v>
      </c>
      <c r="J1304" t="s">
        <v>36</v>
      </c>
      <c r="K1304" t="s">
        <v>5800</v>
      </c>
      <c r="L1304" t="s">
        <v>38</v>
      </c>
      <c r="M1304" t="s">
        <v>2966</v>
      </c>
      <c r="N1304" t="s">
        <v>5801</v>
      </c>
      <c r="O1304">
        <v>14</v>
      </c>
      <c r="P1304">
        <v>2</v>
      </c>
      <c r="Q1304">
        <v>6.9886000000000004E-2</v>
      </c>
      <c r="T1304" t="s">
        <v>5802</v>
      </c>
      <c r="U1304">
        <v>5926</v>
      </c>
      <c r="V1304">
        <v>89204</v>
      </c>
      <c r="W1304">
        <v>156510</v>
      </c>
      <c r="X1304">
        <v>138720</v>
      </c>
      <c r="Y1304">
        <v>84653</v>
      </c>
      <c r="Z1304">
        <v>155380</v>
      </c>
      <c r="AA1304">
        <v>120540</v>
      </c>
    </row>
    <row r="1305" spans="1:27">
      <c r="A1305" t="s">
        <v>5784</v>
      </c>
      <c r="B1305" t="s">
        <v>1941</v>
      </c>
      <c r="C1305" t="s">
        <v>5784</v>
      </c>
      <c r="D1305" t="s">
        <v>5784</v>
      </c>
      <c r="E1305" t="s">
        <v>5786</v>
      </c>
      <c r="F1305">
        <v>0.99997199999999997</v>
      </c>
      <c r="G1305">
        <v>1.2339E-3</v>
      </c>
      <c r="H1305">
        <v>36.058999999999997</v>
      </c>
      <c r="I1305" t="s">
        <v>35</v>
      </c>
      <c r="J1305" t="s">
        <v>36</v>
      </c>
      <c r="K1305" t="s">
        <v>5803</v>
      </c>
      <c r="L1305" t="s">
        <v>38</v>
      </c>
      <c r="M1305" t="s">
        <v>67</v>
      </c>
      <c r="N1305" t="s">
        <v>5804</v>
      </c>
      <c r="O1305">
        <v>5</v>
      </c>
      <c r="P1305">
        <v>2</v>
      </c>
      <c r="Q1305">
        <v>-0.80262999999999995</v>
      </c>
      <c r="T1305" t="s">
        <v>5805</v>
      </c>
      <c r="U1305">
        <v>11045</v>
      </c>
      <c r="V1305">
        <v>173850</v>
      </c>
      <c r="W1305">
        <v>224820</v>
      </c>
      <c r="X1305">
        <v>176980</v>
      </c>
      <c r="Y1305">
        <v>85657</v>
      </c>
      <c r="Z1305">
        <v>122010</v>
      </c>
      <c r="AA1305">
        <v>102050</v>
      </c>
    </row>
    <row r="1306" spans="1:27">
      <c r="A1306" t="s">
        <v>5806</v>
      </c>
      <c r="B1306" t="s">
        <v>5512</v>
      </c>
      <c r="C1306" t="s">
        <v>5806</v>
      </c>
      <c r="D1306" t="s">
        <v>5806</v>
      </c>
      <c r="E1306" t="s">
        <v>5807</v>
      </c>
      <c r="F1306">
        <v>0.95113499999999995</v>
      </c>
      <c r="G1306">
        <v>2.9400000000000002E-38</v>
      </c>
      <c r="H1306">
        <v>148.6</v>
      </c>
      <c r="I1306" t="s">
        <v>35</v>
      </c>
      <c r="J1306" t="s">
        <v>36</v>
      </c>
      <c r="K1306" t="s">
        <v>5808</v>
      </c>
      <c r="L1306" t="s">
        <v>38</v>
      </c>
      <c r="M1306" t="s">
        <v>535</v>
      </c>
      <c r="N1306" t="s">
        <v>5809</v>
      </c>
      <c r="O1306">
        <v>4</v>
      </c>
      <c r="P1306">
        <v>2</v>
      </c>
      <c r="Q1306">
        <v>0.39085999999999999</v>
      </c>
      <c r="T1306" t="s">
        <v>5810</v>
      </c>
      <c r="U1306">
        <v>20408</v>
      </c>
      <c r="V1306">
        <v>27242</v>
      </c>
      <c r="W1306">
        <v>30814</v>
      </c>
      <c r="X1306">
        <v>40011</v>
      </c>
      <c r="Y1306">
        <v>21021</v>
      </c>
      <c r="Z1306">
        <v>21299</v>
      </c>
      <c r="AA1306">
        <v>20021</v>
      </c>
    </row>
    <row r="1307" spans="1:27">
      <c r="A1307" t="s">
        <v>5806</v>
      </c>
      <c r="B1307" t="s">
        <v>821</v>
      </c>
      <c r="C1307" t="s">
        <v>5806</v>
      </c>
      <c r="D1307" t="s">
        <v>5806</v>
      </c>
      <c r="E1307" t="s">
        <v>5807</v>
      </c>
      <c r="F1307">
        <v>1</v>
      </c>
      <c r="G1307">
        <v>1.88E-70</v>
      </c>
      <c r="H1307">
        <v>201.15</v>
      </c>
      <c r="I1307" t="s">
        <v>35</v>
      </c>
      <c r="J1307" t="s">
        <v>36</v>
      </c>
      <c r="K1307" t="s">
        <v>5811</v>
      </c>
      <c r="L1307" t="s">
        <v>1488</v>
      </c>
      <c r="M1307" t="s">
        <v>1504</v>
      </c>
      <c r="N1307" t="s">
        <v>5812</v>
      </c>
      <c r="O1307">
        <v>19</v>
      </c>
      <c r="P1307">
        <v>4</v>
      </c>
      <c r="Q1307">
        <v>0.20322999999999999</v>
      </c>
      <c r="T1307" t="s">
        <v>5813</v>
      </c>
      <c r="U1307">
        <v>20423</v>
      </c>
      <c r="V1307">
        <v>154040</v>
      </c>
      <c r="W1307">
        <v>171200</v>
      </c>
      <c r="X1307">
        <v>384670</v>
      </c>
      <c r="Y1307">
        <v>98354</v>
      </c>
      <c r="Z1307">
        <v>105930</v>
      </c>
      <c r="AA1307">
        <v>112320</v>
      </c>
    </row>
    <row r="1308" spans="1:27">
      <c r="A1308" t="s">
        <v>5814</v>
      </c>
      <c r="B1308" t="s">
        <v>5815</v>
      </c>
      <c r="C1308" t="s">
        <v>5814</v>
      </c>
      <c r="D1308" t="s">
        <v>5814</v>
      </c>
      <c r="E1308" t="s">
        <v>5816</v>
      </c>
      <c r="F1308">
        <v>0.81547400000000003</v>
      </c>
      <c r="G1308">
        <v>1.8800000000000001E-9</v>
      </c>
      <c r="H1308">
        <v>94.287999999999997</v>
      </c>
      <c r="I1308" t="s">
        <v>35</v>
      </c>
      <c r="J1308" t="s">
        <v>36</v>
      </c>
      <c r="K1308" t="s">
        <v>5817</v>
      </c>
      <c r="L1308" t="s">
        <v>38</v>
      </c>
      <c r="M1308" t="s">
        <v>2106</v>
      </c>
      <c r="N1308" t="s">
        <v>5818</v>
      </c>
      <c r="O1308">
        <v>5</v>
      </c>
      <c r="P1308">
        <v>3</v>
      </c>
      <c r="Q1308">
        <v>-0.31874000000000002</v>
      </c>
      <c r="T1308" t="s">
        <v>5819</v>
      </c>
      <c r="U1308">
        <v>11911</v>
      </c>
      <c r="V1308">
        <v>96564</v>
      </c>
      <c r="W1308">
        <v>88029</v>
      </c>
      <c r="X1308">
        <v>85693</v>
      </c>
      <c r="Y1308">
        <v>77343</v>
      </c>
      <c r="Z1308">
        <v>59333</v>
      </c>
      <c r="AA1308">
        <v>49642</v>
      </c>
    </row>
    <row r="1309" spans="1:27">
      <c r="A1309" t="s">
        <v>5820</v>
      </c>
      <c r="B1309" t="s">
        <v>5821</v>
      </c>
      <c r="C1309" t="s">
        <v>5820</v>
      </c>
      <c r="D1309" t="s">
        <v>5820</v>
      </c>
      <c r="E1309" t="s">
        <v>5822</v>
      </c>
      <c r="F1309">
        <v>0.96700299999999995</v>
      </c>
      <c r="G1309">
        <v>2.7799999999999997E-7</v>
      </c>
      <c r="H1309">
        <v>106.79</v>
      </c>
      <c r="I1309" t="s">
        <v>35</v>
      </c>
      <c r="J1309" t="s">
        <v>36</v>
      </c>
      <c r="K1309" t="s">
        <v>5823</v>
      </c>
      <c r="L1309" t="s">
        <v>38</v>
      </c>
      <c r="M1309" t="s">
        <v>430</v>
      </c>
      <c r="N1309" t="s">
        <v>5824</v>
      </c>
      <c r="O1309">
        <v>9</v>
      </c>
      <c r="P1309">
        <v>2</v>
      </c>
      <c r="Q1309">
        <v>-1.0254000000000001</v>
      </c>
      <c r="T1309" t="s">
        <v>5825</v>
      </c>
      <c r="U1309">
        <v>15023</v>
      </c>
      <c r="V1309">
        <v>66471</v>
      </c>
      <c r="W1309">
        <v>81874</v>
      </c>
      <c r="X1309">
        <v>116830</v>
      </c>
      <c r="Y1309">
        <v>42336</v>
      </c>
      <c r="Z1309">
        <v>56037</v>
      </c>
      <c r="AA1309">
        <v>44163</v>
      </c>
    </row>
    <row r="1310" spans="1:27">
      <c r="A1310" t="s">
        <v>5826</v>
      </c>
      <c r="B1310" t="s">
        <v>4458</v>
      </c>
      <c r="C1310" t="s">
        <v>5826</v>
      </c>
      <c r="D1310" t="s">
        <v>5826</v>
      </c>
      <c r="E1310" t="s">
        <v>5827</v>
      </c>
      <c r="F1310">
        <v>0.995363</v>
      </c>
      <c r="G1310">
        <v>9.0252300000000004E-3</v>
      </c>
      <c r="H1310">
        <v>35.756</v>
      </c>
      <c r="I1310" t="s">
        <v>35</v>
      </c>
      <c r="J1310" t="s">
        <v>36</v>
      </c>
      <c r="K1310" t="s">
        <v>5828</v>
      </c>
      <c r="L1310" t="s">
        <v>38</v>
      </c>
      <c r="M1310" t="s">
        <v>1982</v>
      </c>
      <c r="N1310" t="s">
        <v>5829</v>
      </c>
      <c r="O1310">
        <v>6</v>
      </c>
      <c r="P1310">
        <v>3</v>
      </c>
      <c r="Q1310">
        <v>-0.12723999999999999</v>
      </c>
      <c r="T1310" t="s">
        <v>5830</v>
      </c>
      <c r="U1310">
        <v>2313</v>
      </c>
      <c r="V1310">
        <v>10500</v>
      </c>
      <c r="W1310">
        <v>20558</v>
      </c>
      <c r="X1310">
        <v>14271</v>
      </c>
      <c r="Y1310">
        <v>7448.9</v>
      </c>
      <c r="Z1310">
        <v>7690.8</v>
      </c>
      <c r="AA1310">
        <v>7240.4</v>
      </c>
    </row>
    <row r="1311" spans="1:27">
      <c r="A1311" t="s">
        <v>5826</v>
      </c>
      <c r="B1311" t="s">
        <v>4034</v>
      </c>
      <c r="C1311" t="s">
        <v>5826</v>
      </c>
      <c r="D1311" t="s">
        <v>5826</v>
      </c>
      <c r="E1311" t="s">
        <v>5827</v>
      </c>
      <c r="F1311">
        <v>0.88799300000000003</v>
      </c>
      <c r="G1311">
        <v>2.18871E-2</v>
      </c>
      <c r="H1311">
        <v>28.18</v>
      </c>
      <c r="I1311" t="s">
        <v>178</v>
      </c>
      <c r="J1311" t="s">
        <v>36</v>
      </c>
      <c r="K1311" t="s">
        <v>5831</v>
      </c>
      <c r="L1311" t="s">
        <v>179</v>
      </c>
      <c r="M1311" t="s">
        <v>96</v>
      </c>
      <c r="N1311" t="s">
        <v>5832</v>
      </c>
      <c r="O1311">
        <v>3</v>
      </c>
      <c r="P1311">
        <v>2</v>
      </c>
      <c r="Q1311">
        <v>1.4191</v>
      </c>
      <c r="T1311" t="s">
        <v>5833</v>
      </c>
      <c r="U1311">
        <v>7640</v>
      </c>
      <c r="V1311">
        <v>4291.5</v>
      </c>
      <c r="W1311">
        <v>8305.1</v>
      </c>
      <c r="X1311">
        <v>5691</v>
      </c>
      <c r="Y1311">
        <v>3103.3</v>
      </c>
      <c r="Z1311">
        <v>2436.8000000000002</v>
      </c>
      <c r="AA1311">
        <v>2733</v>
      </c>
    </row>
    <row r="1312" spans="1:27">
      <c r="A1312" t="s">
        <v>5826</v>
      </c>
      <c r="B1312" t="s">
        <v>5834</v>
      </c>
      <c r="C1312" t="s">
        <v>5826</v>
      </c>
      <c r="D1312" t="s">
        <v>5826</v>
      </c>
      <c r="E1312" t="s">
        <v>5827</v>
      </c>
      <c r="F1312">
        <v>0.50660000000000005</v>
      </c>
      <c r="G1312">
        <v>2.18871E-2</v>
      </c>
      <c r="H1312">
        <v>28.18</v>
      </c>
      <c r="I1312" t="s">
        <v>178</v>
      </c>
      <c r="J1312" t="s">
        <v>36</v>
      </c>
      <c r="K1312" t="s">
        <v>5835</v>
      </c>
      <c r="L1312" t="s">
        <v>260</v>
      </c>
      <c r="M1312" t="s">
        <v>102</v>
      </c>
      <c r="N1312" t="s">
        <v>5832</v>
      </c>
      <c r="O1312">
        <v>4</v>
      </c>
      <c r="P1312">
        <v>2</v>
      </c>
      <c r="Q1312">
        <v>1.4191</v>
      </c>
      <c r="T1312" t="s">
        <v>5833</v>
      </c>
      <c r="U1312">
        <v>7640</v>
      </c>
      <c r="V1312">
        <v>4291.5</v>
      </c>
      <c r="W1312">
        <v>8305.1</v>
      </c>
      <c r="X1312">
        <v>5691</v>
      </c>
      <c r="Y1312">
        <v>3103.3</v>
      </c>
      <c r="Z1312">
        <v>2436.8000000000002</v>
      </c>
      <c r="AA1312">
        <v>2733</v>
      </c>
    </row>
    <row r="1313" spans="1:27">
      <c r="A1313" t="s">
        <v>5826</v>
      </c>
      <c r="B1313" t="s">
        <v>5836</v>
      </c>
      <c r="C1313" t="s">
        <v>5826</v>
      </c>
      <c r="D1313" t="s">
        <v>5826</v>
      </c>
      <c r="E1313" t="s">
        <v>5827</v>
      </c>
      <c r="F1313">
        <v>0.50660000000000005</v>
      </c>
      <c r="G1313">
        <v>2.18871E-2</v>
      </c>
      <c r="H1313">
        <v>28.18</v>
      </c>
      <c r="I1313" t="s">
        <v>178</v>
      </c>
      <c r="J1313" t="s">
        <v>36</v>
      </c>
      <c r="K1313" t="s">
        <v>5837</v>
      </c>
      <c r="L1313" t="s">
        <v>202</v>
      </c>
      <c r="M1313" t="s">
        <v>203</v>
      </c>
      <c r="N1313" t="s">
        <v>5832</v>
      </c>
      <c r="O1313">
        <v>5</v>
      </c>
      <c r="P1313">
        <v>2</v>
      </c>
      <c r="Q1313">
        <v>1.4191</v>
      </c>
      <c r="T1313" t="s">
        <v>5833</v>
      </c>
      <c r="U1313">
        <v>7640</v>
      </c>
      <c r="V1313">
        <v>4291.5</v>
      </c>
      <c r="W1313">
        <v>8305.1</v>
      </c>
      <c r="X1313">
        <v>5691</v>
      </c>
      <c r="Y1313">
        <v>3103.3</v>
      </c>
      <c r="Z1313">
        <v>2436.8000000000002</v>
      </c>
      <c r="AA1313">
        <v>2733</v>
      </c>
    </row>
    <row r="1314" spans="1:27">
      <c r="A1314" t="s">
        <v>5826</v>
      </c>
      <c r="B1314" t="s">
        <v>2297</v>
      </c>
      <c r="C1314" t="s">
        <v>5826</v>
      </c>
      <c r="D1314" t="s">
        <v>5826</v>
      </c>
      <c r="E1314" t="s">
        <v>5827</v>
      </c>
      <c r="F1314">
        <v>0.986873</v>
      </c>
      <c r="G1314">
        <v>4.7788300000000004E-3</v>
      </c>
      <c r="H1314">
        <v>31.856999999999999</v>
      </c>
      <c r="I1314" t="s">
        <v>178</v>
      </c>
      <c r="J1314" t="s">
        <v>36</v>
      </c>
      <c r="K1314" t="s">
        <v>5838</v>
      </c>
      <c r="L1314" t="s">
        <v>179</v>
      </c>
      <c r="M1314" t="s">
        <v>638</v>
      </c>
      <c r="N1314" t="s">
        <v>5839</v>
      </c>
      <c r="O1314">
        <v>5</v>
      </c>
      <c r="P1314">
        <v>3</v>
      </c>
      <c r="Q1314">
        <v>-0.12389</v>
      </c>
      <c r="T1314" t="s">
        <v>5840</v>
      </c>
      <c r="U1314">
        <v>13687</v>
      </c>
      <c r="V1314">
        <v>4321.5</v>
      </c>
      <c r="W1314">
        <v>7293.8</v>
      </c>
      <c r="X1314">
        <v>5044.8999999999996</v>
      </c>
      <c r="Y1314">
        <v>3422.2</v>
      </c>
      <c r="Z1314">
        <v>3022.4</v>
      </c>
      <c r="AA1314">
        <v>2992.9</v>
      </c>
    </row>
    <row r="1315" spans="1:27">
      <c r="A1315" t="s">
        <v>5826</v>
      </c>
      <c r="B1315" t="s">
        <v>5841</v>
      </c>
      <c r="C1315" t="s">
        <v>5826</v>
      </c>
      <c r="D1315" t="s">
        <v>5826</v>
      </c>
      <c r="E1315" t="s">
        <v>5827</v>
      </c>
      <c r="F1315">
        <v>0.95343900000000004</v>
      </c>
      <c r="G1315">
        <v>4.7788300000000004E-3</v>
      </c>
      <c r="H1315">
        <v>31.856999999999999</v>
      </c>
      <c r="I1315" t="s">
        <v>178</v>
      </c>
      <c r="J1315" t="s">
        <v>36</v>
      </c>
      <c r="K1315" t="s">
        <v>5842</v>
      </c>
      <c r="L1315" t="s">
        <v>260</v>
      </c>
      <c r="M1315" t="s">
        <v>612</v>
      </c>
      <c r="N1315" t="s">
        <v>5839</v>
      </c>
      <c r="O1315">
        <v>6</v>
      </c>
      <c r="P1315">
        <v>3</v>
      </c>
      <c r="Q1315">
        <v>-0.12389</v>
      </c>
      <c r="T1315" t="s">
        <v>5840</v>
      </c>
      <c r="U1315">
        <v>13687</v>
      </c>
      <c r="V1315">
        <v>4321.5</v>
      </c>
      <c r="W1315">
        <v>7293.8</v>
      </c>
      <c r="X1315">
        <v>5044.8999999999996</v>
      </c>
      <c r="Y1315">
        <v>3422.2</v>
      </c>
      <c r="Z1315">
        <v>3022.4</v>
      </c>
      <c r="AA1315">
        <v>2992.9</v>
      </c>
    </row>
    <row r="1316" spans="1:27">
      <c r="A1316" t="s">
        <v>5843</v>
      </c>
      <c r="B1316" t="s">
        <v>4190</v>
      </c>
      <c r="C1316" t="s">
        <v>5843</v>
      </c>
      <c r="D1316" t="s">
        <v>5843</v>
      </c>
      <c r="E1316" t="s">
        <v>5844</v>
      </c>
      <c r="F1316">
        <v>0.99999700000000002</v>
      </c>
      <c r="G1316">
        <v>3.8099999999999999E-6</v>
      </c>
      <c r="H1316">
        <v>90.707999999999998</v>
      </c>
      <c r="I1316" t="s">
        <v>35</v>
      </c>
      <c r="J1316" t="s">
        <v>36</v>
      </c>
      <c r="K1316" t="s">
        <v>5845</v>
      </c>
      <c r="L1316" t="s">
        <v>38</v>
      </c>
      <c r="M1316" t="s">
        <v>383</v>
      </c>
      <c r="N1316" t="s">
        <v>5846</v>
      </c>
      <c r="O1316">
        <v>4</v>
      </c>
      <c r="P1316">
        <v>3</v>
      </c>
      <c r="Q1316">
        <v>3.5230999999999999E-3</v>
      </c>
      <c r="T1316" t="s">
        <v>5847</v>
      </c>
      <c r="U1316">
        <v>6050</v>
      </c>
      <c r="V1316">
        <v>86597</v>
      </c>
      <c r="W1316">
        <v>191150</v>
      </c>
      <c r="X1316">
        <v>118630</v>
      </c>
      <c r="Y1316">
        <v>66255</v>
      </c>
      <c r="Z1316">
        <v>66710</v>
      </c>
      <c r="AA1316">
        <v>62474</v>
      </c>
    </row>
    <row r="1317" spans="1:27">
      <c r="A1317" t="s">
        <v>5848</v>
      </c>
      <c r="B1317" t="s">
        <v>5849</v>
      </c>
      <c r="C1317" t="s">
        <v>5850</v>
      </c>
      <c r="D1317" t="s">
        <v>5850</v>
      </c>
      <c r="E1317" t="s">
        <v>5851</v>
      </c>
      <c r="F1317">
        <v>0.99089000000000005</v>
      </c>
      <c r="G1317">
        <v>9.96E-14</v>
      </c>
      <c r="H1317">
        <v>121.22</v>
      </c>
      <c r="I1317" t="s">
        <v>35</v>
      </c>
      <c r="J1317" t="s">
        <v>36</v>
      </c>
      <c r="K1317" t="s">
        <v>5852</v>
      </c>
      <c r="L1317" t="s">
        <v>38</v>
      </c>
      <c r="M1317" t="s">
        <v>1276</v>
      </c>
      <c r="N1317" t="s">
        <v>5853</v>
      </c>
      <c r="O1317">
        <v>3</v>
      </c>
      <c r="P1317">
        <v>3</v>
      </c>
      <c r="Q1317">
        <v>4.5678000000000003E-2</v>
      </c>
      <c r="T1317" t="s">
        <v>5854</v>
      </c>
      <c r="U1317">
        <v>9112</v>
      </c>
      <c r="V1317">
        <v>78280</v>
      </c>
      <c r="W1317">
        <v>115150</v>
      </c>
      <c r="X1317">
        <v>109220</v>
      </c>
      <c r="Y1317">
        <v>53494</v>
      </c>
      <c r="Z1317">
        <v>49938</v>
      </c>
      <c r="AA1317">
        <v>52078</v>
      </c>
    </row>
    <row r="1318" spans="1:27">
      <c r="A1318" t="s">
        <v>5850</v>
      </c>
      <c r="B1318" t="s">
        <v>3385</v>
      </c>
      <c r="C1318" t="s">
        <v>5850</v>
      </c>
      <c r="D1318" t="s">
        <v>5850</v>
      </c>
      <c r="E1318" t="s">
        <v>5855</v>
      </c>
      <c r="F1318">
        <v>0.99877700000000003</v>
      </c>
      <c r="G1318">
        <v>5.7399999999999998E-10</v>
      </c>
      <c r="H1318">
        <v>85.057000000000002</v>
      </c>
      <c r="I1318" t="s">
        <v>35</v>
      </c>
      <c r="J1318" t="s">
        <v>36</v>
      </c>
      <c r="K1318" t="s">
        <v>5856</v>
      </c>
      <c r="L1318" t="s">
        <v>38</v>
      </c>
      <c r="M1318" t="s">
        <v>581</v>
      </c>
      <c r="N1318" t="s">
        <v>5857</v>
      </c>
      <c r="O1318">
        <v>14</v>
      </c>
      <c r="P1318">
        <v>3</v>
      </c>
      <c r="Q1318">
        <v>-1.1341000000000001</v>
      </c>
      <c r="T1318" t="s">
        <v>5858</v>
      </c>
      <c r="U1318">
        <v>18033</v>
      </c>
      <c r="V1318">
        <v>13207</v>
      </c>
      <c r="W1318">
        <v>23112</v>
      </c>
      <c r="X1318">
        <v>16540</v>
      </c>
      <c r="Y1318">
        <v>11281</v>
      </c>
      <c r="Z1318">
        <v>9991.7999999999993</v>
      </c>
      <c r="AA1318">
        <v>7833.2</v>
      </c>
    </row>
    <row r="1319" spans="1:27">
      <c r="A1319" t="s">
        <v>5859</v>
      </c>
      <c r="B1319" t="s">
        <v>3780</v>
      </c>
      <c r="C1319" t="s">
        <v>5859</v>
      </c>
      <c r="D1319" t="s">
        <v>5859</v>
      </c>
      <c r="E1319" t="s">
        <v>5860</v>
      </c>
      <c r="F1319">
        <v>1</v>
      </c>
      <c r="G1319">
        <v>2.4899999999999999E-9</v>
      </c>
      <c r="H1319">
        <v>61.284999999999997</v>
      </c>
      <c r="I1319" t="s">
        <v>178</v>
      </c>
      <c r="J1319" t="s">
        <v>36</v>
      </c>
      <c r="K1319" t="s">
        <v>5861</v>
      </c>
      <c r="L1319" t="s">
        <v>2200</v>
      </c>
      <c r="M1319" t="s">
        <v>1039</v>
      </c>
      <c r="N1319" t="s">
        <v>5862</v>
      </c>
      <c r="O1319">
        <v>11</v>
      </c>
      <c r="P1319">
        <v>4</v>
      </c>
      <c r="Q1319">
        <v>0.41028999999999999</v>
      </c>
      <c r="T1319" t="s">
        <v>5863</v>
      </c>
      <c r="U1319">
        <v>7404</v>
      </c>
      <c r="V1319">
        <v>20604</v>
      </c>
      <c r="W1319">
        <v>22528</v>
      </c>
      <c r="X1319">
        <v>18192</v>
      </c>
      <c r="Y1319">
        <v>17423</v>
      </c>
      <c r="Z1319">
        <v>16334</v>
      </c>
      <c r="AA1319">
        <v>16670</v>
      </c>
    </row>
    <row r="1320" spans="1:27">
      <c r="A1320" t="s">
        <v>5859</v>
      </c>
      <c r="B1320" t="s">
        <v>1439</v>
      </c>
      <c r="C1320" t="s">
        <v>5859</v>
      </c>
      <c r="D1320" t="s">
        <v>5859</v>
      </c>
      <c r="E1320" t="s">
        <v>5860</v>
      </c>
      <c r="F1320">
        <v>1</v>
      </c>
      <c r="G1320">
        <v>2.4899999999999999E-9</v>
      </c>
      <c r="H1320">
        <v>61.284999999999997</v>
      </c>
      <c r="I1320" t="s">
        <v>178</v>
      </c>
      <c r="J1320" t="s">
        <v>36</v>
      </c>
      <c r="K1320" t="s">
        <v>5864</v>
      </c>
      <c r="L1320" t="s">
        <v>2204</v>
      </c>
      <c r="M1320" t="s">
        <v>1122</v>
      </c>
      <c r="N1320" t="s">
        <v>5862</v>
      </c>
      <c r="O1320">
        <v>13</v>
      </c>
      <c r="P1320">
        <v>4</v>
      </c>
      <c r="Q1320">
        <v>0.41028999999999999</v>
      </c>
      <c r="T1320" t="s">
        <v>5863</v>
      </c>
      <c r="U1320">
        <v>7404</v>
      </c>
      <c r="V1320">
        <v>20604</v>
      </c>
      <c r="W1320">
        <v>22528</v>
      </c>
      <c r="X1320">
        <v>18192</v>
      </c>
      <c r="Y1320">
        <v>17423</v>
      </c>
      <c r="Z1320">
        <v>16334</v>
      </c>
      <c r="AA1320">
        <v>16670</v>
      </c>
    </row>
    <row r="1321" spans="1:27">
      <c r="A1321" t="s">
        <v>5859</v>
      </c>
      <c r="B1321" t="s">
        <v>3667</v>
      </c>
      <c r="C1321" t="s">
        <v>5859</v>
      </c>
      <c r="D1321" t="s">
        <v>5859</v>
      </c>
      <c r="E1321" t="s">
        <v>5860</v>
      </c>
      <c r="F1321">
        <v>0.99999700000000002</v>
      </c>
      <c r="G1321">
        <v>4.7799999999999997E-24</v>
      </c>
      <c r="H1321">
        <v>127.89</v>
      </c>
      <c r="I1321" t="s">
        <v>35</v>
      </c>
      <c r="J1321" t="s">
        <v>36</v>
      </c>
      <c r="K1321" t="s">
        <v>5865</v>
      </c>
      <c r="L1321" t="s">
        <v>38</v>
      </c>
      <c r="M1321" t="s">
        <v>444</v>
      </c>
      <c r="N1321" t="s">
        <v>5866</v>
      </c>
      <c r="O1321">
        <v>3</v>
      </c>
      <c r="P1321">
        <v>3</v>
      </c>
      <c r="Q1321">
        <v>-0.32053999999999999</v>
      </c>
      <c r="T1321" t="s">
        <v>5867</v>
      </c>
      <c r="U1321">
        <v>13098</v>
      </c>
      <c r="V1321">
        <v>23577</v>
      </c>
      <c r="W1321">
        <v>26635</v>
      </c>
      <c r="X1321">
        <v>21331</v>
      </c>
      <c r="Y1321">
        <v>15310</v>
      </c>
      <c r="Z1321">
        <v>13872</v>
      </c>
      <c r="AA1321">
        <v>12200</v>
      </c>
    </row>
    <row r="1322" spans="1:27">
      <c r="A1322" t="s">
        <v>5868</v>
      </c>
      <c r="B1322" t="s">
        <v>3818</v>
      </c>
      <c r="C1322" t="s">
        <v>5868</v>
      </c>
      <c r="D1322" t="s">
        <v>5868</v>
      </c>
      <c r="E1322" t="s">
        <v>5869</v>
      </c>
      <c r="F1322">
        <v>0.53222199999999997</v>
      </c>
      <c r="G1322">
        <v>7.6099999999999994E-24</v>
      </c>
      <c r="H1322">
        <v>122.27</v>
      </c>
      <c r="I1322" t="s">
        <v>35</v>
      </c>
      <c r="J1322" t="s">
        <v>36</v>
      </c>
      <c r="K1322" t="s">
        <v>5870</v>
      </c>
      <c r="L1322" t="s">
        <v>5871</v>
      </c>
      <c r="M1322" t="s">
        <v>1204</v>
      </c>
      <c r="N1322" t="s">
        <v>5872</v>
      </c>
      <c r="O1322">
        <v>1</v>
      </c>
      <c r="P1322">
        <v>4</v>
      </c>
      <c r="Q1322">
        <v>7.0355000000000001E-2</v>
      </c>
      <c r="T1322" t="s">
        <v>5873</v>
      </c>
      <c r="U1322">
        <v>15532</v>
      </c>
      <c r="V1322">
        <v>41079</v>
      </c>
      <c r="W1322">
        <v>67938</v>
      </c>
      <c r="X1322">
        <v>58108</v>
      </c>
      <c r="Y1322">
        <v>33914</v>
      </c>
      <c r="Z1322">
        <v>30508</v>
      </c>
      <c r="AA1322">
        <v>27381</v>
      </c>
    </row>
    <row r="1323" spans="1:27">
      <c r="A1323" t="s">
        <v>5868</v>
      </c>
      <c r="B1323" t="s">
        <v>5874</v>
      </c>
      <c r="C1323" t="s">
        <v>5868</v>
      </c>
      <c r="D1323" t="s">
        <v>5868</v>
      </c>
      <c r="E1323" t="s">
        <v>5869</v>
      </c>
      <c r="F1323">
        <v>0.47569499999999998</v>
      </c>
      <c r="G1323">
        <v>1.9300000000000001E-17</v>
      </c>
      <c r="H1323">
        <v>107.83</v>
      </c>
      <c r="J1323" t="s">
        <v>36</v>
      </c>
      <c r="K1323" t="s">
        <v>5875</v>
      </c>
      <c r="L1323" t="s">
        <v>38</v>
      </c>
      <c r="M1323" t="s">
        <v>444</v>
      </c>
      <c r="N1323" t="s">
        <v>5876</v>
      </c>
      <c r="O1323">
        <v>3</v>
      </c>
      <c r="P1323">
        <v>3</v>
      </c>
      <c r="Q1323">
        <v>-1.9672000000000001</v>
      </c>
      <c r="U1323">
        <v>15527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</row>
    <row r="1324" spans="1:27">
      <c r="A1324" t="s">
        <v>5868</v>
      </c>
      <c r="B1324" t="s">
        <v>1388</v>
      </c>
      <c r="C1324" t="s">
        <v>5868</v>
      </c>
      <c r="D1324" t="s">
        <v>5868</v>
      </c>
      <c r="E1324" t="s">
        <v>5869</v>
      </c>
      <c r="F1324">
        <v>0.59567800000000004</v>
      </c>
      <c r="G1324">
        <v>8.7700000000000003E-18</v>
      </c>
      <c r="H1324">
        <v>111.14</v>
      </c>
      <c r="I1324" t="s">
        <v>178</v>
      </c>
      <c r="J1324" t="s">
        <v>36</v>
      </c>
      <c r="K1324" t="s">
        <v>5877</v>
      </c>
      <c r="L1324" t="s">
        <v>293</v>
      </c>
      <c r="M1324" t="s">
        <v>1179</v>
      </c>
      <c r="N1324" t="s">
        <v>5878</v>
      </c>
      <c r="O1324">
        <v>5</v>
      </c>
      <c r="P1324">
        <v>4</v>
      </c>
      <c r="Q1324">
        <v>0.21257999999999999</v>
      </c>
      <c r="T1324" t="s">
        <v>5879</v>
      </c>
      <c r="U1324">
        <v>15531</v>
      </c>
      <c r="V1324">
        <v>15043</v>
      </c>
      <c r="W1324">
        <v>24656</v>
      </c>
      <c r="X1324">
        <v>15290</v>
      </c>
      <c r="Y1324">
        <v>12036</v>
      </c>
      <c r="Z1324">
        <v>10771</v>
      </c>
      <c r="AA1324">
        <v>9108.2999999999993</v>
      </c>
    </row>
    <row r="1325" spans="1:27">
      <c r="A1325" t="s">
        <v>5868</v>
      </c>
      <c r="B1325" t="s">
        <v>1391</v>
      </c>
      <c r="C1325" t="s">
        <v>5868</v>
      </c>
      <c r="D1325" t="s">
        <v>5868</v>
      </c>
      <c r="E1325" t="s">
        <v>5869</v>
      </c>
      <c r="F1325">
        <v>0.99962600000000001</v>
      </c>
      <c r="G1325">
        <v>6.6299999999999996E-19</v>
      </c>
      <c r="H1325">
        <v>120.09</v>
      </c>
      <c r="I1325" t="s">
        <v>178</v>
      </c>
      <c r="J1325" t="s">
        <v>36</v>
      </c>
      <c r="K1325" t="s">
        <v>5880</v>
      </c>
      <c r="L1325" t="s">
        <v>5881</v>
      </c>
      <c r="M1325" t="s">
        <v>1452</v>
      </c>
      <c r="N1325" t="s">
        <v>5882</v>
      </c>
      <c r="O1325">
        <v>8</v>
      </c>
      <c r="P1325">
        <v>4</v>
      </c>
      <c r="Q1325">
        <v>-0.48762</v>
      </c>
      <c r="T1325" t="s">
        <v>5883</v>
      </c>
      <c r="U1325">
        <v>15530</v>
      </c>
      <c r="V1325">
        <v>26856</v>
      </c>
      <c r="W1325">
        <v>43227</v>
      </c>
      <c r="X1325">
        <v>28902</v>
      </c>
      <c r="Y1325">
        <v>21836</v>
      </c>
      <c r="Z1325">
        <v>19630</v>
      </c>
      <c r="AA1325">
        <v>17478</v>
      </c>
    </row>
    <row r="1326" spans="1:27">
      <c r="A1326" t="s">
        <v>5884</v>
      </c>
      <c r="B1326" t="s">
        <v>5885</v>
      </c>
      <c r="C1326" t="s">
        <v>5886</v>
      </c>
      <c r="D1326" t="s">
        <v>5886</v>
      </c>
      <c r="E1326" t="s">
        <v>5887</v>
      </c>
      <c r="F1326">
        <v>0.99981299999999995</v>
      </c>
      <c r="G1326">
        <v>9.5299999999999998E-24</v>
      </c>
      <c r="H1326">
        <v>113</v>
      </c>
      <c r="I1326" t="s">
        <v>35</v>
      </c>
      <c r="J1326" t="s">
        <v>36</v>
      </c>
      <c r="K1326" t="s">
        <v>5888</v>
      </c>
      <c r="L1326" t="s">
        <v>38</v>
      </c>
      <c r="M1326" t="s">
        <v>4836</v>
      </c>
      <c r="N1326" t="s">
        <v>5889</v>
      </c>
      <c r="O1326">
        <v>6</v>
      </c>
      <c r="P1326">
        <v>3</v>
      </c>
      <c r="Q1326">
        <v>3.1385999999999997E-2</v>
      </c>
      <c r="T1326" t="s">
        <v>5890</v>
      </c>
      <c r="U1326">
        <v>7655</v>
      </c>
      <c r="V1326">
        <v>64533</v>
      </c>
      <c r="W1326">
        <v>113320</v>
      </c>
      <c r="X1326">
        <v>70737</v>
      </c>
      <c r="Y1326">
        <v>57231</v>
      </c>
      <c r="Z1326">
        <v>46797</v>
      </c>
      <c r="AA1326">
        <v>45359</v>
      </c>
    </row>
    <row r="1327" spans="1:27">
      <c r="A1327" t="s">
        <v>5891</v>
      </c>
      <c r="B1327" t="s">
        <v>1810</v>
      </c>
      <c r="C1327" t="s">
        <v>5891</v>
      </c>
      <c r="D1327" t="s">
        <v>5891</v>
      </c>
      <c r="E1327" t="s">
        <v>5892</v>
      </c>
      <c r="F1327">
        <v>1</v>
      </c>
      <c r="G1327">
        <v>2.5810500000000001E-3</v>
      </c>
      <c r="H1327">
        <v>48.13</v>
      </c>
      <c r="I1327" t="s">
        <v>35</v>
      </c>
      <c r="J1327" t="s">
        <v>36</v>
      </c>
      <c r="K1327" t="s">
        <v>5893</v>
      </c>
      <c r="L1327" t="s">
        <v>38</v>
      </c>
      <c r="M1327" t="s">
        <v>61</v>
      </c>
      <c r="N1327" t="s">
        <v>5894</v>
      </c>
      <c r="O1327">
        <v>3</v>
      </c>
      <c r="P1327">
        <v>3</v>
      </c>
      <c r="Q1327">
        <v>0.46305000000000002</v>
      </c>
      <c r="T1327" t="s">
        <v>5895</v>
      </c>
      <c r="U1327">
        <v>7514</v>
      </c>
      <c r="V1327">
        <v>8653.2999999999993</v>
      </c>
      <c r="W1327">
        <v>15269</v>
      </c>
      <c r="X1327">
        <v>10682</v>
      </c>
      <c r="Y1327">
        <v>6663.5</v>
      </c>
      <c r="Z1327">
        <v>6129.5</v>
      </c>
      <c r="AA1327">
        <v>4803.5</v>
      </c>
    </row>
    <row r="1328" spans="1:27">
      <c r="A1328" t="s">
        <v>5896</v>
      </c>
      <c r="B1328" t="s">
        <v>5059</v>
      </c>
      <c r="C1328" t="s">
        <v>5896</v>
      </c>
      <c r="D1328" t="s">
        <v>5896</v>
      </c>
      <c r="E1328" t="s">
        <v>5897</v>
      </c>
      <c r="F1328">
        <v>0.36100300000000002</v>
      </c>
      <c r="G1328">
        <v>5.0792199999999995E-4</v>
      </c>
      <c r="H1328">
        <v>71.144000000000005</v>
      </c>
      <c r="J1328" t="s">
        <v>36</v>
      </c>
      <c r="K1328" t="s">
        <v>5898</v>
      </c>
      <c r="L1328" t="s">
        <v>38</v>
      </c>
      <c r="M1328" t="s">
        <v>246</v>
      </c>
      <c r="N1328" t="s">
        <v>5899</v>
      </c>
      <c r="O1328">
        <v>1</v>
      </c>
      <c r="P1328">
        <v>2</v>
      </c>
      <c r="Q1328">
        <v>5.3932000000000001E-2</v>
      </c>
      <c r="U1328">
        <v>17366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</row>
    <row r="1329" spans="1:27">
      <c r="A1329" t="s">
        <v>5896</v>
      </c>
      <c r="B1329" t="s">
        <v>1555</v>
      </c>
      <c r="C1329" t="s">
        <v>5896</v>
      </c>
      <c r="D1329" t="s">
        <v>5896</v>
      </c>
      <c r="E1329" t="s">
        <v>5897</v>
      </c>
      <c r="F1329">
        <v>0.36100300000000002</v>
      </c>
      <c r="G1329">
        <v>5.0792199999999995E-4</v>
      </c>
      <c r="H1329">
        <v>71.144000000000005</v>
      </c>
      <c r="J1329" t="s">
        <v>36</v>
      </c>
      <c r="K1329" t="s">
        <v>5900</v>
      </c>
      <c r="L1329" t="s">
        <v>202</v>
      </c>
      <c r="M1329" t="s">
        <v>203</v>
      </c>
      <c r="N1329" t="s">
        <v>5899</v>
      </c>
      <c r="O1329">
        <v>2</v>
      </c>
      <c r="P1329">
        <v>2</v>
      </c>
      <c r="Q1329">
        <v>5.3932000000000001E-2</v>
      </c>
      <c r="U1329">
        <v>17366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</row>
    <row r="1330" spans="1:27">
      <c r="A1330" t="s">
        <v>5901</v>
      </c>
      <c r="B1330" t="s">
        <v>2632</v>
      </c>
      <c r="C1330" t="s">
        <v>5901</v>
      </c>
      <c r="D1330" t="s">
        <v>5901</v>
      </c>
      <c r="E1330" t="s">
        <v>5902</v>
      </c>
      <c r="F1330">
        <v>0.465945</v>
      </c>
      <c r="G1330">
        <v>8.6000000000000003E-5</v>
      </c>
      <c r="H1330">
        <v>53.17</v>
      </c>
      <c r="J1330" t="s">
        <v>36</v>
      </c>
      <c r="K1330" t="s">
        <v>5903</v>
      </c>
      <c r="L1330" t="s">
        <v>1562</v>
      </c>
      <c r="M1330" t="s">
        <v>530</v>
      </c>
      <c r="N1330" t="s">
        <v>5904</v>
      </c>
      <c r="O1330">
        <v>2</v>
      </c>
      <c r="P1330">
        <v>2</v>
      </c>
      <c r="Q1330">
        <v>-1.8847</v>
      </c>
      <c r="U1330">
        <v>2026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</row>
    <row r="1331" spans="1:27">
      <c r="A1331" t="s">
        <v>5901</v>
      </c>
      <c r="B1331" t="s">
        <v>944</v>
      </c>
      <c r="C1331" t="s">
        <v>5901</v>
      </c>
      <c r="D1331" t="s">
        <v>5901</v>
      </c>
      <c r="E1331" t="s">
        <v>5902</v>
      </c>
      <c r="F1331">
        <v>0.99802900000000005</v>
      </c>
      <c r="G1331">
        <v>8.6000000000000003E-5</v>
      </c>
      <c r="H1331">
        <v>53.17</v>
      </c>
      <c r="I1331" t="s">
        <v>178</v>
      </c>
      <c r="J1331" t="s">
        <v>36</v>
      </c>
      <c r="K1331" t="s">
        <v>5905</v>
      </c>
      <c r="L1331" t="s">
        <v>1567</v>
      </c>
      <c r="M1331" t="s">
        <v>160</v>
      </c>
      <c r="N1331" t="s">
        <v>5904</v>
      </c>
      <c r="O1331">
        <v>14</v>
      </c>
      <c r="P1331">
        <v>2</v>
      </c>
      <c r="Q1331">
        <v>-1.8847</v>
      </c>
      <c r="T1331" t="s">
        <v>5906</v>
      </c>
      <c r="U1331">
        <v>20260</v>
      </c>
      <c r="V1331">
        <v>4638.3</v>
      </c>
      <c r="W1331">
        <v>7215.8</v>
      </c>
      <c r="X1331">
        <v>5875.8</v>
      </c>
      <c r="Y1331">
        <v>4638.7</v>
      </c>
      <c r="Z1331">
        <v>3806.5</v>
      </c>
      <c r="AA1331">
        <v>3388.2</v>
      </c>
    </row>
    <row r="1332" spans="1:27">
      <c r="A1332" t="s">
        <v>5907</v>
      </c>
      <c r="B1332" t="s">
        <v>5908</v>
      </c>
      <c r="C1332" t="s">
        <v>5907</v>
      </c>
      <c r="D1332" t="s">
        <v>5907</v>
      </c>
      <c r="E1332" t="s">
        <v>5909</v>
      </c>
      <c r="F1332">
        <v>0.69588499999999998</v>
      </c>
      <c r="G1332">
        <v>4.6635200000000002E-2</v>
      </c>
      <c r="H1332">
        <v>24.361999999999998</v>
      </c>
      <c r="I1332" t="s">
        <v>35</v>
      </c>
      <c r="J1332" t="s">
        <v>36</v>
      </c>
      <c r="K1332" t="s">
        <v>5910</v>
      </c>
      <c r="L1332" t="s">
        <v>38</v>
      </c>
      <c r="M1332" t="s">
        <v>482</v>
      </c>
      <c r="N1332" t="s">
        <v>5911</v>
      </c>
      <c r="O1332">
        <v>4</v>
      </c>
      <c r="P1332">
        <v>2</v>
      </c>
      <c r="Q1332">
        <v>0.47431000000000001</v>
      </c>
      <c r="T1332" t="s">
        <v>5912</v>
      </c>
      <c r="U1332">
        <v>20259</v>
      </c>
      <c r="V1332">
        <v>25561</v>
      </c>
      <c r="W1332">
        <v>34826</v>
      </c>
      <c r="X1332">
        <v>26828</v>
      </c>
      <c r="Y1332">
        <v>15727</v>
      </c>
      <c r="Z1332">
        <v>16332</v>
      </c>
      <c r="AA1332">
        <v>15066</v>
      </c>
    </row>
    <row r="1333" spans="1:27">
      <c r="A1333" t="s">
        <v>5913</v>
      </c>
      <c r="B1333" t="s">
        <v>704</v>
      </c>
      <c r="C1333" t="s">
        <v>5913</v>
      </c>
      <c r="D1333" t="s">
        <v>5913</v>
      </c>
      <c r="E1333" t="s">
        <v>5914</v>
      </c>
      <c r="F1333">
        <v>0.999977</v>
      </c>
      <c r="G1333">
        <v>1.5299999999999999E-20</v>
      </c>
      <c r="H1333">
        <v>96.941999999999993</v>
      </c>
      <c r="I1333" t="s">
        <v>5915</v>
      </c>
      <c r="J1333" t="s">
        <v>36</v>
      </c>
      <c r="K1333" t="s">
        <v>5916</v>
      </c>
      <c r="L1333" t="s">
        <v>5917</v>
      </c>
      <c r="M1333" t="s">
        <v>1441</v>
      </c>
      <c r="N1333" t="s">
        <v>5918</v>
      </c>
      <c r="O1333">
        <v>8</v>
      </c>
      <c r="P1333">
        <v>4</v>
      </c>
      <c r="Q1333">
        <v>1.5665</v>
      </c>
      <c r="T1333" t="s">
        <v>5919</v>
      </c>
      <c r="U1333">
        <v>2389</v>
      </c>
      <c r="V1333">
        <v>105950</v>
      </c>
      <c r="W1333">
        <v>124460</v>
      </c>
      <c r="X1333">
        <v>83776</v>
      </c>
      <c r="Y1333">
        <v>88831</v>
      </c>
      <c r="Z1333">
        <v>73553</v>
      </c>
      <c r="AA1333">
        <v>61350</v>
      </c>
    </row>
    <row r="1334" spans="1:27">
      <c r="A1334" t="s">
        <v>5913</v>
      </c>
      <c r="B1334" t="s">
        <v>3071</v>
      </c>
      <c r="C1334" t="s">
        <v>5913</v>
      </c>
      <c r="D1334" t="s">
        <v>5913</v>
      </c>
      <c r="E1334" t="s">
        <v>5914</v>
      </c>
      <c r="F1334">
        <v>0.587252</v>
      </c>
      <c r="G1334">
        <v>9.3400000000000009E-28</v>
      </c>
      <c r="H1334">
        <v>126.88</v>
      </c>
      <c r="I1334" t="s">
        <v>5915</v>
      </c>
      <c r="J1334" t="s">
        <v>36</v>
      </c>
      <c r="K1334" t="s">
        <v>5920</v>
      </c>
      <c r="L1334" t="s">
        <v>5921</v>
      </c>
      <c r="M1334" t="s">
        <v>132</v>
      </c>
      <c r="N1334" t="s">
        <v>5922</v>
      </c>
      <c r="O1334">
        <v>19</v>
      </c>
      <c r="P1334">
        <v>4</v>
      </c>
      <c r="Q1334">
        <v>-2.2046000000000001</v>
      </c>
      <c r="T1334" t="s">
        <v>5923</v>
      </c>
      <c r="U1334">
        <v>2385</v>
      </c>
      <c r="V1334">
        <v>39574</v>
      </c>
      <c r="W1334">
        <v>46967</v>
      </c>
      <c r="X1334">
        <v>36124</v>
      </c>
      <c r="Y1334">
        <v>31507</v>
      </c>
      <c r="Z1334">
        <v>29676</v>
      </c>
      <c r="AA1334">
        <v>25184</v>
      </c>
    </row>
    <row r="1335" spans="1:27">
      <c r="A1335" t="s">
        <v>5913</v>
      </c>
      <c r="B1335" t="s">
        <v>4992</v>
      </c>
      <c r="C1335" t="s">
        <v>5913</v>
      </c>
      <c r="D1335" t="s">
        <v>5913</v>
      </c>
      <c r="E1335" t="s">
        <v>5914</v>
      </c>
      <c r="F1335">
        <v>0.76232200000000006</v>
      </c>
      <c r="G1335">
        <v>9.3400000000000009E-28</v>
      </c>
      <c r="H1335">
        <v>126.88</v>
      </c>
      <c r="I1335" t="s">
        <v>5915</v>
      </c>
      <c r="J1335" t="s">
        <v>36</v>
      </c>
      <c r="K1335" t="s">
        <v>5924</v>
      </c>
      <c r="L1335" t="s">
        <v>5925</v>
      </c>
      <c r="M1335" t="s">
        <v>891</v>
      </c>
      <c r="N1335" t="s">
        <v>5926</v>
      </c>
      <c r="O1335">
        <v>15</v>
      </c>
      <c r="P1335">
        <v>3</v>
      </c>
      <c r="Q1335">
        <v>0.94740000000000002</v>
      </c>
      <c r="T1335" t="s">
        <v>5927</v>
      </c>
      <c r="U1335">
        <v>18746</v>
      </c>
      <c r="V1335">
        <v>111680</v>
      </c>
      <c r="W1335">
        <v>146670</v>
      </c>
      <c r="X1335">
        <v>100540</v>
      </c>
      <c r="Y1335">
        <v>93767</v>
      </c>
      <c r="Z1335">
        <v>88940</v>
      </c>
      <c r="AA1335">
        <v>76218</v>
      </c>
    </row>
    <row r="1336" spans="1:27">
      <c r="A1336" t="s">
        <v>5913</v>
      </c>
      <c r="B1336" t="s">
        <v>3337</v>
      </c>
      <c r="C1336" t="s">
        <v>5913</v>
      </c>
      <c r="D1336" t="s">
        <v>5913</v>
      </c>
      <c r="E1336" t="s">
        <v>5914</v>
      </c>
      <c r="F1336">
        <v>0.97792299999999999</v>
      </c>
      <c r="G1336">
        <v>4.9700000000000005E-22</v>
      </c>
      <c r="H1336">
        <v>113.27</v>
      </c>
      <c r="I1336" t="s">
        <v>3374</v>
      </c>
      <c r="J1336" t="s">
        <v>36</v>
      </c>
      <c r="K1336" t="s">
        <v>5928</v>
      </c>
      <c r="L1336" t="s">
        <v>5929</v>
      </c>
      <c r="M1336" t="s">
        <v>1065</v>
      </c>
      <c r="N1336" t="s">
        <v>5930</v>
      </c>
      <c r="O1336">
        <v>19</v>
      </c>
      <c r="P1336">
        <v>3</v>
      </c>
      <c r="Q1336">
        <v>0.68686999999999998</v>
      </c>
      <c r="T1336" t="s">
        <v>5931</v>
      </c>
      <c r="U1336">
        <v>18767</v>
      </c>
      <c r="V1336">
        <v>59607</v>
      </c>
      <c r="W1336">
        <v>83604</v>
      </c>
      <c r="X1336">
        <v>63249</v>
      </c>
      <c r="Y1336">
        <v>50163</v>
      </c>
      <c r="Z1336">
        <v>59316</v>
      </c>
      <c r="AA1336">
        <v>49508</v>
      </c>
    </row>
    <row r="1337" spans="1:27">
      <c r="A1337" t="s">
        <v>5913</v>
      </c>
      <c r="B1337" t="s">
        <v>3360</v>
      </c>
      <c r="C1337" t="s">
        <v>5913</v>
      </c>
      <c r="D1337" t="s">
        <v>5913</v>
      </c>
      <c r="E1337" t="s">
        <v>5914</v>
      </c>
      <c r="F1337">
        <v>0.963364</v>
      </c>
      <c r="G1337">
        <v>1.7924099999999999E-4</v>
      </c>
      <c r="H1337">
        <v>40.323999999999998</v>
      </c>
      <c r="I1337" t="s">
        <v>35</v>
      </c>
      <c r="J1337" t="s">
        <v>36</v>
      </c>
      <c r="K1337" t="s">
        <v>5932</v>
      </c>
      <c r="L1337" t="s">
        <v>38</v>
      </c>
      <c r="M1337" t="s">
        <v>1039</v>
      </c>
      <c r="N1337" t="s">
        <v>5933</v>
      </c>
      <c r="O1337">
        <v>11</v>
      </c>
      <c r="P1337">
        <v>4</v>
      </c>
      <c r="Q1337">
        <v>1.4293</v>
      </c>
      <c r="T1337" t="s">
        <v>5934</v>
      </c>
      <c r="U1337">
        <v>3737</v>
      </c>
      <c r="V1337">
        <v>6278.9</v>
      </c>
      <c r="W1337">
        <v>9425.7000000000007</v>
      </c>
      <c r="X1337">
        <v>7010.6</v>
      </c>
      <c r="Y1337">
        <v>4435.7</v>
      </c>
      <c r="Z1337">
        <v>4182.6000000000004</v>
      </c>
      <c r="AA1337">
        <v>3657.9</v>
      </c>
    </row>
    <row r="1338" spans="1:27">
      <c r="A1338" t="s">
        <v>5913</v>
      </c>
      <c r="B1338" t="s">
        <v>3385</v>
      </c>
      <c r="C1338" t="s">
        <v>5913</v>
      </c>
      <c r="D1338" t="s">
        <v>5913</v>
      </c>
      <c r="E1338" t="s">
        <v>5914</v>
      </c>
      <c r="F1338">
        <v>0.95977299999999999</v>
      </c>
      <c r="G1338">
        <v>1.12E-7</v>
      </c>
      <c r="H1338">
        <v>79.551000000000002</v>
      </c>
      <c r="I1338" t="s">
        <v>35</v>
      </c>
      <c r="J1338" t="s">
        <v>36</v>
      </c>
      <c r="K1338" t="s">
        <v>5935</v>
      </c>
      <c r="L1338" t="s">
        <v>5936</v>
      </c>
      <c r="M1338" t="s">
        <v>1746</v>
      </c>
      <c r="N1338" t="s">
        <v>5937</v>
      </c>
      <c r="O1338">
        <v>7</v>
      </c>
      <c r="P1338">
        <v>3</v>
      </c>
      <c r="Q1338">
        <v>0.21665999999999999</v>
      </c>
      <c r="T1338" t="s">
        <v>5938</v>
      </c>
      <c r="U1338">
        <v>10548</v>
      </c>
      <c r="V1338">
        <v>42648</v>
      </c>
      <c r="W1338">
        <v>55076</v>
      </c>
      <c r="X1338">
        <v>37150</v>
      </c>
      <c r="Y1338">
        <v>27911</v>
      </c>
      <c r="Z1338">
        <v>34047</v>
      </c>
      <c r="AA1338">
        <v>17278</v>
      </c>
    </row>
    <row r="1339" spans="1:27">
      <c r="A1339" t="s">
        <v>5913</v>
      </c>
      <c r="B1339" t="s">
        <v>963</v>
      </c>
      <c r="C1339" t="s">
        <v>5913</v>
      </c>
      <c r="D1339" t="s">
        <v>5913</v>
      </c>
      <c r="E1339" t="s">
        <v>5914</v>
      </c>
      <c r="F1339">
        <v>0.99957799999999997</v>
      </c>
      <c r="G1339">
        <v>1.06022E-4</v>
      </c>
      <c r="H1339">
        <v>60.298000000000002</v>
      </c>
      <c r="I1339" t="s">
        <v>178</v>
      </c>
      <c r="J1339" t="s">
        <v>36</v>
      </c>
      <c r="K1339" t="s">
        <v>5939</v>
      </c>
      <c r="L1339" t="s">
        <v>5940</v>
      </c>
      <c r="M1339" t="s">
        <v>3602</v>
      </c>
      <c r="N1339" t="s">
        <v>5941</v>
      </c>
      <c r="O1339">
        <v>11</v>
      </c>
      <c r="P1339">
        <v>4</v>
      </c>
      <c r="Q1339">
        <v>0.43303000000000003</v>
      </c>
      <c r="T1339" t="s">
        <v>5942</v>
      </c>
      <c r="U1339">
        <v>10549</v>
      </c>
      <c r="V1339">
        <v>9277.5</v>
      </c>
      <c r="W1339">
        <v>13616</v>
      </c>
      <c r="X1339">
        <v>9938.7999999999993</v>
      </c>
      <c r="Y1339">
        <v>7172.6</v>
      </c>
      <c r="Z1339">
        <v>12822</v>
      </c>
      <c r="AA1339">
        <v>6913.9</v>
      </c>
    </row>
    <row r="1340" spans="1:27">
      <c r="A1340" t="s">
        <v>5913</v>
      </c>
      <c r="B1340" t="s">
        <v>4213</v>
      </c>
      <c r="C1340" t="s">
        <v>5913</v>
      </c>
      <c r="D1340" t="s">
        <v>5913</v>
      </c>
      <c r="E1340" t="s">
        <v>5914</v>
      </c>
      <c r="F1340">
        <v>0.99996099999999999</v>
      </c>
      <c r="G1340">
        <v>2.1799999999999999E-14</v>
      </c>
      <c r="H1340">
        <v>113.74</v>
      </c>
      <c r="I1340" t="s">
        <v>35</v>
      </c>
      <c r="J1340" t="s">
        <v>36</v>
      </c>
      <c r="K1340" t="s">
        <v>5943</v>
      </c>
      <c r="L1340" t="s">
        <v>5944</v>
      </c>
      <c r="M1340" t="s">
        <v>314</v>
      </c>
      <c r="N1340" t="s">
        <v>5945</v>
      </c>
      <c r="O1340">
        <v>3</v>
      </c>
      <c r="P1340">
        <v>3</v>
      </c>
      <c r="Q1340">
        <v>-1.0995999999999999</v>
      </c>
      <c r="T1340" t="s">
        <v>5946</v>
      </c>
      <c r="U1340">
        <v>12166</v>
      </c>
      <c r="V1340">
        <v>544820</v>
      </c>
      <c r="W1340">
        <v>913710</v>
      </c>
      <c r="X1340">
        <v>523300</v>
      </c>
      <c r="Y1340">
        <v>306950</v>
      </c>
      <c r="Z1340">
        <v>438680</v>
      </c>
      <c r="AA1340">
        <v>351930</v>
      </c>
    </row>
    <row r="1341" spans="1:27">
      <c r="A1341" t="s">
        <v>5913</v>
      </c>
      <c r="B1341" t="s">
        <v>5947</v>
      </c>
      <c r="C1341" t="s">
        <v>5913</v>
      </c>
      <c r="D1341" t="s">
        <v>5913</v>
      </c>
      <c r="E1341" t="s">
        <v>5914</v>
      </c>
      <c r="F1341">
        <v>0.97405600000000003</v>
      </c>
      <c r="G1341">
        <v>8.9999999999999999E-18</v>
      </c>
      <c r="H1341">
        <v>83.304000000000002</v>
      </c>
      <c r="I1341" t="s">
        <v>35</v>
      </c>
      <c r="J1341" t="s">
        <v>36</v>
      </c>
      <c r="K1341" t="s">
        <v>5948</v>
      </c>
      <c r="L1341" t="s">
        <v>38</v>
      </c>
      <c r="M1341" t="s">
        <v>1127</v>
      </c>
      <c r="N1341" t="s">
        <v>5949</v>
      </c>
      <c r="O1341">
        <v>20</v>
      </c>
      <c r="P1341">
        <v>5</v>
      </c>
      <c r="Q1341">
        <v>5.6741E-2</v>
      </c>
      <c r="T1341" t="s">
        <v>5950</v>
      </c>
      <c r="U1341">
        <v>12748</v>
      </c>
      <c r="V1341">
        <v>3033.5</v>
      </c>
      <c r="W1341">
        <v>4662.7</v>
      </c>
      <c r="X1341">
        <v>1899.9</v>
      </c>
      <c r="Y1341">
        <v>2115.1999999999998</v>
      </c>
      <c r="Z1341">
        <v>2607.5</v>
      </c>
      <c r="AA1341">
        <v>943.35</v>
      </c>
    </row>
    <row r="1342" spans="1:27">
      <c r="A1342" t="s">
        <v>5913</v>
      </c>
      <c r="B1342" t="s">
        <v>2613</v>
      </c>
      <c r="C1342" t="s">
        <v>5913</v>
      </c>
      <c r="D1342" t="s">
        <v>5913</v>
      </c>
      <c r="E1342" t="s">
        <v>5914</v>
      </c>
      <c r="F1342">
        <v>0.99736499999999995</v>
      </c>
      <c r="G1342">
        <v>2.74E-12</v>
      </c>
      <c r="H1342">
        <v>70.646000000000001</v>
      </c>
      <c r="I1342" t="s">
        <v>35</v>
      </c>
      <c r="J1342" t="s">
        <v>36</v>
      </c>
      <c r="K1342" t="s">
        <v>5951</v>
      </c>
      <c r="L1342" t="s">
        <v>38</v>
      </c>
      <c r="M1342" t="s">
        <v>3674</v>
      </c>
      <c r="N1342" t="s">
        <v>5952</v>
      </c>
      <c r="O1342">
        <v>20</v>
      </c>
      <c r="P1342">
        <v>5</v>
      </c>
      <c r="Q1342">
        <v>-0.35304999999999997</v>
      </c>
      <c r="T1342" t="s">
        <v>5953</v>
      </c>
      <c r="U1342">
        <v>16410</v>
      </c>
      <c r="V1342">
        <v>6778.7</v>
      </c>
      <c r="W1342">
        <v>8546.4</v>
      </c>
      <c r="X1342">
        <v>6965.1</v>
      </c>
      <c r="Y1342">
        <v>5570.1</v>
      </c>
      <c r="Z1342">
        <v>4436.1000000000004</v>
      </c>
      <c r="AA1342">
        <v>3610.2</v>
      </c>
    </row>
    <row r="1343" spans="1:27">
      <c r="A1343" t="s">
        <v>5954</v>
      </c>
      <c r="B1343" t="s">
        <v>1609</v>
      </c>
      <c r="C1343" t="s">
        <v>5954</v>
      </c>
      <c r="D1343" t="s">
        <v>5954</v>
      </c>
      <c r="E1343" t="s">
        <v>5955</v>
      </c>
      <c r="F1343">
        <v>0.96638000000000002</v>
      </c>
      <c r="G1343">
        <v>7.0839799999999995E-4</v>
      </c>
      <c r="H1343">
        <v>59.816000000000003</v>
      </c>
      <c r="I1343" t="s">
        <v>35</v>
      </c>
      <c r="J1343" t="s">
        <v>36</v>
      </c>
      <c r="K1343" t="s">
        <v>5956</v>
      </c>
      <c r="L1343" t="s">
        <v>38</v>
      </c>
      <c r="M1343" t="s">
        <v>368</v>
      </c>
      <c r="N1343" t="s">
        <v>5957</v>
      </c>
      <c r="O1343">
        <v>3</v>
      </c>
      <c r="P1343">
        <v>2</v>
      </c>
      <c r="Q1343">
        <v>-0.93557999999999997</v>
      </c>
      <c r="T1343" t="s">
        <v>5958</v>
      </c>
      <c r="U1343">
        <v>9519</v>
      </c>
      <c r="V1343">
        <v>90845</v>
      </c>
      <c r="W1343">
        <v>39846</v>
      </c>
      <c r="X1343">
        <v>59485</v>
      </c>
      <c r="Y1343">
        <v>42318</v>
      </c>
      <c r="Z1343">
        <v>40256</v>
      </c>
      <c r="AA1343">
        <v>44652</v>
      </c>
    </row>
    <row r="1344" spans="1:27">
      <c r="A1344" t="s">
        <v>5954</v>
      </c>
      <c r="B1344" t="s">
        <v>3071</v>
      </c>
      <c r="C1344" t="s">
        <v>5954</v>
      </c>
      <c r="D1344" t="s">
        <v>5954</v>
      </c>
      <c r="E1344" t="s">
        <v>5955</v>
      </c>
      <c r="F1344">
        <v>0.61797800000000003</v>
      </c>
      <c r="G1344">
        <v>7.0839799999999995E-4</v>
      </c>
      <c r="H1344">
        <v>59.805</v>
      </c>
      <c r="I1344" t="s">
        <v>35</v>
      </c>
      <c r="J1344" t="s">
        <v>36</v>
      </c>
      <c r="K1344" t="s">
        <v>5959</v>
      </c>
      <c r="L1344" t="s">
        <v>38</v>
      </c>
      <c r="M1344" t="s">
        <v>285</v>
      </c>
      <c r="N1344" t="s">
        <v>5960</v>
      </c>
      <c r="O1344">
        <v>4</v>
      </c>
      <c r="P1344">
        <v>3</v>
      </c>
      <c r="Q1344">
        <v>0.2336</v>
      </c>
      <c r="T1344" t="s">
        <v>5961</v>
      </c>
      <c r="U1344">
        <v>9518</v>
      </c>
      <c r="V1344">
        <v>67566</v>
      </c>
      <c r="W1344">
        <v>20008</v>
      </c>
      <c r="X1344">
        <v>40842</v>
      </c>
      <c r="Y1344">
        <v>26758</v>
      </c>
      <c r="Z1344">
        <v>26902</v>
      </c>
      <c r="AA1344">
        <v>30781</v>
      </c>
    </row>
    <row r="1345" spans="1:27">
      <c r="A1345" t="s">
        <v>5962</v>
      </c>
      <c r="B1345" t="s">
        <v>5963</v>
      </c>
      <c r="C1345" t="s">
        <v>5964</v>
      </c>
      <c r="D1345" t="s">
        <v>5964</v>
      </c>
      <c r="E1345" t="s">
        <v>5965</v>
      </c>
      <c r="F1345">
        <v>0.83826100000000003</v>
      </c>
      <c r="G1345">
        <v>2.2399999999999999E-8</v>
      </c>
      <c r="H1345">
        <v>91.091999999999999</v>
      </c>
      <c r="I1345" t="s">
        <v>35</v>
      </c>
      <c r="J1345" t="s">
        <v>36</v>
      </c>
      <c r="K1345" t="s">
        <v>5966</v>
      </c>
      <c r="L1345" t="s">
        <v>38</v>
      </c>
      <c r="M1345" t="s">
        <v>219</v>
      </c>
      <c r="N1345" t="s">
        <v>5967</v>
      </c>
      <c r="O1345">
        <v>9</v>
      </c>
      <c r="P1345">
        <v>3</v>
      </c>
      <c r="Q1345">
        <v>8.7420999999999999E-2</v>
      </c>
      <c r="T1345" t="s">
        <v>5968</v>
      </c>
      <c r="U1345">
        <v>3275</v>
      </c>
      <c r="V1345">
        <v>32852</v>
      </c>
      <c r="W1345">
        <v>10264</v>
      </c>
      <c r="X1345">
        <v>15186</v>
      </c>
      <c r="Y1345">
        <v>8458</v>
      </c>
      <c r="Z1345">
        <v>13059</v>
      </c>
      <c r="AA1345">
        <v>12786</v>
      </c>
    </row>
    <row r="1346" spans="1:27">
      <c r="A1346" t="s">
        <v>5969</v>
      </c>
      <c r="B1346" t="s">
        <v>5970</v>
      </c>
      <c r="C1346" t="s">
        <v>5971</v>
      </c>
      <c r="D1346" t="s">
        <v>5971</v>
      </c>
      <c r="E1346" t="s">
        <v>5972</v>
      </c>
      <c r="F1346">
        <v>1</v>
      </c>
      <c r="G1346">
        <v>7.3500000000000004E-44</v>
      </c>
      <c r="H1346">
        <v>162.93</v>
      </c>
      <c r="I1346" t="s">
        <v>178</v>
      </c>
      <c r="J1346" t="s">
        <v>36</v>
      </c>
      <c r="K1346" t="s">
        <v>5973</v>
      </c>
      <c r="L1346" t="s">
        <v>5974</v>
      </c>
      <c r="M1346" t="s">
        <v>1127</v>
      </c>
      <c r="N1346" t="s">
        <v>5975</v>
      </c>
      <c r="O1346">
        <v>19</v>
      </c>
      <c r="P1346">
        <v>3</v>
      </c>
      <c r="Q1346">
        <v>0.82108000000000003</v>
      </c>
      <c r="T1346" t="s">
        <v>5976</v>
      </c>
      <c r="U1346">
        <v>18625</v>
      </c>
      <c r="V1346">
        <v>52843</v>
      </c>
      <c r="W1346">
        <v>73432</v>
      </c>
      <c r="X1346">
        <v>59621</v>
      </c>
      <c r="Y1346">
        <v>40352</v>
      </c>
      <c r="Z1346">
        <v>35089</v>
      </c>
      <c r="AA1346">
        <v>32992</v>
      </c>
    </row>
    <row r="1347" spans="1:27">
      <c r="A1347" t="s">
        <v>5969</v>
      </c>
      <c r="B1347" t="s">
        <v>5977</v>
      </c>
      <c r="C1347" t="s">
        <v>5971</v>
      </c>
      <c r="D1347" t="s">
        <v>5971</v>
      </c>
      <c r="E1347" t="s">
        <v>5972</v>
      </c>
      <c r="F1347">
        <v>0.93496000000000001</v>
      </c>
      <c r="G1347">
        <v>4.4299999999999998E-51</v>
      </c>
      <c r="H1347">
        <v>161.47999999999999</v>
      </c>
      <c r="I1347" t="s">
        <v>291</v>
      </c>
      <c r="J1347" t="s">
        <v>36</v>
      </c>
      <c r="K1347" t="s">
        <v>5978</v>
      </c>
      <c r="L1347" t="s">
        <v>5979</v>
      </c>
      <c r="M1347" t="s">
        <v>535</v>
      </c>
      <c r="N1347" t="s">
        <v>5980</v>
      </c>
      <c r="O1347">
        <v>4</v>
      </c>
      <c r="P1347">
        <v>2</v>
      </c>
      <c r="Q1347">
        <v>-0.35376999999999997</v>
      </c>
      <c r="T1347" t="s">
        <v>5981</v>
      </c>
      <c r="U1347">
        <v>17078</v>
      </c>
      <c r="V1347">
        <v>52638</v>
      </c>
      <c r="W1347">
        <v>71467</v>
      </c>
      <c r="X1347">
        <v>65288</v>
      </c>
      <c r="Y1347">
        <v>48071</v>
      </c>
      <c r="Z1347">
        <v>38935</v>
      </c>
      <c r="AA1347">
        <v>35497</v>
      </c>
    </row>
    <row r="1348" spans="1:27">
      <c r="A1348" t="s">
        <v>5971</v>
      </c>
      <c r="B1348" t="s">
        <v>235</v>
      </c>
      <c r="C1348" t="s">
        <v>5971</v>
      </c>
      <c r="D1348" t="s">
        <v>5971</v>
      </c>
      <c r="E1348" t="s">
        <v>5982</v>
      </c>
      <c r="F1348">
        <v>0.99999899999999997</v>
      </c>
      <c r="G1348">
        <v>1.6E-136</v>
      </c>
      <c r="H1348">
        <v>262.37</v>
      </c>
      <c r="I1348" t="s">
        <v>291</v>
      </c>
      <c r="J1348" t="s">
        <v>36</v>
      </c>
      <c r="K1348" t="s">
        <v>5983</v>
      </c>
      <c r="L1348" t="s">
        <v>5984</v>
      </c>
      <c r="M1348" t="s">
        <v>294</v>
      </c>
      <c r="N1348" t="s">
        <v>5985</v>
      </c>
      <c r="O1348">
        <v>8</v>
      </c>
      <c r="P1348">
        <v>3</v>
      </c>
      <c r="Q1348">
        <v>-0.1802</v>
      </c>
      <c r="T1348" t="s">
        <v>5986</v>
      </c>
      <c r="U1348">
        <v>18623</v>
      </c>
      <c r="V1348">
        <v>187860</v>
      </c>
      <c r="W1348">
        <v>267340</v>
      </c>
      <c r="X1348">
        <v>190580</v>
      </c>
      <c r="Y1348">
        <v>154310</v>
      </c>
      <c r="Z1348">
        <v>125480</v>
      </c>
      <c r="AA1348">
        <v>108850</v>
      </c>
    </row>
    <row r="1349" spans="1:27">
      <c r="A1349" t="s">
        <v>5987</v>
      </c>
      <c r="B1349" t="s">
        <v>5988</v>
      </c>
      <c r="C1349" t="s">
        <v>5987</v>
      </c>
      <c r="D1349" t="s">
        <v>5987</v>
      </c>
      <c r="E1349" t="s">
        <v>5989</v>
      </c>
      <c r="F1349">
        <v>0.999004</v>
      </c>
      <c r="G1349">
        <v>7.5000000000000002E-60</v>
      </c>
      <c r="H1349">
        <v>205.75</v>
      </c>
      <c r="I1349" t="s">
        <v>35</v>
      </c>
      <c r="J1349" t="s">
        <v>36</v>
      </c>
      <c r="K1349" t="s">
        <v>5990</v>
      </c>
      <c r="L1349" t="s">
        <v>38</v>
      </c>
      <c r="M1349" t="s">
        <v>711</v>
      </c>
      <c r="N1349" t="s">
        <v>5991</v>
      </c>
      <c r="O1349">
        <v>3</v>
      </c>
      <c r="P1349">
        <v>2</v>
      </c>
      <c r="Q1349">
        <v>-1.2364999999999999</v>
      </c>
      <c r="T1349" t="s">
        <v>5992</v>
      </c>
      <c r="U1349">
        <v>14558</v>
      </c>
      <c r="V1349">
        <v>69315</v>
      </c>
      <c r="W1349">
        <v>96397</v>
      </c>
      <c r="X1349">
        <v>82098</v>
      </c>
      <c r="Y1349">
        <v>56065</v>
      </c>
      <c r="Z1349">
        <v>45216</v>
      </c>
      <c r="AA1349">
        <v>43657</v>
      </c>
    </row>
    <row r="1350" spans="1:27">
      <c r="A1350" t="s">
        <v>5987</v>
      </c>
      <c r="B1350" t="s">
        <v>4500</v>
      </c>
      <c r="C1350" t="s">
        <v>5987</v>
      </c>
      <c r="D1350" t="s">
        <v>5987</v>
      </c>
      <c r="E1350" t="s">
        <v>5989</v>
      </c>
      <c r="F1350">
        <v>0.99979600000000002</v>
      </c>
      <c r="G1350">
        <v>1.17208E-3</v>
      </c>
      <c r="H1350">
        <v>71.751000000000005</v>
      </c>
      <c r="I1350" t="s">
        <v>35</v>
      </c>
      <c r="J1350" t="s">
        <v>36</v>
      </c>
      <c r="K1350" t="s">
        <v>5993</v>
      </c>
      <c r="L1350" t="s">
        <v>38</v>
      </c>
      <c r="M1350" t="s">
        <v>3002</v>
      </c>
      <c r="N1350" t="s">
        <v>5994</v>
      </c>
      <c r="O1350">
        <v>1</v>
      </c>
      <c r="P1350">
        <v>2</v>
      </c>
      <c r="Q1350">
        <v>-0.11305</v>
      </c>
      <c r="T1350" t="s">
        <v>5995</v>
      </c>
      <c r="U1350">
        <v>16500</v>
      </c>
      <c r="V1350">
        <v>25149</v>
      </c>
      <c r="W1350">
        <v>32927</v>
      </c>
      <c r="X1350">
        <v>28227</v>
      </c>
      <c r="Y1350">
        <v>15258</v>
      </c>
      <c r="Z1350">
        <v>15964</v>
      </c>
      <c r="AA1350">
        <v>15076</v>
      </c>
    </row>
    <row r="1351" spans="1:27">
      <c r="A1351" t="s">
        <v>5996</v>
      </c>
      <c r="B1351" t="s">
        <v>5821</v>
      </c>
      <c r="C1351" t="s">
        <v>5996</v>
      </c>
      <c r="D1351" t="s">
        <v>5996</v>
      </c>
      <c r="E1351" t="s">
        <v>5997</v>
      </c>
      <c r="F1351">
        <v>0.99987199999999998</v>
      </c>
      <c r="G1351">
        <v>1.8600000000000001E-14</v>
      </c>
      <c r="H1351">
        <v>97.974999999999994</v>
      </c>
      <c r="I1351" t="s">
        <v>178</v>
      </c>
      <c r="J1351" t="s">
        <v>36</v>
      </c>
      <c r="K1351" t="s">
        <v>5998</v>
      </c>
      <c r="L1351" t="s">
        <v>542</v>
      </c>
      <c r="M1351" t="s">
        <v>2294</v>
      </c>
      <c r="N1351" t="s">
        <v>5999</v>
      </c>
      <c r="O1351">
        <v>5</v>
      </c>
      <c r="P1351">
        <v>3</v>
      </c>
      <c r="Q1351">
        <v>0.51570000000000005</v>
      </c>
      <c r="T1351" t="s">
        <v>6000</v>
      </c>
      <c r="U1351">
        <v>7978</v>
      </c>
      <c r="V1351">
        <v>35212</v>
      </c>
      <c r="W1351">
        <v>49328</v>
      </c>
      <c r="X1351">
        <v>31214</v>
      </c>
      <c r="Y1351">
        <v>23322</v>
      </c>
      <c r="Z1351">
        <v>20670</v>
      </c>
      <c r="AA1351">
        <v>19506</v>
      </c>
    </row>
    <row r="1352" spans="1:27">
      <c r="A1352" t="s">
        <v>5996</v>
      </c>
      <c r="B1352" t="s">
        <v>1731</v>
      </c>
      <c r="C1352" t="s">
        <v>5996</v>
      </c>
      <c r="D1352" t="s">
        <v>5996</v>
      </c>
      <c r="E1352" t="s">
        <v>5997</v>
      </c>
      <c r="F1352">
        <v>0.99636199999999997</v>
      </c>
      <c r="G1352">
        <v>1.8600000000000001E-14</v>
      </c>
      <c r="H1352">
        <v>97.974999999999994</v>
      </c>
      <c r="I1352" t="s">
        <v>178</v>
      </c>
      <c r="J1352" t="s">
        <v>36</v>
      </c>
      <c r="K1352" t="s">
        <v>6001</v>
      </c>
      <c r="L1352" t="s">
        <v>313</v>
      </c>
      <c r="M1352" t="s">
        <v>3833</v>
      </c>
      <c r="N1352" t="s">
        <v>6002</v>
      </c>
      <c r="O1352">
        <v>7</v>
      </c>
      <c r="P1352">
        <v>3</v>
      </c>
      <c r="Q1352">
        <v>-1.0503</v>
      </c>
      <c r="T1352" t="s">
        <v>6000</v>
      </c>
      <c r="U1352">
        <v>7980</v>
      </c>
      <c r="V1352">
        <v>35212</v>
      </c>
      <c r="W1352">
        <v>49328</v>
      </c>
      <c r="X1352">
        <v>31214</v>
      </c>
      <c r="Y1352">
        <v>23322</v>
      </c>
      <c r="Z1352">
        <v>20670</v>
      </c>
      <c r="AA1352">
        <v>19506</v>
      </c>
    </row>
    <row r="1353" spans="1:27">
      <c r="A1353" t="s">
        <v>6003</v>
      </c>
      <c r="B1353" t="s">
        <v>6004</v>
      </c>
      <c r="C1353" t="s">
        <v>6003</v>
      </c>
      <c r="D1353" t="s">
        <v>6003</v>
      </c>
      <c r="E1353" t="s">
        <v>6005</v>
      </c>
      <c r="F1353">
        <v>0.98400699999999997</v>
      </c>
      <c r="G1353">
        <v>6.4499999999999998E-13</v>
      </c>
      <c r="H1353">
        <v>83.513999999999996</v>
      </c>
      <c r="I1353" t="s">
        <v>35</v>
      </c>
      <c r="J1353" t="s">
        <v>36</v>
      </c>
      <c r="K1353" t="s">
        <v>6006</v>
      </c>
      <c r="L1353" t="s">
        <v>342</v>
      </c>
      <c r="M1353" t="s">
        <v>1441</v>
      </c>
      <c r="N1353" t="s">
        <v>6007</v>
      </c>
      <c r="O1353">
        <v>8</v>
      </c>
      <c r="P1353">
        <v>3</v>
      </c>
      <c r="Q1353">
        <v>-0.90771000000000002</v>
      </c>
      <c r="T1353" t="s">
        <v>6008</v>
      </c>
      <c r="U1353">
        <v>6494</v>
      </c>
      <c r="V1353">
        <v>124190</v>
      </c>
      <c r="W1353">
        <v>163990</v>
      </c>
      <c r="X1353">
        <v>157780</v>
      </c>
      <c r="Y1353">
        <v>93875</v>
      </c>
      <c r="Z1353">
        <v>78420</v>
      </c>
      <c r="AA1353">
        <v>105790</v>
      </c>
    </row>
    <row r="1354" spans="1:27">
      <c r="A1354" t="s">
        <v>6003</v>
      </c>
      <c r="B1354" t="s">
        <v>6009</v>
      </c>
      <c r="C1354" t="s">
        <v>6003</v>
      </c>
      <c r="D1354" t="s">
        <v>6003</v>
      </c>
      <c r="E1354" t="s">
        <v>6005</v>
      </c>
      <c r="F1354">
        <v>0.48136600000000002</v>
      </c>
      <c r="G1354">
        <v>6.2000000000000003E-5</v>
      </c>
      <c r="H1354">
        <v>47.625999999999998</v>
      </c>
      <c r="J1354" t="s">
        <v>36</v>
      </c>
      <c r="K1354" t="s">
        <v>6010</v>
      </c>
      <c r="L1354" t="s">
        <v>202</v>
      </c>
      <c r="M1354" t="s">
        <v>203</v>
      </c>
      <c r="N1354" t="s">
        <v>6011</v>
      </c>
      <c r="O1354">
        <v>15</v>
      </c>
      <c r="P1354">
        <v>4</v>
      </c>
      <c r="Q1354">
        <v>-0.69071000000000005</v>
      </c>
      <c r="U1354">
        <v>649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</row>
    <row r="1355" spans="1:27">
      <c r="A1355" t="s">
        <v>6012</v>
      </c>
      <c r="B1355" t="s">
        <v>6013</v>
      </c>
      <c r="C1355" t="s">
        <v>6012</v>
      </c>
      <c r="D1355" t="s">
        <v>6012</v>
      </c>
      <c r="E1355" t="s">
        <v>6014</v>
      </c>
      <c r="F1355">
        <v>0.99987000000000004</v>
      </c>
      <c r="G1355">
        <v>4.3500000000000002E-16</v>
      </c>
      <c r="H1355">
        <v>116.51</v>
      </c>
      <c r="I1355" t="s">
        <v>35</v>
      </c>
      <c r="J1355" t="s">
        <v>36</v>
      </c>
      <c r="K1355" t="s">
        <v>6015</v>
      </c>
      <c r="L1355" t="s">
        <v>38</v>
      </c>
      <c r="M1355" t="s">
        <v>2352</v>
      </c>
      <c r="N1355" t="s">
        <v>6016</v>
      </c>
      <c r="O1355">
        <v>7</v>
      </c>
      <c r="P1355">
        <v>3</v>
      </c>
      <c r="Q1355">
        <v>1.1094999999999999</v>
      </c>
      <c r="T1355" t="s">
        <v>6017</v>
      </c>
      <c r="U1355">
        <v>4331</v>
      </c>
      <c r="V1355">
        <v>17279</v>
      </c>
      <c r="W1355">
        <v>25382</v>
      </c>
      <c r="X1355">
        <v>21827</v>
      </c>
      <c r="Y1355">
        <v>15139</v>
      </c>
      <c r="Z1355">
        <v>13682</v>
      </c>
      <c r="AA1355">
        <v>13510</v>
      </c>
    </row>
    <row r="1356" spans="1:27">
      <c r="A1356" t="s">
        <v>6012</v>
      </c>
      <c r="B1356" t="s">
        <v>6018</v>
      </c>
      <c r="C1356" t="s">
        <v>6012</v>
      </c>
      <c r="D1356" t="s">
        <v>6012</v>
      </c>
      <c r="E1356" t="s">
        <v>6014</v>
      </c>
      <c r="F1356">
        <v>1</v>
      </c>
      <c r="G1356">
        <v>2.6899999999999999E-54</v>
      </c>
      <c r="H1356">
        <v>175.12</v>
      </c>
      <c r="I1356" t="s">
        <v>35</v>
      </c>
      <c r="J1356" t="s">
        <v>36</v>
      </c>
      <c r="K1356" t="s">
        <v>6019</v>
      </c>
      <c r="L1356" t="s">
        <v>38</v>
      </c>
      <c r="M1356" t="s">
        <v>128</v>
      </c>
      <c r="N1356" t="s">
        <v>6020</v>
      </c>
      <c r="O1356">
        <v>7</v>
      </c>
      <c r="P1356">
        <v>4</v>
      </c>
      <c r="Q1356">
        <v>-0.27117000000000002</v>
      </c>
      <c r="T1356" t="s">
        <v>6021</v>
      </c>
      <c r="U1356">
        <v>8966</v>
      </c>
      <c r="V1356">
        <v>1368700</v>
      </c>
      <c r="W1356">
        <v>1591800</v>
      </c>
      <c r="X1356">
        <v>1296000</v>
      </c>
      <c r="Y1356">
        <v>1037300</v>
      </c>
      <c r="Z1356">
        <v>834920</v>
      </c>
      <c r="AA1356">
        <v>804810</v>
      </c>
    </row>
    <row r="1357" spans="1:27">
      <c r="A1357" t="s">
        <v>6022</v>
      </c>
      <c r="B1357" t="s">
        <v>6023</v>
      </c>
      <c r="C1357" t="s">
        <v>6022</v>
      </c>
      <c r="D1357" t="s">
        <v>6022</v>
      </c>
      <c r="E1357" t="s">
        <v>6024</v>
      </c>
      <c r="F1357">
        <v>0.814025</v>
      </c>
      <c r="G1357">
        <v>2.9899999999999998E-5</v>
      </c>
      <c r="H1357">
        <v>87.432000000000002</v>
      </c>
      <c r="I1357" t="s">
        <v>35</v>
      </c>
      <c r="J1357" t="s">
        <v>36</v>
      </c>
      <c r="K1357" t="s">
        <v>6025</v>
      </c>
      <c r="L1357" t="s">
        <v>2776</v>
      </c>
      <c r="M1357" t="s">
        <v>430</v>
      </c>
      <c r="N1357" t="s">
        <v>6026</v>
      </c>
      <c r="O1357">
        <v>9</v>
      </c>
      <c r="P1357">
        <v>3</v>
      </c>
      <c r="Q1357">
        <v>-0.29751</v>
      </c>
      <c r="T1357" t="s">
        <v>6027</v>
      </c>
      <c r="U1357">
        <v>13420</v>
      </c>
      <c r="V1357">
        <v>10068</v>
      </c>
      <c r="W1357">
        <v>13553</v>
      </c>
      <c r="X1357">
        <v>12787</v>
      </c>
      <c r="Y1357">
        <v>9316.2000000000007</v>
      </c>
      <c r="Z1357">
        <v>8396.1</v>
      </c>
      <c r="AA1357">
        <v>7146.1</v>
      </c>
    </row>
    <row r="1358" spans="1:27">
      <c r="A1358" t="s">
        <v>6022</v>
      </c>
      <c r="B1358" t="s">
        <v>6028</v>
      </c>
      <c r="C1358" t="s">
        <v>6022</v>
      </c>
      <c r="D1358" t="s">
        <v>6022</v>
      </c>
      <c r="E1358" t="s">
        <v>6024</v>
      </c>
      <c r="F1358">
        <v>0.99322200000000005</v>
      </c>
      <c r="G1358">
        <v>2.9899999999999998E-5</v>
      </c>
      <c r="H1358">
        <v>84.100999999999999</v>
      </c>
      <c r="I1358" t="s">
        <v>35</v>
      </c>
      <c r="J1358" t="s">
        <v>36</v>
      </c>
      <c r="K1358" t="s">
        <v>6029</v>
      </c>
      <c r="L1358" t="s">
        <v>154</v>
      </c>
      <c r="M1358" t="s">
        <v>48</v>
      </c>
      <c r="N1358" t="s">
        <v>6030</v>
      </c>
      <c r="O1358">
        <v>9</v>
      </c>
      <c r="P1358">
        <v>2</v>
      </c>
      <c r="Q1358">
        <v>6.6656000000000007E-2</v>
      </c>
      <c r="T1358" t="s">
        <v>6031</v>
      </c>
      <c r="U1358">
        <v>6074</v>
      </c>
      <c r="V1358">
        <v>100300</v>
      </c>
      <c r="W1358">
        <v>120120</v>
      </c>
      <c r="X1358">
        <v>134480</v>
      </c>
      <c r="Y1358">
        <v>78226</v>
      </c>
      <c r="Z1358">
        <v>71959</v>
      </c>
      <c r="AA1358">
        <v>70566</v>
      </c>
    </row>
    <row r="1359" spans="1:27">
      <c r="A1359" t="s">
        <v>6022</v>
      </c>
      <c r="B1359" t="s">
        <v>6032</v>
      </c>
      <c r="C1359" t="s">
        <v>6022</v>
      </c>
      <c r="D1359" t="s">
        <v>6022</v>
      </c>
      <c r="E1359" t="s">
        <v>6024</v>
      </c>
      <c r="F1359">
        <v>1</v>
      </c>
      <c r="G1359">
        <v>8.3699999999999998E-69</v>
      </c>
      <c r="H1359">
        <v>209.96</v>
      </c>
      <c r="I1359" t="s">
        <v>291</v>
      </c>
      <c r="J1359" t="s">
        <v>36</v>
      </c>
      <c r="K1359" t="s">
        <v>6033</v>
      </c>
      <c r="L1359" t="s">
        <v>6034</v>
      </c>
      <c r="M1359" t="s">
        <v>1298</v>
      </c>
      <c r="N1359" t="s">
        <v>6035</v>
      </c>
      <c r="O1359">
        <v>8</v>
      </c>
      <c r="P1359">
        <v>3</v>
      </c>
      <c r="Q1359">
        <v>-0.17932999999999999</v>
      </c>
      <c r="T1359" t="s">
        <v>6036</v>
      </c>
      <c r="U1359">
        <v>12568</v>
      </c>
      <c r="V1359">
        <v>705020</v>
      </c>
      <c r="W1359">
        <v>758560</v>
      </c>
      <c r="X1359">
        <v>931540</v>
      </c>
      <c r="Y1359">
        <v>506760</v>
      </c>
      <c r="Z1359">
        <v>383890</v>
      </c>
      <c r="AA1359">
        <v>380960</v>
      </c>
    </row>
    <row r="1360" spans="1:27">
      <c r="A1360" t="s">
        <v>6022</v>
      </c>
      <c r="B1360" t="s">
        <v>6037</v>
      </c>
      <c r="C1360" t="s">
        <v>6022</v>
      </c>
      <c r="D1360" t="s">
        <v>6022</v>
      </c>
      <c r="E1360" t="s">
        <v>6024</v>
      </c>
      <c r="F1360">
        <v>0.99999899999999997</v>
      </c>
      <c r="G1360">
        <v>5.2400000000000005E-144</v>
      </c>
      <c r="H1360">
        <v>261.33</v>
      </c>
      <c r="I1360" t="s">
        <v>291</v>
      </c>
      <c r="J1360" t="s">
        <v>36</v>
      </c>
      <c r="K1360" t="s">
        <v>6038</v>
      </c>
      <c r="L1360" t="s">
        <v>6039</v>
      </c>
      <c r="M1360" t="s">
        <v>1122</v>
      </c>
      <c r="N1360" t="s">
        <v>6040</v>
      </c>
      <c r="O1360">
        <v>12</v>
      </c>
      <c r="P1360">
        <v>3</v>
      </c>
      <c r="Q1360">
        <v>-0.19994999999999999</v>
      </c>
      <c r="T1360" t="s">
        <v>6041</v>
      </c>
      <c r="U1360">
        <v>12556</v>
      </c>
      <c r="V1360">
        <v>1455300</v>
      </c>
      <c r="W1360">
        <v>1368900</v>
      </c>
      <c r="X1360">
        <v>1372000</v>
      </c>
      <c r="Y1360">
        <v>1059700</v>
      </c>
      <c r="Z1360">
        <v>836350</v>
      </c>
      <c r="AA1360">
        <v>759500</v>
      </c>
    </row>
    <row r="1361" spans="1:27">
      <c r="A1361" t="s">
        <v>6022</v>
      </c>
      <c r="B1361" t="s">
        <v>6042</v>
      </c>
      <c r="C1361" t="s">
        <v>6022</v>
      </c>
      <c r="D1361" t="s">
        <v>6022</v>
      </c>
      <c r="E1361" t="s">
        <v>6024</v>
      </c>
      <c r="F1361">
        <v>0.29329</v>
      </c>
      <c r="G1361">
        <v>2.4199999999999999E-5</v>
      </c>
      <c r="H1361">
        <v>41.244999999999997</v>
      </c>
      <c r="J1361" t="s">
        <v>36</v>
      </c>
      <c r="K1361" t="s">
        <v>6043</v>
      </c>
      <c r="L1361" t="s">
        <v>6044</v>
      </c>
      <c r="M1361" t="s">
        <v>203</v>
      </c>
      <c r="N1361" t="s">
        <v>6045</v>
      </c>
      <c r="O1361">
        <v>18</v>
      </c>
      <c r="P1361">
        <v>3</v>
      </c>
      <c r="Q1361">
        <v>0.61099000000000003</v>
      </c>
      <c r="U1361">
        <v>12574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</row>
    <row r="1362" spans="1:27">
      <c r="A1362" t="s">
        <v>6022</v>
      </c>
      <c r="B1362" t="s">
        <v>6046</v>
      </c>
      <c r="C1362" t="s">
        <v>6022</v>
      </c>
      <c r="D1362" t="s">
        <v>6022</v>
      </c>
      <c r="E1362" t="s">
        <v>6024</v>
      </c>
      <c r="F1362">
        <v>0.29351899999999997</v>
      </c>
      <c r="G1362">
        <v>2.4199999999999999E-5</v>
      </c>
      <c r="H1362">
        <v>41.244999999999997</v>
      </c>
      <c r="J1362" t="s">
        <v>36</v>
      </c>
      <c r="K1362" t="s">
        <v>6047</v>
      </c>
      <c r="L1362" t="s">
        <v>6048</v>
      </c>
      <c r="M1362" t="s">
        <v>203</v>
      </c>
      <c r="N1362" t="s">
        <v>6045</v>
      </c>
      <c r="O1362">
        <v>21</v>
      </c>
      <c r="P1362">
        <v>3</v>
      </c>
      <c r="Q1362">
        <v>0.61099000000000003</v>
      </c>
      <c r="U1362">
        <v>12574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</row>
    <row r="1363" spans="1:27">
      <c r="A1363" t="s">
        <v>6022</v>
      </c>
      <c r="B1363" t="s">
        <v>6049</v>
      </c>
      <c r="C1363" t="s">
        <v>6022</v>
      </c>
      <c r="D1363" t="s">
        <v>6022</v>
      </c>
      <c r="E1363" t="s">
        <v>6024</v>
      </c>
      <c r="F1363">
        <v>0.99999300000000002</v>
      </c>
      <c r="G1363">
        <v>5.3299999999999998E-6</v>
      </c>
      <c r="H1363">
        <v>72.989000000000004</v>
      </c>
      <c r="I1363" t="s">
        <v>35</v>
      </c>
      <c r="J1363" t="s">
        <v>36</v>
      </c>
      <c r="K1363" t="s">
        <v>6050</v>
      </c>
      <c r="L1363" t="s">
        <v>38</v>
      </c>
      <c r="M1363" t="s">
        <v>4216</v>
      </c>
      <c r="N1363" t="s">
        <v>6051</v>
      </c>
      <c r="O1363">
        <v>12</v>
      </c>
      <c r="P1363">
        <v>2</v>
      </c>
      <c r="Q1363">
        <v>5.9174999999999998E-2</v>
      </c>
      <c r="T1363" t="s">
        <v>6052</v>
      </c>
      <c r="U1363">
        <v>18957</v>
      </c>
      <c r="V1363">
        <v>34863</v>
      </c>
      <c r="W1363">
        <v>45855</v>
      </c>
      <c r="X1363">
        <v>35649</v>
      </c>
      <c r="Y1363">
        <v>28116</v>
      </c>
      <c r="Z1363">
        <v>24777</v>
      </c>
      <c r="AA1363">
        <v>23044</v>
      </c>
    </row>
    <row r="1364" spans="1:27">
      <c r="A1364" t="s">
        <v>6053</v>
      </c>
      <c r="B1364" t="s">
        <v>2092</v>
      </c>
      <c r="C1364" t="s">
        <v>6053</v>
      </c>
      <c r="D1364" t="s">
        <v>6053</v>
      </c>
      <c r="E1364" t="s">
        <v>6054</v>
      </c>
      <c r="F1364">
        <v>0.79941700000000004</v>
      </c>
      <c r="G1364">
        <v>2.6100000000000001E-36</v>
      </c>
      <c r="H1364">
        <v>135.97999999999999</v>
      </c>
      <c r="I1364" t="s">
        <v>35</v>
      </c>
      <c r="J1364" t="s">
        <v>36</v>
      </c>
      <c r="K1364" t="s">
        <v>6055</v>
      </c>
      <c r="L1364" t="s">
        <v>38</v>
      </c>
      <c r="M1364" t="s">
        <v>2815</v>
      </c>
      <c r="N1364" t="s">
        <v>6056</v>
      </c>
      <c r="O1364">
        <v>13</v>
      </c>
      <c r="P1364">
        <v>4</v>
      </c>
      <c r="Q1364">
        <v>0.56742000000000004</v>
      </c>
      <c r="T1364" t="s">
        <v>6057</v>
      </c>
      <c r="U1364">
        <v>17606</v>
      </c>
      <c r="V1364">
        <v>46636</v>
      </c>
      <c r="W1364">
        <v>85268</v>
      </c>
      <c r="X1364">
        <v>82654</v>
      </c>
      <c r="Y1364">
        <v>30459</v>
      </c>
      <c r="Z1364">
        <v>33794</v>
      </c>
      <c r="AA1364">
        <v>32094</v>
      </c>
    </row>
    <row r="1365" spans="1:27">
      <c r="A1365" t="s">
        <v>6058</v>
      </c>
      <c r="B1365" t="s">
        <v>6059</v>
      </c>
      <c r="C1365" t="s">
        <v>6058</v>
      </c>
      <c r="D1365" t="s">
        <v>6058</v>
      </c>
      <c r="E1365" t="s">
        <v>6060</v>
      </c>
      <c r="F1365">
        <v>0.96598499999999998</v>
      </c>
      <c r="G1365">
        <v>2.3699999999999999E-9</v>
      </c>
      <c r="H1365">
        <v>85.846000000000004</v>
      </c>
      <c r="I1365" t="s">
        <v>35</v>
      </c>
      <c r="J1365" t="s">
        <v>36</v>
      </c>
      <c r="K1365" t="s">
        <v>6061</v>
      </c>
      <c r="L1365" t="s">
        <v>38</v>
      </c>
      <c r="M1365" t="s">
        <v>1020</v>
      </c>
      <c r="N1365" t="s">
        <v>6062</v>
      </c>
      <c r="O1365">
        <v>6</v>
      </c>
      <c r="P1365">
        <v>4</v>
      </c>
      <c r="Q1365">
        <v>-4.3942000000000002E-2</v>
      </c>
      <c r="T1365" t="s">
        <v>6063</v>
      </c>
      <c r="U1365">
        <v>378</v>
      </c>
      <c r="V1365">
        <v>45273</v>
      </c>
      <c r="W1365">
        <v>54936</v>
      </c>
      <c r="X1365">
        <v>57601</v>
      </c>
      <c r="Y1365">
        <v>42340</v>
      </c>
      <c r="Z1365">
        <v>39361</v>
      </c>
      <c r="AA1365">
        <v>47630</v>
      </c>
    </row>
    <row r="1366" spans="1:27">
      <c r="A1366" t="s">
        <v>6058</v>
      </c>
      <c r="B1366" t="s">
        <v>913</v>
      </c>
      <c r="C1366" t="s">
        <v>6058</v>
      </c>
      <c r="D1366" t="s">
        <v>6058</v>
      </c>
      <c r="E1366" t="s">
        <v>6060</v>
      </c>
      <c r="F1366">
        <v>1</v>
      </c>
      <c r="G1366">
        <v>2.3599999999999999E-16</v>
      </c>
      <c r="H1366">
        <v>144.25</v>
      </c>
      <c r="I1366" t="s">
        <v>35</v>
      </c>
      <c r="J1366" t="s">
        <v>36</v>
      </c>
      <c r="K1366" t="s">
        <v>6064</v>
      </c>
      <c r="L1366" t="s">
        <v>38</v>
      </c>
      <c r="M1366" t="s">
        <v>2777</v>
      </c>
      <c r="N1366" t="s">
        <v>6065</v>
      </c>
      <c r="O1366">
        <v>4</v>
      </c>
      <c r="P1366">
        <v>2</v>
      </c>
      <c r="Q1366">
        <v>0.40031</v>
      </c>
      <c r="T1366" t="s">
        <v>6066</v>
      </c>
      <c r="U1366">
        <v>12466</v>
      </c>
      <c r="V1366">
        <v>92912</v>
      </c>
      <c r="W1366">
        <v>118270</v>
      </c>
      <c r="X1366">
        <v>97494</v>
      </c>
      <c r="Y1366">
        <v>110090</v>
      </c>
      <c r="Z1366">
        <v>99194</v>
      </c>
      <c r="AA1366">
        <v>83279</v>
      </c>
    </row>
    <row r="1367" spans="1:27">
      <c r="A1367" t="s">
        <v>6058</v>
      </c>
      <c r="B1367" t="s">
        <v>714</v>
      </c>
      <c r="C1367" t="s">
        <v>6058</v>
      </c>
      <c r="D1367" t="s">
        <v>6058</v>
      </c>
      <c r="E1367" t="s">
        <v>6060</v>
      </c>
      <c r="F1367">
        <v>0.68083300000000002</v>
      </c>
      <c r="G1367">
        <v>1.5999999999999999E-6</v>
      </c>
      <c r="H1367">
        <v>68.073999999999998</v>
      </c>
      <c r="I1367" t="s">
        <v>178</v>
      </c>
      <c r="J1367" t="s">
        <v>36</v>
      </c>
      <c r="K1367" t="s">
        <v>6067</v>
      </c>
      <c r="L1367" t="s">
        <v>293</v>
      </c>
      <c r="M1367" t="s">
        <v>149</v>
      </c>
      <c r="N1367" t="s">
        <v>6068</v>
      </c>
      <c r="O1367">
        <v>3</v>
      </c>
      <c r="P1367">
        <v>3</v>
      </c>
      <c r="Q1367">
        <v>1.6642999999999999</v>
      </c>
      <c r="T1367" t="s">
        <v>6069</v>
      </c>
      <c r="U1367">
        <v>16966</v>
      </c>
      <c r="V1367">
        <v>40628</v>
      </c>
      <c r="W1367">
        <v>60624</v>
      </c>
      <c r="X1367">
        <v>50202</v>
      </c>
      <c r="Y1367">
        <v>41147</v>
      </c>
      <c r="Z1367">
        <v>35967</v>
      </c>
      <c r="AA1367">
        <v>33361</v>
      </c>
    </row>
    <row r="1368" spans="1:27">
      <c r="A1368" t="s">
        <v>6058</v>
      </c>
      <c r="B1368" t="s">
        <v>5604</v>
      </c>
      <c r="C1368" t="s">
        <v>6058</v>
      </c>
      <c r="D1368" t="s">
        <v>6058</v>
      </c>
      <c r="E1368" t="s">
        <v>6060</v>
      </c>
      <c r="F1368">
        <v>0.99814899999999995</v>
      </c>
      <c r="G1368">
        <v>7.9100000000000002E-20</v>
      </c>
      <c r="H1368">
        <v>130.58000000000001</v>
      </c>
      <c r="I1368" t="s">
        <v>291</v>
      </c>
      <c r="J1368" t="s">
        <v>36</v>
      </c>
      <c r="K1368" t="s">
        <v>6070</v>
      </c>
      <c r="L1368" t="s">
        <v>2101</v>
      </c>
      <c r="M1368" t="s">
        <v>965</v>
      </c>
      <c r="N1368" t="s">
        <v>6071</v>
      </c>
      <c r="O1368">
        <v>4</v>
      </c>
      <c r="P1368">
        <v>3</v>
      </c>
      <c r="Q1368">
        <v>-2.7175000000000001E-2</v>
      </c>
      <c r="T1368" t="s">
        <v>6072</v>
      </c>
      <c r="U1368">
        <v>16457</v>
      </c>
      <c r="V1368">
        <v>152970</v>
      </c>
      <c r="W1368">
        <v>190000</v>
      </c>
      <c r="X1368">
        <v>169150</v>
      </c>
      <c r="Y1368">
        <v>156980</v>
      </c>
      <c r="Z1368">
        <v>135300</v>
      </c>
      <c r="AA1368">
        <v>131390</v>
      </c>
    </row>
    <row r="1369" spans="1:27">
      <c r="A1369" t="s">
        <v>6058</v>
      </c>
      <c r="B1369" t="s">
        <v>6073</v>
      </c>
      <c r="C1369" t="s">
        <v>6058</v>
      </c>
      <c r="D1369" t="s">
        <v>6058</v>
      </c>
      <c r="E1369" t="s">
        <v>6060</v>
      </c>
      <c r="F1369">
        <v>0.63132900000000003</v>
      </c>
      <c r="G1369">
        <v>1.5999999999999999E-6</v>
      </c>
      <c r="H1369">
        <v>68.073999999999998</v>
      </c>
      <c r="I1369" t="s">
        <v>178</v>
      </c>
      <c r="J1369" t="s">
        <v>36</v>
      </c>
      <c r="K1369" t="s">
        <v>6074</v>
      </c>
      <c r="L1369" t="s">
        <v>443</v>
      </c>
      <c r="M1369" t="s">
        <v>1204</v>
      </c>
      <c r="N1369" t="s">
        <v>6075</v>
      </c>
      <c r="O1369">
        <v>1</v>
      </c>
      <c r="P1369">
        <v>4</v>
      </c>
      <c r="Q1369">
        <v>1.3172999999999999</v>
      </c>
      <c r="T1369" t="s">
        <v>6076</v>
      </c>
      <c r="U1369">
        <v>16967</v>
      </c>
      <c r="V1369">
        <v>31540</v>
      </c>
      <c r="W1369">
        <v>46115</v>
      </c>
      <c r="X1369">
        <v>39407</v>
      </c>
      <c r="Y1369">
        <v>31740</v>
      </c>
      <c r="Z1369">
        <v>27109</v>
      </c>
      <c r="AA1369">
        <v>25677</v>
      </c>
    </row>
    <row r="1370" spans="1:27">
      <c r="A1370" t="s">
        <v>6058</v>
      </c>
      <c r="B1370" t="s">
        <v>1810</v>
      </c>
      <c r="C1370" t="s">
        <v>6058</v>
      </c>
      <c r="D1370" t="s">
        <v>6058</v>
      </c>
      <c r="E1370" t="s">
        <v>6060</v>
      </c>
      <c r="F1370">
        <v>0.44232700000000003</v>
      </c>
      <c r="G1370">
        <v>3.5299999999999998E-8</v>
      </c>
      <c r="H1370">
        <v>85.722999999999999</v>
      </c>
      <c r="J1370" t="s">
        <v>36</v>
      </c>
      <c r="K1370" t="s">
        <v>6077</v>
      </c>
      <c r="L1370" t="s">
        <v>202</v>
      </c>
      <c r="M1370" t="s">
        <v>203</v>
      </c>
      <c r="N1370" t="s">
        <v>6078</v>
      </c>
      <c r="O1370">
        <v>2</v>
      </c>
      <c r="P1370">
        <v>3</v>
      </c>
      <c r="Q1370">
        <v>1.2514000000000001</v>
      </c>
      <c r="U1370">
        <v>19079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</row>
    <row r="1371" spans="1:27">
      <c r="A1371" t="s">
        <v>6058</v>
      </c>
      <c r="B1371" t="s">
        <v>3575</v>
      </c>
      <c r="C1371" t="s">
        <v>6058</v>
      </c>
      <c r="D1371" t="s">
        <v>6058</v>
      </c>
      <c r="E1371" t="s">
        <v>6060</v>
      </c>
      <c r="F1371">
        <v>0.47702800000000001</v>
      </c>
      <c r="G1371">
        <v>1.51E-8</v>
      </c>
      <c r="H1371">
        <v>45.491</v>
      </c>
      <c r="J1371" t="s">
        <v>36</v>
      </c>
      <c r="K1371" t="s">
        <v>6079</v>
      </c>
      <c r="L1371" t="s">
        <v>154</v>
      </c>
      <c r="M1371" t="s">
        <v>1127</v>
      </c>
      <c r="N1371" t="s">
        <v>6080</v>
      </c>
      <c r="O1371">
        <v>17</v>
      </c>
      <c r="P1371">
        <v>4</v>
      </c>
      <c r="Q1371">
        <v>1.5894999999999999E-2</v>
      </c>
      <c r="U1371">
        <v>20711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</row>
    <row r="1372" spans="1:27">
      <c r="A1372" t="s">
        <v>6058</v>
      </c>
      <c r="B1372" t="s">
        <v>1407</v>
      </c>
      <c r="C1372" t="s">
        <v>6058</v>
      </c>
      <c r="D1372" t="s">
        <v>6058</v>
      </c>
      <c r="E1372" t="s">
        <v>6060</v>
      </c>
      <c r="F1372">
        <v>0.94776400000000005</v>
      </c>
      <c r="G1372">
        <v>6.0600000000000001E-17</v>
      </c>
      <c r="H1372">
        <v>78.972999999999999</v>
      </c>
      <c r="I1372" t="s">
        <v>291</v>
      </c>
      <c r="J1372" t="s">
        <v>36</v>
      </c>
      <c r="K1372" t="s">
        <v>6081</v>
      </c>
      <c r="L1372" t="s">
        <v>3231</v>
      </c>
      <c r="M1372" t="s">
        <v>1069</v>
      </c>
      <c r="N1372" t="s">
        <v>6082</v>
      </c>
      <c r="O1372">
        <v>30</v>
      </c>
      <c r="P1372">
        <v>5</v>
      </c>
      <c r="Q1372">
        <v>1.9009</v>
      </c>
      <c r="T1372" t="s">
        <v>6083</v>
      </c>
      <c r="U1372">
        <v>20709</v>
      </c>
      <c r="V1372">
        <v>26219</v>
      </c>
      <c r="W1372">
        <v>30276</v>
      </c>
      <c r="X1372">
        <v>24892</v>
      </c>
      <c r="Y1372">
        <v>20197</v>
      </c>
      <c r="Z1372">
        <v>17714</v>
      </c>
      <c r="AA1372">
        <v>17046</v>
      </c>
    </row>
    <row r="1373" spans="1:27">
      <c r="A1373" t="s">
        <v>6084</v>
      </c>
      <c r="B1373" t="s">
        <v>1239</v>
      </c>
      <c r="C1373" t="s">
        <v>6084</v>
      </c>
      <c r="D1373" t="s">
        <v>6084</v>
      </c>
      <c r="E1373" t="s">
        <v>6085</v>
      </c>
      <c r="F1373">
        <v>0.99998100000000001</v>
      </c>
      <c r="G1373">
        <v>6.0499999999999997E-6</v>
      </c>
      <c r="H1373">
        <v>61.26</v>
      </c>
      <c r="I1373" t="s">
        <v>35</v>
      </c>
      <c r="J1373" t="s">
        <v>36</v>
      </c>
      <c r="K1373" t="s">
        <v>6086</v>
      </c>
      <c r="L1373" t="s">
        <v>38</v>
      </c>
      <c r="M1373" t="s">
        <v>1069</v>
      </c>
      <c r="N1373" t="s">
        <v>6087</v>
      </c>
      <c r="O1373">
        <v>17</v>
      </c>
      <c r="P1373">
        <v>4</v>
      </c>
      <c r="Q1373">
        <v>-0.27617999999999998</v>
      </c>
      <c r="T1373" t="s">
        <v>6088</v>
      </c>
      <c r="U1373">
        <v>9219</v>
      </c>
      <c r="V1373">
        <v>29927</v>
      </c>
      <c r="W1373">
        <v>39585</v>
      </c>
      <c r="X1373">
        <v>38388</v>
      </c>
      <c r="Y1373">
        <v>27248</v>
      </c>
      <c r="Z1373">
        <v>27735</v>
      </c>
      <c r="AA1373">
        <v>24435</v>
      </c>
    </row>
    <row r="1374" spans="1:27">
      <c r="A1374" t="s">
        <v>6089</v>
      </c>
      <c r="B1374" t="s">
        <v>6090</v>
      </c>
      <c r="C1374" t="s">
        <v>6089</v>
      </c>
      <c r="D1374" t="s">
        <v>6089</v>
      </c>
      <c r="E1374" t="s">
        <v>6091</v>
      </c>
      <c r="F1374">
        <v>1</v>
      </c>
      <c r="G1374">
        <v>3.8699999999999999E-11</v>
      </c>
      <c r="H1374">
        <v>96.067999999999998</v>
      </c>
      <c r="I1374" t="s">
        <v>35</v>
      </c>
      <c r="J1374" t="s">
        <v>36</v>
      </c>
      <c r="K1374" t="s">
        <v>6092</v>
      </c>
      <c r="L1374" t="s">
        <v>38</v>
      </c>
      <c r="M1374" t="s">
        <v>2966</v>
      </c>
      <c r="N1374" t="s">
        <v>6093</v>
      </c>
      <c r="O1374">
        <v>14</v>
      </c>
      <c r="P1374">
        <v>4</v>
      </c>
      <c r="Q1374">
        <v>-1.7242</v>
      </c>
      <c r="T1374" t="s">
        <v>6094</v>
      </c>
      <c r="U1374">
        <v>13698</v>
      </c>
      <c r="V1374">
        <v>25969</v>
      </c>
      <c r="W1374">
        <v>38153</v>
      </c>
      <c r="X1374">
        <v>35709</v>
      </c>
      <c r="Y1374">
        <v>25130</v>
      </c>
      <c r="Z1374">
        <v>20560</v>
      </c>
      <c r="AA1374">
        <v>19856</v>
      </c>
    </row>
    <row r="1375" spans="1:27">
      <c r="A1375" t="s">
        <v>6095</v>
      </c>
      <c r="B1375" t="s">
        <v>4545</v>
      </c>
      <c r="C1375" t="s">
        <v>6095</v>
      </c>
      <c r="D1375" t="s">
        <v>6095</v>
      </c>
      <c r="E1375" t="s">
        <v>6096</v>
      </c>
      <c r="F1375">
        <v>0.52050600000000002</v>
      </c>
      <c r="G1375">
        <v>1.60712E-4</v>
      </c>
      <c r="H1375">
        <v>44.591999999999999</v>
      </c>
      <c r="I1375" t="s">
        <v>35</v>
      </c>
      <c r="J1375" t="s">
        <v>36</v>
      </c>
      <c r="K1375" t="s">
        <v>6097</v>
      </c>
      <c r="L1375" t="s">
        <v>38</v>
      </c>
      <c r="M1375" t="s">
        <v>390</v>
      </c>
      <c r="N1375" t="s">
        <v>6098</v>
      </c>
      <c r="O1375">
        <v>7</v>
      </c>
      <c r="P1375">
        <v>3</v>
      </c>
      <c r="Q1375">
        <v>2.5924</v>
      </c>
      <c r="T1375" t="s">
        <v>6099</v>
      </c>
      <c r="U1375">
        <v>14793</v>
      </c>
      <c r="V1375">
        <v>18711</v>
      </c>
      <c r="W1375">
        <v>23980</v>
      </c>
      <c r="X1375">
        <v>22910</v>
      </c>
      <c r="Y1375">
        <v>15361</v>
      </c>
      <c r="Z1375">
        <v>13645</v>
      </c>
      <c r="AA1375">
        <v>11364</v>
      </c>
    </row>
    <row r="1376" spans="1:27">
      <c r="A1376" t="s">
        <v>6095</v>
      </c>
      <c r="B1376" t="s">
        <v>6100</v>
      </c>
      <c r="C1376" t="s">
        <v>6095</v>
      </c>
      <c r="D1376" t="s">
        <v>6095</v>
      </c>
      <c r="E1376" t="s">
        <v>6096</v>
      </c>
      <c r="F1376">
        <v>0.64619300000000002</v>
      </c>
      <c r="G1376">
        <v>1.2100000000000001E-6</v>
      </c>
      <c r="H1376">
        <v>66.635999999999996</v>
      </c>
      <c r="I1376" t="s">
        <v>178</v>
      </c>
      <c r="J1376" t="s">
        <v>36</v>
      </c>
      <c r="K1376" t="s">
        <v>6101</v>
      </c>
      <c r="L1376" t="s">
        <v>809</v>
      </c>
      <c r="M1376" t="s">
        <v>1670</v>
      </c>
      <c r="N1376" t="s">
        <v>6102</v>
      </c>
      <c r="O1376">
        <v>4</v>
      </c>
      <c r="P1376">
        <v>3</v>
      </c>
      <c r="Q1376">
        <v>0.45339000000000002</v>
      </c>
      <c r="T1376" t="s">
        <v>6103</v>
      </c>
      <c r="U1376">
        <v>16465</v>
      </c>
      <c r="V1376">
        <v>12710</v>
      </c>
      <c r="W1376">
        <v>24334</v>
      </c>
      <c r="X1376">
        <v>22604</v>
      </c>
      <c r="Y1376">
        <v>10005</v>
      </c>
      <c r="Z1376">
        <v>10833</v>
      </c>
      <c r="AA1376">
        <v>10260</v>
      </c>
    </row>
    <row r="1377" spans="1:27">
      <c r="A1377" t="s">
        <v>6104</v>
      </c>
      <c r="B1377" t="s">
        <v>1043</v>
      </c>
      <c r="C1377" t="s">
        <v>6104</v>
      </c>
      <c r="D1377" t="s">
        <v>6104</v>
      </c>
      <c r="E1377" t="s">
        <v>6105</v>
      </c>
      <c r="F1377">
        <v>1</v>
      </c>
      <c r="G1377">
        <v>2.5900000000000001E-51</v>
      </c>
      <c r="H1377">
        <v>177.52</v>
      </c>
      <c r="I1377" t="s">
        <v>35</v>
      </c>
      <c r="J1377" t="s">
        <v>36</v>
      </c>
      <c r="K1377" t="s">
        <v>6106</v>
      </c>
      <c r="L1377" t="s">
        <v>38</v>
      </c>
      <c r="M1377" t="s">
        <v>1039</v>
      </c>
      <c r="N1377" t="s">
        <v>6107</v>
      </c>
      <c r="O1377">
        <v>11</v>
      </c>
      <c r="P1377">
        <v>4</v>
      </c>
      <c r="Q1377">
        <v>-1.4736</v>
      </c>
      <c r="T1377" t="s">
        <v>6108</v>
      </c>
      <c r="U1377">
        <v>4564</v>
      </c>
      <c r="V1377">
        <v>72357</v>
      </c>
      <c r="W1377">
        <v>125110</v>
      </c>
      <c r="X1377">
        <v>77477</v>
      </c>
      <c r="Y1377">
        <v>44545</v>
      </c>
      <c r="Z1377">
        <v>31788</v>
      </c>
      <c r="AA1377">
        <v>51129</v>
      </c>
    </row>
    <row r="1378" spans="1:27">
      <c r="A1378" t="s">
        <v>6104</v>
      </c>
      <c r="B1378" t="s">
        <v>3571</v>
      </c>
      <c r="C1378" t="s">
        <v>6104</v>
      </c>
      <c r="D1378" t="s">
        <v>6104</v>
      </c>
      <c r="E1378" t="s">
        <v>6105</v>
      </c>
      <c r="F1378">
        <v>1</v>
      </c>
      <c r="G1378">
        <v>6.0600000000000003E-5</v>
      </c>
      <c r="H1378">
        <v>56.054000000000002</v>
      </c>
      <c r="I1378" t="s">
        <v>4321</v>
      </c>
      <c r="J1378" t="s">
        <v>36</v>
      </c>
      <c r="K1378" t="s">
        <v>6109</v>
      </c>
      <c r="L1378" t="s">
        <v>6110</v>
      </c>
      <c r="M1378" t="s">
        <v>149</v>
      </c>
      <c r="N1378" t="s">
        <v>6111</v>
      </c>
      <c r="O1378">
        <v>3</v>
      </c>
      <c r="P1378">
        <v>4</v>
      </c>
      <c r="Q1378">
        <v>-0.33698</v>
      </c>
      <c r="T1378" t="s">
        <v>6112</v>
      </c>
      <c r="U1378">
        <v>8823</v>
      </c>
      <c r="V1378">
        <v>46587</v>
      </c>
      <c r="W1378">
        <v>74643</v>
      </c>
      <c r="X1378">
        <v>48464</v>
      </c>
      <c r="Y1378">
        <v>33804</v>
      </c>
      <c r="Z1378">
        <v>29884</v>
      </c>
      <c r="AA1378">
        <v>24840</v>
      </c>
    </row>
    <row r="1379" spans="1:27">
      <c r="A1379" t="s">
        <v>6104</v>
      </c>
      <c r="B1379" t="s">
        <v>428</v>
      </c>
      <c r="C1379" t="s">
        <v>6104</v>
      </c>
      <c r="D1379" t="s">
        <v>6104</v>
      </c>
      <c r="E1379" t="s">
        <v>6105</v>
      </c>
      <c r="F1379">
        <v>1</v>
      </c>
      <c r="G1379">
        <v>6.0600000000000003E-5</v>
      </c>
      <c r="H1379">
        <v>56.054000000000002</v>
      </c>
      <c r="I1379" t="s">
        <v>4321</v>
      </c>
      <c r="J1379" t="s">
        <v>36</v>
      </c>
      <c r="K1379" t="s">
        <v>6113</v>
      </c>
      <c r="L1379" t="s">
        <v>6114</v>
      </c>
      <c r="M1379" t="s">
        <v>960</v>
      </c>
      <c r="N1379" t="s">
        <v>6111</v>
      </c>
      <c r="O1379">
        <v>5</v>
      </c>
      <c r="P1379">
        <v>4</v>
      </c>
      <c r="Q1379">
        <v>-0.33698</v>
      </c>
      <c r="T1379" t="s">
        <v>6112</v>
      </c>
      <c r="U1379">
        <v>8823</v>
      </c>
      <c r="V1379">
        <v>46587</v>
      </c>
      <c r="W1379">
        <v>74643</v>
      </c>
      <c r="X1379">
        <v>48464</v>
      </c>
      <c r="Y1379">
        <v>33804</v>
      </c>
      <c r="Z1379">
        <v>29884</v>
      </c>
      <c r="AA1379">
        <v>24840</v>
      </c>
    </row>
    <row r="1380" spans="1:27">
      <c r="A1380" t="s">
        <v>6104</v>
      </c>
      <c r="B1380" t="s">
        <v>6115</v>
      </c>
      <c r="C1380" t="s">
        <v>6104</v>
      </c>
      <c r="D1380" t="s">
        <v>6104</v>
      </c>
      <c r="E1380" t="s">
        <v>6105</v>
      </c>
      <c r="F1380">
        <v>1</v>
      </c>
      <c r="G1380">
        <v>6.0600000000000003E-5</v>
      </c>
      <c r="H1380">
        <v>56.054000000000002</v>
      </c>
      <c r="I1380" t="s">
        <v>4321</v>
      </c>
      <c r="J1380" t="s">
        <v>36</v>
      </c>
      <c r="K1380" t="s">
        <v>6116</v>
      </c>
      <c r="L1380" t="s">
        <v>6117</v>
      </c>
      <c r="M1380" t="s">
        <v>2426</v>
      </c>
      <c r="N1380" t="s">
        <v>6111</v>
      </c>
      <c r="O1380">
        <v>8</v>
      </c>
      <c r="P1380">
        <v>4</v>
      </c>
      <c r="Q1380">
        <v>-0.33698</v>
      </c>
      <c r="T1380" t="s">
        <v>6112</v>
      </c>
      <c r="U1380">
        <v>8823</v>
      </c>
      <c r="V1380">
        <v>46587</v>
      </c>
      <c r="W1380">
        <v>74643</v>
      </c>
      <c r="X1380">
        <v>48464</v>
      </c>
      <c r="Y1380">
        <v>33804</v>
      </c>
      <c r="Z1380">
        <v>29884</v>
      </c>
      <c r="AA1380">
        <v>24840</v>
      </c>
    </row>
    <row r="1381" spans="1:27">
      <c r="A1381" t="s">
        <v>6104</v>
      </c>
      <c r="B1381" t="s">
        <v>4619</v>
      </c>
      <c r="C1381" t="s">
        <v>6104</v>
      </c>
      <c r="D1381" t="s">
        <v>6104</v>
      </c>
      <c r="E1381" t="s">
        <v>6105</v>
      </c>
      <c r="F1381">
        <v>1</v>
      </c>
      <c r="G1381">
        <v>6.0600000000000003E-5</v>
      </c>
      <c r="H1381">
        <v>56.054000000000002</v>
      </c>
      <c r="I1381" t="s">
        <v>4321</v>
      </c>
      <c r="J1381" t="s">
        <v>36</v>
      </c>
      <c r="K1381" t="s">
        <v>6118</v>
      </c>
      <c r="L1381" t="s">
        <v>6119</v>
      </c>
      <c r="M1381" t="s">
        <v>3615</v>
      </c>
      <c r="N1381" t="s">
        <v>6111</v>
      </c>
      <c r="O1381">
        <v>9</v>
      </c>
      <c r="P1381">
        <v>4</v>
      </c>
      <c r="Q1381">
        <v>-0.33698</v>
      </c>
      <c r="T1381" t="s">
        <v>6112</v>
      </c>
      <c r="U1381">
        <v>8823</v>
      </c>
      <c r="V1381">
        <v>46587</v>
      </c>
      <c r="W1381">
        <v>74643</v>
      </c>
      <c r="X1381">
        <v>48464</v>
      </c>
      <c r="Y1381">
        <v>33804</v>
      </c>
      <c r="Z1381">
        <v>29884</v>
      </c>
      <c r="AA1381">
        <v>24840</v>
      </c>
    </row>
    <row r="1382" spans="1:27">
      <c r="A1382" t="s">
        <v>6120</v>
      </c>
      <c r="B1382" t="s">
        <v>6121</v>
      </c>
      <c r="C1382" t="s">
        <v>6120</v>
      </c>
      <c r="D1382" t="s">
        <v>6120</v>
      </c>
      <c r="E1382" t="s">
        <v>6122</v>
      </c>
      <c r="F1382">
        <v>1</v>
      </c>
      <c r="G1382">
        <v>2.25E-18</v>
      </c>
      <c r="H1382">
        <v>103.14</v>
      </c>
      <c r="I1382" t="s">
        <v>178</v>
      </c>
      <c r="J1382" t="s">
        <v>36</v>
      </c>
      <c r="K1382" t="s">
        <v>6123</v>
      </c>
      <c r="L1382" t="s">
        <v>443</v>
      </c>
      <c r="M1382" t="s">
        <v>535</v>
      </c>
      <c r="N1382" t="s">
        <v>6124</v>
      </c>
      <c r="O1382">
        <v>4</v>
      </c>
      <c r="P1382">
        <v>4</v>
      </c>
      <c r="Q1382">
        <v>-0.55315999999999999</v>
      </c>
      <c r="T1382" t="s">
        <v>6125</v>
      </c>
      <c r="U1382">
        <v>6868</v>
      </c>
      <c r="V1382">
        <v>56378</v>
      </c>
      <c r="W1382">
        <v>130390</v>
      </c>
      <c r="X1382">
        <v>111590</v>
      </c>
      <c r="Y1382">
        <v>49021</v>
      </c>
      <c r="Z1382">
        <v>44468</v>
      </c>
      <c r="AA1382">
        <v>42304</v>
      </c>
    </row>
    <row r="1383" spans="1:27">
      <c r="A1383" t="s">
        <v>6120</v>
      </c>
      <c r="B1383" t="s">
        <v>1599</v>
      </c>
      <c r="C1383" t="s">
        <v>6120</v>
      </c>
      <c r="D1383" t="s">
        <v>6120</v>
      </c>
      <c r="E1383" t="s">
        <v>6122</v>
      </c>
      <c r="F1383">
        <v>1</v>
      </c>
      <c r="G1383">
        <v>2.25E-18</v>
      </c>
      <c r="H1383">
        <v>103.14</v>
      </c>
      <c r="I1383" t="s">
        <v>178</v>
      </c>
      <c r="J1383" t="s">
        <v>36</v>
      </c>
      <c r="K1383" t="s">
        <v>6126</v>
      </c>
      <c r="L1383" t="s">
        <v>449</v>
      </c>
      <c r="M1383" t="s">
        <v>1356</v>
      </c>
      <c r="N1383" t="s">
        <v>6124</v>
      </c>
      <c r="O1383">
        <v>9</v>
      </c>
      <c r="P1383">
        <v>4</v>
      </c>
      <c r="Q1383">
        <v>-3.8450999999999999E-2</v>
      </c>
      <c r="T1383" t="s">
        <v>6125</v>
      </c>
      <c r="U1383">
        <v>6864</v>
      </c>
      <c r="V1383">
        <v>56378</v>
      </c>
      <c r="W1383">
        <v>130390</v>
      </c>
      <c r="X1383">
        <v>111590</v>
      </c>
      <c r="Y1383">
        <v>49021</v>
      </c>
      <c r="Z1383">
        <v>44468</v>
      </c>
      <c r="AA1383">
        <v>42304</v>
      </c>
    </row>
    <row r="1384" spans="1:27">
      <c r="A1384" t="s">
        <v>6127</v>
      </c>
      <c r="B1384" t="s">
        <v>3747</v>
      </c>
      <c r="C1384" t="s">
        <v>6127</v>
      </c>
      <c r="D1384" t="s">
        <v>6127</v>
      </c>
      <c r="E1384" t="s">
        <v>6128</v>
      </c>
      <c r="F1384">
        <v>1</v>
      </c>
      <c r="G1384">
        <v>3.74E-15</v>
      </c>
      <c r="H1384">
        <v>122.21</v>
      </c>
      <c r="I1384" t="s">
        <v>35</v>
      </c>
      <c r="J1384" t="s">
        <v>36</v>
      </c>
      <c r="K1384" t="s">
        <v>6129</v>
      </c>
      <c r="L1384" t="s">
        <v>38</v>
      </c>
      <c r="M1384" t="s">
        <v>2311</v>
      </c>
      <c r="N1384" t="s">
        <v>6130</v>
      </c>
      <c r="O1384">
        <v>4</v>
      </c>
      <c r="P1384">
        <v>4</v>
      </c>
      <c r="Q1384">
        <v>-8.1490999999999994E-2</v>
      </c>
      <c r="T1384" t="s">
        <v>6131</v>
      </c>
      <c r="U1384">
        <v>6810</v>
      </c>
      <c r="V1384">
        <v>506250</v>
      </c>
      <c r="W1384">
        <v>338140</v>
      </c>
      <c r="X1384">
        <v>294400</v>
      </c>
      <c r="Y1384">
        <v>380760</v>
      </c>
      <c r="Z1384">
        <v>281680</v>
      </c>
      <c r="AA1384">
        <v>239260</v>
      </c>
    </row>
    <row r="1385" spans="1:27">
      <c r="A1385" t="s">
        <v>6127</v>
      </c>
      <c r="B1385" t="s">
        <v>6132</v>
      </c>
      <c r="C1385" t="s">
        <v>6127</v>
      </c>
      <c r="D1385" t="s">
        <v>6127</v>
      </c>
      <c r="E1385" t="s">
        <v>6128</v>
      </c>
      <c r="F1385">
        <v>1</v>
      </c>
      <c r="G1385">
        <v>3.2599999999999996E-117</v>
      </c>
      <c r="H1385">
        <v>254.06</v>
      </c>
      <c r="I1385" t="s">
        <v>35</v>
      </c>
      <c r="J1385" t="s">
        <v>36</v>
      </c>
      <c r="K1385" t="s">
        <v>6133</v>
      </c>
      <c r="L1385" t="s">
        <v>38</v>
      </c>
      <c r="M1385" t="s">
        <v>464</v>
      </c>
      <c r="N1385" t="s">
        <v>6134</v>
      </c>
      <c r="O1385">
        <v>8</v>
      </c>
      <c r="P1385">
        <v>3</v>
      </c>
      <c r="Q1385">
        <v>-0.27033000000000001</v>
      </c>
      <c r="T1385" t="s">
        <v>6135</v>
      </c>
      <c r="U1385">
        <v>19803</v>
      </c>
      <c r="V1385">
        <v>252130</v>
      </c>
      <c r="W1385">
        <v>246830</v>
      </c>
      <c r="X1385">
        <v>204030</v>
      </c>
      <c r="Y1385">
        <v>184890</v>
      </c>
      <c r="Z1385">
        <v>132400</v>
      </c>
      <c r="AA1385">
        <v>121180</v>
      </c>
    </row>
    <row r="1386" spans="1:27">
      <c r="A1386" t="s">
        <v>6136</v>
      </c>
      <c r="B1386" t="s">
        <v>733</v>
      </c>
      <c r="C1386" t="s">
        <v>6136</v>
      </c>
      <c r="D1386" t="s">
        <v>6136</v>
      </c>
      <c r="E1386" t="s">
        <v>6137</v>
      </c>
      <c r="F1386">
        <v>0.89969399999999999</v>
      </c>
      <c r="G1386">
        <v>7.2878400000000003E-3</v>
      </c>
      <c r="H1386">
        <v>26.838999999999999</v>
      </c>
      <c r="I1386" t="s">
        <v>35</v>
      </c>
      <c r="J1386" t="s">
        <v>36</v>
      </c>
      <c r="K1386" t="s">
        <v>6138</v>
      </c>
      <c r="L1386" t="s">
        <v>38</v>
      </c>
      <c r="M1386" t="s">
        <v>281</v>
      </c>
      <c r="N1386" t="s">
        <v>6139</v>
      </c>
      <c r="O1386">
        <v>5</v>
      </c>
      <c r="P1386">
        <v>3</v>
      </c>
      <c r="Q1386">
        <v>0.10947999999999999</v>
      </c>
      <c r="T1386" t="s">
        <v>6140</v>
      </c>
      <c r="U1386">
        <v>4627</v>
      </c>
      <c r="V1386">
        <v>9132</v>
      </c>
      <c r="W1386">
        <v>23882</v>
      </c>
      <c r="X1386">
        <v>21475</v>
      </c>
      <c r="Y1386">
        <v>7636.5</v>
      </c>
      <c r="Z1386">
        <v>14973</v>
      </c>
      <c r="AA1386">
        <v>10685</v>
      </c>
    </row>
    <row r="1387" spans="1:27">
      <c r="A1387" t="s">
        <v>6141</v>
      </c>
      <c r="B1387" t="s">
        <v>3399</v>
      </c>
      <c r="C1387" t="s">
        <v>6141</v>
      </c>
      <c r="D1387" t="s">
        <v>6141</v>
      </c>
      <c r="E1387" t="s">
        <v>6142</v>
      </c>
      <c r="F1387">
        <v>0.54789299999999996</v>
      </c>
      <c r="G1387">
        <v>3.32465E-4</v>
      </c>
      <c r="H1387">
        <v>39.889000000000003</v>
      </c>
      <c r="I1387" t="s">
        <v>35</v>
      </c>
      <c r="J1387" t="s">
        <v>36</v>
      </c>
      <c r="K1387" t="s">
        <v>6143</v>
      </c>
      <c r="L1387" t="s">
        <v>38</v>
      </c>
      <c r="M1387" t="s">
        <v>1065</v>
      </c>
      <c r="N1387" t="s">
        <v>6144</v>
      </c>
      <c r="O1387">
        <v>20</v>
      </c>
      <c r="P1387">
        <v>4</v>
      </c>
      <c r="Q1387">
        <v>-1.2746999999999999E-3</v>
      </c>
      <c r="T1387" t="s">
        <v>6145</v>
      </c>
      <c r="U1387">
        <v>4296</v>
      </c>
      <c r="V1387">
        <v>9206.2999999999993</v>
      </c>
      <c r="W1387">
        <v>14974</v>
      </c>
      <c r="X1387">
        <v>17180</v>
      </c>
      <c r="Y1387">
        <v>7384.5</v>
      </c>
      <c r="Z1387">
        <v>7786.4</v>
      </c>
      <c r="AA1387">
        <v>7794.2</v>
      </c>
    </row>
    <row r="1388" spans="1:27">
      <c r="A1388" t="s">
        <v>6146</v>
      </c>
      <c r="B1388" t="s">
        <v>3528</v>
      </c>
      <c r="C1388" t="s">
        <v>6146</v>
      </c>
      <c r="D1388" t="s">
        <v>6146</v>
      </c>
      <c r="E1388" t="s">
        <v>6147</v>
      </c>
      <c r="F1388">
        <v>0.800342</v>
      </c>
      <c r="G1388">
        <v>4.86E-25</v>
      </c>
      <c r="H1388">
        <v>129.07</v>
      </c>
      <c r="I1388" t="s">
        <v>35</v>
      </c>
      <c r="J1388" t="s">
        <v>36</v>
      </c>
      <c r="K1388" t="s">
        <v>6148</v>
      </c>
      <c r="L1388" t="s">
        <v>38</v>
      </c>
      <c r="M1388" t="s">
        <v>2352</v>
      </c>
      <c r="N1388" t="s">
        <v>6149</v>
      </c>
      <c r="O1388">
        <v>7</v>
      </c>
      <c r="P1388">
        <v>3</v>
      </c>
      <c r="Q1388">
        <v>-0.38303999999999999</v>
      </c>
      <c r="T1388" t="s">
        <v>6150</v>
      </c>
      <c r="U1388">
        <v>3750</v>
      </c>
      <c r="V1388">
        <v>8833.5</v>
      </c>
      <c r="W1388">
        <v>17472</v>
      </c>
      <c r="X1388">
        <v>13363</v>
      </c>
      <c r="Y1388">
        <v>6549.6</v>
      </c>
      <c r="Z1388">
        <v>6538.2</v>
      </c>
      <c r="AA1388">
        <v>5665.1</v>
      </c>
    </row>
    <row r="1389" spans="1:27">
      <c r="A1389" t="s">
        <v>6151</v>
      </c>
      <c r="B1389" t="s">
        <v>632</v>
      </c>
      <c r="C1389" t="s">
        <v>6151</v>
      </c>
      <c r="D1389" t="s">
        <v>6151</v>
      </c>
      <c r="E1389" t="s">
        <v>6152</v>
      </c>
      <c r="F1389">
        <v>0.99999899999999997</v>
      </c>
      <c r="G1389">
        <v>1.41E-11</v>
      </c>
      <c r="H1389">
        <v>103.25</v>
      </c>
      <c r="I1389" t="s">
        <v>291</v>
      </c>
      <c r="J1389" t="s">
        <v>36</v>
      </c>
      <c r="K1389" t="s">
        <v>6153</v>
      </c>
      <c r="L1389" t="s">
        <v>179</v>
      </c>
      <c r="M1389" t="s">
        <v>867</v>
      </c>
      <c r="N1389" t="s">
        <v>6154</v>
      </c>
      <c r="O1389">
        <v>9</v>
      </c>
      <c r="P1389">
        <v>3</v>
      </c>
      <c r="Q1389">
        <v>-0.12467</v>
      </c>
      <c r="T1389" t="s">
        <v>6155</v>
      </c>
      <c r="U1389">
        <v>6289</v>
      </c>
      <c r="V1389">
        <v>75427</v>
      </c>
      <c r="W1389">
        <v>36360</v>
      </c>
      <c r="X1389">
        <v>38222</v>
      </c>
      <c r="Y1389">
        <v>29646</v>
      </c>
      <c r="Z1389">
        <v>38929</v>
      </c>
      <c r="AA1389">
        <v>25722</v>
      </c>
    </row>
    <row r="1390" spans="1:27">
      <c r="A1390" t="s">
        <v>6151</v>
      </c>
      <c r="B1390" t="s">
        <v>493</v>
      </c>
      <c r="C1390" t="s">
        <v>6151</v>
      </c>
      <c r="D1390" t="s">
        <v>6151</v>
      </c>
      <c r="E1390" t="s">
        <v>6152</v>
      </c>
      <c r="F1390">
        <v>1</v>
      </c>
      <c r="G1390">
        <v>2.31E-11</v>
      </c>
      <c r="H1390">
        <v>90.894999999999996</v>
      </c>
      <c r="I1390" t="s">
        <v>178</v>
      </c>
      <c r="J1390" t="s">
        <v>36</v>
      </c>
      <c r="K1390" t="s">
        <v>6156</v>
      </c>
      <c r="L1390" t="s">
        <v>260</v>
      </c>
      <c r="M1390" t="s">
        <v>2656</v>
      </c>
      <c r="N1390" t="s">
        <v>6154</v>
      </c>
      <c r="O1390">
        <v>10</v>
      </c>
      <c r="P1390">
        <v>3</v>
      </c>
      <c r="Q1390">
        <v>-0.12467</v>
      </c>
      <c r="T1390" t="s">
        <v>6157</v>
      </c>
      <c r="U1390">
        <v>6289</v>
      </c>
      <c r="V1390">
        <v>11153</v>
      </c>
      <c r="W1390">
        <v>10884</v>
      </c>
      <c r="X1390">
        <v>8446.6</v>
      </c>
      <c r="Y1390">
        <v>7723</v>
      </c>
      <c r="Z1390">
        <v>7311.3</v>
      </c>
      <c r="AA1390">
        <v>5132.8</v>
      </c>
    </row>
    <row r="1391" spans="1:27">
      <c r="A1391" t="s">
        <v>6158</v>
      </c>
      <c r="B1391" t="s">
        <v>6159</v>
      </c>
      <c r="C1391" t="s">
        <v>6158</v>
      </c>
      <c r="D1391" t="s">
        <v>6158</v>
      </c>
      <c r="E1391" t="s">
        <v>6160</v>
      </c>
      <c r="F1391">
        <v>0.49950299999999997</v>
      </c>
      <c r="G1391">
        <v>3.8500000000000004E-6</v>
      </c>
      <c r="H1391">
        <v>63.344000000000001</v>
      </c>
      <c r="J1391" t="s">
        <v>36</v>
      </c>
      <c r="K1391" t="s">
        <v>6161</v>
      </c>
      <c r="L1391" t="s">
        <v>38</v>
      </c>
      <c r="M1391" t="s">
        <v>1204</v>
      </c>
      <c r="N1391" t="s">
        <v>6162</v>
      </c>
      <c r="O1391">
        <v>1</v>
      </c>
      <c r="P1391">
        <v>4</v>
      </c>
      <c r="Q1391">
        <v>0.44768000000000002</v>
      </c>
      <c r="U1391">
        <v>1495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</row>
    <row r="1392" spans="1:27">
      <c r="A1392" t="s">
        <v>6158</v>
      </c>
      <c r="B1392" t="s">
        <v>6163</v>
      </c>
      <c r="C1392" t="s">
        <v>6158</v>
      </c>
      <c r="D1392" t="s">
        <v>6158</v>
      </c>
      <c r="E1392" t="s">
        <v>6160</v>
      </c>
      <c r="F1392">
        <v>0.891814</v>
      </c>
      <c r="G1392">
        <v>4.8300000000000002E-8</v>
      </c>
      <c r="H1392">
        <v>85.87</v>
      </c>
      <c r="I1392" t="s">
        <v>35</v>
      </c>
      <c r="J1392" t="s">
        <v>36</v>
      </c>
      <c r="K1392" t="s">
        <v>6164</v>
      </c>
      <c r="L1392" t="s">
        <v>38</v>
      </c>
      <c r="M1392" t="s">
        <v>149</v>
      </c>
      <c r="N1392" t="s">
        <v>6165</v>
      </c>
      <c r="O1392">
        <v>3</v>
      </c>
      <c r="P1392">
        <v>3</v>
      </c>
      <c r="Q1392">
        <v>-0.41863</v>
      </c>
      <c r="T1392" t="s">
        <v>6166</v>
      </c>
      <c r="U1392">
        <v>14951</v>
      </c>
      <c r="V1392">
        <v>20542</v>
      </c>
      <c r="W1392">
        <v>17808</v>
      </c>
      <c r="X1392">
        <v>13460</v>
      </c>
      <c r="Y1392">
        <v>18659</v>
      </c>
      <c r="Z1392">
        <v>11664</v>
      </c>
      <c r="AA1392">
        <v>9887.5</v>
      </c>
    </row>
    <row r="1393" spans="1:27">
      <c r="A1393" t="s">
        <v>6158</v>
      </c>
      <c r="B1393" t="s">
        <v>401</v>
      </c>
      <c r="C1393" t="s">
        <v>6158</v>
      </c>
      <c r="D1393" t="s">
        <v>6158</v>
      </c>
      <c r="E1393" t="s">
        <v>6160</v>
      </c>
      <c r="F1393">
        <v>0.54547000000000001</v>
      </c>
      <c r="G1393">
        <v>3.3265199999999999E-3</v>
      </c>
      <c r="H1393">
        <v>34.956000000000003</v>
      </c>
      <c r="I1393" t="s">
        <v>35</v>
      </c>
      <c r="J1393" t="s">
        <v>36</v>
      </c>
      <c r="K1393" t="s">
        <v>6167</v>
      </c>
      <c r="L1393" t="s">
        <v>38</v>
      </c>
      <c r="M1393" t="s">
        <v>2597</v>
      </c>
      <c r="N1393" t="s">
        <v>6168</v>
      </c>
      <c r="O1393">
        <v>12</v>
      </c>
      <c r="P1393">
        <v>3</v>
      </c>
      <c r="Q1393">
        <v>1.2674E-2</v>
      </c>
      <c r="T1393" t="s">
        <v>6169</v>
      </c>
      <c r="U1393">
        <v>14949</v>
      </c>
      <c r="V1393">
        <v>17249</v>
      </c>
      <c r="W1393">
        <v>16941</v>
      </c>
      <c r="X1393">
        <v>13458</v>
      </c>
      <c r="Y1393">
        <v>14447</v>
      </c>
      <c r="Z1393">
        <v>10678</v>
      </c>
      <c r="AA1393">
        <v>8340.2999999999993</v>
      </c>
    </row>
    <row r="1394" spans="1:27">
      <c r="A1394" t="s">
        <v>6170</v>
      </c>
      <c r="B1394" t="s">
        <v>750</v>
      </c>
      <c r="C1394" t="s">
        <v>6170</v>
      </c>
      <c r="D1394" t="s">
        <v>6170</v>
      </c>
      <c r="E1394" t="s">
        <v>6171</v>
      </c>
      <c r="F1394">
        <v>1</v>
      </c>
      <c r="G1394">
        <v>9.3499999999999995E-13</v>
      </c>
      <c r="H1394">
        <v>130.72999999999999</v>
      </c>
      <c r="I1394" t="s">
        <v>35</v>
      </c>
      <c r="J1394" t="s">
        <v>36</v>
      </c>
      <c r="K1394" t="s">
        <v>6172</v>
      </c>
      <c r="L1394" t="s">
        <v>38</v>
      </c>
      <c r="M1394" t="s">
        <v>72</v>
      </c>
      <c r="N1394" t="s">
        <v>6173</v>
      </c>
      <c r="O1394">
        <v>3</v>
      </c>
      <c r="P1394">
        <v>2</v>
      </c>
      <c r="Q1394">
        <v>-0.90276000000000001</v>
      </c>
      <c r="T1394" t="s">
        <v>6174</v>
      </c>
      <c r="U1394">
        <v>11750</v>
      </c>
      <c r="V1394">
        <v>158070</v>
      </c>
      <c r="W1394">
        <v>343930</v>
      </c>
      <c r="X1394">
        <v>193490</v>
      </c>
      <c r="Y1394">
        <v>117160</v>
      </c>
      <c r="Z1394">
        <v>99294</v>
      </c>
      <c r="AA1394">
        <v>67181</v>
      </c>
    </row>
    <row r="1395" spans="1:27">
      <c r="A1395" t="s">
        <v>6175</v>
      </c>
      <c r="B1395" t="s">
        <v>2340</v>
      </c>
      <c r="C1395" t="s">
        <v>6175</v>
      </c>
      <c r="D1395" t="s">
        <v>6175</v>
      </c>
      <c r="E1395" t="s">
        <v>6176</v>
      </c>
      <c r="F1395">
        <v>1</v>
      </c>
      <c r="G1395">
        <v>2.0189700000000001E-4</v>
      </c>
      <c r="H1395">
        <v>102.25</v>
      </c>
      <c r="I1395" t="s">
        <v>35</v>
      </c>
      <c r="J1395" t="s">
        <v>36</v>
      </c>
      <c r="K1395" t="s">
        <v>6177</v>
      </c>
      <c r="L1395" t="s">
        <v>2723</v>
      </c>
      <c r="M1395" t="s">
        <v>525</v>
      </c>
      <c r="N1395" t="s">
        <v>6178</v>
      </c>
      <c r="O1395">
        <v>7</v>
      </c>
      <c r="P1395">
        <v>2</v>
      </c>
      <c r="Q1395">
        <v>-0.15440999999999999</v>
      </c>
      <c r="T1395" t="s">
        <v>6179</v>
      </c>
      <c r="U1395">
        <v>18451</v>
      </c>
      <c r="V1395">
        <v>82648</v>
      </c>
      <c r="W1395">
        <v>82742</v>
      </c>
      <c r="X1395">
        <v>71835</v>
      </c>
      <c r="Y1395">
        <v>58489</v>
      </c>
      <c r="Z1395">
        <v>62231</v>
      </c>
      <c r="AA1395">
        <v>48741</v>
      </c>
    </row>
    <row r="1396" spans="1:27">
      <c r="A1396" t="s">
        <v>6180</v>
      </c>
      <c r="B1396" t="s">
        <v>6181</v>
      </c>
      <c r="C1396" t="s">
        <v>6180</v>
      </c>
      <c r="D1396" t="s">
        <v>6182</v>
      </c>
      <c r="E1396" t="s">
        <v>6183</v>
      </c>
      <c r="F1396">
        <v>1</v>
      </c>
      <c r="G1396">
        <v>4.3699999999999997E-6</v>
      </c>
      <c r="H1396">
        <v>43.725999999999999</v>
      </c>
      <c r="I1396" t="s">
        <v>35</v>
      </c>
      <c r="J1396" t="s">
        <v>36</v>
      </c>
      <c r="K1396" t="s">
        <v>6184</v>
      </c>
      <c r="L1396" t="s">
        <v>38</v>
      </c>
      <c r="M1396" t="s">
        <v>547</v>
      </c>
      <c r="N1396" t="s">
        <v>6185</v>
      </c>
      <c r="O1396">
        <v>5</v>
      </c>
      <c r="P1396">
        <v>2</v>
      </c>
      <c r="Q1396">
        <v>-0.30814000000000002</v>
      </c>
      <c r="T1396" t="s">
        <v>6186</v>
      </c>
      <c r="U1396">
        <v>3297</v>
      </c>
      <c r="V1396">
        <v>72063</v>
      </c>
      <c r="W1396">
        <v>137270</v>
      </c>
      <c r="X1396">
        <v>115330</v>
      </c>
      <c r="Y1396">
        <v>33550</v>
      </c>
      <c r="Z1396">
        <v>47039</v>
      </c>
      <c r="AA1396">
        <v>37905</v>
      </c>
    </row>
    <row r="1397" spans="1:27">
      <c r="A1397" t="s">
        <v>6182</v>
      </c>
      <c r="B1397" t="s">
        <v>944</v>
      </c>
      <c r="C1397" t="s">
        <v>6182</v>
      </c>
      <c r="D1397" t="s">
        <v>6182</v>
      </c>
      <c r="E1397" t="s">
        <v>6187</v>
      </c>
      <c r="F1397">
        <v>1</v>
      </c>
      <c r="G1397">
        <v>3.8833800000000001E-3</v>
      </c>
      <c r="H1397">
        <v>58.765999999999998</v>
      </c>
      <c r="I1397" t="s">
        <v>35</v>
      </c>
      <c r="J1397" t="s">
        <v>36</v>
      </c>
      <c r="K1397" t="s">
        <v>6188</v>
      </c>
      <c r="L1397" t="s">
        <v>38</v>
      </c>
      <c r="M1397" t="s">
        <v>67</v>
      </c>
      <c r="N1397" t="s">
        <v>6189</v>
      </c>
      <c r="O1397">
        <v>5</v>
      </c>
      <c r="P1397">
        <v>2</v>
      </c>
      <c r="Q1397">
        <v>0.53488999999999998</v>
      </c>
      <c r="T1397" t="s">
        <v>6190</v>
      </c>
      <c r="U1397">
        <v>6334</v>
      </c>
      <c r="V1397">
        <v>110660</v>
      </c>
      <c r="W1397">
        <v>132380</v>
      </c>
      <c r="X1397">
        <v>110270</v>
      </c>
      <c r="Y1397">
        <v>56552</v>
      </c>
      <c r="Z1397">
        <v>71982</v>
      </c>
      <c r="AA1397">
        <v>63025</v>
      </c>
    </row>
    <row r="1398" spans="1:27">
      <c r="A1398" t="s">
        <v>6180</v>
      </c>
      <c r="B1398" t="s">
        <v>6191</v>
      </c>
      <c r="C1398" t="s">
        <v>6180</v>
      </c>
      <c r="D1398" t="s">
        <v>6182</v>
      </c>
      <c r="E1398" t="s">
        <v>6183</v>
      </c>
      <c r="F1398">
        <v>0.97448100000000004</v>
      </c>
      <c r="G1398">
        <v>6.7545399999999998E-3</v>
      </c>
      <c r="H1398">
        <v>17.831</v>
      </c>
      <c r="I1398" t="s">
        <v>35</v>
      </c>
      <c r="J1398" t="s">
        <v>36</v>
      </c>
      <c r="K1398" t="s">
        <v>6192</v>
      </c>
      <c r="L1398" t="s">
        <v>38</v>
      </c>
      <c r="M1398" t="s">
        <v>359</v>
      </c>
      <c r="N1398" t="s">
        <v>6193</v>
      </c>
      <c r="O1398">
        <v>4</v>
      </c>
      <c r="P1398">
        <v>3</v>
      </c>
      <c r="Q1398">
        <v>-1.3650000000000001E-2</v>
      </c>
      <c r="T1398" t="s">
        <v>6194</v>
      </c>
      <c r="U1398">
        <v>6843</v>
      </c>
      <c r="V1398">
        <v>3540.7</v>
      </c>
      <c r="W1398">
        <v>7196.4</v>
      </c>
      <c r="X1398">
        <v>4252.8</v>
      </c>
      <c r="Y1398">
        <v>2136.3000000000002</v>
      </c>
      <c r="Z1398">
        <v>2637</v>
      </c>
      <c r="AA1398">
        <v>2119.1</v>
      </c>
    </row>
    <row r="1399" spans="1:27">
      <c r="A1399" t="s">
        <v>6182</v>
      </c>
      <c r="B1399" t="s">
        <v>3476</v>
      </c>
      <c r="C1399" t="s">
        <v>6182</v>
      </c>
      <c r="D1399" t="s">
        <v>6182</v>
      </c>
      <c r="E1399" t="s">
        <v>6187</v>
      </c>
      <c r="F1399">
        <v>0.94441600000000003</v>
      </c>
      <c r="G1399">
        <v>4.59114E-4</v>
      </c>
      <c r="H1399">
        <v>54.927</v>
      </c>
      <c r="I1399" t="s">
        <v>35</v>
      </c>
      <c r="J1399" t="s">
        <v>36</v>
      </c>
      <c r="K1399" t="s">
        <v>6195</v>
      </c>
      <c r="L1399" t="s">
        <v>38</v>
      </c>
      <c r="M1399" t="s">
        <v>273</v>
      </c>
      <c r="N1399" t="s">
        <v>6196</v>
      </c>
      <c r="O1399">
        <v>8</v>
      </c>
      <c r="P1399">
        <v>3</v>
      </c>
      <c r="Q1399">
        <v>1.2118</v>
      </c>
      <c r="T1399" t="s">
        <v>6197</v>
      </c>
      <c r="U1399">
        <v>19598</v>
      </c>
      <c r="V1399">
        <v>75392</v>
      </c>
      <c r="W1399">
        <v>112950</v>
      </c>
      <c r="X1399">
        <v>113970</v>
      </c>
      <c r="Y1399">
        <v>53719</v>
      </c>
      <c r="Z1399">
        <v>49302</v>
      </c>
      <c r="AA1399">
        <v>44545</v>
      </c>
    </row>
    <row r="1400" spans="1:27">
      <c r="A1400" t="s">
        <v>6198</v>
      </c>
      <c r="B1400" t="s">
        <v>1565</v>
      </c>
      <c r="C1400" t="s">
        <v>6198</v>
      </c>
      <c r="D1400" t="s">
        <v>6198</v>
      </c>
      <c r="E1400" t="s">
        <v>6199</v>
      </c>
      <c r="F1400">
        <v>0.43039100000000002</v>
      </c>
      <c r="G1400">
        <v>7.0599999999999995E-5</v>
      </c>
      <c r="H1400">
        <v>48.244</v>
      </c>
      <c r="J1400" t="s">
        <v>36</v>
      </c>
      <c r="K1400" t="s">
        <v>6200</v>
      </c>
      <c r="L1400" t="s">
        <v>38</v>
      </c>
      <c r="M1400" t="s">
        <v>4836</v>
      </c>
      <c r="N1400" t="s">
        <v>6201</v>
      </c>
      <c r="O1400">
        <v>6</v>
      </c>
      <c r="P1400">
        <v>3</v>
      </c>
      <c r="Q1400">
        <v>-1.0319</v>
      </c>
      <c r="U1400">
        <v>10684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</row>
    <row r="1401" spans="1:27">
      <c r="A1401" t="s">
        <v>6198</v>
      </c>
      <c r="B1401" t="s">
        <v>6202</v>
      </c>
      <c r="C1401" t="s">
        <v>6198</v>
      </c>
      <c r="D1401" t="s">
        <v>6198</v>
      </c>
      <c r="E1401" t="s">
        <v>6199</v>
      </c>
      <c r="F1401">
        <v>0.43039100000000002</v>
      </c>
      <c r="G1401">
        <v>7.0599999999999995E-5</v>
      </c>
      <c r="H1401">
        <v>48.244</v>
      </c>
      <c r="J1401" t="s">
        <v>36</v>
      </c>
      <c r="K1401" t="s">
        <v>6203</v>
      </c>
      <c r="L1401" t="s">
        <v>202</v>
      </c>
      <c r="M1401" t="s">
        <v>203</v>
      </c>
      <c r="N1401" t="s">
        <v>6201</v>
      </c>
      <c r="O1401">
        <v>7</v>
      </c>
      <c r="P1401">
        <v>3</v>
      </c>
      <c r="Q1401">
        <v>-1.0319</v>
      </c>
      <c r="U1401">
        <v>10684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</row>
    <row r="1402" spans="1:27">
      <c r="A1402" t="s">
        <v>6204</v>
      </c>
      <c r="B1402" t="s">
        <v>6205</v>
      </c>
      <c r="C1402" t="s">
        <v>6204</v>
      </c>
      <c r="D1402" t="s">
        <v>6204</v>
      </c>
      <c r="E1402" t="s">
        <v>6206</v>
      </c>
      <c r="F1402">
        <v>0.92741200000000001</v>
      </c>
      <c r="G1402">
        <v>8.2708E-3</v>
      </c>
      <c r="H1402">
        <v>27.76</v>
      </c>
      <c r="I1402" t="s">
        <v>178</v>
      </c>
      <c r="J1402" t="s">
        <v>36</v>
      </c>
      <c r="K1402" t="s">
        <v>6207</v>
      </c>
      <c r="L1402" t="s">
        <v>293</v>
      </c>
      <c r="M1402" t="s">
        <v>1106</v>
      </c>
      <c r="N1402" t="s">
        <v>6208</v>
      </c>
      <c r="O1402">
        <v>5</v>
      </c>
      <c r="P1402">
        <v>3</v>
      </c>
      <c r="Q1402">
        <v>-0.20362</v>
      </c>
      <c r="T1402" t="s">
        <v>6209</v>
      </c>
      <c r="U1402">
        <v>15652</v>
      </c>
      <c r="V1402">
        <v>10112</v>
      </c>
      <c r="W1402">
        <v>20728</v>
      </c>
      <c r="X1402">
        <v>15364</v>
      </c>
      <c r="Y1402">
        <v>9446.6</v>
      </c>
      <c r="Z1402">
        <v>11314</v>
      </c>
      <c r="AA1402">
        <v>8259.4</v>
      </c>
    </row>
    <row r="1403" spans="1:27">
      <c r="A1403" t="s">
        <v>6204</v>
      </c>
      <c r="B1403" t="s">
        <v>805</v>
      </c>
      <c r="C1403" t="s">
        <v>6204</v>
      </c>
      <c r="D1403" t="s">
        <v>6204</v>
      </c>
      <c r="E1403" t="s">
        <v>6206</v>
      </c>
      <c r="F1403">
        <v>0.81484299999999998</v>
      </c>
      <c r="G1403">
        <v>1.26976E-3</v>
      </c>
      <c r="H1403">
        <v>36.652999999999999</v>
      </c>
      <c r="I1403" t="s">
        <v>291</v>
      </c>
      <c r="J1403" t="s">
        <v>36</v>
      </c>
      <c r="K1403" t="s">
        <v>6210</v>
      </c>
      <c r="L1403" t="s">
        <v>299</v>
      </c>
      <c r="M1403" t="s">
        <v>2650</v>
      </c>
      <c r="N1403" t="s">
        <v>6211</v>
      </c>
      <c r="O1403">
        <v>8</v>
      </c>
      <c r="P1403">
        <v>3</v>
      </c>
      <c r="Q1403">
        <v>-9.6049999999999996E-2</v>
      </c>
      <c r="T1403" t="s">
        <v>6212</v>
      </c>
      <c r="U1403">
        <v>15651</v>
      </c>
      <c r="V1403">
        <v>16877</v>
      </c>
      <c r="W1403">
        <v>34426</v>
      </c>
      <c r="X1403">
        <v>24689</v>
      </c>
      <c r="Y1403">
        <v>15931</v>
      </c>
      <c r="Z1403">
        <v>16375</v>
      </c>
      <c r="AA1403">
        <v>13705</v>
      </c>
    </row>
    <row r="1404" spans="1:27">
      <c r="A1404" t="s">
        <v>6213</v>
      </c>
      <c r="B1404" t="s">
        <v>2802</v>
      </c>
      <c r="C1404" t="s">
        <v>6213</v>
      </c>
      <c r="D1404" t="s">
        <v>6213</v>
      </c>
      <c r="E1404" t="s">
        <v>6214</v>
      </c>
      <c r="F1404">
        <v>0.99253199999999997</v>
      </c>
      <c r="G1404">
        <v>8.9699999999999993E-19</v>
      </c>
      <c r="H1404">
        <v>113.09</v>
      </c>
      <c r="I1404" t="s">
        <v>35</v>
      </c>
      <c r="J1404" t="s">
        <v>36</v>
      </c>
      <c r="K1404" t="s">
        <v>6215</v>
      </c>
      <c r="L1404" t="s">
        <v>38</v>
      </c>
      <c r="M1404" t="s">
        <v>3650</v>
      </c>
      <c r="N1404" t="s">
        <v>6216</v>
      </c>
      <c r="O1404">
        <v>12</v>
      </c>
      <c r="P1404">
        <v>3</v>
      </c>
      <c r="Q1404">
        <v>-9.9679000000000004E-2</v>
      </c>
      <c r="T1404" t="s">
        <v>6217</v>
      </c>
      <c r="U1404">
        <v>13935</v>
      </c>
      <c r="V1404">
        <v>12533</v>
      </c>
      <c r="W1404">
        <v>31926</v>
      </c>
      <c r="X1404">
        <v>21296</v>
      </c>
      <c r="Y1404">
        <v>9344.9</v>
      </c>
      <c r="Z1404">
        <v>10108</v>
      </c>
      <c r="AA1404">
        <v>8300.7000000000007</v>
      </c>
    </row>
    <row r="1405" spans="1:27">
      <c r="A1405" t="s">
        <v>6218</v>
      </c>
      <c r="B1405" t="s">
        <v>2085</v>
      </c>
      <c r="C1405" t="s">
        <v>6218</v>
      </c>
      <c r="D1405" t="s">
        <v>6218</v>
      </c>
      <c r="E1405" t="s">
        <v>6219</v>
      </c>
      <c r="F1405">
        <v>0.62904000000000004</v>
      </c>
      <c r="G1405">
        <v>3.9536399999999996E-3</v>
      </c>
      <c r="H1405">
        <v>30.239000000000001</v>
      </c>
      <c r="I1405" t="s">
        <v>35</v>
      </c>
      <c r="J1405" t="s">
        <v>36</v>
      </c>
      <c r="K1405" t="s">
        <v>6220</v>
      </c>
      <c r="L1405" t="s">
        <v>38</v>
      </c>
      <c r="M1405" t="s">
        <v>838</v>
      </c>
      <c r="N1405" t="s">
        <v>6221</v>
      </c>
      <c r="O1405">
        <v>4</v>
      </c>
      <c r="P1405">
        <v>3</v>
      </c>
      <c r="Q1405">
        <v>-0.13667000000000001</v>
      </c>
      <c r="T1405" t="s">
        <v>6222</v>
      </c>
      <c r="U1405">
        <v>18553</v>
      </c>
      <c r="V1405">
        <v>28199</v>
      </c>
      <c r="W1405">
        <v>41132</v>
      </c>
      <c r="X1405">
        <v>33081</v>
      </c>
      <c r="Y1405">
        <v>21637</v>
      </c>
      <c r="Z1405">
        <v>22129</v>
      </c>
      <c r="AA1405">
        <v>19672</v>
      </c>
    </row>
    <row r="1406" spans="1:27">
      <c r="A1406" t="s">
        <v>6223</v>
      </c>
      <c r="B1406" t="s">
        <v>6224</v>
      </c>
      <c r="C1406" t="s">
        <v>6223</v>
      </c>
      <c r="D1406" t="s">
        <v>6223</v>
      </c>
      <c r="E1406" t="s">
        <v>6225</v>
      </c>
      <c r="F1406">
        <v>0.99963500000000005</v>
      </c>
      <c r="G1406">
        <v>1.4800000000000001E-38</v>
      </c>
      <c r="H1406">
        <v>153.9</v>
      </c>
      <c r="I1406" t="s">
        <v>291</v>
      </c>
      <c r="J1406" t="s">
        <v>36</v>
      </c>
      <c r="K1406" t="s">
        <v>6226</v>
      </c>
      <c r="L1406" t="s">
        <v>6227</v>
      </c>
      <c r="M1406" t="s">
        <v>1074</v>
      </c>
      <c r="N1406" t="s">
        <v>6228</v>
      </c>
      <c r="O1406">
        <v>18</v>
      </c>
      <c r="P1406">
        <v>3</v>
      </c>
      <c r="Q1406">
        <v>1.121</v>
      </c>
      <c r="T1406" t="s">
        <v>6229</v>
      </c>
      <c r="U1406">
        <v>5359</v>
      </c>
      <c r="V1406">
        <v>54381</v>
      </c>
      <c r="W1406">
        <v>76770</v>
      </c>
      <c r="X1406">
        <v>63802</v>
      </c>
      <c r="Y1406">
        <v>46135</v>
      </c>
      <c r="Z1406">
        <v>43853</v>
      </c>
      <c r="AA1406">
        <v>42147</v>
      </c>
    </row>
    <row r="1407" spans="1:27">
      <c r="A1407" t="s">
        <v>6230</v>
      </c>
      <c r="B1407" t="s">
        <v>1678</v>
      </c>
      <c r="C1407" t="s">
        <v>6230</v>
      </c>
      <c r="D1407" t="s">
        <v>6230</v>
      </c>
      <c r="E1407" t="s">
        <v>6231</v>
      </c>
      <c r="F1407">
        <v>0.77971000000000001</v>
      </c>
      <c r="G1407">
        <v>4.3100000000000002E-50</v>
      </c>
      <c r="H1407">
        <v>179.04</v>
      </c>
      <c r="I1407" t="s">
        <v>35</v>
      </c>
      <c r="J1407" t="s">
        <v>36</v>
      </c>
      <c r="K1407" t="s">
        <v>6232</v>
      </c>
      <c r="L1407" t="s">
        <v>38</v>
      </c>
      <c r="M1407" t="s">
        <v>711</v>
      </c>
      <c r="N1407" t="s">
        <v>6233</v>
      </c>
      <c r="O1407">
        <v>3</v>
      </c>
      <c r="P1407">
        <v>3</v>
      </c>
      <c r="Q1407">
        <v>1.2649999999999999</v>
      </c>
      <c r="T1407" t="s">
        <v>6234</v>
      </c>
      <c r="U1407">
        <v>17930</v>
      </c>
      <c r="V1407">
        <v>61332</v>
      </c>
      <c r="W1407">
        <v>74057</v>
      </c>
      <c r="X1407">
        <v>85530</v>
      </c>
      <c r="Y1407">
        <v>34895</v>
      </c>
      <c r="Z1407">
        <v>34439</v>
      </c>
      <c r="AA1407">
        <v>35262</v>
      </c>
    </row>
    <row r="1408" spans="1:27">
      <c r="A1408" t="s">
        <v>6230</v>
      </c>
      <c r="B1408" t="s">
        <v>6235</v>
      </c>
      <c r="C1408" t="s">
        <v>6230</v>
      </c>
      <c r="D1408" t="s">
        <v>6230</v>
      </c>
      <c r="E1408" t="s">
        <v>6231</v>
      </c>
      <c r="F1408">
        <v>0.68403000000000003</v>
      </c>
      <c r="G1408">
        <v>5.0500000000000001E-50</v>
      </c>
      <c r="H1408">
        <v>182.54</v>
      </c>
      <c r="I1408" t="s">
        <v>35</v>
      </c>
      <c r="J1408" t="s">
        <v>36</v>
      </c>
      <c r="K1408" t="s">
        <v>6236</v>
      </c>
      <c r="L1408" t="s">
        <v>38</v>
      </c>
      <c r="M1408" t="s">
        <v>1670</v>
      </c>
      <c r="N1408" t="s">
        <v>6237</v>
      </c>
      <c r="O1408">
        <v>4</v>
      </c>
      <c r="P1408">
        <v>3</v>
      </c>
      <c r="Q1408">
        <v>-5.0892E-2</v>
      </c>
      <c r="T1408" t="s">
        <v>6238</v>
      </c>
      <c r="U1408">
        <v>17932</v>
      </c>
      <c r="V1408">
        <v>15604</v>
      </c>
      <c r="W1408">
        <v>23001</v>
      </c>
      <c r="X1408">
        <v>21021</v>
      </c>
      <c r="Y1408">
        <v>8457.7999999999993</v>
      </c>
      <c r="Z1408">
        <v>9453.1</v>
      </c>
      <c r="AA1408">
        <v>9623.5</v>
      </c>
    </row>
    <row r="1409" spans="1:27">
      <c r="A1409" t="s">
        <v>6239</v>
      </c>
      <c r="B1409" t="s">
        <v>2224</v>
      </c>
      <c r="C1409" t="s">
        <v>6239</v>
      </c>
      <c r="D1409" t="s">
        <v>6239</v>
      </c>
      <c r="E1409" t="s">
        <v>6240</v>
      </c>
      <c r="F1409">
        <v>0.54055500000000001</v>
      </c>
      <c r="G1409">
        <v>9.3399999999999993E-5</v>
      </c>
      <c r="H1409">
        <v>47.698999999999998</v>
      </c>
      <c r="I1409" t="s">
        <v>35</v>
      </c>
      <c r="J1409" t="s">
        <v>36</v>
      </c>
      <c r="K1409" t="s">
        <v>6241</v>
      </c>
      <c r="L1409" t="s">
        <v>38</v>
      </c>
      <c r="M1409" t="s">
        <v>3615</v>
      </c>
      <c r="N1409" t="s">
        <v>6242</v>
      </c>
      <c r="O1409">
        <v>9</v>
      </c>
      <c r="P1409">
        <v>3</v>
      </c>
      <c r="Q1409">
        <v>0.41586000000000001</v>
      </c>
      <c r="T1409" t="s">
        <v>6243</v>
      </c>
      <c r="U1409">
        <v>11665</v>
      </c>
      <c r="V1409">
        <v>12312</v>
      </c>
      <c r="W1409">
        <v>18701</v>
      </c>
      <c r="X1409">
        <v>17469</v>
      </c>
      <c r="Y1409">
        <v>9117.4</v>
      </c>
      <c r="Z1409">
        <v>7856.9</v>
      </c>
      <c r="AA1409">
        <v>7112.9</v>
      </c>
    </row>
    <row r="1410" spans="1:27">
      <c r="A1410" t="s">
        <v>6244</v>
      </c>
      <c r="B1410" t="s">
        <v>2055</v>
      </c>
      <c r="C1410" t="s">
        <v>6244</v>
      </c>
      <c r="D1410" t="s">
        <v>6244</v>
      </c>
      <c r="E1410" t="s">
        <v>6245</v>
      </c>
      <c r="F1410">
        <v>0.971275</v>
      </c>
      <c r="G1410">
        <v>5.1021200000000001E-4</v>
      </c>
      <c r="H1410">
        <v>62.08</v>
      </c>
      <c r="I1410" t="s">
        <v>35</v>
      </c>
      <c r="J1410" t="s">
        <v>36</v>
      </c>
      <c r="K1410" t="s">
        <v>6246</v>
      </c>
      <c r="L1410" t="s">
        <v>38</v>
      </c>
      <c r="M1410" t="s">
        <v>354</v>
      </c>
      <c r="N1410" t="s">
        <v>6247</v>
      </c>
      <c r="O1410">
        <v>3</v>
      </c>
      <c r="P1410">
        <v>3</v>
      </c>
      <c r="Q1410">
        <v>-1.1433</v>
      </c>
      <c r="T1410" t="s">
        <v>6248</v>
      </c>
      <c r="U1410">
        <v>9309</v>
      </c>
      <c r="V1410">
        <v>16199</v>
      </c>
      <c r="W1410">
        <v>19878</v>
      </c>
      <c r="X1410">
        <v>18187</v>
      </c>
      <c r="Y1410">
        <v>12605</v>
      </c>
      <c r="Z1410">
        <v>12397</v>
      </c>
      <c r="AA1410">
        <v>10641</v>
      </c>
    </row>
    <row r="1411" spans="1:27">
      <c r="A1411" t="s">
        <v>6249</v>
      </c>
      <c r="B1411" t="s">
        <v>3411</v>
      </c>
      <c r="C1411" t="s">
        <v>6249</v>
      </c>
      <c r="D1411" t="s">
        <v>6249</v>
      </c>
      <c r="E1411" t="s">
        <v>6250</v>
      </c>
      <c r="F1411">
        <v>0.99404099999999995</v>
      </c>
      <c r="G1411">
        <v>8.0499999999999992E-6</v>
      </c>
      <c r="H1411">
        <v>69.716999999999999</v>
      </c>
      <c r="I1411" t="s">
        <v>35</v>
      </c>
      <c r="J1411" t="s">
        <v>36</v>
      </c>
      <c r="K1411" t="s">
        <v>6251</v>
      </c>
      <c r="L1411" t="s">
        <v>38</v>
      </c>
      <c r="M1411" t="s">
        <v>3173</v>
      </c>
      <c r="N1411" t="s">
        <v>6252</v>
      </c>
      <c r="O1411">
        <v>2</v>
      </c>
      <c r="P1411">
        <v>3</v>
      </c>
      <c r="Q1411">
        <v>-0.36556</v>
      </c>
      <c r="T1411" t="s">
        <v>6253</v>
      </c>
      <c r="U1411">
        <v>11612</v>
      </c>
      <c r="V1411">
        <v>45779</v>
      </c>
      <c r="W1411">
        <v>66987</v>
      </c>
      <c r="X1411">
        <v>51400</v>
      </c>
      <c r="Y1411">
        <v>37068</v>
      </c>
      <c r="Z1411">
        <v>27316</v>
      </c>
      <c r="AA1411">
        <v>27999</v>
      </c>
    </row>
    <row r="1412" spans="1:27">
      <c r="A1412" t="s">
        <v>6254</v>
      </c>
      <c r="B1412" t="s">
        <v>456</v>
      </c>
      <c r="C1412" t="s">
        <v>6254</v>
      </c>
      <c r="D1412" t="s">
        <v>6254</v>
      </c>
      <c r="E1412" t="s">
        <v>6255</v>
      </c>
      <c r="F1412">
        <v>0.98254699999999995</v>
      </c>
      <c r="G1412">
        <v>3.6399999999999998E-9</v>
      </c>
      <c r="H1412">
        <v>70.960999999999999</v>
      </c>
      <c r="I1412" t="s">
        <v>178</v>
      </c>
      <c r="J1412" t="s">
        <v>36</v>
      </c>
      <c r="K1412" t="s">
        <v>6256</v>
      </c>
      <c r="L1412" t="s">
        <v>411</v>
      </c>
      <c r="M1412" t="s">
        <v>1441</v>
      </c>
      <c r="N1412" t="s">
        <v>6257</v>
      </c>
      <c r="O1412">
        <v>8</v>
      </c>
      <c r="P1412">
        <v>3</v>
      </c>
      <c r="Q1412">
        <v>0.32984999999999998</v>
      </c>
      <c r="T1412" t="s">
        <v>6258</v>
      </c>
      <c r="U1412">
        <v>8183</v>
      </c>
      <c r="V1412">
        <v>36578</v>
      </c>
      <c r="W1412">
        <v>47658</v>
      </c>
      <c r="X1412">
        <v>40247</v>
      </c>
      <c r="Y1412">
        <v>29042</v>
      </c>
      <c r="Z1412">
        <v>26244</v>
      </c>
      <c r="AA1412">
        <v>27198</v>
      </c>
    </row>
    <row r="1413" spans="1:27">
      <c r="A1413" t="s">
        <v>6254</v>
      </c>
      <c r="B1413" t="s">
        <v>2739</v>
      </c>
      <c r="C1413" t="s">
        <v>6254</v>
      </c>
      <c r="D1413" t="s">
        <v>6254</v>
      </c>
      <c r="E1413" t="s">
        <v>6255</v>
      </c>
      <c r="F1413">
        <v>1</v>
      </c>
      <c r="G1413">
        <v>4.7816600000000001E-3</v>
      </c>
      <c r="H1413">
        <v>32.06</v>
      </c>
      <c r="I1413" t="s">
        <v>35</v>
      </c>
      <c r="J1413" t="s">
        <v>36</v>
      </c>
      <c r="K1413" t="s">
        <v>6259</v>
      </c>
      <c r="L1413" t="s">
        <v>38</v>
      </c>
      <c r="M1413" t="s">
        <v>96</v>
      </c>
      <c r="N1413" t="s">
        <v>6260</v>
      </c>
      <c r="O1413">
        <v>3</v>
      </c>
      <c r="P1413">
        <v>3</v>
      </c>
      <c r="Q1413">
        <v>-0.53937999999999997</v>
      </c>
      <c r="T1413" t="s">
        <v>6261</v>
      </c>
      <c r="U1413">
        <v>13808</v>
      </c>
      <c r="V1413">
        <v>3965</v>
      </c>
      <c r="W1413">
        <v>6345.6</v>
      </c>
      <c r="X1413">
        <v>3629.1</v>
      </c>
      <c r="Y1413">
        <v>2908.3</v>
      </c>
      <c r="Z1413">
        <v>2923.1</v>
      </c>
      <c r="AA1413">
        <v>2135.4</v>
      </c>
    </row>
    <row r="1414" spans="1:27">
      <c r="A1414" t="s">
        <v>6262</v>
      </c>
      <c r="B1414" t="s">
        <v>1720</v>
      </c>
      <c r="C1414" t="s">
        <v>6262</v>
      </c>
      <c r="D1414" t="s">
        <v>6262</v>
      </c>
      <c r="E1414" t="s">
        <v>6263</v>
      </c>
      <c r="F1414">
        <v>0.81656300000000004</v>
      </c>
      <c r="G1414">
        <v>3.8600000000000001E-58</v>
      </c>
      <c r="H1414">
        <v>157.47</v>
      </c>
      <c r="I1414" t="s">
        <v>35</v>
      </c>
      <c r="J1414" t="s">
        <v>36</v>
      </c>
      <c r="K1414" t="s">
        <v>6264</v>
      </c>
      <c r="L1414" t="s">
        <v>6265</v>
      </c>
      <c r="M1414" t="s">
        <v>1127</v>
      </c>
      <c r="N1414" t="s">
        <v>6266</v>
      </c>
      <c r="O1414">
        <v>20</v>
      </c>
      <c r="P1414">
        <v>4</v>
      </c>
      <c r="Q1414">
        <v>0.86101000000000005</v>
      </c>
      <c r="T1414" t="s">
        <v>6267</v>
      </c>
      <c r="U1414">
        <v>7800</v>
      </c>
      <c r="V1414">
        <v>16241</v>
      </c>
      <c r="W1414">
        <v>19831</v>
      </c>
      <c r="X1414">
        <v>13933</v>
      </c>
      <c r="Y1414">
        <v>13889</v>
      </c>
      <c r="Z1414">
        <v>11477</v>
      </c>
      <c r="AA1414">
        <v>10849</v>
      </c>
    </row>
    <row r="1415" spans="1:27">
      <c r="A1415" t="s">
        <v>6268</v>
      </c>
      <c r="B1415" t="s">
        <v>6269</v>
      </c>
      <c r="C1415" t="s">
        <v>6262</v>
      </c>
      <c r="D1415" t="s">
        <v>6262</v>
      </c>
      <c r="E1415" t="s">
        <v>6270</v>
      </c>
      <c r="F1415">
        <v>0.99999899999999997</v>
      </c>
      <c r="G1415">
        <v>2.7999999999999999E-31</v>
      </c>
      <c r="H1415">
        <v>146.80000000000001</v>
      </c>
      <c r="I1415" t="s">
        <v>291</v>
      </c>
      <c r="J1415" t="s">
        <v>36</v>
      </c>
      <c r="K1415" t="s">
        <v>6271</v>
      </c>
      <c r="L1415" t="s">
        <v>179</v>
      </c>
      <c r="M1415" t="s">
        <v>678</v>
      </c>
      <c r="N1415" t="s">
        <v>6272</v>
      </c>
      <c r="O1415">
        <v>6</v>
      </c>
      <c r="P1415">
        <v>3</v>
      </c>
      <c r="Q1415">
        <v>-0.35265999999999997</v>
      </c>
      <c r="T1415" t="s">
        <v>6273</v>
      </c>
      <c r="U1415">
        <v>8089</v>
      </c>
      <c r="V1415">
        <v>41609</v>
      </c>
      <c r="W1415">
        <v>62812</v>
      </c>
      <c r="X1415">
        <v>49842</v>
      </c>
      <c r="Y1415">
        <v>32628</v>
      </c>
      <c r="Z1415">
        <v>27569</v>
      </c>
      <c r="AA1415">
        <v>27883</v>
      </c>
    </row>
    <row r="1416" spans="1:27">
      <c r="A1416" t="s">
        <v>6268</v>
      </c>
      <c r="B1416" t="s">
        <v>6274</v>
      </c>
      <c r="C1416" t="s">
        <v>6262</v>
      </c>
      <c r="D1416" t="s">
        <v>6262</v>
      </c>
      <c r="E1416" t="s">
        <v>6270</v>
      </c>
      <c r="F1416">
        <v>0.99999899999999997</v>
      </c>
      <c r="G1416">
        <v>2.7999999999999999E-31</v>
      </c>
      <c r="H1416">
        <v>146.80000000000001</v>
      </c>
      <c r="I1416" t="s">
        <v>291</v>
      </c>
      <c r="J1416" t="s">
        <v>36</v>
      </c>
      <c r="K1416" t="s">
        <v>6275</v>
      </c>
      <c r="L1416" t="s">
        <v>260</v>
      </c>
      <c r="M1416" t="s">
        <v>1733</v>
      </c>
      <c r="N1416" t="s">
        <v>6272</v>
      </c>
      <c r="O1416">
        <v>7</v>
      </c>
      <c r="P1416">
        <v>3</v>
      </c>
      <c r="Q1416">
        <v>-0.35265999999999997</v>
      </c>
      <c r="T1416" t="s">
        <v>6276</v>
      </c>
      <c r="U1416">
        <v>8089</v>
      </c>
      <c r="V1416">
        <v>76624</v>
      </c>
      <c r="W1416">
        <v>125240</v>
      </c>
      <c r="X1416">
        <v>97689</v>
      </c>
      <c r="Y1416">
        <v>68354</v>
      </c>
      <c r="Z1416">
        <v>53355</v>
      </c>
      <c r="AA1416">
        <v>53233</v>
      </c>
    </row>
    <row r="1417" spans="1:27">
      <c r="A1417" t="s">
        <v>6277</v>
      </c>
      <c r="B1417" t="s">
        <v>1213</v>
      </c>
      <c r="C1417" t="s">
        <v>6277</v>
      </c>
      <c r="D1417" t="s">
        <v>6277</v>
      </c>
      <c r="E1417" t="s">
        <v>6278</v>
      </c>
      <c r="F1417">
        <v>0.58906800000000004</v>
      </c>
      <c r="G1417">
        <v>1.3472099999999999E-3</v>
      </c>
      <c r="H1417">
        <v>42.999000000000002</v>
      </c>
      <c r="I1417" t="s">
        <v>35</v>
      </c>
      <c r="J1417" t="s">
        <v>36</v>
      </c>
      <c r="K1417" t="s">
        <v>6279</v>
      </c>
      <c r="L1417" t="s">
        <v>38</v>
      </c>
      <c r="M1417" t="s">
        <v>862</v>
      </c>
      <c r="N1417" t="s">
        <v>6280</v>
      </c>
      <c r="O1417">
        <v>11</v>
      </c>
      <c r="P1417">
        <v>3</v>
      </c>
      <c r="Q1417">
        <v>0.55106999999999995</v>
      </c>
      <c r="T1417" t="s">
        <v>6281</v>
      </c>
      <c r="U1417">
        <v>1436</v>
      </c>
      <c r="V1417">
        <v>19232</v>
      </c>
      <c r="W1417">
        <v>32315</v>
      </c>
      <c r="X1417">
        <v>26296</v>
      </c>
      <c r="Y1417">
        <v>13713</v>
      </c>
      <c r="Z1417">
        <v>13186</v>
      </c>
      <c r="AA1417">
        <v>12143</v>
      </c>
    </row>
    <row r="1418" spans="1:27">
      <c r="A1418" t="s">
        <v>6282</v>
      </c>
      <c r="B1418" t="s">
        <v>1580</v>
      </c>
      <c r="C1418" t="s">
        <v>6282</v>
      </c>
      <c r="D1418" t="s">
        <v>6282</v>
      </c>
      <c r="E1418" t="s">
        <v>6283</v>
      </c>
      <c r="F1418">
        <v>1</v>
      </c>
      <c r="G1418">
        <v>5.9374299999999998E-4</v>
      </c>
      <c r="H1418">
        <v>95.361999999999995</v>
      </c>
      <c r="I1418" t="s">
        <v>35</v>
      </c>
      <c r="J1418" t="s">
        <v>36</v>
      </c>
      <c r="K1418" t="s">
        <v>6284</v>
      </c>
      <c r="L1418" t="s">
        <v>38</v>
      </c>
      <c r="M1418" t="s">
        <v>285</v>
      </c>
      <c r="N1418" t="s">
        <v>6285</v>
      </c>
      <c r="O1418">
        <v>4</v>
      </c>
      <c r="P1418">
        <v>2</v>
      </c>
      <c r="Q1418">
        <v>-1.0126999999999999</v>
      </c>
      <c r="T1418" t="s">
        <v>6286</v>
      </c>
      <c r="U1418">
        <v>11768</v>
      </c>
      <c r="V1418">
        <v>50426</v>
      </c>
      <c r="W1418">
        <v>53909</v>
      </c>
      <c r="X1418">
        <v>48622</v>
      </c>
      <c r="Y1418">
        <v>39251</v>
      </c>
      <c r="Z1418">
        <v>34932</v>
      </c>
      <c r="AA1418">
        <v>28461</v>
      </c>
    </row>
    <row r="1419" spans="1:27">
      <c r="A1419" t="s">
        <v>6287</v>
      </c>
      <c r="B1419" t="s">
        <v>6288</v>
      </c>
      <c r="C1419" t="s">
        <v>6289</v>
      </c>
      <c r="D1419" t="s">
        <v>6289</v>
      </c>
      <c r="E1419" t="s">
        <v>6290</v>
      </c>
      <c r="F1419">
        <v>0.55038799999999999</v>
      </c>
      <c r="G1419">
        <v>1.27E-8</v>
      </c>
      <c r="H1419">
        <v>71.269000000000005</v>
      </c>
      <c r="I1419" t="s">
        <v>178</v>
      </c>
      <c r="J1419" t="s">
        <v>36</v>
      </c>
      <c r="K1419" t="s">
        <v>6291</v>
      </c>
      <c r="L1419" t="s">
        <v>6292</v>
      </c>
      <c r="M1419" t="s">
        <v>123</v>
      </c>
      <c r="N1419" t="s">
        <v>6293</v>
      </c>
      <c r="O1419">
        <v>6</v>
      </c>
      <c r="P1419">
        <v>3</v>
      </c>
      <c r="Q1419">
        <v>-1.8016000000000001</v>
      </c>
      <c r="T1419" t="s">
        <v>6294</v>
      </c>
      <c r="U1419">
        <v>4608</v>
      </c>
      <c r="V1419">
        <v>27478</v>
      </c>
      <c r="W1419">
        <v>20560</v>
      </c>
      <c r="X1419">
        <v>23246</v>
      </c>
      <c r="Y1419">
        <v>14689</v>
      </c>
      <c r="Z1419">
        <v>12142</v>
      </c>
      <c r="AA1419">
        <v>11167</v>
      </c>
    </row>
    <row r="1420" spans="1:27">
      <c r="A1420" t="s">
        <v>6287</v>
      </c>
      <c r="B1420" t="s">
        <v>6295</v>
      </c>
      <c r="C1420" t="s">
        <v>6289</v>
      </c>
      <c r="D1420" t="s">
        <v>6289</v>
      </c>
      <c r="E1420" t="s">
        <v>6290</v>
      </c>
      <c r="F1420">
        <v>0.48814000000000002</v>
      </c>
      <c r="G1420">
        <v>6.1700000000000004E-10</v>
      </c>
      <c r="H1420">
        <v>85.179000000000002</v>
      </c>
      <c r="J1420" t="s">
        <v>36</v>
      </c>
      <c r="K1420" t="s">
        <v>6296</v>
      </c>
      <c r="L1420" t="s">
        <v>313</v>
      </c>
      <c r="M1420" t="s">
        <v>1441</v>
      </c>
      <c r="N1420" t="s">
        <v>6297</v>
      </c>
      <c r="O1420">
        <v>1</v>
      </c>
      <c r="P1420">
        <v>3</v>
      </c>
      <c r="Q1420">
        <v>0.17075000000000001</v>
      </c>
      <c r="U1420">
        <v>17556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</row>
    <row r="1421" spans="1:27">
      <c r="A1421" t="s">
        <v>6287</v>
      </c>
      <c r="B1421" t="s">
        <v>6298</v>
      </c>
      <c r="C1421" t="s">
        <v>6289</v>
      </c>
      <c r="D1421" t="s">
        <v>6289</v>
      </c>
      <c r="E1421" t="s">
        <v>6290</v>
      </c>
      <c r="F1421">
        <v>0.948187</v>
      </c>
      <c r="G1421">
        <v>3.1299999999999998E-17</v>
      </c>
      <c r="H1421">
        <v>97.811000000000007</v>
      </c>
      <c r="I1421" t="s">
        <v>178</v>
      </c>
      <c r="J1421" t="s">
        <v>36</v>
      </c>
      <c r="K1421" t="s">
        <v>6299</v>
      </c>
      <c r="L1421" t="s">
        <v>179</v>
      </c>
      <c r="M1421" t="s">
        <v>1034</v>
      </c>
      <c r="N1421" t="s">
        <v>6300</v>
      </c>
      <c r="O1421">
        <v>9</v>
      </c>
      <c r="P1421">
        <v>3</v>
      </c>
      <c r="Q1421">
        <v>0.37596000000000002</v>
      </c>
      <c r="T1421" t="s">
        <v>6301</v>
      </c>
      <c r="U1421">
        <v>4613</v>
      </c>
      <c r="V1421">
        <v>57795</v>
      </c>
      <c r="W1421">
        <v>94377</v>
      </c>
      <c r="X1421">
        <v>77650</v>
      </c>
      <c r="Y1421">
        <v>47481</v>
      </c>
      <c r="Z1421">
        <v>38791</v>
      </c>
      <c r="AA1421">
        <v>36399</v>
      </c>
    </row>
    <row r="1422" spans="1:27">
      <c r="A1422" t="s">
        <v>6287</v>
      </c>
      <c r="B1422" t="s">
        <v>6302</v>
      </c>
      <c r="C1422" t="s">
        <v>6289</v>
      </c>
      <c r="D1422" t="s">
        <v>6289</v>
      </c>
      <c r="E1422" t="s">
        <v>6290</v>
      </c>
      <c r="F1422">
        <v>0.99999800000000005</v>
      </c>
      <c r="G1422">
        <v>2.51E-62</v>
      </c>
      <c r="H1422">
        <v>181.56</v>
      </c>
      <c r="I1422" t="s">
        <v>785</v>
      </c>
      <c r="J1422" t="s">
        <v>36</v>
      </c>
      <c r="K1422" t="s">
        <v>6303</v>
      </c>
      <c r="L1422" t="s">
        <v>6304</v>
      </c>
      <c r="M1422" t="s">
        <v>123</v>
      </c>
      <c r="N1422" t="s">
        <v>6305</v>
      </c>
      <c r="O1422">
        <v>6</v>
      </c>
      <c r="P1422">
        <v>3</v>
      </c>
      <c r="Q1422">
        <v>0.97277999999999998</v>
      </c>
      <c r="T1422" t="s">
        <v>6306</v>
      </c>
      <c r="U1422">
        <v>6674</v>
      </c>
      <c r="V1422">
        <v>273480</v>
      </c>
      <c r="W1422">
        <v>332280</v>
      </c>
      <c r="X1422">
        <v>406760</v>
      </c>
      <c r="Y1422">
        <v>209100</v>
      </c>
      <c r="Z1422">
        <v>187190</v>
      </c>
      <c r="AA1422">
        <v>209940</v>
      </c>
    </row>
    <row r="1423" spans="1:27">
      <c r="A1423" t="s">
        <v>6287</v>
      </c>
      <c r="B1423" t="s">
        <v>6307</v>
      </c>
      <c r="C1423" t="s">
        <v>6289</v>
      </c>
      <c r="D1423" t="s">
        <v>6289</v>
      </c>
      <c r="E1423" t="s">
        <v>6290</v>
      </c>
      <c r="F1423">
        <v>0.999996</v>
      </c>
      <c r="G1423">
        <v>2.51E-62</v>
      </c>
      <c r="H1423">
        <v>181.56</v>
      </c>
      <c r="I1423" t="s">
        <v>756</v>
      </c>
      <c r="J1423" t="s">
        <v>36</v>
      </c>
      <c r="K1423" t="s">
        <v>6308</v>
      </c>
      <c r="L1423" t="s">
        <v>6309</v>
      </c>
      <c r="M1423" t="s">
        <v>128</v>
      </c>
      <c r="N1423" t="s">
        <v>6310</v>
      </c>
      <c r="O1423">
        <v>7</v>
      </c>
      <c r="P1423">
        <v>4</v>
      </c>
      <c r="Q1423">
        <v>0.46921000000000002</v>
      </c>
      <c r="T1423" t="s">
        <v>6311</v>
      </c>
      <c r="U1423">
        <v>6681</v>
      </c>
      <c r="V1423">
        <v>190630</v>
      </c>
      <c r="W1423">
        <v>210220</v>
      </c>
      <c r="X1423">
        <v>279370</v>
      </c>
      <c r="Y1423">
        <v>142270</v>
      </c>
      <c r="Z1423">
        <v>126320</v>
      </c>
      <c r="AA1423">
        <v>151720</v>
      </c>
    </row>
    <row r="1424" spans="1:27">
      <c r="A1424" t="s">
        <v>6289</v>
      </c>
      <c r="B1424" t="s">
        <v>6312</v>
      </c>
      <c r="C1424" t="s">
        <v>6289</v>
      </c>
      <c r="D1424" t="s">
        <v>6289</v>
      </c>
      <c r="E1424" t="s">
        <v>6313</v>
      </c>
      <c r="F1424">
        <v>0.99922500000000003</v>
      </c>
      <c r="G1424">
        <v>8.5027900000000001E-4</v>
      </c>
      <c r="H1424">
        <v>62.591999999999999</v>
      </c>
      <c r="I1424" t="s">
        <v>35</v>
      </c>
      <c r="J1424" t="s">
        <v>36</v>
      </c>
      <c r="K1424" t="s">
        <v>6314</v>
      </c>
      <c r="L1424" t="s">
        <v>2723</v>
      </c>
      <c r="M1424" t="s">
        <v>482</v>
      </c>
      <c r="N1424" t="s">
        <v>6315</v>
      </c>
      <c r="O1424">
        <v>4</v>
      </c>
      <c r="P1424">
        <v>3</v>
      </c>
      <c r="Q1424">
        <v>-0.54139999999999999</v>
      </c>
      <c r="T1424" t="s">
        <v>6316</v>
      </c>
      <c r="U1424">
        <v>11390</v>
      </c>
      <c r="V1424">
        <v>45126</v>
      </c>
      <c r="W1424">
        <v>76953</v>
      </c>
      <c r="X1424">
        <v>83807</v>
      </c>
      <c r="Y1424">
        <v>30421</v>
      </c>
      <c r="Z1424">
        <v>71074</v>
      </c>
      <c r="AA1424">
        <v>66398</v>
      </c>
    </row>
    <row r="1425" spans="1:27">
      <c r="A1425" t="s">
        <v>6317</v>
      </c>
      <c r="B1425" t="s">
        <v>6224</v>
      </c>
      <c r="C1425" t="s">
        <v>6317</v>
      </c>
      <c r="D1425" t="s">
        <v>6317</v>
      </c>
      <c r="E1425" t="s">
        <v>6318</v>
      </c>
      <c r="F1425">
        <v>0.999996</v>
      </c>
      <c r="G1425">
        <v>9.7799999999999999E-32</v>
      </c>
      <c r="H1425">
        <v>136.68</v>
      </c>
      <c r="I1425" t="s">
        <v>35</v>
      </c>
      <c r="J1425" t="s">
        <v>36</v>
      </c>
      <c r="K1425" t="s">
        <v>6319</v>
      </c>
      <c r="L1425" t="s">
        <v>580</v>
      </c>
      <c r="M1425" t="s">
        <v>300</v>
      </c>
      <c r="N1425" t="s">
        <v>6320</v>
      </c>
      <c r="O1425">
        <v>11</v>
      </c>
      <c r="P1425">
        <v>3</v>
      </c>
      <c r="Q1425">
        <v>-1.2397E-2</v>
      </c>
      <c r="T1425" t="s">
        <v>6321</v>
      </c>
      <c r="U1425">
        <v>10977</v>
      </c>
      <c r="V1425">
        <v>32403</v>
      </c>
      <c r="W1425">
        <v>59982</v>
      </c>
      <c r="X1425">
        <v>36591</v>
      </c>
      <c r="Y1425">
        <v>27072</v>
      </c>
      <c r="Z1425">
        <v>29091</v>
      </c>
      <c r="AA1425">
        <v>26070</v>
      </c>
    </row>
    <row r="1426" spans="1:27">
      <c r="A1426" t="s">
        <v>6322</v>
      </c>
      <c r="B1426" t="s">
        <v>2969</v>
      </c>
      <c r="C1426" t="s">
        <v>6322</v>
      </c>
      <c r="D1426" t="s">
        <v>6322</v>
      </c>
      <c r="E1426" t="s">
        <v>6323</v>
      </c>
      <c r="F1426">
        <v>0.78671800000000003</v>
      </c>
      <c r="G1426">
        <v>1.8400000000000001E-7</v>
      </c>
      <c r="H1426">
        <v>96.100999999999999</v>
      </c>
      <c r="I1426" t="s">
        <v>35</v>
      </c>
      <c r="J1426" t="s">
        <v>36</v>
      </c>
      <c r="K1426" t="s">
        <v>6324</v>
      </c>
      <c r="L1426" t="s">
        <v>38</v>
      </c>
      <c r="M1426" t="s">
        <v>79</v>
      </c>
      <c r="N1426" t="s">
        <v>6325</v>
      </c>
      <c r="O1426">
        <v>1</v>
      </c>
      <c r="P1426">
        <v>2</v>
      </c>
      <c r="Q1426">
        <v>-1.1063000000000001</v>
      </c>
      <c r="T1426" t="s">
        <v>6326</v>
      </c>
      <c r="U1426">
        <v>17575</v>
      </c>
      <c r="V1426">
        <v>40455</v>
      </c>
      <c r="W1426">
        <v>39235</v>
      </c>
      <c r="X1426">
        <v>33748</v>
      </c>
      <c r="Y1426">
        <v>23424</v>
      </c>
      <c r="Z1426">
        <v>25016</v>
      </c>
      <c r="AA1426">
        <v>19204</v>
      </c>
    </row>
    <row r="1427" spans="1:27">
      <c r="A1427" t="s">
        <v>6327</v>
      </c>
      <c r="B1427" t="s">
        <v>6328</v>
      </c>
      <c r="C1427" t="s">
        <v>6327</v>
      </c>
      <c r="D1427" t="s">
        <v>6327</v>
      </c>
      <c r="E1427" t="s">
        <v>6329</v>
      </c>
      <c r="F1427">
        <v>0.5</v>
      </c>
      <c r="G1427">
        <v>5.8895799999999999E-4</v>
      </c>
      <c r="H1427">
        <v>52.055</v>
      </c>
      <c r="I1427" t="s">
        <v>35</v>
      </c>
      <c r="J1427" t="s">
        <v>36</v>
      </c>
      <c r="K1427" t="s">
        <v>6330</v>
      </c>
      <c r="L1427" t="s">
        <v>38</v>
      </c>
      <c r="M1427" t="s">
        <v>359</v>
      </c>
      <c r="N1427" t="s">
        <v>6331</v>
      </c>
      <c r="O1427">
        <v>4</v>
      </c>
      <c r="P1427">
        <v>3</v>
      </c>
      <c r="Q1427">
        <v>-0.13170999999999999</v>
      </c>
      <c r="T1427" t="s">
        <v>6332</v>
      </c>
      <c r="U1427">
        <v>10539</v>
      </c>
      <c r="V1427">
        <v>4926.3</v>
      </c>
      <c r="W1427">
        <v>11490</v>
      </c>
      <c r="X1427">
        <v>8687.7000000000007</v>
      </c>
      <c r="Y1427">
        <v>3867.7</v>
      </c>
      <c r="Z1427">
        <v>4240.6000000000004</v>
      </c>
      <c r="AA1427">
        <v>3396.6</v>
      </c>
    </row>
    <row r="1428" spans="1:27">
      <c r="A1428" t="s">
        <v>6333</v>
      </c>
      <c r="B1428" t="s">
        <v>2638</v>
      </c>
      <c r="C1428" t="s">
        <v>6333</v>
      </c>
      <c r="D1428" t="s">
        <v>6333</v>
      </c>
      <c r="E1428" t="s">
        <v>6334</v>
      </c>
      <c r="F1428">
        <v>0.87903600000000004</v>
      </c>
      <c r="G1428">
        <v>1.9000000000000001E-9</v>
      </c>
      <c r="H1428">
        <v>91.73</v>
      </c>
      <c r="I1428" t="s">
        <v>35</v>
      </c>
      <c r="J1428" t="s">
        <v>36</v>
      </c>
      <c r="K1428" t="s">
        <v>6335</v>
      </c>
      <c r="L1428" t="s">
        <v>38</v>
      </c>
      <c r="M1428" t="s">
        <v>1020</v>
      </c>
      <c r="N1428" t="s">
        <v>6336</v>
      </c>
      <c r="O1428">
        <v>6</v>
      </c>
      <c r="P1428">
        <v>3</v>
      </c>
      <c r="Q1428">
        <v>-0.86417999999999995</v>
      </c>
      <c r="T1428" t="s">
        <v>6337</v>
      </c>
      <c r="U1428">
        <v>11771</v>
      </c>
      <c r="V1428">
        <v>15420</v>
      </c>
      <c r="W1428">
        <v>29127</v>
      </c>
      <c r="X1428">
        <v>22270</v>
      </c>
      <c r="Y1428">
        <v>14294</v>
      </c>
      <c r="Z1428">
        <v>15524</v>
      </c>
      <c r="AA1428">
        <v>14176</v>
      </c>
    </row>
    <row r="1429" spans="1:27">
      <c r="A1429" t="s">
        <v>6333</v>
      </c>
      <c r="B1429" t="s">
        <v>2824</v>
      </c>
      <c r="C1429" t="s">
        <v>6333</v>
      </c>
      <c r="D1429" t="s">
        <v>6333</v>
      </c>
      <c r="E1429" t="s">
        <v>6334</v>
      </c>
      <c r="F1429">
        <v>1</v>
      </c>
      <c r="G1429">
        <v>1.68E-6</v>
      </c>
      <c r="H1429">
        <v>80.757999999999996</v>
      </c>
      <c r="I1429" t="s">
        <v>178</v>
      </c>
      <c r="J1429" t="s">
        <v>36</v>
      </c>
      <c r="K1429" t="s">
        <v>6338</v>
      </c>
      <c r="L1429" t="s">
        <v>1344</v>
      </c>
      <c r="M1429" t="s">
        <v>79</v>
      </c>
      <c r="N1429" t="s">
        <v>6339</v>
      </c>
      <c r="O1429">
        <v>1</v>
      </c>
      <c r="P1429">
        <v>3</v>
      </c>
      <c r="Q1429">
        <v>-0.27348</v>
      </c>
      <c r="T1429" t="s">
        <v>6340</v>
      </c>
      <c r="U1429">
        <v>15707</v>
      </c>
      <c r="V1429">
        <v>37275</v>
      </c>
      <c r="W1429">
        <v>82130</v>
      </c>
      <c r="X1429">
        <v>57789</v>
      </c>
      <c r="Y1429">
        <v>27014</v>
      </c>
      <c r="Z1429">
        <v>36611</v>
      </c>
      <c r="AA1429">
        <v>38831</v>
      </c>
    </row>
    <row r="1430" spans="1:27">
      <c r="A1430" t="s">
        <v>6333</v>
      </c>
      <c r="B1430" t="s">
        <v>5089</v>
      </c>
      <c r="C1430" t="s">
        <v>6333</v>
      </c>
      <c r="D1430" t="s">
        <v>6333</v>
      </c>
      <c r="E1430" t="s">
        <v>6334</v>
      </c>
      <c r="F1430">
        <v>1</v>
      </c>
      <c r="G1430">
        <v>4.7599999999999997E-7</v>
      </c>
      <c r="H1430">
        <v>82.253</v>
      </c>
      <c r="I1430" t="s">
        <v>291</v>
      </c>
      <c r="J1430" t="s">
        <v>36</v>
      </c>
      <c r="K1430" t="s">
        <v>6341</v>
      </c>
      <c r="L1430" t="s">
        <v>1974</v>
      </c>
      <c r="M1430" t="s">
        <v>2069</v>
      </c>
      <c r="N1430" t="s">
        <v>6339</v>
      </c>
      <c r="O1430">
        <v>7</v>
      </c>
      <c r="P1430">
        <v>3</v>
      </c>
      <c r="Q1430">
        <v>-0.27348</v>
      </c>
      <c r="T1430" t="s">
        <v>6342</v>
      </c>
      <c r="U1430">
        <v>15707</v>
      </c>
      <c r="V1430">
        <v>151720</v>
      </c>
      <c r="W1430">
        <v>223120</v>
      </c>
      <c r="X1430">
        <v>168720</v>
      </c>
      <c r="Y1430">
        <v>105180</v>
      </c>
      <c r="Z1430">
        <v>109770</v>
      </c>
      <c r="AA1430">
        <v>107660</v>
      </c>
    </row>
    <row r="1431" spans="1:27">
      <c r="A1431" t="s">
        <v>6333</v>
      </c>
      <c r="B1431" t="s">
        <v>401</v>
      </c>
      <c r="C1431" t="s">
        <v>6333</v>
      </c>
      <c r="D1431" t="s">
        <v>6333</v>
      </c>
      <c r="E1431" t="s">
        <v>6334</v>
      </c>
      <c r="F1431">
        <v>0.49972699999999998</v>
      </c>
      <c r="G1431">
        <v>3.46E-9</v>
      </c>
      <c r="H1431">
        <v>75.450999999999993</v>
      </c>
      <c r="J1431" t="s">
        <v>36</v>
      </c>
      <c r="K1431" t="s">
        <v>6343</v>
      </c>
      <c r="L1431" t="s">
        <v>38</v>
      </c>
      <c r="M1431" t="s">
        <v>1204</v>
      </c>
      <c r="N1431" t="s">
        <v>6344</v>
      </c>
      <c r="O1431">
        <v>1</v>
      </c>
      <c r="P1431">
        <v>3</v>
      </c>
      <c r="Q1431">
        <v>0.93586000000000003</v>
      </c>
      <c r="U1431">
        <v>1723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</row>
    <row r="1432" spans="1:27">
      <c r="A1432" t="s">
        <v>6333</v>
      </c>
      <c r="B1432" t="s">
        <v>790</v>
      </c>
      <c r="C1432" t="s">
        <v>6333</v>
      </c>
      <c r="D1432" t="s">
        <v>6333</v>
      </c>
      <c r="E1432" t="s">
        <v>6334</v>
      </c>
      <c r="F1432">
        <v>0.49972699999999998</v>
      </c>
      <c r="G1432">
        <v>3.46E-9</v>
      </c>
      <c r="H1432">
        <v>75.450999999999993</v>
      </c>
      <c r="J1432" t="s">
        <v>36</v>
      </c>
      <c r="K1432" t="s">
        <v>6345</v>
      </c>
      <c r="L1432" t="s">
        <v>202</v>
      </c>
      <c r="M1432" t="s">
        <v>203</v>
      </c>
      <c r="N1432" t="s">
        <v>6344</v>
      </c>
      <c r="O1432">
        <v>2</v>
      </c>
      <c r="P1432">
        <v>3</v>
      </c>
      <c r="Q1432">
        <v>0.93586000000000003</v>
      </c>
      <c r="U1432">
        <v>1723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</row>
    <row r="1433" spans="1:27">
      <c r="A1433" t="s">
        <v>6346</v>
      </c>
      <c r="B1433" t="s">
        <v>4018</v>
      </c>
      <c r="C1433" t="s">
        <v>6346</v>
      </c>
      <c r="D1433" t="s">
        <v>6346</v>
      </c>
      <c r="E1433" t="s">
        <v>6347</v>
      </c>
      <c r="F1433">
        <v>1</v>
      </c>
      <c r="G1433">
        <v>9.3499999999999996E-5</v>
      </c>
      <c r="H1433">
        <v>61.865000000000002</v>
      </c>
      <c r="I1433" t="s">
        <v>35</v>
      </c>
      <c r="J1433" t="s">
        <v>36</v>
      </c>
      <c r="K1433" t="s">
        <v>6348</v>
      </c>
      <c r="L1433" t="s">
        <v>38</v>
      </c>
      <c r="M1433" t="s">
        <v>612</v>
      </c>
      <c r="N1433" t="s">
        <v>6349</v>
      </c>
      <c r="O1433">
        <v>6</v>
      </c>
      <c r="P1433">
        <v>3</v>
      </c>
      <c r="Q1433">
        <v>1.5279</v>
      </c>
      <c r="T1433" t="s">
        <v>6350</v>
      </c>
      <c r="U1433">
        <v>2822</v>
      </c>
      <c r="V1433">
        <v>48544</v>
      </c>
      <c r="W1433">
        <v>62552</v>
      </c>
      <c r="X1433">
        <v>51262</v>
      </c>
      <c r="Y1433">
        <v>37717</v>
      </c>
      <c r="Z1433">
        <v>37168</v>
      </c>
      <c r="AA1433">
        <v>28148</v>
      </c>
    </row>
    <row r="1434" spans="1:27">
      <c r="A1434" t="s">
        <v>6351</v>
      </c>
      <c r="B1434" t="s">
        <v>6352</v>
      </c>
      <c r="C1434" t="s">
        <v>6351</v>
      </c>
      <c r="D1434" t="s">
        <v>6351</v>
      </c>
      <c r="E1434" t="s">
        <v>6353</v>
      </c>
      <c r="F1434">
        <v>0.58588899999999999</v>
      </c>
      <c r="G1434">
        <v>4.1109299999999996E-3</v>
      </c>
      <c r="H1434">
        <v>32.259</v>
      </c>
      <c r="I1434" t="s">
        <v>35</v>
      </c>
      <c r="J1434" t="s">
        <v>36</v>
      </c>
      <c r="K1434" t="s">
        <v>6354</v>
      </c>
      <c r="L1434" t="s">
        <v>38</v>
      </c>
      <c r="M1434" t="s">
        <v>727</v>
      </c>
      <c r="N1434" t="s">
        <v>6355</v>
      </c>
      <c r="O1434">
        <v>3</v>
      </c>
      <c r="P1434">
        <v>3</v>
      </c>
      <c r="Q1434">
        <v>0.16750999999999999</v>
      </c>
      <c r="T1434" t="s">
        <v>6356</v>
      </c>
      <c r="U1434">
        <v>2761</v>
      </c>
      <c r="V1434">
        <v>13167</v>
      </c>
      <c r="W1434">
        <v>22359</v>
      </c>
      <c r="X1434">
        <v>22914</v>
      </c>
      <c r="Y1434">
        <v>10191</v>
      </c>
      <c r="Z1434">
        <v>8712.2999999999993</v>
      </c>
      <c r="AA1434">
        <v>9511.1</v>
      </c>
    </row>
    <row r="1435" spans="1:27">
      <c r="A1435" t="s">
        <v>6351</v>
      </c>
      <c r="B1435" t="s">
        <v>1256</v>
      </c>
      <c r="C1435" t="s">
        <v>6351</v>
      </c>
      <c r="D1435" t="s">
        <v>6351</v>
      </c>
      <c r="E1435" t="s">
        <v>6353</v>
      </c>
      <c r="F1435">
        <v>0.52372300000000005</v>
      </c>
      <c r="G1435">
        <v>5.0577E-4</v>
      </c>
      <c r="H1435">
        <v>47.991</v>
      </c>
      <c r="I1435" t="s">
        <v>35</v>
      </c>
      <c r="J1435" t="s">
        <v>36</v>
      </c>
      <c r="K1435" t="s">
        <v>6357</v>
      </c>
      <c r="L1435" t="s">
        <v>38</v>
      </c>
      <c r="M1435" t="s">
        <v>550</v>
      </c>
      <c r="N1435" t="s">
        <v>6358</v>
      </c>
      <c r="O1435">
        <v>5</v>
      </c>
      <c r="P1435">
        <v>3</v>
      </c>
      <c r="Q1435">
        <v>-1.2095</v>
      </c>
      <c r="T1435" t="s">
        <v>6359</v>
      </c>
      <c r="U1435">
        <v>2760</v>
      </c>
      <c r="V1435">
        <v>12072</v>
      </c>
      <c r="W1435">
        <v>21353</v>
      </c>
      <c r="X1435">
        <v>21826</v>
      </c>
      <c r="Y1435">
        <v>9900.7999999999993</v>
      </c>
      <c r="Z1435">
        <v>9129</v>
      </c>
      <c r="AA1435">
        <v>8164.2</v>
      </c>
    </row>
    <row r="1436" spans="1:27">
      <c r="A1436" t="s">
        <v>6360</v>
      </c>
      <c r="B1436" t="s">
        <v>554</v>
      </c>
      <c r="C1436" t="s">
        <v>6360</v>
      </c>
      <c r="D1436" t="s">
        <v>6360</v>
      </c>
      <c r="E1436" t="s">
        <v>6361</v>
      </c>
      <c r="F1436">
        <v>1</v>
      </c>
      <c r="G1436">
        <v>1.59295E-4</v>
      </c>
      <c r="H1436">
        <v>52.09</v>
      </c>
      <c r="I1436" t="s">
        <v>35</v>
      </c>
      <c r="J1436" t="s">
        <v>36</v>
      </c>
      <c r="K1436" t="s">
        <v>6362</v>
      </c>
      <c r="L1436" t="s">
        <v>38</v>
      </c>
      <c r="M1436" t="s">
        <v>314</v>
      </c>
      <c r="N1436" t="s">
        <v>6363</v>
      </c>
      <c r="O1436">
        <v>1</v>
      </c>
      <c r="P1436">
        <v>2</v>
      </c>
      <c r="Q1436">
        <v>0.14337</v>
      </c>
      <c r="T1436" t="s">
        <v>6364</v>
      </c>
      <c r="U1436">
        <v>17789</v>
      </c>
      <c r="V1436">
        <v>12585</v>
      </c>
      <c r="W1436">
        <v>25347</v>
      </c>
      <c r="X1436">
        <v>20663</v>
      </c>
      <c r="Y1436">
        <v>9198</v>
      </c>
      <c r="Z1436">
        <v>8215.4</v>
      </c>
      <c r="AA1436">
        <v>9015.2999999999993</v>
      </c>
    </row>
    <row r="1437" spans="1:27">
      <c r="A1437" t="s">
        <v>6365</v>
      </c>
      <c r="B1437" t="s">
        <v>6366</v>
      </c>
      <c r="C1437" t="s">
        <v>6365</v>
      </c>
      <c r="D1437" t="s">
        <v>6365</v>
      </c>
      <c r="E1437" t="s">
        <v>6367</v>
      </c>
      <c r="F1437">
        <v>0.99902800000000003</v>
      </c>
      <c r="G1437">
        <v>9.8592100000000006E-4</v>
      </c>
      <c r="H1437">
        <v>41.420999999999999</v>
      </c>
      <c r="I1437" t="s">
        <v>35</v>
      </c>
      <c r="J1437" t="s">
        <v>36</v>
      </c>
      <c r="K1437" t="s">
        <v>6368</v>
      </c>
      <c r="L1437" t="s">
        <v>38</v>
      </c>
      <c r="M1437" t="s">
        <v>1776</v>
      </c>
      <c r="N1437" t="s">
        <v>6369</v>
      </c>
      <c r="O1437">
        <v>13</v>
      </c>
      <c r="P1437">
        <v>4</v>
      </c>
      <c r="Q1437">
        <v>-0.2681</v>
      </c>
      <c r="T1437" t="s">
        <v>6370</v>
      </c>
      <c r="U1437">
        <v>4181</v>
      </c>
      <c r="V1437">
        <v>24506</v>
      </c>
      <c r="W1437">
        <v>46536</v>
      </c>
      <c r="X1437">
        <v>34607</v>
      </c>
      <c r="Y1437">
        <v>18655</v>
      </c>
      <c r="Z1437">
        <v>18497</v>
      </c>
      <c r="AA1437">
        <v>18971</v>
      </c>
    </row>
    <row r="1438" spans="1:27">
      <c r="A1438" t="s">
        <v>6365</v>
      </c>
      <c r="B1438" t="s">
        <v>6371</v>
      </c>
      <c r="C1438" t="s">
        <v>6365</v>
      </c>
      <c r="D1438" t="s">
        <v>6365</v>
      </c>
      <c r="E1438" t="s">
        <v>6367</v>
      </c>
      <c r="F1438">
        <v>0.99726300000000001</v>
      </c>
      <c r="G1438">
        <v>5.1299999999999997E-21</v>
      </c>
      <c r="H1438">
        <v>126.26</v>
      </c>
      <c r="I1438" t="s">
        <v>35</v>
      </c>
      <c r="J1438" t="s">
        <v>36</v>
      </c>
      <c r="K1438" t="s">
        <v>6372</v>
      </c>
      <c r="L1438" t="s">
        <v>6373</v>
      </c>
      <c r="M1438" t="s">
        <v>689</v>
      </c>
      <c r="N1438" t="s">
        <v>6374</v>
      </c>
      <c r="O1438">
        <v>7</v>
      </c>
      <c r="P1438">
        <v>3</v>
      </c>
      <c r="Q1438">
        <v>1.1122E-3</v>
      </c>
      <c r="T1438" t="s">
        <v>6375</v>
      </c>
      <c r="U1438">
        <v>10766</v>
      </c>
      <c r="V1438">
        <v>77569</v>
      </c>
      <c r="W1438">
        <v>193690</v>
      </c>
      <c r="X1438">
        <v>139940</v>
      </c>
      <c r="Y1438">
        <v>60455</v>
      </c>
      <c r="Z1438">
        <v>77645</v>
      </c>
      <c r="AA1438">
        <v>62894</v>
      </c>
    </row>
    <row r="1439" spans="1:27">
      <c r="A1439" t="s">
        <v>6365</v>
      </c>
      <c r="B1439" t="s">
        <v>6376</v>
      </c>
      <c r="C1439" t="s">
        <v>6365</v>
      </c>
      <c r="D1439" t="s">
        <v>6365</v>
      </c>
      <c r="E1439" t="s">
        <v>6367</v>
      </c>
      <c r="F1439">
        <v>0.997139</v>
      </c>
      <c r="G1439">
        <v>7.2486800000000004E-3</v>
      </c>
      <c r="H1439">
        <v>29.474</v>
      </c>
      <c r="I1439" t="s">
        <v>35</v>
      </c>
      <c r="J1439" t="s">
        <v>36</v>
      </c>
      <c r="K1439" t="s">
        <v>6377</v>
      </c>
      <c r="L1439" t="s">
        <v>6378</v>
      </c>
      <c r="M1439" t="s">
        <v>61</v>
      </c>
      <c r="N1439" t="s">
        <v>6379</v>
      </c>
      <c r="O1439">
        <v>3</v>
      </c>
      <c r="P1439">
        <v>3</v>
      </c>
      <c r="Q1439">
        <v>0.41208</v>
      </c>
      <c r="T1439" t="s">
        <v>6380</v>
      </c>
      <c r="U1439">
        <v>13617</v>
      </c>
      <c r="V1439">
        <v>7732</v>
      </c>
      <c r="W1439">
        <v>13498</v>
      </c>
      <c r="X1439">
        <v>12144</v>
      </c>
      <c r="Y1439">
        <v>4641.1000000000004</v>
      </c>
      <c r="Z1439">
        <v>5356.5</v>
      </c>
      <c r="AA1439">
        <v>5742.5</v>
      </c>
    </row>
    <row r="1440" spans="1:27">
      <c r="A1440" t="s">
        <v>6365</v>
      </c>
      <c r="B1440" t="s">
        <v>2039</v>
      </c>
      <c r="C1440" t="s">
        <v>6365</v>
      </c>
      <c r="D1440" t="s">
        <v>6365</v>
      </c>
      <c r="E1440" t="s">
        <v>6367</v>
      </c>
      <c r="F1440">
        <v>0.55008800000000002</v>
      </c>
      <c r="G1440">
        <v>5.0999999999999997E-14</v>
      </c>
      <c r="H1440">
        <v>102.55</v>
      </c>
      <c r="I1440" t="s">
        <v>291</v>
      </c>
      <c r="J1440" t="s">
        <v>36</v>
      </c>
      <c r="K1440" t="s">
        <v>6381</v>
      </c>
      <c r="L1440" t="s">
        <v>1562</v>
      </c>
      <c r="M1440" t="s">
        <v>1204</v>
      </c>
      <c r="N1440" t="s">
        <v>6382</v>
      </c>
      <c r="O1440">
        <v>1</v>
      </c>
      <c r="P1440">
        <v>3</v>
      </c>
      <c r="Q1440">
        <v>3.1951E-2</v>
      </c>
      <c r="T1440" t="s">
        <v>6383</v>
      </c>
      <c r="U1440">
        <v>15493</v>
      </c>
      <c r="V1440">
        <v>15418</v>
      </c>
      <c r="W1440">
        <v>21330</v>
      </c>
      <c r="X1440">
        <v>15849</v>
      </c>
      <c r="Y1440">
        <v>14295</v>
      </c>
      <c r="Z1440">
        <v>12540</v>
      </c>
      <c r="AA1440">
        <v>10577</v>
      </c>
    </row>
    <row r="1441" spans="1:27">
      <c r="A1441" t="s">
        <v>6365</v>
      </c>
      <c r="B1441" t="s">
        <v>3916</v>
      </c>
      <c r="C1441" t="s">
        <v>6365</v>
      </c>
      <c r="D1441" t="s">
        <v>6365</v>
      </c>
      <c r="E1441" t="s">
        <v>6367</v>
      </c>
      <c r="F1441">
        <v>0.84470400000000001</v>
      </c>
      <c r="G1441">
        <v>5.5500000000000001E-24</v>
      </c>
      <c r="H1441">
        <v>117.33</v>
      </c>
      <c r="I1441" t="s">
        <v>291</v>
      </c>
      <c r="J1441" t="s">
        <v>36</v>
      </c>
      <c r="K1441" t="s">
        <v>6384</v>
      </c>
      <c r="L1441" t="s">
        <v>154</v>
      </c>
      <c r="M1441" t="s">
        <v>444</v>
      </c>
      <c r="N1441" t="s">
        <v>6385</v>
      </c>
      <c r="O1441">
        <v>3</v>
      </c>
      <c r="P1441">
        <v>3</v>
      </c>
      <c r="Q1441">
        <v>-1.2104999999999999</v>
      </c>
      <c r="T1441" t="s">
        <v>6386</v>
      </c>
      <c r="U1441">
        <v>15496</v>
      </c>
      <c r="V1441">
        <v>14609</v>
      </c>
      <c r="W1441">
        <v>20394</v>
      </c>
      <c r="X1441">
        <v>15414</v>
      </c>
      <c r="Y1441">
        <v>16938</v>
      </c>
      <c r="Z1441">
        <v>19246</v>
      </c>
      <c r="AA1441">
        <v>10515</v>
      </c>
    </row>
    <row r="1442" spans="1:27">
      <c r="A1442" t="s">
        <v>6365</v>
      </c>
      <c r="B1442" t="s">
        <v>4599</v>
      </c>
      <c r="C1442" t="s">
        <v>6365</v>
      </c>
      <c r="D1442" t="s">
        <v>6365</v>
      </c>
      <c r="E1442" t="s">
        <v>6367</v>
      </c>
      <c r="F1442">
        <v>0.44504199999999999</v>
      </c>
      <c r="G1442">
        <v>1.24E-7</v>
      </c>
      <c r="H1442">
        <v>68.492000000000004</v>
      </c>
      <c r="J1442" t="s">
        <v>36</v>
      </c>
      <c r="K1442" t="s">
        <v>6387</v>
      </c>
      <c r="L1442" t="s">
        <v>1567</v>
      </c>
      <c r="M1442" t="s">
        <v>1444</v>
      </c>
      <c r="N1442" t="s">
        <v>6388</v>
      </c>
      <c r="O1442">
        <v>13</v>
      </c>
      <c r="P1442">
        <v>2</v>
      </c>
      <c r="Q1442">
        <v>1.5817000000000001</v>
      </c>
      <c r="U1442">
        <v>15495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</row>
    <row r="1443" spans="1:27">
      <c r="A1443" t="s">
        <v>6365</v>
      </c>
      <c r="B1443" t="s">
        <v>1540</v>
      </c>
      <c r="C1443" t="s">
        <v>6365</v>
      </c>
      <c r="D1443" t="s">
        <v>6365</v>
      </c>
      <c r="E1443" t="s">
        <v>6367</v>
      </c>
      <c r="F1443">
        <v>0.95307799999999998</v>
      </c>
      <c r="G1443">
        <v>5.5500000000000001E-24</v>
      </c>
      <c r="H1443">
        <v>117.33</v>
      </c>
      <c r="I1443" t="s">
        <v>178</v>
      </c>
      <c r="J1443" t="s">
        <v>36</v>
      </c>
      <c r="K1443" t="s">
        <v>6389</v>
      </c>
      <c r="L1443" t="s">
        <v>3231</v>
      </c>
      <c r="M1443" t="s">
        <v>503</v>
      </c>
      <c r="N1443" t="s">
        <v>6385</v>
      </c>
      <c r="O1443">
        <v>16</v>
      </c>
      <c r="P1443">
        <v>3</v>
      </c>
      <c r="Q1443">
        <v>-1.2104999999999999</v>
      </c>
      <c r="T1443" t="s">
        <v>6390</v>
      </c>
      <c r="U1443">
        <v>15496</v>
      </c>
      <c r="V1443">
        <v>9372.7000000000007</v>
      </c>
      <c r="W1443">
        <v>13471</v>
      </c>
      <c r="X1443">
        <v>10450</v>
      </c>
      <c r="Y1443">
        <v>11874</v>
      </c>
      <c r="Z1443">
        <v>15107</v>
      </c>
      <c r="AA1443">
        <v>7158.6</v>
      </c>
    </row>
    <row r="1444" spans="1:27">
      <c r="A1444" t="s">
        <v>6391</v>
      </c>
      <c r="B1444" t="s">
        <v>6392</v>
      </c>
      <c r="C1444" t="s">
        <v>6391</v>
      </c>
      <c r="D1444" t="s">
        <v>6391</v>
      </c>
      <c r="E1444" t="s">
        <v>6393</v>
      </c>
      <c r="F1444">
        <v>0.84768299999999996</v>
      </c>
      <c r="G1444">
        <v>2.6058E-4</v>
      </c>
      <c r="H1444">
        <v>73.438999999999993</v>
      </c>
      <c r="I1444" t="s">
        <v>35</v>
      </c>
      <c r="J1444" t="s">
        <v>36</v>
      </c>
      <c r="K1444" t="s">
        <v>6394</v>
      </c>
      <c r="L1444" t="s">
        <v>38</v>
      </c>
      <c r="M1444" t="s">
        <v>550</v>
      </c>
      <c r="N1444" t="s">
        <v>6395</v>
      </c>
      <c r="O1444">
        <v>5</v>
      </c>
      <c r="P1444">
        <v>2</v>
      </c>
      <c r="Q1444">
        <v>-0.22564999999999999</v>
      </c>
      <c r="T1444" t="s">
        <v>6396</v>
      </c>
      <c r="U1444">
        <v>15083</v>
      </c>
      <c r="V1444">
        <v>15026</v>
      </c>
      <c r="W1444">
        <v>19314</v>
      </c>
      <c r="X1444">
        <v>20031</v>
      </c>
      <c r="Y1444">
        <v>11991</v>
      </c>
      <c r="Z1444">
        <v>10101</v>
      </c>
      <c r="AA1444">
        <v>8484.4</v>
      </c>
    </row>
    <row r="1445" spans="1:27">
      <c r="A1445" t="s">
        <v>6397</v>
      </c>
      <c r="B1445" t="s">
        <v>2273</v>
      </c>
      <c r="C1445" t="s">
        <v>6397</v>
      </c>
      <c r="D1445" t="s">
        <v>6397</v>
      </c>
      <c r="E1445" t="s">
        <v>6398</v>
      </c>
      <c r="F1445">
        <v>0.99974099999999999</v>
      </c>
      <c r="G1445">
        <v>2.0099999999999998E-6</v>
      </c>
      <c r="H1445">
        <v>48.003999999999998</v>
      </c>
      <c r="I1445" t="s">
        <v>291</v>
      </c>
      <c r="J1445" t="s">
        <v>36</v>
      </c>
      <c r="K1445" t="s">
        <v>6399</v>
      </c>
      <c r="L1445" t="s">
        <v>6400</v>
      </c>
      <c r="M1445" t="s">
        <v>711</v>
      </c>
      <c r="N1445" t="s">
        <v>6401</v>
      </c>
      <c r="O1445">
        <v>1</v>
      </c>
      <c r="P1445">
        <v>2</v>
      </c>
      <c r="Q1445">
        <v>0.36101</v>
      </c>
      <c r="T1445" t="s">
        <v>6402</v>
      </c>
      <c r="U1445">
        <v>17901</v>
      </c>
      <c r="V1445">
        <v>226710</v>
      </c>
      <c r="W1445">
        <v>463940</v>
      </c>
      <c r="X1445">
        <v>338540</v>
      </c>
      <c r="Y1445">
        <v>166380</v>
      </c>
      <c r="Z1445">
        <v>160710</v>
      </c>
      <c r="AA1445">
        <v>139420</v>
      </c>
    </row>
    <row r="1446" spans="1:27">
      <c r="A1446" t="s">
        <v>6397</v>
      </c>
      <c r="B1446" t="s">
        <v>1699</v>
      </c>
      <c r="C1446" t="s">
        <v>6397</v>
      </c>
      <c r="D1446" t="s">
        <v>6397</v>
      </c>
      <c r="E1446" t="s">
        <v>6398</v>
      </c>
      <c r="F1446">
        <v>0.99968900000000005</v>
      </c>
      <c r="G1446">
        <v>5.8900000000000001E-9</v>
      </c>
      <c r="H1446">
        <v>80.81</v>
      </c>
      <c r="I1446" t="s">
        <v>291</v>
      </c>
      <c r="J1446" t="s">
        <v>36</v>
      </c>
      <c r="K1446" t="s">
        <v>6403</v>
      </c>
      <c r="L1446" t="s">
        <v>6404</v>
      </c>
      <c r="M1446" t="s">
        <v>2294</v>
      </c>
      <c r="N1446" t="s">
        <v>6401</v>
      </c>
      <c r="O1446">
        <v>3</v>
      </c>
      <c r="P1446">
        <v>2</v>
      </c>
      <c r="Q1446">
        <v>0.36101</v>
      </c>
      <c r="T1446" t="s">
        <v>6405</v>
      </c>
      <c r="U1446">
        <v>17901</v>
      </c>
      <c r="V1446">
        <v>499290</v>
      </c>
      <c r="W1446">
        <v>890700</v>
      </c>
      <c r="X1446">
        <v>640960</v>
      </c>
      <c r="Y1446">
        <v>400420</v>
      </c>
      <c r="Z1446">
        <v>342880</v>
      </c>
      <c r="AA1446">
        <v>320270</v>
      </c>
    </row>
    <row r="1447" spans="1:27">
      <c r="A1447" t="s">
        <v>6397</v>
      </c>
      <c r="B1447" t="s">
        <v>3071</v>
      </c>
      <c r="C1447" t="s">
        <v>6397</v>
      </c>
      <c r="D1447" t="s">
        <v>6397</v>
      </c>
      <c r="E1447" t="s">
        <v>6398</v>
      </c>
      <c r="F1447">
        <v>1</v>
      </c>
      <c r="G1447">
        <v>8.5900000000000005E-39</v>
      </c>
      <c r="H1447">
        <v>147.16999999999999</v>
      </c>
      <c r="I1447" t="s">
        <v>35</v>
      </c>
      <c r="J1447" t="s">
        <v>36</v>
      </c>
      <c r="K1447" t="s">
        <v>6406</v>
      </c>
      <c r="L1447" t="s">
        <v>38</v>
      </c>
      <c r="M1447" t="s">
        <v>444</v>
      </c>
      <c r="N1447" t="s">
        <v>6407</v>
      </c>
      <c r="O1447">
        <v>3</v>
      </c>
      <c r="P1447">
        <v>2</v>
      </c>
      <c r="Q1447">
        <v>0.70525000000000004</v>
      </c>
      <c r="T1447" t="s">
        <v>6408</v>
      </c>
      <c r="U1447">
        <v>13144</v>
      </c>
      <c r="V1447">
        <v>84331</v>
      </c>
      <c r="W1447">
        <v>175850</v>
      </c>
      <c r="X1447">
        <v>129010</v>
      </c>
      <c r="Y1447">
        <v>65982</v>
      </c>
      <c r="Z1447">
        <v>69845</v>
      </c>
      <c r="AA1447">
        <v>60880</v>
      </c>
    </row>
    <row r="1448" spans="1:27">
      <c r="A1448" t="s">
        <v>6397</v>
      </c>
      <c r="B1448" t="s">
        <v>3024</v>
      </c>
      <c r="C1448" t="s">
        <v>6397</v>
      </c>
      <c r="D1448" t="s">
        <v>6397</v>
      </c>
      <c r="E1448" t="s">
        <v>6398</v>
      </c>
      <c r="F1448">
        <v>0.71966200000000002</v>
      </c>
      <c r="G1448">
        <v>7.4428199999999997E-4</v>
      </c>
      <c r="H1448">
        <v>33.814999999999998</v>
      </c>
      <c r="I1448" t="s">
        <v>35</v>
      </c>
      <c r="J1448" t="s">
        <v>36</v>
      </c>
      <c r="K1448" t="s">
        <v>6409</v>
      </c>
      <c r="L1448" t="s">
        <v>2490</v>
      </c>
      <c r="M1448" t="s">
        <v>759</v>
      </c>
      <c r="N1448" t="s">
        <v>6410</v>
      </c>
      <c r="O1448">
        <v>10</v>
      </c>
      <c r="P1448">
        <v>4</v>
      </c>
      <c r="Q1448">
        <v>-1.2184999999999999</v>
      </c>
      <c r="T1448" t="s">
        <v>6411</v>
      </c>
      <c r="U1448">
        <v>13150</v>
      </c>
      <c r="V1448">
        <v>7243.5</v>
      </c>
      <c r="W1448">
        <v>11817</v>
      </c>
      <c r="X1448">
        <v>9477.7000000000007</v>
      </c>
      <c r="Y1448">
        <v>5698.8</v>
      </c>
      <c r="Z1448">
        <v>5148.6000000000004</v>
      </c>
      <c r="AA1448">
        <v>5189.8</v>
      </c>
    </row>
    <row r="1449" spans="1:27">
      <c r="A1449" t="s">
        <v>6397</v>
      </c>
      <c r="B1449" t="s">
        <v>602</v>
      </c>
      <c r="C1449" t="s">
        <v>6397</v>
      </c>
      <c r="D1449" t="s">
        <v>6397</v>
      </c>
      <c r="E1449" t="s">
        <v>6398</v>
      </c>
      <c r="F1449">
        <v>0.98936999999999997</v>
      </c>
      <c r="G1449">
        <v>1.2125800000000001E-2</v>
      </c>
      <c r="H1449">
        <v>35.264000000000003</v>
      </c>
      <c r="I1449" t="s">
        <v>35</v>
      </c>
      <c r="J1449" t="s">
        <v>36</v>
      </c>
      <c r="K1449" t="s">
        <v>6412</v>
      </c>
      <c r="L1449" t="s">
        <v>38</v>
      </c>
      <c r="M1449" t="s">
        <v>285</v>
      </c>
      <c r="N1449" t="s">
        <v>6413</v>
      </c>
      <c r="O1449">
        <v>4</v>
      </c>
      <c r="P1449">
        <v>2</v>
      </c>
      <c r="Q1449">
        <v>1.4885999999999999</v>
      </c>
      <c r="T1449" t="s">
        <v>6414</v>
      </c>
      <c r="U1449">
        <v>16696</v>
      </c>
      <c r="V1449">
        <v>13879</v>
      </c>
      <c r="W1449">
        <v>18658</v>
      </c>
      <c r="X1449">
        <v>20511</v>
      </c>
      <c r="Y1449">
        <v>9246.1</v>
      </c>
      <c r="Z1449">
        <v>9705.2999999999993</v>
      </c>
      <c r="AA1449">
        <v>8029.9</v>
      </c>
    </row>
    <row r="1450" spans="1:27">
      <c r="A1450" t="s">
        <v>6397</v>
      </c>
      <c r="B1450" t="s">
        <v>6415</v>
      </c>
      <c r="C1450" t="s">
        <v>6397</v>
      </c>
      <c r="D1450" t="s">
        <v>6397</v>
      </c>
      <c r="E1450" t="s">
        <v>6398</v>
      </c>
      <c r="F1450">
        <v>0.98521199999999998</v>
      </c>
      <c r="G1450">
        <v>1.24E-6</v>
      </c>
      <c r="H1450">
        <v>86.832999999999998</v>
      </c>
      <c r="I1450" t="s">
        <v>178</v>
      </c>
      <c r="J1450" t="s">
        <v>36</v>
      </c>
      <c r="K1450" t="s">
        <v>6416</v>
      </c>
      <c r="L1450" t="s">
        <v>6417</v>
      </c>
      <c r="M1450" t="s">
        <v>867</v>
      </c>
      <c r="N1450" t="s">
        <v>6418</v>
      </c>
      <c r="O1450">
        <v>9</v>
      </c>
      <c r="P1450">
        <v>5</v>
      </c>
      <c r="Q1450">
        <v>4.6391000000000002E-2</v>
      </c>
      <c r="T1450" t="s">
        <v>6419</v>
      </c>
      <c r="U1450">
        <v>17921</v>
      </c>
      <c r="V1450">
        <v>159180</v>
      </c>
      <c r="W1450">
        <v>259240</v>
      </c>
      <c r="X1450">
        <v>187970</v>
      </c>
      <c r="Y1450">
        <v>126440</v>
      </c>
      <c r="Z1450">
        <v>99339</v>
      </c>
      <c r="AA1450">
        <v>98917</v>
      </c>
    </row>
    <row r="1451" spans="1:27">
      <c r="A1451" t="s">
        <v>6397</v>
      </c>
      <c r="B1451" t="s">
        <v>6420</v>
      </c>
      <c r="C1451" t="s">
        <v>6397</v>
      </c>
      <c r="D1451" t="s">
        <v>6397</v>
      </c>
      <c r="E1451" t="s">
        <v>6398</v>
      </c>
      <c r="F1451">
        <v>0.67601800000000001</v>
      </c>
      <c r="G1451">
        <v>1.20245E-4</v>
      </c>
      <c r="H1451">
        <v>58.847999999999999</v>
      </c>
      <c r="I1451" t="s">
        <v>178</v>
      </c>
      <c r="J1451" t="s">
        <v>36</v>
      </c>
      <c r="K1451" t="s">
        <v>6421</v>
      </c>
      <c r="L1451" t="s">
        <v>2892</v>
      </c>
      <c r="M1451" t="s">
        <v>3602</v>
      </c>
      <c r="N1451" t="s">
        <v>6422</v>
      </c>
      <c r="O1451">
        <v>11</v>
      </c>
      <c r="P1451">
        <v>4</v>
      </c>
      <c r="Q1451">
        <v>0.41482000000000002</v>
      </c>
      <c r="T1451" t="s">
        <v>6423</v>
      </c>
      <c r="U1451">
        <v>17916</v>
      </c>
      <c r="V1451">
        <v>59556</v>
      </c>
      <c r="W1451">
        <v>92769</v>
      </c>
      <c r="X1451">
        <v>72010</v>
      </c>
      <c r="Y1451">
        <v>44597</v>
      </c>
      <c r="Z1451">
        <v>37468</v>
      </c>
      <c r="AA1451">
        <v>36154</v>
      </c>
    </row>
    <row r="1452" spans="1:27">
      <c r="A1452" t="s">
        <v>6424</v>
      </c>
      <c r="B1452" t="s">
        <v>6425</v>
      </c>
      <c r="C1452" t="s">
        <v>6424</v>
      </c>
      <c r="D1452" t="s">
        <v>6424</v>
      </c>
      <c r="E1452" t="s">
        <v>6426</v>
      </c>
      <c r="F1452">
        <v>0.95874099999999995</v>
      </c>
      <c r="G1452">
        <v>3.7294800000000003E-2</v>
      </c>
      <c r="H1452">
        <v>42.569000000000003</v>
      </c>
      <c r="I1452" t="s">
        <v>35</v>
      </c>
      <c r="J1452" t="s">
        <v>36</v>
      </c>
      <c r="K1452" t="s">
        <v>6427</v>
      </c>
      <c r="L1452" t="s">
        <v>3231</v>
      </c>
      <c r="M1452" t="s">
        <v>183</v>
      </c>
      <c r="N1452" t="s">
        <v>6428</v>
      </c>
      <c r="O1452">
        <v>2</v>
      </c>
      <c r="P1452">
        <v>2</v>
      </c>
      <c r="Q1452">
        <v>0.34888000000000002</v>
      </c>
      <c r="T1452" t="s">
        <v>6429</v>
      </c>
      <c r="U1452">
        <v>14488</v>
      </c>
      <c r="V1452">
        <v>3320.9</v>
      </c>
      <c r="W1452">
        <v>8536.5</v>
      </c>
      <c r="X1452">
        <v>6283.1</v>
      </c>
      <c r="Y1452">
        <v>2786.5</v>
      </c>
      <c r="Z1452">
        <v>2641.6</v>
      </c>
      <c r="AA1452">
        <v>3178.2</v>
      </c>
    </row>
    <row r="1453" spans="1:27">
      <c r="A1453" t="s">
        <v>6424</v>
      </c>
      <c r="B1453" t="s">
        <v>2109</v>
      </c>
      <c r="C1453" t="s">
        <v>6424</v>
      </c>
      <c r="D1453" t="s">
        <v>6424</v>
      </c>
      <c r="E1453" t="s">
        <v>6426</v>
      </c>
      <c r="F1453">
        <v>0.920601</v>
      </c>
      <c r="G1453">
        <v>3.2400000000000002E-15</v>
      </c>
      <c r="H1453">
        <v>90.031999999999996</v>
      </c>
      <c r="I1453" t="s">
        <v>35</v>
      </c>
      <c r="J1453" t="s">
        <v>36</v>
      </c>
      <c r="K1453" t="s">
        <v>6430</v>
      </c>
      <c r="L1453" t="s">
        <v>6431</v>
      </c>
      <c r="M1453" t="s">
        <v>1074</v>
      </c>
      <c r="N1453" t="s">
        <v>6432</v>
      </c>
      <c r="O1453">
        <v>28</v>
      </c>
      <c r="P1453">
        <v>4</v>
      </c>
      <c r="Q1453">
        <v>0.46387</v>
      </c>
      <c r="T1453" t="s">
        <v>6433</v>
      </c>
      <c r="U1453">
        <v>19576</v>
      </c>
      <c r="V1453">
        <v>49634</v>
      </c>
      <c r="W1453">
        <v>85746</v>
      </c>
      <c r="X1453">
        <v>56977</v>
      </c>
      <c r="Y1453">
        <v>41363</v>
      </c>
      <c r="Z1453">
        <v>38504</v>
      </c>
      <c r="AA1453">
        <v>34585</v>
      </c>
    </row>
    <row r="1454" spans="1:27">
      <c r="A1454" t="s">
        <v>6434</v>
      </c>
      <c r="B1454" t="s">
        <v>1028</v>
      </c>
      <c r="C1454" t="s">
        <v>6434</v>
      </c>
      <c r="D1454" t="s">
        <v>6434</v>
      </c>
      <c r="E1454" t="s">
        <v>6435</v>
      </c>
      <c r="F1454">
        <v>1</v>
      </c>
      <c r="G1454">
        <v>4.1899999999999999E-95</v>
      </c>
      <c r="H1454">
        <v>192.24</v>
      </c>
      <c r="I1454" t="s">
        <v>35</v>
      </c>
      <c r="J1454" t="s">
        <v>36</v>
      </c>
      <c r="K1454" t="s">
        <v>6436</v>
      </c>
      <c r="L1454" t="s">
        <v>38</v>
      </c>
      <c r="M1454" t="s">
        <v>1069</v>
      </c>
      <c r="N1454" t="s">
        <v>6437</v>
      </c>
      <c r="O1454">
        <v>33</v>
      </c>
      <c r="P1454">
        <v>4</v>
      </c>
      <c r="Q1454">
        <v>-0.65780000000000005</v>
      </c>
      <c r="T1454" t="s">
        <v>6438</v>
      </c>
      <c r="U1454">
        <v>2730</v>
      </c>
      <c r="V1454">
        <v>38217</v>
      </c>
      <c r="W1454">
        <v>71843</v>
      </c>
      <c r="X1454">
        <v>55870</v>
      </c>
      <c r="Y1454">
        <v>27373</v>
      </c>
      <c r="Z1454">
        <v>20309</v>
      </c>
      <c r="AA1454">
        <v>25059</v>
      </c>
    </row>
    <row r="1455" spans="1:27">
      <c r="A1455" t="s">
        <v>6439</v>
      </c>
      <c r="B1455" t="s">
        <v>2607</v>
      </c>
      <c r="C1455" t="s">
        <v>6439</v>
      </c>
      <c r="D1455" t="s">
        <v>6439</v>
      </c>
      <c r="E1455" t="s">
        <v>6440</v>
      </c>
      <c r="F1455">
        <v>0.99920100000000001</v>
      </c>
      <c r="G1455">
        <v>2.1199999999999999E-7</v>
      </c>
      <c r="H1455">
        <v>64.317999999999998</v>
      </c>
      <c r="I1455" t="s">
        <v>35</v>
      </c>
      <c r="J1455" t="s">
        <v>36</v>
      </c>
      <c r="K1455" t="s">
        <v>6441</v>
      </c>
      <c r="L1455" t="s">
        <v>38</v>
      </c>
      <c r="M1455" t="s">
        <v>273</v>
      </c>
      <c r="N1455" t="s">
        <v>6442</v>
      </c>
      <c r="O1455">
        <v>8</v>
      </c>
      <c r="P1455">
        <v>3</v>
      </c>
      <c r="Q1455">
        <v>0.42496</v>
      </c>
      <c r="T1455" t="s">
        <v>6443</v>
      </c>
      <c r="U1455">
        <v>11218</v>
      </c>
      <c r="V1455">
        <v>23559</v>
      </c>
      <c r="W1455">
        <v>30413</v>
      </c>
      <c r="X1455">
        <v>29845</v>
      </c>
      <c r="Y1455">
        <v>15742</v>
      </c>
      <c r="Z1455">
        <v>14007</v>
      </c>
      <c r="AA1455">
        <v>13775</v>
      </c>
    </row>
    <row r="1456" spans="1:27">
      <c r="A1456" t="s">
        <v>6444</v>
      </c>
      <c r="B1456" t="s">
        <v>5099</v>
      </c>
      <c r="C1456" t="s">
        <v>6444</v>
      </c>
      <c r="D1456" t="s">
        <v>6444</v>
      </c>
      <c r="E1456" t="s">
        <v>6445</v>
      </c>
      <c r="F1456">
        <v>0.55615000000000003</v>
      </c>
      <c r="G1456">
        <v>9.5999999999999991E-7</v>
      </c>
      <c r="H1456">
        <v>81.817999999999998</v>
      </c>
      <c r="I1456" t="s">
        <v>35</v>
      </c>
      <c r="J1456" t="s">
        <v>36</v>
      </c>
      <c r="K1456" t="s">
        <v>6446</v>
      </c>
      <c r="L1456" t="s">
        <v>38</v>
      </c>
      <c r="M1456" t="s">
        <v>390</v>
      </c>
      <c r="N1456" t="s">
        <v>6447</v>
      </c>
      <c r="O1456">
        <v>7</v>
      </c>
      <c r="P1456">
        <v>3</v>
      </c>
      <c r="Q1456">
        <v>-1.1147</v>
      </c>
      <c r="T1456" t="s">
        <v>6448</v>
      </c>
      <c r="U1456">
        <v>14715</v>
      </c>
      <c r="V1456">
        <v>9233.7000000000007</v>
      </c>
      <c r="W1456">
        <v>24302</v>
      </c>
      <c r="X1456">
        <v>17011</v>
      </c>
      <c r="Y1456">
        <v>9094.5</v>
      </c>
      <c r="Z1456">
        <v>9306.2999999999993</v>
      </c>
      <c r="AA1456">
        <v>7877.1</v>
      </c>
    </row>
    <row r="1457" spans="1:27">
      <c r="A1457" t="s">
        <v>6449</v>
      </c>
      <c r="B1457" t="s">
        <v>361</v>
      </c>
      <c r="C1457" t="s">
        <v>6449</v>
      </c>
      <c r="D1457" t="s">
        <v>6449</v>
      </c>
      <c r="E1457" t="s">
        <v>6450</v>
      </c>
      <c r="F1457">
        <v>0.99940899999999999</v>
      </c>
      <c r="G1457">
        <v>3.1700000000000001E-6</v>
      </c>
      <c r="H1457">
        <v>66.256</v>
      </c>
      <c r="I1457" t="s">
        <v>35</v>
      </c>
      <c r="J1457" t="s">
        <v>36</v>
      </c>
      <c r="K1457" t="s">
        <v>6451</v>
      </c>
      <c r="L1457" t="s">
        <v>38</v>
      </c>
      <c r="M1457" t="s">
        <v>899</v>
      </c>
      <c r="N1457" t="s">
        <v>6452</v>
      </c>
      <c r="O1457">
        <v>13</v>
      </c>
      <c r="P1457">
        <v>3</v>
      </c>
      <c r="Q1457">
        <v>0.25956000000000001</v>
      </c>
      <c r="T1457" t="s">
        <v>6453</v>
      </c>
      <c r="U1457">
        <v>10114</v>
      </c>
      <c r="V1457">
        <v>5420.5</v>
      </c>
      <c r="W1457">
        <v>5120.3999999999996</v>
      </c>
      <c r="X1457">
        <v>4943.1000000000004</v>
      </c>
      <c r="Y1457">
        <v>3508.6</v>
      </c>
      <c r="Z1457">
        <v>4449.3999999999996</v>
      </c>
      <c r="AA1457">
        <v>3860.4</v>
      </c>
    </row>
    <row r="1458" spans="1:27">
      <c r="A1458" t="s">
        <v>6454</v>
      </c>
      <c r="B1458" t="s">
        <v>4608</v>
      </c>
      <c r="C1458" t="s">
        <v>6454</v>
      </c>
      <c r="D1458" t="s">
        <v>6454</v>
      </c>
      <c r="E1458" t="s">
        <v>6455</v>
      </c>
      <c r="F1458">
        <v>0.98234200000000005</v>
      </c>
      <c r="G1458">
        <v>8.6400000000000001E-10</v>
      </c>
      <c r="H1458">
        <v>93.775999999999996</v>
      </c>
      <c r="I1458" t="s">
        <v>35</v>
      </c>
      <c r="J1458" t="s">
        <v>36</v>
      </c>
      <c r="K1458" t="s">
        <v>6456</v>
      </c>
      <c r="L1458" t="s">
        <v>38</v>
      </c>
      <c r="M1458" t="s">
        <v>1057</v>
      </c>
      <c r="N1458" t="s">
        <v>6457</v>
      </c>
      <c r="O1458">
        <v>1</v>
      </c>
      <c r="P1458">
        <v>3</v>
      </c>
      <c r="Q1458">
        <v>-0.31964999999999999</v>
      </c>
      <c r="T1458" t="s">
        <v>6458</v>
      </c>
      <c r="U1458">
        <v>16075</v>
      </c>
      <c r="V1458">
        <v>9089.1</v>
      </c>
      <c r="W1458">
        <v>13589</v>
      </c>
      <c r="X1458">
        <v>10156</v>
      </c>
      <c r="Y1458">
        <v>6861.8</v>
      </c>
      <c r="Z1458">
        <v>4754</v>
      </c>
      <c r="AA1458">
        <v>4719.3999999999996</v>
      </c>
    </row>
    <row r="1459" spans="1:27">
      <c r="A1459" t="s">
        <v>6459</v>
      </c>
      <c r="B1459" t="s">
        <v>3318</v>
      </c>
      <c r="C1459" t="s">
        <v>6459</v>
      </c>
      <c r="D1459" t="s">
        <v>6459</v>
      </c>
      <c r="E1459" t="s">
        <v>6460</v>
      </c>
      <c r="F1459">
        <v>0.44938699999999998</v>
      </c>
      <c r="G1459">
        <v>2.3100000000000001E-12</v>
      </c>
      <c r="H1459">
        <v>70.444999999999993</v>
      </c>
      <c r="J1459" t="s">
        <v>36</v>
      </c>
      <c r="K1459" t="s">
        <v>6461</v>
      </c>
      <c r="L1459" t="s">
        <v>38</v>
      </c>
      <c r="M1459" t="s">
        <v>412</v>
      </c>
      <c r="N1459" t="s">
        <v>6462</v>
      </c>
      <c r="O1459">
        <v>14</v>
      </c>
      <c r="P1459">
        <v>4</v>
      </c>
      <c r="Q1459">
        <v>0.24117</v>
      </c>
      <c r="U1459">
        <v>7996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</row>
    <row r="1460" spans="1:27">
      <c r="A1460" t="s">
        <v>6459</v>
      </c>
      <c r="B1460" t="s">
        <v>6463</v>
      </c>
      <c r="C1460" t="s">
        <v>6459</v>
      </c>
      <c r="D1460" t="s">
        <v>6459</v>
      </c>
      <c r="E1460" t="s">
        <v>6460</v>
      </c>
      <c r="F1460">
        <v>0.44938699999999998</v>
      </c>
      <c r="G1460">
        <v>2.3100000000000001E-12</v>
      </c>
      <c r="H1460">
        <v>70.444999999999993</v>
      </c>
      <c r="J1460" t="s">
        <v>36</v>
      </c>
      <c r="K1460" t="s">
        <v>6464</v>
      </c>
      <c r="L1460" t="s">
        <v>202</v>
      </c>
      <c r="M1460" t="s">
        <v>203</v>
      </c>
      <c r="N1460" t="s">
        <v>6462</v>
      </c>
      <c r="O1460">
        <v>15</v>
      </c>
      <c r="P1460">
        <v>4</v>
      </c>
      <c r="Q1460">
        <v>0.24117</v>
      </c>
      <c r="U1460">
        <v>7996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</row>
    <row r="1461" spans="1:27">
      <c r="A1461" t="s">
        <v>6465</v>
      </c>
      <c r="B1461" t="s">
        <v>6466</v>
      </c>
      <c r="C1461" t="s">
        <v>6465</v>
      </c>
      <c r="D1461" t="s">
        <v>6465</v>
      </c>
      <c r="E1461" t="s">
        <v>6467</v>
      </c>
      <c r="F1461">
        <v>0.45308999999999999</v>
      </c>
      <c r="G1461">
        <v>2.1900000000000002E-6</v>
      </c>
      <c r="H1461">
        <v>46.09</v>
      </c>
      <c r="J1461" t="s">
        <v>36</v>
      </c>
      <c r="K1461" t="s">
        <v>6468</v>
      </c>
      <c r="L1461" t="s">
        <v>6469</v>
      </c>
      <c r="M1461" t="s">
        <v>535</v>
      </c>
      <c r="N1461" t="s">
        <v>6470</v>
      </c>
      <c r="O1461">
        <v>4</v>
      </c>
      <c r="P1461">
        <v>5</v>
      </c>
      <c r="Q1461">
        <v>-0.48648999999999998</v>
      </c>
      <c r="U1461">
        <v>2177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</row>
    <row r="1462" spans="1:27">
      <c r="A1462" t="s">
        <v>6465</v>
      </c>
      <c r="B1462" t="s">
        <v>6471</v>
      </c>
      <c r="C1462" t="s">
        <v>6465</v>
      </c>
      <c r="D1462" t="s">
        <v>6465</v>
      </c>
      <c r="E1462" t="s">
        <v>6467</v>
      </c>
      <c r="F1462">
        <v>0.65098299999999998</v>
      </c>
      <c r="G1462">
        <v>4.3999999999999998E-12</v>
      </c>
      <c r="H1462">
        <v>66.513999999999996</v>
      </c>
      <c r="I1462" t="s">
        <v>178</v>
      </c>
      <c r="J1462" t="s">
        <v>36</v>
      </c>
      <c r="K1462" t="s">
        <v>6472</v>
      </c>
      <c r="L1462" t="s">
        <v>6473</v>
      </c>
      <c r="M1462" t="s">
        <v>1179</v>
      </c>
      <c r="N1462" t="s">
        <v>6474</v>
      </c>
      <c r="O1462">
        <v>5</v>
      </c>
      <c r="P1462">
        <v>4</v>
      </c>
      <c r="Q1462">
        <v>0.63434999999999997</v>
      </c>
      <c r="T1462" t="s">
        <v>6475</v>
      </c>
      <c r="U1462">
        <v>2178</v>
      </c>
      <c r="V1462">
        <v>7104.7</v>
      </c>
      <c r="W1462">
        <v>14627</v>
      </c>
      <c r="X1462">
        <v>7726.6</v>
      </c>
      <c r="Y1462">
        <v>6712.2</v>
      </c>
      <c r="Z1462">
        <v>5099.7</v>
      </c>
      <c r="AA1462">
        <v>4860.3999999999996</v>
      </c>
    </row>
    <row r="1463" spans="1:27">
      <c r="A1463" t="s">
        <v>6465</v>
      </c>
      <c r="B1463" t="s">
        <v>6476</v>
      </c>
      <c r="C1463" t="s">
        <v>6465</v>
      </c>
      <c r="D1463" t="s">
        <v>6465</v>
      </c>
      <c r="E1463" t="s">
        <v>6467</v>
      </c>
      <c r="F1463">
        <v>0.45781500000000003</v>
      </c>
      <c r="G1463">
        <v>3.3100000000000001E-6</v>
      </c>
      <c r="H1463">
        <v>48.790999999999997</v>
      </c>
      <c r="J1463" t="s">
        <v>36</v>
      </c>
      <c r="K1463" t="s">
        <v>6477</v>
      </c>
      <c r="L1463" t="s">
        <v>411</v>
      </c>
      <c r="M1463" t="s">
        <v>1441</v>
      </c>
      <c r="N1463" t="s">
        <v>6478</v>
      </c>
      <c r="O1463">
        <v>8</v>
      </c>
      <c r="P1463">
        <v>5</v>
      </c>
      <c r="Q1463">
        <v>1.8292999999999999</v>
      </c>
      <c r="U1463">
        <v>218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</row>
    <row r="1464" spans="1:27">
      <c r="A1464" t="s">
        <v>6465</v>
      </c>
      <c r="B1464" t="s">
        <v>6479</v>
      </c>
      <c r="C1464" t="s">
        <v>6465</v>
      </c>
      <c r="D1464" t="s">
        <v>6465</v>
      </c>
      <c r="E1464" t="s">
        <v>6467</v>
      </c>
      <c r="F1464">
        <v>0.70209100000000002</v>
      </c>
      <c r="G1464">
        <v>4.3999999999999998E-12</v>
      </c>
      <c r="H1464">
        <v>66.513999999999996</v>
      </c>
      <c r="I1464" t="s">
        <v>178</v>
      </c>
      <c r="J1464" t="s">
        <v>36</v>
      </c>
      <c r="K1464" t="s">
        <v>6480</v>
      </c>
      <c r="L1464" t="s">
        <v>411</v>
      </c>
      <c r="M1464" t="s">
        <v>1271</v>
      </c>
      <c r="N1464" t="s">
        <v>6474</v>
      </c>
      <c r="O1464">
        <v>9</v>
      </c>
      <c r="P1464">
        <v>4</v>
      </c>
      <c r="Q1464">
        <v>0.63434999999999997</v>
      </c>
      <c r="T1464" t="s">
        <v>6481</v>
      </c>
      <c r="U1464">
        <v>2178</v>
      </c>
      <c r="V1464">
        <v>11817</v>
      </c>
      <c r="W1464">
        <v>21972</v>
      </c>
      <c r="X1464">
        <v>13122</v>
      </c>
      <c r="Y1464">
        <v>10040</v>
      </c>
      <c r="Z1464">
        <v>9015.9</v>
      </c>
      <c r="AA1464">
        <v>7556.6</v>
      </c>
    </row>
    <row r="1465" spans="1:27">
      <c r="A1465" t="s">
        <v>6465</v>
      </c>
      <c r="B1465" t="s">
        <v>6482</v>
      </c>
      <c r="C1465" t="s">
        <v>6465</v>
      </c>
      <c r="D1465" t="s">
        <v>6465</v>
      </c>
      <c r="E1465" t="s">
        <v>6467</v>
      </c>
      <c r="F1465">
        <v>1</v>
      </c>
      <c r="G1465">
        <v>1.7099999999999999E-6</v>
      </c>
      <c r="H1465">
        <v>94.418000000000006</v>
      </c>
      <c r="I1465" t="s">
        <v>178</v>
      </c>
      <c r="J1465" t="s">
        <v>36</v>
      </c>
      <c r="K1465" t="s">
        <v>6483</v>
      </c>
      <c r="L1465" t="s">
        <v>179</v>
      </c>
      <c r="M1465" t="s">
        <v>383</v>
      </c>
      <c r="N1465" t="s">
        <v>6484</v>
      </c>
      <c r="O1465">
        <v>4</v>
      </c>
      <c r="P1465">
        <v>4</v>
      </c>
      <c r="Q1465">
        <v>-5.5390000000000002E-2</v>
      </c>
      <c r="T1465" t="s">
        <v>6485</v>
      </c>
      <c r="U1465">
        <v>2559</v>
      </c>
      <c r="V1465">
        <v>65195</v>
      </c>
      <c r="W1465">
        <v>102400</v>
      </c>
      <c r="X1465">
        <v>40905</v>
      </c>
      <c r="Y1465">
        <v>41424</v>
      </c>
      <c r="Z1465">
        <v>37252</v>
      </c>
      <c r="AA1465">
        <v>25693</v>
      </c>
    </row>
    <row r="1466" spans="1:27">
      <c r="A1466" t="s">
        <v>6465</v>
      </c>
      <c r="B1466" t="s">
        <v>1078</v>
      </c>
      <c r="C1466" t="s">
        <v>6465</v>
      </c>
      <c r="D1466" t="s">
        <v>6465</v>
      </c>
      <c r="E1466" t="s">
        <v>6467</v>
      </c>
      <c r="F1466">
        <v>1</v>
      </c>
      <c r="G1466">
        <v>1.7099999999999999E-6</v>
      </c>
      <c r="H1466">
        <v>94.418000000000006</v>
      </c>
      <c r="I1466" t="s">
        <v>178</v>
      </c>
      <c r="J1466" t="s">
        <v>36</v>
      </c>
      <c r="K1466" t="s">
        <v>6486</v>
      </c>
      <c r="L1466" t="s">
        <v>260</v>
      </c>
      <c r="M1466" t="s">
        <v>550</v>
      </c>
      <c r="N1466" t="s">
        <v>6484</v>
      </c>
      <c r="O1466">
        <v>5</v>
      </c>
      <c r="P1466">
        <v>4</v>
      </c>
      <c r="Q1466">
        <v>-5.5390000000000002E-2</v>
      </c>
      <c r="T1466" t="s">
        <v>6485</v>
      </c>
      <c r="U1466">
        <v>2559</v>
      </c>
      <c r="V1466">
        <v>65195</v>
      </c>
      <c r="W1466">
        <v>102400</v>
      </c>
      <c r="X1466">
        <v>40905</v>
      </c>
      <c r="Y1466">
        <v>41424</v>
      </c>
      <c r="Z1466">
        <v>37252</v>
      </c>
      <c r="AA1466">
        <v>25693</v>
      </c>
    </row>
    <row r="1467" spans="1:27">
      <c r="A1467" t="s">
        <v>6465</v>
      </c>
      <c r="B1467" t="s">
        <v>6487</v>
      </c>
      <c r="C1467" t="s">
        <v>6465</v>
      </c>
      <c r="D1467" t="s">
        <v>6465</v>
      </c>
      <c r="E1467" t="s">
        <v>6467</v>
      </c>
      <c r="F1467">
        <v>0.999722</v>
      </c>
      <c r="G1467">
        <v>1.6500000000000001E-7</v>
      </c>
      <c r="H1467">
        <v>92.436999999999998</v>
      </c>
      <c r="I1467" t="s">
        <v>291</v>
      </c>
      <c r="J1467" t="s">
        <v>36</v>
      </c>
      <c r="K1467" t="s">
        <v>6488</v>
      </c>
      <c r="L1467" t="s">
        <v>809</v>
      </c>
      <c r="M1467" t="s">
        <v>1020</v>
      </c>
      <c r="N1467" t="s">
        <v>6489</v>
      </c>
      <c r="O1467">
        <v>4</v>
      </c>
      <c r="P1467">
        <v>2</v>
      </c>
      <c r="Q1467">
        <v>3.2489999999999998E-2</v>
      </c>
      <c r="T1467" t="s">
        <v>6490</v>
      </c>
      <c r="U1467">
        <v>11262</v>
      </c>
      <c r="V1467">
        <v>109830</v>
      </c>
      <c r="W1467">
        <v>183840</v>
      </c>
      <c r="X1467">
        <v>120120</v>
      </c>
      <c r="Y1467">
        <v>90817</v>
      </c>
      <c r="Z1467">
        <v>74624</v>
      </c>
      <c r="AA1467">
        <v>71468</v>
      </c>
    </row>
    <row r="1468" spans="1:27">
      <c r="A1468" t="s">
        <v>6465</v>
      </c>
      <c r="B1468" t="s">
        <v>6491</v>
      </c>
      <c r="C1468" t="s">
        <v>6465</v>
      </c>
      <c r="D1468" t="s">
        <v>6465</v>
      </c>
      <c r="E1468" t="s">
        <v>6467</v>
      </c>
      <c r="F1468">
        <v>1</v>
      </c>
      <c r="G1468">
        <v>1.6500000000000001E-7</v>
      </c>
      <c r="H1468">
        <v>92.436999999999998</v>
      </c>
      <c r="I1468" t="s">
        <v>178</v>
      </c>
      <c r="J1468" t="s">
        <v>36</v>
      </c>
      <c r="K1468" t="s">
        <v>6492</v>
      </c>
      <c r="L1468" t="s">
        <v>411</v>
      </c>
      <c r="M1468" t="s">
        <v>1230</v>
      </c>
      <c r="N1468" t="s">
        <v>6493</v>
      </c>
      <c r="O1468">
        <v>8</v>
      </c>
      <c r="P1468">
        <v>3</v>
      </c>
      <c r="Q1468">
        <v>0.38499</v>
      </c>
      <c r="T1468" t="s">
        <v>6494</v>
      </c>
      <c r="U1468">
        <v>11266</v>
      </c>
      <c r="V1468">
        <v>97074</v>
      </c>
      <c r="W1468">
        <v>158940</v>
      </c>
      <c r="X1468">
        <v>98678</v>
      </c>
      <c r="Y1468">
        <v>79471</v>
      </c>
      <c r="Z1468">
        <v>65659</v>
      </c>
      <c r="AA1468">
        <v>61212</v>
      </c>
    </row>
    <row r="1469" spans="1:27">
      <c r="A1469" t="s">
        <v>6465</v>
      </c>
      <c r="B1469" t="s">
        <v>6495</v>
      </c>
      <c r="C1469" t="s">
        <v>6465</v>
      </c>
      <c r="D1469" t="s">
        <v>6465</v>
      </c>
      <c r="E1469" t="s">
        <v>6467</v>
      </c>
      <c r="F1469">
        <v>0.99899000000000004</v>
      </c>
      <c r="G1469">
        <v>2.0700000000000001E-10</v>
      </c>
      <c r="H1469">
        <v>75.817999999999998</v>
      </c>
      <c r="I1469" t="s">
        <v>178</v>
      </c>
      <c r="J1469" t="s">
        <v>36</v>
      </c>
      <c r="K1469" t="s">
        <v>6496</v>
      </c>
      <c r="L1469" t="s">
        <v>179</v>
      </c>
      <c r="M1469" t="s">
        <v>891</v>
      </c>
      <c r="N1469" t="s">
        <v>6497</v>
      </c>
      <c r="O1469">
        <v>19</v>
      </c>
      <c r="P1469">
        <v>4</v>
      </c>
      <c r="Q1469">
        <v>6.0128000000000001E-2</v>
      </c>
      <c r="T1469" t="s">
        <v>6498</v>
      </c>
      <c r="U1469">
        <v>7986</v>
      </c>
      <c r="V1469">
        <v>7798</v>
      </c>
      <c r="W1469">
        <v>9869.2000000000007</v>
      </c>
      <c r="X1469">
        <v>6038.6</v>
      </c>
      <c r="Y1469">
        <v>4910.6000000000004</v>
      </c>
      <c r="Z1469">
        <v>4370</v>
      </c>
      <c r="AA1469">
        <v>3794.6</v>
      </c>
    </row>
    <row r="1470" spans="1:27">
      <c r="A1470" t="s">
        <v>6465</v>
      </c>
      <c r="B1470" t="s">
        <v>6499</v>
      </c>
      <c r="C1470" t="s">
        <v>6465</v>
      </c>
      <c r="D1470" t="s">
        <v>6465</v>
      </c>
      <c r="E1470" t="s">
        <v>6467</v>
      </c>
      <c r="F1470">
        <v>0.99934000000000001</v>
      </c>
      <c r="G1470">
        <v>2.0700000000000001E-10</v>
      </c>
      <c r="H1470">
        <v>75.817999999999998</v>
      </c>
      <c r="I1470" t="s">
        <v>178</v>
      </c>
      <c r="J1470" t="s">
        <v>36</v>
      </c>
      <c r="K1470" t="s">
        <v>6500</v>
      </c>
      <c r="L1470" t="s">
        <v>260</v>
      </c>
      <c r="M1470" t="s">
        <v>1504</v>
      </c>
      <c r="N1470" t="s">
        <v>6497</v>
      </c>
      <c r="O1470">
        <v>20</v>
      </c>
      <c r="P1470">
        <v>4</v>
      </c>
      <c r="Q1470">
        <v>6.0128000000000001E-2</v>
      </c>
      <c r="T1470" t="s">
        <v>6498</v>
      </c>
      <c r="U1470">
        <v>7986</v>
      </c>
      <c r="V1470">
        <v>7798</v>
      </c>
      <c r="W1470">
        <v>9869.2000000000007</v>
      </c>
      <c r="X1470">
        <v>6038.6</v>
      </c>
      <c r="Y1470">
        <v>4910.6000000000004</v>
      </c>
      <c r="Z1470">
        <v>4370</v>
      </c>
      <c r="AA1470">
        <v>3794.6</v>
      </c>
    </row>
    <row r="1471" spans="1:27">
      <c r="A1471" t="s">
        <v>6465</v>
      </c>
      <c r="B1471" t="s">
        <v>6501</v>
      </c>
      <c r="C1471" t="s">
        <v>6465</v>
      </c>
      <c r="D1471" t="s">
        <v>6465</v>
      </c>
      <c r="E1471" t="s">
        <v>6467</v>
      </c>
      <c r="F1471">
        <v>0.99979099999999999</v>
      </c>
      <c r="G1471">
        <v>1.9475499999999999E-4</v>
      </c>
      <c r="H1471">
        <v>61.962000000000003</v>
      </c>
      <c r="I1471" t="s">
        <v>35</v>
      </c>
      <c r="J1471" t="s">
        <v>36</v>
      </c>
      <c r="K1471" t="s">
        <v>6502</v>
      </c>
      <c r="L1471" t="s">
        <v>6503</v>
      </c>
      <c r="M1471" t="s">
        <v>612</v>
      </c>
      <c r="N1471" t="s">
        <v>6504</v>
      </c>
      <c r="O1471">
        <v>6</v>
      </c>
      <c r="P1471">
        <v>4</v>
      </c>
      <c r="Q1471">
        <v>0.25824000000000003</v>
      </c>
      <c r="T1471" t="s">
        <v>6505</v>
      </c>
      <c r="U1471">
        <v>9131</v>
      </c>
      <c r="V1471">
        <v>15305</v>
      </c>
      <c r="W1471">
        <v>28018</v>
      </c>
      <c r="X1471">
        <v>12986</v>
      </c>
      <c r="Y1471">
        <v>12064</v>
      </c>
      <c r="Z1471">
        <v>11144</v>
      </c>
      <c r="AA1471">
        <v>9961.6</v>
      </c>
    </row>
    <row r="1472" spans="1:27">
      <c r="A1472" t="s">
        <v>6465</v>
      </c>
      <c r="B1472" t="s">
        <v>6506</v>
      </c>
      <c r="C1472" t="s">
        <v>6465</v>
      </c>
      <c r="D1472" t="s">
        <v>6465</v>
      </c>
      <c r="E1472" t="s">
        <v>6467</v>
      </c>
      <c r="F1472">
        <v>0.493427</v>
      </c>
      <c r="G1472">
        <v>1.88815E-4</v>
      </c>
      <c r="H1472">
        <v>39.622</v>
      </c>
      <c r="J1472" t="s">
        <v>36</v>
      </c>
      <c r="K1472" t="s">
        <v>6507</v>
      </c>
      <c r="L1472" t="s">
        <v>38</v>
      </c>
      <c r="M1472" t="s">
        <v>3173</v>
      </c>
      <c r="N1472" t="s">
        <v>6508</v>
      </c>
      <c r="O1472">
        <v>2</v>
      </c>
      <c r="P1472">
        <v>3</v>
      </c>
      <c r="Q1472">
        <v>-0.58408000000000004</v>
      </c>
      <c r="U1472">
        <v>9808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</row>
    <row r="1473" spans="1:27">
      <c r="A1473" t="s">
        <v>6465</v>
      </c>
      <c r="B1473" t="s">
        <v>6509</v>
      </c>
      <c r="C1473" t="s">
        <v>6465</v>
      </c>
      <c r="D1473" t="s">
        <v>6465</v>
      </c>
      <c r="E1473" t="s">
        <v>6467</v>
      </c>
      <c r="F1473">
        <v>0.48676900000000001</v>
      </c>
      <c r="G1473">
        <v>1.88815E-4</v>
      </c>
      <c r="H1473">
        <v>39.622</v>
      </c>
      <c r="J1473" t="s">
        <v>36</v>
      </c>
      <c r="K1473" t="s">
        <v>6510</v>
      </c>
      <c r="L1473" t="s">
        <v>202</v>
      </c>
      <c r="M1473" t="s">
        <v>203</v>
      </c>
      <c r="N1473" t="s">
        <v>6511</v>
      </c>
      <c r="O1473">
        <v>3</v>
      </c>
      <c r="P1473">
        <v>3</v>
      </c>
      <c r="Q1473">
        <v>0.26962000000000003</v>
      </c>
      <c r="U1473">
        <v>9807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</row>
    <row r="1474" spans="1:27">
      <c r="A1474" t="s">
        <v>6465</v>
      </c>
      <c r="B1474" t="s">
        <v>4608</v>
      </c>
      <c r="C1474" t="s">
        <v>6465</v>
      </c>
      <c r="D1474" t="s">
        <v>6465</v>
      </c>
      <c r="E1474" t="s">
        <v>6467</v>
      </c>
      <c r="F1474">
        <v>0.99999899999999997</v>
      </c>
      <c r="G1474">
        <v>2.01E-23</v>
      </c>
      <c r="H1474">
        <v>113.52</v>
      </c>
      <c r="I1474" t="s">
        <v>178</v>
      </c>
      <c r="J1474" t="s">
        <v>36</v>
      </c>
      <c r="K1474" t="s">
        <v>6512</v>
      </c>
      <c r="L1474" t="s">
        <v>542</v>
      </c>
      <c r="M1474" t="s">
        <v>2195</v>
      </c>
      <c r="N1474" t="s">
        <v>6513</v>
      </c>
      <c r="O1474">
        <v>9</v>
      </c>
      <c r="P1474">
        <v>3</v>
      </c>
      <c r="Q1474">
        <v>0.17493</v>
      </c>
      <c r="T1474" t="s">
        <v>6514</v>
      </c>
      <c r="U1474">
        <v>12803</v>
      </c>
      <c r="V1474">
        <v>13413</v>
      </c>
      <c r="W1474">
        <v>23333</v>
      </c>
      <c r="X1474">
        <v>13877</v>
      </c>
      <c r="Y1474">
        <v>9680.2000000000007</v>
      </c>
      <c r="Z1474">
        <v>9261.1</v>
      </c>
      <c r="AA1474">
        <v>8593.2999999999993</v>
      </c>
    </row>
    <row r="1475" spans="1:27">
      <c r="A1475" t="s">
        <v>6465</v>
      </c>
      <c r="B1475" t="s">
        <v>6515</v>
      </c>
      <c r="C1475" t="s">
        <v>6465</v>
      </c>
      <c r="D1475" t="s">
        <v>6465</v>
      </c>
      <c r="E1475" t="s">
        <v>6467</v>
      </c>
      <c r="F1475">
        <v>1</v>
      </c>
      <c r="G1475">
        <v>2.01E-23</v>
      </c>
      <c r="H1475">
        <v>113.52</v>
      </c>
      <c r="I1475" t="s">
        <v>178</v>
      </c>
      <c r="J1475" t="s">
        <v>36</v>
      </c>
      <c r="K1475" t="s">
        <v>6516</v>
      </c>
      <c r="L1475" t="s">
        <v>313</v>
      </c>
      <c r="M1475" t="s">
        <v>682</v>
      </c>
      <c r="N1475" t="s">
        <v>6513</v>
      </c>
      <c r="O1475">
        <v>11</v>
      </c>
      <c r="P1475">
        <v>3</v>
      </c>
      <c r="Q1475">
        <v>0.17493</v>
      </c>
      <c r="T1475" t="s">
        <v>6514</v>
      </c>
      <c r="U1475">
        <v>12803</v>
      </c>
      <c r="V1475">
        <v>13413</v>
      </c>
      <c r="W1475">
        <v>23333</v>
      </c>
      <c r="X1475">
        <v>13877</v>
      </c>
      <c r="Y1475">
        <v>9680.2000000000007</v>
      </c>
      <c r="Z1475">
        <v>9261.1</v>
      </c>
      <c r="AA1475">
        <v>8593.2999999999993</v>
      </c>
    </row>
    <row r="1476" spans="1:27">
      <c r="A1476" t="s">
        <v>6465</v>
      </c>
      <c r="B1476" t="s">
        <v>6517</v>
      </c>
      <c r="C1476" t="s">
        <v>6465</v>
      </c>
      <c r="D1476" t="s">
        <v>6465</v>
      </c>
      <c r="E1476" t="s">
        <v>6467</v>
      </c>
      <c r="F1476">
        <v>0.93979100000000004</v>
      </c>
      <c r="G1476">
        <v>1.2500000000000001E-5</v>
      </c>
      <c r="H1476">
        <v>61.241999999999997</v>
      </c>
      <c r="I1476" t="s">
        <v>178</v>
      </c>
      <c r="J1476" t="s">
        <v>36</v>
      </c>
      <c r="K1476" t="s">
        <v>6518</v>
      </c>
      <c r="L1476" t="s">
        <v>542</v>
      </c>
      <c r="M1476" t="s">
        <v>335</v>
      </c>
      <c r="N1476" t="s">
        <v>6519</v>
      </c>
      <c r="O1476">
        <v>10</v>
      </c>
      <c r="P1476">
        <v>3</v>
      </c>
      <c r="Q1476">
        <v>0.22004000000000001</v>
      </c>
      <c r="T1476" t="s">
        <v>6520</v>
      </c>
      <c r="U1476">
        <v>14080</v>
      </c>
      <c r="V1476">
        <v>11939</v>
      </c>
      <c r="W1476">
        <v>26680</v>
      </c>
      <c r="X1476">
        <v>17256</v>
      </c>
      <c r="Y1476">
        <v>12075</v>
      </c>
      <c r="Z1476">
        <v>8373.2000000000007</v>
      </c>
      <c r="AA1476">
        <v>7408</v>
      </c>
    </row>
    <row r="1477" spans="1:27">
      <c r="A1477" t="s">
        <v>6465</v>
      </c>
      <c r="B1477" t="s">
        <v>6521</v>
      </c>
      <c r="C1477" t="s">
        <v>6465</v>
      </c>
      <c r="D1477" t="s">
        <v>6465</v>
      </c>
      <c r="E1477" t="s">
        <v>6467</v>
      </c>
      <c r="F1477">
        <v>0.99887899999999996</v>
      </c>
      <c r="G1477">
        <v>2.6599999999999999E-45</v>
      </c>
      <c r="H1477">
        <v>174.42</v>
      </c>
      <c r="I1477" t="s">
        <v>291</v>
      </c>
      <c r="J1477" t="s">
        <v>36</v>
      </c>
      <c r="K1477" t="s">
        <v>6522</v>
      </c>
      <c r="L1477" t="s">
        <v>313</v>
      </c>
      <c r="M1477" t="s">
        <v>4895</v>
      </c>
      <c r="N1477" t="s">
        <v>6523</v>
      </c>
      <c r="O1477">
        <v>12</v>
      </c>
      <c r="P1477">
        <v>3</v>
      </c>
      <c r="Q1477">
        <v>-2.2027999999999999</v>
      </c>
      <c r="T1477" t="s">
        <v>6524</v>
      </c>
      <c r="U1477">
        <v>14077</v>
      </c>
      <c r="V1477">
        <v>38495</v>
      </c>
      <c r="W1477">
        <v>102080</v>
      </c>
      <c r="X1477">
        <v>58997</v>
      </c>
      <c r="Y1477">
        <v>33012</v>
      </c>
      <c r="Z1477">
        <v>29323</v>
      </c>
      <c r="AA1477">
        <v>26311</v>
      </c>
    </row>
    <row r="1478" spans="1:27">
      <c r="A1478" t="s">
        <v>6465</v>
      </c>
      <c r="B1478" t="s">
        <v>5619</v>
      </c>
      <c r="C1478" t="s">
        <v>6465</v>
      </c>
      <c r="D1478" t="s">
        <v>6465</v>
      </c>
      <c r="E1478" t="s">
        <v>6467</v>
      </c>
      <c r="F1478">
        <v>0.97851299999999997</v>
      </c>
      <c r="G1478">
        <v>9.5999999999999996E-6</v>
      </c>
      <c r="H1478">
        <v>68.614000000000004</v>
      </c>
      <c r="I1478" t="s">
        <v>178</v>
      </c>
      <c r="J1478" t="s">
        <v>36</v>
      </c>
      <c r="K1478" t="s">
        <v>6525</v>
      </c>
      <c r="L1478" t="s">
        <v>6526</v>
      </c>
      <c r="M1478" t="s">
        <v>390</v>
      </c>
      <c r="N1478" t="s">
        <v>6527</v>
      </c>
      <c r="O1478">
        <v>7</v>
      </c>
      <c r="P1478">
        <v>4</v>
      </c>
      <c r="Q1478">
        <v>-0.14455000000000001</v>
      </c>
      <c r="T1478" t="s">
        <v>6528</v>
      </c>
      <c r="U1478">
        <v>17629</v>
      </c>
      <c r="V1478">
        <v>65462</v>
      </c>
      <c r="W1478">
        <v>212290</v>
      </c>
      <c r="X1478">
        <v>96705</v>
      </c>
      <c r="Y1478">
        <v>56165</v>
      </c>
      <c r="Z1478">
        <v>53385</v>
      </c>
      <c r="AA1478">
        <v>50639</v>
      </c>
    </row>
    <row r="1479" spans="1:27">
      <c r="A1479" t="s">
        <v>6465</v>
      </c>
      <c r="B1479" t="s">
        <v>6529</v>
      </c>
      <c r="C1479" t="s">
        <v>6465</v>
      </c>
      <c r="D1479" t="s">
        <v>6465</v>
      </c>
      <c r="E1479" t="s">
        <v>6467</v>
      </c>
      <c r="F1479">
        <v>0.97273500000000002</v>
      </c>
      <c r="G1479">
        <v>9.5999999999999996E-6</v>
      </c>
      <c r="H1479">
        <v>68.614000000000004</v>
      </c>
      <c r="I1479" t="s">
        <v>178</v>
      </c>
      <c r="J1479" t="s">
        <v>36</v>
      </c>
      <c r="K1479" t="s">
        <v>6530</v>
      </c>
      <c r="L1479" t="s">
        <v>1339</v>
      </c>
      <c r="M1479" t="s">
        <v>1230</v>
      </c>
      <c r="N1479" t="s">
        <v>6527</v>
      </c>
      <c r="O1479">
        <v>10</v>
      </c>
      <c r="P1479">
        <v>4</v>
      </c>
      <c r="Q1479">
        <v>-0.14455000000000001</v>
      </c>
      <c r="T1479" t="s">
        <v>6528</v>
      </c>
      <c r="U1479">
        <v>17629</v>
      </c>
      <c r="V1479">
        <v>65462</v>
      </c>
      <c r="W1479">
        <v>212290</v>
      </c>
      <c r="X1479">
        <v>96705</v>
      </c>
      <c r="Y1479">
        <v>56165</v>
      </c>
      <c r="Z1479">
        <v>53385</v>
      </c>
      <c r="AA1479">
        <v>50639</v>
      </c>
    </row>
    <row r="1480" spans="1:27">
      <c r="A1480" t="s">
        <v>6531</v>
      </c>
      <c r="B1480" t="s">
        <v>5754</v>
      </c>
      <c r="C1480" t="s">
        <v>6531</v>
      </c>
      <c r="D1480" t="s">
        <v>6531</v>
      </c>
      <c r="E1480" t="s">
        <v>6532</v>
      </c>
      <c r="F1480">
        <v>0.437888</v>
      </c>
      <c r="G1480">
        <v>3.2999999999999998E-8</v>
      </c>
      <c r="H1480">
        <v>87.462999999999994</v>
      </c>
      <c r="J1480" t="s">
        <v>36</v>
      </c>
      <c r="K1480" t="s">
        <v>6533</v>
      </c>
      <c r="L1480" t="s">
        <v>38</v>
      </c>
      <c r="M1480" t="s">
        <v>530</v>
      </c>
      <c r="N1480" t="s">
        <v>6534</v>
      </c>
      <c r="O1480">
        <v>2</v>
      </c>
      <c r="P1480">
        <v>3</v>
      </c>
      <c r="Q1480">
        <v>-0.73163999999999996</v>
      </c>
      <c r="U1480">
        <v>3191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</row>
    <row r="1481" spans="1:27">
      <c r="A1481" t="s">
        <v>6531</v>
      </c>
      <c r="B1481" t="s">
        <v>4809</v>
      </c>
      <c r="C1481" t="s">
        <v>6531</v>
      </c>
      <c r="D1481" t="s">
        <v>6531</v>
      </c>
      <c r="E1481" t="s">
        <v>6532</v>
      </c>
      <c r="F1481">
        <v>0.63774399999999998</v>
      </c>
      <c r="G1481">
        <v>1.16E-10</v>
      </c>
      <c r="H1481">
        <v>96.254999999999995</v>
      </c>
      <c r="I1481" t="s">
        <v>35</v>
      </c>
      <c r="J1481" t="s">
        <v>36</v>
      </c>
      <c r="K1481" t="s">
        <v>6535</v>
      </c>
      <c r="L1481" t="s">
        <v>38</v>
      </c>
      <c r="M1481" t="s">
        <v>444</v>
      </c>
      <c r="N1481" t="s">
        <v>6536</v>
      </c>
      <c r="O1481">
        <v>3</v>
      </c>
      <c r="P1481">
        <v>3</v>
      </c>
      <c r="Q1481">
        <v>-0.28083000000000002</v>
      </c>
      <c r="T1481" t="s">
        <v>6537</v>
      </c>
      <c r="U1481">
        <v>3190</v>
      </c>
      <c r="V1481">
        <v>21008</v>
      </c>
      <c r="W1481">
        <v>30267</v>
      </c>
      <c r="X1481">
        <v>28629</v>
      </c>
      <c r="Y1481">
        <v>18487</v>
      </c>
      <c r="Z1481">
        <v>15788</v>
      </c>
      <c r="AA1481">
        <v>14394</v>
      </c>
    </row>
    <row r="1482" spans="1:27">
      <c r="A1482" t="s">
        <v>6531</v>
      </c>
      <c r="B1482" t="s">
        <v>1382</v>
      </c>
      <c r="C1482" t="s">
        <v>6531</v>
      </c>
      <c r="D1482" t="s">
        <v>6531</v>
      </c>
      <c r="E1482" t="s">
        <v>6532</v>
      </c>
      <c r="F1482">
        <v>1</v>
      </c>
      <c r="G1482">
        <v>1.0892600000000001E-2</v>
      </c>
      <c r="H1482">
        <v>23.141999999999999</v>
      </c>
      <c r="I1482" t="s">
        <v>35</v>
      </c>
      <c r="J1482" t="s">
        <v>36</v>
      </c>
      <c r="K1482" t="s">
        <v>6538</v>
      </c>
      <c r="L1482" t="s">
        <v>38</v>
      </c>
      <c r="M1482" t="s">
        <v>61</v>
      </c>
      <c r="N1482" t="s">
        <v>6539</v>
      </c>
      <c r="O1482">
        <v>3</v>
      </c>
      <c r="P1482">
        <v>2</v>
      </c>
      <c r="Q1482">
        <v>-0.58943000000000001</v>
      </c>
      <c r="T1482" t="s">
        <v>6540</v>
      </c>
      <c r="U1482">
        <v>12396</v>
      </c>
      <c r="V1482">
        <v>13428</v>
      </c>
      <c r="W1482">
        <v>18811</v>
      </c>
      <c r="X1482">
        <v>16997</v>
      </c>
      <c r="Y1482">
        <v>10277</v>
      </c>
      <c r="Z1482">
        <v>8689.2000000000007</v>
      </c>
      <c r="AA1482">
        <v>7696.5</v>
      </c>
    </row>
    <row r="1483" spans="1:27">
      <c r="A1483" t="s">
        <v>6541</v>
      </c>
      <c r="B1483" t="s">
        <v>6542</v>
      </c>
      <c r="C1483" t="s">
        <v>6541</v>
      </c>
      <c r="D1483" t="s">
        <v>6541</v>
      </c>
      <c r="E1483" t="s">
        <v>6543</v>
      </c>
      <c r="F1483">
        <v>1</v>
      </c>
      <c r="G1483">
        <v>1.0700000000000001E-12</v>
      </c>
      <c r="H1483">
        <v>63.584000000000003</v>
      </c>
      <c r="I1483" t="s">
        <v>291</v>
      </c>
      <c r="J1483" t="s">
        <v>36</v>
      </c>
      <c r="K1483" t="s">
        <v>6544</v>
      </c>
      <c r="L1483" t="s">
        <v>1111</v>
      </c>
      <c r="M1483" t="s">
        <v>1127</v>
      </c>
      <c r="N1483" t="s">
        <v>6545</v>
      </c>
      <c r="O1483">
        <v>22</v>
      </c>
      <c r="P1483">
        <v>4</v>
      </c>
      <c r="Q1483">
        <v>2.1919</v>
      </c>
      <c r="T1483" t="s">
        <v>6546</v>
      </c>
      <c r="U1483">
        <v>19661</v>
      </c>
      <c r="V1483">
        <v>73704</v>
      </c>
      <c r="W1483">
        <v>123730</v>
      </c>
      <c r="X1483">
        <v>97695</v>
      </c>
      <c r="Y1483">
        <v>60791</v>
      </c>
      <c r="Z1483">
        <v>49356</v>
      </c>
      <c r="AA1483">
        <v>42391</v>
      </c>
    </row>
    <row r="1484" spans="1:27">
      <c r="A1484" t="s">
        <v>6541</v>
      </c>
      <c r="B1484" t="s">
        <v>6547</v>
      </c>
      <c r="C1484" t="s">
        <v>6541</v>
      </c>
      <c r="D1484" t="s">
        <v>6541</v>
      </c>
      <c r="E1484" t="s">
        <v>6543</v>
      </c>
      <c r="F1484">
        <v>0.99895900000000004</v>
      </c>
      <c r="G1484">
        <v>1.0700000000000001E-12</v>
      </c>
      <c r="H1484">
        <v>76.772000000000006</v>
      </c>
      <c r="I1484" t="s">
        <v>291</v>
      </c>
      <c r="J1484" t="s">
        <v>36</v>
      </c>
      <c r="K1484" t="s">
        <v>6548</v>
      </c>
      <c r="L1484" t="s">
        <v>1116</v>
      </c>
      <c r="M1484" t="s">
        <v>4478</v>
      </c>
      <c r="N1484" t="s">
        <v>6549</v>
      </c>
      <c r="O1484">
        <v>11</v>
      </c>
      <c r="P1484">
        <v>3</v>
      </c>
      <c r="Q1484">
        <v>-0.53164</v>
      </c>
      <c r="T1484" t="s">
        <v>6550</v>
      </c>
      <c r="U1484">
        <v>1858</v>
      </c>
      <c r="V1484">
        <v>40918</v>
      </c>
      <c r="W1484">
        <v>60075</v>
      </c>
      <c r="X1484">
        <v>46584</v>
      </c>
      <c r="Y1484">
        <v>35284</v>
      </c>
      <c r="Z1484">
        <v>27365</v>
      </c>
      <c r="AA1484">
        <v>23798</v>
      </c>
    </row>
    <row r="1485" spans="1:27">
      <c r="A1485" t="s">
        <v>6551</v>
      </c>
      <c r="B1485" t="s">
        <v>6552</v>
      </c>
      <c r="C1485" t="s">
        <v>6551</v>
      </c>
      <c r="D1485" t="s">
        <v>6551</v>
      </c>
      <c r="E1485" t="s">
        <v>6553</v>
      </c>
      <c r="F1485">
        <v>0.93369199999999997</v>
      </c>
      <c r="G1485">
        <v>5.9300000000000002E-8</v>
      </c>
      <c r="H1485">
        <v>71.716999999999999</v>
      </c>
      <c r="I1485" t="s">
        <v>35</v>
      </c>
      <c r="J1485" t="s">
        <v>36</v>
      </c>
      <c r="K1485" t="s">
        <v>6554</v>
      </c>
      <c r="L1485" t="s">
        <v>38</v>
      </c>
      <c r="M1485" t="s">
        <v>1298</v>
      </c>
      <c r="N1485" t="s">
        <v>6555</v>
      </c>
      <c r="O1485">
        <v>9</v>
      </c>
      <c r="P1485">
        <v>3</v>
      </c>
      <c r="Q1485">
        <v>1.1822999999999999</v>
      </c>
      <c r="T1485" t="s">
        <v>6556</v>
      </c>
      <c r="U1485">
        <v>18220</v>
      </c>
      <c r="V1485">
        <v>15653</v>
      </c>
      <c r="W1485">
        <v>21780</v>
      </c>
      <c r="X1485">
        <v>16535</v>
      </c>
      <c r="Y1485">
        <v>12019</v>
      </c>
      <c r="Z1485">
        <v>11626</v>
      </c>
      <c r="AA1485">
        <v>9424.2999999999993</v>
      </c>
    </row>
    <row r="1486" spans="1:27">
      <c r="A1486" t="s">
        <v>6557</v>
      </c>
      <c r="B1486" t="s">
        <v>6558</v>
      </c>
      <c r="C1486" t="s">
        <v>6559</v>
      </c>
      <c r="D1486" t="s">
        <v>6559</v>
      </c>
      <c r="E1486" t="s">
        <v>6560</v>
      </c>
      <c r="F1486">
        <v>0.99958000000000002</v>
      </c>
      <c r="G1486">
        <v>3.3900000000000002E-10</v>
      </c>
      <c r="H1486">
        <v>95.254999999999995</v>
      </c>
      <c r="I1486" t="s">
        <v>35</v>
      </c>
      <c r="J1486" t="s">
        <v>36</v>
      </c>
      <c r="K1486" t="s">
        <v>6561</v>
      </c>
      <c r="L1486" t="s">
        <v>38</v>
      </c>
      <c r="M1486" t="s">
        <v>899</v>
      </c>
      <c r="N1486" t="s">
        <v>6562</v>
      </c>
      <c r="O1486">
        <v>13</v>
      </c>
      <c r="P1486">
        <v>3</v>
      </c>
      <c r="Q1486">
        <v>0.77698999999999996</v>
      </c>
      <c r="T1486" t="s">
        <v>6563</v>
      </c>
      <c r="U1486">
        <v>11358</v>
      </c>
      <c r="V1486">
        <v>19073</v>
      </c>
      <c r="W1486">
        <v>17711</v>
      </c>
      <c r="X1486">
        <v>28636</v>
      </c>
      <c r="Y1486">
        <v>11195</v>
      </c>
      <c r="Z1486">
        <v>12706</v>
      </c>
      <c r="AA1486">
        <v>11786</v>
      </c>
    </row>
    <row r="1487" spans="1:27">
      <c r="A1487" t="s">
        <v>6564</v>
      </c>
      <c r="B1487" t="s">
        <v>6565</v>
      </c>
      <c r="C1487" t="s">
        <v>6566</v>
      </c>
      <c r="D1487" t="s">
        <v>6566</v>
      </c>
      <c r="E1487" t="s">
        <v>6567</v>
      </c>
      <c r="F1487">
        <v>0.98528099999999996</v>
      </c>
      <c r="G1487">
        <v>1.6354600000000001E-4</v>
      </c>
      <c r="H1487">
        <v>42.414000000000001</v>
      </c>
      <c r="I1487" t="s">
        <v>35</v>
      </c>
      <c r="J1487" t="s">
        <v>36</v>
      </c>
      <c r="K1487" t="s">
        <v>6568</v>
      </c>
      <c r="L1487" t="s">
        <v>38</v>
      </c>
      <c r="M1487" t="s">
        <v>1583</v>
      </c>
      <c r="N1487" t="s">
        <v>6569</v>
      </c>
      <c r="O1487">
        <v>8</v>
      </c>
      <c r="P1487">
        <v>3</v>
      </c>
      <c r="Q1487">
        <v>0.77256999999999998</v>
      </c>
      <c r="T1487" t="s">
        <v>6570</v>
      </c>
      <c r="U1487">
        <v>8324</v>
      </c>
      <c r="V1487">
        <v>16965</v>
      </c>
      <c r="W1487">
        <v>28808</v>
      </c>
      <c r="X1487">
        <v>23394</v>
      </c>
      <c r="Y1487">
        <v>13795</v>
      </c>
      <c r="Z1487">
        <v>14587</v>
      </c>
      <c r="AA1487">
        <v>12995</v>
      </c>
    </row>
    <row r="1488" spans="1:27">
      <c r="A1488" t="s">
        <v>6571</v>
      </c>
      <c r="B1488" t="s">
        <v>6572</v>
      </c>
      <c r="C1488" t="s">
        <v>6571</v>
      </c>
      <c r="D1488" t="s">
        <v>6571</v>
      </c>
      <c r="E1488" t="s">
        <v>6573</v>
      </c>
      <c r="F1488">
        <v>0.91207000000000005</v>
      </c>
      <c r="G1488">
        <v>2.3300000000000001E-6</v>
      </c>
      <c r="H1488">
        <v>61.886000000000003</v>
      </c>
      <c r="I1488" t="s">
        <v>35</v>
      </c>
      <c r="J1488" t="s">
        <v>36</v>
      </c>
      <c r="K1488" t="s">
        <v>6574</v>
      </c>
      <c r="L1488" t="s">
        <v>38</v>
      </c>
      <c r="M1488" t="s">
        <v>689</v>
      </c>
      <c r="N1488" t="s">
        <v>6575</v>
      </c>
      <c r="O1488">
        <v>7</v>
      </c>
      <c r="P1488">
        <v>3</v>
      </c>
      <c r="Q1488">
        <v>1.4352</v>
      </c>
      <c r="T1488" t="s">
        <v>6576</v>
      </c>
      <c r="U1488">
        <v>4915</v>
      </c>
      <c r="V1488">
        <v>19944</v>
      </c>
      <c r="W1488">
        <v>30948</v>
      </c>
      <c r="X1488">
        <v>27935</v>
      </c>
      <c r="Y1488">
        <v>16626</v>
      </c>
      <c r="Z1488">
        <v>17071</v>
      </c>
      <c r="AA1488">
        <v>15459</v>
      </c>
    </row>
    <row r="1489" spans="1:27">
      <c r="A1489" t="s">
        <v>6571</v>
      </c>
      <c r="B1489" t="s">
        <v>6577</v>
      </c>
      <c r="C1489" t="s">
        <v>6571</v>
      </c>
      <c r="D1489" t="s">
        <v>6571</v>
      </c>
      <c r="E1489" t="s">
        <v>6573</v>
      </c>
      <c r="F1489">
        <v>1</v>
      </c>
      <c r="G1489">
        <v>4.7281700000000003E-3</v>
      </c>
      <c r="H1489">
        <v>43.725000000000001</v>
      </c>
      <c r="I1489" t="s">
        <v>35</v>
      </c>
      <c r="J1489" t="s">
        <v>36</v>
      </c>
      <c r="K1489" t="s">
        <v>6578</v>
      </c>
      <c r="L1489" t="s">
        <v>38</v>
      </c>
      <c r="M1489" t="s">
        <v>285</v>
      </c>
      <c r="N1489" t="s">
        <v>6579</v>
      </c>
      <c r="O1489">
        <v>4</v>
      </c>
      <c r="P1489">
        <v>2</v>
      </c>
      <c r="Q1489">
        <v>-0.65752999999999995</v>
      </c>
      <c r="T1489" t="s">
        <v>6580</v>
      </c>
      <c r="U1489">
        <v>5638</v>
      </c>
      <c r="V1489">
        <v>27950</v>
      </c>
      <c r="W1489">
        <v>43365</v>
      </c>
      <c r="X1489">
        <v>32602</v>
      </c>
      <c r="Y1489">
        <v>22153</v>
      </c>
      <c r="Z1489">
        <v>16222</v>
      </c>
      <c r="AA1489">
        <v>16049</v>
      </c>
    </row>
    <row r="1490" spans="1:27">
      <c r="A1490" t="s">
        <v>6571</v>
      </c>
      <c r="B1490" t="s">
        <v>5169</v>
      </c>
      <c r="C1490" t="s">
        <v>6571</v>
      </c>
      <c r="D1490" t="s">
        <v>6571</v>
      </c>
      <c r="E1490" t="s">
        <v>6573</v>
      </c>
      <c r="F1490">
        <v>0.99313600000000002</v>
      </c>
      <c r="G1490">
        <v>2.79492E-4</v>
      </c>
      <c r="H1490">
        <v>51.805999999999997</v>
      </c>
      <c r="I1490" t="s">
        <v>35</v>
      </c>
      <c r="J1490" t="s">
        <v>36</v>
      </c>
      <c r="K1490" t="s">
        <v>6581</v>
      </c>
      <c r="L1490" t="s">
        <v>38</v>
      </c>
      <c r="M1490" t="s">
        <v>727</v>
      </c>
      <c r="N1490" t="s">
        <v>6582</v>
      </c>
      <c r="O1490">
        <v>3</v>
      </c>
      <c r="P1490">
        <v>4</v>
      </c>
      <c r="Q1490">
        <v>1.1809000000000001</v>
      </c>
      <c r="T1490" t="s">
        <v>6583</v>
      </c>
      <c r="U1490">
        <v>8824</v>
      </c>
      <c r="V1490">
        <v>23073</v>
      </c>
      <c r="W1490">
        <v>29980</v>
      </c>
      <c r="X1490">
        <v>27810</v>
      </c>
      <c r="Y1490">
        <v>13874</v>
      </c>
      <c r="Z1490">
        <v>16282</v>
      </c>
      <c r="AA1490">
        <v>15930</v>
      </c>
    </row>
    <row r="1491" spans="1:27">
      <c r="A1491" t="s">
        <v>6571</v>
      </c>
      <c r="B1491" t="s">
        <v>6584</v>
      </c>
      <c r="C1491" t="s">
        <v>6571</v>
      </c>
      <c r="D1491" t="s">
        <v>6571</v>
      </c>
      <c r="E1491" t="s">
        <v>6573</v>
      </c>
      <c r="F1491">
        <v>0.94670699999999997</v>
      </c>
      <c r="G1491">
        <v>2.69E-17</v>
      </c>
      <c r="H1491">
        <v>111.49</v>
      </c>
      <c r="I1491" t="s">
        <v>35</v>
      </c>
      <c r="J1491" t="s">
        <v>36</v>
      </c>
      <c r="K1491" t="s">
        <v>6585</v>
      </c>
      <c r="L1491" t="s">
        <v>38</v>
      </c>
      <c r="M1491" t="s">
        <v>678</v>
      </c>
      <c r="N1491" t="s">
        <v>6586</v>
      </c>
      <c r="O1491">
        <v>6</v>
      </c>
      <c r="P1491">
        <v>4</v>
      </c>
      <c r="Q1491">
        <v>-0.32890999999999998</v>
      </c>
      <c r="T1491" t="s">
        <v>6587</v>
      </c>
      <c r="U1491">
        <v>9236</v>
      </c>
      <c r="V1491">
        <v>29530</v>
      </c>
      <c r="W1491">
        <v>38587</v>
      </c>
      <c r="X1491">
        <v>33180</v>
      </c>
      <c r="Y1491">
        <v>22932</v>
      </c>
      <c r="Z1491">
        <v>19758</v>
      </c>
      <c r="AA1491">
        <v>18765</v>
      </c>
    </row>
    <row r="1492" spans="1:27">
      <c r="A1492" t="s">
        <v>6571</v>
      </c>
      <c r="B1492" t="s">
        <v>6588</v>
      </c>
      <c r="C1492" t="s">
        <v>6571</v>
      </c>
      <c r="D1492" t="s">
        <v>6571</v>
      </c>
      <c r="E1492" t="s">
        <v>6573</v>
      </c>
      <c r="F1492">
        <v>0.95457700000000001</v>
      </c>
      <c r="G1492">
        <v>2.0235099999999999E-2</v>
      </c>
      <c r="H1492">
        <v>13.446999999999999</v>
      </c>
      <c r="I1492" t="s">
        <v>35</v>
      </c>
      <c r="J1492" t="s">
        <v>36</v>
      </c>
      <c r="K1492" t="s">
        <v>6589</v>
      </c>
      <c r="L1492" t="s">
        <v>38</v>
      </c>
      <c r="M1492" t="s">
        <v>183</v>
      </c>
      <c r="N1492" t="s">
        <v>6590</v>
      </c>
      <c r="O1492">
        <v>2</v>
      </c>
      <c r="P1492">
        <v>3</v>
      </c>
      <c r="Q1492">
        <v>-1.3052999999999999</v>
      </c>
      <c r="T1492" t="s">
        <v>6591</v>
      </c>
      <c r="U1492">
        <v>9755</v>
      </c>
      <c r="V1492">
        <v>8455.2000000000007</v>
      </c>
      <c r="W1492">
        <v>15554</v>
      </c>
      <c r="X1492">
        <v>9286.6</v>
      </c>
      <c r="Y1492">
        <v>5981.3</v>
      </c>
      <c r="Z1492">
        <v>5669.2</v>
      </c>
      <c r="AA1492">
        <v>4846.5</v>
      </c>
    </row>
    <row r="1493" spans="1:27">
      <c r="A1493" t="s">
        <v>6571</v>
      </c>
      <c r="B1493" t="s">
        <v>6592</v>
      </c>
      <c r="C1493" t="s">
        <v>6571</v>
      </c>
      <c r="D1493" t="s">
        <v>6571</v>
      </c>
      <c r="E1493" t="s">
        <v>6573</v>
      </c>
      <c r="F1493">
        <v>0.43035099999999998</v>
      </c>
      <c r="G1493">
        <v>8.7199999999999997E-7</v>
      </c>
      <c r="H1493">
        <v>51.966999999999999</v>
      </c>
      <c r="J1493" t="s">
        <v>36</v>
      </c>
      <c r="K1493" t="s">
        <v>6593</v>
      </c>
      <c r="L1493" t="s">
        <v>38</v>
      </c>
      <c r="M1493" t="s">
        <v>132</v>
      </c>
      <c r="N1493" t="s">
        <v>6594</v>
      </c>
      <c r="O1493">
        <v>19</v>
      </c>
      <c r="P1493">
        <v>4</v>
      </c>
      <c r="Q1493">
        <v>1.1146</v>
      </c>
      <c r="U1493">
        <v>12421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</row>
    <row r="1494" spans="1:27">
      <c r="A1494" t="s">
        <v>6571</v>
      </c>
      <c r="B1494" t="s">
        <v>6595</v>
      </c>
      <c r="C1494" t="s">
        <v>6571</v>
      </c>
      <c r="D1494" t="s">
        <v>6571</v>
      </c>
      <c r="E1494" t="s">
        <v>6573</v>
      </c>
      <c r="F1494">
        <v>0.43035099999999998</v>
      </c>
      <c r="G1494">
        <v>8.7199999999999997E-7</v>
      </c>
      <c r="H1494">
        <v>51.966999999999999</v>
      </c>
      <c r="J1494" t="s">
        <v>36</v>
      </c>
      <c r="K1494" t="s">
        <v>6596</v>
      </c>
      <c r="L1494" t="s">
        <v>202</v>
      </c>
      <c r="M1494" t="s">
        <v>203</v>
      </c>
      <c r="N1494" t="s">
        <v>6594</v>
      </c>
      <c r="O1494">
        <v>20</v>
      </c>
      <c r="P1494">
        <v>4</v>
      </c>
      <c r="Q1494">
        <v>1.1146</v>
      </c>
      <c r="U1494">
        <v>12421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</row>
    <row r="1495" spans="1:27">
      <c r="A1495" t="s">
        <v>6571</v>
      </c>
      <c r="B1495" t="s">
        <v>6597</v>
      </c>
      <c r="C1495" t="s">
        <v>6571</v>
      </c>
      <c r="D1495" t="s">
        <v>6571</v>
      </c>
      <c r="E1495" t="s">
        <v>6573</v>
      </c>
      <c r="F1495">
        <v>0.99140600000000001</v>
      </c>
      <c r="G1495">
        <v>9.25E-15</v>
      </c>
      <c r="H1495">
        <v>88.11</v>
      </c>
      <c r="I1495" t="s">
        <v>178</v>
      </c>
      <c r="J1495" t="s">
        <v>36</v>
      </c>
      <c r="K1495" t="s">
        <v>6598</v>
      </c>
      <c r="L1495" t="s">
        <v>179</v>
      </c>
      <c r="M1495" t="s">
        <v>535</v>
      </c>
      <c r="N1495" t="s">
        <v>6599</v>
      </c>
      <c r="O1495">
        <v>4</v>
      </c>
      <c r="P1495">
        <v>3</v>
      </c>
      <c r="Q1495">
        <v>-0.22742999999999999</v>
      </c>
      <c r="T1495" t="s">
        <v>6600</v>
      </c>
      <c r="U1495">
        <v>16070</v>
      </c>
      <c r="V1495">
        <v>66014</v>
      </c>
      <c r="W1495">
        <v>72221</v>
      </c>
      <c r="X1495">
        <v>67108</v>
      </c>
      <c r="Y1495">
        <v>54633</v>
      </c>
      <c r="Z1495">
        <v>41185</v>
      </c>
      <c r="AA1495">
        <v>40100</v>
      </c>
    </row>
    <row r="1496" spans="1:27">
      <c r="A1496" t="s">
        <v>6571</v>
      </c>
      <c r="B1496" t="s">
        <v>6601</v>
      </c>
      <c r="C1496" t="s">
        <v>6571</v>
      </c>
      <c r="D1496" t="s">
        <v>6571</v>
      </c>
      <c r="E1496" t="s">
        <v>6573</v>
      </c>
      <c r="F1496">
        <v>0.99261600000000005</v>
      </c>
      <c r="G1496">
        <v>9.25E-15</v>
      </c>
      <c r="H1496">
        <v>88.11</v>
      </c>
      <c r="I1496" t="s">
        <v>178</v>
      </c>
      <c r="J1496" t="s">
        <v>36</v>
      </c>
      <c r="K1496" t="s">
        <v>6602</v>
      </c>
      <c r="L1496" t="s">
        <v>260</v>
      </c>
      <c r="M1496" t="s">
        <v>1179</v>
      </c>
      <c r="N1496" t="s">
        <v>6603</v>
      </c>
      <c r="O1496">
        <v>5</v>
      </c>
      <c r="P1496">
        <v>4</v>
      </c>
      <c r="Q1496">
        <v>0.50661</v>
      </c>
      <c r="T1496" t="s">
        <v>6600</v>
      </c>
      <c r="U1496">
        <v>16072</v>
      </c>
      <c r="V1496">
        <v>66014</v>
      </c>
      <c r="W1496">
        <v>72221</v>
      </c>
      <c r="X1496">
        <v>67108</v>
      </c>
      <c r="Y1496">
        <v>54633</v>
      </c>
      <c r="Z1496">
        <v>41185</v>
      </c>
      <c r="AA1496">
        <v>40100</v>
      </c>
    </row>
    <row r="1497" spans="1:27">
      <c r="A1497" t="s">
        <v>6571</v>
      </c>
      <c r="B1497" t="s">
        <v>6604</v>
      </c>
      <c r="C1497" t="s">
        <v>6571</v>
      </c>
      <c r="D1497" t="s">
        <v>6571</v>
      </c>
      <c r="E1497" t="s">
        <v>6573</v>
      </c>
      <c r="F1497">
        <v>0.94488099999999997</v>
      </c>
      <c r="G1497">
        <v>2.23E-9</v>
      </c>
      <c r="H1497">
        <v>81.34</v>
      </c>
      <c r="I1497" t="s">
        <v>35</v>
      </c>
      <c r="J1497" t="s">
        <v>36</v>
      </c>
      <c r="K1497" t="s">
        <v>6605</v>
      </c>
      <c r="L1497" t="s">
        <v>38</v>
      </c>
      <c r="M1497" t="s">
        <v>2656</v>
      </c>
      <c r="N1497" t="s">
        <v>6606</v>
      </c>
      <c r="O1497">
        <v>10</v>
      </c>
      <c r="P1497">
        <v>3</v>
      </c>
      <c r="Q1497">
        <v>-1.0785</v>
      </c>
      <c r="T1497" t="s">
        <v>6607</v>
      </c>
      <c r="U1497">
        <v>16564</v>
      </c>
      <c r="V1497">
        <v>38730</v>
      </c>
      <c r="W1497">
        <v>46598</v>
      </c>
      <c r="X1497">
        <v>43366</v>
      </c>
      <c r="Y1497">
        <v>32022</v>
      </c>
      <c r="Z1497">
        <v>27719</v>
      </c>
      <c r="AA1497">
        <v>26881</v>
      </c>
    </row>
    <row r="1498" spans="1:27">
      <c r="A1498" t="s">
        <v>6571</v>
      </c>
      <c r="B1498" t="s">
        <v>6608</v>
      </c>
      <c r="C1498" t="s">
        <v>6571</v>
      </c>
      <c r="D1498" t="s">
        <v>6571</v>
      </c>
      <c r="E1498" t="s">
        <v>6573</v>
      </c>
      <c r="F1498">
        <v>0.99914499999999995</v>
      </c>
      <c r="G1498">
        <v>1.5100000000000001E-19</v>
      </c>
      <c r="H1498">
        <v>101.91</v>
      </c>
      <c r="I1498" t="s">
        <v>178</v>
      </c>
      <c r="J1498" t="s">
        <v>36</v>
      </c>
      <c r="K1498" t="s">
        <v>6609</v>
      </c>
      <c r="L1498" t="s">
        <v>809</v>
      </c>
      <c r="M1498" t="s">
        <v>444</v>
      </c>
      <c r="N1498" t="s">
        <v>6610</v>
      </c>
      <c r="O1498">
        <v>3</v>
      </c>
      <c r="P1498">
        <v>4</v>
      </c>
      <c r="Q1498">
        <v>0.12466000000000001</v>
      </c>
      <c r="T1498" t="s">
        <v>6611</v>
      </c>
      <c r="U1498">
        <v>19969</v>
      </c>
      <c r="V1498">
        <v>12601</v>
      </c>
      <c r="W1498">
        <v>26586</v>
      </c>
      <c r="X1498">
        <v>23682</v>
      </c>
      <c r="Y1498">
        <v>10645</v>
      </c>
      <c r="Z1498">
        <v>14624</v>
      </c>
      <c r="AA1498">
        <v>13931</v>
      </c>
    </row>
    <row r="1499" spans="1:27">
      <c r="A1499" t="s">
        <v>6571</v>
      </c>
      <c r="B1499" t="s">
        <v>6612</v>
      </c>
      <c r="C1499" t="s">
        <v>6571</v>
      </c>
      <c r="D1499" t="s">
        <v>6571</v>
      </c>
      <c r="E1499" t="s">
        <v>6573</v>
      </c>
      <c r="F1499">
        <v>0.99839500000000003</v>
      </c>
      <c r="G1499">
        <v>1.5100000000000001E-19</v>
      </c>
      <c r="H1499">
        <v>101.91</v>
      </c>
      <c r="I1499" t="s">
        <v>178</v>
      </c>
      <c r="J1499" t="s">
        <v>36</v>
      </c>
      <c r="K1499" t="s">
        <v>6613</v>
      </c>
      <c r="L1499" t="s">
        <v>411</v>
      </c>
      <c r="M1499" t="s">
        <v>128</v>
      </c>
      <c r="N1499" t="s">
        <v>6610</v>
      </c>
      <c r="O1499">
        <v>7</v>
      </c>
      <c r="P1499">
        <v>4</v>
      </c>
      <c r="Q1499">
        <v>0.12466000000000001</v>
      </c>
      <c r="T1499" t="s">
        <v>6611</v>
      </c>
      <c r="U1499">
        <v>19969</v>
      </c>
      <c r="V1499">
        <v>12601</v>
      </c>
      <c r="W1499">
        <v>26586</v>
      </c>
      <c r="X1499">
        <v>23682</v>
      </c>
      <c r="Y1499">
        <v>10645</v>
      </c>
      <c r="Z1499">
        <v>14624</v>
      </c>
      <c r="AA1499">
        <v>13931</v>
      </c>
    </row>
    <row r="1500" spans="1:27">
      <c r="A1500" t="s">
        <v>6571</v>
      </c>
      <c r="B1500" t="s">
        <v>6614</v>
      </c>
      <c r="C1500" t="s">
        <v>6571</v>
      </c>
      <c r="D1500" t="s">
        <v>6571</v>
      </c>
      <c r="E1500" t="s">
        <v>6573</v>
      </c>
      <c r="F1500">
        <v>0.99909099999999995</v>
      </c>
      <c r="G1500">
        <v>1.2678399999999999E-3</v>
      </c>
      <c r="H1500">
        <v>42.448</v>
      </c>
      <c r="I1500" t="s">
        <v>35</v>
      </c>
      <c r="J1500" t="s">
        <v>36</v>
      </c>
      <c r="K1500" t="s">
        <v>6615</v>
      </c>
      <c r="L1500" t="s">
        <v>38</v>
      </c>
      <c r="M1500" t="s">
        <v>2537</v>
      </c>
      <c r="N1500" t="s">
        <v>6616</v>
      </c>
      <c r="O1500">
        <v>10</v>
      </c>
      <c r="P1500">
        <v>3</v>
      </c>
      <c r="Q1500">
        <v>-0.35721000000000003</v>
      </c>
      <c r="T1500" t="s">
        <v>6617</v>
      </c>
      <c r="U1500">
        <v>20147</v>
      </c>
      <c r="V1500">
        <v>29361</v>
      </c>
      <c r="W1500">
        <v>45469</v>
      </c>
      <c r="X1500">
        <v>38255</v>
      </c>
      <c r="Y1500">
        <v>23439</v>
      </c>
      <c r="Z1500">
        <v>21648</v>
      </c>
      <c r="AA1500">
        <v>17899</v>
      </c>
    </row>
    <row r="1501" spans="1:27">
      <c r="A1501" t="s">
        <v>6618</v>
      </c>
      <c r="B1501" t="s">
        <v>4111</v>
      </c>
      <c r="C1501" t="s">
        <v>6618</v>
      </c>
      <c r="D1501" t="s">
        <v>6618</v>
      </c>
      <c r="E1501" t="s">
        <v>6619</v>
      </c>
      <c r="F1501">
        <v>0.73956900000000003</v>
      </c>
      <c r="G1501">
        <v>3.6799999999999998E-34</v>
      </c>
      <c r="H1501">
        <v>106.8</v>
      </c>
      <c r="I1501" t="s">
        <v>178</v>
      </c>
      <c r="J1501" t="s">
        <v>36</v>
      </c>
      <c r="K1501" t="s">
        <v>6620</v>
      </c>
      <c r="L1501" t="s">
        <v>6621</v>
      </c>
      <c r="M1501" t="s">
        <v>444</v>
      </c>
      <c r="N1501" t="s">
        <v>6622</v>
      </c>
      <c r="O1501">
        <v>3</v>
      </c>
      <c r="P1501">
        <v>4</v>
      </c>
      <c r="Q1501">
        <v>0.10360999999999999</v>
      </c>
      <c r="T1501" t="s">
        <v>6623</v>
      </c>
      <c r="U1501">
        <v>992</v>
      </c>
      <c r="V1501">
        <v>30056</v>
      </c>
      <c r="W1501">
        <v>41895</v>
      </c>
      <c r="X1501">
        <v>35116</v>
      </c>
      <c r="Y1501">
        <v>25730</v>
      </c>
      <c r="Z1501">
        <v>22435</v>
      </c>
      <c r="AA1501">
        <v>21231</v>
      </c>
    </row>
    <row r="1502" spans="1:27">
      <c r="A1502" t="s">
        <v>6618</v>
      </c>
      <c r="B1502" t="s">
        <v>2380</v>
      </c>
      <c r="C1502" t="s">
        <v>6618</v>
      </c>
      <c r="D1502" t="s">
        <v>6618</v>
      </c>
      <c r="E1502" t="s">
        <v>6619</v>
      </c>
      <c r="F1502">
        <v>0.657918</v>
      </c>
      <c r="G1502">
        <v>1.5700000000000001E-15</v>
      </c>
      <c r="H1502">
        <v>76.927999999999997</v>
      </c>
      <c r="I1502" t="s">
        <v>178</v>
      </c>
      <c r="J1502" t="s">
        <v>36</v>
      </c>
      <c r="K1502" t="s">
        <v>6624</v>
      </c>
      <c r="L1502" t="s">
        <v>1404</v>
      </c>
      <c r="M1502" t="s">
        <v>412</v>
      </c>
      <c r="N1502" t="s">
        <v>6622</v>
      </c>
      <c r="O1502">
        <v>14</v>
      </c>
      <c r="P1502">
        <v>4</v>
      </c>
      <c r="Q1502">
        <v>0.10360999999999999</v>
      </c>
      <c r="T1502" t="s">
        <v>6625</v>
      </c>
      <c r="U1502">
        <v>992</v>
      </c>
      <c r="V1502">
        <v>14332</v>
      </c>
      <c r="W1502">
        <v>18339</v>
      </c>
      <c r="X1502">
        <v>15781</v>
      </c>
      <c r="Y1502">
        <v>11096</v>
      </c>
      <c r="Z1502">
        <v>10229</v>
      </c>
      <c r="AA1502">
        <v>8880.4</v>
      </c>
    </row>
    <row r="1503" spans="1:27">
      <c r="A1503" t="s">
        <v>6618</v>
      </c>
      <c r="B1503" t="s">
        <v>6626</v>
      </c>
      <c r="C1503" t="s">
        <v>6618</v>
      </c>
      <c r="D1503" t="s">
        <v>6618</v>
      </c>
      <c r="E1503" t="s">
        <v>6619</v>
      </c>
      <c r="F1503">
        <v>0.99741999999999997</v>
      </c>
      <c r="G1503">
        <v>1.3900000000000001E-137</v>
      </c>
      <c r="H1503">
        <v>279.85000000000002</v>
      </c>
      <c r="I1503" t="s">
        <v>35</v>
      </c>
      <c r="J1503" t="s">
        <v>36</v>
      </c>
      <c r="K1503" t="s">
        <v>6627</v>
      </c>
      <c r="L1503" t="s">
        <v>2798</v>
      </c>
      <c r="M1503" t="s">
        <v>444</v>
      </c>
      <c r="N1503" t="s">
        <v>6628</v>
      </c>
      <c r="O1503">
        <v>3</v>
      </c>
      <c r="P1503">
        <v>3</v>
      </c>
      <c r="Q1503">
        <v>0.45834999999999998</v>
      </c>
      <c r="T1503" t="s">
        <v>6629</v>
      </c>
      <c r="U1503">
        <v>5818</v>
      </c>
      <c r="V1503">
        <v>325520</v>
      </c>
      <c r="W1503">
        <v>629520</v>
      </c>
      <c r="X1503">
        <v>391890</v>
      </c>
      <c r="Y1503">
        <v>240110</v>
      </c>
      <c r="Z1503">
        <v>247080</v>
      </c>
      <c r="AA1503">
        <v>186310</v>
      </c>
    </row>
    <row r="1504" spans="1:27">
      <c r="A1504" t="s">
        <v>6618</v>
      </c>
      <c r="B1504" t="s">
        <v>1848</v>
      </c>
      <c r="C1504" t="s">
        <v>6618</v>
      </c>
      <c r="D1504" t="s">
        <v>6618</v>
      </c>
      <c r="E1504" t="s">
        <v>6619</v>
      </c>
      <c r="F1504">
        <v>0.5</v>
      </c>
      <c r="G1504">
        <v>2.1500000000000001E-35</v>
      </c>
      <c r="H1504">
        <v>157.04</v>
      </c>
      <c r="I1504" t="s">
        <v>35</v>
      </c>
      <c r="J1504" t="s">
        <v>36</v>
      </c>
      <c r="K1504" t="s">
        <v>6630</v>
      </c>
      <c r="L1504" t="s">
        <v>38</v>
      </c>
      <c r="M1504" t="s">
        <v>444</v>
      </c>
      <c r="N1504" t="s">
        <v>6631</v>
      </c>
      <c r="O1504">
        <v>3</v>
      </c>
      <c r="P1504">
        <v>3</v>
      </c>
      <c r="Q1504">
        <v>-1.0281</v>
      </c>
      <c r="T1504" t="s">
        <v>6632</v>
      </c>
      <c r="U1504">
        <v>12181</v>
      </c>
      <c r="V1504">
        <v>4377.3</v>
      </c>
      <c r="W1504">
        <v>9840.2000000000007</v>
      </c>
      <c r="X1504">
        <v>6773.2</v>
      </c>
      <c r="Y1504">
        <v>4195.1000000000004</v>
      </c>
      <c r="Z1504">
        <v>3003.1</v>
      </c>
      <c r="AA1504">
        <v>3521.6</v>
      </c>
    </row>
    <row r="1505" spans="1:27">
      <c r="A1505" t="s">
        <v>6618</v>
      </c>
      <c r="B1505" t="s">
        <v>750</v>
      </c>
      <c r="C1505" t="s">
        <v>6618</v>
      </c>
      <c r="D1505" t="s">
        <v>6618</v>
      </c>
      <c r="E1505" t="s">
        <v>6619</v>
      </c>
      <c r="F1505">
        <v>0.59264300000000003</v>
      </c>
      <c r="G1505">
        <v>6.4600000000000002E-11</v>
      </c>
      <c r="H1505">
        <v>87.085999999999999</v>
      </c>
      <c r="I1505" t="s">
        <v>35</v>
      </c>
      <c r="J1505" t="s">
        <v>36</v>
      </c>
      <c r="K1505" t="s">
        <v>6633</v>
      </c>
      <c r="L1505" t="s">
        <v>38</v>
      </c>
      <c r="M1505" t="s">
        <v>530</v>
      </c>
      <c r="N1505" t="s">
        <v>6634</v>
      </c>
      <c r="O1505">
        <v>2</v>
      </c>
      <c r="P1505">
        <v>4</v>
      </c>
      <c r="Q1505">
        <v>0.22087999999999999</v>
      </c>
      <c r="T1505" t="s">
        <v>6635</v>
      </c>
      <c r="U1505">
        <v>12875</v>
      </c>
      <c r="V1505">
        <v>42548</v>
      </c>
      <c r="W1505">
        <v>65117</v>
      </c>
      <c r="X1505">
        <v>51628</v>
      </c>
      <c r="Y1505">
        <v>30638</v>
      </c>
      <c r="Z1505">
        <v>31402</v>
      </c>
      <c r="AA1505">
        <v>29871</v>
      </c>
    </row>
    <row r="1506" spans="1:27">
      <c r="A1506" t="s">
        <v>6618</v>
      </c>
      <c r="B1506" t="s">
        <v>2189</v>
      </c>
      <c r="C1506" t="s">
        <v>6618</v>
      </c>
      <c r="D1506" t="s">
        <v>6618</v>
      </c>
      <c r="E1506" t="s">
        <v>6619</v>
      </c>
      <c r="F1506">
        <v>0.79906500000000003</v>
      </c>
      <c r="G1506">
        <v>2.4200000000000001E-17</v>
      </c>
      <c r="H1506">
        <v>100.28</v>
      </c>
      <c r="I1506" t="s">
        <v>35</v>
      </c>
      <c r="J1506" t="s">
        <v>36</v>
      </c>
      <c r="K1506" t="s">
        <v>6636</v>
      </c>
      <c r="L1506" t="s">
        <v>6637</v>
      </c>
      <c r="M1506" t="s">
        <v>444</v>
      </c>
      <c r="N1506" t="s">
        <v>6638</v>
      </c>
      <c r="O1506">
        <v>3</v>
      </c>
      <c r="P1506">
        <v>3</v>
      </c>
      <c r="Q1506">
        <v>0.19706000000000001</v>
      </c>
      <c r="T1506" t="s">
        <v>6639</v>
      </c>
      <c r="U1506">
        <v>12864</v>
      </c>
      <c r="V1506">
        <v>48024</v>
      </c>
      <c r="W1506">
        <v>75522</v>
      </c>
      <c r="X1506">
        <v>61140</v>
      </c>
      <c r="Y1506">
        <v>34466</v>
      </c>
      <c r="Z1506">
        <v>35195</v>
      </c>
      <c r="AA1506">
        <v>33995</v>
      </c>
    </row>
    <row r="1507" spans="1:27">
      <c r="A1507" t="s">
        <v>6618</v>
      </c>
      <c r="B1507" t="s">
        <v>6640</v>
      </c>
      <c r="C1507" t="s">
        <v>6618</v>
      </c>
      <c r="D1507" t="s">
        <v>6618</v>
      </c>
      <c r="E1507" t="s">
        <v>6619</v>
      </c>
      <c r="F1507">
        <v>0.90449900000000005</v>
      </c>
      <c r="G1507">
        <v>4.6000000000000002E-18</v>
      </c>
      <c r="H1507">
        <v>87.835999999999999</v>
      </c>
      <c r="I1507" t="s">
        <v>35</v>
      </c>
      <c r="J1507" t="s">
        <v>36</v>
      </c>
      <c r="K1507" t="s">
        <v>6641</v>
      </c>
      <c r="L1507" t="s">
        <v>6642</v>
      </c>
      <c r="M1507" t="s">
        <v>891</v>
      </c>
      <c r="N1507" t="s">
        <v>6643</v>
      </c>
      <c r="O1507">
        <v>18</v>
      </c>
      <c r="P1507">
        <v>3</v>
      </c>
      <c r="Q1507">
        <v>1.5683</v>
      </c>
      <c r="T1507" t="s">
        <v>6644</v>
      </c>
      <c r="U1507">
        <v>16719</v>
      </c>
      <c r="V1507">
        <v>39083</v>
      </c>
      <c r="W1507">
        <v>43252</v>
      </c>
      <c r="X1507">
        <v>30840</v>
      </c>
      <c r="Y1507">
        <v>35773</v>
      </c>
      <c r="Z1507">
        <v>28445</v>
      </c>
      <c r="AA1507">
        <v>23942</v>
      </c>
    </row>
    <row r="1508" spans="1:27">
      <c r="A1508" t="s">
        <v>6618</v>
      </c>
      <c r="B1508" t="s">
        <v>2558</v>
      </c>
      <c r="C1508" t="s">
        <v>6618</v>
      </c>
      <c r="D1508" t="s">
        <v>6618</v>
      </c>
      <c r="E1508" t="s">
        <v>6619</v>
      </c>
      <c r="F1508">
        <v>0.40763700000000003</v>
      </c>
      <c r="G1508">
        <v>2.62E-5</v>
      </c>
      <c r="H1508">
        <v>57.405999999999999</v>
      </c>
      <c r="J1508" t="s">
        <v>36</v>
      </c>
      <c r="K1508" t="s">
        <v>6645</v>
      </c>
      <c r="L1508" t="s">
        <v>6646</v>
      </c>
      <c r="M1508" t="s">
        <v>678</v>
      </c>
      <c r="N1508" t="s">
        <v>6647</v>
      </c>
      <c r="O1508">
        <v>6</v>
      </c>
      <c r="P1508">
        <v>3</v>
      </c>
      <c r="Q1508">
        <v>7.4308999999999998E-3</v>
      </c>
      <c r="U1508">
        <v>18578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</row>
    <row r="1509" spans="1:27">
      <c r="A1509" t="s">
        <v>6618</v>
      </c>
      <c r="B1509" t="s">
        <v>5313</v>
      </c>
      <c r="C1509" t="s">
        <v>6618</v>
      </c>
      <c r="D1509" t="s">
        <v>6618</v>
      </c>
      <c r="E1509" t="s">
        <v>6619</v>
      </c>
      <c r="F1509">
        <v>0.83659899999999998</v>
      </c>
      <c r="G1509">
        <v>9.3499999999999995E-13</v>
      </c>
      <c r="H1509">
        <v>86.92</v>
      </c>
      <c r="I1509" t="s">
        <v>35</v>
      </c>
      <c r="J1509" t="s">
        <v>36</v>
      </c>
      <c r="K1509" t="s">
        <v>6648</v>
      </c>
      <c r="L1509" t="s">
        <v>2692</v>
      </c>
      <c r="M1509" t="s">
        <v>1733</v>
      </c>
      <c r="N1509" t="s">
        <v>6649</v>
      </c>
      <c r="O1509">
        <v>7</v>
      </c>
      <c r="P1509">
        <v>3</v>
      </c>
      <c r="Q1509">
        <v>-0.33177000000000001</v>
      </c>
      <c r="T1509" t="s">
        <v>6650</v>
      </c>
      <c r="U1509">
        <v>18579</v>
      </c>
      <c r="V1509">
        <v>14849</v>
      </c>
      <c r="W1509">
        <v>28966</v>
      </c>
      <c r="X1509">
        <v>24437</v>
      </c>
      <c r="Y1509">
        <v>11786</v>
      </c>
      <c r="Z1509">
        <v>10564</v>
      </c>
      <c r="AA1509">
        <v>9368.1</v>
      </c>
    </row>
    <row r="1510" spans="1:27">
      <c r="A1510" t="s">
        <v>6651</v>
      </c>
      <c r="B1510" t="s">
        <v>6652</v>
      </c>
      <c r="C1510" t="s">
        <v>6651</v>
      </c>
      <c r="D1510" t="s">
        <v>6651</v>
      </c>
      <c r="E1510" t="s">
        <v>6653</v>
      </c>
      <c r="F1510">
        <v>0.96316800000000002</v>
      </c>
      <c r="G1510">
        <v>5.9163800000000002E-4</v>
      </c>
      <c r="H1510">
        <v>71.230999999999995</v>
      </c>
      <c r="I1510" t="s">
        <v>35</v>
      </c>
      <c r="J1510" t="s">
        <v>36</v>
      </c>
      <c r="K1510" t="s">
        <v>6654</v>
      </c>
      <c r="L1510" t="s">
        <v>38</v>
      </c>
      <c r="M1510" t="s">
        <v>1742</v>
      </c>
      <c r="N1510" t="s">
        <v>6655</v>
      </c>
      <c r="O1510">
        <v>6</v>
      </c>
      <c r="P1510">
        <v>2</v>
      </c>
      <c r="Q1510">
        <v>0.1062</v>
      </c>
      <c r="T1510" t="s">
        <v>6656</v>
      </c>
      <c r="U1510">
        <v>16730</v>
      </c>
      <c r="V1510">
        <v>22858</v>
      </c>
      <c r="W1510">
        <v>39056</v>
      </c>
      <c r="X1510">
        <v>36880</v>
      </c>
      <c r="Y1510">
        <v>20557</v>
      </c>
      <c r="Z1510">
        <v>25777</v>
      </c>
      <c r="AA1510">
        <v>21918</v>
      </c>
    </row>
    <row r="1511" spans="1:27">
      <c r="A1511" t="s">
        <v>6651</v>
      </c>
      <c r="B1511" t="s">
        <v>6657</v>
      </c>
      <c r="C1511" t="s">
        <v>6651</v>
      </c>
      <c r="D1511" t="s">
        <v>6651</v>
      </c>
      <c r="E1511" t="s">
        <v>6653</v>
      </c>
      <c r="F1511">
        <v>0.49995699999999998</v>
      </c>
      <c r="G1511">
        <v>1.7199999999999999E-15</v>
      </c>
      <c r="H1511">
        <v>116.35</v>
      </c>
      <c r="I1511" t="s">
        <v>35</v>
      </c>
      <c r="J1511" t="s">
        <v>36</v>
      </c>
      <c r="K1511" t="s">
        <v>6658</v>
      </c>
      <c r="L1511" t="s">
        <v>38</v>
      </c>
      <c r="M1511" t="s">
        <v>1057</v>
      </c>
      <c r="N1511" t="s">
        <v>6659</v>
      </c>
      <c r="O1511">
        <v>1</v>
      </c>
      <c r="P1511">
        <v>3</v>
      </c>
      <c r="Q1511">
        <v>-0.51685999999999999</v>
      </c>
      <c r="T1511" t="s">
        <v>6660</v>
      </c>
      <c r="U1511">
        <v>17195</v>
      </c>
      <c r="V1511">
        <v>7984.4</v>
      </c>
      <c r="W1511">
        <v>9065.9</v>
      </c>
      <c r="X1511">
        <v>6282.4</v>
      </c>
      <c r="Y1511">
        <v>5085.8999999999996</v>
      </c>
      <c r="Z1511">
        <v>3766.9</v>
      </c>
      <c r="AA1511">
        <v>3865</v>
      </c>
    </row>
    <row r="1512" spans="1:27">
      <c r="A1512" t="s">
        <v>6651</v>
      </c>
      <c r="B1512" t="s">
        <v>6661</v>
      </c>
      <c r="C1512" t="s">
        <v>6651</v>
      </c>
      <c r="D1512" t="s">
        <v>6651</v>
      </c>
      <c r="E1512" t="s">
        <v>6653</v>
      </c>
      <c r="F1512">
        <v>0.49995699999999998</v>
      </c>
      <c r="G1512">
        <v>1.7199999999999999E-15</v>
      </c>
      <c r="H1512">
        <v>116.35</v>
      </c>
      <c r="I1512" t="s">
        <v>35</v>
      </c>
      <c r="J1512" t="s">
        <v>36</v>
      </c>
      <c r="K1512" t="s">
        <v>6662</v>
      </c>
      <c r="L1512" t="s">
        <v>202</v>
      </c>
      <c r="M1512" t="s">
        <v>203</v>
      </c>
      <c r="N1512" t="s">
        <v>6659</v>
      </c>
      <c r="O1512">
        <v>2</v>
      </c>
      <c r="P1512">
        <v>3</v>
      </c>
      <c r="Q1512">
        <v>-0.51685999999999999</v>
      </c>
      <c r="T1512" t="s">
        <v>6660</v>
      </c>
      <c r="U1512">
        <v>17195</v>
      </c>
      <c r="V1512">
        <v>7984.4</v>
      </c>
      <c r="W1512">
        <v>9065.9</v>
      </c>
      <c r="X1512">
        <v>6282.4</v>
      </c>
      <c r="Y1512">
        <v>5085.8999999999996</v>
      </c>
      <c r="Z1512">
        <v>3766.9</v>
      </c>
      <c r="AA1512">
        <v>3865</v>
      </c>
    </row>
    <row r="1513" spans="1:27">
      <c r="A1513" t="s">
        <v>6651</v>
      </c>
      <c r="B1513" t="s">
        <v>6663</v>
      </c>
      <c r="C1513" t="s">
        <v>6651</v>
      </c>
      <c r="D1513" t="s">
        <v>6651</v>
      </c>
      <c r="E1513" t="s">
        <v>6653</v>
      </c>
      <c r="F1513">
        <v>0.49994699999999997</v>
      </c>
      <c r="G1513">
        <v>4.4200000000000001E-7</v>
      </c>
      <c r="H1513">
        <v>91.421999999999997</v>
      </c>
      <c r="I1513" t="s">
        <v>35</v>
      </c>
      <c r="J1513" t="s">
        <v>36</v>
      </c>
      <c r="K1513" t="s">
        <v>6664</v>
      </c>
      <c r="L1513" t="s">
        <v>202</v>
      </c>
      <c r="M1513" t="s">
        <v>203</v>
      </c>
      <c r="N1513" t="s">
        <v>6665</v>
      </c>
      <c r="O1513">
        <v>2</v>
      </c>
      <c r="P1513">
        <v>3</v>
      </c>
      <c r="Q1513">
        <v>-0.23172999999999999</v>
      </c>
      <c r="T1513" t="s">
        <v>6666</v>
      </c>
      <c r="U1513">
        <v>18960</v>
      </c>
      <c r="V1513">
        <v>13769</v>
      </c>
      <c r="W1513">
        <v>14746</v>
      </c>
      <c r="X1513">
        <v>11571</v>
      </c>
      <c r="Y1513">
        <v>9219.5</v>
      </c>
      <c r="Z1513">
        <v>5688.7</v>
      </c>
      <c r="AA1513">
        <v>5265.2</v>
      </c>
    </row>
    <row r="1514" spans="1:27">
      <c r="A1514" t="s">
        <v>6667</v>
      </c>
      <c r="B1514" t="s">
        <v>6668</v>
      </c>
      <c r="C1514" t="s">
        <v>6667</v>
      </c>
      <c r="D1514" t="s">
        <v>6667</v>
      </c>
      <c r="E1514" t="s">
        <v>6669</v>
      </c>
      <c r="F1514">
        <v>1</v>
      </c>
      <c r="G1514">
        <v>1.34391E-3</v>
      </c>
      <c r="H1514">
        <v>66.465999999999994</v>
      </c>
      <c r="I1514" t="s">
        <v>35</v>
      </c>
      <c r="J1514" t="s">
        <v>36</v>
      </c>
      <c r="K1514" t="s">
        <v>6670</v>
      </c>
      <c r="L1514" t="s">
        <v>38</v>
      </c>
      <c r="M1514" t="s">
        <v>359</v>
      </c>
      <c r="N1514" t="s">
        <v>6671</v>
      </c>
      <c r="O1514">
        <v>4</v>
      </c>
      <c r="P1514">
        <v>2</v>
      </c>
      <c r="Q1514">
        <v>5.8352000000000001E-2</v>
      </c>
      <c r="T1514" t="s">
        <v>6672</v>
      </c>
      <c r="U1514">
        <v>1195</v>
      </c>
      <c r="V1514">
        <v>16881</v>
      </c>
      <c r="W1514">
        <v>30161</v>
      </c>
      <c r="X1514">
        <v>27672</v>
      </c>
      <c r="Y1514">
        <v>13633</v>
      </c>
      <c r="Z1514">
        <v>12902</v>
      </c>
      <c r="AA1514">
        <v>13032</v>
      </c>
    </row>
    <row r="1515" spans="1:27">
      <c r="A1515" t="s">
        <v>6667</v>
      </c>
      <c r="B1515" t="s">
        <v>6673</v>
      </c>
      <c r="C1515" t="s">
        <v>6667</v>
      </c>
      <c r="D1515" t="s">
        <v>6667</v>
      </c>
      <c r="E1515" t="s">
        <v>6669</v>
      </c>
      <c r="F1515">
        <v>0.56789100000000003</v>
      </c>
      <c r="G1515">
        <v>1.1700000000000001E-9</v>
      </c>
      <c r="H1515">
        <v>88.244</v>
      </c>
      <c r="I1515" t="s">
        <v>35</v>
      </c>
      <c r="J1515" t="s">
        <v>36</v>
      </c>
      <c r="K1515" t="s">
        <v>6674</v>
      </c>
      <c r="L1515" t="s">
        <v>542</v>
      </c>
      <c r="M1515" t="s">
        <v>306</v>
      </c>
      <c r="N1515" t="s">
        <v>6675</v>
      </c>
      <c r="O1515">
        <v>1</v>
      </c>
      <c r="P1515">
        <v>4</v>
      </c>
      <c r="Q1515">
        <v>0.12489</v>
      </c>
      <c r="T1515" t="s">
        <v>6676</v>
      </c>
      <c r="U1515">
        <v>15872</v>
      </c>
      <c r="V1515">
        <v>25178</v>
      </c>
      <c r="W1515">
        <v>33916</v>
      </c>
      <c r="X1515">
        <v>47429</v>
      </c>
      <c r="Y1515">
        <v>14794</v>
      </c>
      <c r="Z1515">
        <v>16177</v>
      </c>
      <c r="AA1515">
        <v>17787</v>
      </c>
    </row>
    <row r="1516" spans="1:27">
      <c r="A1516" t="s">
        <v>6667</v>
      </c>
      <c r="B1516" t="s">
        <v>6677</v>
      </c>
      <c r="C1516" t="s">
        <v>6667</v>
      </c>
      <c r="D1516" t="s">
        <v>6667</v>
      </c>
      <c r="E1516" t="s">
        <v>6669</v>
      </c>
      <c r="F1516">
        <v>0.99932500000000002</v>
      </c>
      <c r="G1516">
        <v>6.64E-12</v>
      </c>
      <c r="H1516">
        <v>99.894000000000005</v>
      </c>
      <c r="I1516" t="s">
        <v>35</v>
      </c>
      <c r="J1516" t="s">
        <v>36</v>
      </c>
      <c r="K1516" t="s">
        <v>6678</v>
      </c>
      <c r="L1516" t="s">
        <v>38</v>
      </c>
      <c r="M1516" t="s">
        <v>915</v>
      </c>
      <c r="N1516" t="s">
        <v>6679</v>
      </c>
      <c r="O1516">
        <v>1</v>
      </c>
      <c r="P1516">
        <v>3</v>
      </c>
      <c r="Q1516">
        <v>6.8236000000000005E-2</v>
      </c>
      <c r="T1516" t="s">
        <v>6680</v>
      </c>
      <c r="U1516">
        <v>17782</v>
      </c>
      <c r="V1516">
        <v>84445</v>
      </c>
      <c r="W1516">
        <v>98602</v>
      </c>
      <c r="X1516">
        <v>144710</v>
      </c>
      <c r="Y1516">
        <v>48940</v>
      </c>
      <c r="Z1516">
        <v>59650</v>
      </c>
      <c r="AA1516">
        <v>69373</v>
      </c>
    </row>
    <row r="1517" spans="1:27">
      <c r="A1517" t="s">
        <v>6681</v>
      </c>
      <c r="B1517" t="s">
        <v>4588</v>
      </c>
      <c r="C1517" t="s">
        <v>6681</v>
      </c>
      <c r="D1517" t="s">
        <v>6681</v>
      </c>
      <c r="E1517" t="s">
        <v>6682</v>
      </c>
      <c r="F1517">
        <v>0.82180500000000001</v>
      </c>
      <c r="G1517">
        <v>3.3500000000000001E-5</v>
      </c>
      <c r="H1517">
        <v>58.918999999999997</v>
      </c>
      <c r="I1517" t="s">
        <v>35</v>
      </c>
      <c r="J1517" t="s">
        <v>36</v>
      </c>
      <c r="K1517" t="s">
        <v>6683</v>
      </c>
      <c r="L1517" t="s">
        <v>38</v>
      </c>
      <c r="M1517" t="s">
        <v>788</v>
      </c>
      <c r="N1517" t="s">
        <v>6684</v>
      </c>
      <c r="O1517">
        <v>10</v>
      </c>
      <c r="P1517">
        <v>3</v>
      </c>
      <c r="Q1517">
        <v>-0.54132999999999998</v>
      </c>
      <c r="T1517" t="s">
        <v>6685</v>
      </c>
      <c r="U1517">
        <v>7553</v>
      </c>
      <c r="V1517">
        <v>5615.9</v>
      </c>
      <c r="W1517">
        <v>5860.9</v>
      </c>
      <c r="X1517">
        <v>6836.8</v>
      </c>
      <c r="Y1517">
        <v>3286.2</v>
      </c>
      <c r="Z1517">
        <v>2168.4</v>
      </c>
      <c r="AA1517">
        <v>2828.7</v>
      </c>
    </row>
    <row r="1518" spans="1:27">
      <c r="A1518" t="s">
        <v>6686</v>
      </c>
      <c r="B1518" t="s">
        <v>6687</v>
      </c>
      <c r="C1518" t="s">
        <v>6686</v>
      </c>
      <c r="D1518" t="s">
        <v>6686</v>
      </c>
      <c r="E1518" t="s">
        <v>6688</v>
      </c>
      <c r="F1518">
        <v>0.95885399999999998</v>
      </c>
      <c r="G1518">
        <v>1.9800000000000001E-6</v>
      </c>
      <c r="H1518">
        <v>67.090999999999994</v>
      </c>
      <c r="I1518" t="s">
        <v>35</v>
      </c>
      <c r="J1518" t="s">
        <v>36</v>
      </c>
      <c r="K1518" t="s">
        <v>6689</v>
      </c>
      <c r="L1518" t="s">
        <v>2776</v>
      </c>
      <c r="M1518" t="s">
        <v>1694</v>
      </c>
      <c r="N1518" t="s">
        <v>6690</v>
      </c>
      <c r="O1518">
        <v>12</v>
      </c>
      <c r="P1518">
        <v>3</v>
      </c>
      <c r="Q1518">
        <v>0.15345</v>
      </c>
      <c r="T1518" t="s">
        <v>2896</v>
      </c>
      <c r="U1518">
        <v>134</v>
      </c>
      <c r="V1518">
        <v>6589.1</v>
      </c>
      <c r="W1518">
        <v>27358</v>
      </c>
      <c r="X1518">
        <v>13110</v>
      </c>
      <c r="Y1518">
        <v>4985.6000000000004</v>
      </c>
      <c r="Z1518">
        <v>6095.6</v>
      </c>
      <c r="AA1518">
        <v>5709.3</v>
      </c>
    </row>
    <row r="1519" spans="1:27">
      <c r="A1519" t="s">
        <v>6686</v>
      </c>
      <c r="B1519" t="s">
        <v>2802</v>
      </c>
      <c r="C1519" t="s">
        <v>6686</v>
      </c>
      <c r="D1519" t="s">
        <v>6686</v>
      </c>
      <c r="E1519" t="s">
        <v>6688</v>
      </c>
      <c r="F1519">
        <v>1</v>
      </c>
      <c r="G1519">
        <v>7.1384400000000005E-4</v>
      </c>
      <c r="H1519">
        <v>59.304000000000002</v>
      </c>
      <c r="I1519" t="s">
        <v>35</v>
      </c>
      <c r="J1519" t="s">
        <v>36</v>
      </c>
      <c r="K1519" t="s">
        <v>6691</v>
      </c>
      <c r="L1519" t="s">
        <v>38</v>
      </c>
      <c r="M1519" t="s">
        <v>368</v>
      </c>
      <c r="N1519" t="s">
        <v>6692</v>
      </c>
      <c r="O1519">
        <v>3</v>
      </c>
      <c r="P1519">
        <v>2</v>
      </c>
      <c r="Q1519">
        <v>-1.1512</v>
      </c>
      <c r="T1519" t="s">
        <v>6693</v>
      </c>
      <c r="U1519">
        <v>13321</v>
      </c>
      <c r="V1519">
        <v>29958</v>
      </c>
      <c r="W1519">
        <v>94664</v>
      </c>
      <c r="X1519">
        <v>49751</v>
      </c>
      <c r="Y1519">
        <v>20908</v>
      </c>
      <c r="Z1519">
        <v>19107</v>
      </c>
      <c r="AA1519">
        <v>18382</v>
      </c>
    </row>
    <row r="1520" spans="1:27">
      <c r="A1520" t="s">
        <v>6686</v>
      </c>
      <c r="B1520" t="s">
        <v>1795</v>
      </c>
      <c r="C1520" t="s">
        <v>6686</v>
      </c>
      <c r="D1520" t="s">
        <v>6686</v>
      </c>
      <c r="E1520" t="s">
        <v>6688</v>
      </c>
      <c r="F1520">
        <v>0.5</v>
      </c>
      <c r="G1520">
        <v>6.7600000000000002E-15</v>
      </c>
      <c r="H1520">
        <v>106.86</v>
      </c>
      <c r="I1520" t="s">
        <v>35</v>
      </c>
      <c r="J1520" t="s">
        <v>36</v>
      </c>
      <c r="K1520" t="s">
        <v>6694</v>
      </c>
      <c r="L1520" t="s">
        <v>4151</v>
      </c>
      <c r="M1520" t="s">
        <v>1102</v>
      </c>
      <c r="N1520" t="s">
        <v>6695</v>
      </c>
      <c r="O1520">
        <v>2</v>
      </c>
      <c r="P1520">
        <v>3</v>
      </c>
      <c r="Q1520">
        <v>0.37322</v>
      </c>
      <c r="T1520" t="s">
        <v>6696</v>
      </c>
      <c r="U1520">
        <v>14378</v>
      </c>
      <c r="V1520">
        <v>44658</v>
      </c>
      <c r="W1520">
        <v>124250</v>
      </c>
      <c r="X1520">
        <v>80830</v>
      </c>
      <c r="Y1520">
        <v>33014</v>
      </c>
      <c r="Z1520">
        <v>34292</v>
      </c>
      <c r="AA1520">
        <v>32158</v>
      </c>
    </row>
    <row r="1521" spans="1:27">
      <c r="A1521" t="s">
        <v>6686</v>
      </c>
      <c r="B1521" t="s">
        <v>1712</v>
      </c>
      <c r="C1521" t="s">
        <v>6686</v>
      </c>
      <c r="D1521" t="s">
        <v>6686</v>
      </c>
      <c r="E1521" t="s">
        <v>6688</v>
      </c>
      <c r="F1521">
        <v>0.5</v>
      </c>
      <c r="G1521">
        <v>6.7600000000000002E-15</v>
      </c>
      <c r="H1521">
        <v>106.86</v>
      </c>
      <c r="I1521" t="s">
        <v>35</v>
      </c>
      <c r="J1521" t="s">
        <v>36</v>
      </c>
      <c r="K1521" t="s">
        <v>6697</v>
      </c>
      <c r="L1521" t="s">
        <v>6698</v>
      </c>
      <c r="M1521" t="s">
        <v>203</v>
      </c>
      <c r="N1521" t="s">
        <v>6695</v>
      </c>
      <c r="O1521">
        <v>3</v>
      </c>
      <c r="P1521">
        <v>3</v>
      </c>
      <c r="Q1521">
        <v>0.37322</v>
      </c>
      <c r="T1521" t="s">
        <v>6696</v>
      </c>
      <c r="U1521">
        <v>14378</v>
      </c>
      <c r="V1521">
        <v>44658</v>
      </c>
      <c r="W1521">
        <v>124250</v>
      </c>
      <c r="X1521">
        <v>80830</v>
      </c>
      <c r="Y1521">
        <v>33014</v>
      </c>
      <c r="Z1521">
        <v>34292</v>
      </c>
      <c r="AA1521">
        <v>32158</v>
      </c>
    </row>
    <row r="1522" spans="1:27">
      <c r="A1522" t="s">
        <v>6699</v>
      </c>
      <c r="B1522" t="s">
        <v>648</v>
      </c>
      <c r="C1522" t="s">
        <v>6699</v>
      </c>
      <c r="D1522" t="s">
        <v>6699</v>
      </c>
      <c r="E1522" t="s">
        <v>6700</v>
      </c>
      <c r="F1522">
        <v>0.88393999999999995</v>
      </c>
      <c r="G1522">
        <v>4.7552799999999999E-2</v>
      </c>
      <c r="H1522">
        <v>18.402999999999999</v>
      </c>
      <c r="I1522" t="s">
        <v>35</v>
      </c>
      <c r="J1522" t="s">
        <v>36</v>
      </c>
      <c r="K1522" t="s">
        <v>6701</v>
      </c>
      <c r="L1522" t="s">
        <v>38</v>
      </c>
      <c r="M1522" t="s">
        <v>96</v>
      </c>
      <c r="N1522" t="s">
        <v>6702</v>
      </c>
      <c r="O1522">
        <v>3</v>
      </c>
      <c r="P1522">
        <v>2</v>
      </c>
      <c r="Q1522">
        <v>-0.16980000000000001</v>
      </c>
      <c r="T1522" t="s">
        <v>6703</v>
      </c>
      <c r="U1522">
        <v>14540</v>
      </c>
      <c r="V1522">
        <v>8656.1</v>
      </c>
      <c r="W1522">
        <v>8138.9</v>
      </c>
      <c r="X1522">
        <v>14971</v>
      </c>
      <c r="Y1522">
        <v>4418.8</v>
      </c>
      <c r="Z1522">
        <v>2925.1</v>
      </c>
      <c r="AA1522">
        <v>4286</v>
      </c>
    </row>
    <row r="1523" spans="1:27">
      <c r="A1523" t="s">
        <v>6704</v>
      </c>
      <c r="B1523" t="s">
        <v>3492</v>
      </c>
      <c r="C1523" t="s">
        <v>6704</v>
      </c>
      <c r="D1523" t="s">
        <v>6704</v>
      </c>
      <c r="E1523" t="s">
        <v>6705</v>
      </c>
      <c r="F1523">
        <v>0.76791200000000004</v>
      </c>
      <c r="G1523">
        <v>5.2000000000000002E-9</v>
      </c>
      <c r="H1523">
        <v>71.094999999999999</v>
      </c>
      <c r="I1523" t="s">
        <v>178</v>
      </c>
      <c r="J1523" t="s">
        <v>36</v>
      </c>
      <c r="K1523" t="s">
        <v>6706</v>
      </c>
      <c r="L1523" t="s">
        <v>2323</v>
      </c>
      <c r="M1523" t="s">
        <v>535</v>
      </c>
      <c r="N1523" t="s">
        <v>6707</v>
      </c>
      <c r="O1523">
        <v>4</v>
      </c>
      <c r="P1523">
        <v>4</v>
      </c>
      <c r="Q1523">
        <v>-0.14937</v>
      </c>
      <c r="T1523" t="s">
        <v>6708</v>
      </c>
      <c r="U1523">
        <v>14092</v>
      </c>
      <c r="V1523">
        <v>26434</v>
      </c>
      <c r="W1523">
        <v>29758</v>
      </c>
      <c r="X1523">
        <v>27218</v>
      </c>
      <c r="Y1523">
        <v>22837</v>
      </c>
      <c r="Z1523">
        <v>16258</v>
      </c>
      <c r="AA1523">
        <v>16657</v>
      </c>
    </row>
    <row r="1524" spans="1:27">
      <c r="A1524" t="s">
        <v>6704</v>
      </c>
      <c r="B1524" t="s">
        <v>6709</v>
      </c>
      <c r="C1524" t="s">
        <v>6704</v>
      </c>
      <c r="D1524" t="s">
        <v>6704</v>
      </c>
      <c r="E1524" t="s">
        <v>6705</v>
      </c>
      <c r="F1524">
        <v>0.460677</v>
      </c>
      <c r="G1524">
        <v>3.9600000000000002E-6</v>
      </c>
      <c r="H1524">
        <v>55.433999999999997</v>
      </c>
      <c r="J1524" t="s">
        <v>36</v>
      </c>
      <c r="K1524" t="s">
        <v>6710</v>
      </c>
      <c r="L1524" t="s">
        <v>260</v>
      </c>
      <c r="M1524" t="s">
        <v>1179</v>
      </c>
      <c r="N1524" t="s">
        <v>6707</v>
      </c>
      <c r="O1524">
        <v>5</v>
      </c>
      <c r="P1524">
        <v>4</v>
      </c>
      <c r="Q1524">
        <v>-0.14937</v>
      </c>
      <c r="U1524">
        <v>14092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</row>
    <row r="1525" spans="1:27">
      <c r="A1525" t="s">
        <v>6704</v>
      </c>
      <c r="B1525" t="s">
        <v>5486</v>
      </c>
      <c r="C1525" t="s">
        <v>6704</v>
      </c>
      <c r="D1525" t="s">
        <v>6704</v>
      </c>
      <c r="E1525" t="s">
        <v>6705</v>
      </c>
      <c r="F1525">
        <v>0.74464699999999995</v>
      </c>
      <c r="G1525">
        <v>5.2000000000000002E-9</v>
      </c>
      <c r="H1525">
        <v>71.094999999999999</v>
      </c>
      <c r="I1525" t="s">
        <v>178</v>
      </c>
      <c r="J1525" t="s">
        <v>36</v>
      </c>
      <c r="K1525" t="s">
        <v>6711</v>
      </c>
      <c r="L1525" t="s">
        <v>299</v>
      </c>
      <c r="M1525" t="s">
        <v>128</v>
      </c>
      <c r="N1525" t="s">
        <v>6712</v>
      </c>
      <c r="O1525">
        <v>7</v>
      </c>
      <c r="P1525">
        <v>3</v>
      </c>
      <c r="Q1525">
        <v>5.6668999999999997E-2</v>
      </c>
      <c r="T1525" t="s">
        <v>6713</v>
      </c>
      <c r="U1525">
        <v>14091</v>
      </c>
      <c r="V1525">
        <v>15209</v>
      </c>
      <c r="W1525">
        <v>16890</v>
      </c>
      <c r="X1525">
        <v>16985</v>
      </c>
      <c r="Y1525">
        <v>12888</v>
      </c>
      <c r="Z1525">
        <v>8892</v>
      </c>
      <c r="AA1525">
        <v>9684.7000000000007</v>
      </c>
    </row>
    <row r="1526" spans="1:27">
      <c r="A1526" t="s">
        <v>6714</v>
      </c>
      <c r="B1526" t="s">
        <v>6715</v>
      </c>
      <c r="C1526" t="s">
        <v>6714</v>
      </c>
      <c r="D1526" t="s">
        <v>6714</v>
      </c>
      <c r="E1526" t="s">
        <v>6716</v>
      </c>
      <c r="F1526">
        <v>1</v>
      </c>
      <c r="G1526">
        <v>7.4476299999999996E-4</v>
      </c>
      <c r="H1526">
        <v>47.896999999999998</v>
      </c>
      <c r="I1526" t="s">
        <v>35</v>
      </c>
      <c r="J1526" t="s">
        <v>36</v>
      </c>
      <c r="K1526" t="s">
        <v>6717</v>
      </c>
      <c r="L1526" t="s">
        <v>38</v>
      </c>
      <c r="M1526" t="s">
        <v>1659</v>
      </c>
      <c r="N1526" t="s">
        <v>6718</v>
      </c>
      <c r="O1526">
        <v>7</v>
      </c>
      <c r="P1526">
        <v>2</v>
      </c>
      <c r="Q1526">
        <v>-0.49107000000000001</v>
      </c>
      <c r="T1526" t="s">
        <v>6719</v>
      </c>
      <c r="U1526">
        <v>10556</v>
      </c>
      <c r="V1526">
        <v>8496.4</v>
      </c>
      <c r="W1526">
        <v>14900</v>
      </c>
      <c r="X1526">
        <v>9840</v>
      </c>
      <c r="Y1526">
        <v>7956.5</v>
      </c>
      <c r="Z1526">
        <v>6659.6</v>
      </c>
      <c r="AA1526">
        <v>6345.9</v>
      </c>
    </row>
    <row r="1527" spans="1:27">
      <c r="A1527" t="s">
        <v>6714</v>
      </c>
      <c r="B1527" t="s">
        <v>4473</v>
      </c>
      <c r="C1527" t="s">
        <v>6714</v>
      </c>
      <c r="D1527" t="s">
        <v>6714</v>
      </c>
      <c r="E1527" t="s">
        <v>6716</v>
      </c>
      <c r="F1527">
        <v>1</v>
      </c>
      <c r="G1527">
        <v>3.11E-38</v>
      </c>
      <c r="H1527">
        <v>142.25</v>
      </c>
      <c r="I1527" t="s">
        <v>178</v>
      </c>
      <c r="J1527" t="s">
        <v>36</v>
      </c>
      <c r="K1527" t="s">
        <v>6720</v>
      </c>
      <c r="L1527" t="s">
        <v>215</v>
      </c>
      <c r="M1527" t="s">
        <v>535</v>
      </c>
      <c r="N1527" t="s">
        <v>6721</v>
      </c>
      <c r="O1527">
        <v>4</v>
      </c>
      <c r="P1527">
        <v>3</v>
      </c>
      <c r="Q1527">
        <v>-0.39842</v>
      </c>
      <c r="T1527" t="s">
        <v>6722</v>
      </c>
      <c r="U1527">
        <v>10583</v>
      </c>
      <c r="V1527">
        <v>69135</v>
      </c>
      <c r="W1527">
        <v>113240</v>
      </c>
      <c r="X1527">
        <v>74530</v>
      </c>
      <c r="Y1527">
        <v>50979</v>
      </c>
      <c r="Z1527">
        <v>42780</v>
      </c>
      <c r="AA1527">
        <v>43250</v>
      </c>
    </row>
    <row r="1528" spans="1:27">
      <c r="A1528" t="s">
        <v>6714</v>
      </c>
      <c r="B1528" t="s">
        <v>3682</v>
      </c>
      <c r="C1528" t="s">
        <v>6714</v>
      </c>
      <c r="D1528" t="s">
        <v>6714</v>
      </c>
      <c r="E1528" t="s">
        <v>6716</v>
      </c>
      <c r="F1528">
        <v>1</v>
      </c>
      <c r="G1528">
        <v>3.11E-38</v>
      </c>
      <c r="H1528">
        <v>142.25</v>
      </c>
      <c r="I1528" t="s">
        <v>178</v>
      </c>
      <c r="J1528" t="s">
        <v>36</v>
      </c>
      <c r="K1528" t="s">
        <v>6723</v>
      </c>
      <c r="L1528" t="s">
        <v>218</v>
      </c>
      <c r="M1528" t="s">
        <v>4895</v>
      </c>
      <c r="N1528" t="s">
        <v>6721</v>
      </c>
      <c r="O1528">
        <v>12</v>
      </c>
      <c r="P1528">
        <v>3</v>
      </c>
      <c r="Q1528">
        <v>-0.39842</v>
      </c>
      <c r="T1528" t="s">
        <v>6722</v>
      </c>
      <c r="U1528">
        <v>10583</v>
      </c>
      <c r="V1528">
        <v>69135</v>
      </c>
      <c r="W1528">
        <v>113240</v>
      </c>
      <c r="X1528">
        <v>74530</v>
      </c>
      <c r="Y1528">
        <v>50979</v>
      </c>
      <c r="Z1528">
        <v>42780</v>
      </c>
      <c r="AA1528">
        <v>43250</v>
      </c>
    </row>
    <row r="1529" spans="1:27">
      <c r="A1529" t="s">
        <v>6714</v>
      </c>
      <c r="B1529" t="s">
        <v>297</v>
      </c>
      <c r="C1529" t="s">
        <v>6714</v>
      </c>
      <c r="D1529" t="s">
        <v>6714</v>
      </c>
      <c r="E1529" t="s">
        <v>6716</v>
      </c>
      <c r="F1529">
        <v>0.98591399999999996</v>
      </c>
      <c r="G1529">
        <v>9.7400000000000003E-17</v>
      </c>
      <c r="H1529">
        <v>114.96</v>
      </c>
      <c r="I1529" t="s">
        <v>35</v>
      </c>
      <c r="J1529" t="s">
        <v>36</v>
      </c>
      <c r="K1529" t="s">
        <v>6724</v>
      </c>
      <c r="L1529" t="s">
        <v>38</v>
      </c>
      <c r="M1529" t="s">
        <v>1276</v>
      </c>
      <c r="N1529" t="s">
        <v>6725</v>
      </c>
      <c r="O1529">
        <v>3</v>
      </c>
      <c r="P1529">
        <v>2</v>
      </c>
      <c r="Q1529">
        <v>-0.16993</v>
      </c>
      <c r="T1529" t="s">
        <v>6726</v>
      </c>
      <c r="U1529">
        <v>15054</v>
      </c>
      <c r="V1529">
        <v>20045</v>
      </c>
      <c r="W1529">
        <v>39912</v>
      </c>
      <c r="X1529">
        <v>27934</v>
      </c>
      <c r="Y1529">
        <v>16835</v>
      </c>
      <c r="Z1529">
        <v>14769</v>
      </c>
      <c r="AA1529">
        <v>15413</v>
      </c>
    </row>
    <row r="1530" spans="1:27">
      <c r="A1530" t="s">
        <v>6714</v>
      </c>
      <c r="B1530" t="s">
        <v>6727</v>
      </c>
      <c r="C1530" t="s">
        <v>6714</v>
      </c>
      <c r="D1530" t="s">
        <v>6714</v>
      </c>
      <c r="E1530" t="s">
        <v>6716</v>
      </c>
      <c r="F1530">
        <v>0.34541500000000003</v>
      </c>
      <c r="G1530">
        <v>9.5700000000000007E-9</v>
      </c>
      <c r="H1530">
        <v>88.451999999999998</v>
      </c>
      <c r="J1530" t="s">
        <v>36</v>
      </c>
      <c r="K1530" t="s">
        <v>6728</v>
      </c>
      <c r="L1530" t="s">
        <v>38</v>
      </c>
      <c r="M1530" t="s">
        <v>273</v>
      </c>
      <c r="N1530" t="s">
        <v>6729</v>
      </c>
      <c r="O1530">
        <v>8</v>
      </c>
      <c r="P1530">
        <v>2</v>
      </c>
      <c r="Q1530">
        <v>-0.29063</v>
      </c>
      <c r="U1530">
        <v>15056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</row>
    <row r="1531" spans="1:27">
      <c r="A1531" t="s">
        <v>6714</v>
      </c>
      <c r="B1531" t="s">
        <v>949</v>
      </c>
      <c r="C1531" t="s">
        <v>6714</v>
      </c>
      <c r="D1531" t="s">
        <v>6714</v>
      </c>
      <c r="E1531" t="s">
        <v>6716</v>
      </c>
      <c r="F1531">
        <v>0.53167699999999996</v>
      </c>
      <c r="G1531">
        <v>4.9799999999999998E-6</v>
      </c>
      <c r="H1531">
        <v>62.759</v>
      </c>
      <c r="I1531" t="s">
        <v>178</v>
      </c>
      <c r="J1531" t="s">
        <v>36</v>
      </c>
      <c r="K1531" t="s">
        <v>6730</v>
      </c>
      <c r="L1531" t="s">
        <v>809</v>
      </c>
      <c r="M1531" t="s">
        <v>149</v>
      </c>
      <c r="N1531" t="s">
        <v>6731</v>
      </c>
      <c r="O1531">
        <v>3</v>
      </c>
      <c r="P1531">
        <v>3</v>
      </c>
      <c r="Q1531">
        <v>3.0206E-2</v>
      </c>
      <c r="T1531" t="s">
        <v>6732</v>
      </c>
      <c r="U1531">
        <v>18035</v>
      </c>
      <c r="V1531">
        <v>24848</v>
      </c>
      <c r="W1531">
        <v>44645</v>
      </c>
      <c r="X1531">
        <v>38432</v>
      </c>
      <c r="Y1531">
        <v>18224</v>
      </c>
      <c r="Z1531">
        <v>15280</v>
      </c>
      <c r="AA1531">
        <v>15400</v>
      </c>
    </row>
    <row r="1532" spans="1:27">
      <c r="A1532" t="s">
        <v>6714</v>
      </c>
      <c r="B1532" t="s">
        <v>6733</v>
      </c>
      <c r="C1532" t="s">
        <v>6714</v>
      </c>
      <c r="D1532" t="s">
        <v>6714</v>
      </c>
      <c r="E1532" t="s">
        <v>6716</v>
      </c>
      <c r="F1532">
        <v>0.75482400000000005</v>
      </c>
      <c r="G1532">
        <v>4.9799999999999998E-6</v>
      </c>
      <c r="H1532">
        <v>62.759</v>
      </c>
      <c r="I1532" t="s">
        <v>178</v>
      </c>
      <c r="J1532" t="s">
        <v>36</v>
      </c>
      <c r="K1532" t="s">
        <v>6734</v>
      </c>
      <c r="L1532" t="s">
        <v>6735</v>
      </c>
      <c r="M1532" t="s">
        <v>2352</v>
      </c>
      <c r="N1532" t="s">
        <v>6731</v>
      </c>
      <c r="O1532">
        <v>7</v>
      </c>
      <c r="P1532">
        <v>3</v>
      </c>
      <c r="Q1532">
        <v>3.0206E-2</v>
      </c>
      <c r="T1532" t="s">
        <v>6736</v>
      </c>
      <c r="U1532">
        <v>18035</v>
      </c>
      <c r="V1532">
        <v>38230</v>
      </c>
      <c r="W1532">
        <v>66262</v>
      </c>
      <c r="X1532">
        <v>54924</v>
      </c>
      <c r="Y1532">
        <v>28528</v>
      </c>
      <c r="Z1532">
        <v>23101</v>
      </c>
      <c r="AA1532">
        <v>24130</v>
      </c>
    </row>
    <row r="1533" spans="1:27">
      <c r="A1533" t="s">
        <v>6737</v>
      </c>
      <c r="B1533" t="s">
        <v>1881</v>
      </c>
      <c r="C1533" t="s">
        <v>6737</v>
      </c>
      <c r="D1533" t="s">
        <v>6737</v>
      </c>
      <c r="E1533" t="s">
        <v>6738</v>
      </c>
      <c r="F1533">
        <v>0.99999899999999997</v>
      </c>
      <c r="G1533">
        <v>4.7200000000000004E-25</v>
      </c>
      <c r="H1533">
        <v>130.49</v>
      </c>
      <c r="I1533" t="s">
        <v>35</v>
      </c>
      <c r="J1533" t="s">
        <v>36</v>
      </c>
      <c r="K1533" t="s">
        <v>6739</v>
      </c>
      <c r="L1533" t="s">
        <v>38</v>
      </c>
      <c r="M1533" t="s">
        <v>450</v>
      </c>
      <c r="N1533" t="s">
        <v>6740</v>
      </c>
      <c r="O1533">
        <v>8</v>
      </c>
      <c r="P1533">
        <v>4</v>
      </c>
      <c r="Q1533">
        <v>-0.19428999999999999</v>
      </c>
      <c r="T1533" t="s">
        <v>6741</v>
      </c>
      <c r="U1533">
        <v>4507</v>
      </c>
      <c r="V1533">
        <v>36389</v>
      </c>
      <c r="W1533">
        <v>48539</v>
      </c>
      <c r="X1533">
        <v>49546</v>
      </c>
      <c r="Y1533">
        <v>29766</v>
      </c>
      <c r="Z1533">
        <v>38719</v>
      </c>
      <c r="AA1533">
        <v>36655</v>
      </c>
    </row>
    <row r="1534" spans="1:27">
      <c r="A1534" t="s">
        <v>6737</v>
      </c>
      <c r="B1534" t="s">
        <v>6742</v>
      </c>
      <c r="C1534" t="s">
        <v>6737</v>
      </c>
      <c r="D1534" t="s">
        <v>6737</v>
      </c>
      <c r="E1534" t="s">
        <v>6738</v>
      </c>
      <c r="F1534">
        <v>1</v>
      </c>
      <c r="G1534">
        <v>7.21691E-3</v>
      </c>
      <c r="H1534">
        <v>42.082000000000001</v>
      </c>
      <c r="I1534" t="s">
        <v>35</v>
      </c>
      <c r="J1534" t="s">
        <v>36</v>
      </c>
      <c r="K1534" t="s">
        <v>6743</v>
      </c>
      <c r="L1534" t="s">
        <v>38</v>
      </c>
      <c r="M1534" t="s">
        <v>430</v>
      </c>
      <c r="N1534" t="s">
        <v>6744</v>
      </c>
      <c r="O1534">
        <v>9</v>
      </c>
      <c r="P1534">
        <v>2</v>
      </c>
      <c r="Q1534">
        <v>0.10845</v>
      </c>
      <c r="T1534" t="s">
        <v>6745</v>
      </c>
      <c r="U1534">
        <v>10673</v>
      </c>
      <c r="V1534">
        <v>9506.5</v>
      </c>
      <c r="W1534">
        <v>12418</v>
      </c>
      <c r="X1534">
        <v>10842</v>
      </c>
      <c r="Y1534">
        <v>5916.4</v>
      </c>
      <c r="Z1534">
        <v>5855.9</v>
      </c>
      <c r="AA1534">
        <v>4870.1000000000004</v>
      </c>
    </row>
    <row r="1535" spans="1:27">
      <c r="A1535" t="s">
        <v>6737</v>
      </c>
      <c r="B1535" t="s">
        <v>6746</v>
      </c>
      <c r="C1535" t="s">
        <v>6737</v>
      </c>
      <c r="D1535" t="s">
        <v>6737</v>
      </c>
      <c r="E1535" t="s">
        <v>6738</v>
      </c>
      <c r="F1535">
        <v>0.84663500000000003</v>
      </c>
      <c r="G1535">
        <v>1.8400000000000001E-10</v>
      </c>
      <c r="H1535">
        <v>71.638000000000005</v>
      </c>
      <c r="I1535" t="s">
        <v>178</v>
      </c>
      <c r="J1535" t="s">
        <v>36</v>
      </c>
      <c r="K1535" t="s">
        <v>6747</v>
      </c>
      <c r="L1535" t="s">
        <v>1562</v>
      </c>
      <c r="M1535" t="s">
        <v>1441</v>
      </c>
      <c r="N1535" t="s">
        <v>6748</v>
      </c>
      <c r="O1535">
        <v>8</v>
      </c>
      <c r="P1535">
        <v>4</v>
      </c>
      <c r="Q1535">
        <v>-0.59345000000000003</v>
      </c>
      <c r="T1535" t="s">
        <v>6749</v>
      </c>
      <c r="U1535">
        <v>12225</v>
      </c>
      <c r="V1535">
        <v>8312.9</v>
      </c>
      <c r="W1535">
        <v>13176</v>
      </c>
      <c r="X1535">
        <v>11572</v>
      </c>
      <c r="Y1535">
        <v>7338</v>
      </c>
      <c r="Z1535">
        <v>7388</v>
      </c>
      <c r="AA1535">
        <v>7253</v>
      </c>
    </row>
    <row r="1536" spans="1:27">
      <c r="A1536" t="s">
        <v>6737</v>
      </c>
      <c r="B1536" t="s">
        <v>6750</v>
      </c>
      <c r="C1536" t="s">
        <v>6737</v>
      </c>
      <c r="D1536" t="s">
        <v>6737</v>
      </c>
      <c r="E1536" t="s">
        <v>6738</v>
      </c>
      <c r="F1536">
        <v>0.99054900000000001</v>
      </c>
      <c r="G1536">
        <v>4.1400000000000001E-22</v>
      </c>
      <c r="H1536">
        <v>96.028999999999996</v>
      </c>
      <c r="I1536" t="s">
        <v>291</v>
      </c>
      <c r="J1536" t="s">
        <v>36</v>
      </c>
      <c r="K1536" t="s">
        <v>6751</v>
      </c>
      <c r="L1536" t="s">
        <v>1567</v>
      </c>
      <c r="M1536" t="s">
        <v>132</v>
      </c>
      <c r="N1536" t="s">
        <v>6752</v>
      </c>
      <c r="O1536">
        <v>20</v>
      </c>
      <c r="P1536">
        <v>4</v>
      </c>
      <c r="Q1536">
        <v>0.25890000000000002</v>
      </c>
      <c r="T1536" t="s">
        <v>6753</v>
      </c>
      <c r="U1536">
        <v>12222</v>
      </c>
      <c r="V1536">
        <v>35876</v>
      </c>
      <c r="W1536">
        <v>44165</v>
      </c>
      <c r="X1536">
        <v>41161</v>
      </c>
      <c r="Y1536">
        <v>30056</v>
      </c>
      <c r="Z1536">
        <v>26482</v>
      </c>
      <c r="AA1536">
        <v>26653</v>
      </c>
    </row>
    <row r="1537" spans="1:27">
      <c r="A1537" t="s">
        <v>6737</v>
      </c>
      <c r="B1537" t="s">
        <v>6754</v>
      </c>
      <c r="C1537" t="s">
        <v>6737</v>
      </c>
      <c r="D1537" t="s">
        <v>6737</v>
      </c>
      <c r="E1537" t="s">
        <v>6738</v>
      </c>
      <c r="F1537">
        <v>1</v>
      </c>
      <c r="G1537">
        <v>5.1000000000000001E-23</v>
      </c>
      <c r="H1537">
        <v>128.80000000000001</v>
      </c>
      <c r="I1537" t="s">
        <v>35</v>
      </c>
      <c r="J1537" t="s">
        <v>36</v>
      </c>
      <c r="K1537" t="s">
        <v>6755</v>
      </c>
      <c r="L1537" t="s">
        <v>245</v>
      </c>
      <c r="M1537" t="s">
        <v>306</v>
      </c>
      <c r="N1537" t="s">
        <v>6756</v>
      </c>
      <c r="O1537">
        <v>1</v>
      </c>
      <c r="P1537">
        <v>4</v>
      </c>
      <c r="Q1537">
        <v>-0.45290000000000002</v>
      </c>
      <c r="T1537" t="s">
        <v>6757</v>
      </c>
      <c r="U1537">
        <v>16013</v>
      </c>
      <c r="V1537">
        <v>219510</v>
      </c>
      <c r="W1537">
        <v>190160</v>
      </c>
      <c r="X1537">
        <v>178560</v>
      </c>
      <c r="Y1537">
        <v>176160</v>
      </c>
      <c r="Z1537">
        <v>132820</v>
      </c>
      <c r="AA1537">
        <v>136940</v>
      </c>
    </row>
    <row r="1538" spans="1:27">
      <c r="A1538" t="s">
        <v>6737</v>
      </c>
      <c r="B1538" t="s">
        <v>6758</v>
      </c>
      <c r="C1538" t="s">
        <v>6737</v>
      </c>
      <c r="D1538" t="s">
        <v>6737</v>
      </c>
      <c r="E1538" t="s">
        <v>6738</v>
      </c>
      <c r="F1538">
        <v>0.99960899999999997</v>
      </c>
      <c r="G1538">
        <v>2.5599999999999999E-27</v>
      </c>
      <c r="H1538">
        <v>115.57</v>
      </c>
      <c r="I1538" t="s">
        <v>178</v>
      </c>
      <c r="J1538" t="s">
        <v>36</v>
      </c>
      <c r="K1538" t="s">
        <v>6759</v>
      </c>
      <c r="L1538" t="s">
        <v>542</v>
      </c>
      <c r="M1538" t="s">
        <v>2365</v>
      </c>
      <c r="N1538" t="s">
        <v>6760</v>
      </c>
      <c r="O1538">
        <v>14</v>
      </c>
      <c r="P1538">
        <v>3</v>
      </c>
      <c r="Q1538">
        <v>0.93152999999999997</v>
      </c>
      <c r="T1538" t="s">
        <v>6761</v>
      </c>
      <c r="U1538">
        <v>17975</v>
      </c>
      <c r="V1538">
        <v>15751</v>
      </c>
      <c r="W1538">
        <v>24756</v>
      </c>
      <c r="X1538">
        <v>18941</v>
      </c>
      <c r="Y1538">
        <v>13365</v>
      </c>
      <c r="Z1538">
        <v>13713</v>
      </c>
      <c r="AA1538">
        <v>12039</v>
      </c>
    </row>
    <row r="1539" spans="1:27">
      <c r="A1539" t="s">
        <v>6737</v>
      </c>
      <c r="B1539" t="s">
        <v>6762</v>
      </c>
      <c r="C1539" t="s">
        <v>6737</v>
      </c>
      <c r="D1539" t="s">
        <v>6737</v>
      </c>
      <c r="E1539" t="s">
        <v>6738</v>
      </c>
      <c r="F1539">
        <v>0.99970800000000004</v>
      </c>
      <c r="G1539">
        <v>2.5599999999999999E-27</v>
      </c>
      <c r="H1539">
        <v>115.57</v>
      </c>
      <c r="I1539" t="s">
        <v>178</v>
      </c>
      <c r="J1539" t="s">
        <v>36</v>
      </c>
      <c r="K1539" t="s">
        <v>6763</v>
      </c>
      <c r="L1539" t="s">
        <v>313</v>
      </c>
      <c r="M1539" t="s">
        <v>747</v>
      </c>
      <c r="N1539" t="s">
        <v>6760</v>
      </c>
      <c r="O1539">
        <v>16</v>
      </c>
      <c r="P1539">
        <v>3</v>
      </c>
      <c r="Q1539">
        <v>0.93152999999999997</v>
      </c>
      <c r="T1539" t="s">
        <v>6761</v>
      </c>
      <c r="U1539">
        <v>17975</v>
      </c>
      <c r="V1539">
        <v>15751</v>
      </c>
      <c r="W1539">
        <v>24756</v>
      </c>
      <c r="X1539">
        <v>18941</v>
      </c>
      <c r="Y1539">
        <v>13365</v>
      </c>
      <c r="Z1539">
        <v>13713</v>
      </c>
      <c r="AA1539">
        <v>12039</v>
      </c>
    </row>
    <row r="1540" spans="1:27">
      <c r="A1540" t="s">
        <v>6764</v>
      </c>
      <c r="B1540" t="s">
        <v>6597</v>
      </c>
      <c r="C1540" t="s">
        <v>6764</v>
      </c>
      <c r="D1540" t="s">
        <v>6764</v>
      </c>
      <c r="E1540" t="s">
        <v>6765</v>
      </c>
      <c r="F1540">
        <v>1</v>
      </c>
      <c r="G1540">
        <v>1.2783600000000001E-2</v>
      </c>
      <c r="H1540">
        <v>41.886000000000003</v>
      </c>
      <c r="I1540" t="s">
        <v>178</v>
      </c>
      <c r="J1540" t="s">
        <v>36</v>
      </c>
      <c r="K1540" t="s">
        <v>6766</v>
      </c>
      <c r="L1540" t="s">
        <v>542</v>
      </c>
      <c r="M1540" t="s">
        <v>281</v>
      </c>
      <c r="N1540" t="s">
        <v>6767</v>
      </c>
      <c r="O1540">
        <v>5</v>
      </c>
      <c r="P1540">
        <v>2</v>
      </c>
      <c r="Q1540">
        <v>-0.16869000000000001</v>
      </c>
      <c r="T1540" t="s">
        <v>6768</v>
      </c>
      <c r="U1540">
        <v>1198</v>
      </c>
      <c r="V1540">
        <v>18898</v>
      </c>
      <c r="W1540">
        <v>26235</v>
      </c>
      <c r="X1540">
        <v>24552</v>
      </c>
      <c r="Y1540">
        <v>12747</v>
      </c>
      <c r="Z1540">
        <v>14248</v>
      </c>
      <c r="AA1540">
        <v>13352</v>
      </c>
    </row>
    <row r="1541" spans="1:27">
      <c r="A1541" t="s">
        <v>6764</v>
      </c>
      <c r="B1541" t="s">
        <v>6769</v>
      </c>
      <c r="C1541" t="s">
        <v>6764</v>
      </c>
      <c r="D1541" t="s">
        <v>6764</v>
      </c>
      <c r="E1541" t="s">
        <v>6765</v>
      </c>
      <c r="F1541">
        <v>1</v>
      </c>
      <c r="G1541">
        <v>1.47134E-3</v>
      </c>
      <c r="H1541">
        <v>67.350999999999999</v>
      </c>
      <c r="I1541" t="s">
        <v>291</v>
      </c>
      <c r="J1541" t="s">
        <v>36</v>
      </c>
      <c r="K1541" t="s">
        <v>6770</v>
      </c>
      <c r="L1541" t="s">
        <v>313</v>
      </c>
      <c r="M1541" t="s">
        <v>525</v>
      </c>
      <c r="N1541" t="s">
        <v>6767</v>
      </c>
      <c r="O1541">
        <v>7</v>
      </c>
      <c r="P1541">
        <v>2</v>
      </c>
      <c r="Q1541">
        <v>-0.16869000000000001</v>
      </c>
      <c r="T1541" t="s">
        <v>6771</v>
      </c>
      <c r="U1541">
        <v>1198</v>
      </c>
      <c r="V1541">
        <v>43848</v>
      </c>
      <c r="W1541">
        <v>55777</v>
      </c>
      <c r="X1541">
        <v>56552</v>
      </c>
      <c r="Y1541">
        <v>26292</v>
      </c>
      <c r="Z1541">
        <v>32833</v>
      </c>
      <c r="AA1541">
        <v>31956</v>
      </c>
    </row>
    <row r="1542" spans="1:27">
      <c r="A1542" t="s">
        <v>6772</v>
      </c>
      <c r="B1542" t="s">
        <v>5518</v>
      </c>
      <c r="C1542" t="s">
        <v>6772</v>
      </c>
      <c r="D1542" t="s">
        <v>6772</v>
      </c>
      <c r="E1542" t="s">
        <v>6773</v>
      </c>
      <c r="F1542">
        <v>0.81759599999999999</v>
      </c>
      <c r="G1542">
        <v>3.1100000000000002E-7</v>
      </c>
      <c r="H1542">
        <v>95.622</v>
      </c>
      <c r="I1542" t="s">
        <v>35</v>
      </c>
      <c r="J1542" t="s">
        <v>36</v>
      </c>
      <c r="K1542" t="s">
        <v>6774</v>
      </c>
      <c r="L1542" t="s">
        <v>38</v>
      </c>
      <c r="M1542" t="s">
        <v>39</v>
      </c>
      <c r="N1542" t="s">
        <v>6775</v>
      </c>
      <c r="O1542">
        <v>7</v>
      </c>
      <c r="P1542">
        <v>3</v>
      </c>
      <c r="Q1542">
        <v>0.28672999999999998</v>
      </c>
      <c r="T1542" t="s">
        <v>4526</v>
      </c>
      <c r="U1542">
        <v>5</v>
      </c>
      <c r="V1542">
        <v>14418</v>
      </c>
      <c r="W1542">
        <v>37539</v>
      </c>
      <c r="X1542">
        <v>22777</v>
      </c>
      <c r="Y1542">
        <v>14071</v>
      </c>
      <c r="Z1542">
        <v>15374</v>
      </c>
      <c r="AA1542">
        <v>13095</v>
      </c>
    </row>
    <row r="1543" spans="1:27">
      <c r="A1543" t="s">
        <v>6772</v>
      </c>
      <c r="B1543" t="s">
        <v>3062</v>
      </c>
      <c r="C1543" t="s">
        <v>6772</v>
      </c>
      <c r="D1543" t="s">
        <v>6772</v>
      </c>
      <c r="E1543" t="s">
        <v>6773</v>
      </c>
      <c r="F1543">
        <v>0.73723000000000005</v>
      </c>
      <c r="G1543">
        <v>3.8000000000000001E-23</v>
      </c>
      <c r="H1543">
        <v>96.268000000000001</v>
      </c>
      <c r="I1543" t="s">
        <v>35</v>
      </c>
      <c r="J1543" t="s">
        <v>36</v>
      </c>
      <c r="K1543" t="s">
        <v>6776</v>
      </c>
      <c r="L1543" t="s">
        <v>38</v>
      </c>
      <c r="M1543" t="s">
        <v>1039</v>
      </c>
      <c r="N1543" t="s">
        <v>6777</v>
      </c>
      <c r="O1543">
        <v>10</v>
      </c>
      <c r="P1543">
        <v>4</v>
      </c>
      <c r="Q1543">
        <v>1.2341</v>
      </c>
      <c r="T1543" t="s">
        <v>6778</v>
      </c>
      <c r="U1543">
        <v>3938</v>
      </c>
      <c r="V1543">
        <v>12013</v>
      </c>
      <c r="W1543">
        <v>46648</v>
      </c>
      <c r="X1543">
        <v>21351</v>
      </c>
      <c r="Y1543">
        <v>11039</v>
      </c>
      <c r="Z1543">
        <v>14948</v>
      </c>
      <c r="AA1543">
        <v>11145</v>
      </c>
    </row>
    <row r="1544" spans="1:27">
      <c r="A1544" t="s">
        <v>6772</v>
      </c>
      <c r="B1544" t="s">
        <v>704</v>
      </c>
      <c r="C1544" t="s">
        <v>6772</v>
      </c>
      <c r="D1544" t="s">
        <v>6772</v>
      </c>
      <c r="E1544" t="s">
        <v>6773</v>
      </c>
      <c r="F1544">
        <v>0.288576</v>
      </c>
      <c r="G1544">
        <v>6.1299999999999998E-21</v>
      </c>
      <c r="H1544">
        <v>91.238</v>
      </c>
      <c r="J1544" t="s">
        <v>36</v>
      </c>
      <c r="K1544" t="s">
        <v>6779</v>
      </c>
      <c r="L1544" t="s">
        <v>38</v>
      </c>
      <c r="M1544" t="s">
        <v>1127</v>
      </c>
      <c r="N1544" t="s">
        <v>6780</v>
      </c>
      <c r="O1544">
        <v>20</v>
      </c>
      <c r="P1544">
        <v>4</v>
      </c>
      <c r="Q1544">
        <v>0.99297999999999997</v>
      </c>
      <c r="U1544">
        <v>5624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</row>
    <row r="1545" spans="1:27">
      <c r="A1545" t="s">
        <v>6772</v>
      </c>
      <c r="B1545" t="s">
        <v>4219</v>
      </c>
      <c r="C1545" t="s">
        <v>6772</v>
      </c>
      <c r="D1545" t="s">
        <v>6772</v>
      </c>
      <c r="E1545" t="s">
        <v>6773</v>
      </c>
      <c r="F1545">
        <v>0.288576</v>
      </c>
      <c r="G1545">
        <v>6.1299999999999998E-21</v>
      </c>
      <c r="H1545">
        <v>91.238</v>
      </c>
      <c r="J1545" t="s">
        <v>36</v>
      </c>
      <c r="K1545" t="s">
        <v>6781</v>
      </c>
      <c r="L1545" t="s">
        <v>202</v>
      </c>
      <c r="M1545" t="s">
        <v>203</v>
      </c>
      <c r="N1545" t="s">
        <v>6780</v>
      </c>
      <c r="O1545">
        <v>23</v>
      </c>
      <c r="P1545">
        <v>4</v>
      </c>
      <c r="Q1545">
        <v>0.99297999999999997</v>
      </c>
      <c r="U1545">
        <v>5624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</row>
    <row r="1546" spans="1:27">
      <c r="A1546" t="s">
        <v>6772</v>
      </c>
      <c r="B1546" t="s">
        <v>1830</v>
      </c>
      <c r="C1546" t="s">
        <v>6772</v>
      </c>
      <c r="D1546" t="s">
        <v>6772</v>
      </c>
      <c r="E1546" t="s">
        <v>6773</v>
      </c>
      <c r="F1546">
        <v>0.28104000000000001</v>
      </c>
      <c r="G1546">
        <v>1.9799999999999998E-15</v>
      </c>
      <c r="H1546">
        <v>73.947999999999993</v>
      </c>
      <c r="J1546" t="s">
        <v>36</v>
      </c>
      <c r="K1546" t="s">
        <v>6782</v>
      </c>
      <c r="L1546" t="s">
        <v>38</v>
      </c>
      <c r="M1546" t="s">
        <v>747</v>
      </c>
      <c r="N1546" t="s">
        <v>6783</v>
      </c>
      <c r="O1546">
        <v>27</v>
      </c>
      <c r="P1546">
        <v>4</v>
      </c>
      <c r="Q1546">
        <v>0.54986999999999997</v>
      </c>
      <c r="U1546">
        <v>5622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</row>
    <row r="1547" spans="1:27">
      <c r="A1547" t="s">
        <v>6772</v>
      </c>
      <c r="B1547" t="s">
        <v>5301</v>
      </c>
      <c r="C1547" t="s">
        <v>6772</v>
      </c>
      <c r="D1547" t="s">
        <v>6772</v>
      </c>
      <c r="E1547" t="s">
        <v>6773</v>
      </c>
      <c r="F1547">
        <v>0.18962300000000001</v>
      </c>
      <c r="G1547">
        <v>1.39E-6</v>
      </c>
      <c r="H1547">
        <v>44.996000000000002</v>
      </c>
      <c r="J1547" t="s">
        <v>36</v>
      </c>
      <c r="K1547" t="s">
        <v>6784</v>
      </c>
      <c r="L1547" t="s">
        <v>38</v>
      </c>
      <c r="M1547" t="s">
        <v>503</v>
      </c>
      <c r="N1547" t="s">
        <v>6785</v>
      </c>
      <c r="O1547">
        <v>33</v>
      </c>
      <c r="P1547">
        <v>5</v>
      </c>
      <c r="Q1547">
        <v>0.83150000000000002</v>
      </c>
      <c r="U1547">
        <v>562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</row>
    <row r="1548" spans="1:27">
      <c r="A1548" t="s">
        <v>6772</v>
      </c>
      <c r="B1548" t="s">
        <v>456</v>
      </c>
      <c r="C1548" t="s">
        <v>6772</v>
      </c>
      <c r="D1548" t="s">
        <v>6772</v>
      </c>
      <c r="E1548" t="s">
        <v>6773</v>
      </c>
      <c r="F1548">
        <v>0.999977</v>
      </c>
      <c r="G1548">
        <v>1.9108100000000001E-4</v>
      </c>
      <c r="H1548">
        <v>16.260000000000002</v>
      </c>
      <c r="I1548" t="s">
        <v>35</v>
      </c>
      <c r="J1548" t="s">
        <v>36</v>
      </c>
      <c r="K1548" t="s">
        <v>6786</v>
      </c>
      <c r="L1548" t="s">
        <v>38</v>
      </c>
      <c r="M1548" t="s">
        <v>1694</v>
      </c>
      <c r="N1548" t="s">
        <v>6787</v>
      </c>
      <c r="O1548">
        <v>12</v>
      </c>
      <c r="P1548">
        <v>3</v>
      </c>
      <c r="Q1548">
        <v>-0.63524999999999998</v>
      </c>
      <c r="T1548" t="s">
        <v>6788</v>
      </c>
      <c r="U1548">
        <v>5862</v>
      </c>
      <c r="V1548">
        <v>14174</v>
      </c>
      <c r="W1548">
        <v>26694</v>
      </c>
      <c r="X1548">
        <v>21441</v>
      </c>
      <c r="Y1548">
        <v>12405</v>
      </c>
      <c r="Z1548">
        <v>11019</v>
      </c>
      <c r="AA1548">
        <v>9783.5</v>
      </c>
    </row>
    <row r="1549" spans="1:27">
      <c r="A1549" t="s">
        <v>6772</v>
      </c>
      <c r="B1549" t="s">
        <v>1306</v>
      </c>
      <c r="C1549" t="s">
        <v>6772</v>
      </c>
      <c r="D1549" t="s">
        <v>6772</v>
      </c>
      <c r="E1549" t="s">
        <v>6773</v>
      </c>
      <c r="F1549">
        <v>0.99288500000000002</v>
      </c>
      <c r="G1549">
        <v>1.0358600000000001E-2</v>
      </c>
      <c r="H1549">
        <v>19.738</v>
      </c>
      <c r="I1549" t="s">
        <v>35</v>
      </c>
      <c r="J1549" t="s">
        <v>36</v>
      </c>
      <c r="K1549" t="s">
        <v>6789</v>
      </c>
      <c r="L1549" t="s">
        <v>38</v>
      </c>
      <c r="M1549" t="s">
        <v>187</v>
      </c>
      <c r="N1549" t="s">
        <v>6790</v>
      </c>
      <c r="O1549">
        <v>5</v>
      </c>
      <c r="P1549">
        <v>2</v>
      </c>
      <c r="Q1549">
        <v>-0.32928000000000002</v>
      </c>
      <c r="T1549" t="s">
        <v>6791</v>
      </c>
      <c r="U1549">
        <v>11051</v>
      </c>
      <c r="V1549">
        <v>17493</v>
      </c>
      <c r="W1549">
        <v>42735</v>
      </c>
      <c r="X1549">
        <v>25209</v>
      </c>
      <c r="Y1549">
        <v>8336.5</v>
      </c>
      <c r="Z1549">
        <v>10844</v>
      </c>
      <c r="AA1549">
        <v>11685</v>
      </c>
    </row>
    <row r="1550" spans="1:27">
      <c r="A1550" t="s">
        <v>6792</v>
      </c>
      <c r="B1550" t="s">
        <v>6793</v>
      </c>
      <c r="C1550" t="s">
        <v>6794</v>
      </c>
      <c r="D1550" t="s">
        <v>6794</v>
      </c>
      <c r="E1550" t="s">
        <v>6795</v>
      </c>
      <c r="F1550">
        <v>0.77529099999999995</v>
      </c>
      <c r="G1550">
        <v>2.5799999999999999E-6</v>
      </c>
      <c r="H1550">
        <v>79.691000000000003</v>
      </c>
      <c r="I1550" t="s">
        <v>35</v>
      </c>
      <c r="J1550" t="s">
        <v>36</v>
      </c>
      <c r="K1550" t="s">
        <v>6796</v>
      </c>
      <c r="L1550" t="s">
        <v>38</v>
      </c>
      <c r="M1550" t="s">
        <v>727</v>
      </c>
      <c r="N1550" t="s">
        <v>6797</v>
      </c>
      <c r="O1550">
        <v>3</v>
      </c>
      <c r="P1550">
        <v>3</v>
      </c>
      <c r="Q1550">
        <v>9.5658999999999994E-2</v>
      </c>
      <c r="T1550" t="s">
        <v>6798</v>
      </c>
      <c r="U1550">
        <v>17715</v>
      </c>
      <c r="V1550">
        <v>48303</v>
      </c>
      <c r="W1550">
        <v>61039</v>
      </c>
      <c r="X1550">
        <v>52837</v>
      </c>
      <c r="Y1550">
        <v>36063</v>
      </c>
      <c r="Z1550">
        <v>37544</v>
      </c>
      <c r="AA1550">
        <v>30749</v>
      </c>
    </row>
    <row r="1551" spans="1:27">
      <c r="A1551" t="s">
        <v>6799</v>
      </c>
      <c r="B1551" t="s">
        <v>4953</v>
      </c>
      <c r="C1551" t="s">
        <v>6799</v>
      </c>
      <c r="D1551" t="s">
        <v>6799</v>
      </c>
      <c r="E1551" t="s">
        <v>6800</v>
      </c>
      <c r="F1551">
        <v>0.98792199999999997</v>
      </c>
      <c r="G1551">
        <v>1.6689400000000001E-4</v>
      </c>
      <c r="H1551">
        <v>59.514000000000003</v>
      </c>
      <c r="I1551" t="s">
        <v>35</v>
      </c>
      <c r="J1551" t="s">
        <v>36</v>
      </c>
      <c r="K1551" t="s">
        <v>6801</v>
      </c>
      <c r="L1551" t="s">
        <v>1293</v>
      </c>
      <c r="M1551" t="s">
        <v>273</v>
      </c>
      <c r="N1551" t="s">
        <v>6802</v>
      </c>
      <c r="O1551">
        <v>8</v>
      </c>
      <c r="P1551">
        <v>3</v>
      </c>
      <c r="Q1551">
        <v>0.18579999999999999</v>
      </c>
      <c r="T1551" t="s">
        <v>6803</v>
      </c>
      <c r="U1551">
        <v>4286</v>
      </c>
      <c r="V1551">
        <v>27046</v>
      </c>
      <c r="W1551">
        <v>13935</v>
      </c>
      <c r="X1551">
        <v>12072</v>
      </c>
      <c r="Y1551">
        <v>11708</v>
      </c>
      <c r="Z1551">
        <v>8907.9</v>
      </c>
      <c r="AA1551">
        <v>12559</v>
      </c>
    </row>
    <row r="1552" spans="1:27">
      <c r="A1552" t="s">
        <v>6799</v>
      </c>
      <c r="B1552" t="s">
        <v>1434</v>
      </c>
      <c r="C1552" t="s">
        <v>6799</v>
      </c>
      <c r="D1552" t="s">
        <v>6799</v>
      </c>
      <c r="E1552" t="s">
        <v>6800</v>
      </c>
      <c r="F1552">
        <v>0.81200300000000003</v>
      </c>
      <c r="G1552">
        <v>1.72E-10</v>
      </c>
      <c r="H1552">
        <v>91.213999999999999</v>
      </c>
      <c r="I1552" t="s">
        <v>35</v>
      </c>
      <c r="J1552" t="s">
        <v>36</v>
      </c>
      <c r="K1552" t="s">
        <v>6804</v>
      </c>
      <c r="L1552" t="s">
        <v>38</v>
      </c>
      <c r="M1552" t="s">
        <v>781</v>
      </c>
      <c r="N1552" t="s">
        <v>6805</v>
      </c>
      <c r="O1552">
        <v>9</v>
      </c>
      <c r="P1552">
        <v>4</v>
      </c>
      <c r="Q1552">
        <v>5.5746999999999998E-2</v>
      </c>
      <c r="T1552" t="s">
        <v>6806</v>
      </c>
      <c r="U1552">
        <v>5368</v>
      </c>
      <c r="V1552">
        <v>44628</v>
      </c>
      <c r="W1552">
        <v>53733</v>
      </c>
      <c r="X1552">
        <v>49272</v>
      </c>
      <c r="Y1552">
        <v>34483</v>
      </c>
      <c r="Z1552">
        <v>37309</v>
      </c>
      <c r="AA1552">
        <v>34735</v>
      </c>
    </row>
    <row r="1553" spans="1:27">
      <c r="A1553" t="s">
        <v>6799</v>
      </c>
      <c r="B1553" t="s">
        <v>1439</v>
      </c>
      <c r="C1553" t="s">
        <v>6799</v>
      </c>
      <c r="D1553" t="s">
        <v>6799</v>
      </c>
      <c r="E1553" t="s">
        <v>6800</v>
      </c>
      <c r="F1553">
        <v>0.82670399999999999</v>
      </c>
      <c r="G1553">
        <v>2.7500000000000001E-15</v>
      </c>
      <c r="H1553">
        <v>111.47</v>
      </c>
      <c r="I1553" t="s">
        <v>35</v>
      </c>
      <c r="J1553" t="s">
        <v>36</v>
      </c>
      <c r="K1553" t="s">
        <v>6807</v>
      </c>
      <c r="L1553" t="s">
        <v>38</v>
      </c>
      <c r="M1553" t="s">
        <v>788</v>
      </c>
      <c r="N1553" t="s">
        <v>6808</v>
      </c>
      <c r="O1553">
        <v>10</v>
      </c>
      <c r="P1553">
        <v>3</v>
      </c>
      <c r="Q1553">
        <v>0.70579000000000003</v>
      </c>
      <c r="T1553" t="s">
        <v>6809</v>
      </c>
      <c r="U1553">
        <v>5365</v>
      </c>
      <c r="V1553">
        <v>22434</v>
      </c>
      <c r="W1553">
        <v>28545</v>
      </c>
      <c r="X1553">
        <v>26192</v>
      </c>
      <c r="Y1553">
        <v>20526</v>
      </c>
      <c r="Z1553">
        <v>20240</v>
      </c>
      <c r="AA1553">
        <v>19050</v>
      </c>
    </row>
    <row r="1554" spans="1:27">
      <c r="A1554" t="s">
        <v>6799</v>
      </c>
      <c r="B1554" t="s">
        <v>6810</v>
      </c>
      <c r="C1554" t="s">
        <v>6799</v>
      </c>
      <c r="D1554" t="s">
        <v>6799</v>
      </c>
      <c r="E1554" t="s">
        <v>6800</v>
      </c>
      <c r="F1554">
        <v>0.93167100000000003</v>
      </c>
      <c r="G1554">
        <v>3.8802099999999998E-3</v>
      </c>
      <c r="H1554">
        <v>66.447999999999993</v>
      </c>
      <c r="I1554" t="s">
        <v>35</v>
      </c>
      <c r="J1554" t="s">
        <v>36</v>
      </c>
      <c r="K1554" t="s">
        <v>6811</v>
      </c>
      <c r="L1554" t="s">
        <v>6812</v>
      </c>
      <c r="M1554" t="s">
        <v>56</v>
      </c>
      <c r="N1554" t="s">
        <v>6813</v>
      </c>
      <c r="O1554">
        <v>2</v>
      </c>
      <c r="P1554">
        <v>2</v>
      </c>
      <c r="Q1554">
        <v>0.1358</v>
      </c>
      <c r="T1554" t="s">
        <v>6814</v>
      </c>
      <c r="U1554">
        <v>8126</v>
      </c>
      <c r="V1554">
        <v>8257.2999999999993</v>
      </c>
      <c r="W1554">
        <v>10994</v>
      </c>
      <c r="X1554">
        <v>10162</v>
      </c>
      <c r="Y1554">
        <v>7779.6</v>
      </c>
      <c r="Z1554">
        <v>5058.8</v>
      </c>
      <c r="AA1554">
        <v>4692.8</v>
      </c>
    </row>
    <row r="1555" spans="1:27">
      <c r="A1555" t="s">
        <v>6799</v>
      </c>
      <c r="B1555" t="s">
        <v>1388</v>
      </c>
      <c r="C1555" t="s">
        <v>6799</v>
      </c>
      <c r="D1555" t="s">
        <v>6799</v>
      </c>
      <c r="E1555" t="s">
        <v>6800</v>
      </c>
      <c r="F1555">
        <v>0.99623300000000004</v>
      </c>
      <c r="G1555">
        <v>5.5399999999999996E-13</v>
      </c>
      <c r="H1555">
        <v>81.087999999999994</v>
      </c>
      <c r="I1555" t="s">
        <v>178</v>
      </c>
      <c r="J1555" t="s">
        <v>36</v>
      </c>
      <c r="K1555" t="s">
        <v>6815</v>
      </c>
      <c r="L1555" t="s">
        <v>809</v>
      </c>
      <c r="M1555" t="s">
        <v>444</v>
      </c>
      <c r="N1555" t="s">
        <v>6816</v>
      </c>
      <c r="O1555">
        <v>3</v>
      </c>
      <c r="P1555">
        <v>3</v>
      </c>
      <c r="Q1555">
        <v>0.45018999999999998</v>
      </c>
      <c r="T1555" t="s">
        <v>6817</v>
      </c>
      <c r="U1555">
        <v>12468</v>
      </c>
      <c r="V1555">
        <v>39926</v>
      </c>
      <c r="W1555">
        <v>49931</v>
      </c>
      <c r="X1555">
        <v>40125</v>
      </c>
      <c r="Y1555">
        <v>34464</v>
      </c>
      <c r="Z1555">
        <v>39871</v>
      </c>
      <c r="AA1555">
        <v>32666</v>
      </c>
    </row>
    <row r="1556" spans="1:27">
      <c r="A1556" t="s">
        <v>6799</v>
      </c>
      <c r="B1556" t="s">
        <v>2613</v>
      </c>
      <c r="C1556" t="s">
        <v>6799</v>
      </c>
      <c r="D1556" t="s">
        <v>6799</v>
      </c>
      <c r="E1556" t="s">
        <v>6800</v>
      </c>
      <c r="F1556">
        <v>0.98028000000000004</v>
      </c>
      <c r="G1556">
        <v>1.4700000000000001E-24</v>
      </c>
      <c r="H1556">
        <v>122.24</v>
      </c>
      <c r="I1556" t="s">
        <v>291</v>
      </c>
      <c r="J1556" t="s">
        <v>36</v>
      </c>
      <c r="K1556" t="s">
        <v>6818</v>
      </c>
      <c r="L1556" t="s">
        <v>411</v>
      </c>
      <c r="M1556" t="s">
        <v>128</v>
      </c>
      <c r="N1556" t="s">
        <v>6816</v>
      </c>
      <c r="O1556">
        <v>7</v>
      </c>
      <c r="P1556">
        <v>3</v>
      </c>
      <c r="Q1556">
        <v>0.45018999999999998</v>
      </c>
      <c r="T1556" t="s">
        <v>6819</v>
      </c>
      <c r="U1556">
        <v>12468</v>
      </c>
      <c r="V1556">
        <v>47216</v>
      </c>
      <c r="W1556">
        <v>61030</v>
      </c>
      <c r="X1556">
        <v>49126</v>
      </c>
      <c r="Y1556">
        <v>40178</v>
      </c>
      <c r="Z1556">
        <v>46219</v>
      </c>
      <c r="AA1556">
        <v>37867</v>
      </c>
    </row>
    <row r="1557" spans="1:27">
      <c r="A1557" t="s">
        <v>6799</v>
      </c>
      <c r="B1557" t="s">
        <v>424</v>
      </c>
      <c r="C1557" t="s">
        <v>6799</v>
      </c>
      <c r="D1557" t="s">
        <v>6799</v>
      </c>
      <c r="E1557" t="s">
        <v>6800</v>
      </c>
      <c r="F1557">
        <v>0.5</v>
      </c>
      <c r="G1557">
        <v>9.0900000000000005E-51</v>
      </c>
      <c r="H1557">
        <v>200.29</v>
      </c>
      <c r="I1557" t="s">
        <v>35</v>
      </c>
      <c r="J1557" t="s">
        <v>36</v>
      </c>
      <c r="K1557" t="s">
        <v>6820</v>
      </c>
      <c r="L1557" t="s">
        <v>6821</v>
      </c>
      <c r="M1557" t="s">
        <v>1204</v>
      </c>
      <c r="N1557" t="s">
        <v>6822</v>
      </c>
      <c r="O1557">
        <v>1</v>
      </c>
      <c r="P1557">
        <v>3</v>
      </c>
      <c r="Q1557">
        <v>-9.1835E-2</v>
      </c>
      <c r="T1557" t="s">
        <v>6823</v>
      </c>
      <c r="U1557">
        <v>17262</v>
      </c>
      <c r="V1557">
        <v>110600</v>
      </c>
      <c r="W1557">
        <v>112020</v>
      </c>
      <c r="X1557">
        <v>105700</v>
      </c>
      <c r="Y1557">
        <v>86636</v>
      </c>
      <c r="Z1557">
        <v>68150</v>
      </c>
      <c r="AA1557">
        <v>57217</v>
      </c>
    </row>
    <row r="1558" spans="1:27">
      <c r="A1558" t="s">
        <v>6799</v>
      </c>
      <c r="B1558" t="s">
        <v>428</v>
      </c>
      <c r="C1558" t="s">
        <v>6799</v>
      </c>
      <c r="D1558" t="s">
        <v>6799</v>
      </c>
      <c r="E1558" t="s">
        <v>6800</v>
      </c>
      <c r="F1558">
        <v>0.5</v>
      </c>
      <c r="G1558">
        <v>9.0900000000000005E-51</v>
      </c>
      <c r="H1558">
        <v>200.29</v>
      </c>
      <c r="I1558" t="s">
        <v>35</v>
      </c>
      <c r="J1558" t="s">
        <v>36</v>
      </c>
      <c r="K1558" t="s">
        <v>6824</v>
      </c>
      <c r="L1558" t="s">
        <v>6825</v>
      </c>
      <c r="M1558" t="s">
        <v>203</v>
      </c>
      <c r="N1558" t="s">
        <v>6822</v>
      </c>
      <c r="O1558">
        <v>2</v>
      </c>
      <c r="P1558">
        <v>3</v>
      </c>
      <c r="Q1558">
        <v>-9.1835E-2</v>
      </c>
      <c r="T1558" t="s">
        <v>6823</v>
      </c>
      <c r="U1558">
        <v>17262</v>
      </c>
      <c r="V1558">
        <v>110600</v>
      </c>
      <c r="W1558">
        <v>112020</v>
      </c>
      <c r="X1558">
        <v>105700</v>
      </c>
      <c r="Y1558">
        <v>86636</v>
      </c>
      <c r="Z1558">
        <v>68150</v>
      </c>
      <c r="AA1558">
        <v>57217</v>
      </c>
    </row>
    <row r="1559" spans="1:27">
      <c r="A1559" t="s">
        <v>6799</v>
      </c>
      <c r="B1559" t="s">
        <v>1279</v>
      </c>
      <c r="C1559" t="s">
        <v>6799</v>
      </c>
      <c r="D1559" t="s">
        <v>6799</v>
      </c>
      <c r="E1559" t="s">
        <v>6800</v>
      </c>
      <c r="F1559">
        <v>0.29645300000000002</v>
      </c>
      <c r="G1559">
        <v>1.9000000000000001E-7</v>
      </c>
      <c r="H1559">
        <v>57.46</v>
      </c>
      <c r="J1559" t="s">
        <v>36</v>
      </c>
      <c r="K1559" t="s">
        <v>6826</v>
      </c>
      <c r="L1559" t="s">
        <v>6827</v>
      </c>
      <c r="M1559" t="s">
        <v>444</v>
      </c>
      <c r="N1559" t="s">
        <v>6828</v>
      </c>
      <c r="O1559">
        <v>3</v>
      </c>
      <c r="P1559">
        <v>5</v>
      </c>
      <c r="Q1559">
        <v>1.0236000000000001</v>
      </c>
      <c r="U1559">
        <v>18391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</row>
    <row r="1560" spans="1:27">
      <c r="A1560" t="s">
        <v>6799</v>
      </c>
      <c r="B1560" t="s">
        <v>6829</v>
      </c>
      <c r="C1560" t="s">
        <v>6799</v>
      </c>
      <c r="D1560" t="s">
        <v>6799</v>
      </c>
      <c r="E1560" t="s">
        <v>6800</v>
      </c>
      <c r="F1560">
        <v>0.472111</v>
      </c>
      <c r="G1560">
        <v>5.4400000000000004E-34</v>
      </c>
      <c r="H1560">
        <v>124.8</v>
      </c>
      <c r="J1560" t="s">
        <v>36</v>
      </c>
      <c r="K1560" t="s">
        <v>6830</v>
      </c>
      <c r="L1560" t="s">
        <v>6831</v>
      </c>
      <c r="M1560" t="s">
        <v>535</v>
      </c>
      <c r="N1560" t="s">
        <v>6832</v>
      </c>
      <c r="O1560">
        <v>4</v>
      </c>
      <c r="P1560">
        <v>4</v>
      </c>
      <c r="Q1560">
        <v>-0.59770999999999996</v>
      </c>
      <c r="U1560">
        <v>18387</v>
      </c>
      <c r="V1560">
        <v>0</v>
      </c>
      <c r="W1560">
        <v>0</v>
      </c>
      <c r="X1560">
        <v>0</v>
      </c>
      <c r="Y1560">
        <v>0</v>
      </c>
      <c r="Z1560">
        <v>0</v>
      </c>
      <c r="AA1560">
        <v>0</v>
      </c>
    </row>
    <row r="1561" spans="1:27">
      <c r="A1561" t="s">
        <v>6799</v>
      </c>
      <c r="B1561" t="s">
        <v>4125</v>
      </c>
      <c r="C1561" t="s">
        <v>6799</v>
      </c>
      <c r="D1561" t="s">
        <v>6799</v>
      </c>
      <c r="E1561" t="s">
        <v>6800</v>
      </c>
      <c r="F1561">
        <v>0.72761200000000004</v>
      </c>
      <c r="G1561">
        <v>2.6400000000000002E-28</v>
      </c>
      <c r="H1561">
        <v>114.46</v>
      </c>
      <c r="I1561" t="s">
        <v>35</v>
      </c>
      <c r="J1561" t="s">
        <v>36</v>
      </c>
      <c r="K1561" t="s">
        <v>6833</v>
      </c>
      <c r="L1561" t="s">
        <v>6834</v>
      </c>
      <c r="M1561" t="s">
        <v>1179</v>
      </c>
      <c r="N1561" t="s">
        <v>6835</v>
      </c>
      <c r="O1561">
        <v>5</v>
      </c>
      <c r="P1561">
        <v>4</v>
      </c>
      <c r="Q1561">
        <v>1.1627000000000001</v>
      </c>
      <c r="T1561" t="s">
        <v>6836</v>
      </c>
      <c r="U1561">
        <v>18390</v>
      </c>
      <c r="V1561">
        <v>9713.7000000000007</v>
      </c>
      <c r="W1561">
        <v>9664.2999999999993</v>
      </c>
      <c r="X1561">
        <v>8198.7999999999993</v>
      </c>
      <c r="Y1561">
        <v>7506</v>
      </c>
      <c r="Z1561">
        <v>6843.1</v>
      </c>
      <c r="AA1561">
        <v>6321.1</v>
      </c>
    </row>
    <row r="1562" spans="1:27">
      <c r="A1562" t="s">
        <v>6799</v>
      </c>
      <c r="B1562" t="s">
        <v>2505</v>
      </c>
      <c r="C1562" t="s">
        <v>6799</v>
      </c>
      <c r="D1562" t="s">
        <v>6799</v>
      </c>
      <c r="E1562" t="s">
        <v>6800</v>
      </c>
      <c r="F1562">
        <v>0.99831099999999995</v>
      </c>
      <c r="G1562">
        <v>8.5299999999999997E-25</v>
      </c>
      <c r="H1562">
        <v>144.07</v>
      </c>
      <c r="I1562" t="s">
        <v>35</v>
      </c>
      <c r="J1562" t="s">
        <v>36</v>
      </c>
      <c r="K1562" t="s">
        <v>6837</v>
      </c>
      <c r="L1562" t="s">
        <v>38</v>
      </c>
      <c r="M1562" t="s">
        <v>6838</v>
      </c>
      <c r="N1562" t="s">
        <v>6839</v>
      </c>
      <c r="O1562">
        <v>13</v>
      </c>
      <c r="P1562">
        <v>2</v>
      </c>
      <c r="Q1562">
        <v>0.24035999999999999</v>
      </c>
      <c r="T1562" t="s">
        <v>6840</v>
      </c>
      <c r="U1562">
        <v>19071</v>
      </c>
      <c r="V1562">
        <v>49390</v>
      </c>
      <c r="W1562">
        <v>65624</v>
      </c>
      <c r="X1562">
        <v>60136</v>
      </c>
      <c r="Y1562">
        <v>37771</v>
      </c>
      <c r="Z1562">
        <v>34720</v>
      </c>
      <c r="AA1562">
        <v>37646</v>
      </c>
    </row>
    <row r="1563" spans="1:27">
      <c r="A1563" t="s">
        <v>6799</v>
      </c>
      <c r="B1563" t="s">
        <v>5532</v>
      </c>
      <c r="C1563" t="s">
        <v>6799</v>
      </c>
      <c r="D1563" t="s">
        <v>6799</v>
      </c>
      <c r="E1563" t="s">
        <v>6800</v>
      </c>
      <c r="F1563">
        <v>0.82495799999999997</v>
      </c>
      <c r="G1563">
        <v>4.1769099999999998E-3</v>
      </c>
      <c r="H1563">
        <v>64.328000000000003</v>
      </c>
      <c r="I1563" t="s">
        <v>35</v>
      </c>
      <c r="J1563" t="s">
        <v>36</v>
      </c>
      <c r="K1563" t="s">
        <v>6841</v>
      </c>
      <c r="L1563" t="s">
        <v>215</v>
      </c>
      <c r="M1563" t="s">
        <v>368</v>
      </c>
      <c r="N1563" t="s">
        <v>6842</v>
      </c>
      <c r="O1563">
        <v>3</v>
      </c>
      <c r="P1563">
        <v>2</v>
      </c>
      <c r="Q1563">
        <v>-3.9918999999999998</v>
      </c>
      <c r="T1563" t="s">
        <v>6843</v>
      </c>
      <c r="U1563">
        <v>20334</v>
      </c>
      <c r="V1563">
        <v>8979.2999999999993</v>
      </c>
      <c r="W1563">
        <v>12064</v>
      </c>
      <c r="X1563">
        <v>12259</v>
      </c>
      <c r="Y1563">
        <v>5962.6</v>
      </c>
      <c r="Z1563">
        <v>5703.6</v>
      </c>
      <c r="AA1563">
        <v>6041.7</v>
      </c>
    </row>
    <row r="1564" spans="1:27">
      <c r="A1564" t="s">
        <v>6844</v>
      </c>
      <c r="B1564" t="s">
        <v>5097</v>
      </c>
      <c r="C1564" t="s">
        <v>6844</v>
      </c>
      <c r="D1564" t="s">
        <v>6844</v>
      </c>
      <c r="E1564" t="s">
        <v>6845</v>
      </c>
      <c r="F1564">
        <v>1</v>
      </c>
      <c r="G1564">
        <v>1.8318099999999999E-3</v>
      </c>
      <c r="H1564">
        <v>40.491999999999997</v>
      </c>
      <c r="I1564" t="s">
        <v>35</v>
      </c>
      <c r="J1564" t="s">
        <v>36</v>
      </c>
      <c r="K1564" t="s">
        <v>6846</v>
      </c>
      <c r="L1564" t="s">
        <v>38</v>
      </c>
      <c r="M1564" t="s">
        <v>525</v>
      </c>
      <c r="N1564" t="s">
        <v>6847</v>
      </c>
      <c r="O1564">
        <v>7</v>
      </c>
      <c r="P1564">
        <v>3</v>
      </c>
      <c r="Q1564">
        <v>0.51497999999999999</v>
      </c>
      <c r="T1564" t="s">
        <v>6848</v>
      </c>
      <c r="U1564">
        <v>13699</v>
      </c>
      <c r="V1564">
        <v>11691</v>
      </c>
      <c r="W1564">
        <v>39245</v>
      </c>
      <c r="X1564">
        <v>18233</v>
      </c>
      <c r="Y1564">
        <v>7491</v>
      </c>
      <c r="Z1564">
        <v>7691.6</v>
      </c>
      <c r="AA1564">
        <v>7255.5</v>
      </c>
    </row>
    <row r="1565" spans="1:27">
      <c r="A1565" t="s">
        <v>6849</v>
      </c>
      <c r="B1565" t="s">
        <v>2912</v>
      </c>
      <c r="C1565" t="s">
        <v>6849</v>
      </c>
      <c r="D1565" t="s">
        <v>6849</v>
      </c>
      <c r="E1565" t="s">
        <v>6850</v>
      </c>
      <c r="F1565">
        <v>0.91510000000000002</v>
      </c>
      <c r="G1565">
        <v>2.3751399999999999E-2</v>
      </c>
      <c r="H1565">
        <v>39.978000000000002</v>
      </c>
      <c r="I1565" t="s">
        <v>35</v>
      </c>
      <c r="J1565" t="s">
        <v>36</v>
      </c>
      <c r="K1565" t="s">
        <v>6851</v>
      </c>
      <c r="L1565" t="s">
        <v>38</v>
      </c>
      <c r="M1565" t="s">
        <v>39</v>
      </c>
      <c r="N1565" t="s">
        <v>6852</v>
      </c>
      <c r="O1565">
        <v>7</v>
      </c>
      <c r="P1565">
        <v>2</v>
      </c>
      <c r="Q1565">
        <v>-0.59</v>
      </c>
      <c r="T1565" t="s">
        <v>6853</v>
      </c>
      <c r="U1565">
        <v>7649</v>
      </c>
      <c r="V1565">
        <v>1326</v>
      </c>
      <c r="W1565">
        <v>2203.1</v>
      </c>
      <c r="X1565">
        <v>1799.1</v>
      </c>
      <c r="Y1565">
        <v>1123.8</v>
      </c>
      <c r="Z1565">
        <v>729.17</v>
      </c>
      <c r="AA1565">
        <v>1045.2</v>
      </c>
    </row>
    <row r="1566" spans="1:27">
      <c r="A1566" t="s">
        <v>6854</v>
      </c>
      <c r="B1566" t="s">
        <v>6855</v>
      </c>
      <c r="C1566" t="s">
        <v>6854</v>
      </c>
      <c r="D1566" t="s">
        <v>6854</v>
      </c>
      <c r="E1566" t="s">
        <v>6856</v>
      </c>
      <c r="F1566">
        <v>0.99642399999999998</v>
      </c>
      <c r="G1566">
        <v>5.3299999999999997E-38</v>
      </c>
      <c r="H1566">
        <v>166.25</v>
      </c>
      <c r="I1566" t="s">
        <v>35</v>
      </c>
      <c r="J1566" t="s">
        <v>36</v>
      </c>
      <c r="K1566" t="s">
        <v>6857</v>
      </c>
      <c r="L1566" t="s">
        <v>4732</v>
      </c>
      <c r="M1566" t="s">
        <v>1797</v>
      </c>
      <c r="N1566" t="s">
        <v>6858</v>
      </c>
      <c r="O1566">
        <v>15</v>
      </c>
      <c r="P1566">
        <v>4</v>
      </c>
      <c r="Q1566">
        <v>-0.17258999999999999</v>
      </c>
      <c r="T1566" t="s">
        <v>6859</v>
      </c>
      <c r="U1566">
        <v>6398</v>
      </c>
      <c r="V1566">
        <v>151770</v>
      </c>
      <c r="W1566">
        <v>157890</v>
      </c>
      <c r="X1566">
        <v>89852</v>
      </c>
      <c r="Y1566">
        <v>111530</v>
      </c>
      <c r="Z1566">
        <v>95932</v>
      </c>
      <c r="AA1566">
        <v>73581</v>
      </c>
    </row>
    <row r="1567" spans="1:27">
      <c r="A1567" t="s">
        <v>6860</v>
      </c>
      <c r="B1567" t="s">
        <v>533</v>
      </c>
      <c r="C1567" t="s">
        <v>6860</v>
      </c>
      <c r="D1567" t="s">
        <v>6860</v>
      </c>
      <c r="E1567" t="s">
        <v>6861</v>
      </c>
      <c r="F1567">
        <v>0.99857899999999999</v>
      </c>
      <c r="G1567">
        <v>1.3144200000000001E-4</v>
      </c>
      <c r="H1567">
        <v>58.603000000000002</v>
      </c>
      <c r="I1567" t="s">
        <v>178</v>
      </c>
      <c r="J1567" t="s">
        <v>36</v>
      </c>
      <c r="K1567" t="s">
        <v>6862</v>
      </c>
      <c r="L1567" t="s">
        <v>542</v>
      </c>
      <c r="M1567" t="s">
        <v>324</v>
      </c>
      <c r="N1567" t="s">
        <v>6863</v>
      </c>
      <c r="O1567">
        <v>3</v>
      </c>
      <c r="P1567">
        <v>3</v>
      </c>
      <c r="Q1567">
        <v>-0.52527000000000001</v>
      </c>
      <c r="T1567" t="s">
        <v>6864</v>
      </c>
      <c r="U1567">
        <v>14220</v>
      </c>
      <c r="V1567">
        <v>14214</v>
      </c>
      <c r="W1567">
        <v>29146</v>
      </c>
      <c r="X1567">
        <v>28859</v>
      </c>
      <c r="Y1567">
        <v>7617.8</v>
      </c>
      <c r="Z1567">
        <v>8503.6</v>
      </c>
      <c r="AA1567">
        <v>7690.3</v>
      </c>
    </row>
    <row r="1568" spans="1:27">
      <c r="A1568" t="s">
        <v>6860</v>
      </c>
      <c r="B1568" t="s">
        <v>3658</v>
      </c>
      <c r="C1568" t="s">
        <v>6860</v>
      </c>
      <c r="D1568" t="s">
        <v>6860</v>
      </c>
      <c r="E1568" t="s">
        <v>6861</v>
      </c>
      <c r="F1568">
        <v>0.94574199999999997</v>
      </c>
      <c r="G1568">
        <v>1.3144200000000001E-4</v>
      </c>
      <c r="H1568">
        <v>58.603000000000002</v>
      </c>
      <c r="I1568" t="s">
        <v>178</v>
      </c>
      <c r="J1568" t="s">
        <v>36</v>
      </c>
      <c r="K1568" t="s">
        <v>6865</v>
      </c>
      <c r="L1568" t="s">
        <v>313</v>
      </c>
      <c r="M1568" t="s">
        <v>547</v>
      </c>
      <c r="N1568" t="s">
        <v>6863</v>
      </c>
      <c r="O1568">
        <v>5</v>
      </c>
      <c r="P1568">
        <v>3</v>
      </c>
      <c r="Q1568">
        <v>-0.52527000000000001</v>
      </c>
      <c r="T1568" t="s">
        <v>6864</v>
      </c>
      <c r="U1568">
        <v>14220</v>
      </c>
      <c r="V1568">
        <v>14214</v>
      </c>
      <c r="W1568">
        <v>29146</v>
      </c>
      <c r="X1568">
        <v>28859</v>
      </c>
      <c r="Y1568">
        <v>7617.8</v>
      </c>
      <c r="Z1568">
        <v>8503.6</v>
      </c>
      <c r="AA1568">
        <v>7690.3</v>
      </c>
    </row>
    <row r="1569" spans="1:27">
      <c r="A1569" t="s">
        <v>6866</v>
      </c>
      <c r="B1569" t="s">
        <v>6090</v>
      </c>
      <c r="C1569" t="s">
        <v>6866</v>
      </c>
      <c r="D1569" t="s">
        <v>6866</v>
      </c>
      <c r="E1569" t="s">
        <v>6867</v>
      </c>
      <c r="F1569">
        <v>1</v>
      </c>
      <c r="G1569">
        <v>3.7368600000000003E-4</v>
      </c>
      <c r="H1569">
        <v>70.843999999999994</v>
      </c>
      <c r="I1569" t="s">
        <v>35</v>
      </c>
      <c r="J1569" t="s">
        <v>36</v>
      </c>
      <c r="K1569" t="s">
        <v>6868</v>
      </c>
      <c r="L1569" t="s">
        <v>38</v>
      </c>
      <c r="M1569" t="s">
        <v>2069</v>
      </c>
      <c r="N1569" t="s">
        <v>6869</v>
      </c>
      <c r="O1569">
        <v>7</v>
      </c>
      <c r="P1569">
        <v>2</v>
      </c>
      <c r="Q1569">
        <v>0.96777999999999997</v>
      </c>
      <c r="T1569" t="s">
        <v>6870</v>
      </c>
      <c r="U1569">
        <v>14</v>
      </c>
      <c r="V1569">
        <v>50716</v>
      </c>
      <c r="W1569">
        <v>62636</v>
      </c>
      <c r="X1569">
        <v>54784</v>
      </c>
      <c r="Y1569">
        <v>39306</v>
      </c>
      <c r="Z1569">
        <v>33719</v>
      </c>
      <c r="AA1569">
        <v>33318</v>
      </c>
    </row>
    <row r="1570" spans="1:27">
      <c r="A1570" t="s">
        <v>6866</v>
      </c>
      <c r="B1570" t="s">
        <v>2647</v>
      </c>
      <c r="C1570" t="s">
        <v>6866</v>
      </c>
      <c r="D1570" t="s">
        <v>6866</v>
      </c>
      <c r="E1570" t="s">
        <v>6867</v>
      </c>
      <c r="F1570">
        <v>0.99995800000000001</v>
      </c>
      <c r="G1570">
        <v>1.13236E-3</v>
      </c>
      <c r="H1570">
        <v>36.64</v>
      </c>
      <c r="I1570" t="s">
        <v>291</v>
      </c>
      <c r="J1570" t="s">
        <v>36</v>
      </c>
      <c r="K1570" t="s">
        <v>6871</v>
      </c>
      <c r="L1570" t="s">
        <v>6872</v>
      </c>
      <c r="M1570" t="s">
        <v>368</v>
      </c>
      <c r="N1570" t="s">
        <v>6873</v>
      </c>
      <c r="O1570">
        <v>3</v>
      </c>
      <c r="P1570">
        <v>3</v>
      </c>
      <c r="Q1570">
        <v>-0.27159</v>
      </c>
      <c r="T1570" t="s">
        <v>6874</v>
      </c>
      <c r="U1570">
        <v>4744</v>
      </c>
      <c r="V1570">
        <v>41466</v>
      </c>
      <c r="W1570">
        <v>53581</v>
      </c>
      <c r="X1570">
        <v>43227</v>
      </c>
      <c r="Y1570">
        <v>27667</v>
      </c>
      <c r="Z1570">
        <v>25404</v>
      </c>
      <c r="AA1570">
        <v>23813</v>
      </c>
    </row>
    <row r="1571" spans="1:27">
      <c r="A1571" t="s">
        <v>6866</v>
      </c>
      <c r="B1571" t="s">
        <v>3012</v>
      </c>
      <c r="C1571" t="s">
        <v>6866</v>
      </c>
      <c r="D1571" t="s">
        <v>6866</v>
      </c>
      <c r="E1571" t="s">
        <v>6867</v>
      </c>
      <c r="F1571">
        <v>0.99781799999999998</v>
      </c>
      <c r="G1571">
        <v>1.13236E-3</v>
      </c>
      <c r="H1571">
        <v>48.951000000000001</v>
      </c>
      <c r="I1571" t="s">
        <v>291</v>
      </c>
      <c r="J1571" t="s">
        <v>36</v>
      </c>
      <c r="K1571" t="s">
        <v>6875</v>
      </c>
      <c r="L1571" t="s">
        <v>6876</v>
      </c>
      <c r="M1571" t="s">
        <v>281</v>
      </c>
      <c r="N1571" t="s">
        <v>6877</v>
      </c>
      <c r="O1571">
        <v>3</v>
      </c>
      <c r="P1571">
        <v>2</v>
      </c>
      <c r="Q1571">
        <v>-1.2984</v>
      </c>
      <c r="T1571" t="s">
        <v>6878</v>
      </c>
      <c r="U1571">
        <v>16607</v>
      </c>
      <c r="V1571">
        <v>50537</v>
      </c>
      <c r="W1571">
        <v>68122</v>
      </c>
      <c r="X1571">
        <v>55500</v>
      </c>
      <c r="Y1571">
        <v>34568</v>
      </c>
      <c r="Z1571">
        <v>30721</v>
      </c>
      <c r="AA1571">
        <v>28882</v>
      </c>
    </row>
    <row r="1572" spans="1:27">
      <c r="A1572" t="s">
        <v>6866</v>
      </c>
      <c r="B1572" t="s">
        <v>585</v>
      </c>
      <c r="C1572" t="s">
        <v>6866</v>
      </c>
      <c r="D1572" t="s">
        <v>6866</v>
      </c>
      <c r="E1572" t="s">
        <v>6867</v>
      </c>
      <c r="F1572">
        <v>0.97968999999999995</v>
      </c>
      <c r="G1572">
        <v>2.7491799999999999E-3</v>
      </c>
      <c r="H1572">
        <v>37.795999999999999</v>
      </c>
      <c r="I1572" t="s">
        <v>191</v>
      </c>
      <c r="J1572" t="s">
        <v>36</v>
      </c>
      <c r="K1572" t="s">
        <v>6879</v>
      </c>
      <c r="L1572" t="s">
        <v>6880</v>
      </c>
      <c r="M1572" t="s">
        <v>965</v>
      </c>
      <c r="N1572" t="s">
        <v>6881</v>
      </c>
      <c r="O1572">
        <v>6</v>
      </c>
      <c r="P1572">
        <v>3</v>
      </c>
      <c r="Q1572">
        <v>-1.6437999999999999E-3</v>
      </c>
      <c r="T1572" t="s">
        <v>6882</v>
      </c>
      <c r="U1572">
        <v>11542</v>
      </c>
      <c r="V1572">
        <v>35778</v>
      </c>
      <c r="W1572">
        <v>32165</v>
      </c>
      <c r="X1572">
        <v>28461</v>
      </c>
      <c r="Y1572">
        <v>23270</v>
      </c>
      <c r="Z1572">
        <v>18172</v>
      </c>
      <c r="AA1572">
        <v>18152</v>
      </c>
    </row>
    <row r="1573" spans="1:27">
      <c r="A1573" t="s">
        <v>6866</v>
      </c>
      <c r="B1573" t="s">
        <v>1273</v>
      </c>
      <c r="C1573" t="s">
        <v>6866</v>
      </c>
      <c r="D1573" t="s">
        <v>6866</v>
      </c>
      <c r="E1573" t="s">
        <v>6867</v>
      </c>
      <c r="F1573">
        <v>0.77019499999999996</v>
      </c>
      <c r="G1573">
        <v>2.7491799999999999E-3</v>
      </c>
      <c r="H1573">
        <v>37.795999999999999</v>
      </c>
      <c r="I1573" t="s">
        <v>191</v>
      </c>
      <c r="J1573" t="s">
        <v>36</v>
      </c>
      <c r="K1573" t="s">
        <v>6883</v>
      </c>
      <c r="L1573" t="s">
        <v>6884</v>
      </c>
      <c r="M1573" t="s">
        <v>1000</v>
      </c>
      <c r="N1573" t="s">
        <v>6881</v>
      </c>
      <c r="O1573">
        <v>10</v>
      </c>
      <c r="P1573">
        <v>3</v>
      </c>
      <c r="Q1573">
        <v>-1.6437999999999999E-3</v>
      </c>
      <c r="T1573" t="s">
        <v>6882</v>
      </c>
      <c r="U1573">
        <v>11542</v>
      </c>
      <c r="V1573">
        <v>35778</v>
      </c>
      <c r="W1573">
        <v>32165</v>
      </c>
      <c r="X1573">
        <v>28461</v>
      </c>
      <c r="Y1573">
        <v>23270</v>
      </c>
      <c r="Z1573">
        <v>18172</v>
      </c>
      <c r="AA1573">
        <v>18152</v>
      </c>
    </row>
    <row r="1574" spans="1:27">
      <c r="A1574" t="s">
        <v>6866</v>
      </c>
      <c r="B1574" t="s">
        <v>2581</v>
      </c>
      <c r="C1574" t="s">
        <v>6866</v>
      </c>
      <c r="D1574" t="s">
        <v>6866</v>
      </c>
      <c r="E1574" t="s">
        <v>6867</v>
      </c>
      <c r="F1574">
        <v>0.58246100000000001</v>
      </c>
      <c r="G1574">
        <v>2.7491799999999999E-3</v>
      </c>
      <c r="H1574">
        <v>37.795999999999999</v>
      </c>
      <c r="I1574" t="s">
        <v>191</v>
      </c>
      <c r="J1574" t="s">
        <v>36</v>
      </c>
      <c r="K1574" t="s">
        <v>6885</v>
      </c>
      <c r="L1574" t="s">
        <v>6886</v>
      </c>
      <c r="M1574" t="s">
        <v>160</v>
      </c>
      <c r="N1574" t="s">
        <v>6881</v>
      </c>
      <c r="O1574">
        <v>14</v>
      </c>
      <c r="P1574">
        <v>3</v>
      </c>
      <c r="Q1574">
        <v>-1.6437999999999999E-3</v>
      </c>
      <c r="T1574" t="s">
        <v>6882</v>
      </c>
      <c r="U1574">
        <v>11542</v>
      </c>
      <c r="V1574">
        <v>35778</v>
      </c>
      <c r="W1574">
        <v>32165</v>
      </c>
      <c r="X1574">
        <v>28461</v>
      </c>
      <c r="Y1574">
        <v>23270</v>
      </c>
      <c r="Z1574">
        <v>18172</v>
      </c>
      <c r="AA1574">
        <v>18152</v>
      </c>
    </row>
    <row r="1575" spans="1:27">
      <c r="A1575" t="s">
        <v>6866</v>
      </c>
      <c r="B1575" t="s">
        <v>2587</v>
      </c>
      <c r="C1575" t="s">
        <v>6866</v>
      </c>
      <c r="D1575" t="s">
        <v>6866</v>
      </c>
      <c r="E1575" t="s">
        <v>6867</v>
      </c>
      <c r="F1575">
        <v>0.49999300000000002</v>
      </c>
      <c r="G1575">
        <v>8.4769999999999995E-4</v>
      </c>
      <c r="H1575">
        <v>46.536000000000001</v>
      </c>
      <c r="I1575" t="s">
        <v>35</v>
      </c>
      <c r="J1575" t="s">
        <v>36</v>
      </c>
      <c r="K1575" t="s">
        <v>6887</v>
      </c>
      <c r="L1575" t="s">
        <v>6888</v>
      </c>
      <c r="M1575" t="s">
        <v>203</v>
      </c>
      <c r="N1575" t="s">
        <v>6889</v>
      </c>
      <c r="O1575">
        <v>2</v>
      </c>
      <c r="P1575">
        <v>3</v>
      </c>
      <c r="Q1575">
        <v>0.97418000000000005</v>
      </c>
      <c r="T1575" t="s">
        <v>6890</v>
      </c>
      <c r="U1575">
        <v>18993</v>
      </c>
      <c r="V1575">
        <v>5622.3</v>
      </c>
      <c r="W1575">
        <v>8548.1</v>
      </c>
      <c r="X1575">
        <v>7494.8</v>
      </c>
      <c r="Y1575">
        <v>5048</v>
      </c>
      <c r="Z1575">
        <v>4399.5</v>
      </c>
      <c r="AA1575">
        <v>4024.9</v>
      </c>
    </row>
    <row r="1576" spans="1:27">
      <c r="A1576" t="s">
        <v>6891</v>
      </c>
      <c r="B1576" t="s">
        <v>6892</v>
      </c>
      <c r="C1576" t="s">
        <v>6891</v>
      </c>
      <c r="D1576" t="s">
        <v>6891</v>
      </c>
      <c r="E1576" t="s">
        <v>6893</v>
      </c>
      <c r="F1576">
        <v>1</v>
      </c>
      <c r="G1576">
        <v>9.2754499999999993E-3</v>
      </c>
      <c r="H1576">
        <v>34.353000000000002</v>
      </c>
      <c r="I1576" t="s">
        <v>35</v>
      </c>
      <c r="J1576" t="s">
        <v>36</v>
      </c>
      <c r="K1576" t="s">
        <v>6894</v>
      </c>
      <c r="L1576" t="s">
        <v>38</v>
      </c>
      <c r="M1576" t="s">
        <v>1785</v>
      </c>
      <c r="N1576" t="s">
        <v>6895</v>
      </c>
      <c r="O1576">
        <v>6</v>
      </c>
      <c r="P1576">
        <v>3</v>
      </c>
      <c r="Q1576">
        <v>-1.1886000000000001E-2</v>
      </c>
      <c r="T1576" t="s">
        <v>6896</v>
      </c>
      <c r="U1576">
        <v>9549</v>
      </c>
      <c r="V1576">
        <v>11562</v>
      </c>
      <c r="W1576">
        <v>18349</v>
      </c>
      <c r="X1576">
        <v>16150</v>
      </c>
      <c r="Y1576">
        <v>7658.3</v>
      </c>
      <c r="Z1576">
        <v>8698.7000000000007</v>
      </c>
      <c r="AA1576">
        <v>6885.4</v>
      </c>
    </row>
    <row r="1577" spans="1:27">
      <c r="A1577" t="s">
        <v>6897</v>
      </c>
      <c r="B1577" t="s">
        <v>2618</v>
      </c>
      <c r="C1577" t="s">
        <v>6897</v>
      </c>
      <c r="D1577" t="s">
        <v>6897</v>
      </c>
      <c r="E1577" t="s">
        <v>6898</v>
      </c>
      <c r="F1577">
        <v>1</v>
      </c>
      <c r="G1577">
        <v>6.9300000000000001E-72</v>
      </c>
      <c r="H1577">
        <v>212.25</v>
      </c>
      <c r="I1577" t="s">
        <v>35</v>
      </c>
      <c r="J1577" t="s">
        <v>36</v>
      </c>
      <c r="K1577" t="s">
        <v>6899</v>
      </c>
      <c r="L1577" t="s">
        <v>38</v>
      </c>
      <c r="M1577" t="s">
        <v>2352</v>
      </c>
      <c r="N1577" t="s">
        <v>6900</v>
      </c>
      <c r="O1577">
        <v>6</v>
      </c>
      <c r="P1577">
        <v>3</v>
      </c>
      <c r="Q1577">
        <v>0.98124999999999996</v>
      </c>
      <c r="T1577" t="s">
        <v>6901</v>
      </c>
      <c r="U1577">
        <v>6301</v>
      </c>
      <c r="V1577">
        <v>55435</v>
      </c>
      <c r="W1577">
        <v>150790</v>
      </c>
      <c r="X1577">
        <v>87912</v>
      </c>
      <c r="Y1577">
        <v>43392</v>
      </c>
      <c r="Z1577">
        <v>38554</v>
      </c>
      <c r="AA1577">
        <v>36587</v>
      </c>
    </row>
    <row r="1578" spans="1:27">
      <c r="A1578" t="s">
        <v>6897</v>
      </c>
      <c r="B1578" t="s">
        <v>3660</v>
      </c>
      <c r="C1578" t="s">
        <v>6897</v>
      </c>
      <c r="D1578" t="s">
        <v>6897</v>
      </c>
      <c r="E1578" t="s">
        <v>6898</v>
      </c>
      <c r="F1578">
        <v>0.49562899999999999</v>
      </c>
      <c r="G1578">
        <v>1.20241E-4</v>
      </c>
      <c r="H1578">
        <v>60.774999999999999</v>
      </c>
      <c r="J1578" t="s">
        <v>36</v>
      </c>
      <c r="K1578" t="s">
        <v>6902</v>
      </c>
      <c r="L1578" t="s">
        <v>6903</v>
      </c>
      <c r="M1578" t="s">
        <v>1148</v>
      </c>
      <c r="N1578" t="s">
        <v>6904</v>
      </c>
      <c r="O1578">
        <v>8</v>
      </c>
      <c r="P1578">
        <v>3</v>
      </c>
      <c r="Q1578">
        <v>-0.45263999999999999</v>
      </c>
      <c r="U1578">
        <v>13432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</row>
    <row r="1579" spans="1:27">
      <c r="A1579" t="s">
        <v>6897</v>
      </c>
      <c r="B1579" t="s">
        <v>462</v>
      </c>
      <c r="C1579" t="s">
        <v>6897</v>
      </c>
      <c r="D1579" t="s">
        <v>6897</v>
      </c>
      <c r="E1579" t="s">
        <v>6898</v>
      </c>
      <c r="F1579">
        <v>0.49562899999999999</v>
      </c>
      <c r="G1579">
        <v>1.20241E-4</v>
      </c>
      <c r="H1579">
        <v>60.774999999999999</v>
      </c>
      <c r="J1579" t="s">
        <v>36</v>
      </c>
      <c r="K1579" t="s">
        <v>6905</v>
      </c>
      <c r="L1579" t="s">
        <v>6906</v>
      </c>
      <c r="M1579" t="s">
        <v>203</v>
      </c>
      <c r="N1579" t="s">
        <v>6904</v>
      </c>
      <c r="O1579">
        <v>9</v>
      </c>
      <c r="P1579">
        <v>3</v>
      </c>
      <c r="Q1579">
        <v>-0.45263999999999999</v>
      </c>
      <c r="U1579">
        <v>13432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</row>
    <row r="1580" spans="1:27">
      <c r="A1580" t="s">
        <v>6897</v>
      </c>
      <c r="B1580" t="s">
        <v>5754</v>
      </c>
      <c r="C1580" t="s">
        <v>6897</v>
      </c>
      <c r="D1580" t="s">
        <v>6897</v>
      </c>
      <c r="E1580" t="s">
        <v>6898</v>
      </c>
      <c r="F1580">
        <v>0.49083399999999999</v>
      </c>
      <c r="G1580">
        <v>2.56173E-4</v>
      </c>
      <c r="H1580">
        <v>53.741999999999997</v>
      </c>
      <c r="J1580" t="s">
        <v>36</v>
      </c>
      <c r="K1580" t="s">
        <v>6907</v>
      </c>
      <c r="L1580" t="s">
        <v>1293</v>
      </c>
      <c r="M1580" t="s">
        <v>1659</v>
      </c>
      <c r="N1580" t="s">
        <v>6908</v>
      </c>
      <c r="O1580">
        <v>7</v>
      </c>
      <c r="P1580">
        <v>3</v>
      </c>
      <c r="Q1580">
        <v>0.13302</v>
      </c>
      <c r="U1580">
        <v>1449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</row>
    <row r="1581" spans="1:27">
      <c r="A1581" t="s">
        <v>6897</v>
      </c>
      <c r="B1581" t="s">
        <v>4809</v>
      </c>
      <c r="C1581" t="s">
        <v>6897</v>
      </c>
      <c r="D1581" t="s">
        <v>6897</v>
      </c>
      <c r="E1581" t="s">
        <v>6898</v>
      </c>
      <c r="F1581">
        <v>0.64376900000000004</v>
      </c>
      <c r="G1581">
        <v>1.8309000000000001E-4</v>
      </c>
      <c r="H1581">
        <v>69.954999999999998</v>
      </c>
      <c r="I1581" t="s">
        <v>35</v>
      </c>
      <c r="J1581" t="s">
        <v>36</v>
      </c>
      <c r="K1581" t="s">
        <v>6909</v>
      </c>
      <c r="L1581" t="s">
        <v>2692</v>
      </c>
      <c r="M1581" t="s">
        <v>116</v>
      </c>
      <c r="N1581" t="s">
        <v>6910</v>
      </c>
      <c r="O1581">
        <v>8</v>
      </c>
      <c r="P1581">
        <v>2</v>
      </c>
      <c r="Q1581">
        <v>-0.29835</v>
      </c>
      <c r="T1581" t="s">
        <v>6911</v>
      </c>
      <c r="U1581">
        <v>14489</v>
      </c>
      <c r="V1581">
        <v>6876.7</v>
      </c>
      <c r="W1581">
        <v>13223</v>
      </c>
      <c r="X1581">
        <v>10679</v>
      </c>
      <c r="Y1581">
        <v>4132.7</v>
      </c>
      <c r="Z1581">
        <v>3898.9</v>
      </c>
      <c r="AA1581">
        <v>4263.6000000000004</v>
      </c>
    </row>
    <row r="1582" spans="1:27">
      <c r="A1582" t="s">
        <v>6912</v>
      </c>
      <c r="B1582" t="s">
        <v>6913</v>
      </c>
      <c r="C1582" t="s">
        <v>6912</v>
      </c>
      <c r="D1582" t="s">
        <v>6912</v>
      </c>
      <c r="E1582" t="s">
        <v>6914</v>
      </c>
      <c r="F1582">
        <v>0.99937200000000004</v>
      </c>
      <c r="G1582">
        <v>2.5644799999999999E-2</v>
      </c>
      <c r="H1582">
        <v>40.250999999999998</v>
      </c>
      <c r="I1582" t="s">
        <v>35</v>
      </c>
      <c r="J1582" t="s">
        <v>36</v>
      </c>
      <c r="K1582" t="s">
        <v>6915</v>
      </c>
      <c r="L1582" t="s">
        <v>38</v>
      </c>
      <c r="M1582" t="s">
        <v>144</v>
      </c>
      <c r="N1582" t="s">
        <v>6916</v>
      </c>
      <c r="O1582">
        <v>6</v>
      </c>
      <c r="P1582">
        <v>2</v>
      </c>
      <c r="Q1582">
        <v>-0.52063000000000004</v>
      </c>
      <c r="T1582" t="s">
        <v>6917</v>
      </c>
      <c r="U1582">
        <v>17576</v>
      </c>
      <c r="V1582">
        <v>22827</v>
      </c>
      <c r="W1582">
        <v>56945</v>
      </c>
      <c r="X1582">
        <v>33105</v>
      </c>
      <c r="Y1582">
        <v>20122</v>
      </c>
      <c r="Z1582">
        <v>18177</v>
      </c>
      <c r="AA1582">
        <v>17327</v>
      </c>
    </row>
    <row r="1583" spans="1:27">
      <c r="A1583" t="s">
        <v>6918</v>
      </c>
      <c r="B1583" t="s">
        <v>6521</v>
      </c>
      <c r="C1583" t="s">
        <v>6918</v>
      </c>
      <c r="D1583" t="s">
        <v>6918</v>
      </c>
      <c r="E1583" t="s">
        <v>6919</v>
      </c>
      <c r="F1583">
        <v>0.97536999999999996</v>
      </c>
      <c r="G1583">
        <v>3.5899999999999998E-9</v>
      </c>
      <c r="H1583">
        <v>94.308999999999997</v>
      </c>
      <c r="I1583" t="s">
        <v>35</v>
      </c>
      <c r="J1583" t="s">
        <v>36</v>
      </c>
      <c r="K1583" t="s">
        <v>6920</v>
      </c>
      <c r="L1583" t="s">
        <v>38</v>
      </c>
      <c r="M1583" t="s">
        <v>417</v>
      </c>
      <c r="N1583" t="s">
        <v>6921</v>
      </c>
      <c r="O1583">
        <v>6</v>
      </c>
      <c r="P1583">
        <v>3</v>
      </c>
      <c r="Q1583">
        <v>0.41713</v>
      </c>
      <c r="T1583" t="s">
        <v>6922</v>
      </c>
      <c r="U1583">
        <v>10392</v>
      </c>
      <c r="V1583">
        <v>50018</v>
      </c>
      <c r="W1583">
        <v>79687</v>
      </c>
      <c r="X1583">
        <v>51998</v>
      </c>
      <c r="Y1583">
        <v>36350</v>
      </c>
      <c r="Z1583">
        <v>28774</v>
      </c>
      <c r="AA1583">
        <v>24138</v>
      </c>
    </row>
    <row r="1584" spans="1:27">
      <c r="A1584" t="s">
        <v>6918</v>
      </c>
      <c r="B1584" t="s">
        <v>3229</v>
      </c>
      <c r="C1584" t="s">
        <v>6918</v>
      </c>
      <c r="D1584" t="s">
        <v>6918</v>
      </c>
      <c r="E1584" t="s">
        <v>6919</v>
      </c>
      <c r="F1584">
        <v>1</v>
      </c>
      <c r="G1584">
        <v>6.9099999999999999E-36</v>
      </c>
      <c r="H1584">
        <v>155.5</v>
      </c>
      <c r="I1584" t="s">
        <v>35</v>
      </c>
      <c r="J1584" t="s">
        <v>36</v>
      </c>
      <c r="K1584" t="s">
        <v>6923</v>
      </c>
      <c r="L1584" t="s">
        <v>38</v>
      </c>
      <c r="M1584" t="s">
        <v>2157</v>
      </c>
      <c r="N1584" t="s">
        <v>6924</v>
      </c>
      <c r="O1584">
        <v>5</v>
      </c>
      <c r="P1584">
        <v>3</v>
      </c>
      <c r="Q1584">
        <v>0.28600999999999999</v>
      </c>
      <c r="T1584" t="s">
        <v>6925</v>
      </c>
      <c r="U1584">
        <v>12312</v>
      </c>
      <c r="V1584">
        <v>136760</v>
      </c>
      <c r="W1584">
        <v>270630</v>
      </c>
      <c r="X1584">
        <v>213950</v>
      </c>
      <c r="Y1584">
        <v>97182</v>
      </c>
      <c r="Z1584">
        <v>82192</v>
      </c>
      <c r="AA1584">
        <v>77900</v>
      </c>
    </row>
    <row r="1585" spans="1:27">
      <c r="A1585" t="s">
        <v>6926</v>
      </c>
      <c r="B1585" t="s">
        <v>3176</v>
      </c>
      <c r="C1585" t="s">
        <v>6926</v>
      </c>
      <c r="D1585" t="s">
        <v>6926</v>
      </c>
      <c r="E1585" t="s">
        <v>6927</v>
      </c>
      <c r="F1585">
        <v>0.36015999999999998</v>
      </c>
      <c r="G1585">
        <v>2.6799999999999999E-20</v>
      </c>
      <c r="H1585">
        <v>84.572999999999993</v>
      </c>
      <c r="J1585" t="s">
        <v>36</v>
      </c>
      <c r="K1585" t="s">
        <v>6928</v>
      </c>
      <c r="L1585" t="s">
        <v>6929</v>
      </c>
      <c r="M1585" t="s">
        <v>2684</v>
      </c>
      <c r="N1585" t="s">
        <v>6930</v>
      </c>
      <c r="O1585">
        <v>15</v>
      </c>
      <c r="P1585">
        <v>4</v>
      </c>
      <c r="Q1585">
        <v>1.0346</v>
      </c>
      <c r="U1585">
        <v>8232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</row>
    <row r="1586" spans="1:27">
      <c r="A1586" t="s">
        <v>6926</v>
      </c>
      <c r="B1586" t="s">
        <v>4005</v>
      </c>
      <c r="C1586" t="s">
        <v>6926</v>
      </c>
      <c r="D1586" t="s">
        <v>6926</v>
      </c>
      <c r="E1586" t="s">
        <v>6927</v>
      </c>
      <c r="F1586">
        <v>0.36015999999999998</v>
      </c>
      <c r="G1586">
        <v>2.6799999999999999E-20</v>
      </c>
      <c r="H1586">
        <v>84.572999999999993</v>
      </c>
      <c r="J1586" t="s">
        <v>36</v>
      </c>
      <c r="K1586" t="s">
        <v>6931</v>
      </c>
      <c r="L1586" t="s">
        <v>313</v>
      </c>
      <c r="M1586" t="s">
        <v>1127</v>
      </c>
      <c r="N1586" t="s">
        <v>6930</v>
      </c>
      <c r="O1586">
        <v>17</v>
      </c>
      <c r="P1586">
        <v>4</v>
      </c>
      <c r="Q1586">
        <v>1.0346</v>
      </c>
      <c r="U1586">
        <v>8232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</row>
    <row r="1587" spans="1:27">
      <c r="A1587" t="s">
        <v>6926</v>
      </c>
      <c r="B1587" t="s">
        <v>2055</v>
      </c>
      <c r="C1587" t="s">
        <v>6926</v>
      </c>
      <c r="D1587" t="s">
        <v>6926</v>
      </c>
      <c r="E1587" t="s">
        <v>6927</v>
      </c>
      <c r="F1587">
        <v>0.36015999999999998</v>
      </c>
      <c r="G1587">
        <v>2.6799999999999999E-20</v>
      </c>
      <c r="H1587">
        <v>84.572999999999993</v>
      </c>
      <c r="J1587" t="s">
        <v>36</v>
      </c>
      <c r="K1587" t="s">
        <v>6932</v>
      </c>
      <c r="L1587" t="s">
        <v>202</v>
      </c>
      <c r="M1587" t="s">
        <v>203</v>
      </c>
      <c r="N1587" t="s">
        <v>6930</v>
      </c>
      <c r="O1587">
        <v>18</v>
      </c>
      <c r="P1587">
        <v>4</v>
      </c>
      <c r="Q1587">
        <v>1.0346</v>
      </c>
      <c r="U1587">
        <v>8232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</row>
    <row r="1588" spans="1:27">
      <c r="A1588" t="s">
        <v>6926</v>
      </c>
      <c r="B1588" t="s">
        <v>5841</v>
      </c>
      <c r="C1588" t="s">
        <v>6926</v>
      </c>
      <c r="D1588" t="s">
        <v>6926</v>
      </c>
      <c r="E1588" t="s">
        <v>6927</v>
      </c>
      <c r="F1588">
        <v>0.36015999999999998</v>
      </c>
      <c r="G1588">
        <v>2.6799999999999999E-20</v>
      </c>
      <c r="H1588">
        <v>84.572999999999993</v>
      </c>
      <c r="J1588" t="s">
        <v>36</v>
      </c>
      <c r="K1588" t="s">
        <v>6933</v>
      </c>
      <c r="L1588" t="s">
        <v>202</v>
      </c>
      <c r="M1588" t="s">
        <v>203</v>
      </c>
      <c r="N1588" t="s">
        <v>6930</v>
      </c>
      <c r="O1588">
        <v>21</v>
      </c>
      <c r="P1588">
        <v>4</v>
      </c>
      <c r="Q1588">
        <v>1.0346</v>
      </c>
      <c r="U1588">
        <v>8232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</row>
    <row r="1589" spans="1:27">
      <c r="A1589" t="s">
        <v>6926</v>
      </c>
      <c r="B1589" t="s">
        <v>5512</v>
      </c>
      <c r="C1589" t="s">
        <v>6926</v>
      </c>
      <c r="D1589" t="s">
        <v>6926</v>
      </c>
      <c r="E1589" t="s">
        <v>6927</v>
      </c>
      <c r="F1589">
        <v>0.23120199999999999</v>
      </c>
      <c r="G1589">
        <v>1.46E-6</v>
      </c>
      <c r="H1589">
        <v>45.55</v>
      </c>
      <c r="J1589" t="s">
        <v>36</v>
      </c>
      <c r="K1589" t="s">
        <v>6934</v>
      </c>
      <c r="L1589" t="s">
        <v>202</v>
      </c>
      <c r="M1589" t="s">
        <v>203</v>
      </c>
      <c r="N1589" t="s">
        <v>6935</v>
      </c>
      <c r="O1589">
        <v>24</v>
      </c>
      <c r="P1589">
        <v>5</v>
      </c>
      <c r="Q1589">
        <v>-1.5011000000000001</v>
      </c>
      <c r="U1589">
        <v>8236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</row>
    <row r="1590" spans="1:27">
      <c r="A1590" t="s">
        <v>6926</v>
      </c>
      <c r="B1590" t="s">
        <v>2763</v>
      </c>
      <c r="C1590" t="s">
        <v>6926</v>
      </c>
      <c r="D1590" t="s">
        <v>6926</v>
      </c>
      <c r="E1590" t="s">
        <v>6927</v>
      </c>
      <c r="F1590">
        <v>0.99997000000000003</v>
      </c>
      <c r="G1590">
        <v>5.5399999999999998E-5</v>
      </c>
      <c r="H1590">
        <v>110.24</v>
      </c>
      <c r="I1590" t="s">
        <v>35</v>
      </c>
      <c r="J1590" t="s">
        <v>36</v>
      </c>
      <c r="K1590" t="s">
        <v>6936</v>
      </c>
      <c r="L1590" t="s">
        <v>38</v>
      </c>
      <c r="M1590" t="s">
        <v>482</v>
      </c>
      <c r="N1590" t="s">
        <v>6937</v>
      </c>
      <c r="O1590">
        <v>4</v>
      </c>
      <c r="P1590">
        <v>2</v>
      </c>
      <c r="Q1590">
        <v>0.36218</v>
      </c>
      <c r="T1590" t="s">
        <v>6938</v>
      </c>
      <c r="U1590">
        <v>14531</v>
      </c>
      <c r="V1590">
        <v>34765</v>
      </c>
      <c r="W1590">
        <v>33764</v>
      </c>
      <c r="X1590">
        <v>26507</v>
      </c>
      <c r="Y1590">
        <v>19042</v>
      </c>
      <c r="Z1590">
        <v>18801</v>
      </c>
      <c r="AA1590">
        <v>14965</v>
      </c>
    </row>
    <row r="1591" spans="1:27">
      <c r="A1591" t="s">
        <v>6939</v>
      </c>
      <c r="B1591" t="s">
        <v>365</v>
      </c>
      <c r="C1591" t="s">
        <v>6939</v>
      </c>
      <c r="D1591" t="s">
        <v>6939</v>
      </c>
      <c r="E1591" t="s">
        <v>6940</v>
      </c>
      <c r="F1591">
        <v>0.99356900000000004</v>
      </c>
      <c r="G1591">
        <v>7.0617100000000001E-4</v>
      </c>
      <c r="H1591">
        <v>48.439</v>
      </c>
      <c r="I1591" t="s">
        <v>35</v>
      </c>
      <c r="J1591" t="s">
        <v>36</v>
      </c>
      <c r="K1591" t="s">
        <v>6941</v>
      </c>
      <c r="L1591" t="s">
        <v>38</v>
      </c>
      <c r="M1591" t="s">
        <v>221</v>
      </c>
      <c r="N1591" t="s">
        <v>6942</v>
      </c>
      <c r="O1591">
        <v>2</v>
      </c>
      <c r="P1591">
        <v>3</v>
      </c>
      <c r="Q1591">
        <v>8.3483000000000002E-2</v>
      </c>
      <c r="T1591" t="s">
        <v>6943</v>
      </c>
      <c r="U1591">
        <v>1709</v>
      </c>
      <c r="V1591">
        <v>48757</v>
      </c>
      <c r="W1591">
        <v>158580</v>
      </c>
      <c r="X1591">
        <v>127680</v>
      </c>
      <c r="Y1591">
        <v>40464</v>
      </c>
      <c r="Z1591">
        <v>47888</v>
      </c>
      <c r="AA1591">
        <v>33626</v>
      </c>
    </row>
    <row r="1592" spans="1:27">
      <c r="A1592" t="s">
        <v>6939</v>
      </c>
      <c r="B1592" t="s">
        <v>817</v>
      </c>
      <c r="C1592" t="s">
        <v>6939</v>
      </c>
      <c r="D1592" t="s">
        <v>6939</v>
      </c>
      <c r="E1592" t="s">
        <v>6940</v>
      </c>
      <c r="F1592">
        <v>0.96594400000000002</v>
      </c>
      <c r="G1592">
        <v>6.2600000000000002E-7</v>
      </c>
      <c r="H1592">
        <v>72.02</v>
      </c>
      <c r="I1592" t="s">
        <v>178</v>
      </c>
      <c r="J1592" t="s">
        <v>36</v>
      </c>
      <c r="K1592" t="s">
        <v>6944</v>
      </c>
      <c r="L1592" t="s">
        <v>179</v>
      </c>
      <c r="M1592" t="s">
        <v>3833</v>
      </c>
      <c r="N1592" t="s">
        <v>6945</v>
      </c>
      <c r="O1592">
        <v>7</v>
      </c>
      <c r="P1592">
        <v>3</v>
      </c>
      <c r="Q1592">
        <v>1.5064</v>
      </c>
      <c r="T1592" t="s">
        <v>6946</v>
      </c>
      <c r="U1592">
        <v>13652</v>
      </c>
      <c r="V1592">
        <v>14467</v>
      </c>
      <c r="W1592">
        <v>17085</v>
      </c>
      <c r="X1592">
        <v>13481</v>
      </c>
      <c r="Y1592">
        <v>12295</v>
      </c>
      <c r="Z1592">
        <v>11792</v>
      </c>
      <c r="AA1592">
        <v>11831</v>
      </c>
    </row>
    <row r="1593" spans="1:27">
      <c r="A1593" t="s">
        <v>6939</v>
      </c>
      <c r="B1593" t="s">
        <v>5908</v>
      </c>
      <c r="C1593" t="s">
        <v>6939</v>
      </c>
      <c r="D1593" t="s">
        <v>6939</v>
      </c>
      <c r="E1593" t="s">
        <v>6940</v>
      </c>
      <c r="F1593">
        <v>0.99380500000000005</v>
      </c>
      <c r="G1593">
        <v>1.54E-7</v>
      </c>
      <c r="H1593">
        <v>84.192999999999998</v>
      </c>
      <c r="I1593" t="s">
        <v>178</v>
      </c>
      <c r="J1593" t="s">
        <v>36</v>
      </c>
      <c r="K1593" t="s">
        <v>6947</v>
      </c>
      <c r="L1593" t="s">
        <v>6473</v>
      </c>
      <c r="M1593" t="s">
        <v>3955</v>
      </c>
      <c r="N1593" t="s">
        <v>6945</v>
      </c>
      <c r="O1593">
        <v>8</v>
      </c>
      <c r="P1593">
        <v>3</v>
      </c>
      <c r="Q1593">
        <v>1.5064</v>
      </c>
      <c r="T1593" t="s">
        <v>6948</v>
      </c>
      <c r="U1593">
        <v>13652</v>
      </c>
      <c r="V1593">
        <v>35226</v>
      </c>
      <c r="W1593">
        <v>51848</v>
      </c>
      <c r="X1593">
        <v>41680</v>
      </c>
      <c r="Y1593">
        <v>30951</v>
      </c>
      <c r="Z1593">
        <v>29817</v>
      </c>
      <c r="AA1593">
        <v>26582</v>
      </c>
    </row>
    <row r="1594" spans="1:27">
      <c r="A1594" t="s">
        <v>6939</v>
      </c>
      <c r="B1594" t="s">
        <v>6949</v>
      </c>
      <c r="C1594" t="s">
        <v>6939</v>
      </c>
      <c r="D1594" t="s">
        <v>6939</v>
      </c>
      <c r="E1594" t="s">
        <v>6940</v>
      </c>
      <c r="F1594">
        <v>0.99741299999999999</v>
      </c>
      <c r="G1594">
        <v>2.4299999999999998E-19</v>
      </c>
      <c r="H1594">
        <v>115.87</v>
      </c>
      <c r="I1594" t="s">
        <v>291</v>
      </c>
      <c r="J1594" t="s">
        <v>36</v>
      </c>
      <c r="K1594" t="s">
        <v>6950</v>
      </c>
      <c r="L1594" t="s">
        <v>411</v>
      </c>
      <c r="M1594" t="s">
        <v>722</v>
      </c>
      <c r="N1594" t="s">
        <v>6951</v>
      </c>
      <c r="O1594">
        <v>12</v>
      </c>
      <c r="P1594">
        <v>3</v>
      </c>
      <c r="Q1594">
        <v>-1.0206999999999999</v>
      </c>
      <c r="T1594" t="s">
        <v>6952</v>
      </c>
      <c r="U1594">
        <v>13651</v>
      </c>
      <c r="V1594">
        <v>35287</v>
      </c>
      <c r="W1594">
        <v>54048</v>
      </c>
      <c r="X1594">
        <v>43878</v>
      </c>
      <c r="Y1594">
        <v>27443</v>
      </c>
      <c r="Z1594">
        <v>27073</v>
      </c>
      <c r="AA1594">
        <v>23753</v>
      </c>
    </row>
    <row r="1595" spans="1:27">
      <c r="A1595" t="s">
        <v>6953</v>
      </c>
      <c r="B1595" t="s">
        <v>6954</v>
      </c>
      <c r="C1595" t="s">
        <v>6955</v>
      </c>
      <c r="D1595" t="s">
        <v>6955</v>
      </c>
      <c r="E1595" t="s">
        <v>6956</v>
      </c>
      <c r="F1595">
        <v>0.98217399999999999</v>
      </c>
      <c r="G1595">
        <v>5.8200000000000002E-9</v>
      </c>
      <c r="H1595">
        <v>67.513000000000005</v>
      </c>
      <c r="I1595" t="s">
        <v>178</v>
      </c>
      <c r="J1595" t="s">
        <v>36</v>
      </c>
      <c r="K1595" t="s">
        <v>6957</v>
      </c>
      <c r="L1595" t="s">
        <v>809</v>
      </c>
      <c r="M1595" t="s">
        <v>132</v>
      </c>
      <c r="N1595" t="s">
        <v>6958</v>
      </c>
      <c r="O1595">
        <v>16</v>
      </c>
      <c r="P1595">
        <v>4</v>
      </c>
      <c r="Q1595">
        <v>6.2831999999999999E-2</v>
      </c>
      <c r="T1595" t="s">
        <v>6959</v>
      </c>
      <c r="U1595">
        <v>3551</v>
      </c>
      <c r="V1595">
        <v>6464.5</v>
      </c>
      <c r="W1595">
        <v>11759</v>
      </c>
      <c r="X1595">
        <v>10971</v>
      </c>
      <c r="Y1595">
        <v>5789.7</v>
      </c>
      <c r="Z1595">
        <v>6027.6</v>
      </c>
      <c r="AA1595">
        <v>4769.5</v>
      </c>
    </row>
    <row r="1596" spans="1:27">
      <c r="A1596" t="s">
        <v>6953</v>
      </c>
      <c r="B1596" t="s">
        <v>6960</v>
      </c>
      <c r="C1596" t="s">
        <v>6955</v>
      </c>
      <c r="D1596" t="s">
        <v>6955</v>
      </c>
      <c r="E1596" t="s">
        <v>6956</v>
      </c>
      <c r="F1596">
        <v>0.50611200000000001</v>
      </c>
      <c r="G1596">
        <v>5.8200000000000002E-9</v>
      </c>
      <c r="H1596">
        <v>67.513000000000005</v>
      </c>
      <c r="I1596" t="s">
        <v>178</v>
      </c>
      <c r="J1596" t="s">
        <v>36</v>
      </c>
      <c r="K1596" t="s">
        <v>6961</v>
      </c>
      <c r="L1596" t="s">
        <v>411</v>
      </c>
      <c r="M1596" t="s">
        <v>503</v>
      </c>
      <c r="N1596" t="s">
        <v>6958</v>
      </c>
      <c r="O1596">
        <v>20</v>
      </c>
      <c r="P1596">
        <v>4</v>
      </c>
      <c r="Q1596">
        <v>6.2831999999999999E-2</v>
      </c>
      <c r="T1596" t="s">
        <v>6959</v>
      </c>
      <c r="U1596">
        <v>3551</v>
      </c>
      <c r="V1596">
        <v>6464.5</v>
      </c>
      <c r="W1596">
        <v>11759</v>
      </c>
      <c r="X1596">
        <v>10971</v>
      </c>
      <c r="Y1596">
        <v>5789.7</v>
      </c>
      <c r="Z1596">
        <v>6027.6</v>
      </c>
      <c r="AA1596">
        <v>4769.5</v>
      </c>
    </row>
    <row r="1597" spans="1:27">
      <c r="A1597" t="s">
        <v>6953</v>
      </c>
      <c r="B1597" t="s">
        <v>6962</v>
      </c>
      <c r="C1597" t="s">
        <v>6955</v>
      </c>
      <c r="D1597" t="s">
        <v>6955</v>
      </c>
      <c r="E1597" t="s">
        <v>6956</v>
      </c>
      <c r="F1597">
        <v>0.50594399999999995</v>
      </c>
      <c r="G1597">
        <v>5.8200000000000002E-9</v>
      </c>
      <c r="H1597">
        <v>67.513000000000005</v>
      </c>
      <c r="I1597" t="s">
        <v>178</v>
      </c>
      <c r="J1597" t="s">
        <v>36</v>
      </c>
      <c r="K1597" t="s">
        <v>6963</v>
      </c>
      <c r="L1597" t="s">
        <v>202</v>
      </c>
      <c r="M1597" t="s">
        <v>203</v>
      </c>
      <c r="N1597" t="s">
        <v>6958</v>
      </c>
      <c r="O1597">
        <v>21</v>
      </c>
      <c r="P1597">
        <v>4</v>
      </c>
      <c r="Q1597">
        <v>6.2831999999999999E-2</v>
      </c>
      <c r="T1597" t="s">
        <v>6959</v>
      </c>
      <c r="U1597">
        <v>3551</v>
      </c>
      <c r="V1597">
        <v>6464.5</v>
      </c>
      <c r="W1597">
        <v>11759</v>
      </c>
      <c r="X1597">
        <v>10971</v>
      </c>
      <c r="Y1597">
        <v>5789.7</v>
      </c>
      <c r="Z1597">
        <v>6027.6</v>
      </c>
      <c r="AA1597">
        <v>4769.5</v>
      </c>
    </row>
    <row r="1598" spans="1:27">
      <c r="A1598" t="s">
        <v>6955</v>
      </c>
      <c r="B1598" t="s">
        <v>4726</v>
      </c>
      <c r="C1598" t="s">
        <v>6955</v>
      </c>
      <c r="D1598" t="s">
        <v>6955</v>
      </c>
      <c r="E1598" t="s">
        <v>6964</v>
      </c>
      <c r="F1598">
        <v>0.89165000000000005</v>
      </c>
      <c r="G1598">
        <v>2.4512599999999998E-3</v>
      </c>
      <c r="H1598">
        <v>41.459000000000003</v>
      </c>
      <c r="I1598" t="s">
        <v>35</v>
      </c>
      <c r="J1598" t="s">
        <v>36</v>
      </c>
      <c r="K1598" t="s">
        <v>6965</v>
      </c>
      <c r="L1598" t="s">
        <v>2486</v>
      </c>
      <c r="M1598" t="s">
        <v>67</v>
      </c>
      <c r="N1598" t="s">
        <v>6966</v>
      </c>
      <c r="O1598">
        <v>5</v>
      </c>
      <c r="P1598">
        <v>3</v>
      </c>
      <c r="Q1598">
        <v>3.2960999999999997E-2</v>
      </c>
      <c r="T1598" t="s">
        <v>6967</v>
      </c>
      <c r="U1598">
        <v>7652</v>
      </c>
      <c r="V1598">
        <v>4793.8</v>
      </c>
      <c r="W1598">
        <v>10450</v>
      </c>
      <c r="X1598">
        <v>7398.9</v>
      </c>
      <c r="Y1598">
        <v>2466.8000000000002</v>
      </c>
      <c r="Z1598">
        <v>3005.5</v>
      </c>
      <c r="AA1598">
        <v>2351.4</v>
      </c>
    </row>
    <row r="1599" spans="1:27">
      <c r="A1599" t="s">
        <v>6955</v>
      </c>
      <c r="B1599" t="s">
        <v>6968</v>
      </c>
      <c r="C1599" t="s">
        <v>6955</v>
      </c>
      <c r="D1599" t="s">
        <v>6955</v>
      </c>
      <c r="E1599" t="s">
        <v>6964</v>
      </c>
      <c r="F1599">
        <v>0.99219100000000005</v>
      </c>
      <c r="G1599">
        <v>1.6199999999999999E-7</v>
      </c>
      <c r="H1599">
        <v>65.787999999999997</v>
      </c>
      <c r="I1599" t="s">
        <v>35</v>
      </c>
      <c r="J1599" t="s">
        <v>36</v>
      </c>
      <c r="K1599" t="s">
        <v>6969</v>
      </c>
      <c r="L1599" t="s">
        <v>38</v>
      </c>
      <c r="M1599" t="s">
        <v>711</v>
      </c>
      <c r="N1599" t="s">
        <v>6970</v>
      </c>
      <c r="O1599">
        <v>3</v>
      </c>
      <c r="P1599">
        <v>3</v>
      </c>
      <c r="Q1599">
        <v>0.54274999999999995</v>
      </c>
      <c r="T1599" t="s">
        <v>6971</v>
      </c>
      <c r="U1599">
        <v>9585</v>
      </c>
      <c r="V1599">
        <v>20899</v>
      </c>
      <c r="W1599">
        <v>31523</v>
      </c>
      <c r="X1599">
        <v>30816</v>
      </c>
      <c r="Y1599">
        <v>14413</v>
      </c>
      <c r="Z1599">
        <v>13568</v>
      </c>
      <c r="AA1599">
        <v>13921</v>
      </c>
    </row>
    <row r="1600" spans="1:27">
      <c r="A1600" t="s">
        <v>6955</v>
      </c>
      <c r="B1600" t="s">
        <v>6972</v>
      </c>
      <c r="C1600" t="s">
        <v>6955</v>
      </c>
      <c r="D1600" t="s">
        <v>6955</v>
      </c>
      <c r="E1600" t="s">
        <v>6964</v>
      </c>
      <c r="F1600">
        <v>1</v>
      </c>
      <c r="G1600">
        <v>1.8700000000000001E-44</v>
      </c>
      <c r="H1600">
        <v>165.33</v>
      </c>
      <c r="I1600" t="s">
        <v>35</v>
      </c>
      <c r="J1600" t="s">
        <v>36</v>
      </c>
      <c r="K1600" t="s">
        <v>6973</v>
      </c>
      <c r="L1600" t="s">
        <v>38</v>
      </c>
      <c r="M1600" t="s">
        <v>2514</v>
      </c>
      <c r="N1600" t="s">
        <v>6974</v>
      </c>
      <c r="O1600">
        <v>7</v>
      </c>
      <c r="P1600">
        <v>4</v>
      </c>
      <c r="Q1600">
        <v>-0.11304</v>
      </c>
      <c r="T1600" t="s">
        <v>6975</v>
      </c>
      <c r="U1600">
        <v>11908</v>
      </c>
      <c r="V1600">
        <v>50166</v>
      </c>
      <c r="W1600">
        <v>78942</v>
      </c>
      <c r="X1600">
        <v>73260</v>
      </c>
      <c r="Y1600">
        <v>42959</v>
      </c>
      <c r="Z1600">
        <v>36446</v>
      </c>
      <c r="AA1600">
        <v>32546</v>
      </c>
    </row>
    <row r="1601" spans="1:27">
      <c r="A1601" t="s">
        <v>6955</v>
      </c>
      <c r="B1601" t="s">
        <v>6976</v>
      </c>
      <c r="C1601" t="s">
        <v>6955</v>
      </c>
      <c r="D1601" t="s">
        <v>6955</v>
      </c>
      <c r="E1601" t="s">
        <v>6964</v>
      </c>
      <c r="F1601">
        <v>0.511324</v>
      </c>
      <c r="G1601">
        <v>3.0300000000000002E-31</v>
      </c>
      <c r="H1601">
        <v>134.86000000000001</v>
      </c>
      <c r="I1601" t="s">
        <v>35</v>
      </c>
      <c r="J1601" t="s">
        <v>36</v>
      </c>
      <c r="K1601" t="s">
        <v>6977</v>
      </c>
      <c r="L1601" t="s">
        <v>38</v>
      </c>
      <c r="M1601" t="s">
        <v>535</v>
      </c>
      <c r="N1601" t="s">
        <v>6978</v>
      </c>
      <c r="O1601">
        <v>4</v>
      </c>
      <c r="P1601">
        <v>3</v>
      </c>
      <c r="Q1601">
        <v>9.8090999999999998E-2</v>
      </c>
      <c r="T1601" t="s">
        <v>6979</v>
      </c>
      <c r="U1601">
        <v>15732</v>
      </c>
      <c r="V1601">
        <v>14518</v>
      </c>
      <c r="W1601">
        <v>33548</v>
      </c>
      <c r="X1601">
        <v>25993</v>
      </c>
      <c r="Y1601">
        <v>12892</v>
      </c>
      <c r="Z1601">
        <v>10989</v>
      </c>
      <c r="AA1601">
        <v>7011</v>
      </c>
    </row>
    <row r="1602" spans="1:27">
      <c r="A1602" t="s">
        <v>6955</v>
      </c>
      <c r="B1602" t="s">
        <v>6612</v>
      </c>
      <c r="C1602" t="s">
        <v>6955</v>
      </c>
      <c r="D1602" t="s">
        <v>6955</v>
      </c>
      <c r="E1602" t="s">
        <v>6964</v>
      </c>
      <c r="F1602">
        <v>0.596723</v>
      </c>
      <c r="G1602">
        <v>2.4516199999999998E-3</v>
      </c>
      <c r="H1602">
        <v>22.201000000000001</v>
      </c>
      <c r="I1602" t="s">
        <v>35</v>
      </c>
      <c r="J1602" t="s">
        <v>36</v>
      </c>
      <c r="K1602" t="s">
        <v>6980</v>
      </c>
      <c r="L1602" t="s">
        <v>38</v>
      </c>
      <c r="M1602" t="s">
        <v>193</v>
      </c>
      <c r="N1602" t="s">
        <v>6981</v>
      </c>
      <c r="O1602">
        <v>2</v>
      </c>
      <c r="P1602">
        <v>2</v>
      </c>
      <c r="Q1602">
        <v>6.5021999999999996E-2</v>
      </c>
      <c r="T1602" t="s">
        <v>6982</v>
      </c>
      <c r="U1602">
        <v>18981</v>
      </c>
      <c r="V1602">
        <v>16691</v>
      </c>
      <c r="W1602">
        <v>32297</v>
      </c>
      <c r="X1602">
        <v>20569</v>
      </c>
      <c r="Y1602">
        <v>12670</v>
      </c>
      <c r="Z1602">
        <v>12855</v>
      </c>
      <c r="AA1602">
        <v>12572</v>
      </c>
    </row>
    <row r="1603" spans="1:27">
      <c r="A1603" t="s">
        <v>6955</v>
      </c>
      <c r="B1603" t="s">
        <v>6983</v>
      </c>
      <c r="C1603" t="s">
        <v>6955</v>
      </c>
      <c r="D1603" t="s">
        <v>6955</v>
      </c>
      <c r="E1603" t="s">
        <v>6964</v>
      </c>
      <c r="F1603">
        <v>1</v>
      </c>
      <c r="G1603">
        <v>2.4199999999999998E-81</v>
      </c>
      <c r="H1603">
        <v>184.09</v>
      </c>
      <c r="I1603" t="s">
        <v>35</v>
      </c>
      <c r="J1603" t="s">
        <v>36</v>
      </c>
      <c r="K1603" t="s">
        <v>6984</v>
      </c>
      <c r="L1603" t="s">
        <v>38</v>
      </c>
      <c r="M1603" t="s">
        <v>1441</v>
      </c>
      <c r="N1603" t="s">
        <v>6985</v>
      </c>
      <c r="O1603">
        <v>8</v>
      </c>
      <c r="P1603">
        <v>5</v>
      </c>
      <c r="Q1603">
        <v>-0.35077000000000003</v>
      </c>
      <c r="T1603" t="s">
        <v>6986</v>
      </c>
      <c r="U1603">
        <v>19678</v>
      </c>
      <c r="V1603">
        <v>38290</v>
      </c>
      <c r="W1603">
        <v>64901</v>
      </c>
      <c r="X1603">
        <v>44612</v>
      </c>
      <c r="Y1603">
        <v>28642</v>
      </c>
      <c r="Z1603">
        <v>27834</v>
      </c>
      <c r="AA1603">
        <v>25161</v>
      </c>
    </row>
    <row r="1604" spans="1:27">
      <c r="A1604" t="s">
        <v>6987</v>
      </c>
      <c r="B1604" t="s">
        <v>6988</v>
      </c>
      <c r="C1604" t="s">
        <v>6955</v>
      </c>
      <c r="D1604" t="s">
        <v>6955</v>
      </c>
      <c r="E1604" t="s">
        <v>6956</v>
      </c>
      <c r="F1604">
        <v>0.93532800000000005</v>
      </c>
      <c r="G1604">
        <v>9.1933999999999991E-3</v>
      </c>
      <c r="H1604">
        <v>67.83</v>
      </c>
      <c r="I1604" t="s">
        <v>35</v>
      </c>
      <c r="J1604" t="s">
        <v>36</v>
      </c>
      <c r="K1604" t="s">
        <v>6989</v>
      </c>
      <c r="L1604" t="s">
        <v>2388</v>
      </c>
      <c r="M1604" t="s">
        <v>102</v>
      </c>
      <c r="N1604" t="s">
        <v>6990</v>
      </c>
      <c r="O1604">
        <v>4</v>
      </c>
      <c r="P1604">
        <v>2</v>
      </c>
      <c r="Q1604">
        <v>-0.30930000000000002</v>
      </c>
      <c r="T1604" t="s">
        <v>6991</v>
      </c>
      <c r="U1604">
        <v>20737</v>
      </c>
      <c r="V1604">
        <v>64003</v>
      </c>
      <c r="W1604">
        <v>134220</v>
      </c>
      <c r="X1604">
        <v>107360</v>
      </c>
      <c r="Y1604">
        <v>47301</v>
      </c>
      <c r="Z1604">
        <v>46376</v>
      </c>
      <c r="AA1604">
        <v>39135</v>
      </c>
    </row>
    <row r="1605" spans="1:27">
      <c r="A1605" t="s">
        <v>6992</v>
      </c>
      <c r="B1605" t="s">
        <v>6993</v>
      </c>
      <c r="C1605" t="s">
        <v>6992</v>
      </c>
      <c r="D1605" t="s">
        <v>6992</v>
      </c>
      <c r="E1605" t="s">
        <v>6994</v>
      </c>
      <c r="F1605">
        <v>1</v>
      </c>
      <c r="G1605">
        <v>3.4E-8</v>
      </c>
      <c r="H1605">
        <v>72.436999999999998</v>
      </c>
      <c r="I1605" t="s">
        <v>291</v>
      </c>
      <c r="J1605" t="s">
        <v>36</v>
      </c>
      <c r="K1605" t="s">
        <v>6995</v>
      </c>
      <c r="L1605" t="s">
        <v>38</v>
      </c>
      <c r="M1605" t="s">
        <v>1065</v>
      </c>
      <c r="N1605" t="s">
        <v>6996</v>
      </c>
      <c r="O1605">
        <v>7</v>
      </c>
      <c r="P1605">
        <v>3</v>
      </c>
      <c r="Q1605">
        <v>0.12575</v>
      </c>
      <c r="T1605" t="s">
        <v>6997</v>
      </c>
      <c r="U1605">
        <v>487</v>
      </c>
      <c r="V1605">
        <v>53821</v>
      </c>
      <c r="W1605">
        <v>72358</v>
      </c>
      <c r="X1605">
        <v>68913</v>
      </c>
      <c r="Y1605">
        <v>38515</v>
      </c>
      <c r="Z1605">
        <v>36496</v>
      </c>
      <c r="AA1605">
        <v>33413</v>
      </c>
    </row>
    <row r="1606" spans="1:27">
      <c r="A1606" t="s">
        <v>6992</v>
      </c>
      <c r="B1606" t="s">
        <v>6998</v>
      </c>
      <c r="C1606" t="s">
        <v>6992</v>
      </c>
      <c r="D1606" t="s">
        <v>6992</v>
      </c>
      <c r="E1606" t="s">
        <v>6994</v>
      </c>
      <c r="F1606">
        <v>0.87980599999999998</v>
      </c>
      <c r="G1606">
        <v>1.9300000000000002E-5</v>
      </c>
      <c r="H1606">
        <v>84.471000000000004</v>
      </c>
      <c r="I1606" t="s">
        <v>35</v>
      </c>
      <c r="J1606" t="s">
        <v>36</v>
      </c>
      <c r="K1606" t="s">
        <v>6999</v>
      </c>
      <c r="L1606" t="s">
        <v>38</v>
      </c>
      <c r="M1606" t="s">
        <v>727</v>
      </c>
      <c r="N1606" t="s">
        <v>7000</v>
      </c>
      <c r="O1606">
        <v>3</v>
      </c>
      <c r="P1606">
        <v>2</v>
      </c>
      <c r="Q1606">
        <v>1.6</v>
      </c>
      <c r="T1606" t="s">
        <v>7001</v>
      </c>
      <c r="U1606">
        <v>10566</v>
      </c>
      <c r="V1606">
        <v>932.36</v>
      </c>
      <c r="W1606">
        <v>1438.1</v>
      </c>
      <c r="X1606">
        <v>1662.7</v>
      </c>
      <c r="Y1606">
        <v>861.43</v>
      </c>
      <c r="Z1606">
        <v>1144.0999999999999</v>
      </c>
      <c r="AA1606">
        <v>1001.7</v>
      </c>
    </row>
    <row r="1607" spans="1:27">
      <c r="A1607" t="s">
        <v>6992</v>
      </c>
      <c r="B1607" t="s">
        <v>7002</v>
      </c>
      <c r="C1607" t="s">
        <v>6992</v>
      </c>
      <c r="D1607" t="s">
        <v>6992</v>
      </c>
      <c r="E1607" t="s">
        <v>6994</v>
      </c>
      <c r="F1607">
        <v>0.33263599999999999</v>
      </c>
      <c r="G1607">
        <v>1.5900000000000001E-23</v>
      </c>
      <c r="H1607">
        <v>111.07</v>
      </c>
      <c r="J1607" t="s">
        <v>36</v>
      </c>
      <c r="K1607" t="s">
        <v>7003</v>
      </c>
      <c r="L1607" t="s">
        <v>38</v>
      </c>
      <c r="M1607" t="s">
        <v>1204</v>
      </c>
      <c r="N1607" t="s">
        <v>7004</v>
      </c>
      <c r="O1607">
        <v>1</v>
      </c>
      <c r="P1607">
        <v>3</v>
      </c>
      <c r="Q1607">
        <v>0.60938999999999999</v>
      </c>
      <c r="U1607">
        <v>17475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</row>
    <row r="1608" spans="1:27">
      <c r="A1608" t="s">
        <v>6992</v>
      </c>
      <c r="B1608" t="s">
        <v>7005</v>
      </c>
      <c r="C1608" t="s">
        <v>6992</v>
      </c>
      <c r="D1608" t="s">
        <v>6992</v>
      </c>
      <c r="E1608" t="s">
        <v>6994</v>
      </c>
      <c r="F1608">
        <v>0.33263599999999999</v>
      </c>
      <c r="G1608">
        <v>1.5900000000000001E-23</v>
      </c>
      <c r="H1608">
        <v>111.07</v>
      </c>
      <c r="J1608" t="s">
        <v>36</v>
      </c>
      <c r="K1608" t="s">
        <v>7006</v>
      </c>
      <c r="L1608" t="s">
        <v>202</v>
      </c>
      <c r="M1608" t="s">
        <v>203</v>
      </c>
      <c r="N1608" t="s">
        <v>7004</v>
      </c>
      <c r="O1608">
        <v>2</v>
      </c>
      <c r="P1608">
        <v>3</v>
      </c>
      <c r="Q1608">
        <v>0.60938999999999999</v>
      </c>
      <c r="U1608">
        <v>17475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</row>
    <row r="1609" spans="1:27">
      <c r="A1609" t="s">
        <v>6992</v>
      </c>
      <c r="B1609" t="s">
        <v>7007</v>
      </c>
      <c r="C1609" t="s">
        <v>6992</v>
      </c>
      <c r="D1609" t="s">
        <v>6992</v>
      </c>
      <c r="E1609" t="s">
        <v>6994</v>
      </c>
      <c r="F1609">
        <v>0.475717</v>
      </c>
      <c r="G1609">
        <v>2.5700000000000001E-24</v>
      </c>
      <c r="H1609">
        <v>120.81</v>
      </c>
      <c r="J1609" t="s">
        <v>36</v>
      </c>
      <c r="K1609" t="s">
        <v>7008</v>
      </c>
      <c r="L1609" t="s">
        <v>38</v>
      </c>
      <c r="M1609" t="s">
        <v>535</v>
      </c>
      <c r="N1609" t="s">
        <v>7009</v>
      </c>
      <c r="O1609">
        <v>4</v>
      </c>
      <c r="P1609">
        <v>3</v>
      </c>
      <c r="Q1609">
        <v>-9.2633999999999994E-2</v>
      </c>
      <c r="U1609">
        <v>17472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</row>
    <row r="1610" spans="1:27">
      <c r="A1610" t="s">
        <v>6992</v>
      </c>
      <c r="B1610" t="s">
        <v>7010</v>
      </c>
      <c r="C1610" t="s">
        <v>6992</v>
      </c>
      <c r="D1610" t="s">
        <v>6992</v>
      </c>
      <c r="E1610" t="s">
        <v>6994</v>
      </c>
      <c r="F1610">
        <v>0.81617300000000004</v>
      </c>
      <c r="G1610">
        <v>2.0600000000000002E-6</v>
      </c>
      <c r="H1610">
        <v>100.08</v>
      </c>
      <c r="I1610" t="s">
        <v>178</v>
      </c>
      <c r="J1610" t="s">
        <v>36</v>
      </c>
      <c r="K1610" t="s">
        <v>7011</v>
      </c>
      <c r="L1610" t="s">
        <v>305</v>
      </c>
      <c r="M1610" t="s">
        <v>354</v>
      </c>
      <c r="N1610" t="s">
        <v>7012</v>
      </c>
      <c r="O1610">
        <v>3</v>
      </c>
      <c r="P1610">
        <v>2</v>
      </c>
      <c r="Q1610">
        <v>1.2435</v>
      </c>
      <c r="T1610" t="s">
        <v>7013</v>
      </c>
      <c r="U1610">
        <v>17531</v>
      </c>
      <c r="V1610">
        <v>18658</v>
      </c>
      <c r="W1610">
        <v>30591</v>
      </c>
      <c r="X1610">
        <v>30556</v>
      </c>
      <c r="Y1610">
        <v>13683</v>
      </c>
      <c r="Z1610">
        <v>13707</v>
      </c>
      <c r="AA1610">
        <v>12852</v>
      </c>
    </row>
    <row r="1611" spans="1:27">
      <c r="A1611" t="s">
        <v>6992</v>
      </c>
      <c r="B1611" t="s">
        <v>7014</v>
      </c>
      <c r="C1611" t="s">
        <v>6992</v>
      </c>
      <c r="D1611" t="s">
        <v>6992</v>
      </c>
      <c r="E1611" t="s">
        <v>6994</v>
      </c>
      <c r="F1611">
        <v>0.58816100000000004</v>
      </c>
      <c r="G1611">
        <v>1.15412E-2</v>
      </c>
      <c r="H1611">
        <v>28.564</v>
      </c>
      <c r="I1611" t="s">
        <v>178</v>
      </c>
      <c r="J1611" t="s">
        <v>36</v>
      </c>
      <c r="K1611" t="s">
        <v>7015</v>
      </c>
      <c r="L1611" t="s">
        <v>313</v>
      </c>
      <c r="M1611" t="s">
        <v>1106</v>
      </c>
      <c r="N1611" t="s">
        <v>7012</v>
      </c>
      <c r="O1611">
        <v>5</v>
      </c>
      <c r="P1611">
        <v>2</v>
      </c>
      <c r="Q1611">
        <v>1.2435</v>
      </c>
      <c r="T1611" t="s">
        <v>7016</v>
      </c>
      <c r="U1611">
        <v>17531</v>
      </c>
      <c r="V1611">
        <v>9421.7999999999993</v>
      </c>
      <c r="W1611">
        <v>14969</v>
      </c>
      <c r="X1611">
        <v>15024</v>
      </c>
      <c r="Y1611">
        <v>6782.5</v>
      </c>
      <c r="Z1611">
        <v>6592.5</v>
      </c>
      <c r="AA1611">
        <v>5652.2</v>
      </c>
    </row>
    <row r="1612" spans="1:27">
      <c r="A1612" t="s">
        <v>6992</v>
      </c>
      <c r="B1612" t="s">
        <v>7017</v>
      </c>
      <c r="C1612" t="s">
        <v>6992</v>
      </c>
      <c r="D1612" t="s">
        <v>6992</v>
      </c>
      <c r="E1612" t="s">
        <v>6994</v>
      </c>
      <c r="F1612">
        <v>0.87026899999999996</v>
      </c>
      <c r="G1612">
        <v>2.0600000000000002E-6</v>
      </c>
      <c r="H1612">
        <v>100.08</v>
      </c>
      <c r="I1612" t="s">
        <v>178</v>
      </c>
      <c r="J1612" t="s">
        <v>36</v>
      </c>
      <c r="K1612" t="s">
        <v>7018</v>
      </c>
      <c r="L1612" t="s">
        <v>299</v>
      </c>
      <c r="M1612" t="s">
        <v>1742</v>
      </c>
      <c r="N1612" t="s">
        <v>7019</v>
      </c>
      <c r="O1612">
        <v>6</v>
      </c>
      <c r="P1612">
        <v>2</v>
      </c>
      <c r="Q1612">
        <v>-0.46481</v>
      </c>
      <c r="T1612" t="s">
        <v>7020</v>
      </c>
      <c r="U1612">
        <v>17532</v>
      </c>
      <c r="V1612">
        <v>9236.2999999999993</v>
      </c>
      <c r="W1612">
        <v>15623</v>
      </c>
      <c r="X1612">
        <v>15532</v>
      </c>
      <c r="Y1612">
        <v>6900.3</v>
      </c>
      <c r="Z1612">
        <v>7114</v>
      </c>
      <c r="AA1612">
        <v>7199.6</v>
      </c>
    </row>
    <row r="1613" spans="1:27">
      <c r="A1613" t="s">
        <v>6992</v>
      </c>
      <c r="B1613" t="s">
        <v>7021</v>
      </c>
      <c r="C1613" t="s">
        <v>6992</v>
      </c>
      <c r="D1613" t="s">
        <v>6992</v>
      </c>
      <c r="E1613" t="s">
        <v>6994</v>
      </c>
      <c r="F1613">
        <v>0.79606900000000003</v>
      </c>
      <c r="G1613">
        <v>4.5804899999999998E-4</v>
      </c>
      <c r="H1613">
        <v>51.484000000000002</v>
      </c>
      <c r="I1613" t="s">
        <v>35</v>
      </c>
      <c r="J1613" t="s">
        <v>36</v>
      </c>
      <c r="K1613" t="s">
        <v>7022</v>
      </c>
      <c r="L1613" t="s">
        <v>38</v>
      </c>
      <c r="M1613" t="s">
        <v>368</v>
      </c>
      <c r="N1613" t="s">
        <v>7023</v>
      </c>
      <c r="O1613">
        <v>3</v>
      </c>
      <c r="P1613">
        <v>3</v>
      </c>
      <c r="Q1613">
        <v>-0.78683000000000003</v>
      </c>
      <c r="T1613" t="s">
        <v>7024</v>
      </c>
      <c r="U1613">
        <v>17684</v>
      </c>
      <c r="V1613">
        <v>38080</v>
      </c>
      <c r="W1613">
        <v>57521</v>
      </c>
      <c r="X1613">
        <v>45306</v>
      </c>
      <c r="Y1613">
        <v>22021</v>
      </c>
      <c r="Z1613">
        <v>24445</v>
      </c>
      <c r="AA1613">
        <v>20968</v>
      </c>
    </row>
    <row r="1614" spans="1:27">
      <c r="A1614" t="s">
        <v>7025</v>
      </c>
      <c r="B1614" t="s">
        <v>1986</v>
      </c>
      <c r="C1614" t="s">
        <v>7025</v>
      </c>
      <c r="D1614" t="s">
        <v>7025</v>
      </c>
      <c r="E1614" t="s">
        <v>7026</v>
      </c>
      <c r="F1614">
        <v>1</v>
      </c>
      <c r="G1614">
        <v>2.1881499999999998E-3</v>
      </c>
      <c r="H1614">
        <v>41.460999999999999</v>
      </c>
      <c r="I1614" t="s">
        <v>178</v>
      </c>
      <c r="J1614" t="s">
        <v>36</v>
      </c>
      <c r="K1614" t="s">
        <v>7027</v>
      </c>
      <c r="L1614" t="s">
        <v>2486</v>
      </c>
      <c r="M1614" t="s">
        <v>1020</v>
      </c>
      <c r="N1614" t="s">
        <v>7028</v>
      </c>
      <c r="O1614">
        <v>6</v>
      </c>
      <c r="P1614">
        <v>3</v>
      </c>
      <c r="Q1614">
        <v>-0.35155999999999998</v>
      </c>
      <c r="T1614" t="s">
        <v>7029</v>
      </c>
      <c r="U1614">
        <v>12221</v>
      </c>
      <c r="V1614">
        <v>14268</v>
      </c>
      <c r="W1614">
        <v>21571</v>
      </c>
      <c r="X1614">
        <v>18421</v>
      </c>
      <c r="Y1614">
        <v>12062</v>
      </c>
      <c r="Z1614">
        <v>10281</v>
      </c>
      <c r="AA1614">
        <v>9474.6</v>
      </c>
    </row>
    <row r="1615" spans="1:27">
      <c r="A1615" t="s">
        <v>7030</v>
      </c>
      <c r="B1615" t="s">
        <v>3194</v>
      </c>
      <c r="C1615" t="s">
        <v>7030</v>
      </c>
      <c r="D1615" t="s">
        <v>7030</v>
      </c>
      <c r="E1615" t="s">
        <v>7031</v>
      </c>
      <c r="F1615">
        <v>0.399532</v>
      </c>
      <c r="G1615">
        <v>6.3999999999999996E-10</v>
      </c>
      <c r="H1615">
        <v>52.777000000000001</v>
      </c>
      <c r="J1615" t="s">
        <v>36</v>
      </c>
      <c r="K1615" t="s">
        <v>7032</v>
      </c>
      <c r="L1615" t="s">
        <v>38</v>
      </c>
      <c r="M1615" t="s">
        <v>1127</v>
      </c>
      <c r="N1615" t="s">
        <v>7033</v>
      </c>
      <c r="O1615">
        <v>17</v>
      </c>
      <c r="P1615">
        <v>4</v>
      </c>
      <c r="Q1615">
        <v>2.0270999999999999</v>
      </c>
      <c r="U1615">
        <v>16755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</row>
    <row r="1616" spans="1:27">
      <c r="A1616" t="s">
        <v>7030</v>
      </c>
      <c r="B1616" t="s">
        <v>7034</v>
      </c>
      <c r="C1616" t="s">
        <v>7030</v>
      </c>
      <c r="D1616" t="s">
        <v>7030</v>
      </c>
      <c r="E1616" t="s">
        <v>7031</v>
      </c>
      <c r="F1616">
        <v>0.399532</v>
      </c>
      <c r="G1616">
        <v>6.3999999999999996E-10</v>
      </c>
      <c r="H1616">
        <v>52.777000000000001</v>
      </c>
      <c r="J1616" t="s">
        <v>36</v>
      </c>
      <c r="K1616" t="s">
        <v>7035</v>
      </c>
      <c r="L1616" t="s">
        <v>202</v>
      </c>
      <c r="M1616" t="s">
        <v>203</v>
      </c>
      <c r="N1616" t="s">
        <v>7033</v>
      </c>
      <c r="O1616">
        <v>28</v>
      </c>
      <c r="P1616">
        <v>4</v>
      </c>
      <c r="Q1616">
        <v>2.0270999999999999</v>
      </c>
      <c r="U1616">
        <v>16755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</row>
    <row r="1617" spans="1:27">
      <c r="A1617" t="s">
        <v>7030</v>
      </c>
      <c r="B1617" t="s">
        <v>5169</v>
      </c>
      <c r="C1617" t="s">
        <v>7030</v>
      </c>
      <c r="D1617" t="s">
        <v>7030</v>
      </c>
      <c r="E1617" t="s">
        <v>7031</v>
      </c>
      <c r="F1617">
        <v>0.36376999999999998</v>
      </c>
      <c r="G1617">
        <v>5.1799999999999997E-10</v>
      </c>
      <c r="H1617">
        <v>55.807000000000002</v>
      </c>
      <c r="J1617" t="s">
        <v>36</v>
      </c>
      <c r="K1617" t="s">
        <v>7036</v>
      </c>
      <c r="L1617" t="s">
        <v>38</v>
      </c>
      <c r="M1617" t="s">
        <v>1504</v>
      </c>
      <c r="N1617" t="s">
        <v>7037</v>
      </c>
      <c r="O1617">
        <v>31</v>
      </c>
      <c r="P1617">
        <v>4</v>
      </c>
      <c r="Q1617">
        <v>0.41234999999999999</v>
      </c>
      <c r="U1617">
        <v>16756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</row>
    <row r="1618" spans="1:27">
      <c r="A1618" t="s">
        <v>7038</v>
      </c>
      <c r="B1618" t="s">
        <v>1580</v>
      </c>
      <c r="C1618" t="s">
        <v>7038</v>
      </c>
      <c r="D1618" t="s">
        <v>7038</v>
      </c>
      <c r="E1618" t="s">
        <v>7039</v>
      </c>
      <c r="F1618">
        <v>0.33328999999999998</v>
      </c>
      <c r="G1618">
        <v>1.33E-5</v>
      </c>
      <c r="H1618">
        <v>38.686999999999998</v>
      </c>
      <c r="J1618" t="s">
        <v>36</v>
      </c>
      <c r="K1618" t="s">
        <v>7040</v>
      </c>
      <c r="L1618" t="s">
        <v>38</v>
      </c>
      <c r="M1618" t="s">
        <v>132</v>
      </c>
      <c r="N1618" t="s">
        <v>7041</v>
      </c>
      <c r="O1618">
        <v>23</v>
      </c>
      <c r="P1618">
        <v>5</v>
      </c>
      <c r="Q1618">
        <v>0.17534</v>
      </c>
      <c r="U1618">
        <v>12891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</row>
    <row r="1619" spans="1:27">
      <c r="A1619" t="s">
        <v>7038</v>
      </c>
      <c r="B1619" t="s">
        <v>7042</v>
      </c>
      <c r="C1619" t="s">
        <v>7038</v>
      </c>
      <c r="D1619" t="s">
        <v>7038</v>
      </c>
      <c r="E1619" t="s">
        <v>7039</v>
      </c>
      <c r="F1619">
        <v>0.33328999999999998</v>
      </c>
      <c r="G1619">
        <v>1.33E-5</v>
      </c>
      <c r="H1619">
        <v>38.686999999999998</v>
      </c>
      <c r="J1619" t="s">
        <v>36</v>
      </c>
      <c r="K1619" t="s">
        <v>7043</v>
      </c>
      <c r="L1619" t="s">
        <v>202</v>
      </c>
      <c r="M1619" t="s">
        <v>203</v>
      </c>
      <c r="N1619" t="s">
        <v>7041</v>
      </c>
      <c r="O1619">
        <v>24</v>
      </c>
      <c r="P1619">
        <v>5</v>
      </c>
      <c r="Q1619">
        <v>0.17534</v>
      </c>
      <c r="U1619">
        <v>12891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</row>
    <row r="1620" spans="1:27">
      <c r="A1620" t="s">
        <v>7038</v>
      </c>
      <c r="B1620" t="s">
        <v>1586</v>
      </c>
      <c r="C1620" t="s">
        <v>7038</v>
      </c>
      <c r="D1620" t="s">
        <v>7038</v>
      </c>
      <c r="E1620" t="s">
        <v>7039</v>
      </c>
      <c r="F1620">
        <v>0.80695399999999995</v>
      </c>
      <c r="G1620">
        <v>8.5299999999999998E-82</v>
      </c>
      <c r="H1620">
        <v>186.29</v>
      </c>
      <c r="I1620" t="s">
        <v>35</v>
      </c>
      <c r="J1620" t="s">
        <v>36</v>
      </c>
      <c r="K1620" t="s">
        <v>7044</v>
      </c>
      <c r="L1620" t="s">
        <v>38</v>
      </c>
      <c r="M1620" t="s">
        <v>1504</v>
      </c>
      <c r="N1620" t="s">
        <v>7045</v>
      </c>
      <c r="O1620">
        <v>25</v>
      </c>
      <c r="P1620">
        <v>5</v>
      </c>
      <c r="Q1620">
        <v>-0.41813</v>
      </c>
      <c r="T1620" t="s">
        <v>7046</v>
      </c>
      <c r="U1620">
        <v>12889</v>
      </c>
      <c r="V1620">
        <v>17337</v>
      </c>
      <c r="W1620">
        <v>49373</v>
      </c>
      <c r="X1620">
        <v>22652</v>
      </c>
      <c r="Y1620">
        <v>13799</v>
      </c>
      <c r="Z1620">
        <v>14836</v>
      </c>
      <c r="AA1620">
        <v>12486</v>
      </c>
    </row>
    <row r="1621" spans="1:27">
      <c r="A1621" t="s">
        <v>7047</v>
      </c>
      <c r="B1621" t="s">
        <v>434</v>
      </c>
      <c r="C1621" t="s">
        <v>7047</v>
      </c>
      <c r="D1621" t="s">
        <v>7047</v>
      </c>
      <c r="E1621" t="s">
        <v>7048</v>
      </c>
      <c r="F1621">
        <v>0.96030899999999997</v>
      </c>
      <c r="G1621">
        <v>1.1799999999999999E-19</v>
      </c>
      <c r="H1621">
        <v>121.08</v>
      </c>
      <c r="I1621" t="s">
        <v>35</v>
      </c>
      <c r="J1621" t="s">
        <v>36</v>
      </c>
      <c r="K1621" t="s">
        <v>7049</v>
      </c>
      <c r="L1621" t="s">
        <v>215</v>
      </c>
      <c r="M1621" t="s">
        <v>717</v>
      </c>
      <c r="N1621" t="s">
        <v>7050</v>
      </c>
      <c r="O1621">
        <v>11</v>
      </c>
      <c r="P1621">
        <v>3</v>
      </c>
      <c r="Q1621">
        <v>7.4749999999999999E-3</v>
      </c>
      <c r="T1621" t="s">
        <v>7051</v>
      </c>
      <c r="U1621">
        <v>7956</v>
      </c>
      <c r="V1621">
        <v>74778</v>
      </c>
      <c r="W1621">
        <v>111400</v>
      </c>
      <c r="X1621">
        <v>96342</v>
      </c>
      <c r="Y1621">
        <v>58146</v>
      </c>
      <c r="Z1621">
        <v>49741</v>
      </c>
      <c r="AA1621">
        <v>51604</v>
      </c>
    </row>
    <row r="1622" spans="1:27">
      <c r="A1622" t="s">
        <v>7047</v>
      </c>
      <c r="B1622" t="s">
        <v>3062</v>
      </c>
      <c r="C1622" t="s">
        <v>7047</v>
      </c>
      <c r="D1622" t="s">
        <v>7047</v>
      </c>
      <c r="E1622" t="s">
        <v>7048</v>
      </c>
      <c r="F1622">
        <v>0.97799700000000001</v>
      </c>
      <c r="G1622">
        <v>1.33E-17</v>
      </c>
      <c r="H1622">
        <v>91.084000000000003</v>
      </c>
      <c r="I1622" t="s">
        <v>35</v>
      </c>
      <c r="J1622" t="s">
        <v>36</v>
      </c>
      <c r="K1622" t="s">
        <v>7052</v>
      </c>
      <c r="L1622" t="s">
        <v>218</v>
      </c>
      <c r="M1622" t="s">
        <v>444</v>
      </c>
      <c r="N1622" t="s">
        <v>7053</v>
      </c>
      <c r="O1622">
        <v>3</v>
      </c>
      <c r="P1622">
        <v>4</v>
      </c>
      <c r="Q1622">
        <v>5.8023999999999999E-2</v>
      </c>
      <c r="T1622" t="s">
        <v>7054</v>
      </c>
      <c r="U1622">
        <v>14058</v>
      </c>
      <c r="V1622">
        <v>10156</v>
      </c>
      <c r="W1622">
        <v>17133</v>
      </c>
      <c r="X1622">
        <v>13546</v>
      </c>
      <c r="Y1622">
        <v>8141.3</v>
      </c>
      <c r="Z1622">
        <v>7928</v>
      </c>
      <c r="AA1622">
        <v>9000.9</v>
      </c>
    </row>
    <row r="1623" spans="1:27">
      <c r="A1623" t="s">
        <v>7055</v>
      </c>
      <c r="B1623" t="s">
        <v>6121</v>
      </c>
      <c r="C1623" t="s">
        <v>7055</v>
      </c>
      <c r="D1623" t="s">
        <v>7055</v>
      </c>
      <c r="E1623" t="s">
        <v>7056</v>
      </c>
      <c r="F1623">
        <v>1</v>
      </c>
      <c r="G1623">
        <v>7.7E-14</v>
      </c>
      <c r="H1623">
        <v>94.757999999999996</v>
      </c>
      <c r="I1623" t="s">
        <v>191</v>
      </c>
      <c r="J1623" t="s">
        <v>36</v>
      </c>
      <c r="K1623" t="s">
        <v>7057</v>
      </c>
      <c r="L1623" t="s">
        <v>6469</v>
      </c>
      <c r="M1623" t="s">
        <v>1709</v>
      </c>
      <c r="N1623" t="s">
        <v>7058</v>
      </c>
      <c r="O1623">
        <v>12</v>
      </c>
      <c r="P1623">
        <v>3</v>
      </c>
      <c r="Q1623">
        <v>-0.30369000000000002</v>
      </c>
      <c r="T1623" t="s">
        <v>7059</v>
      </c>
      <c r="U1623">
        <v>9898</v>
      </c>
      <c r="V1623">
        <v>36938</v>
      </c>
      <c r="W1623">
        <v>65343</v>
      </c>
      <c r="X1623">
        <v>42183</v>
      </c>
      <c r="Y1623">
        <v>30950</v>
      </c>
      <c r="Z1623">
        <v>27755</v>
      </c>
      <c r="AA1623">
        <v>22707</v>
      </c>
    </row>
    <row r="1624" spans="1:27">
      <c r="A1624" t="s">
        <v>7055</v>
      </c>
      <c r="B1624" t="s">
        <v>1049</v>
      </c>
      <c r="C1624" t="s">
        <v>7055</v>
      </c>
      <c r="D1624" t="s">
        <v>7055</v>
      </c>
      <c r="E1624" t="s">
        <v>7056</v>
      </c>
      <c r="F1624">
        <v>1</v>
      </c>
      <c r="G1624">
        <v>7.7E-14</v>
      </c>
      <c r="H1624">
        <v>94.757999999999996</v>
      </c>
      <c r="I1624" t="s">
        <v>756</v>
      </c>
      <c r="J1624" t="s">
        <v>36</v>
      </c>
      <c r="K1624" t="s">
        <v>7060</v>
      </c>
      <c r="L1624" t="s">
        <v>7061</v>
      </c>
      <c r="M1624" t="s">
        <v>2215</v>
      </c>
      <c r="N1624" t="s">
        <v>7058</v>
      </c>
      <c r="O1624">
        <v>13</v>
      </c>
      <c r="P1624">
        <v>3</v>
      </c>
      <c r="Q1624">
        <v>-0.30369000000000002</v>
      </c>
      <c r="T1624" t="s">
        <v>7062</v>
      </c>
      <c r="U1624">
        <v>9898</v>
      </c>
      <c r="V1624">
        <v>56997</v>
      </c>
      <c r="W1624">
        <v>102650</v>
      </c>
      <c r="X1624">
        <v>71135</v>
      </c>
      <c r="Y1624">
        <v>49106</v>
      </c>
      <c r="Z1624">
        <v>44325</v>
      </c>
      <c r="AA1624">
        <v>38830</v>
      </c>
    </row>
    <row r="1625" spans="1:27">
      <c r="A1625" t="s">
        <v>7055</v>
      </c>
      <c r="B1625" t="s">
        <v>5558</v>
      </c>
      <c r="C1625" t="s">
        <v>7055</v>
      </c>
      <c r="D1625" t="s">
        <v>7055</v>
      </c>
      <c r="E1625" t="s">
        <v>7056</v>
      </c>
      <c r="F1625">
        <v>1</v>
      </c>
      <c r="G1625">
        <v>7.7E-14</v>
      </c>
      <c r="H1625">
        <v>94.757999999999996</v>
      </c>
      <c r="I1625" t="s">
        <v>756</v>
      </c>
      <c r="J1625" t="s">
        <v>36</v>
      </c>
      <c r="K1625" t="s">
        <v>7063</v>
      </c>
      <c r="L1625" t="s">
        <v>7064</v>
      </c>
      <c r="M1625" t="s">
        <v>496</v>
      </c>
      <c r="N1625" t="s">
        <v>7058</v>
      </c>
      <c r="O1625">
        <v>16</v>
      </c>
      <c r="P1625">
        <v>3</v>
      </c>
      <c r="Q1625">
        <v>-0.30369000000000002</v>
      </c>
      <c r="T1625" t="s">
        <v>7062</v>
      </c>
      <c r="U1625">
        <v>9898</v>
      </c>
      <c r="V1625">
        <v>56997</v>
      </c>
      <c r="W1625">
        <v>102650</v>
      </c>
      <c r="X1625">
        <v>71135</v>
      </c>
      <c r="Y1625">
        <v>49106</v>
      </c>
      <c r="Z1625">
        <v>44325</v>
      </c>
      <c r="AA1625">
        <v>38830</v>
      </c>
    </row>
    <row r="1626" spans="1:27">
      <c r="A1626" t="s">
        <v>7065</v>
      </c>
      <c r="B1626" t="s">
        <v>2344</v>
      </c>
      <c r="C1626" t="s">
        <v>7065</v>
      </c>
      <c r="D1626" t="s">
        <v>7065</v>
      </c>
      <c r="E1626" t="s">
        <v>7066</v>
      </c>
      <c r="F1626">
        <v>0.99740399999999996</v>
      </c>
      <c r="G1626">
        <v>8.0900000000000001E-5</v>
      </c>
      <c r="H1626">
        <v>47.052999999999997</v>
      </c>
      <c r="I1626" t="s">
        <v>35</v>
      </c>
      <c r="J1626" t="s">
        <v>36</v>
      </c>
      <c r="K1626" t="s">
        <v>7067</v>
      </c>
      <c r="L1626" t="s">
        <v>38</v>
      </c>
      <c r="M1626" t="s">
        <v>711</v>
      </c>
      <c r="N1626" t="s">
        <v>7068</v>
      </c>
      <c r="O1626">
        <v>3</v>
      </c>
      <c r="P1626">
        <v>4</v>
      </c>
      <c r="Q1626">
        <v>-0.43436999999999998</v>
      </c>
      <c r="T1626" t="s">
        <v>7069</v>
      </c>
      <c r="U1626">
        <v>9968</v>
      </c>
      <c r="V1626">
        <v>27661</v>
      </c>
      <c r="W1626">
        <v>24774</v>
      </c>
      <c r="X1626">
        <v>25395</v>
      </c>
      <c r="Y1626">
        <v>17799</v>
      </c>
      <c r="Z1626">
        <v>13572</v>
      </c>
      <c r="AA1626">
        <v>15740</v>
      </c>
    </row>
    <row r="1627" spans="1:27">
      <c r="A1627" t="s">
        <v>7065</v>
      </c>
      <c r="B1627" t="s">
        <v>4125</v>
      </c>
      <c r="C1627" t="s">
        <v>7065</v>
      </c>
      <c r="D1627" t="s">
        <v>7065</v>
      </c>
      <c r="E1627" t="s">
        <v>7066</v>
      </c>
      <c r="F1627">
        <v>0.54539899999999997</v>
      </c>
      <c r="G1627">
        <v>4.1299999999999999E-20</v>
      </c>
      <c r="H1627">
        <v>95.141000000000005</v>
      </c>
      <c r="I1627" t="s">
        <v>35</v>
      </c>
      <c r="J1627" t="s">
        <v>36</v>
      </c>
      <c r="K1627" t="s">
        <v>7070</v>
      </c>
      <c r="L1627" t="s">
        <v>721</v>
      </c>
      <c r="M1627" t="s">
        <v>444</v>
      </c>
      <c r="N1627" t="s">
        <v>7071</v>
      </c>
      <c r="O1627">
        <v>3</v>
      </c>
      <c r="P1627">
        <v>3</v>
      </c>
      <c r="Q1627">
        <v>3.2192999999999999E-2</v>
      </c>
      <c r="T1627" t="s">
        <v>7072</v>
      </c>
      <c r="U1627">
        <v>11471</v>
      </c>
      <c r="V1627">
        <v>7416.7</v>
      </c>
      <c r="W1627">
        <v>11936</v>
      </c>
      <c r="X1627">
        <v>10927</v>
      </c>
      <c r="Y1627">
        <v>5081.2</v>
      </c>
      <c r="Z1627">
        <v>5182.8999999999996</v>
      </c>
      <c r="AA1627">
        <v>3880.4</v>
      </c>
    </row>
    <row r="1628" spans="1:27">
      <c r="A1628" t="s">
        <v>7065</v>
      </c>
      <c r="B1628" t="s">
        <v>2581</v>
      </c>
      <c r="C1628" t="s">
        <v>7065</v>
      </c>
      <c r="D1628" t="s">
        <v>7065</v>
      </c>
      <c r="E1628" t="s">
        <v>7066</v>
      </c>
      <c r="F1628">
        <v>0.24970400000000001</v>
      </c>
      <c r="G1628">
        <v>3.6699999999999998E-14</v>
      </c>
      <c r="H1628">
        <v>75.692999999999998</v>
      </c>
      <c r="J1628" t="s">
        <v>36</v>
      </c>
      <c r="K1628" t="s">
        <v>7073</v>
      </c>
      <c r="L1628" t="s">
        <v>202</v>
      </c>
      <c r="M1628" t="s">
        <v>203</v>
      </c>
      <c r="N1628" t="s">
        <v>7074</v>
      </c>
      <c r="O1628">
        <v>4</v>
      </c>
      <c r="P1628">
        <v>4</v>
      </c>
      <c r="Q1628">
        <v>1.3918999999999999</v>
      </c>
      <c r="U1628">
        <v>11474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</row>
    <row r="1629" spans="1:27">
      <c r="A1629" t="s">
        <v>7065</v>
      </c>
      <c r="B1629" t="s">
        <v>2638</v>
      </c>
      <c r="C1629" t="s">
        <v>7065</v>
      </c>
      <c r="D1629" t="s">
        <v>7065</v>
      </c>
      <c r="E1629" t="s">
        <v>7066</v>
      </c>
      <c r="F1629">
        <v>0.261521</v>
      </c>
      <c r="G1629">
        <v>3.6699999999999998E-14</v>
      </c>
      <c r="H1629">
        <v>75.692999999999998</v>
      </c>
      <c r="J1629" t="s">
        <v>36</v>
      </c>
      <c r="K1629" t="s">
        <v>7075</v>
      </c>
      <c r="L1629" t="s">
        <v>38</v>
      </c>
      <c r="M1629" t="s">
        <v>1179</v>
      </c>
      <c r="N1629" t="s">
        <v>7076</v>
      </c>
      <c r="O1629">
        <v>5</v>
      </c>
      <c r="P1629">
        <v>4</v>
      </c>
      <c r="Q1629">
        <v>1.4188000000000001</v>
      </c>
      <c r="U1629">
        <v>11472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</row>
    <row r="1630" spans="1:27">
      <c r="A1630" t="s">
        <v>7065</v>
      </c>
      <c r="B1630" t="s">
        <v>1528</v>
      </c>
      <c r="C1630" t="s">
        <v>7065</v>
      </c>
      <c r="D1630" t="s">
        <v>7065</v>
      </c>
      <c r="E1630" t="s">
        <v>7066</v>
      </c>
      <c r="F1630">
        <v>0.261521</v>
      </c>
      <c r="G1630">
        <v>3.6699999999999998E-14</v>
      </c>
      <c r="H1630">
        <v>75.692999999999998</v>
      </c>
      <c r="J1630" t="s">
        <v>36</v>
      </c>
      <c r="K1630" t="s">
        <v>7077</v>
      </c>
      <c r="L1630" t="s">
        <v>202</v>
      </c>
      <c r="M1630" t="s">
        <v>203</v>
      </c>
      <c r="N1630" t="s">
        <v>7076</v>
      </c>
      <c r="O1630">
        <v>6</v>
      </c>
      <c r="P1630">
        <v>4</v>
      </c>
      <c r="Q1630">
        <v>1.4188000000000001</v>
      </c>
      <c r="U1630">
        <v>11472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</row>
    <row r="1631" spans="1:27">
      <c r="A1631" t="s">
        <v>7078</v>
      </c>
      <c r="B1631" t="s">
        <v>7079</v>
      </c>
      <c r="C1631" t="s">
        <v>7078</v>
      </c>
      <c r="D1631" t="s">
        <v>7078</v>
      </c>
      <c r="E1631" t="s">
        <v>7080</v>
      </c>
      <c r="F1631">
        <v>0.30638399999999999</v>
      </c>
      <c r="G1631">
        <v>1.8099999999999999E-7</v>
      </c>
      <c r="H1631">
        <v>49.444000000000003</v>
      </c>
      <c r="J1631" t="s">
        <v>36</v>
      </c>
      <c r="K1631" t="s">
        <v>7081</v>
      </c>
      <c r="L1631" t="s">
        <v>38</v>
      </c>
      <c r="M1631" t="s">
        <v>885</v>
      </c>
      <c r="N1631" t="s">
        <v>7082</v>
      </c>
      <c r="O1631">
        <v>29</v>
      </c>
      <c r="P1631">
        <v>5</v>
      </c>
      <c r="Q1631">
        <v>0.12801000000000001</v>
      </c>
      <c r="U1631">
        <v>3466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</row>
    <row r="1632" spans="1:27">
      <c r="A1632" t="s">
        <v>7078</v>
      </c>
      <c r="B1632" t="s">
        <v>7083</v>
      </c>
      <c r="C1632" t="s">
        <v>7078</v>
      </c>
      <c r="D1632" t="s">
        <v>7078</v>
      </c>
      <c r="E1632" t="s">
        <v>7080</v>
      </c>
      <c r="F1632">
        <v>0.28645799999999999</v>
      </c>
      <c r="G1632">
        <v>2.3599999999999999E-6</v>
      </c>
      <c r="H1632">
        <v>42.462000000000003</v>
      </c>
      <c r="J1632" t="s">
        <v>36</v>
      </c>
      <c r="K1632" t="s">
        <v>7084</v>
      </c>
      <c r="L1632" t="s">
        <v>38</v>
      </c>
      <c r="M1632" t="s">
        <v>503</v>
      </c>
      <c r="N1632" t="s">
        <v>7085</v>
      </c>
      <c r="O1632">
        <v>34</v>
      </c>
      <c r="P1632">
        <v>5</v>
      </c>
      <c r="Q1632">
        <v>-0.23053000000000001</v>
      </c>
      <c r="U1632">
        <v>3465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</row>
    <row r="1633" spans="1:27">
      <c r="A1633" t="s">
        <v>7086</v>
      </c>
      <c r="B1633" t="s">
        <v>2189</v>
      </c>
      <c r="C1633" t="s">
        <v>7086</v>
      </c>
      <c r="D1633" t="s">
        <v>7086</v>
      </c>
      <c r="E1633" t="s">
        <v>7087</v>
      </c>
      <c r="F1633">
        <v>0.99992300000000001</v>
      </c>
      <c r="G1633">
        <v>9.9375499999999999E-3</v>
      </c>
      <c r="H1633">
        <v>42.674999999999997</v>
      </c>
      <c r="I1633" t="s">
        <v>35</v>
      </c>
      <c r="J1633" t="s">
        <v>36</v>
      </c>
      <c r="K1633" t="s">
        <v>7088</v>
      </c>
      <c r="L1633" t="s">
        <v>38</v>
      </c>
      <c r="M1633" t="s">
        <v>102</v>
      </c>
      <c r="N1633" t="s">
        <v>7089</v>
      </c>
      <c r="O1633">
        <v>4</v>
      </c>
      <c r="P1633">
        <v>2</v>
      </c>
      <c r="Q1633">
        <v>-9.0853000000000003E-2</v>
      </c>
      <c r="T1633" t="s">
        <v>7090</v>
      </c>
      <c r="U1633">
        <v>15288</v>
      </c>
      <c r="V1633">
        <v>26328</v>
      </c>
      <c r="W1633">
        <v>47275</v>
      </c>
      <c r="X1633">
        <v>40759</v>
      </c>
      <c r="Y1633">
        <v>20520</v>
      </c>
      <c r="Z1633">
        <v>18861</v>
      </c>
      <c r="AA1633">
        <v>16897</v>
      </c>
    </row>
    <row r="1634" spans="1:27">
      <c r="A1634" t="s">
        <v>7091</v>
      </c>
      <c r="B1634" t="s">
        <v>5558</v>
      </c>
      <c r="C1634" t="s">
        <v>7091</v>
      </c>
      <c r="D1634" t="s">
        <v>7091</v>
      </c>
      <c r="E1634" t="s">
        <v>7092</v>
      </c>
      <c r="F1634">
        <v>0.99994000000000005</v>
      </c>
      <c r="G1634">
        <v>3.8499999999999998E-23</v>
      </c>
      <c r="H1634">
        <v>135.03</v>
      </c>
      <c r="I1634" t="s">
        <v>35</v>
      </c>
      <c r="J1634" t="s">
        <v>36</v>
      </c>
      <c r="K1634" t="s">
        <v>7093</v>
      </c>
      <c r="L1634" t="s">
        <v>38</v>
      </c>
      <c r="M1634" t="s">
        <v>314</v>
      </c>
      <c r="N1634" t="s">
        <v>7094</v>
      </c>
      <c r="O1634">
        <v>3</v>
      </c>
      <c r="P1634">
        <v>3</v>
      </c>
      <c r="Q1634">
        <v>0.88722999999999996</v>
      </c>
      <c r="T1634" t="s">
        <v>7095</v>
      </c>
      <c r="U1634">
        <v>13433</v>
      </c>
      <c r="V1634">
        <v>16890</v>
      </c>
      <c r="W1634">
        <v>32462</v>
      </c>
      <c r="X1634">
        <v>25111</v>
      </c>
      <c r="Y1634">
        <v>11663</v>
      </c>
      <c r="Z1634">
        <v>8427.7000000000007</v>
      </c>
      <c r="AA1634">
        <v>10113</v>
      </c>
    </row>
    <row r="1635" spans="1:27">
      <c r="A1635" t="s">
        <v>7096</v>
      </c>
      <c r="B1635" t="s">
        <v>7097</v>
      </c>
      <c r="C1635" t="s">
        <v>7096</v>
      </c>
      <c r="D1635" t="s">
        <v>7096</v>
      </c>
      <c r="E1635" t="s">
        <v>7098</v>
      </c>
      <c r="F1635">
        <v>0.30331399999999997</v>
      </c>
      <c r="G1635">
        <v>9.9499999999999996E-15</v>
      </c>
      <c r="H1635">
        <v>83.403999999999996</v>
      </c>
      <c r="J1635" t="s">
        <v>36</v>
      </c>
      <c r="K1635" t="s">
        <v>7099</v>
      </c>
      <c r="L1635" t="s">
        <v>38</v>
      </c>
      <c r="M1635" t="s">
        <v>1122</v>
      </c>
      <c r="N1635" t="s">
        <v>7100</v>
      </c>
      <c r="O1635">
        <v>13</v>
      </c>
      <c r="P1635">
        <v>4</v>
      </c>
      <c r="Q1635">
        <v>1.6019000000000001</v>
      </c>
      <c r="U1635">
        <v>3141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</row>
    <row r="1636" spans="1:27">
      <c r="A1636" t="s">
        <v>7096</v>
      </c>
      <c r="B1636" t="s">
        <v>5230</v>
      </c>
      <c r="C1636" t="s">
        <v>7096</v>
      </c>
      <c r="D1636" t="s">
        <v>7096</v>
      </c>
      <c r="E1636" t="s">
        <v>7098</v>
      </c>
      <c r="F1636">
        <v>0.37914799999999999</v>
      </c>
      <c r="G1636">
        <v>9.9499999999999996E-15</v>
      </c>
      <c r="H1636">
        <v>83.403999999999996</v>
      </c>
      <c r="J1636" t="s">
        <v>36</v>
      </c>
      <c r="K1636" t="s">
        <v>7101</v>
      </c>
      <c r="L1636" t="s">
        <v>38</v>
      </c>
      <c r="M1636" t="s">
        <v>412</v>
      </c>
      <c r="N1636" t="s">
        <v>7102</v>
      </c>
      <c r="O1636">
        <v>14</v>
      </c>
      <c r="P1636">
        <v>4</v>
      </c>
      <c r="Q1636">
        <v>1.0919000000000001</v>
      </c>
      <c r="U1636">
        <v>3142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</row>
    <row r="1637" spans="1:27">
      <c r="A1637" t="s">
        <v>7096</v>
      </c>
      <c r="B1637" t="s">
        <v>7103</v>
      </c>
      <c r="C1637" t="s">
        <v>7096</v>
      </c>
      <c r="D1637" t="s">
        <v>7096</v>
      </c>
      <c r="E1637" t="s">
        <v>7098</v>
      </c>
      <c r="F1637">
        <v>0.49297600000000003</v>
      </c>
      <c r="G1637">
        <v>9.9499999999999996E-15</v>
      </c>
      <c r="H1637">
        <v>83.403999999999996</v>
      </c>
      <c r="J1637" t="s">
        <v>36</v>
      </c>
      <c r="K1637" t="s">
        <v>7104</v>
      </c>
      <c r="L1637" t="s">
        <v>38</v>
      </c>
      <c r="M1637" t="s">
        <v>470</v>
      </c>
      <c r="N1637" t="s">
        <v>7105</v>
      </c>
      <c r="O1637">
        <v>16</v>
      </c>
      <c r="P1637">
        <v>3</v>
      </c>
      <c r="Q1637">
        <v>4.0552999999999999</v>
      </c>
      <c r="U1637">
        <v>3143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</row>
    <row r="1638" spans="1:27">
      <c r="A1638" t="s">
        <v>7096</v>
      </c>
      <c r="B1638" t="s">
        <v>7106</v>
      </c>
      <c r="C1638" t="s">
        <v>7096</v>
      </c>
      <c r="D1638" t="s">
        <v>7096</v>
      </c>
      <c r="E1638" t="s">
        <v>7098</v>
      </c>
      <c r="F1638">
        <v>0.73545400000000005</v>
      </c>
      <c r="G1638">
        <v>3.2199999999999999E-15</v>
      </c>
      <c r="H1638">
        <v>73.322000000000003</v>
      </c>
      <c r="I1638" t="s">
        <v>35</v>
      </c>
      <c r="J1638" t="s">
        <v>36</v>
      </c>
      <c r="K1638" t="s">
        <v>7107</v>
      </c>
      <c r="L1638" t="s">
        <v>38</v>
      </c>
      <c r="M1638" t="s">
        <v>1065</v>
      </c>
      <c r="N1638" t="s">
        <v>7108</v>
      </c>
      <c r="O1638">
        <v>35</v>
      </c>
      <c r="P1638">
        <v>4</v>
      </c>
      <c r="Q1638">
        <v>1.3123</v>
      </c>
      <c r="T1638" t="s">
        <v>7109</v>
      </c>
      <c r="U1638">
        <v>14918</v>
      </c>
      <c r="V1638">
        <v>10110</v>
      </c>
      <c r="W1638">
        <v>11715</v>
      </c>
      <c r="X1638">
        <v>9882.5</v>
      </c>
      <c r="Y1638">
        <v>10152</v>
      </c>
      <c r="Z1638">
        <v>6135.7</v>
      </c>
      <c r="AA1638">
        <v>8091.1</v>
      </c>
    </row>
    <row r="1639" spans="1:27">
      <c r="A1639" t="s">
        <v>7096</v>
      </c>
      <c r="B1639" t="s">
        <v>7110</v>
      </c>
      <c r="C1639" t="s">
        <v>7096</v>
      </c>
      <c r="D1639" t="s">
        <v>7096</v>
      </c>
      <c r="E1639" t="s">
        <v>7098</v>
      </c>
      <c r="F1639">
        <v>0.73923799999999995</v>
      </c>
      <c r="G1639">
        <v>1.03E-5</v>
      </c>
      <c r="H1639">
        <v>45.689</v>
      </c>
      <c r="I1639" t="s">
        <v>35</v>
      </c>
      <c r="J1639" t="s">
        <v>36</v>
      </c>
      <c r="K1639" t="s">
        <v>7111</v>
      </c>
      <c r="L1639" t="s">
        <v>38</v>
      </c>
      <c r="M1639" t="s">
        <v>535</v>
      </c>
      <c r="N1639" t="s">
        <v>7112</v>
      </c>
      <c r="O1639">
        <v>4</v>
      </c>
      <c r="P1639">
        <v>4</v>
      </c>
      <c r="Q1639">
        <v>-5.4317999999999998E-2</v>
      </c>
      <c r="T1639" t="s">
        <v>7113</v>
      </c>
      <c r="U1639">
        <v>19570</v>
      </c>
      <c r="V1639">
        <v>7979.3</v>
      </c>
      <c r="W1639">
        <v>12248</v>
      </c>
      <c r="X1639">
        <v>10459</v>
      </c>
      <c r="Y1639">
        <v>5474</v>
      </c>
      <c r="Z1639">
        <v>5533.8</v>
      </c>
      <c r="AA1639">
        <v>5080.3999999999996</v>
      </c>
    </row>
    <row r="1640" spans="1:27">
      <c r="A1640" t="s">
        <v>7096</v>
      </c>
      <c r="B1640" t="s">
        <v>2251</v>
      </c>
      <c r="C1640" t="s">
        <v>7096</v>
      </c>
      <c r="D1640" t="s">
        <v>7096</v>
      </c>
      <c r="E1640" t="s">
        <v>7098</v>
      </c>
      <c r="F1640">
        <v>0.32691700000000001</v>
      </c>
      <c r="G1640">
        <v>1.5099999999999999E-6</v>
      </c>
      <c r="H1640">
        <v>49.982999999999997</v>
      </c>
      <c r="J1640" t="s">
        <v>36</v>
      </c>
      <c r="K1640" t="s">
        <v>7114</v>
      </c>
      <c r="L1640" t="s">
        <v>202</v>
      </c>
      <c r="M1640" t="s">
        <v>203</v>
      </c>
      <c r="N1640" t="s">
        <v>7115</v>
      </c>
      <c r="O1640">
        <v>19</v>
      </c>
      <c r="P1640">
        <v>4</v>
      </c>
      <c r="Q1640">
        <v>1.0291999999999999</v>
      </c>
      <c r="U1640">
        <v>19569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</row>
    <row r="1641" spans="1:27">
      <c r="A1641" t="s">
        <v>7096</v>
      </c>
      <c r="B1641" t="s">
        <v>7116</v>
      </c>
      <c r="C1641" t="s">
        <v>7096</v>
      </c>
      <c r="D1641" t="s">
        <v>7096</v>
      </c>
      <c r="E1641" t="s">
        <v>7098</v>
      </c>
      <c r="F1641">
        <v>0.32691700000000001</v>
      </c>
      <c r="G1641">
        <v>1.5099999999999999E-6</v>
      </c>
      <c r="H1641">
        <v>49.982999999999997</v>
      </c>
      <c r="J1641" t="s">
        <v>36</v>
      </c>
      <c r="K1641" t="s">
        <v>7117</v>
      </c>
      <c r="L1641" t="s">
        <v>202</v>
      </c>
      <c r="M1641" t="s">
        <v>203</v>
      </c>
      <c r="N1641" t="s">
        <v>7115</v>
      </c>
      <c r="O1641">
        <v>21</v>
      </c>
      <c r="P1641">
        <v>4</v>
      </c>
      <c r="Q1641">
        <v>1.0291999999999999</v>
      </c>
      <c r="U1641">
        <v>19569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</row>
    <row r="1642" spans="1:27">
      <c r="A1642" t="s">
        <v>7118</v>
      </c>
      <c r="B1642" t="s">
        <v>1699</v>
      </c>
      <c r="C1642" t="s">
        <v>7118</v>
      </c>
      <c r="D1642" t="s">
        <v>7118</v>
      </c>
      <c r="E1642" t="s">
        <v>7119</v>
      </c>
      <c r="F1642">
        <v>0.92006699999999997</v>
      </c>
      <c r="G1642">
        <v>5.9799999999999998E-40</v>
      </c>
      <c r="H1642">
        <v>122.72</v>
      </c>
      <c r="I1642" t="s">
        <v>35</v>
      </c>
      <c r="J1642" t="s">
        <v>36</v>
      </c>
      <c r="K1642" t="s">
        <v>7120</v>
      </c>
      <c r="L1642" t="s">
        <v>2798</v>
      </c>
      <c r="M1642" t="s">
        <v>1122</v>
      </c>
      <c r="N1642" t="s">
        <v>7121</v>
      </c>
      <c r="O1642">
        <v>13</v>
      </c>
      <c r="P1642">
        <v>3</v>
      </c>
      <c r="Q1642">
        <v>0.49958999999999998</v>
      </c>
      <c r="T1642" t="s">
        <v>7122</v>
      </c>
      <c r="U1642">
        <v>5696</v>
      </c>
      <c r="V1642">
        <v>32757</v>
      </c>
      <c r="W1642">
        <v>40386</v>
      </c>
      <c r="X1642">
        <v>35873</v>
      </c>
      <c r="Y1642">
        <v>29276</v>
      </c>
      <c r="Z1642">
        <v>23290</v>
      </c>
      <c r="AA1642">
        <v>20121</v>
      </c>
    </row>
    <row r="1643" spans="1:27">
      <c r="A1643" t="s">
        <v>7118</v>
      </c>
      <c r="B1643" t="s">
        <v>4981</v>
      </c>
      <c r="C1643" t="s">
        <v>7118</v>
      </c>
      <c r="D1643" t="s">
        <v>7118</v>
      </c>
      <c r="E1643" t="s">
        <v>7119</v>
      </c>
      <c r="F1643">
        <v>0.68718400000000002</v>
      </c>
      <c r="G1643">
        <v>2.2799999999999999E-17</v>
      </c>
      <c r="H1643">
        <v>86.918000000000006</v>
      </c>
      <c r="I1643" t="s">
        <v>35</v>
      </c>
      <c r="J1643" t="s">
        <v>36</v>
      </c>
      <c r="K1643" t="s">
        <v>7123</v>
      </c>
      <c r="L1643" t="s">
        <v>1827</v>
      </c>
      <c r="M1643" t="s">
        <v>2684</v>
      </c>
      <c r="N1643" t="s">
        <v>7124</v>
      </c>
      <c r="O1643">
        <v>15</v>
      </c>
      <c r="P1643">
        <v>3</v>
      </c>
      <c r="Q1643">
        <v>-0.97892999999999997</v>
      </c>
      <c r="T1643" t="s">
        <v>7125</v>
      </c>
      <c r="U1643">
        <v>5689</v>
      </c>
      <c r="V1643">
        <v>9522.2999999999993</v>
      </c>
      <c r="W1643">
        <v>14427</v>
      </c>
      <c r="X1643">
        <v>11320</v>
      </c>
      <c r="Y1643">
        <v>8831.2999999999993</v>
      </c>
      <c r="Z1643">
        <v>8873</v>
      </c>
      <c r="AA1643">
        <v>7152.2</v>
      </c>
    </row>
    <row r="1644" spans="1:27">
      <c r="A1644" t="s">
        <v>7118</v>
      </c>
      <c r="B1644" t="s">
        <v>2731</v>
      </c>
      <c r="C1644" t="s">
        <v>7118</v>
      </c>
      <c r="D1644" t="s">
        <v>7118</v>
      </c>
      <c r="E1644" t="s">
        <v>7119</v>
      </c>
      <c r="F1644">
        <v>1</v>
      </c>
      <c r="G1644">
        <v>8.2703799999999999E-4</v>
      </c>
      <c r="H1644">
        <v>94.82</v>
      </c>
      <c r="I1644" t="s">
        <v>35</v>
      </c>
      <c r="J1644" t="s">
        <v>36</v>
      </c>
      <c r="K1644" t="s">
        <v>7126</v>
      </c>
      <c r="L1644" t="s">
        <v>3697</v>
      </c>
      <c r="M1644" t="s">
        <v>354</v>
      </c>
      <c r="N1644" t="s">
        <v>7127</v>
      </c>
      <c r="O1644">
        <v>3</v>
      </c>
      <c r="P1644">
        <v>2</v>
      </c>
      <c r="Q1644">
        <v>-0.56557000000000002</v>
      </c>
      <c r="T1644" t="s">
        <v>7128</v>
      </c>
      <c r="U1644">
        <v>6089</v>
      </c>
      <c r="V1644">
        <v>12119</v>
      </c>
      <c r="W1644">
        <v>12586</v>
      </c>
      <c r="X1644">
        <v>9344.4</v>
      </c>
      <c r="Y1644">
        <v>10898</v>
      </c>
      <c r="Z1644">
        <v>8798.9</v>
      </c>
      <c r="AA1644">
        <v>8126.1</v>
      </c>
    </row>
    <row r="1645" spans="1:27">
      <c r="A1645" t="s">
        <v>7129</v>
      </c>
      <c r="B1645" t="s">
        <v>2219</v>
      </c>
      <c r="C1645" t="s">
        <v>7129</v>
      </c>
      <c r="D1645" t="s">
        <v>7129</v>
      </c>
      <c r="E1645" t="s">
        <v>7130</v>
      </c>
      <c r="F1645">
        <v>0.97643599999999997</v>
      </c>
      <c r="G1645">
        <v>2.84E-13</v>
      </c>
      <c r="H1645">
        <v>97.099000000000004</v>
      </c>
      <c r="I1645" t="s">
        <v>178</v>
      </c>
      <c r="J1645" t="s">
        <v>36</v>
      </c>
      <c r="K1645" t="s">
        <v>7131</v>
      </c>
      <c r="L1645" t="s">
        <v>542</v>
      </c>
      <c r="M1645" t="s">
        <v>535</v>
      </c>
      <c r="N1645" t="s">
        <v>7132</v>
      </c>
      <c r="O1645">
        <v>4</v>
      </c>
      <c r="P1645">
        <v>3</v>
      </c>
      <c r="Q1645">
        <v>0.37163000000000002</v>
      </c>
      <c r="T1645" t="s">
        <v>7133</v>
      </c>
      <c r="U1645">
        <v>18137</v>
      </c>
      <c r="V1645">
        <v>32317</v>
      </c>
      <c r="W1645">
        <v>38302</v>
      </c>
      <c r="X1645">
        <v>29759</v>
      </c>
      <c r="Y1645">
        <v>25832</v>
      </c>
      <c r="Z1645">
        <v>23814</v>
      </c>
      <c r="AA1645">
        <v>21489</v>
      </c>
    </row>
    <row r="1646" spans="1:27">
      <c r="A1646" t="s">
        <v>7129</v>
      </c>
      <c r="B1646" t="s">
        <v>7134</v>
      </c>
      <c r="C1646" t="s">
        <v>7129</v>
      </c>
      <c r="D1646" t="s">
        <v>7129</v>
      </c>
      <c r="E1646" t="s">
        <v>7130</v>
      </c>
      <c r="F1646">
        <v>0.99876200000000004</v>
      </c>
      <c r="G1646">
        <v>2.84E-13</v>
      </c>
      <c r="H1646">
        <v>97.099000000000004</v>
      </c>
      <c r="I1646" t="s">
        <v>178</v>
      </c>
      <c r="J1646" t="s">
        <v>36</v>
      </c>
      <c r="K1646" t="s">
        <v>7135</v>
      </c>
      <c r="L1646" t="s">
        <v>313</v>
      </c>
      <c r="M1646" t="s">
        <v>979</v>
      </c>
      <c r="N1646" t="s">
        <v>7132</v>
      </c>
      <c r="O1646">
        <v>6</v>
      </c>
      <c r="P1646">
        <v>3</v>
      </c>
      <c r="Q1646">
        <v>0.37163000000000002</v>
      </c>
      <c r="T1646" t="s">
        <v>7133</v>
      </c>
      <c r="U1646">
        <v>18137</v>
      </c>
      <c r="V1646">
        <v>32317</v>
      </c>
      <c r="W1646">
        <v>38302</v>
      </c>
      <c r="X1646">
        <v>29759</v>
      </c>
      <c r="Y1646">
        <v>25832</v>
      </c>
      <c r="Z1646">
        <v>23814</v>
      </c>
      <c r="AA1646">
        <v>21489</v>
      </c>
    </row>
    <row r="1647" spans="1:27">
      <c r="A1647" t="s">
        <v>7136</v>
      </c>
      <c r="B1647" t="s">
        <v>130</v>
      </c>
      <c r="C1647" t="s">
        <v>7136</v>
      </c>
      <c r="D1647" t="s">
        <v>7136</v>
      </c>
      <c r="E1647" t="s">
        <v>7137</v>
      </c>
      <c r="F1647">
        <v>0.99936599999999998</v>
      </c>
      <c r="G1647">
        <v>2.3599999999999999E-6</v>
      </c>
      <c r="H1647">
        <v>103.81</v>
      </c>
      <c r="I1647" t="s">
        <v>35</v>
      </c>
      <c r="J1647" t="s">
        <v>36</v>
      </c>
      <c r="K1647" t="s">
        <v>7138</v>
      </c>
      <c r="L1647" t="s">
        <v>38</v>
      </c>
      <c r="M1647" t="s">
        <v>354</v>
      </c>
      <c r="N1647" t="s">
        <v>7139</v>
      </c>
      <c r="O1647">
        <v>3</v>
      </c>
      <c r="P1647">
        <v>2</v>
      </c>
      <c r="Q1647">
        <v>-0.44746999999999998</v>
      </c>
      <c r="T1647" t="s">
        <v>7140</v>
      </c>
      <c r="U1647">
        <v>5500</v>
      </c>
      <c r="V1647">
        <v>28973</v>
      </c>
      <c r="W1647">
        <v>90544</v>
      </c>
      <c r="X1647">
        <v>53790</v>
      </c>
      <c r="Y1647">
        <v>22072</v>
      </c>
      <c r="Z1647">
        <v>47757</v>
      </c>
      <c r="AA1647">
        <v>25969</v>
      </c>
    </row>
    <row r="1648" spans="1:27">
      <c r="A1648" t="s">
        <v>7141</v>
      </c>
      <c r="B1648" t="s">
        <v>7142</v>
      </c>
      <c r="C1648" t="s">
        <v>7141</v>
      </c>
      <c r="D1648" t="s">
        <v>7141</v>
      </c>
      <c r="E1648" t="s">
        <v>7143</v>
      </c>
      <c r="F1648">
        <v>0.992502</v>
      </c>
      <c r="G1648">
        <v>4.2399999999999997E-23</v>
      </c>
      <c r="H1648">
        <v>98.292000000000002</v>
      </c>
      <c r="I1648" t="s">
        <v>35</v>
      </c>
      <c r="J1648" t="s">
        <v>36</v>
      </c>
      <c r="K1648" t="s">
        <v>7144</v>
      </c>
      <c r="L1648" t="s">
        <v>38</v>
      </c>
      <c r="M1648" t="s">
        <v>4233</v>
      </c>
      <c r="N1648" t="s">
        <v>7145</v>
      </c>
      <c r="O1648">
        <v>19</v>
      </c>
      <c r="P1648">
        <v>3</v>
      </c>
      <c r="Q1648">
        <v>1.7156</v>
      </c>
      <c r="T1648" t="s">
        <v>7146</v>
      </c>
      <c r="U1648">
        <v>10411</v>
      </c>
      <c r="V1648">
        <v>58140</v>
      </c>
      <c r="W1648">
        <v>68488</v>
      </c>
      <c r="X1648">
        <v>51797</v>
      </c>
      <c r="Y1648">
        <v>50548</v>
      </c>
      <c r="Z1648">
        <v>43092</v>
      </c>
      <c r="AA1648">
        <v>41139</v>
      </c>
    </row>
    <row r="1649" spans="1:27">
      <c r="A1649" t="s">
        <v>7147</v>
      </c>
      <c r="B1649" t="s">
        <v>3528</v>
      </c>
      <c r="C1649" t="s">
        <v>7147</v>
      </c>
      <c r="D1649" t="s">
        <v>7147</v>
      </c>
      <c r="E1649" t="s">
        <v>7148</v>
      </c>
      <c r="F1649">
        <v>0.94429099999999999</v>
      </c>
      <c r="G1649">
        <v>9.7600000000000006E-7</v>
      </c>
      <c r="H1649">
        <v>60.258000000000003</v>
      </c>
      <c r="I1649" t="s">
        <v>35</v>
      </c>
      <c r="J1649" t="s">
        <v>36</v>
      </c>
      <c r="K1649" t="s">
        <v>7149</v>
      </c>
      <c r="L1649" t="s">
        <v>38</v>
      </c>
      <c r="M1649" t="s">
        <v>7150</v>
      </c>
      <c r="N1649" t="s">
        <v>7151</v>
      </c>
      <c r="O1649">
        <v>11</v>
      </c>
      <c r="P1649">
        <v>4</v>
      </c>
      <c r="Q1649">
        <v>0.54025999999999996</v>
      </c>
      <c r="T1649" t="s">
        <v>7152</v>
      </c>
      <c r="U1649">
        <v>2750</v>
      </c>
      <c r="V1649">
        <v>18064</v>
      </c>
      <c r="W1649">
        <v>35652</v>
      </c>
      <c r="X1649">
        <v>21847</v>
      </c>
      <c r="Y1649">
        <v>13393</v>
      </c>
      <c r="Z1649">
        <v>11637</v>
      </c>
      <c r="AA1649">
        <v>12666</v>
      </c>
    </row>
    <row r="1650" spans="1:27">
      <c r="A1650" t="s">
        <v>7153</v>
      </c>
      <c r="B1650" t="s">
        <v>7154</v>
      </c>
      <c r="C1650" t="s">
        <v>7153</v>
      </c>
      <c r="D1650" t="s">
        <v>7153</v>
      </c>
      <c r="E1650" t="s">
        <v>7155</v>
      </c>
      <c r="F1650">
        <v>1</v>
      </c>
      <c r="G1650">
        <v>8.8035000000000001E-4</v>
      </c>
      <c r="H1650">
        <v>40.295999999999999</v>
      </c>
      <c r="I1650" t="s">
        <v>178</v>
      </c>
      <c r="J1650" t="s">
        <v>36</v>
      </c>
      <c r="K1650" t="s">
        <v>7156</v>
      </c>
      <c r="L1650" t="s">
        <v>809</v>
      </c>
      <c r="M1650" t="s">
        <v>965</v>
      </c>
      <c r="N1650" t="s">
        <v>7157</v>
      </c>
      <c r="O1650">
        <v>6</v>
      </c>
      <c r="P1650">
        <v>3</v>
      </c>
      <c r="Q1650">
        <v>0.61826999999999999</v>
      </c>
      <c r="T1650" t="s">
        <v>7158</v>
      </c>
      <c r="U1650">
        <v>1051</v>
      </c>
      <c r="V1650">
        <v>12579</v>
      </c>
      <c r="W1650">
        <v>17190</v>
      </c>
      <c r="X1650">
        <v>13054</v>
      </c>
      <c r="Y1650">
        <v>8513.1</v>
      </c>
      <c r="Z1650">
        <v>7390.5</v>
      </c>
      <c r="AA1650">
        <v>6321.6</v>
      </c>
    </row>
    <row r="1651" spans="1:27">
      <c r="A1651" t="s">
        <v>7153</v>
      </c>
      <c r="B1651" t="s">
        <v>7159</v>
      </c>
      <c r="C1651" t="s">
        <v>7153</v>
      </c>
      <c r="D1651" t="s">
        <v>7153</v>
      </c>
      <c r="E1651" t="s">
        <v>7155</v>
      </c>
      <c r="F1651">
        <v>1</v>
      </c>
      <c r="G1651">
        <v>8.8035000000000001E-4</v>
      </c>
      <c r="H1651">
        <v>40.295999999999999</v>
      </c>
      <c r="I1651" t="s">
        <v>178</v>
      </c>
      <c r="J1651" t="s">
        <v>36</v>
      </c>
      <c r="K1651" t="s">
        <v>7160</v>
      </c>
      <c r="L1651" t="s">
        <v>411</v>
      </c>
      <c r="M1651" t="s">
        <v>1000</v>
      </c>
      <c r="N1651" t="s">
        <v>7157</v>
      </c>
      <c r="O1651">
        <v>10</v>
      </c>
      <c r="P1651">
        <v>3</v>
      </c>
      <c r="Q1651">
        <v>0.61826999999999999</v>
      </c>
      <c r="T1651" t="s">
        <v>7158</v>
      </c>
      <c r="U1651">
        <v>1051</v>
      </c>
      <c r="V1651">
        <v>12579</v>
      </c>
      <c r="W1651">
        <v>17190</v>
      </c>
      <c r="X1651">
        <v>13054</v>
      </c>
      <c r="Y1651">
        <v>8513.1</v>
      </c>
      <c r="Z1651">
        <v>7390.5</v>
      </c>
      <c r="AA1651">
        <v>6321.6</v>
      </c>
    </row>
    <row r="1652" spans="1:27">
      <c r="A1652" t="s">
        <v>7161</v>
      </c>
      <c r="B1652" t="s">
        <v>7162</v>
      </c>
      <c r="C1652" t="s">
        <v>7161</v>
      </c>
      <c r="D1652" t="s">
        <v>7161</v>
      </c>
      <c r="E1652" t="s">
        <v>7163</v>
      </c>
      <c r="F1652">
        <v>0.99977400000000005</v>
      </c>
      <c r="G1652">
        <v>1.7000000000000001E-10</v>
      </c>
      <c r="H1652">
        <v>97.230999999999995</v>
      </c>
      <c r="I1652" t="s">
        <v>291</v>
      </c>
      <c r="J1652" t="s">
        <v>36</v>
      </c>
      <c r="K1652" t="s">
        <v>7164</v>
      </c>
      <c r="L1652" t="s">
        <v>4470</v>
      </c>
      <c r="M1652" t="s">
        <v>459</v>
      </c>
      <c r="N1652" t="s">
        <v>7165</v>
      </c>
      <c r="O1652">
        <v>4</v>
      </c>
      <c r="P1652">
        <v>3</v>
      </c>
      <c r="Q1652">
        <v>-0.56401000000000001</v>
      </c>
      <c r="T1652" t="s">
        <v>7166</v>
      </c>
      <c r="U1652">
        <v>9605</v>
      </c>
      <c r="V1652">
        <v>8357.1</v>
      </c>
      <c r="W1652">
        <v>32562</v>
      </c>
      <c r="X1652">
        <v>16577</v>
      </c>
      <c r="Y1652">
        <v>6099.2</v>
      </c>
      <c r="Z1652">
        <v>7860.4</v>
      </c>
      <c r="AA1652">
        <v>8000.7</v>
      </c>
    </row>
    <row r="1653" spans="1:27">
      <c r="A1653" t="s">
        <v>7161</v>
      </c>
      <c r="B1653" t="s">
        <v>7167</v>
      </c>
      <c r="C1653" t="s">
        <v>7161</v>
      </c>
      <c r="D1653" t="s">
        <v>7161</v>
      </c>
      <c r="E1653" t="s">
        <v>7163</v>
      </c>
      <c r="F1653">
        <v>0.41619</v>
      </c>
      <c r="G1653">
        <v>1.0142800000000001E-4</v>
      </c>
      <c r="H1653">
        <v>44.646000000000001</v>
      </c>
      <c r="J1653" t="s">
        <v>36</v>
      </c>
      <c r="K1653" t="s">
        <v>7168</v>
      </c>
      <c r="L1653" t="s">
        <v>449</v>
      </c>
      <c r="M1653" t="s">
        <v>464</v>
      </c>
      <c r="N1653" t="s">
        <v>7169</v>
      </c>
      <c r="O1653">
        <v>9</v>
      </c>
      <c r="P1653">
        <v>3</v>
      </c>
      <c r="Q1653">
        <v>3.0845000000000001E-2</v>
      </c>
      <c r="U1653">
        <v>9607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</row>
    <row r="1654" spans="1:27">
      <c r="A1654" t="s">
        <v>7161</v>
      </c>
      <c r="B1654" t="s">
        <v>7170</v>
      </c>
      <c r="C1654" t="s">
        <v>7161</v>
      </c>
      <c r="D1654" t="s">
        <v>7161</v>
      </c>
      <c r="E1654" t="s">
        <v>7163</v>
      </c>
      <c r="F1654">
        <v>0.99984499999999998</v>
      </c>
      <c r="G1654">
        <v>3.3500000000000002E-8</v>
      </c>
      <c r="H1654">
        <v>103.78</v>
      </c>
      <c r="I1654" t="s">
        <v>35</v>
      </c>
      <c r="J1654" t="s">
        <v>36</v>
      </c>
      <c r="K1654" t="s">
        <v>7171</v>
      </c>
      <c r="L1654" t="s">
        <v>38</v>
      </c>
      <c r="M1654" t="s">
        <v>1659</v>
      </c>
      <c r="N1654" t="s">
        <v>7172</v>
      </c>
      <c r="O1654">
        <v>7</v>
      </c>
      <c r="P1654">
        <v>3</v>
      </c>
      <c r="Q1654">
        <v>-0.54827999999999999</v>
      </c>
      <c r="T1654" t="s">
        <v>7173</v>
      </c>
      <c r="U1654">
        <v>5131</v>
      </c>
      <c r="V1654">
        <v>24210</v>
      </c>
      <c r="W1654">
        <v>47001</v>
      </c>
      <c r="X1654">
        <v>39699</v>
      </c>
      <c r="Y1654">
        <v>17125</v>
      </c>
      <c r="Z1654">
        <v>18228</v>
      </c>
      <c r="AA1654">
        <v>16940</v>
      </c>
    </row>
    <row r="1655" spans="1:27">
      <c r="A1655" t="s">
        <v>7174</v>
      </c>
      <c r="B1655" t="s">
        <v>901</v>
      </c>
      <c r="C1655" t="s">
        <v>7174</v>
      </c>
      <c r="D1655" t="s">
        <v>7174</v>
      </c>
      <c r="E1655" t="s">
        <v>7175</v>
      </c>
      <c r="F1655">
        <v>0.99979899999999999</v>
      </c>
      <c r="G1655">
        <v>3.2012099999999999E-3</v>
      </c>
      <c r="H1655">
        <v>35.802999999999997</v>
      </c>
      <c r="I1655" t="s">
        <v>35</v>
      </c>
      <c r="J1655" t="s">
        <v>36</v>
      </c>
      <c r="K1655" t="s">
        <v>7176</v>
      </c>
      <c r="L1655" t="s">
        <v>38</v>
      </c>
      <c r="M1655" t="s">
        <v>61</v>
      </c>
      <c r="N1655" t="s">
        <v>7177</v>
      </c>
      <c r="O1655">
        <v>3</v>
      </c>
      <c r="P1655">
        <v>3</v>
      </c>
      <c r="Q1655">
        <v>0.83672000000000002</v>
      </c>
      <c r="T1655" t="s">
        <v>7178</v>
      </c>
      <c r="U1655">
        <v>9565</v>
      </c>
      <c r="V1655">
        <v>46227</v>
      </c>
      <c r="W1655">
        <v>94910</v>
      </c>
      <c r="X1655">
        <v>73675</v>
      </c>
      <c r="Y1655">
        <v>31943</v>
      </c>
      <c r="Z1655">
        <v>31280</v>
      </c>
      <c r="AA1655">
        <v>31602</v>
      </c>
    </row>
    <row r="1656" spans="1:27">
      <c r="A1656" t="s">
        <v>7179</v>
      </c>
      <c r="B1656" t="s">
        <v>2430</v>
      </c>
      <c r="C1656" t="s">
        <v>7179</v>
      </c>
      <c r="D1656" t="s">
        <v>7179</v>
      </c>
      <c r="E1656" t="s">
        <v>7180</v>
      </c>
      <c r="F1656">
        <v>0.5</v>
      </c>
      <c r="G1656">
        <v>1.4699999999999999E-34</v>
      </c>
      <c r="H1656">
        <v>170.98</v>
      </c>
      <c r="I1656" t="s">
        <v>35</v>
      </c>
      <c r="J1656" t="s">
        <v>36</v>
      </c>
      <c r="K1656" t="s">
        <v>7181</v>
      </c>
      <c r="L1656" t="s">
        <v>202</v>
      </c>
      <c r="M1656" t="s">
        <v>203</v>
      </c>
      <c r="N1656" t="s">
        <v>7182</v>
      </c>
      <c r="O1656">
        <v>2</v>
      </c>
      <c r="P1656">
        <v>3</v>
      </c>
      <c r="Q1656">
        <v>-0.25327</v>
      </c>
      <c r="T1656" t="s">
        <v>7183</v>
      </c>
      <c r="U1656">
        <v>18972</v>
      </c>
      <c r="V1656">
        <v>11059</v>
      </c>
      <c r="W1656">
        <v>26701</v>
      </c>
      <c r="X1656">
        <v>25371</v>
      </c>
      <c r="Y1656">
        <v>9425.9</v>
      </c>
      <c r="Z1656">
        <v>9284.6</v>
      </c>
      <c r="AA1656">
        <v>8538.1</v>
      </c>
    </row>
    <row r="1657" spans="1:27">
      <c r="A1657" t="s">
        <v>7179</v>
      </c>
      <c r="B1657" t="s">
        <v>554</v>
      </c>
      <c r="C1657" t="s">
        <v>7179</v>
      </c>
      <c r="D1657" t="s">
        <v>7179</v>
      </c>
      <c r="E1657" t="s">
        <v>7180</v>
      </c>
      <c r="F1657">
        <v>0.99989799999999995</v>
      </c>
      <c r="G1657">
        <v>7.6200000000000002E-20</v>
      </c>
      <c r="H1657">
        <v>131.77000000000001</v>
      </c>
      <c r="I1657" t="s">
        <v>35</v>
      </c>
      <c r="J1657" t="s">
        <v>36</v>
      </c>
      <c r="K1657" t="s">
        <v>7184</v>
      </c>
      <c r="L1657" t="s">
        <v>38</v>
      </c>
      <c r="M1657" t="s">
        <v>956</v>
      </c>
      <c r="N1657" t="s">
        <v>7185</v>
      </c>
      <c r="O1657">
        <v>9</v>
      </c>
      <c r="P1657">
        <v>3</v>
      </c>
      <c r="Q1657">
        <v>-0.93252999999999997</v>
      </c>
      <c r="T1657" t="s">
        <v>7186</v>
      </c>
      <c r="U1657">
        <v>18970</v>
      </c>
      <c r="V1657">
        <v>74690</v>
      </c>
      <c r="W1657">
        <v>160330</v>
      </c>
      <c r="X1657">
        <v>118770</v>
      </c>
      <c r="Y1657">
        <v>60616</v>
      </c>
      <c r="Z1657">
        <v>61653</v>
      </c>
      <c r="AA1657">
        <v>52571</v>
      </c>
    </row>
    <row r="1658" spans="1:27">
      <c r="A1658" t="s">
        <v>7187</v>
      </c>
      <c r="B1658" t="s">
        <v>1595</v>
      </c>
      <c r="C1658" t="s">
        <v>7187</v>
      </c>
      <c r="D1658" t="s">
        <v>7187</v>
      </c>
      <c r="E1658" t="s">
        <v>7188</v>
      </c>
      <c r="F1658">
        <v>0.95203599999999999</v>
      </c>
      <c r="G1658">
        <v>2.5900000000000001E-13</v>
      </c>
      <c r="H1658">
        <v>93.641000000000005</v>
      </c>
      <c r="I1658" t="s">
        <v>35</v>
      </c>
      <c r="J1658" t="s">
        <v>36</v>
      </c>
      <c r="K1658" t="s">
        <v>7189</v>
      </c>
      <c r="L1658" t="s">
        <v>38</v>
      </c>
      <c r="M1658" t="s">
        <v>2514</v>
      </c>
      <c r="N1658" t="s">
        <v>7190</v>
      </c>
      <c r="O1658">
        <v>7</v>
      </c>
      <c r="P1658">
        <v>3</v>
      </c>
      <c r="Q1658">
        <v>-0.45973000000000003</v>
      </c>
      <c r="T1658" t="s">
        <v>7191</v>
      </c>
      <c r="U1658">
        <v>744</v>
      </c>
      <c r="V1658">
        <v>26240</v>
      </c>
      <c r="W1658">
        <v>40110</v>
      </c>
      <c r="X1658">
        <v>31463</v>
      </c>
      <c r="Y1658">
        <v>21153</v>
      </c>
      <c r="Z1658">
        <v>17848</v>
      </c>
      <c r="AA1658">
        <v>16259</v>
      </c>
    </row>
    <row r="1659" spans="1:27">
      <c r="A1659" t="s">
        <v>7187</v>
      </c>
      <c r="B1659" t="s">
        <v>1599</v>
      </c>
      <c r="C1659" t="s">
        <v>7187</v>
      </c>
      <c r="D1659" t="s">
        <v>7187</v>
      </c>
      <c r="E1659" t="s">
        <v>7188</v>
      </c>
      <c r="F1659">
        <v>0.97658599999999995</v>
      </c>
      <c r="G1659">
        <v>1.1299999999999999E-43</v>
      </c>
      <c r="H1659">
        <v>167.58</v>
      </c>
      <c r="I1659" t="s">
        <v>35</v>
      </c>
      <c r="J1659" t="s">
        <v>36</v>
      </c>
      <c r="K1659" t="s">
        <v>7192</v>
      </c>
      <c r="L1659" t="s">
        <v>38</v>
      </c>
      <c r="M1659" t="s">
        <v>1074</v>
      </c>
      <c r="N1659" t="s">
        <v>7193</v>
      </c>
      <c r="O1659">
        <v>19</v>
      </c>
      <c r="P1659">
        <v>3</v>
      </c>
      <c r="Q1659">
        <v>-0.85568999999999995</v>
      </c>
      <c r="T1659" t="s">
        <v>7194</v>
      </c>
      <c r="U1659">
        <v>740</v>
      </c>
      <c r="V1659">
        <v>111890</v>
      </c>
      <c r="W1659">
        <v>188180</v>
      </c>
      <c r="X1659">
        <v>136130</v>
      </c>
      <c r="Y1659">
        <v>97495</v>
      </c>
      <c r="Z1659">
        <v>82917</v>
      </c>
      <c r="AA1659">
        <v>78349</v>
      </c>
    </row>
    <row r="1660" spans="1:27">
      <c r="A1660" t="s">
        <v>7187</v>
      </c>
      <c r="B1660" t="s">
        <v>3575</v>
      </c>
      <c r="C1660" t="s">
        <v>7187</v>
      </c>
      <c r="D1660" t="s">
        <v>7187</v>
      </c>
      <c r="E1660" t="s">
        <v>7188</v>
      </c>
      <c r="F1660">
        <v>0.99631199999999998</v>
      </c>
      <c r="G1660">
        <v>8.8756999999999996E-4</v>
      </c>
      <c r="H1660">
        <v>52.139000000000003</v>
      </c>
      <c r="I1660" t="s">
        <v>35</v>
      </c>
      <c r="J1660" t="s">
        <v>36</v>
      </c>
      <c r="K1660" t="s">
        <v>7195</v>
      </c>
      <c r="L1660" t="s">
        <v>38</v>
      </c>
      <c r="M1660" t="s">
        <v>72</v>
      </c>
      <c r="N1660" t="s">
        <v>7196</v>
      </c>
      <c r="O1660">
        <v>3</v>
      </c>
      <c r="P1660">
        <v>2</v>
      </c>
      <c r="Q1660">
        <v>1.194</v>
      </c>
      <c r="T1660" t="s">
        <v>7197</v>
      </c>
      <c r="U1660">
        <v>6101</v>
      </c>
      <c r="V1660">
        <v>27911</v>
      </c>
      <c r="W1660">
        <v>62626</v>
      </c>
      <c r="X1660">
        <v>44949</v>
      </c>
      <c r="Y1660">
        <v>24333</v>
      </c>
      <c r="Z1660">
        <v>24790</v>
      </c>
      <c r="AA1660">
        <v>22027</v>
      </c>
    </row>
    <row r="1661" spans="1:27">
      <c r="A1661" t="s">
        <v>7187</v>
      </c>
      <c r="B1661" t="s">
        <v>339</v>
      </c>
      <c r="C1661" t="s">
        <v>7187</v>
      </c>
      <c r="D1661" t="s">
        <v>7187</v>
      </c>
      <c r="E1661" t="s">
        <v>7188</v>
      </c>
      <c r="F1661">
        <v>0.94231699999999996</v>
      </c>
      <c r="G1661">
        <v>8.4667800000000001E-3</v>
      </c>
      <c r="H1661">
        <v>13.58</v>
      </c>
      <c r="I1661" t="s">
        <v>178</v>
      </c>
      <c r="J1661" t="s">
        <v>36</v>
      </c>
      <c r="K1661" t="s">
        <v>7198</v>
      </c>
      <c r="L1661" t="s">
        <v>7199</v>
      </c>
      <c r="M1661" t="s">
        <v>102</v>
      </c>
      <c r="N1661" t="s">
        <v>7200</v>
      </c>
      <c r="O1661">
        <v>4</v>
      </c>
      <c r="P1661">
        <v>3</v>
      </c>
      <c r="Q1661">
        <v>0.33631</v>
      </c>
      <c r="T1661" t="s">
        <v>7201</v>
      </c>
      <c r="U1661">
        <v>15767</v>
      </c>
      <c r="V1661">
        <v>40230</v>
      </c>
      <c r="W1661">
        <v>61370</v>
      </c>
      <c r="X1661">
        <v>42446</v>
      </c>
      <c r="Y1661">
        <v>27860</v>
      </c>
      <c r="Z1661">
        <v>21644</v>
      </c>
      <c r="AA1661">
        <v>25223</v>
      </c>
    </row>
    <row r="1662" spans="1:27">
      <c r="A1662" t="s">
        <v>7187</v>
      </c>
      <c r="B1662" t="s">
        <v>3682</v>
      </c>
      <c r="C1662" t="s">
        <v>7187</v>
      </c>
      <c r="D1662" t="s">
        <v>7187</v>
      </c>
      <c r="E1662" t="s">
        <v>7188</v>
      </c>
      <c r="F1662">
        <v>0.92540699999999998</v>
      </c>
      <c r="G1662">
        <v>8.4667800000000001E-3</v>
      </c>
      <c r="H1662">
        <v>13.58</v>
      </c>
      <c r="I1662" t="s">
        <v>291</v>
      </c>
      <c r="J1662" t="s">
        <v>36</v>
      </c>
      <c r="K1662" t="s">
        <v>7202</v>
      </c>
      <c r="L1662" t="s">
        <v>7203</v>
      </c>
      <c r="M1662" t="s">
        <v>187</v>
      </c>
      <c r="N1662" t="s">
        <v>7204</v>
      </c>
      <c r="O1662">
        <v>5</v>
      </c>
      <c r="P1662">
        <v>2</v>
      </c>
      <c r="Q1662">
        <v>-0.22301000000000001</v>
      </c>
      <c r="T1662" t="s">
        <v>7205</v>
      </c>
      <c r="U1662">
        <v>15766</v>
      </c>
      <c r="V1662">
        <v>53835</v>
      </c>
      <c r="W1662">
        <v>104970</v>
      </c>
      <c r="X1662">
        <v>57492</v>
      </c>
      <c r="Y1662">
        <v>39045</v>
      </c>
      <c r="Z1662">
        <v>33800</v>
      </c>
      <c r="AA1662">
        <v>34700</v>
      </c>
    </row>
    <row r="1663" spans="1:27">
      <c r="A1663" t="s">
        <v>7187</v>
      </c>
      <c r="B1663" t="s">
        <v>714</v>
      </c>
      <c r="C1663" t="s">
        <v>7187</v>
      </c>
      <c r="D1663" t="s">
        <v>7187</v>
      </c>
      <c r="E1663" t="s">
        <v>7188</v>
      </c>
      <c r="F1663">
        <v>0.35003000000000001</v>
      </c>
      <c r="G1663">
        <v>8.3146299999999999E-3</v>
      </c>
      <c r="H1663">
        <v>26.338999999999999</v>
      </c>
      <c r="J1663" t="s">
        <v>36</v>
      </c>
      <c r="K1663" t="s">
        <v>7206</v>
      </c>
      <c r="L1663" t="s">
        <v>3401</v>
      </c>
      <c r="M1663" t="s">
        <v>90</v>
      </c>
      <c r="N1663" t="s">
        <v>7207</v>
      </c>
      <c r="O1663">
        <v>1</v>
      </c>
      <c r="P1663">
        <v>3</v>
      </c>
      <c r="Q1663">
        <v>4.4473000000000003</v>
      </c>
      <c r="U1663">
        <v>17341</v>
      </c>
      <c r="V1663">
        <v>0</v>
      </c>
      <c r="W1663">
        <v>0</v>
      </c>
      <c r="X1663">
        <v>0</v>
      </c>
      <c r="Y1663">
        <v>0</v>
      </c>
      <c r="Z1663">
        <v>0</v>
      </c>
      <c r="AA1663">
        <v>0</v>
      </c>
    </row>
    <row r="1664" spans="1:27">
      <c r="A1664" t="s">
        <v>7187</v>
      </c>
      <c r="B1664" t="s">
        <v>344</v>
      </c>
      <c r="C1664" t="s">
        <v>7187</v>
      </c>
      <c r="D1664" t="s">
        <v>7187</v>
      </c>
      <c r="E1664" t="s">
        <v>7188</v>
      </c>
      <c r="F1664">
        <v>0.35003000000000001</v>
      </c>
      <c r="G1664">
        <v>8.3146299999999999E-3</v>
      </c>
      <c r="H1664">
        <v>26.338999999999999</v>
      </c>
      <c r="J1664" t="s">
        <v>36</v>
      </c>
      <c r="K1664" t="s">
        <v>7208</v>
      </c>
      <c r="L1664" t="s">
        <v>7209</v>
      </c>
      <c r="M1664" t="s">
        <v>203</v>
      </c>
      <c r="N1664" t="s">
        <v>7207</v>
      </c>
      <c r="O1664">
        <v>2</v>
      </c>
      <c r="P1664">
        <v>3</v>
      </c>
      <c r="Q1664">
        <v>4.4473000000000003</v>
      </c>
      <c r="U1664">
        <v>17341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</row>
    <row r="1665" spans="1:27">
      <c r="A1665" t="s">
        <v>7187</v>
      </c>
      <c r="B1665" t="s">
        <v>3689</v>
      </c>
      <c r="C1665" t="s">
        <v>7187</v>
      </c>
      <c r="D1665" t="s">
        <v>7187</v>
      </c>
      <c r="E1665" t="s">
        <v>7188</v>
      </c>
      <c r="F1665">
        <v>0.94245800000000002</v>
      </c>
      <c r="G1665">
        <v>3.2318199999999998E-4</v>
      </c>
      <c r="H1665">
        <v>71.180000000000007</v>
      </c>
      <c r="I1665" t="s">
        <v>291</v>
      </c>
      <c r="J1665" t="s">
        <v>36</v>
      </c>
      <c r="K1665" t="s">
        <v>7210</v>
      </c>
      <c r="L1665" t="s">
        <v>7211</v>
      </c>
      <c r="M1665" t="s">
        <v>354</v>
      </c>
      <c r="N1665" t="s">
        <v>7212</v>
      </c>
      <c r="O1665">
        <v>3</v>
      </c>
      <c r="P1665">
        <v>3</v>
      </c>
      <c r="Q1665">
        <v>0.32862999999999998</v>
      </c>
      <c r="T1665" t="s">
        <v>7213</v>
      </c>
      <c r="U1665">
        <v>17346</v>
      </c>
      <c r="V1665">
        <v>40811</v>
      </c>
      <c r="W1665">
        <v>153180</v>
      </c>
      <c r="X1665">
        <v>75329</v>
      </c>
      <c r="Y1665">
        <v>36304</v>
      </c>
      <c r="Z1665">
        <v>45864</v>
      </c>
      <c r="AA1665">
        <v>43864</v>
      </c>
    </row>
    <row r="1666" spans="1:27">
      <c r="A1666" t="s">
        <v>7187</v>
      </c>
      <c r="B1666" t="s">
        <v>7214</v>
      </c>
      <c r="C1666" t="s">
        <v>7187</v>
      </c>
      <c r="D1666" t="s">
        <v>7187</v>
      </c>
      <c r="E1666" t="s">
        <v>7188</v>
      </c>
      <c r="F1666">
        <v>0.96893300000000004</v>
      </c>
      <c r="G1666">
        <v>1.45974E-3</v>
      </c>
      <c r="H1666">
        <v>50.453000000000003</v>
      </c>
      <c r="I1666" t="s">
        <v>291</v>
      </c>
      <c r="J1666" t="s">
        <v>36</v>
      </c>
      <c r="K1666" t="s">
        <v>7215</v>
      </c>
      <c r="L1666" t="s">
        <v>7216</v>
      </c>
      <c r="M1666" t="s">
        <v>1742</v>
      </c>
      <c r="N1666" t="s">
        <v>7217</v>
      </c>
      <c r="O1666">
        <v>6</v>
      </c>
      <c r="P1666">
        <v>3</v>
      </c>
      <c r="Q1666">
        <v>0.34708</v>
      </c>
      <c r="T1666" t="s">
        <v>7218</v>
      </c>
      <c r="U1666">
        <v>17342</v>
      </c>
      <c r="V1666">
        <v>94051</v>
      </c>
      <c r="W1666">
        <v>156520</v>
      </c>
      <c r="X1666">
        <v>108660</v>
      </c>
      <c r="Y1666">
        <v>66925</v>
      </c>
      <c r="Z1666">
        <v>62754</v>
      </c>
      <c r="AA1666">
        <v>58451</v>
      </c>
    </row>
    <row r="1667" spans="1:27">
      <c r="A1667" t="s">
        <v>7187</v>
      </c>
      <c r="B1667" t="s">
        <v>5528</v>
      </c>
      <c r="C1667" t="s">
        <v>7187</v>
      </c>
      <c r="D1667" t="s">
        <v>7187</v>
      </c>
      <c r="E1667" t="s">
        <v>7188</v>
      </c>
      <c r="F1667">
        <v>0.99523899999999998</v>
      </c>
      <c r="G1667">
        <v>7.4345200000000002E-4</v>
      </c>
      <c r="H1667">
        <v>55.734999999999999</v>
      </c>
      <c r="I1667" t="s">
        <v>178</v>
      </c>
      <c r="J1667" t="s">
        <v>36</v>
      </c>
      <c r="K1667" t="s">
        <v>7219</v>
      </c>
      <c r="L1667" t="s">
        <v>7220</v>
      </c>
      <c r="M1667" t="s">
        <v>1742</v>
      </c>
      <c r="N1667" t="s">
        <v>7221</v>
      </c>
      <c r="O1667">
        <v>6</v>
      </c>
      <c r="P1667">
        <v>3</v>
      </c>
      <c r="Q1667">
        <v>0.32355</v>
      </c>
      <c r="T1667" t="s">
        <v>7222</v>
      </c>
      <c r="U1667">
        <v>18898</v>
      </c>
      <c r="V1667">
        <v>21408</v>
      </c>
      <c r="W1667">
        <v>57486</v>
      </c>
      <c r="X1667">
        <v>29864</v>
      </c>
      <c r="Y1667">
        <v>19493</v>
      </c>
      <c r="Z1667">
        <v>29971</v>
      </c>
      <c r="AA1667">
        <v>25034</v>
      </c>
    </row>
    <row r="1668" spans="1:27">
      <c r="A1668" t="s">
        <v>7223</v>
      </c>
      <c r="B1668" t="s">
        <v>7224</v>
      </c>
      <c r="C1668" t="s">
        <v>7223</v>
      </c>
      <c r="D1668" t="s">
        <v>7223</v>
      </c>
      <c r="E1668" t="s">
        <v>7225</v>
      </c>
      <c r="F1668">
        <v>0.96878900000000001</v>
      </c>
      <c r="G1668">
        <v>1.08E-14</v>
      </c>
      <c r="H1668">
        <v>84.605999999999995</v>
      </c>
      <c r="I1668" t="s">
        <v>35</v>
      </c>
      <c r="J1668" t="s">
        <v>36</v>
      </c>
      <c r="K1668" t="s">
        <v>7226</v>
      </c>
      <c r="L1668" t="s">
        <v>38</v>
      </c>
      <c r="M1668" t="s">
        <v>4750</v>
      </c>
      <c r="N1668" t="s">
        <v>7227</v>
      </c>
      <c r="O1668">
        <v>15</v>
      </c>
      <c r="P1668">
        <v>4</v>
      </c>
      <c r="Q1668">
        <v>0.43578</v>
      </c>
      <c r="T1668" t="s">
        <v>7228</v>
      </c>
      <c r="U1668">
        <v>2302</v>
      </c>
      <c r="V1668">
        <v>22172</v>
      </c>
      <c r="W1668">
        <v>31359</v>
      </c>
      <c r="X1668">
        <v>28247</v>
      </c>
      <c r="Y1668">
        <v>20178</v>
      </c>
      <c r="Z1668">
        <v>18623</v>
      </c>
      <c r="AA1668">
        <v>16157</v>
      </c>
    </row>
    <row r="1669" spans="1:27">
      <c r="A1669" t="s">
        <v>7223</v>
      </c>
      <c r="B1669" t="s">
        <v>7229</v>
      </c>
      <c r="C1669" t="s">
        <v>7223</v>
      </c>
      <c r="D1669" t="s">
        <v>7223</v>
      </c>
      <c r="E1669" t="s">
        <v>7225</v>
      </c>
      <c r="F1669">
        <v>0.99609400000000003</v>
      </c>
      <c r="G1669">
        <v>4.8499999999999998E-10</v>
      </c>
      <c r="H1669">
        <v>63.122</v>
      </c>
      <c r="I1669" t="s">
        <v>35</v>
      </c>
      <c r="J1669" t="s">
        <v>36</v>
      </c>
      <c r="K1669" t="s">
        <v>7230</v>
      </c>
      <c r="L1669" t="s">
        <v>38</v>
      </c>
      <c r="M1669" t="s">
        <v>1065</v>
      </c>
      <c r="N1669" t="s">
        <v>7231</v>
      </c>
      <c r="O1669">
        <v>25</v>
      </c>
      <c r="P1669">
        <v>5</v>
      </c>
      <c r="Q1669">
        <v>0.51217000000000001</v>
      </c>
      <c r="T1669" t="s">
        <v>7232</v>
      </c>
      <c r="U1669">
        <v>2299</v>
      </c>
      <c r="V1669">
        <v>13722</v>
      </c>
      <c r="W1669">
        <v>21823</v>
      </c>
      <c r="X1669">
        <v>16787</v>
      </c>
      <c r="Y1669">
        <v>13166</v>
      </c>
      <c r="Z1669">
        <v>11468</v>
      </c>
      <c r="AA1669">
        <v>9182.7000000000007</v>
      </c>
    </row>
    <row r="1670" spans="1:27">
      <c r="A1670" t="s">
        <v>7223</v>
      </c>
      <c r="B1670" t="s">
        <v>7233</v>
      </c>
      <c r="C1670" t="s">
        <v>7223</v>
      </c>
      <c r="D1670" t="s">
        <v>7223</v>
      </c>
      <c r="E1670" t="s">
        <v>7225</v>
      </c>
      <c r="F1670">
        <v>0.29875299999999999</v>
      </c>
      <c r="G1670">
        <v>1.31E-9</v>
      </c>
      <c r="H1670">
        <v>69.251000000000005</v>
      </c>
      <c r="J1670" t="s">
        <v>36</v>
      </c>
      <c r="K1670" t="s">
        <v>7234</v>
      </c>
      <c r="L1670" t="s">
        <v>202</v>
      </c>
      <c r="M1670" t="s">
        <v>203</v>
      </c>
      <c r="N1670" t="s">
        <v>7235</v>
      </c>
      <c r="O1670">
        <v>12</v>
      </c>
      <c r="P1670">
        <v>4</v>
      </c>
      <c r="Q1670">
        <v>0.54083000000000003</v>
      </c>
      <c r="U1670">
        <v>20514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</row>
    <row r="1671" spans="1:27">
      <c r="A1671" t="s">
        <v>7236</v>
      </c>
      <c r="B1671" t="s">
        <v>622</v>
      </c>
      <c r="C1671" t="s">
        <v>7236</v>
      </c>
      <c r="D1671" t="s">
        <v>7236</v>
      </c>
      <c r="E1671" t="s">
        <v>7237</v>
      </c>
      <c r="F1671">
        <v>0.98442200000000002</v>
      </c>
      <c r="G1671">
        <v>3.92E-13</v>
      </c>
      <c r="H1671">
        <v>87.474999999999994</v>
      </c>
      <c r="I1671" t="s">
        <v>756</v>
      </c>
      <c r="J1671" t="s">
        <v>36</v>
      </c>
      <c r="K1671" t="s">
        <v>7238</v>
      </c>
      <c r="L1671" t="s">
        <v>7239</v>
      </c>
      <c r="M1671" t="s">
        <v>7150</v>
      </c>
      <c r="N1671" t="s">
        <v>7240</v>
      </c>
      <c r="O1671">
        <v>11</v>
      </c>
      <c r="P1671">
        <v>3</v>
      </c>
      <c r="Q1671">
        <v>-0.10271</v>
      </c>
      <c r="T1671" t="s">
        <v>7241</v>
      </c>
      <c r="U1671">
        <v>535</v>
      </c>
      <c r="V1671">
        <v>441550</v>
      </c>
      <c r="W1671">
        <v>222160</v>
      </c>
      <c r="X1671">
        <v>154700</v>
      </c>
      <c r="Y1671">
        <v>273460</v>
      </c>
      <c r="Z1671">
        <v>228970</v>
      </c>
      <c r="AA1671">
        <v>155790</v>
      </c>
    </row>
    <row r="1672" spans="1:27">
      <c r="A1672" t="s">
        <v>7236</v>
      </c>
      <c r="B1672" t="s">
        <v>3411</v>
      </c>
      <c r="C1672" t="s">
        <v>7236</v>
      </c>
      <c r="D1672" t="s">
        <v>7236</v>
      </c>
      <c r="E1672" t="s">
        <v>7237</v>
      </c>
      <c r="F1672">
        <v>0.99650000000000005</v>
      </c>
      <c r="G1672">
        <v>2.4000000000000001E-69</v>
      </c>
      <c r="H1672">
        <v>192.4</v>
      </c>
      <c r="I1672" t="s">
        <v>756</v>
      </c>
      <c r="J1672" t="s">
        <v>36</v>
      </c>
      <c r="K1672" t="s">
        <v>7242</v>
      </c>
      <c r="L1672" t="s">
        <v>7243</v>
      </c>
      <c r="M1672" t="s">
        <v>7244</v>
      </c>
      <c r="N1672" t="s">
        <v>7245</v>
      </c>
      <c r="O1672">
        <v>13</v>
      </c>
      <c r="P1672">
        <v>3</v>
      </c>
      <c r="Q1672">
        <v>0.30825999999999998</v>
      </c>
      <c r="T1672" t="s">
        <v>7246</v>
      </c>
      <c r="U1672">
        <v>509</v>
      </c>
      <c r="V1672">
        <v>1127700</v>
      </c>
      <c r="W1672">
        <v>468650</v>
      </c>
      <c r="X1672">
        <v>338740</v>
      </c>
      <c r="Y1672">
        <v>697260</v>
      </c>
      <c r="Z1672">
        <v>581360</v>
      </c>
      <c r="AA1672">
        <v>401190</v>
      </c>
    </row>
    <row r="1673" spans="1:27">
      <c r="A1673" t="s">
        <v>7236</v>
      </c>
      <c r="B1673" t="s">
        <v>3890</v>
      </c>
      <c r="C1673" t="s">
        <v>7236</v>
      </c>
      <c r="D1673" t="s">
        <v>7236</v>
      </c>
      <c r="E1673" t="s">
        <v>7237</v>
      </c>
      <c r="F1673">
        <v>0.99997899999999995</v>
      </c>
      <c r="G1673">
        <v>2.4000000000000001E-69</v>
      </c>
      <c r="H1673">
        <v>192.4</v>
      </c>
      <c r="I1673" t="s">
        <v>785</v>
      </c>
      <c r="J1673" t="s">
        <v>36</v>
      </c>
      <c r="K1673" t="s">
        <v>7247</v>
      </c>
      <c r="L1673" t="s">
        <v>7248</v>
      </c>
      <c r="M1673" t="s">
        <v>132</v>
      </c>
      <c r="N1673" t="s">
        <v>7249</v>
      </c>
      <c r="O1673">
        <v>16</v>
      </c>
      <c r="P1673">
        <v>3</v>
      </c>
      <c r="Q1673">
        <v>0.63839999999999997</v>
      </c>
      <c r="T1673" t="s">
        <v>7250</v>
      </c>
      <c r="U1673">
        <v>523</v>
      </c>
      <c r="V1673">
        <v>1205700</v>
      </c>
      <c r="W1673">
        <v>528180</v>
      </c>
      <c r="X1673">
        <v>384900</v>
      </c>
      <c r="Y1673">
        <v>753200</v>
      </c>
      <c r="Z1673">
        <v>637960</v>
      </c>
      <c r="AA1673">
        <v>438400</v>
      </c>
    </row>
    <row r="1674" spans="1:27">
      <c r="A1674" t="s">
        <v>7251</v>
      </c>
      <c r="B1674" t="s">
        <v>4626</v>
      </c>
      <c r="C1674" t="s">
        <v>7251</v>
      </c>
      <c r="D1674" t="s">
        <v>7251</v>
      </c>
      <c r="E1674" t="s">
        <v>7252</v>
      </c>
      <c r="F1674">
        <v>0.73246800000000001</v>
      </c>
      <c r="G1674">
        <v>3.49E-30</v>
      </c>
      <c r="H1674">
        <v>149.44</v>
      </c>
      <c r="I1674" t="s">
        <v>35</v>
      </c>
      <c r="J1674" t="s">
        <v>36</v>
      </c>
      <c r="K1674" t="s">
        <v>7253</v>
      </c>
      <c r="L1674" t="s">
        <v>38</v>
      </c>
      <c r="M1674" t="s">
        <v>711</v>
      </c>
      <c r="N1674" t="s">
        <v>7254</v>
      </c>
      <c r="O1674">
        <v>3</v>
      </c>
      <c r="P1674">
        <v>3</v>
      </c>
      <c r="Q1674">
        <v>-0.31081999999999999</v>
      </c>
      <c r="T1674" t="s">
        <v>7255</v>
      </c>
      <c r="U1674">
        <v>2190</v>
      </c>
      <c r="V1674">
        <v>29093</v>
      </c>
      <c r="W1674">
        <v>26294</v>
      </c>
      <c r="X1674">
        <v>23771</v>
      </c>
      <c r="Y1674">
        <v>20294</v>
      </c>
      <c r="Z1674">
        <v>19119</v>
      </c>
      <c r="AA1674">
        <v>14439</v>
      </c>
    </row>
    <row r="1675" spans="1:27">
      <c r="A1675" t="s">
        <v>7256</v>
      </c>
      <c r="B1675" t="s">
        <v>3134</v>
      </c>
      <c r="C1675" t="s">
        <v>7256</v>
      </c>
      <c r="D1675" t="s">
        <v>7256</v>
      </c>
      <c r="E1675" t="s">
        <v>7257</v>
      </c>
      <c r="F1675">
        <v>0.92262699999999997</v>
      </c>
      <c r="G1675">
        <v>1.0101600000000001E-2</v>
      </c>
      <c r="H1675">
        <v>53.505000000000003</v>
      </c>
      <c r="I1675" t="s">
        <v>35</v>
      </c>
      <c r="J1675" t="s">
        <v>36</v>
      </c>
      <c r="K1675" t="s">
        <v>7258</v>
      </c>
      <c r="L1675" t="s">
        <v>38</v>
      </c>
      <c r="M1675" t="s">
        <v>96</v>
      </c>
      <c r="N1675" t="s">
        <v>7259</v>
      </c>
      <c r="O1675">
        <v>3</v>
      </c>
      <c r="P1675">
        <v>2</v>
      </c>
      <c r="Q1675">
        <v>0.55396000000000001</v>
      </c>
      <c r="T1675" t="s">
        <v>7260</v>
      </c>
      <c r="U1675">
        <v>1982</v>
      </c>
      <c r="V1675">
        <v>12326</v>
      </c>
      <c r="W1675">
        <v>11245</v>
      </c>
      <c r="X1675">
        <v>12887</v>
      </c>
      <c r="Y1675">
        <v>6069.3</v>
      </c>
      <c r="Z1675">
        <v>6663.8</v>
      </c>
      <c r="AA1675">
        <v>5751</v>
      </c>
    </row>
    <row r="1676" spans="1:27">
      <c r="A1676" t="s">
        <v>7261</v>
      </c>
      <c r="B1676" t="s">
        <v>7262</v>
      </c>
      <c r="C1676" t="s">
        <v>7263</v>
      </c>
      <c r="D1676" t="s">
        <v>7264</v>
      </c>
      <c r="E1676" t="s">
        <v>7265</v>
      </c>
      <c r="F1676">
        <v>0.99897599999999998</v>
      </c>
      <c r="G1676">
        <v>1.8399999999999999E-15</v>
      </c>
      <c r="H1676">
        <v>113.08</v>
      </c>
      <c r="I1676" t="s">
        <v>35</v>
      </c>
      <c r="J1676" t="s">
        <v>36</v>
      </c>
      <c r="K1676" t="s">
        <v>7266</v>
      </c>
      <c r="L1676" t="s">
        <v>2433</v>
      </c>
      <c r="M1676" t="s">
        <v>535</v>
      </c>
      <c r="N1676" t="s">
        <v>7267</v>
      </c>
      <c r="O1676">
        <v>3</v>
      </c>
      <c r="P1676">
        <v>3</v>
      </c>
      <c r="Q1676">
        <v>0.41707</v>
      </c>
      <c r="T1676" t="s">
        <v>7268</v>
      </c>
      <c r="U1676">
        <v>2317</v>
      </c>
      <c r="V1676">
        <v>45263</v>
      </c>
      <c r="W1676">
        <v>71488</v>
      </c>
      <c r="X1676">
        <v>56186</v>
      </c>
      <c r="Y1676">
        <v>34834</v>
      </c>
      <c r="Z1676">
        <v>38109</v>
      </c>
      <c r="AA1676">
        <v>33734</v>
      </c>
    </row>
    <row r="1677" spans="1:27">
      <c r="A1677" t="s">
        <v>7269</v>
      </c>
      <c r="B1677" t="s">
        <v>7270</v>
      </c>
      <c r="C1677" t="s">
        <v>7269</v>
      </c>
      <c r="D1677" t="s">
        <v>7269</v>
      </c>
      <c r="E1677" t="s">
        <v>7271</v>
      </c>
      <c r="F1677">
        <v>1</v>
      </c>
      <c r="G1677">
        <v>2.5658000000000001E-4</v>
      </c>
      <c r="H1677">
        <v>78.429000000000002</v>
      </c>
      <c r="I1677" t="s">
        <v>35</v>
      </c>
      <c r="J1677" t="s">
        <v>36</v>
      </c>
      <c r="K1677" t="s">
        <v>7272</v>
      </c>
      <c r="L1677" t="s">
        <v>38</v>
      </c>
      <c r="M1677" t="s">
        <v>72</v>
      </c>
      <c r="N1677" t="s">
        <v>7273</v>
      </c>
      <c r="O1677">
        <v>3</v>
      </c>
      <c r="P1677">
        <v>2</v>
      </c>
      <c r="Q1677">
        <v>0.27243000000000001</v>
      </c>
      <c r="T1677" t="s">
        <v>7274</v>
      </c>
      <c r="U1677">
        <v>11893</v>
      </c>
      <c r="V1677">
        <v>43719</v>
      </c>
      <c r="W1677">
        <v>81100</v>
      </c>
      <c r="X1677">
        <v>58605</v>
      </c>
      <c r="Y1677">
        <v>32385</v>
      </c>
      <c r="Z1677">
        <v>31869</v>
      </c>
      <c r="AA1677">
        <v>30440</v>
      </c>
    </row>
    <row r="1678" spans="1:27">
      <c r="A1678" t="s">
        <v>7269</v>
      </c>
      <c r="B1678" t="s">
        <v>865</v>
      </c>
      <c r="C1678" t="s">
        <v>7269</v>
      </c>
      <c r="D1678" t="s">
        <v>7269</v>
      </c>
      <c r="E1678" t="s">
        <v>7271</v>
      </c>
      <c r="F1678">
        <v>0.99994499999999997</v>
      </c>
      <c r="G1678">
        <v>1.83E-17</v>
      </c>
      <c r="H1678">
        <v>153.96</v>
      </c>
      <c r="I1678" t="s">
        <v>35</v>
      </c>
      <c r="J1678" t="s">
        <v>36</v>
      </c>
      <c r="K1678" t="s">
        <v>7275</v>
      </c>
      <c r="L1678" t="s">
        <v>38</v>
      </c>
      <c r="M1678" t="s">
        <v>3173</v>
      </c>
      <c r="N1678" t="s">
        <v>7276</v>
      </c>
      <c r="O1678">
        <v>2</v>
      </c>
      <c r="P1678">
        <v>3</v>
      </c>
      <c r="Q1678">
        <v>-0.30324000000000001</v>
      </c>
      <c r="T1678" t="s">
        <v>7277</v>
      </c>
      <c r="U1678">
        <v>11937</v>
      </c>
      <c r="V1678">
        <v>67142</v>
      </c>
      <c r="W1678">
        <v>192850</v>
      </c>
      <c r="X1678">
        <v>141140</v>
      </c>
      <c r="Y1678">
        <v>43017</v>
      </c>
      <c r="Z1678">
        <v>59070</v>
      </c>
      <c r="AA1678">
        <v>58358</v>
      </c>
    </row>
    <row r="1679" spans="1:27">
      <c r="A1679" t="s">
        <v>7278</v>
      </c>
      <c r="B1679" t="s">
        <v>7279</v>
      </c>
      <c r="C1679" t="s">
        <v>7278</v>
      </c>
      <c r="D1679" t="s">
        <v>7278</v>
      </c>
      <c r="E1679" t="s">
        <v>7280</v>
      </c>
      <c r="F1679">
        <v>0.64715999999999996</v>
      </c>
      <c r="G1679">
        <v>9.3555799999999996E-4</v>
      </c>
      <c r="H1679">
        <v>29.155000000000001</v>
      </c>
      <c r="I1679" t="s">
        <v>191</v>
      </c>
      <c r="J1679" t="s">
        <v>36</v>
      </c>
      <c r="K1679" t="s">
        <v>7281</v>
      </c>
      <c r="L1679" t="s">
        <v>7282</v>
      </c>
      <c r="M1679" t="s">
        <v>221</v>
      </c>
      <c r="N1679" t="s">
        <v>7283</v>
      </c>
      <c r="O1679">
        <v>2</v>
      </c>
      <c r="P1679">
        <v>3</v>
      </c>
      <c r="Q1679">
        <v>-1.7479</v>
      </c>
      <c r="T1679" t="s">
        <v>7284</v>
      </c>
      <c r="U1679">
        <v>20762</v>
      </c>
      <c r="V1679">
        <v>10311</v>
      </c>
      <c r="W1679">
        <v>11225</v>
      </c>
      <c r="X1679">
        <v>9209.4</v>
      </c>
      <c r="Y1679">
        <v>10745</v>
      </c>
      <c r="Z1679">
        <v>10267</v>
      </c>
      <c r="AA1679">
        <v>10795</v>
      </c>
    </row>
    <row r="1680" spans="1:27">
      <c r="A1680" t="s">
        <v>7278</v>
      </c>
      <c r="B1680" t="s">
        <v>850</v>
      </c>
      <c r="C1680" t="s">
        <v>7278</v>
      </c>
      <c r="D1680" t="s">
        <v>7278</v>
      </c>
      <c r="E1680" t="s">
        <v>7280</v>
      </c>
      <c r="F1680">
        <v>0.64715999999999996</v>
      </c>
      <c r="G1680">
        <v>9.3555799999999996E-4</v>
      </c>
      <c r="H1680">
        <v>29.155000000000001</v>
      </c>
      <c r="I1680" t="s">
        <v>191</v>
      </c>
      <c r="J1680" t="s">
        <v>36</v>
      </c>
      <c r="K1680" t="s">
        <v>7285</v>
      </c>
      <c r="L1680" t="s">
        <v>202</v>
      </c>
      <c r="M1680" t="s">
        <v>203</v>
      </c>
      <c r="N1680" t="s">
        <v>7283</v>
      </c>
      <c r="O1680">
        <v>4</v>
      </c>
      <c r="P1680">
        <v>3</v>
      </c>
      <c r="Q1680">
        <v>-1.7479</v>
      </c>
      <c r="T1680" t="s">
        <v>7284</v>
      </c>
      <c r="U1680">
        <v>20762</v>
      </c>
      <c r="V1680">
        <v>10311</v>
      </c>
      <c r="W1680">
        <v>11225</v>
      </c>
      <c r="X1680">
        <v>9209.4</v>
      </c>
      <c r="Y1680">
        <v>10745</v>
      </c>
      <c r="Z1680">
        <v>10267</v>
      </c>
      <c r="AA1680">
        <v>10795</v>
      </c>
    </row>
    <row r="1681" spans="1:27">
      <c r="A1681" t="s">
        <v>7286</v>
      </c>
      <c r="B1681" t="s">
        <v>2829</v>
      </c>
      <c r="C1681" t="s">
        <v>7286</v>
      </c>
      <c r="D1681" t="s">
        <v>7286</v>
      </c>
      <c r="E1681" t="s">
        <v>7287</v>
      </c>
      <c r="F1681">
        <v>1</v>
      </c>
      <c r="G1681">
        <v>4.4199999999999997E-14</v>
      </c>
      <c r="H1681">
        <v>128.63</v>
      </c>
      <c r="I1681" t="s">
        <v>35</v>
      </c>
      <c r="J1681" t="s">
        <v>36</v>
      </c>
      <c r="K1681" t="s">
        <v>7288</v>
      </c>
      <c r="L1681" t="s">
        <v>38</v>
      </c>
      <c r="M1681" t="s">
        <v>867</v>
      </c>
      <c r="N1681" t="s">
        <v>7289</v>
      </c>
      <c r="O1681">
        <v>9</v>
      </c>
      <c r="P1681">
        <v>2</v>
      </c>
      <c r="Q1681">
        <v>0.13908999999999999</v>
      </c>
      <c r="T1681" t="s">
        <v>7290</v>
      </c>
      <c r="U1681">
        <v>13002</v>
      </c>
      <c r="V1681">
        <v>574260</v>
      </c>
      <c r="W1681">
        <v>933340</v>
      </c>
      <c r="X1681">
        <v>1220900</v>
      </c>
      <c r="Y1681">
        <v>397710</v>
      </c>
      <c r="Z1681">
        <v>344650</v>
      </c>
      <c r="AA1681">
        <v>295550</v>
      </c>
    </row>
    <row r="1682" spans="1:27">
      <c r="A1682" t="s">
        <v>7286</v>
      </c>
      <c r="B1682" t="s">
        <v>596</v>
      </c>
      <c r="C1682" t="s">
        <v>7286</v>
      </c>
      <c r="D1682" t="s">
        <v>7286</v>
      </c>
      <c r="E1682" t="s">
        <v>7287</v>
      </c>
      <c r="F1682">
        <v>1</v>
      </c>
      <c r="G1682">
        <v>6.5099999999999997E-51</v>
      </c>
      <c r="H1682">
        <v>184.27</v>
      </c>
      <c r="I1682" t="s">
        <v>291</v>
      </c>
      <c r="J1682" t="s">
        <v>36</v>
      </c>
      <c r="K1682" t="s">
        <v>7291</v>
      </c>
      <c r="L1682" t="s">
        <v>179</v>
      </c>
      <c r="M1682" t="s">
        <v>128</v>
      </c>
      <c r="N1682" t="s">
        <v>7292</v>
      </c>
      <c r="O1682">
        <v>7</v>
      </c>
      <c r="P1682">
        <v>4</v>
      </c>
      <c r="Q1682">
        <v>-0.44903999999999999</v>
      </c>
      <c r="T1682" t="s">
        <v>7293</v>
      </c>
      <c r="U1682">
        <v>9017</v>
      </c>
      <c r="V1682">
        <v>834630</v>
      </c>
      <c r="W1682">
        <v>1351400</v>
      </c>
      <c r="X1682">
        <v>1522200</v>
      </c>
      <c r="Y1682">
        <v>593700</v>
      </c>
      <c r="Z1682">
        <v>520070</v>
      </c>
      <c r="AA1682">
        <v>503080</v>
      </c>
    </row>
    <row r="1683" spans="1:27">
      <c r="A1683" t="s">
        <v>7286</v>
      </c>
      <c r="B1683" t="s">
        <v>1643</v>
      </c>
      <c r="C1683" t="s">
        <v>7286</v>
      </c>
      <c r="D1683" t="s">
        <v>7286</v>
      </c>
      <c r="E1683" t="s">
        <v>7287</v>
      </c>
      <c r="F1683">
        <v>1</v>
      </c>
      <c r="G1683">
        <v>2.61E-52</v>
      </c>
      <c r="H1683">
        <v>189.81</v>
      </c>
      <c r="I1683" t="s">
        <v>291</v>
      </c>
      <c r="J1683" t="s">
        <v>36</v>
      </c>
      <c r="K1683" t="s">
        <v>7294</v>
      </c>
      <c r="L1683" t="s">
        <v>260</v>
      </c>
      <c r="M1683" t="s">
        <v>1441</v>
      </c>
      <c r="N1683" t="s">
        <v>7292</v>
      </c>
      <c r="O1683">
        <v>8</v>
      </c>
      <c r="P1683">
        <v>4</v>
      </c>
      <c r="Q1683">
        <v>-0.44903999999999999</v>
      </c>
      <c r="T1683" t="s">
        <v>7295</v>
      </c>
      <c r="U1683">
        <v>9017</v>
      </c>
      <c r="V1683">
        <v>972700</v>
      </c>
      <c r="W1683">
        <v>1621600</v>
      </c>
      <c r="X1683">
        <v>1875100</v>
      </c>
      <c r="Y1683">
        <v>691330</v>
      </c>
      <c r="Z1683">
        <v>612790</v>
      </c>
      <c r="AA1683">
        <v>590470</v>
      </c>
    </row>
    <row r="1684" spans="1:27">
      <c r="A1684" t="s">
        <v>7286</v>
      </c>
      <c r="B1684" t="s">
        <v>2344</v>
      </c>
      <c r="C1684" t="s">
        <v>7286</v>
      </c>
      <c r="D1684" t="s">
        <v>7286</v>
      </c>
      <c r="E1684" t="s">
        <v>7287</v>
      </c>
      <c r="F1684">
        <v>0.99997999999999998</v>
      </c>
      <c r="G1684">
        <v>1.85E-40</v>
      </c>
      <c r="H1684">
        <v>134.34</v>
      </c>
      <c r="I1684" t="s">
        <v>35</v>
      </c>
      <c r="J1684" t="s">
        <v>36</v>
      </c>
      <c r="K1684" t="s">
        <v>7296</v>
      </c>
      <c r="L1684" t="s">
        <v>38</v>
      </c>
      <c r="M1684" t="s">
        <v>1046</v>
      </c>
      <c r="N1684" t="s">
        <v>7297</v>
      </c>
      <c r="O1684">
        <v>31</v>
      </c>
      <c r="P1684">
        <v>4</v>
      </c>
      <c r="Q1684">
        <v>-0.20480999999999999</v>
      </c>
      <c r="T1684" t="s">
        <v>7298</v>
      </c>
      <c r="U1684">
        <v>6705</v>
      </c>
      <c r="V1684">
        <v>16076</v>
      </c>
      <c r="W1684">
        <v>34971</v>
      </c>
      <c r="X1684">
        <v>22771</v>
      </c>
      <c r="Y1684">
        <v>13029</v>
      </c>
      <c r="Z1684">
        <v>11676</v>
      </c>
      <c r="AA1684">
        <v>11078</v>
      </c>
    </row>
    <row r="1685" spans="1:27">
      <c r="A1685" t="s">
        <v>7286</v>
      </c>
      <c r="B1685" t="s">
        <v>590</v>
      </c>
      <c r="C1685" t="s">
        <v>7286</v>
      </c>
      <c r="D1685" t="s">
        <v>7286</v>
      </c>
      <c r="E1685" t="s">
        <v>7287</v>
      </c>
      <c r="F1685">
        <v>1</v>
      </c>
      <c r="G1685">
        <v>2.7799999999999997E-7</v>
      </c>
      <c r="H1685">
        <v>64.442999999999998</v>
      </c>
      <c r="I1685" t="s">
        <v>35</v>
      </c>
      <c r="J1685" t="s">
        <v>36</v>
      </c>
      <c r="K1685" t="s">
        <v>7299</v>
      </c>
      <c r="L1685" t="s">
        <v>38</v>
      </c>
      <c r="M1685" t="s">
        <v>530</v>
      </c>
      <c r="N1685" t="s">
        <v>7300</v>
      </c>
      <c r="O1685">
        <v>2</v>
      </c>
      <c r="P1685">
        <v>5</v>
      </c>
      <c r="Q1685">
        <v>4.4519000000000003E-2</v>
      </c>
      <c r="T1685" t="s">
        <v>7301</v>
      </c>
      <c r="U1685">
        <v>9722</v>
      </c>
      <c r="V1685">
        <v>29646</v>
      </c>
      <c r="W1685">
        <v>85651</v>
      </c>
      <c r="X1685">
        <v>58559</v>
      </c>
      <c r="Y1685">
        <v>27199</v>
      </c>
      <c r="Z1685">
        <v>23283</v>
      </c>
      <c r="AA1685">
        <v>23371</v>
      </c>
    </row>
    <row r="1686" spans="1:27">
      <c r="A1686" t="s">
        <v>7286</v>
      </c>
      <c r="B1686" t="s">
        <v>2501</v>
      </c>
      <c r="C1686" t="s">
        <v>7286</v>
      </c>
      <c r="D1686" t="s">
        <v>7286</v>
      </c>
      <c r="E1686" t="s">
        <v>7287</v>
      </c>
      <c r="F1686">
        <v>0.44688299999999997</v>
      </c>
      <c r="G1686">
        <v>6.4820900000000002E-3</v>
      </c>
      <c r="H1686">
        <v>33.24</v>
      </c>
      <c r="J1686" t="s">
        <v>36</v>
      </c>
      <c r="K1686" t="s">
        <v>7302</v>
      </c>
      <c r="L1686" t="s">
        <v>38</v>
      </c>
      <c r="M1686" t="s">
        <v>430</v>
      </c>
      <c r="N1686" t="s">
        <v>7303</v>
      </c>
      <c r="O1686">
        <v>9</v>
      </c>
      <c r="P1686">
        <v>2</v>
      </c>
      <c r="Q1686">
        <v>0.64266000000000001</v>
      </c>
      <c r="U1686">
        <v>11984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</row>
    <row r="1687" spans="1:27">
      <c r="A1687" t="s">
        <v>7304</v>
      </c>
      <c r="B1687" t="s">
        <v>7305</v>
      </c>
      <c r="C1687" t="s">
        <v>7304</v>
      </c>
      <c r="D1687" t="s">
        <v>7304</v>
      </c>
      <c r="E1687" t="s">
        <v>7306</v>
      </c>
      <c r="F1687">
        <v>0.89241899999999996</v>
      </c>
      <c r="G1687">
        <v>1.43012E-3</v>
      </c>
      <c r="H1687">
        <v>41.271000000000001</v>
      </c>
      <c r="I1687" t="s">
        <v>35</v>
      </c>
      <c r="J1687" t="s">
        <v>36</v>
      </c>
      <c r="K1687" t="s">
        <v>7307</v>
      </c>
      <c r="L1687" t="s">
        <v>38</v>
      </c>
      <c r="M1687" t="s">
        <v>727</v>
      </c>
      <c r="N1687" t="s">
        <v>7308</v>
      </c>
      <c r="O1687">
        <v>3</v>
      </c>
      <c r="P1687">
        <v>3</v>
      </c>
      <c r="Q1687">
        <v>4.9015999999999997E-2</v>
      </c>
      <c r="T1687" t="s">
        <v>7309</v>
      </c>
      <c r="U1687">
        <v>13836</v>
      </c>
      <c r="V1687">
        <v>10849</v>
      </c>
      <c r="W1687">
        <v>15034</v>
      </c>
      <c r="X1687">
        <v>11847</v>
      </c>
      <c r="Y1687">
        <v>7657.6</v>
      </c>
      <c r="Z1687">
        <v>6009.1</v>
      </c>
      <c r="AA1687">
        <v>6308.8</v>
      </c>
    </row>
    <row r="1688" spans="1:27">
      <c r="A1688" t="s">
        <v>7310</v>
      </c>
      <c r="B1688" t="s">
        <v>5604</v>
      </c>
      <c r="C1688" t="s">
        <v>7310</v>
      </c>
      <c r="D1688" t="s">
        <v>7310</v>
      </c>
      <c r="E1688" t="s">
        <v>7311</v>
      </c>
      <c r="F1688">
        <v>0.81017700000000004</v>
      </c>
      <c r="G1688">
        <v>2.3800000000000001E-11</v>
      </c>
      <c r="H1688">
        <v>84.146000000000001</v>
      </c>
      <c r="I1688" t="s">
        <v>35</v>
      </c>
      <c r="J1688" t="s">
        <v>36</v>
      </c>
      <c r="K1688" t="s">
        <v>7312</v>
      </c>
      <c r="L1688" t="s">
        <v>38</v>
      </c>
      <c r="M1688" t="s">
        <v>535</v>
      </c>
      <c r="N1688" t="s">
        <v>7313</v>
      </c>
      <c r="O1688">
        <v>4</v>
      </c>
      <c r="P1688">
        <v>3</v>
      </c>
      <c r="Q1688">
        <v>-0.27851999999999999</v>
      </c>
      <c r="T1688" t="s">
        <v>7314</v>
      </c>
      <c r="U1688">
        <v>17163</v>
      </c>
      <c r="V1688">
        <v>14061</v>
      </c>
      <c r="W1688">
        <v>22899</v>
      </c>
      <c r="X1688">
        <v>16682</v>
      </c>
      <c r="Y1688">
        <v>9864.7000000000007</v>
      </c>
      <c r="Z1688">
        <v>9498.4</v>
      </c>
      <c r="AA1688">
        <v>8541.2000000000007</v>
      </c>
    </row>
    <row r="1689" spans="1:27">
      <c r="A1689" t="s">
        <v>7315</v>
      </c>
      <c r="B1689" t="s">
        <v>2164</v>
      </c>
      <c r="C1689" t="s">
        <v>7315</v>
      </c>
      <c r="D1689" t="s">
        <v>7315</v>
      </c>
      <c r="E1689" t="s">
        <v>7316</v>
      </c>
      <c r="F1689">
        <v>1</v>
      </c>
      <c r="G1689">
        <v>1.1518499999999999E-2</v>
      </c>
      <c r="H1689">
        <v>70.816000000000003</v>
      </c>
      <c r="I1689" t="s">
        <v>35</v>
      </c>
      <c r="J1689" t="s">
        <v>36</v>
      </c>
      <c r="K1689" t="s">
        <v>7317</v>
      </c>
      <c r="L1689" t="s">
        <v>38</v>
      </c>
      <c r="M1689" t="s">
        <v>96</v>
      </c>
      <c r="N1689" t="s">
        <v>7318</v>
      </c>
      <c r="O1689">
        <v>3</v>
      </c>
      <c r="P1689">
        <v>2</v>
      </c>
      <c r="Q1689">
        <v>0.39240999999999998</v>
      </c>
      <c r="T1689" t="s">
        <v>7319</v>
      </c>
      <c r="U1689">
        <v>11438</v>
      </c>
      <c r="V1689">
        <v>6254.2</v>
      </c>
      <c r="W1689">
        <v>21454</v>
      </c>
      <c r="X1689">
        <v>12221</v>
      </c>
      <c r="Y1689">
        <v>5286.5</v>
      </c>
      <c r="Z1689">
        <v>5939.9</v>
      </c>
      <c r="AA1689">
        <v>4375.8999999999996</v>
      </c>
    </row>
    <row r="1690" spans="1:27">
      <c r="A1690" t="s">
        <v>7315</v>
      </c>
      <c r="B1690" t="s">
        <v>1540</v>
      </c>
      <c r="C1690" t="s">
        <v>7315</v>
      </c>
      <c r="D1690" t="s">
        <v>7315</v>
      </c>
      <c r="E1690" t="s">
        <v>7316</v>
      </c>
      <c r="F1690">
        <v>1</v>
      </c>
      <c r="G1690">
        <v>2.58328E-2</v>
      </c>
      <c r="H1690">
        <v>20.565999999999999</v>
      </c>
      <c r="I1690" t="s">
        <v>35</v>
      </c>
      <c r="J1690" t="s">
        <v>36</v>
      </c>
      <c r="K1690" t="s">
        <v>7320</v>
      </c>
      <c r="L1690" t="s">
        <v>38</v>
      </c>
      <c r="M1690" t="s">
        <v>96</v>
      </c>
      <c r="N1690" t="s">
        <v>7321</v>
      </c>
      <c r="O1690">
        <v>3</v>
      </c>
      <c r="P1690">
        <v>2</v>
      </c>
      <c r="Q1690">
        <v>-3.3599999999999997E-5</v>
      </c>
      <c r="T1690" t="s">
        <v>7322</v>
      </c>
      <c r="U1690">
        <v>19705</v>
      </c>
      <c r="V1690">
        <v>15665</v>
      </c>
      <c r="W1690">
        <v>33807</v>
      </c>
      <c r="X1690">
        <v>20089</v>
      </c>
      <c r="Y1690">
        <v>11537</v>
      </c>
      <c r="Z1690">
        <v>12469</v>
      </c>
      <c r="AA1690">
        <v>9517.7000000000007</v>
      </c>
    </row>
    <row r="1691" spans="1:27">
      <c r="A1691" t="s">
        <v>7323</v>
      </c>
      <c r="B1691" t="s">
        <v>566</v>
      </c>
      <c r="C1691" t="s">
        <v>7323</v>
      </c>
      <c r="D1691" t="s">
        <v>7323</v>
      </c>
      <c r="E1691" t="s">
        <v>7324</v>
      </c>
      <c r="F1691">
        <v>0.99997000000000003</v>
      </c>
      <c r="G1691">
        <v>6.4200000000000002E-5</v>
      </c>
      <c r="H1691">
        <v>72.706000000000003</v>
      </c>
      <c r="I1691" t="s">
        <v>35</v>
      </c>
      <c r="J1691" t="s">
        <v>36</v>
      </c>
      <c r="K1691" t="s">
        <v>7325</v>
      </c>
      <c r="L1691" t="s">
        <v>38</v>
      </c>
      <c r="M1691" t="s">
        <v>612</v>
      </c>
      <c r="N1691" t="s">
        <v>7326</v>
      </c>
      <c r="O1691">
        <v>6</v>
      </c>
      <c r="P1691">
        <v>3</v>
      </c>
      <c r="Q1691">
        <v>0.35837999999999998</v>
      </c>
      <c r="T1691" t="s">
        <v>7327</v>
      </c>
      <c r="U1691">
        <v>7359</v>
      </c>
      <c r="V1691">
        <v>57032</v>
      </c>
      <c r="W1691">
        <v>63646</v>
      </c>
      <c r="X1691">
        <v>52288</v>
      </c>
      <c r="Y1691">
        <v>35168</v>
      </c>
      <c r="Z1691">
        <v>33009</v>
      </c>
      <c r="AA1691">
        <v>27829</v>
      </c>
    </row>
    <row r="1692" spans="1:27">
      <c r="A1692" t="s">
        <v>7328</v>
      </c>
      <c r="B1692" t="s">
        <v>7329</v>
      </c>
      <c r="C1692" t="s">
        <v>7328</v>
      </c>
      <c r="D1692" t="s">
        <v>7328</v>
      </c>
      <c r="E1692" t="s">
        <v>7330</v>
      </c>
      <c r="F1692">
        <v>0.99999899999999997</v>
      </c>
      <c r="G1692">
        <v>3.72025E-4</v>
      </c>
      <c r="H1692">
        <v>79.262</v>
      </c>
      <c r="I1692" t="s">
        <v>35</v>
      </c>
      <c r="J1692" t="s">
        <v>36</v>
      </c>
      <c r="K1692" t="s">
        <v>7331</v>
      </c>
      <c r="L1692" t="s">
        <v>38</v>
      </c>
      <c r="M1692" t="s">
        <v>867</v>
      </c>
      <c r="N1692" t="s">
        <v>7332</v>
      </c>
      <c r="O1692">
        <v>4</v>
      </c>
      <c r="P1692">
        <v>3</v>
      </c>
      <c r="Q1692">
        <v>0.40564</v>
      </c>
      <c r="T1692" t="s">
        <v>7333</v>
      </c>
      <c r="U1692">
        <v>3317</v>
      </c>
      <c r="V1692">
        <v>31868</v>
      </c>
      <c r="W1692">
        <v>47927</v>
      </c>
      <c r="X1692">
        <v>38211</v>
      </c>
      <c r="Y1692">
        <v>22975</v>
      </c>
      <c r="Z1692">
        <v>19670</v>
      </c>
      <c r="AA1692">
        <v>18978</v>
      </c>
    </row>
    <row r="1693" spans="1:27">
      <c r="A1693" t="s">
        <v>7328</v>
      </c>
      <c r="B1693" t="s">
        <v>1789</v>
      </c>
      <c r="C1693" t="s">
        <v>7328</v>
      </c>
      <c r="D1693" t="s">
        <v>7328</v>
      </c>
      <c r="E1693" t="s">
        <v>7330</v>
      </c>
      <c r="F1693">
        <v>1</v>
      </c>
      <c r="G1693">
        <v>3.6099999999999999E-59</v>
      </c>
      <c r="H1693">
        <v>198.23</v>
      </c>
      <c r="I1693" t="s">
        <v>35</v>
      </c>
      <c r="J1693" t="s">
        <v>36</v>
      </c>
      <c r="K1693" t="s">
        <v>7334</v>
      </c>
      <c r="L1693" t="s">
        <v>38</v>
      </c>
      <c r="M1693" t="s">
        <v>3971</v>
      </c>
      <c r="N1693" t="s">
        <v>7335</v>
      </c>
      <c r="O1693">
        <v>10</v>
      </c>
      <c r="P1693">
        <v>3</v>
      </c>
      <c r="Q1693">
        <v>-0.32490999999999998</v>
      </c>
      <c r="T1693" t="s">
        <v>7336</v>
      </c>
      <c r="U1693">
        <v>6381</v>
      </c>
      <c r="V1693">
        <v>40763</v>
      </c>
      <c r="W1693">
        <v>54736</v>
      </c>
      <c r="X1693">
        <v>46497</v>
      </c>
      <c r="Y1693">
        <v>30349</v>
      </c>
      <c r="Z1693">
        <v>28394</v>
      </c>
      <c r="AA1693">
        <v>26394</v>
      </c>
    </row>
    <row r="1694" spans="1:27">
      <c r="A1694" t="s">
        <v>7337</v>
      </c>
      <c r="B1694" t="s">
        <v>2607</v>
      </c>
      <c r="C1694" t="s">
        <v>7337</v>
      </c>
      <c r="D1694" t="s">
        <v>7337</v>
      </c>
      <c r="E1694" t="s">
        <v>7338</v>
      </c>
      <c r="F1694">
        <v>0.79799200000000003</v>
      </c>
      <c r="G1694">
        <v>4.3500000000000002E-16</v>
      </c>
      <c r="H1694">
        <v>110.17</v>
      </c>
      <c r="I1694" t="s">
        <v>35</v>
      </c>
      <c r="J1694" t="s">
        <v>36</v>
      </c>
      <c r="K1694" t="s">
        <v>7339</v>
      </c>
      <c r="L1694" t="s">
        <v>1404</v>
      </c>
      <c r="M1694" t="s">
        <v>711</v>
      </c>
      <c r="N1694" t="s">
        <v>7340</v>
      </c>
      <c r="O1694">
        <v>3</v>
      </c>
      <c r="P1694">
        <v>3</v>
      </c>
      <c r="Q1694">
        <v>0.29729</v>
      </c>
      <c r="T1694" t="s">
        <v>2417</v>
      </c>
      <c r="U1694">
        <v>1980</v>
      </c>
      <c r="V1694">
        <v>18310</v>
      </c>
      <c r="W1694">
        <v>24481</v>
      </c>
      <c r="X1694">
        <v>24395</v>
      </c>
      <c r="Y1694">
        <v>12675</v>
      </c>
      <c r="Z1694">
        <v>11761</v>
      </c>
      <c r="AA1694">
        <v>11079</v>
      </c>
    </row>
    <row r="1695" spans="1:27">
      <c r="A1695" t="s">
        <v>7337</v>
      </c>
      <c r="B1695" t="s">
        <v>1306</v>
      </c>
      <c r="C1695" t="s">
        <v>7337</v>
      </c>
      <c r="D1695" t="s">
        <v>7337</v>
      </c>
      <c r="E1695" t="s">
        <v>7338</v>
      </c>
      <c r="F1695">
        <v>1</v>
      </c>
      <c r="G1695">
        <v>7.7395500000000004E-3</v>
      </c>
      <c r="H1695">
        <v>27.76</v>
      </c>
      <c r="I1695" t="s">
        <v>35</v>
      </c>
      <c r="J1695" t="s">
        <v>36</v>
      </c>
      <c r="K1695" t="s">
        <v>7341</v>
      </c>
      <c r="L1695" t="s">
        <v>7342</v>
      </c>
      <c r="M1695" t="s">
        <v>96</v>
      </c>
      <c r="N1695" t="s">
        <v>7343</v>
      </c>
      <c r="O1695">
        <v>3</v>
      </c>
      <c r="P1695">
        <v>3</v>
      </c>
      <c r="Q1695">
        <v>-0.15104999999999999</v>
      </c>
      <c r="T1695" t="s">
        <v>7344</v>
      </c>
      <c r="U1695">
        <v>8438</v>
      </c>
      <c r="V1695">
        <v>61144</v>
      </c>
      <c r="W1695">
        <v>56096</v>
      </c>
      <c r="X1695">
        <v>35442</v>
      </c>
      <c r="Y1695">
        <v>33018</v>
      </c>
      <c r="Z1695">
        <v>26326</v>
      </c>
      <c r="AA1695">
        <v>27015</v>
      </c>
    </row>
    <row r="1696" spans="1:27">
      <c r="A1696" t="s">
        <v>7345</v>
      </c>
      <c r="B1696" t="s">
        <v>2456</v>
      </c>
      <c r="C1696" t="s">
        <v>7345</v>
      </c>
      <c r="D1696" t="s">
        <v>7345</v>
      </c>
      <c r="E1696" t="s">
        <v>7346</v>
      </c>
      <c r="F1696">
        <v>1</v>
      </c>
      <c r="G1696">
        <v>6.0100000000000001E-30</v>
      </c>
      <c r="H1696">
        <v>148.6</v>
      </c>
      <c r="I1696" t="s">
        <v>35</v>
      </c>
      <c r="J1696" t="s">
        <v>36</v>
      </c>
      <c r="K1696" t="s">
        <v>7347</v>
      </c>
      <c r="L1696" t="s">
        <v>38</v>
      </c>
      <c r="M1696" t="s">
        <v>4836</v>
      </c>
      <c r="N1696" t="s">
        <v>7348</v>
      </c>
      <c r="O1696">
        <v>6</v>
      </c>
      <c r="P1696">
        <v>3</v>
      </c>
      <c r="Q1696">
        <v>-9.6325999999999995E-2</v>
      </c>
      <c r="T1696" t="s">
        <v>7349</v>
      </c>
      <c r="U1696">
        <v>20560</v>
      </c>
      <c r="V1696">
        <v>77116</v>
      </c>
      <c r="W1696">
        <v>122820</v>
      </c>
      <c r="X1696">
        <v>100170</v>
      </c>
      <c r="Y1696">
        <v>62406</v>
      </c>
      <c r="Z1696">
        <v>51578</v>
      </c>
      <c r="AA1696">
        <v>48250</v>
      </c>
    </row>
    <row r="1697" spans="1:27">
      <c r="A1697" t="s">
        <v>7350</v>
      </c>
      <c r="B1697" t="s">
        <v>5558</v>
      </c>
      <c r="C1697" t="s">
        <v>7350</v>
      </c>
      <c r="D1697" t="s">
        <v>7350</v>
      </c>
      <c r="E1697" t="s">
        <v>7351</v>
      </c>
      <c r="F1697">
        <v>0.61534999999999995</v>
      </c>
      <c r="G1697">
        <v>2.7099999999999999E-6</v>
      </c>
      <c r="H1697">
        <v>54.758000000000003</v>
      </c>
      <c r="I1697" t="s">
        <v>35</v>
      </c>
      <c r="J1697" t="s">
        <v>36</v>
      </c>
      <c r="K1697" t="s">
        <v>7352</v>
      </c>
      <c r="L1697" t="s">
        <v>38</v>
      </c>
      <c r="M1697" t="s">
        <v>1069</v>
      </c>
      <c r="N1697" t="s">
        <v>7353</v>
      </c>
      <c r="O1697">
        <v>22</v>
      </c>
      <c r="P1697">
        <v>3</v>
      </c>
      <c r="Q1697">
        <v>0.67500000000000004</v>
      </c>
      <c r="T1697" t="s">
        <v>7354</v>
      </c>
      <c r="U1697">
        <v>4085</v>
      </c>
      <c r="V1697">
        <v>5957.7</v>
      </c>
      <c r="W1697">
        <v>8764</v>
      </c>
      <c r="X1697">
        <v>7457.1</v>
      </c>
      <c r="Y1697">
        <v>4605.3999999999996</v>
      </c>
      <c r="Z1697">
        <v>4469.3999999999996</v>
      </c>
      <c r="AA1697">
        <v>4222.8999999999996</v>
      </c>
    </row>
    <row r="1698" spans="1:27">
      <c r="A1698" t="s">
        <v>7355</v>
      </c>
      <c r="B1698" t="s">
        <v>1810</v>
      </c>
      <c r="C1698" t="s">
        <v>7355</v>
      </c>
      <c r="D1698" t="s">
        <v>7355</v>
      </c>
      <c r="E1698" t="s">
        <v>7356</v>
      </c>
      <c r="F1698">
        <v>0.99953099999999995</v>
      </c>
      <c r="G1698">
        <v>4.1000000000000003E-9</v>
      </c>
      <c r="H1698">
        <v>84.945999999999998</v>
      </c>
      <c r="I1698" t="s">
        <v>35</v>
      </c>
      <c r="J1698" t="s">
        <v>36</v>
      </c>
      <c r="K1698" t="s">
        <v>7357</v>
      </c>
      <c r="L1698" t="s">
        <v>6827</v>
      </c>
      <c r="M1698" t="s">
        <v>3650</v>
      </c>
      <c r="N1698" t="s">
        <v>7358</v>
      </c>
      <c r="O1698">
        <v>12</v>
      </c>
      <c r="P1698">
        <v>3</v>
      </c>
      <c r="Q1698">
        <v>-1.1075999999999999</v>
      </c>
      <c r="T1698" t="s">
        <v>7359</v>
      </c>
      <c r="U1698">
        <v>1046</v>
      </c>
      <c r="V1698">
        <v>97963</v>
      </c>
      <c r="W1698">
        <v>146130</v>
      </c>
      <c r="X1698">
        <v>106410</v>
      </c>
      <c r="Y1698">
        <v>81640</v>
      </c>
      <c r="Z1698">
        <v>72433</v>
      </c>
      <c r="AA1698">
        <v>60482</v>
      </c>
    </row>
    <row r="1699" spans="1:27">
      <c r="A1699" t="s">
        <v>7355</v>
      </c>
      <c r="B1699" t="s">
        <v>926</v>
      </c>
      <c r="C1699" t="s">
        <v>7355</v>
      </c>
      <c r="D1699" t="s">
        <v>7355</v>
      </c>
      <c r="E1699" t="s">
        <v>7356</v>
      </c>
      <c r="F1699">
        <v>0.83262700000000001</v>
      </c>
      <c r="G1699">
        <v>2.1850099999999998E-3</v>
      </c>
      <c r="H1699">
        <v>69.429000000000002</v>
      </c>
      <c r="I1699" t="s">
        <v>35</v>
      </c>
      <c r="J1699" t="s">
        <v>36</v>
      </c>
      <c r="K1699" t="s">
        <v>7360</v>
      </c>
      <c r="L1699" t="s">
        <v>38</v>
      </c>
      <c r="M1699" t="s">
        <v>61</v>
      </c>
      <c r="N1699" t="s">
        <v>7361</v>
      </c>
      <c r="O1699">
        <v>3</v>
      </c>
      <c r="P1699">
        <v>2</v>
      </c>
      <c r="Q1699">
        <v>0.19303000000000001</v>
      </c>
      <c r="T1699" t="s">
        <v>7362</v>
      </c>
      <c r="U1699">
        <v>18036</v>
      </c>
      <c r="V1699">
        <v>15403</v>
      </c>
      <c r="W1699">
        <v>25810</v>
      </c>
      <c r="X1699">
        <v>20227</v>
      </c>
      <c r="Y1699">
        <v>12135</v>
      </c>
      <c r="Z1699">
        <v>12986</v>
      </c>
      <c r="AA1699">
        <v>11537</v>
      </c>
    </row>
    <row r="1700" spans="1:27">
      <c r="A1700" t="s">
        <v>7355</v>
      </c>
      <c r="B1700" t="s">
        <v>7363</v>
      </c>
      <c r="C1700" t="s">
        <v>7355</v>
      </c>
      <c r="D1700" t="s">
        <v>7355</v>
      </c>
      <c r="E1700" t="s">
        <v>7356</v>
      </c>
      <c r="F1700">
        <v>0.875807</v>
      </c>
      <c r="G1700">
        <v>3.1467700000000001E-3</v>
      </c>
      <c r="H1700">
        <v>60.423000000000002</v>
      </c>
      <c r="I1700" t="s">
        <v>35</v>
      </c>
      <c r="J1700" t="s">
        <v>36</v>
      </c>
      <c r="K1700" t="s">
        <v>7364</v>
      </c>
      <c r="L1700" t="s">
        <v>38</v>
      </c>
      <c r="M1700" t="s">
        <v>67</v>
      </c>
      <c r="N1700" t="s">
        <v>7365</v>
      </c>
      <c r="O1700">
        <v>5</v>
      </c>
      <c r="P1700">
        <v>2</v>
      </c>
      <c r="Q1700">
        <v>0.12288</v>
      </c>
      <c r="T1700" t="s">
        <v>7366</v>
      </c>
      <c r="U1700">
        <v>18038</v>
      </c>
      <c r="V1700">
        <v>8164.9</v>
      </c>
      <c r="W1700">
        <v>14326</v>
      </c>
      <c r="X1700">
        <v>10666</v>
      </c>
      <c r="Y1700">
        <v>6377.2</v>
      </c>
      <c r="Z1700">
        <v>6680</v>
      </c>
      <c r="AA1700">
        <v>6403.1</v>
      </c>
    </row>
    <row r="1701" spans="1:27">
      <c r="A1701" t="s">
        <v>7367</v>
      </c>
      <c r="B1701" t="s">
        <v>1370</v>
      </c>
      <c r="C1701" t="s">
        <v>7367</v>
      </c>
      <c r="D1701" t="s">
        <v>7367</v>
      </c>
      <c r="E1701" t="s">
        <v>7368</v>
      </c>
      <c r="F1701">
        <v>0.99999899999999997</v>
      </c>
      <c r="G1701">
        <v>1.09E-7</v>
      </c>
      <c r="H1701">
        <v>75.611000000000004</v>
      </c>
      <c r="I1701" t="s">
        <v>35</v>
      </c>
      <c r="J1701" t="s">
        <v>36</v>
      </c>
      <c r="K1701" t="s">
        <v>7369</v>
      </c>
      <c r="L1701" t="s">
        <v>38</v>
      </c>
      <c r="M1701" t="s">
        <v>711</v>
      </c>
      <c r="N1701" t="s">
        <v>7370</v>
      </c>
      <c r="O1701">
        <v>3</v>
      </c>
      <c r="P1701">
        <v>3</v>
      </c>
      <c r="Q1701">
        <v>-6.6947999999999994E-2</v>
      </c>
      <c r="T1701" t="s">
        <v>7371</v>
      </c>
      <c r="U1701">
        <v>13878</v>
      </c>
      <c r="V1701">
        <v>53391</v>
      </c>
      <c r="W1701">
        <v>97329</v>
      </c>
      <c r="X1701">
        <v>64705</v>
      </c>
      <c r="Y1701">
        <v>49665</v>
      </c>
      <c r="Z1701">
        <v>41845</v>
      </c>
      <c r="AA1701">
        <v>34800</v>
      </c>
    </row>
    <row r="1702" spans="1:27">
      <c r="A1702" t="s">
        <v>7372</v>
      </c>
      <c r="B1702" t="s">
        <v>7373</v>
      </c>
      <c r="C1702" t="s">
        <v>7374</v>
      </c>
      <c r="D1702" t="s">
        <v>7374</v>
      </c>
      <c r="E1702" t="s">
        <v>7375</v>
      </c>
      <c r="F1702">
        <v>1</v>
      </c>
      <c r="G1702">
        <v>1.1000000000000001E-6</v>
      </c>
      <c r="H1702">
        <v>82.28</v>
      </c>
      <c r="I1702" t="s">
        <v>178</v>
      </c>
      <c r="J1702" t="s">
        <v>36</v>
      </c>
      <c r="K1702" t="s">
        <v>7376</v>
      </c>
      <c r="L1702" t="s">
        <v>809</v>
      </c>
      <c r="M1702" t="s">
        <v>2106</v>
      </c>
      <c r="N1702" t="s">
        <v>7377</v>
      </c>
      <c r="O1702">
        <v>5</v>
      </c>
      <c r="P1702">
        <v>3</v>
      </c>
      <c r="Q1702">
        <v>0.33707999999999999</v>
      </c>
      <c r="T1702" t="s">
        <v>7378</v>
      </c>
      <c r="U1702">
        <v>12354</v>
      </c>
      <c r="V1702">
        <v>31617</v>
      </c>
      <c r="W1702">
        <v>50472</v>
      </c>
      <c r="X1702">
        <v>46119</v>
      </c>
      <c r="Y1702">
        <v>23099</v>
      </c>
      <c r="Z1702">
        <v>22318</v>
      </c>
      <c r="AA1702">
        <v>17610</v>
      </c>
    </row>
    <row r="1703" spans="1:27">
      <c r="A1703" t="s">
        <v>7372</v>
      </c>
      <c r="B1703" t="s">
        <v>7379</v>
      </c>
      <c r="C1703" t="s">
        <v>7374</v>
      </c>
      <c r="D1703" t="s">
        <v>7374</v>
      </c>
      <c r="E1703" t="s">
        <v>7375</v>
      </c>
      <c r="F1703">
        <v>1</v>
      </c>
      <c r="G1703">
        <v>1.1000000000000001E-6</v>
      </c>
      <c r="H1703">
        <v>82.28</v>
      </c>
      <c r="I1703" t="s">
        <v>178</v>
      </c>
      <c r="J1703" t="s">
        <v>36</v>
      </c>
      <c r="K1703" t="s">
        <v>7380</v>
      </c>
      <c r="L1703" t="s">
        <v>411</v>
      </c>
      <c r="M1703" t="s">
        <v>956</v>
      </c>
      <c r="N1703" t="s">
        <v>7377</v>
      </c>
      <c r="O1703">
        <v>9</v>
      </c>
      <c r="P1703">
        <v>3</v>
      </c>
      <c r="Q1703">
        <v>0.33707999999999999</v>
      </c>
      <c r="T1703" t="s">
        <v>7378</v>
      </c>
      <c r="U1703">
        <v>12354</v>
      </c>
      <c r="V1703">
        <v>31617</v>
      </c>
      <c r="W1703">
        <v>50472</v>
      </c>
      <c r="X1703">
        <v>46119</v>
      </c>
      <c r="Y1703">
        <v>23099</v>
      </c>
      <c r="Z1703">
        <v>22318</v>
      </c>
      <c r="AA1703">
        <v>17610</v>
      </c>
    </row>
    <row r="1704" spans="1:27">
      <c r="A1704" t="s">
        <v>7381</v>
      </c>
      <c r="B1704" t="s">
        <v>2664</v>
      </c>
      <c r="C1704" t="s">
        <v>7381</v>
      </c>
      <c r="D1704" t="s">
        <v>7381</v>
      </c>
      <c r="E1704" t="s">
        <v>7382</v>
      </c>
      <c r="F1704">
        <v>0.77447299999999997</v>
      </c>
      <c r="G1704">
        <v>9.6966200000000004E-4</v>
      </c>
      <c r="H1704">
        <v>37.777000000000001</v>
      </c>
      <c r="I1704" t="s">
        <v>35</v>
      </c>
      <c r="J1704" t="s">
        <v>36</v>
      </c>
      <c r="K1704" t="s">
        <v>7383</v>
      </c>
      <c r="L1704" t="s">
        <v>38</v>
      </c>
      <c r="M1704" t="s">
        <v>294</v>
      </c>
      <c r="N1704" t="s">
        <v>7384</v>
      </c>
      <c r="O1704">
        <v>8</v>
      </c>
      <c r="P1704">
        <v>4</v>
      </c>
      <c r="Q1704">
        <v>-3.2743000000000001E-2</v>
      </c>
      <c r="T1704" t="s">
        <v>7385</v>
      </c>
      <c r="U1704">
        <v>4807</v>
      </c>
      <c r="V1704">
        <v>10927</v>
      </c>
      <c r="W1704">
        <v>18062</v>
      </c>
      <c r="X1704">
        <v>16839</v>
      </c>
      <c r="Y1704">
        <v>10140</v>
      </c>
      <c r="Z1704">
        <v>9389</v>
      </c>
      <c r="AA1704">
        <v>9683.1</v>
      </c>
    </row>
    <row r="1705" spans="1:27">
      <c r="A1705" t="s">
        <v>7381</v>
      </c>
      <c r="B1705" t="s">
        <v>2739</v>
      </c>
      <c r="C1705" t="s">
        <v>7381</v>
      </c>
      <c r="D1705" t="s">
        <v>7381</v>
      </c>
      <c r="E1705" t="s">
        <v>7382</v>
      </c>
      <c r="F1705">
        <v>0.93758200000000003</v>
      </c>
      <c r="G1705">
        <v>7.5855000000000002E-3</v>
      </c>
      <c r="H1705">
        <v>19.059999999999999</v>
      </c>
      <c r="I1705" t="s">
        <v>35</v>
      </c>
      <c r="J1705" t="s">
        <v>36</v>
      </c>
      <c r="K1705" t="s">
        <v>7386</v>
      </c>
      <c r="L1705" t="s">
        <v>38</v>
      </c>
      <c r="M1705" t="s">
        <v>102</v>
      </c>
      <c r="N1705" t="s">
        <v>7387</v>
      </c>
      <c r="O1705">
        <v>4</v>
      </c>
      <c r="P1705">
        <v>3</v>
      </c>
      <c r="Q1705">
        <v>-1.1994</v>
      </c>
      <c r="T1705" t="s">
        <v>7388</v>
      </c>
      <c r="U1705">
        <v>15753</v>
      </c>
      <c r="V1705">
        <v>69189</v>
      </c>
      <c r="W1705">
        <v>70213</v>
      </c>
      <c r="X1705">
        <v>99514</v>
      </c>
      <c r="Y1705">
        <v>48443</v>
      </c>
      <c r="Z1705">
        <v>43595</v>
      </c>
      <c r="AA1705">
        <v>47118</v>
      </c>
    </row>
    <row r="1706" spans="1:27">
      <c r="A1706" t="s">
        <v>7389</v>
      </c>
      <c r="B1706" t="s">
        <v>3263</v>
      </c>
      <c r="C1706" t="s">
        <v>7389</v>
      </c>
      <c r="D1706" t="s">
        <v>7389</v>
      </c>
      <c r="E1706" t="s">
        <v>7390</v>
      </c>
      <c r="F1706">
        <v>0.50047699999999995</v>
      </c>
      <c r="G1706">
        <v>5.1199999999999999E-10</v>
      </c>
      <c r="H1706">
        <v>84.816999999999993</v>
      </c>
      <c r="I1706" t="s">
        <v>178</v>
      </c>
      <c r="J1706" t="s">
        <v>36</v>
      </c>
      <c r="K1706" t="s">
        <v>7391</v>
      </c>
      <c r="L1706" t="s">
        <v>2660</v>
      </c>
      <c r="M1706" t="s">
        <v>535</v>
      </c>
      <c r="N1706" t="s">
        <v>7392</v>
      </c>
      <c r="O1706">
        <v>4</v>
      </c>
      <c r="P1706">
        <v>3</v>
      </c>
      <c r="Q1706">
        <v>3.7297999999999998E-2</v>
      </c>
      <c r="T1706" t="s">
        <v>7393</v>
      </c>
      <c r="U1706">
        <v>4395</v>
      </c>
      <c r="V1706">
        <v>7466.3</v>
      </c>
      <c r="W1706">
        <v>19759</v>
      </c>
      <c r="X1706">
        <v>31670</v>
      </c>
      <c r="Y1706">
        <v>7671.6</v>
      </c>
      <c r="Z1706">
        <v>6873.6</v>
      </c>
      <c r="AA1706">
        <v>6175.2</v>
      </c>
    </row>
    <row r="1707" spans="1:27">
      <c r="A1707" t="s">
        <v>7389</v>
      </c>
      <c r="B1707" t="s">
        <v>1183</v>
      </c>
      <c r="C1707" t="s">
        <v>7389</v>
      </c>
      <c r="D1707" t="s">
        <v>7389</v>
      </c>
      <c r="E1707" t="s">
        <v>7390</v>
      </c>
      <c r="F1707">
        <v>0.78221300000000005</v>
      </c>
      <c r="G1707">
        <v>5.1199999999999999E-10</v>
      </c>
      <c r="H1707">
        <v>84.816999999999993</v>
      </c>
      <c r="I1707" t="s">
        <v>178</v>
      </c>
      <c r="J1707" t="s">
        <v>36</v>
      </c>
      <c r="K1707" t="s">
        <v>7394</v>
      </c>
      <c r="L1707" t="s">
        <v>260</v>
      </c>
      <c r="M1707" t="s">
        <v>770</v>
      </c>
      <c r="N1707" t="s">
        <v>7395</v>
      </c>
      <c r="O1707">
        <v>5</v>
      </c>
      <c r="P1707">
        <v>3</v>
      </c>
      <c r="Q1707">
        <v>0.95077999999999996</v>
      </c>
      <c r="T1707" t="s">
        <v>7396</v>
      </c>
      <c r="U1707">
        <v>4396</v>
      </c>
      <c r="V1707">
        <v>13000</v>
      </c>
      <c r="W1707">
        <v>35309</v>
      </c>
      <c r="X1707">
        <v>62399</v>
      </c>
      <c r="Y1707">
        <v>12635</v>
      </c>
      <c r="Z1707">
        <v>12724</v>
      </c>
      <c r="AA1707">
        <v>11107</v>
      </c>
    </row>
    <row r="1708" spans="1:27">
      <c r="A1708" t="s">
        <v>7389</v>
      </c>
      <c r="B1708" t="s">
        <v>4018</v>
      </c>
      <c r="C1708" t="s">
        <v>7389</v>
      </c>
      <c r="D1708" t="s">
        <v>7389</v>
      </c>
      <c r="E1708" t="s">
        <v>7390</v>
      </c>
      <c r="F1708">
        <v>0.24201300000000001</v>
      </c>
      <c r="G1708">
        <v>2.5600000000000002E-7</v>
      </c>
      <c r="H1708">
        <v>69.87</v>
      </c>
      <c r="J1708" t="s">
        <v>36</v>
      </c>
      <c r="K1708" t="s">
        <v>7397</v>
      </c>
      <c r="L1708" t="s">
        <v>313</v>
      </c>
      <c r="M1708" t="s">
        <v>678</v>
      </c>
      <c r="N1708" t="s">
        <v>7392</v>
      </c>
      <c r="O1708">
        <v>6</v>
      </c>
      <c r="P1708">
        <v>3</v>
      </c>
      <c r="Q1708">
        <v>3.7297999999999998E-2</v>
      </c>
      <c r="U1708">
        <v>4395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</row>
    <row r="1709" spans="1:27">
      <c r="A1709" t="s">
        <v>7398</v>
      </c>
      <c r="B1709" t="s">
        <v>2362</v>
      </c>
      <c r="C1709" t="s">
        <v>7398</v>
      </c>
      <c r="D1709" t="s">
        <v>7398</v>
      </c>
      <c r="E1709" t="s">
        <v>7399</v>
      </c>
      <c r="F1709">
        <v>1</v>
      </c>
      <c r="G1709">
        <v>1.3E-73</v>
      </c>
      <c r="H1709">
        <v>192.1</v>
      </c>
      <c r="I1709" t="s">
        <v>35</v>
      </c>
      <c r="J1709" t="s">
        <v>36</v>
      </c>
      <c r="K1709" t="s">
        <v>7400</v>
      </c>
      <c r="L1709" t="s">
        <v>38</v>
      </c>
      <c r="M1709" t="s">
        <v>747</v>
      </c>
      <c r="N1709" t="s">
        <v>7401</v>
      </c>
      <c r="O1709">
        <v>17</v>
      </c>
      <c r="P1709">
        <v>4</v>
      </c>
      <c r="Q1709">
        <v>0.66664999999999996</v>
      </c>
      <c r="T1709" t="s">
        <v>7402</v>
      </c>
      <c r="U1709">
        <v>5291</v>
      </c>
      <c r="V1709">
        <v>81126</v>
      </c>
      <c r="W1709">
        <v>133120</v>
      </c>
      <c r="X1709">
        <v>88242</v>
      </c>
      <c r="Y1709">
        <v>73171</v>
      </c>
      <c r="Z1709">
        <v>67051</v>
      </c>
      <c r="AA1709">
        <v>68061</v>
      </c>
    </row>
    <row r="1710" spans="1:27">
      <c r="A1710" t="s">
        <v>7403</v>
      </c>
      <c r="B1710" t="s">
        <v>1838</v>
      </c>
      <c r="C1710" t="s">
        <v>7403</v>
      </c>
      <c r="D1710" t="s">
        <v>7403</v>
      </c>
      <c r="E1710" t="s">
        <v>7404</v>
      </c>
      <c r="F1710">
        <v>0.94434600000000002</v>
      </c>
      <c r="G1710">
        <v>2.9600000000000001E-10</v>
      </c>
      <c r="H1710">
        <v>91.456999999999994</v>
      </c>
      <c r="I1710" t="s">
        <v>291</v>
      </c>
      <c r="J1710" t="s">
        <v>36</v>
      </c>
      <c r="K1710" t="s">
        <v>7405</v>
      </c>
      <c r="L1710" t="s">
        <v>542</v>
      </c>
      <c r="M1710" t="s">
        <v>2294</v>
      </c>
      <c r="N1710" t="s">
        <v>7406</v>
      </c>
      <c r="O1710">
        <v>5</v>
      </c>
      <c r="P1710">
        <v>3</v>
      </c>
      <c r="Q1710">
        <v>0.11741</v>
      </c>
      <c r="T1710" t="s">
        <v>7407</v>
      </c>
      <c r="U1710">
        <v>15144</v>
      </c>
      <c r="V1710">
        <v>43987</v>
      </c>
      <c r="W1710">
        <v>61960</v>
      </c>
      <c r="X1710">
        <v>55100</v>
      </c>
      <c r="Y1710">
        <v>32690</v>
      </c>
      <c r="Z1710">
        <v>24991</v>
      </c>
      <c r="AA1710">
        <v>24692</v>
      </c>
    </row>
    <row r="1711" spans="1:27">
      <c r="A1711" t="s">
        <v>7403</v>
      </c>
      <c r="B1711" t="s">
        <v>5558</v>
      </c>
      <c r="C1711" t="s">
        <v>7403</v>
      </c>
      <c r="D1711" t="s">
        <v>7403</v>
      </c>
      <c r="E1711" t="s">
        <v>7404</v>
      </c>
      <c r="F1711">
        <v>0.93718999999999997</v>
      </c>
      <c r="G1711">
        <v>1.8652499999999999E-3</v>
      </c>
      <c r="H1711">
        <v>42.68</v>
      </c>
      <c r="I1711" t="s">
        <v>178</v>
      </c>
      <c r="J1711" t="s">
        <v>36</v>
      </c>
      <c r="K1711" t="s">
        <v>7408</v>
      </c>
      <c r="L1711" t="s">
        <v>313</v>
      </c>
      <c r="M1711" t="s">
        <v>3833</v>
      </c>
      <c r="N1711" t="s">
        <v>7406</v>
      </c>
      <c r="O1711">
        <v>7</v>
      </c>
      <c r="P1711">
        <v>3</v>
      </c>
      <c r="Q1711">
        <v>0.11741</v>
      </c>
      <c r="T1711" t="s">
        <v>7409</v>
      </c>
      <c r="U1711">
        <v>15144</v>
      </c>
      <c r="V1711">
        <v>11196</v>
      </c>
      <c r="W1711">
        <v>14916</v>
      </c>
      <c r="X1711">
        <v>14244</v>
      </c>
      <c r="Y1711">
        <v>9143.7000000000007</v>
      </c>
      <c r="Z1711">
        <v>7694.9</v>
      </c>
      <c r="AA1711">
        <v>7024.3</v>
      </c>
    </row>
    <row r="1712" spans="1:27">
      <c r="A1712" t="s">
        <v>7403</v>
      </c>
      <c r="B1712" t="s">
        <v>5799</v>
      </c>
      <c r="C1712" t="s">
        <v>7403</v>
      </c>
      <c r="D1712" t="s">
        <v>7403</v>
      </c>
      <c r="E1712" t="s">
        <v>7404</v>
      </c>
      <c r="F1712">
        <v>0.83518400000000004</v>
      </c>
      <c r="G1712">
        <v>1.6406599999999999E-3</v>
      </c>
      <c r="H1712">
        <v>38.445999999999998</v>
      </c>
      <c r="I1712" t="s">
        <v>35</v>
      </c>
      <c r="J1712" t="s">
        <v>36</v>
      </c>
      <c r="K1712" t="s">
        <v>7410</v>
      </c>
      <c r="L1712" t="s">
        <v>38</v>
      </c>
      <c r="M1712" t="s">
        <v>1970</v>
      </c>
      <c r="N1712" t="s">
        <v>7411</v>
      </c>
      <c r="O1712">
        <v>10</v>
      </c>
      <c r="P1712">
        <v>3</v>
      </c>
      <c r="Q1712">
        <v>-0.93998999999999999</v>
      </c>
      <c r="T1712" t="s">
        <v>7412</v>
      </c>
      <c r="U1712">
        <v>18284</v>
      </c>
      <c r="V1712">
        <v>11020</v>
      </c>
      <c r="W1712">
        <v>18533</v>
      </c>
      <c r="X1712">
        <v>17495</v>
      </c>
      <c r="Y1712">
        <v>10104</v>
      </c>
      <c r="Z1712">
        <v>9391.2000000000007</v>
      </c>
      <c r="AA1712">
        <v>8043.7</v>
      </c>
    </row>
    <row r="1713" spans="1:27">
      <c r="A1713" t="s">
        <v>7413</v>
      </c>
      <c r="B1713" t="s">
        <v>7414</v>
      </c>
      <c r="C1713" t="s">
        <v>7413</v>
      </c>
      <c r="D1713" t="s">
        <v>7413</v>
      </c>
      <c r="E1713" t="s">
        <v>7415</v>
      </c>
      <c r="F1713">
        <v>0.76409400000000005</v>
      </c>
      <c r="G1713">
        <v>5.3100000000000002E-51</v>
      </c>
      <c r="H1713">
        <v>154.86000000000001</v>
      </c>
      <c r="I1713" t="s">
        <v>35</v>
      </c>
      <c r="J1713" t="s">
        <v>36</v>
      </c>
      <c r="K1713" t="s">
        <v>7416</v>
      </c>
      <c r="L1713" t="s">
        <v>38</v>
      </c>
      <c r="M1713" t="s">
        <v>535</v>
      </c>
      <c r="N1713" t="s">
        <v>7417</v>
      </c>
      <c r="O1713">
        <v>4</v>
      </c>
      <c r="P1713">
        <v>4</v>
      </c>
      <c r="Q1713">
        <v>0.25097000000000003</v>
      </c>
      <c r="T1713" t="s">
        <v>7418</v>
      </c>
      <c r="U1713">
        <v>3595</v>
      </c>
      <c r="V1713">
        <v>42820</v>
      </c>
      <c r="W1713">
        <v>56001</v>
      </c>
      <c r="X1713">
        <v>52899</v>
      </c>
      <c r="Y1713">
        <v>38535</v>
      </c>
      <c r="Z1713">
        <v>32563</v>
      </c>
      <c r="AA1713">
        <v>29836</v>
      </c>
    </row>
    <row r="1714" spans="1:27">
      <c r="A1714" t="s">
        <v>7413</v>
      </c>
      <c r="B1714" t="s">
        <v>1382</v>
      </c>
      <c r="C1714" t="s">
        <v>7413</v>
      </c>
      <c r="D1714" t="s">
        <v>7413</v>
      </c>
      <c r="E1714" t="s">
        <v>7415</v>
      </c>
      <c r="F1714">
        <v>0.81693800000000005</v>
      </c>
      <c r="G1714">
        <v>5.3100000000000002E-51</v>
      </c>
      <c r="H1714">
        <v>154.86000000000001</v>
      </c>
      <c r="I1714" t="s">
        <v>35</v>
      </c>
      <c r="J1714" t="s">
        <v>36</v>
      </c>
      <c r="K1714" t="s">
        <v>7419</v>
      </c>
      <c r="L1714" t="s">
        <v>38</v>
      </c>
      <c r="M1714" t="s">
        <v>123</v>
      </c>
      <c r="N1714" t="s">
        <v>7420</v>
      </c>
      <c r="O1714">
        <v>6</v>
      </c>
      <c r="P1714">
        <v>3</v>
      </c>
      <c r="Q1714">
        <v>-0.32083</v>
      </c>
      <c r="T1714" t="s">
        <v>7421</v>
      </c>
      <c r="U1714">
        <v>3592</v>
      </c>
      <c r="V1714">
        <v>12083</v>
      </c>
      <c r="W1714">
        <v>12725</v>
      </c>
      <c r="X1714">
        <v>10480</v>
      </c>
      <c r="Y1714">
        <v>13853</v>
      </c>
      <c r="Z1714">
        <v>13218</v>
      </c>
      <c r="AA1714">
        <v>11444</v>
      </c>
    </row>
    <row r="1715" spans="1:27">
      <c r="A1715" t="s">
        <v>7422</v>
      </c>
      <c r="B1715" t="s">
        <v>632</v>
      </c>
      <c r="C1715" t="s">
        <v>7422</v>
      </c>
      <c r="D1715" t="s">
        <v>7422</v>
      </c>
      <c r="E1715" t="s">
        <v>7423</v>
      </c>
      <c r="F1715">
        <v>0.98945499999999997</v>
      </c>
      <c r="G1715">
        <v>1.19E-33</v>
      </c>
      <c r="H1715">
        <v>127.29</v>
      </c>
      <c r="I1715" t="s">
        <v>291</v>
      </c>
      <c r="J1715" t="s">
        <v>36</v>
      </c>
      <c r="K1715" t="s">
        <v>7424</v>
      </c>
      <c r="L1715" t="s">
        <v>449</v>
      </c>
      <c r="M1715" t="s">
        <v>470</v>
      </c>
      <c r="N1715" t="s">
        <v>7425</v>
      </c>
      <c r="O1715">
        <v>16</v>
      </c>
      <c r="P1715">
        <v>4</v>
      </c>
      <c r="Q1715">
        <v>0.67286999999999997</v>
      </c>
      <c r="T1715" t="s">
        <v>7426</v>
      </c>
      <c r="U1715">
        <v>12277</v>
      </c>
      <c r="V1715">
        <v>74335</v>
      </c>
      <c r="W1715">
        <v>160500</v>
      </c>
      <c r="X1715">
        <v>157250</v>
      </c>
      <c r="Y1715">
        <v>58469</v>
      </c>
      <c r="Z1715">
        <v>80563</v>
      </c>
      <c r="AA1715">
        <v>76808</v>
      </c>
    </row>
    <row r="1716" spans="1:27">
      <c r="A1716" t="s">
        <v>7427</v>
      </c>
      <c r="B1716" t="s">
        <v>725</v>
      </c>
      <c r="C1716" t="s">
        <v>7427</v>
      </c>
      <c r="D1716" t="s">
        <v>7427</v>
      </c>
      <c r="E1716" t="s">
        <v>7428</v>
      </c>
      <c r="F1716">
        <v>0.57664300000000002</v>
      </c>
      <c r="G1716">
        <v>2.3699999999999999E-9</v>
      </c>
      <c r="H1716">
        <v>92.706000000000003</v>
      </c>
      <c r="I1716" t="s">
        <v>35</v>
      </c>
      <c r="J1716" t="s">
        <v>36</v>
      </c>
      <c r="K1716" t="s">
        <v>7429</v>
      </c>
      <c r="L1716" t="s">
        <v>38</v>
      </c>
      <c r="M1716" t="s">
        <v>1356</v>
      </c>
      <c r="N1716" t="s">
        <v>7430</v>
      </c>
      <c r="O1716">
        <v>2</v>
      </c>
      <c r="P1716">
        <v>3</v>
      </c>
      <c r="Q1716">
        <v>-0.16606000000000001</v>
      </c>
      <c r="T1716" t="s">
        <v>7431</v>
      </c>
      <c r="U1716">
        <v>20768</v>
      </c>
      <c r="V1716">
        <v>59954</v>
      </c>
      <c r="W1716">
        <v>68097</v>
      </c>
      <c r="X1716">
        <v>74575</v>
      </c>
      <c r="Y1716">
        <v>40414</v>
      </c>
      <c r="Z1716">
        <v>43626</v>
      </c>
      <c r="AA1716">
        <v>37646</v>
      </c>
    </row>
    <row r="1717" spans="1:27">
      <c r="A1717" t="s">
        <v>7427</v>
      </c>
      <c r="B1717" t="s">
        <v>730</v>
      </c>
      <c r="C1717" t="s">
        <v>7427</v>
      </c>
      <c r="D1717" t="s">
        <v>7427</v>
      </c>
      <c r="E1717" t="s">
        <v>7428</v>
      </c>
      <c r="F1717">
        <v>0.95806899999999995</v>
      </c>
      <c r="G1717">
        <v>3.28E-15</v>
      </c>
      <c r="H1717">
        <v>123.13</v>
      </c>
      <c r="I1717" t="s">
        <v>35</v>
      </c>
      <c r="J1717" t="s">
        <v>36</v>
      </c>
      <c r="K1717" t="s">
        <v>7432</v>
      </c>
      <c r="L1717" t="s">
        <v>38</v>
      </c>
      <c r="M1717" t="s">
        <v>314</v>
      </c>
      <c r="N1717" t="s">
        <v>7433</v>
      </c>
      <c r="O1717">
        <v>3</v>
      </c>
      <c r="P1717">
        <v>3</v>
      </c>
      <c r="Q1717">
        <v>8.9834999999999998E-2</v>
      </c>
      <c r="T1717" t="s">
        <v>7434</v>
      </c>
      <c r="U1717">
        <v>20771</v>
      </c>
      <c r="V1717">
        <v>79766</v>
      </c>
      <c r="W1717">
        <v>85209</v>
      </c>
      <c r="X1717">
        <v>94933</v>
      </c>
      <c r="Y1717">
        <v>50831</v>
      </c>
      <c r="Z1717">
        <v>54117</v>
      </c>
      <c r="AA1717">
        <v>45133</v>
      </c>
    </row>
    <row r="1718" spans="1:27">
      <c r="A1718" t="s">
        <v>7435</v>
      </c>
      <c r="B1718" t="s">
        <v>3032</v>
      </c>
      <c r="C1718" t="s">
        <v>7435</v>
      </c>
      <c r="D1718" t="s">
        <v>7435</v>
      </c>
      <c r="E1718" t="s">
        <v>7436</v>
      </c>
      <c r="F1718">
        <v>1</v>
      </c>
      <c r="G1718">
        <v>8.2000000000000003E-36</v>
      </c>
      <c r="H1718">
        <v>146.74</v>
      </c>
      <c r="I1718" t="s">
        <v>291</v>
      </c>
      <c r="J1718" t="s">
        <v>36</v>
      </c>
      <c r="K1718" t="s">
        <v>7437</v>
      </c>
      <c r="L1718" t="s">
        <v>179</v>
      </c>
      <c r="M1718" t="s">
        <v>123</v>
      </c>
      <c r="N1718" t="s">
        <v>7438</v>
      </c>
      <c r="O1718">
        <v>6</v>
      </c>
      <c r="P1718">
        <v>4</v>
      </c>
      <c r="Q1718">
        <v>-0.65432000000000001</v>
      </c>
      <c r="T1718" t="s">
        <v>7439</v>
      </c>
      <c r="U1718">
        <v>3402</v>
      </c>
      <c r="V1718">
        <v>97858</v>
      </c>
      <c r="W1718">
        <v>157680</v>
      </c>
      <c r="X1718">
        <v>89939</v>
      </c>
      <c r="Y1718">
        <v>71712</v>
      </c>
      <c r="Z1718">
        <v>71729</v>
      </c>
      <c r="AA1718">
        <v>62410</v>
      </c>
    </row>
    <row r="1719" spans="1:27">
      <c r="A1719" t="s">
        <v>7435</v>
      </c>
      <c r="B1719" t="s">
        <v>3588</v>
      </c>
      <c r="C1719" t="s">
        <v>7435</v>
      </c>
      <c r="D1719" t="s">
        <v>7435</v>
      </c>
      <c r="E1719" t="s">
        <v>7436</v>
      </c>
      <c r="F1719">
        <v>1</v>
      </c>
      <c r="G1719">
        <v>2.0899999999999999E-61</v>
      </c>
      <c r="H1719">
        <v>184.53</v>
      </c>
      <c r="I1719" t="s">
        <v>291</v>
      </c>
      <c r="J1719" t="s">
        <v>36</v>
      </c>
      <c r="K1719" t="s">
        <v>7440</v>
      </c>
      <c r="L1719" t="s">
        <v>260</v>
      </c>
      <c r="M1719" t="s">
        <v>128</v>
      </c>
      <c r="N1719" t="s">
        <v>7438</v>
      </c>
      <c r="O1719">
        <v>7</v>
      </c>
      <c r="P1719">
        <v>4</v>
      </c>
      <c r="Q1719">
        <v>-0.65432000000000001</v>
      </c>
      <c r="T1719" t="s">
        <v>7441</v>
      </c>
      <c r="U1719">
        <v>3402</v>
      </c>
      <c r="V1719">
        <v>112360</v>
      </c>
      <c r="W1719">
        <v>202430</v>
      </c>
      <c r="X1719">
        <v>105190</v>
      </c>
      <c r="Y1719">
        <v>85455</v>
      </c>
      <c r="Z1719">
        <v>85406</v>
      </c>
      <c r="AA1719">
        <v>71337</v>
      </c>
    </row>
    <row r="1720" spans="1:27">
      <c r="A1720" t="s">
        <v>7442</v>
      </c>
      <c r="B1720" t="s">
        <v>1838</v>
      </c>
      <c r="C1720" t="s">
        <v>7442</v>
      </c>
      <c r="D1720" t="s">
        <v>7442</v>
      </c>
      <c r="E1720" t="s">
        <v>7443</v>
      </c>
      <c r="F1720">
        <v>0.90997600000000001</v>
      </c>
      <c r="G1720">
        <v>1.18E-27</v>
      </c>
      <c r="H1720">
        <v>105.56</v>
      </c>
      <c r="I1720" t="s">
        <v>35</v>
      </c>
      <c r="J1720" t="s">
        <v>36</v>
      </c>
      <c r="K1720" t="s">
        <v>7444</v>
      </c>
      <c r="L1720" t="s">
        <v>38</v>
      </c>
      <c r="M1720" t="s">
        <v>1069</v>
      </c>
      <c r="N1720" t="s">
        <v>7445</v>
      </c>
      <c r="O1720">
        <v>26</v>
      </c>
      <c r="P1720">
        <v>4</v>
      </c>
      <c r="Q1720">
        <v>0.18756999999999999</v>
      </c>
      <c r="T1720" t="s">
        <v>7446</v>
      </c>
      <c r="U1720">
        <v>2612</v>
      </c>
      <c r="V1720">
        <v>20199</v>
      </c>
      <c r="W1720">
        <v>28138</v>
      </c>
      <c r="X1720">
        <v>28863</v>
      </c>
      <c r="Y1720">
        <v>15200</v>
      </c>
      <c r="Z1720">
        <v>12922</v>
      </c>
      <c r="AA1720">
        <v>12067</v>
      </c>
    </row>
    <row r="1721" spans="1:27">
      <c r="A1721" t="s">
        <v>7447</v>
      </c>
      <c r="B1721" t="s">
        <v>730</v>
      </c>
      <c r="C1721" t="s">
        <v>7447</v>
      </c>
      <c r="D1721" t="s">
        <v>7447</v>
      </c>
      <c r="E1721" t="s">
        <v>7448</v>
      </c>
      <c r="F1721">
        <v>1</v>
      </c>
      <c r="G1721">
        <v>1.1253000000000001E-2</v>
      </c>
      <c r="H1721">
        <v>70.3</v>
      </c>
      <c r="I1721" t="s">
        <v>35</v>
      </c>
      <c r="J1721" t="s">
        <v>36</v>
      </c>
      <c r="K1721" t="s">
        <v>7449</v>
      </c>
      <c r="L1721" t="s">
        <v>38</v>
      </c>
      <c r="M1721" t="s">
        <v>197</v>
      </c>
      <c r="N1721" t="s">
        <v>7450</v>
      </c>
      <c r="O1721">
        <v>1</v>
      </c>
      <c r="P1721">
        <v>2</v>
      </c>
      <c r="Q1721">
        <v>0.22076000000000001</v>
      </c>
      <c r="T1721" t="s">
        <v>7451</v>
      </c>
      <c r="U1721">
        <v>16281</v>
      </c>
      <c r="V1721">
        <v>45674</v>
      </c>
      <c r="W1721">
        <v>62642</v>
      </c>
      <c r="X1721">
        <v>41684</v>
      </c>
      <c r="Y1721">
        <v>26864</v>
      </c>
      <c r="Z1721">
        <v>26282</v>
      </c>
      <c r="AA1721">
        <v>26549</v>
      </c>
    </row>
    <row r="1722" spans="1:27">
      <c r="A1722" t="s">
        <v>7452</v>
      </c>
      <c r="B1722" t="s">
        <v>1908</v>
      </c>
      <c r="C1722" t="s">
        <v>7452</v>
      </c>
      <c r="D1722" t="s">
        <v>7452</v>
      </c>
      <c r="E1722" t="s">
        <v>7453</v>
      </c>
      <c r="F1722">
        <v>1</v>
      </c>
      <c r="G1722">
        <v>9.4700000000000001E-45</v>
      </c>
      <c r="H1722">
        <v>174.14</v>
      </c>
      <c r="I1722" t="s">
        <v>291</v>
      </c>
      <c r="J1722" t="s">
        <v>36</v>
      </c>
      <c r="K1722" t="s">
        <v>7454</v>
      </c>
      <c r="L1722" t="s">
        <v>542</v>
      </c>
      <c r="M1722" t="s">
        <v>3065</v>
      </c>
      <c r="N1722" t="s">
        <v>7455</v>
      </c>
      <c r="O1722">
        <v>11</v>
      </c>
      <c r="P1722">
        <v>3</v>
      </c>
      <c r="Q1722">
        <v>0.67469999999999997</v>
      </c>
      <c r="T1722" t="s">
        <v>7456</v>
      </c>
      <c r="U1722">
        <v>9130</v>
      </c>
      <c r="V1722">
        <v>117410</v>
      </c>
      <c r="W1722">
        <v>176680</v>
      </c>
      <c r="X1722">
        <v>138750</v>
      </c>
      <c r="Y1722">
        <v>97121</v>
      </c>
      <c r="Z1722">
        <v>85003</v>
      </c>
      <c r="AA1722">
        <v>78421</v>
      </c>
    </row>
    <row r="1723" spans="1:27">
      <c r="A1723" t="s">
        <v>7452</v>
      </c>
      <c r="B1723" t="s">
        <v>1537</v>
      </c>
      <c r="C1723" t="s">
        <v>7452</v>
      </c>
      <c r="D1723" t="s">
        <v>7452</v>
      </c>
      <c r="E1723" t="s">
        <v>7453</v>
      </c>
      <c r="F1723">
        <v>1</v>
      </c>
      <c r="G1723">
        <v>9.4700000000000001E-45</v>
      </c>
      <c r="H1723">
        <v>174.14</v>
      </c>
      <c r="I1723" t="s">
        <v>178</v>
      </c>
      <c r="J1723" t="s">
        <v>36</v>
      </c>
      <c r="K1723" t="s">
        <v>7457</v>
      </c>
      <c r="L1723" t="s">
        <v>313</v>
      </c>
      <c r="M1723" t="s">
        <v>1444</v>
      </c>
      <c r="N1723" t="s">
        <v>7455</v>
      </c>
      <c r="O1723">
        <v>13</v>
      </c>
      <c r="P1723">
        <v>3</v>
      </c>
      <c r="Q1723">
        <v>0.67469999999999997</v>
      </c>
      <c r="T1723" t="s">
        <v>7458</v>
      </c>
      <c r="U1723">
        <v>9130</v>
      </c>
      <c r="V1723">
        <v>101510</v>
      </c>
      <c r="W1723">
        <v>149490</v>
      </c>
      <c r="X1723">
        <v>114190</v>
      </c>
      <c r="Y1723">
        <v>82730</v>
      </c>
      <c r="Z1723">
        <v>73312</v>
      </c>
      <c r="AA1723">
        <v>68148</v>
      </c>
    </row>
    <row r="1724" spans="1:27">
      <c r="A1724" t="s">
        <v>7452</v>
      </c>
      <c r="B1724" t="s">
        <v>5815</v>
      </c>
      <c r="C1724" t="s">
        <v>7452</v>
      </c>
      <c r="D1724" t="s">
        <v>7452</v>
      </c>
      <c r="E1724" t="s">
        <v>7453</v>
      </c>
      <c r="F1724">
        <v>1</v>
      </c>
      <c r="G1724">
        <v>6.9699999999999997E-24</v>
      </c>
      <c r="H1724">
        <v>124.61</v>
      </c>
      <c r="I1724" t="s">
        <v>178</v>
      </c>
      <c r="J1724" t="s">
        <v>36</v>
      </c>
      <c r="K1724" t="s">
        <v>7459</v>
      </c>
      <c r="L1724" t="s">
        <v>7460</v>
      </c>
      <c r="M1724" t="s">
        <v>331</v>
      </c>
      <c r="N1724" t="s">
        <v>7461</v>
      </c>
      <c r="O1724">
        <v>9</v>
      </c>
      <c r="P1724">
        <v>3</v>
      </c>
      <c r="Q1724">
        <v>0.76292000000000004</v>
      </c>
      <c r="T1724" t="s">
        <v>7462</v>
      </c>
      <c r="U1724">
        <v>13933</v>
      </c>
      <c r="V1724">
        <v>134850</v>
      </c>
      <c r="W1724">
        <v>220270</v>
      </c>
      <c r="X1724">
        <v>192440</v>
      </c>
      <c r="Y1724">
        <v>97713</v>
      </c>
      <c r="Z1724">
        <v>90079</v>
      </c>
      <c r="AA1724">
        <v>90291</v>
      </c>
    </row>
    <row r="1725" spans="1:27">
      <c r="A1725" t="s">
        <v>7452</v>
      </c>
      <c r="B1725" t="s">
        <v>447</v>
      </c>
      <c r="C1725" t="s">
        <v>7452</v>
      </c>
      <c r="D1725" t="s">
        <v>7452</v>
      </c>
      <c r="E1725" t="s">
        <v>7453</v>
      </c>
      <c r="F1725">
        <v>1</v>
      </c>
      <c r="G1725">
        <v>6.9699999999999997E-24</v>
      </c>
      <c r="H1725">
        <v>124.61</v>
      </c>
      <c r="I1725" t="s">
        <v>178</v>
      </c>
      <c r="J1725" t="s">
        <v>36</v>
      </c>
      <c r="K1725" t="s">
        <v>7463</v>
      </c>
      <c r="L1725" t="s">
        <v>7464</v>
      </c>
      <c r="M1725" t="s">
        <v>335</v>
      </c>
      <c r="N1725" t="s">
        <v>7461</v>
      </c>
      <c r="O1725">
        <v>10</v>
      </c>
      <c r="P1725">
        <v>3</v>
      </c>
      <c r="Q1725">
        <v>0.76292000000000004</v>
      </c>
      <c r="T1725" t="s">
        <v>7462</v>
      </c>
      <c r="U1725">
        <v>13933</v>
      </c>
      <c r="V1725">
        <v>134850</v>
      </c>
      <c r="W1725">
        <v>220270</v>
      </c>
      <c r="X1725">
        <v>192440</v>
      </c>
      <c r="Y1725">
        <v>97713</v>
      </c>
      <c r="Z1725">
        <v>90079</v>
      </c>
      <c r="AA1725">
        <v>90291</v>
      </c>
    </row>
    <row r="1726" spans="1:27">
      <c r="A1726" t="s">
        <v>7465</v>
      </c>
      <c r="B1726" t="s">
        <v>548</v>
      </c>
      <c r="C1726" t="s">
        <v>7465</v>
      </c>
      <c r="D1726" t="s">
        <v>7465</v>
      </c>
      <c r="E1726" t="s">
        <v>7466</v>
      </c>
      <c r="F1726">
        <v>0.999969</v>
      </c>
      <c r="G1726">
        <v>3.47E-15</v>
      </c>
      <c r="H1726">
        <v>115.23</v>
      </c>
      <c r="I1726" t="s">
        <v>35</v>
      </c>
      <c r="J1726" t="s">
        <v>36</v>
      </c>
      <c r="K1726" t="s">
        <v>7467</v>
      </c>
      <c r="L1726" t="s">
        <v>38</v>
      </c>
      <c r="M1726" t="s">
        <v>3955</v>
      </c>
      <c r="N1726" t="s">
        <v>7468</v>
      </c>
      <c r="O1726">
        <v>2</v>
      </c>
      <c r="P1726">
        <v>2</v>
      </c>
      <c r="Q1726">
        <v>-0.37486000000000003</v>
      </c>
      <c r="T1726" t="s">
        <v>7469</v>
      </c>
      <c r="U1726">
        <v>7269</v>
      </c>
      <c r="V1726">
        <v>71144</v>
      </c>
      <c r="W1726">
        <v>42846</v>
      </c>
      <c r="X1726">
        <v>75280</v>
      </c>
      <c r="Y1726">
        <v>48108</v>
      </c>
      <c r="Z1726">
        <v>40157</v>
      </c>
      <c r="AA1726">
        <v>37698</v>
      </c>
    </row>
    <row r="1727" spans="1:27">
      <c r="A1727" t="s">
        <v>7465</v>
      </c>
      <c r="B1727" t="s">
        <v>4125</v>
      </c>
      <c r="C1727" t="s">
        <v>7465</v>
      </c>
      <c r="D1727" t="s">
        <v>7465</v>
      </c>
      <c r="E1727" t="s">
        <v>7466</v>
      </c>
      <c r="F1727">
        <v>0.75067399999999995</v>
      </c>
      <c r="G1727">
        <v>2.0922300000000001E-2</v>
      </c>
      <c r="H1727">
        <v>43.420999999999999</v>
      </c>
      <c r="I1727" t="s">
        <v>35</v>
      </c>
      <c r="J1727" t="s">
        <v>36</v>
      </c>
      <c r="K1727" t="s">
        <v>7470</v>
      </c>
      <c r="L1727" t="s">
        <v>38</v>
      </c>
      <c r="M1727" t="s">
        <v>5353</v>
      </c>
      <c r="N1727" t="s">
        <v>7471</v>
      </c>
      <c r="O1727">
        <v>9</v>
      </c>
      <c r="P1727">
        <v>2</v>
      </c>
      <c r="Q1727">
        <v>2.0093999999999999</v>
      </c>
      <c r="T1727" t="s">
        <v>7472</v>
      </c>
      <c r="U1727">
        <v>3032</v>
      </c>
      <c r="V1727">
        <v>8685.6</v>
      </c>
      <c r="W1727">
        <v>10100</v>
      </c>
      <c r="X1727">
        <v>9734.7000000000007</v>
      </c>
      <c r="Y1727">
        <v>6607.2</v>
      </c>
      <c r="Z1727">
        <v>6007</v>
      </c>
      <c r="AA1727">
        <v>5724.5</v>
      </c>
    </row>
    <row r="1728" spans="1:27">
      <c r="A1728" t="s">
        <v>7465</v>
      </c>
      <c r="B1728" t="s">
        <v>7473</v>
      </c>
      <c r="C1728" t="s">
        <v>7465</v>
      </c>
      <c r="D1728" t="s">
        <v>7465</v>
      </c>
      <c r="E1728" t="s">
        <v>7466</v>
      </c>
      <c r="F1728">
        <v>0.99882599999999999</v>
      </c>
      <c r="G1728">
        <v>1.2000000000000001E-70</v>
      </c>
      <c r="H1728">
        <v>179.57</v>
      </c>
      <c r="I1728" t="s">
        <v>35</v>
      </c>
      <c r="J1728" t="s">
        <v>36</v>
      </c>
      <c r="K1728" t="s">
        <v>7474</v>
      </c>
      <c r="L1728" t="s">
        <v>7475</v>
      </c>
      <c r="M1728" t="s">
        <v>1039</v>
      </c>
      <c r="N1728" t="s">
        <v>7476</v>
      </c>
      <c r="O1728">
        <v>11</v>
      </c>
      <c r="P1728">
        <v>5</v>
      </c>
      <c r="Q1728">
        <v>-0.10940999999999999</v>
      </c>
      <c r="T1728" t="s">
        <v>7477</v>
      </c>
      <c r="U1728">
        <v>7272</v>
      </c>
      <c r="V1728">
        <v>45993</v>
      </c>
      <c r="W1728">
        <v>40058</v>
      </c>
      <c r="X1728">
        <v>46644</v>
      </c>
      <c r="Y1728">
        <v>33138</v>
      </c>
      <c r="Z1728">
        <v>22436</v>
      </c>
      <c r="AA1728">
        <v>21498</v>
      </c>
    </row>
    <row r="1729" spans="1:27">
      <c r="A1729" t="s">
        <v>7478</v>
      </c>
      <c r="B1729" t="s">
        <v>7479</v>
      </c>
      <c r="C1729" t="s">
        <v>7478</v>
      </c>
      <c r="D1729" t="s">
        <v>7478</v>
      </c>
      <c r="E1729" t="s">
        <v>7480</v>
      </c>
      <c r="F1729">
        <v>0.53819600000000001</v>
      </c>
      <c r="G1729">
        <v>6.1799999999999998E-5</v>
      </c>
      <c r="H1729">
        <v>46.843000000000004</v>
      </c>
      <c r="I1729" t="s">
        <v>178</v>
      </c>
      <c r="J1729" t="s">
        <v>36</v>
      </c>
      <c r="K1729" t="s">
        <v>7481</v>
      </c>
      <c r="L1729" t="s">
        <v>1631</v>
      </c>
      <c r="M1729" t="s">
        <v>770</v>
      </c>
      <c r="N1729" t="s">
        <v>7482</v>
      </c>
      <c r="O1729">
        <v>5</v>
      </c>
      <c r="P1729">
        <v>3</v>
      </c>
      <c r="Q1729">
        <v>-0.28777999999999998</v>
      </c>
      <c r="T1729" t="s">
        <v>7483</v>
      </c>
      <c r="U1729">
        <v>429</v>
      </c>
      <c r="V1729">
        <v>20355</v>
      </c>
      <c r="W1729">
        <v>32451</v>
      </c>
      <c r="X1729">
        <v>26313</v>
      </c>
      <c r="Y1729">
        <v>19044</v>
      </c>
      <c r="Z1729">
        <v>13687</v>
      </c>
      <c r="AA1729">
        <v>10767</v>
      </c>
    </row>
    <row r="1730" spans="1:27">
      <c r="A1730" t="s">
        <v>7478</v>
      </c>
      <c r="B1730" t="s">
        <v>7484</v>
      </c>
      <c r="C1730" t="s">
        <v>7478</v>
      </c>
      <c r="D1730" t="s">
        <v>7478</v>
      </c>
      <c r="E1730" t="s">
        <v>7480</v>
      </c>
      <c r="F1730">
        <v>0.542547</v>
      </c>
      <c r="G1730">
        <v>5.6799999999999998E-6</v>
      </c>
      <c r="H1730">
        <v>62.878999999999998</v>
      </c>
      <c r="I1730" t="s">
        <v>178</v>
      </c>
      <c r="J1730" t="s">
        <v>36</v>
      </c>
      <c r="K1730" t="s">
        <v>7485</v>
      </c>
      <c r="L1730" t="s">
        <v>1111</v>
      </c>
      <c r="M1730" t="s">
        <v>1385</v>
      </c>
      <c r="N1730" t="s">
        <v>7486</v>
      </c>
      <c r="O1730">
        <v>2</v>
      </c>
      <c r="P1730">
        <v>3</v>
      </c>
      <c r="Q1730">
        <v>0.28409000000000001</v>
      </c>
      <c r="T1730" t="s">
        <v>7487</v>
      </c>
      <c r="U1730">
        <v>17281</v>
      </c>
      <c r="V1730">
        <v>52557</v>
      </c>
      <c r="W1730">
        <v>74373</v>
      </c>
      <c r="X1730">
        <v>58298</v>
      </c>
      <c r="Y1730">
        <v>42506</v>
      </c>
      <c r="Z1730">
        <v>33416</v>
      </c>
      <c r="AA1730">
        <v>26415</v>
      </c>
    </row>
    <row r="1731" spans="1:27">
      <c r="A1731" t="s">
        <v>7478</v>
      </c>
      <c r="B1731" t="s">
        <v>7279</v>
      </c>
      <c r="C1731" t="s">
        <v>7478</v>
      </c>
      <c r="D1731" t="s">
        <v>7478</v>
      </c>
      <c r="E1731" t="s">
        <v>7480</v>
      </c>
      <c r="F1731">
        <v>1</v>
      </c>
      <c r="G1731">
        <v>1.5399999999999999E-8</v>
      </c>
      <c r="H1731">
        <v>86.603999999999999</v>
      </c>
      <c r="I1731" t="s">
        <v>291</v>
      </c>
      <c r="J1731" t="s">
        <v>36</v>
      </c>
      <c r="K1731" t="s">
        <v>7488</v>
      </c>
      <c r="L1731" t="s">
        <v>127</v>
      </c>
      <c r="M1731" t="s">
        <v>1546</v>
      </c>
      <c r="N1731" t="s">
        <v>7486</v>
      </c>
      <c r="O1731">
        <v>11</v>
      </c>
      <c r="P1731">
        <v>3</v>
      </c>
      <c r="Q1731">
        <v>0.28409000000000001</v>
      </c>
      <c r="T1731" t="s">
        <v>7489</v>
      </c>
      <c r="U1731">
        <v>17281</v>
      </c>
      <c r="V1731">
        <v>122930</v>
      </c>
      <c r="W1731">
        <v>153140</v>
      </c>
      <c r="X1731">
        <v>109460</v>
      </c>
      <c r="Y1731">
        <v>97340</v>
      </c>
      <c r="Z1731">
        <v>81899</v>
      </c>
      <c r="AA1731">
        <v>64585</v>
      </c>
    </row>
    <row r="1732" spans="1:27">
      <c r="A1732" t="s">
        <v>7478</v>
      </c>
      <c r="B1732" t="s">
        <v>4721</v>
      </c>
      <c r="C1732" t="s">
        <v>7478</v>
      </c>
      <c r="D1732" t="s">
        <v>7478</v>
      </c>
      <c r="E1732" t="s">
        <v>7480</v>
      </c>
      <c r="F1732">
        <v>0.99121199999999998</v>
      </c>
      <c r="G1732">
        <v>4.2200000000000002E-13</v>
      </c>
      <c r="H1732">
        <v>87.694999999999993</v>
      </c>
      <c r="I1732" t="s">
        <v>35</v>
      </c>
      <c r="J1732" t="s">
        <v>36</v>
      </c>
      <c r="K1732" t="s">
        <v>7490</v>
      </c>
      <c r="L1732" t="s">
        <v>38</v>
      </c>
      <c r="M1732" t="s">
        <v>979</v>
      </c>
      <c r="N1732" t="s">
        <v>7491</v>
      </c>
      <c r="O1732">
        <v>6</v>
      </c>
      <c r="P1732">
        <v>3</v>
      </c>
      <c r="Q1732">
        <v>0.94064000000000003</v>
      </c>
      <c r="T1732" t="s">
        <v>7492</v>
      </c>
      <c r="U1732">
        <v>3338</v>
      </c>
      <c r="V1732">
        <v>49892</v>
      </c>
      <c r="W1732">
        <v>80572</v>
      </c>
      <c r="X1732">
        <v>62210</v>
      </c>
      <c r="Y1732">
        <v>42371</v>
      </c>
      <c r="Z1732">
        <v>33431</v>
      </c>
      <c r="AA1732">
        <v>29613</v>
      </c>
    </row>
    <row r="1733" spans="1:27">
      <c r="A1733" t="s">
        <v>7478</v>
      </c>
      <c r="B1733" t="s">
        <v>7493</v>
      </c>
      <c r="C1733" t="s">
        <v>7478</v>
      </c>
      <c r="D1733" t="s">
        <v>7478</v>
      </c>
      <c r="E1733" t="s">
        <v>7480</v>
      </c>
      <c r="F1733">
        <v>0.80138299999999996</v>
      </c>
      <c r="G1733">
        <v>6.5844500000000002E-4</v>
      </c>
      <c r="H1733">
        <v>42.231000000000002</v>
      </c>
      <c r="I1733" t="s">
        <v>35</v>
      </c>
      <c r="J1733" t="s">
        <v>36</v>
      </c>
      <c r="K1733" t="s">
        <v>7494</v>
      </c>
      <c r="L1733" t="s">
        <v>38</v>
      </c>
      <c r="M1733" t="s">
        <v>644</v>
      </c>
      <c r="N1733" t="s">
        <v>7495</v>
      </c>
      <c r="O1733">
        <v>10</v>
      </c>
      <c r="P1733">
        <v>3</v>
      </c>
      <c r="Q1733">
        <v>-1.2094</v>
      </c>
      <c r="T1733" t="s">
        <v>7496</v>
      </c>
      <c r="U1733">
        <v>5228</v>
      </c>
      <c r="V1733">
        <v>20321</v>
      </c>
      <c r="W1733">
        <v>35728</v>
      </c>
      <c r="X1733">
        <v>21928</v>
      </c>
      <c r="Y1733">
        <v>14258</v>
      </c>
      <c r="Z1733">
        <v>15194</v>
      </c>
      <c r="AA1733">
        <v>11061</v>
      </c>
    </row>
    <row r="1734" spans="1:27">
      <c r="A1734" t="s">
        <v>7478</v>
      </c>
      <c r="B1734" t="s">
        <v>7497</v>
      </c>
      <c r="C1734" t="s">
        <v>7478</v>
      </c>
      <c r="D1734" t="s">
        <v>7478</v>
      </c>
      <c r="E1734" t="s">
        <v>7480</v>
      </c>
      <c r="F1734">
        <v>0.97469499999999998</v>
      </c>
      <c r="G1734">
        <v>4.6100000000000002E-5</v>
      </c>
      <c r="H1734">
        <v>58.131999999999998</v>
      </c>
      <c r="I1734" t="s">
        <v>35</v>
      </c>
      <c r="J1734" t="s">
        <v>36</v>
      </c>
      <c r="K1734" t="s">
        <v>7498</v>
      </c>
      <c r="L1734" t="s">
        <v>38</v>
      </c>
      <c r="M1734" t="s">
        <v>314</v>
      </c>
      <c r="N1734" t="s">
        <v>7499</v>
      </c>
      <c r="O1734">
        <v>3</v>
      </c>
      <c r="P1734">
        <v>3</v>
      </c>
      <c r="Q1734">
        <v>0.3604</v>
      </c>
      <c r="T1734" t="s">
        <v>7500</v>
      </c>
      <c r="U1734">
        <v>10201</v>
      </c>
      <c r="V1734">
        <v>11787</v>
      </c>
      <c r="W1734">
        <v>26619</v>
      </c>
      <c r="X1734">
        <v>15910</v>
      </c>
      <c r="Y1734">
        <v>8559.7000000000007</v>
      </c>
      <c r="Z1734">
        <v>9183</v>
      </c>
      <c r="AA1734">
        <v>7160.3</v>
      </c>
    </row>
    <row r="1735" spans="1:27">
      <c r="A1735" t="s">
        <v>7478</v>
      </c>
      <c r="B1735" t="s">
        <v>7501</v>
      </c>
      <c r="C1735" t="s">
        <v>7478</v>
      </c>
      <c r="D1735" t="s">
        <v>7478</v>
      </c>
      <c r="E1735" t="s">
        <v>7480</v>
      </c>
      <c r="F1735">
        <v>0.99992700000000001</v>
      </c>
      <c r="G1735">
        <v>8.3100000000000001E-5</v>
      </c>
      <c r="H1735">
        <v>64.555999999999997</v>
      </c>
      <c r="I1735" t="s">
        <v>35</v>
      </c>
      <c r="J1735" t="s">
        <v>36</v>
      </c>
      <c r="K1735" t="s">
        <v>7502</v>
      </c>
      <c r="L1735" t="s">
        <v>38</v>
      </c>
      <c r="M1735" t="s">
        <v>72</v>
      </c>
      <c r="N1735" t="s">
        <v>7503</v>
      </c>
      <c r="O1735">
        <v>3</v>
      </c>
      <c r="P1735">
        <v>3</v>
      </c>
      <c r="Q1735">
        <v>-0.54793000000000003</v>
      </c>
      <c r="T1735" t="s">
        <v>7504</v>
      </c>
      <c r="U1735">
        <v>10373</v>
      </c>
      <c r="V1735">
        <v>26228</v>
      </c>
      <c r="W1735">
        <v>48724</v>
      </c>
      <c r="X1735">
        <v>22974</v>
      </c>
      <c r="Y1735">
        <v>17260</v>
      </c>
      <c r="Z1735">
        <v>19357</v>
      </c>
      <c r="AA1735">
        <v>18360</v>
      </c>
    </row>
    <row r="1736" spans="1:27">
      <c r="A1736" t="s">
        <v>7478</v>
      </c>
      <c r="B1736" t="s">
        <v>7505</v>
      </c>
      <c r="C1736" t="s">
        <v>7478</v>
      </c>
      <c r="D1736" t="s">
        <v>7478</v>
      </c>
      <c r="E1736" t="s">
        <v>7480</v>
      </c>
      <c r="F1736">
        <v>0.499056</v>
      </c>
      <c r="G1736">
        <v>2.8200000000000001E-24</v>
      </c>
      <c r="H1736">
        <v>126.57</v>
      </c>
      <c r="J1736" t="s">
        <v>36</v>
      </c>
      <c r="K1736" t="s">
        <v>7506</v>
      </c>
      <c r="L1736" t="s">
        <v>2486</v>
      </c>
      <c r="M1736" t="s">
        <v>1204</v>
      </c>
      <c r="N1736" t="s">
        <v>7507</v>
      </c>
      <c r="O1736">
        <v>1</v>
      </c>
      <c r="P1736">
        <v>4</v>
      </c>
      <c r="Q1736">
        <v>0.81240000000000001</v>
      </c>
      <c r="U1736">
        <v>15858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</row>
    <row r="1737" spans="1:27">
      <c r="A1737" t="s">
        <v>7478</v>
      </c>
      <c r="B1737" t="s">
        <v>7508</v>
      </c>
      <c r="C1737" t="s">
        <v>7478</v>
      </c>
      <c r="D1737" t="s">
        <v>7478</v>
      </c>
      <c r="E1737" t="s">
        <v>7480</v>
      </c>
      <c r="F1737">
        <v>0.69782299999999997</v>
      </c>
      <c r="G1737">
        <v>2.8200000000000001E-24</v>
      </c>
      <c r="H1737">
        <v>126.57</v>
      </c>
      <c r="I1737" t="s">
        <v>35</v>
      </c>
      <c r="J1737" t="s">
        <v>36</v>
      </c>
      <c r="K1737" t="s">
        <v>7509</v>
      </c>
      <c r="L1737" t="s">
        <v>38</v>
      </c>
      <c r="M1737" t="s">
        <v>444</v>
      </c>
      <c r="N1737" t="s">
        <v>7510</v>
      </c>
      <c r="O1737">
        <v>3</v>
      </c>
      <c r="P1737">
        <v>3</v>
      </c>
      <c r="Q1737">
        <v>0.66047999999999996</v>
      </c>
      <c r="T1737" t="s">
        <v>7511</v>
      </c>
      <c r="U1737">
        <v>15860</v>
      </c>
      <c r="V1737">
        <v>12079</v>
      </c>
      <c r="W1737">
        <v>23344</v>
      </c>
      <c r="X1737">
        <v>15576</v>
      </c>
      <c r="Y1737">
        <v>10040</v>
      </c>
      <c r="Z1737">
        <v>9403.2999999999993</v>
      </c>
      <c r="AA1737">
        <v>10346</v>
      </c>
    </row>
    <row r="1738" spans="1:27">
      <c r="A1738" t="s">
        <v>7478</v>
      </c>
      <c r="B1738" t="s">
        <v>6614</v>
      </c>
      <c r="C1738" t="s">
        <v>7478</v>
      </c>
      <c r="D1738" t="s">
        <v>7478</v>
      </c>
      <c r="E1738" t="s">
        <v>7480</v>
      </c>
      <c r="F1738">
        <v>0.895536</v>
      </c>
      <c r="G1738">
        <v>1.51E-10</v>
      </c>
      <c r="H1738">
        <v>77.69</v>
      </c>
      <c r="I1738" t="s">
        <v>35</v>
      </c>
      <c r="J1738" t="s">
        <v>36</v>
      </c>
      <c r="K1738" t="s">
        <v>7512</v>
      </c>
      <c r="L1738" t="s">
        <v>38</v>
      </c>
      <c r="M1738" t="s">
        <v>1452</v>
      </c>
      <c r="N1738" t="s">
        <v>7513</v>
      </c>
      <c r="O1738">
        <v>8</v>
      </c>
      <c r="P1738">
        <v>4</v>
      </c>
      <c r="Q1738">
        <v>-0.99114000000000002</v>
      </c>
      <c r="T1738" t="s">
        <v>7514</v>
      </c>
      <c r="U1738">
        <v>15857</v>
      </c>
      <c r="V1738">
        <v>52325</v>
      </c>
      <c r="W1738">
        <v>64529</v>
      </c>
      <c r="X1738">
        <v>46040</v>
      </c>
      <c r="Y1738">
        <v>35548</v>
      </c>
      <c r="Z1738">
        <v>39090</v>
      </c>
      <c r="AA1738">
        <v>33469</v>
      </c>
    </row>
    <row r="1739" spans="1:27">
      <c r="A1739" t="s">
        <v>7478</v>
      </c>
      <c r="B1739" t="s">
        <v>7515</v>
      </c>
      <c r="C1739" t="s">
        <v>7478</v>
      </c>
      <c r="D1739" t="s">
        <v>7478</v>
      </c>
      <c r="E1739" t="s">
        <v>7480</v>
      </c>
      <c r="F1739">
        <v>1</v>
      </c>
      <c r="G1739">
        <v>2.1900000000000001E-8</v>
      </c>
      <c r="H1739">
        <v>99.843000000000004</v>
      </c>
      <c r="I1739" t="s">
        <v>35</v>
      </c>
      <c r="J1739" t="s">
        <v>36</v>
      </c>
      <c r="K1739" t="s">
        <v>7516</v>
      </c>
      <c r="L1739" t="s">
        <v>38</v>
      </c>
      <c r="M1739" t="s">
        <v>383</v>
      </c>
      <c r="N1739" t="s">
        <v>7517</v>
      </c>
      <c r="O1739">
        <v>1</v>
      </c>
      <c r="P1739">
        <v>3</v>
      </c>
      <c r="Q1739">
        <v>0.9405</v>
      </c>
      <c r="T1739" t="s">
        <v>7518</v>
      </c>
      <c r="U1739">
        <v>16674</v>
      </c>
      <c r="V1739">
        <v>78676</v>
      </c>
      <c r="W1739">
        <v>75339</v>
      </c>
      <c r="X1739">
        <v>62404</v>
      </c>
      <c r="Y1739">
        <v>46473</v>
      </c>
      <c r="Z1739">
        <v>39136</v>
      </c>
      <c r="AA1739">
        <v>37999</v>
      </c>
    </row>
    <row r="1740" spans="1:27">
      <c r="A1740" t="s">
        <v>7478</v>
      </c>
      <c r="B1740" t="s">
        <v>7519</v>
      </c>
      <c r="C1740" t="s">
        <v>7478</v>
      </c>
      <c r="D1740" t="s">
        <v>7478</v>
      </c>
      <c r="E1740" t="s">
        <v>7480</v>
      </c>
      <c r="F1740">
        <v>0.81607300000000005</v>
      </c>
      <c r="G1740">
        <v>3.3230400000000001E-4</v>
      </c>
      <c r="H1740">
        <v>50.473999999999997</v>
      </c>
      <c r="I1740" t="s">
        <v>35</v>
      </c>
      <c r="J1740" t="s">
        <v>36</v>
      </c>
      <c r="K1740" t="s">
        <v>7520</v>
      </c>
      <c r="L1740" t="s">
        <v>38</v>
      </c>
      <c r="M1740" t="s">
        <v>273</v>
      </c>
      <c r="N1740" t="s">
        <v>7521</v>
      </c>
      <c r="O1740">
        <v>8</v>
      </c>
      <c r="P1740">
        <v>3</v>
      </c>
      <c r="Q1740">
        <v>0.82831999999999995</v>
      </c>
      <c r="T1740" t="s">
        <v>7522</v>
      </c>
      <c r="U1740">
        <v>17104</v>
      </c>
      <c r="V1740">
        <v>9391.2999999999993</v>
      </c>
      <c r="W1740">
        <v>17342</v>
      </c>
      <c r="X1740">
        <v>10128</v>
      </c>
      <c r="Y1740">
        <v>7890.5</v>
      </c>
      <c r="Z1740">
        <v>6445.6</v>
      </c>
      <c r="AA1740">
        <v>5238.7</v>
      </c>
    </row>
    <row r="1741" spans="1:27">
      <c r="A1741" t="s">
        <v>7478</v>
      </c>
      <c r="B1741" t="s">
        <v>7523</v>
      </c>
      <c r="C1741" t="s">
        <v>7478</v>
      </c>
      <c r="D1741" t="s">
        <v>7478</v>
      </c>
      <c r="E1741" t="s">
        <v>7480</v>
      </c>
      <c r="F1741">
        <v>0.96353299999999997</v>
      </c>
      <c r="G1741">
        <v>1.35E-6</v>
      </c>
      <c r="H1741">
        <v>80.5</v>
      </c>
      <c r="I1741" t="s">
        <v>35</v>
      </c>
      <c r="J1741" t="s">
        <v>36</v>
      </c>
      <c r="K1741" t="s">
        <v>7524</v>
      </c>
      <c r="L1741" t="s">
        <v>38</v>
      </c>
      <c r="M1741" t="s">
        <v>2777</v>
      </c>
      <c r="N1741" t="s">
        <v>7525</v>
      </c>
      <c r="O1741">
        <v>5</v>
      </c>
      <c r="P1741">
        <v>3</v>
      </c>
      <c r="Q1741">
        <v>-1.2607999999999999</v>
      </c>
      <c r="T1741" t="s">
        <v>7526</v>
      </c>
      <c r="U1741">
        <v>18878</v>
      </c>
      <c r="V1741">
        <v>22225</v>
      </c>
      <c r="W1741">
        <v>55459</v>
      </c>
      <c r="X1741">
        <v>33051</v>
      </c>
      <c r="Y1741">
        <v>15670</v>
      </c>
      <c r="Z1741">
        <v>29776</v>
      </c>
      <c r="AA1741">
        <v>26469</v>
      </c>
    </row>
    <row r="1742" spans="1:27">
      <c r="A1742" t="s">
        <v>7478</v>
      </c>
      <c r="B1742" t="s">
        <v>7097</v>
      </c>
      <c r="C1742" t="s">
        <v>7478</v>
      </c>
      <c r="D1742" t="s">
        <v>7478</v>
      </c>
      <c r="E1742" t="s">
        <v>7480</v>
      </c>
      <c r="F1742">
        <v>0.79099799999999998</v>
      </c>
      <c r="G1742">
        <v>9.0799999999999997E-10</v>
      </c>
      <c r="H1742">
        <v>111.81</v>
      </c>
      <c r="I1742" t="s">
        <v>35</v>
      </c>
      <c r="J1742" t="s">
        <v>36</v>
      </c>
      <c r="K1742" t="s">
        <v>7527</v>
      </c>
      <c r="L1742" t="s">
        <v>38</v>
      </c>
      <c r="M1742" t="s">
        <v>72</v>
      </c>
      <c r="N1742" t="s">
        <v>7528</v>
      </c>
      <c r="O1742">
        <v>3</v>
      </c>
      <c r="P1742">
        <v>3</v>
      </c>
      <c r="Q1742">
        <v>-0.88517000000000001</v>
      </c>
      <c r="T1742" t="s">
        <v>7529</v>
      </c>
      <c r="U1742">
        <v>19072</v>
      </c>
      <c r="V1742">
        <v>17081</v>
      </c>
      <c r="W1742">
        <v>14329</v>
      </c>
      <c r="X1742">
        <v>13273</v>
      </c>
      <c r="Y1742">
        <v>8047.9</v>
      </c>
      <c r="Z1742">
        <v>9399.1</v>
      </c>
      <c r="AA1742">
        <v>7445.3</v>
      </c>
    </row>
    <row r="1743" spans="1:27">
      <c r="A1743" t="s">
        <v>7530</v>
      </c>
      <c r="B1743" t="s">
        <v>3575</v>
      </c>
      <c r="C1743" t="s">
        <v>7530</v>
      </c>
      <c r="D1743" t="s">
        <v>7530</v>
      </c>
      <c r="E1743" t="s">
        <v>7531</v>
      </c>
      <c r="F1743">
        <v>0.99802599999999997</v>
      </c>
      <c r="G1743">
        <v>1.5147900000000001E-2</v>
      </c>
      <c r="H1743">
        <v>38.805999999999997</v>
      </c>
      <c r="I1743" t="s">
        <v>35</v>
      </c>
      <c r="J1743" t="s">
        <v>36</v>
      </c>
      <c r="K1743" t="s">
        <v>7532</v>
      </c>
      <c r="L1743" t="s">
        <v>38</v>
      </c>
      <c r="M1743" t="s">
        <v>61</v>
      </c>
      <c r="N1743" t="s">
        <v>7533</v>
      </c>
      <c r="O1743">
        <v>3</v>
      </c>
      <c r="P1743">
        <v>2</v>
      </c>
      <c r="Q1743">
        <v>-0.45745999999999998</v>
      </c>
      <c r="T1743" t="s">
        <v>7534</v>
      </c>
      <c r="U1743">
        <v>1487</v>
      </c>
      <c r="V1743">
        <v>43367</v>
      </c>
      <c r="W1743">
        <v>70247</v>
      </c>
      <c r="X1743">
        <v>54523</v>
      </c>
      <c r="Y1743">
        <v>29524</v>
      </c>
      <c r="Z1743">
        <v>29671</v>
      </c>
      <c r="AA1743">
        <v>24437</v>
      </c>
    </row>
    <row r="1744" spans="1:27">
      <c r="A1744" t="s">
        <v>7535</v>
      </c>
      <c r="B1744" t="s">
        <v>7536</v>
      </c>
      <c r="C1744" t="s">
        <v>7535</v>
      </c>
      <c r="D1744" t="s">
        <v>7535</v>
      </c>
      <c r="E1744" t="s">
        <v>7537</v>
      </c>
      <c r="F1744">
        <v>1</v>
      </c>
      <c r="G1744">
        <v>1.36418E-3</v>
      </c>
      <c r="H1744">
        <v>17.381</v>
      </c>
      <c r="I1744" t="s">
        <v>35</v>
      </c>
      <c r="J1744" t="s">
        <v>36</v>
      </c>
      <c r="K1744" t="s">
        <v>7538</v>
      </c>
      <c r="L1744" t="s">
        <v>38</v>
      </c>
      <c r="M1744" t="s">
        <v>1894</v>
      </c>
      <c r="N1744" t="s">
        <v>7539</v>
      </c>
      <c r="O1744">
        <v>1</v>
      </c>
      <c r="P1744">
        <v>2</v>
      </c>
      <c r="Q1744">
        <v>0.18382000000000001</v>
      </c>
      <c r="T1744" t="s">
        <v>7540</v>
      </c>
      <c r="U1744">
        <v>16405</v>
      </c>
      <c r="V1744">
        <v>47953</v>
      </c>
      <c r="W1744">
        <v>82288</v>
      </c>
      <c r="X1744">
        <v>78722</v>
      </c>
      <c r="Y1744">
        <v>36197</v>
      </c>
      <c r="Z1744">
        <v>36312</v>
      </c>
      <c r="AA1744">
        <v>34745</v>
      </c>
    </row>
    <row r="1745" spans="1:27">
      <c r="A1745" t="s">
        <v>7541</v>
      </c>
      <c r="B1745" t="s">
        <v>7542</v>
      </c>
      <c r="C1745" t="s">
        <v>7541</v>
      </c>
      <c r="D1745" t="s">
        <v>7541</v>
      </c>
      <c r="E1745" t="s">
        <v>7543</v>
      </c>
      <c r="F1745">
        <v>0.97297</v>
      </c>
      <c r="G1745">
        <v>4.3668100000000002E-4</v>
      </c>
      <c r="H1745">
        <v>47.783999999999999</v>
      </c>
      <c r="I1745" t="s">
        <v>35</v>
      </c>
      <c r="J1745" t="s">
        <v>36</v>
      </c>
      <c r="K1745" t="s">
        <v>7544</v>
      </c>
      <c r="L1745" t="s">
        <v>38</v>
      </c>
      <c r="M1745" t="s">
        <v>2656</v>
      </c>
      <c r="N1745" t="s">
        <v>7545</v>
      </c>
      <c r="O1745">
        <v>10</v>
      </c>
      <c r="P1745">
        <v>3</v>
      </c>
      <c r="Q1745">
        <v>0.38614999999999999</v>
      </c>
      <c r="T1745" t="s">
        <v>7546</v>
      </c>
      <c r="U1745">
        <v>10046</v>
      </c>
      <c r="V1745">
        <v>11672</v>
      </c>
      <c r="W1745">
        <v>13745</v>
      </c>
      <c r="X1745">
        <v>12654</v>
      </c>
      <c r="Y1745">
        <v>10319</v>
      </c>
      <c r="Z1745">
        <v>7928.7</v>
      </c>
      <c r="AA1745">
        <v>7085.5</v>
      </c>
    </row>
    <row r="1746" spans="1:27">
      <c r="A1746" t="s">
        <v>7547</v>
      </c>
      <c r="B1746" t="s">
        <v>7548</v>
      </c>
      <c r="C1746" t="s">
        <v>7547</v>
      </c>
      <c r="D1746" t="s">
        <v>7547</v>
      </c>
      <c r="E1746" t="s">
        <v>7549</v>
      </c>
      <c r="F1746">
        <v>0.99852300000000005</v>
      </c>
      <c r="G1746">
        <v>2.5100000000000001E-7</v>
      </c>
      <c r="H1746">
        <v>60.83</v>
      </c>
      <c r="I1746" t="s">
        <v>35</v>
      </c>
      <c r="J1746" t="s">
        <v>36</v>
      </c>
      <c r="K1746" t="s">
        <v>7550</v>
      </c>
      <c r="L1746" t="s">
        <v>38</v>
      </c>
      <c r="M1746" t="s">
        <v>2195</v>
      </c>
      <c r="N1746" t="s">
        <v>7551</v>
      </c>
      <c r="O1746">
        <v>9</v>
      </c>
      <c r="P1746">
        <v>3</v>
      </c>
      <c r="Q1746">
        <v>-0.49479000000000001</v>
      </c>
      <c r="T1746" t="s">
        <v>7552</v>
      </c>
      <c r="U1746">
        <v>12072</v>
      </c>
      <c r="V1746">
        <v>31735</v>
      </c>
      <c r="W1746">
        <v>33421</v>
      </c>
      <c r="X1746">
        <v>35083</v>
      </c>
      <c r="Y1746">
        <v>26522</v>
      </c>
      <c r="Z1746">
        <v>24103</v>
      </c>
      <c r="AA1746">
        <v>21995</v>
      </c>
    </row>
    <row r="1747" spans="1:27">
      <c r="A1747" t="s">
        <v>7553</v>
      </c>
      <c r="B1747" t="s">
        <v>4619</v>
      </c>
      <c r="C1747" t="s">
        <v>7553</v>
      </c>
      <c r="D1747" t="s">
        <v>7553</v>
      </c>
      <c r="E1747" t="s">
        <v>7554</v>
      </c>
      <c r="F1747">
        <v>0.99890599999999996</v>
      </c>
      <c r="G1747">
        <v>2.23E-7</v>
      </c>
      <c r="H1747">
        <v>79.293000000000006</v>
      </c>
      <c r="I1747" t="s">
        <v>35</v>
      </c>
      <c r="J1747" t="s">
        <v>36</v>
      </c>
      <c r="K1747" t="s">
        <v>7555</v>
      </c>
      <c r="L1747" t="s">
        <v>38</v>
      </c>
      <c r="M1747" t="s">
        <v>6838</v>
      </c>
      <c r="N1747" t="s">
        <v>7556</v>
      </c>
      <c r="O1747">
        <v>13</v>
      </c>
      <c r="P1747">
        <v>3</v>
      </c>
      <c r="Q1747">
        <v>0.40253</v>
      </c>
      <c r="T1747" t="s">
        <v>7557</v>
      </c>
      <c r="U1747">
        <v>8594</v>
      </c>
      <c r="V1747">
        <v>6355.8</v>
      </c>
      <c r="W1747">
        <v>16124</v>
      </c>
      <c r="X1747">
        <v>8234.2000000000007</v>
      </c>
      <c r="Y1747">
        <v>4350.1000000000004</v>
      </c>
      <c r="Z1747">
        <v>4285.3999999999996</v>
      </c>
      <c r="AA1747">
        <v>3810.4</v>
      </c>
    </row>
    <row r="1748" spans="1:27">
      <c r="A1748" t="s">
        <v>7553</v>
      </c>
      <c r="B1748" t="s">
        <v>3012</v>
      </c>
      <c r="C1748" t="s">
        <v>7553</v>
      </c>
      <c r="D1748" t="s">
        <v>7553</v>
      </c>
      <c r="E1748" t="s">
        <v>7554</v>
      </c>
      <c r="F1748">
        <v>0.68850100000000003</v>
      </c>
      <c r="G1748">
        <v>7.8499999999999994E-6</v>
      </c>
      <c r="H1748">
        <v>38.441000000000003</v>
      </c>
      <c r="I1748" t="s">
        <v>35</v>
      </c>
      <c r="J1748" t="s">
        <v>36</v>
      </c>
      <c r="K1748" t="s">
        <v>7558</v>
      </c>
      <c r="L1748" t="s">
        <v>38</v>
      </c>
      <c r="M1748" t="s">
        <v>2684</v>
      </c>
      <c r="N1748" t="s">
        <v>7559</v>
      </c>
      <c r="O1748">
        <v>15</v>
      </c>
      <c r="P1748">
        <v>4</v>
      </c>
      <c r="Q1748">
        <v>1.3805000000000001</v>
      </c>
      <c r="T1748" t="s">
        <v>7560</v>
      </c>
      <c r="U1748">
        <v>18365</v>
      </c>
      <c r="V1748">
        <v>5928.5</v>
      </c>
      <c r="W1748">
        <v>12211</v>
      </c>
      <c r="X1748">
        <v>6775.9</v>
      </c>
      <c r="Y1748">
        <v>5321.2</v>
      </c>
      <c r="Z1748">
        <v>4119.8</v>
      </c>
      <c r="AA1748">
        <v>4017.8</v>
      </c>
    </row>
    <row r="1749" spans="1:27">
      <c r="A1749" t="s">
        <v>7561</v>
      </c>
      <c r="B1749" t="s">
        <v>1037</v>
      </c>
      <c r="C1749" t="s">
        <v>7561</v>
      </c>
      <c r="D1749" t="s">
        <v>7561</v>
      </c>
      <c r="E1749" t="s">
        <v>7562</v>
      </c>
      <c r="F1749">
        <v>0.99999199999999999</v>
      </c>
      <c r="G1749">
        <v>4.9800000000000004E-7</v>
      </c>
      <c r="H1749">
        <v>79.775999999999996</v>
      </c>
      <c r="I1749" t="s">
        <v>35</v>
      </c>
      <c r="J1749" t="s">
        <v>36</v>
      </c>
      <c r="K1749" t="s">
        <v>7563</v>
      </c>
      <c r="L1749" t="s">
        <v>38</v>
      </c>
      <c r="M1749" t="s">
        <v>1659</v>
      </c>
      <c r="N1749" t="s">
        <v>7564</v>
      </c>
      <c r="O1749">
        <v>7</v>
      </c>
      <c r="P1749">
        <v>4</v>
      </c>
      <c r="Q1749">
        <v>-0.47528999999999999</v>
      </c>
      <c r="T1749" t="s">
        <v>7565</v>
      </c>
      <c r="U1749">
        <v>11955</v>
      </c>
      <c r="V1749">
        <v>96365</v>
      </c>
      <c r="W1749">
        <v>144790</v>
      </c>
      <c r="X1749">
        <v>237370</v>
      </c>
      <c r="Y1749">
        <v>57135</v>
      </c>
      <c r="Z1749">
        <v>51813</v>
      </c>
      <c r="AA1749">
        <v>50149</v>
      </c>
    </row>
    <row r="1750" spans="1:27">
      <c r="A1750" t="s">
        <v>7566</v>
      </c>
      <c r="B1750" t="s">
        <v>1382</v>
      </c>
      <c r="C1750" t="s">
        <v>7566</v>
      </c>
      <c r="D1750" t="s">
        <v>7566</v>
      </c>
      <c r="E1750" t="s">
        <v>7567</v>
      </c>
      <c r="F1750">
        <v>1</v>
      </c>
      <c r="G1750">
        <v>1.32166E-2</v>
      </c>
      <c r="H1750">
        <v>37.314</v>
      </c>
      <c r="I1750" t="s">
        <v>35</v>
      </c>
      <c r="J1750" t="s">
        <v>36</v>
      </c>
      <c r="K1750" t="s">
        <v>7568</v>
      </c>
      <c r="L1750" t="s">
        <v>38</v>
      </c>
      <c r="M1750" t="s">
        <v>547</v>
      </c>
      <c r="N1750" t="s">
        <v>7569</v>
      </c>
      <c r="O1750">
        <v>5</v>
      </c>
      <c r="P1750">
        <v>2</v>
      </c>
      <c r="Q1750">
        <v>-0.74414000000000002</v>
      </c>
      <c r="T1750" t="s">
        <v>7570</v>
      </c>
      <c r="U1750">
        <v>1530</v>
      </c>
      <c r="V1750">
        <v>3228.3</v>
      </c>
      <c r="W1750">
        <v>5276.9</v>
      </c>
      <c r="X1750">
        <v>5609.4</v>
      </c>
      <c r="Y1750">
        <v>2870.4</v>
      </c>
      <c r="Z1750">
        <v>2131.1</v>
      </c>
      <c r="AA1750">
        <v>2629.6</v>
      </c>
    </row>
    <row r="1751" spans="1:27">
      <c r="A1751" t="s">
        <v>7566</v>
      </c>
      <c r="B1751" t="s">
        <v>1533</v>
      </c>
      <c r="C1751" t="s">
        <v>7566</v>
      </c>
      <c r="D1751" t="s">
        <v>7566</v>
      </c>
      <c r="E1751" t="s">
        <v>7567</v>
      </c>
      <c r="F1751">
        <v>0.63604099999999997</v>
      </c>
      <c r="G1751">
        <v>2.08E-12</v>
      </c>
      <c r="H1751">
        <v>104.96</v>
      </c>
      <c r="I1751" t="s">
        <v>35</v>
      </c>
      <c r="J1751" t="s">
        <v>36</v>
      </c>
      <c r="K1751" t="s">
        <v>7571</v>
      </c>
      <c r="L1751" t="s">
        <v>215</v>
      </c>
      <c r="M1751" t="s">
        <v>1204</v>
      </c>
      <c r="N1751" t="s">
        <v>7572</v>
      </c>
      <c r="O1751">
        <v>1</v>
      </c>
      <c r="P1751">
        <v>3</v>
      </c>
      <c r="Q1751">
        <v>-1.0037</v>
      </c>
      <c r="T1751" t="s">
        <v>7573</v>
      </c>
      <c r="U1751">
        <v>15074</v>
      </c>
      <c r="V1751">
        <v>5454.6</v>
      </c>
      <c r="W1751">
        <v>10778</v>
      </c>
      <c r="X1751">
        <v>10450</v>
      </c>
      <c r="Y1751">
        <v>3533.7</v>
      </c>
      <c r="Z1751">
        <v>3297.3</v>
      </c>
      <c r="AA1751">
        <v>3797.1</v>
      </c>
    </row>
    <row r="1752" spans="1:27">
      <c r="A1752" t="s">
        <v>7566</v>
      </c>
      <c r="B1752" t="s">
        <v>991</v>
      </c>
      <c r="C1752" t="s">
        <v>7566</v>
      </c>
      <c r="D1752" t="s">
        <v>7566</v>
      </c>
      <c r="E1752" t="s">
        <v>7567</v>
      </c>
      <c r="F1752">
        <v>0.98729800000000001</v>
      </c>
      <c r="G1752">
        <v>5.8500000000000005E-10</v>
      </c>
      <c r="H1752">
        <v>90.424000000000007</v>
      </c>
      <c r="I1752" t="s">
        <v>35</v>
      </c>
      <c r="J1752" t="s">
        <v>36</v>
      </c>
      <c r="K1752" t="s">
        <v>7574</v>
      </c>
      <c r="L1752" t="s">
        <v>1344</v>
      </c>
      <c r="M1752" t="s">
        <v>444</v>
      </c>
      <c r="N1752" t="s">
        <v>7575</v>
      </c>
      <c r="O1752">
        <v>3</v>
      </c>
      <c r="P1752">
        <v>2</v>
      </c>
      <c r="Q1752">
        <v>-0.93208000000000002</v>
      </c>
      <c r="T1752" t="s">
        <v>7576</v>
      </c>
      <c r="U1752">
        <v>15075</v>
      </c>
      <c r="V1752">
        <v>2351.4</v>
      </c>
      <c r="W1752">
        <v>4675.3</v>
      </c>
      <c r="X1752">
        <v>4190.1000000000004</v>
      </c>
      <c r="Y1752">
        <v>1666.9</v>
      </c>
      <c r="Z1752">
        <v>1438.7</v>
      </c>
      <c r="AA1752">
        <v>1549.7</v>
      </c>
    </row>
    <row r="1753" spans="1:27">
      <c r="A1753" t="s">
        <v>7577</v>
      </c>
      <c r="B1753" t="s">
        <v>882</v>
      </c>
      <c r="C1753" t="s">
        <v>7577</v>
      </c>
      <c r="D1753" t="s">
        <v>7577</v>
      </c>
      <c r="E1753" t="s">
        <v>7578</v>
      </c>
      <c r="F1753">
        <v>0.81596199999999997</v>
      </c>
      <c r="G1753">
        <v>1.1400000000000001E-24</v>
      </c>
      <c r="H1753">
        <v>126.3</v>
      </c>
      <c r="I1753" t="s">
        <v>35</v>
      </c>
      <c r="J1753" t="s">
        <v>36</v>
      </c>
      <c r="K1753" t="s">
        <v>7579</v>
      </c>
      <c r="L1753" t="s">
        <v>38</v>
      </c>
      <c r="M1753" t="s">
        <v>444</v>
      </c>
      <c r="N1753" t="s">
        <v>7580</v>
      </c>
      <c r="O1753">
        <v>3</v>
      </c>
      <c r="P1753">
        <v>4</v>
      </c>
      <c r="Q1753">
        <v>-0.46961999999999998</v>
      </c>
      <c r="T1753" t="s">
        <v>7581</v>
      </c>
      <c r="U1753">
        <v>1597</v>
      </c>
      <c r="V1753">
        <v>41000</v>
      </c>
      <c r="W1753">
        <v>57520</v>
      </c>
      <c r="X1753">
        <v>50258</v>
      </c>
      <c r="Y1753">
        <v>28977</v>
      </c>
      <c r="Z1753">
        <v>29573</v>
      </c>
      <c r="AA1753">
        <v>26562</v>
      </c>
    </row>
    <row r="1754" spans="1:27">
      <c r="A1754" t="s">
        <v>7577</v>
      </c>
      <c r="B1754" t="s">
        <v>1256</v>
      </c>
      <c r="C1754" t="s">
        <v>7577</v>
      </c>
      <c r="D1754" t="s">
        <v>7577</v>
      </c>
      <c r="E1754" t="s">
        <v>7578</v>
      </c>
      <c r="F1754">
        <v>0.49921900000000002</v>
      </c>
      <c r="G1754">
        <v>2.9600000000000001E-24</v>
      </c>
      <c r="H1754">
        <v>114.3</v>
      </c>
      <c r="J1754" t="s">
        <v>36</v>
      </c>
      <c r="K1754" t="s">
        <v>7582</v>
      </c>
      <c r="L1754" t="s">
        <v>202</v>
      </c>
      <c r="M1754" t="s">
        <v>203</v>
      </c>
      <c r="N1754" t="s">
        <v>7583</v>
      </c>
      <c r="O1754">
        <v>4</v>
      </c>
      <c r="P1754">
        <v>3</v>
      </c>
      <c r="Q1754">
        <v>0.21712999999999999</v>
      </c>
      <c r="U1754">
        <v>1598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</row>
    <row r="1755" spans="1:27">
      <c r="A1755" t="s">
        <v>7584</v>
      </c>
      <c r="B1755" t="s">
        <v>7585</v>
      </c>
      <c r="C1755" t="s">
        <v>7577</v>
      </c>
      <c r="D1755" t="s">
        <v>7577</v>
      </c>
      <c r="E1755" t="s">
        <v>7586</v>
      </c>
      <c r="F1755">
        <v>0.99319500000000005</v>
      </c>
      <c r="G1755">
        <v>6.3116500000000005E-4</v>
      </c>
      <c r="H1755">
        <v>51.368000000000002</v>
      </c>
      <c r="I1755" t="s">
        <v>35</v>
      </c>
      <c r="J1755" t="s">
        <v>36</v>
      </c>
      <c r="K1755" t="s">
        <v>7587</v>
      </c>
      <c r="L1755" t="s">
        <v>38</v>
      </c>
      <c r="M1755" t="s">
        <v>285</v>
      </c>
      <c r="N1755" t="s">
        <v>7588</v>
      </c>
      <c r="O1755">
        <v>4</v>
      </c>
      <c r="P1755">
        <v>3</v>
      </c>
      <c r="Q1755">
        <v>0.80227999999999999</v>
      </c>
      <c r="T1755" t="s">
        <v>7589</v>
      </c>
      <c r="U1755">
        <v>9820</v>
      </c>
      <c r="V1755">
        <v>55220</v>
      </c>
      <c r="W1755">
        <v>82424</v>
      </c>
      <c r="X1755">
        <v>76232</v>
      </c>
      <c r="Y1755">
        <v>45563</v>
      </c>
      <c r="Z1755">
        <v>43904</v>
      </c>
      <c r="AA1755">
        <v>35642</v>
      </c>
    </row>
    <row r="1756" spans="1:27">
      <c r="A1756" t="s">
        <v>7577</v>
      </c>
      <c r="B1756" t="s">
        <v>5275</v>
      </c>
      <c r="C1756" t="s">
        <v>7577</v>
      </c>
      <c r="D1756" t="s">
        <v>7577</v>
      </c>
      <c r="E1756" t="s">
        <v>7578</v>
      </c>
      <c r="F1756">
        <v>1</v>
      </c>
      <c r="G1756">
        <v>1.01E-13</v>
      </c>
      <c r="H1756">
        <v>88.727000000000004</v>
      </c>
      <c r="I1756" t="s">
        <v>35</v>
      </c>
      <c r="J1756" t="s">
        <v>36</v>
      </c>
      <c r="K1756" t="s">
        <v>7590</v>
      </c>
      <c r="L1756" t="s">
        <v>38</v>
      </c>
      <c r="M1756" t="s">
        <v>123</v>
      </c>
      <c r="N1756" t="s">
        <v>7591</v>
      </c>
      <c r="O1756">
        <v>6</v>
      </c>
      <c r="P1756">
        <v>3</v>
      </c>
      <c r="Q1756">
        <v>0.16649</v>
      </c>
      <c r="T1756" t="s">
        <v>7592</v>
      </c>
      <c r="U1756">
        <v>12318</v>
      </c>
      <c r="V1756">
        <v>14809</v>
      </c>
      <c r="W1756">
        <v>21711</v>
      </c>
      <c r="X1756">
        <v>16597</v>
      </c>
      <c r="Y1756">
        <v>12763</v>
      </c>
      <c r="Z1756">
        <v>8933.2999999999993</v>
      </c>
      <c r="AA1756">
        <v>10127</v>
      </c>
    </row>
    <row r="1757" spans="1:27">
      <c r="A1757" t="s">
        <v>7593</v>
      </c>
      <c r="B1757" t="s">
        <v>2344</v>
      </c>
      <c r="C1757" t="s">
        <v>7593</v>
      </c>
      <c r="D1757" t="s">
        <v>7593</v>
      </c>
      <c r="E1757" t="s">
        <v>7594</v>
      </c>
      <c r="F1757">
        <v>0.78552500000000003</v>
      </c>
      <c r="G1757">
        <v>1.08804E-3</v>
      </c>
      <c r="H1757">
        <v>38.835999999999999</v>
      </c>
      <c r="I1757" t="s">
        <v>35</v>
      </c>
      <c r="J1757" t="s">
        <v>36</v>
      </c>
      <c r="K1757" t="s">
        <v>7595</v>
      </c>
      <c r="L1757" t="s">
        <v>38</v>
      </c>
      <c r="M1757" t="s">
        <v>496</v>
      </c>
      <c r="N1757" t="s">
        <v>7596</v>
      </c>
      <c r="O1757">
        <v>16</v>
      </c>
      <c r="P1757">
        <v>3</v>
      </c>
      <c r="Q1757">
        <v>1.5829</v>
      </c>
      <c r="T1757" t="s">
        <v>7597</v>
      </c>
      <c r="U1757">
        <v>10787</v>
      </c>
      <c r="V1757">
        <v>6117.6</v>
      </c>
      <c r="W1757">
        <v>8199.4</v>
      </c>
      <c r="X1757">
        <v>5977.8</v>
      </c>
      <c r="Y1757">
        <v>4994.5</v>
      </c>
      <c r="Z1757">
        <v>4193.3</v>
      </c>
      <c r="AA1757">
        <v>3668.4</v>
      </c>
    </row>
    <row r="1758" spans="1:27">
      <c r="A1758" t="s">
        <v>7598</v>
      </c>
      <c r="B1758" t="s">
        <v>4913</v>
      </c>
      <c r="C1758" t="s">
        <v>7598</v>
      </c>
      <c r="D1758" t="s">
        <v>7598</v>
      </c>
      <c r="E1758" t="s">
        <v>7599</v>
      </c>
      <c r="F1758">
        <v>0.80112499999999998</v>
      </c>
      <c r="G1758">
        <v>3.6572699999999998E-3</v>
      </c>
      <c r="H1758">
        <v>34.142000000000003</v>
      </c>
      <c r="I1758" t="s">
        <v>178</v>
      </c>
      <c r="J1758" t="s">
        <v>36</v>
      </c>
      <c r="K1758" t="s">
        <v>7600</v>
      </c>
      <c r="L1758" t="s">
        <v>7601</v>
      </c>
      <c r="M1758" t="s">
        <v>221</v>
      </c>
      <c r="N1758" t="s">
        <v>7602</v>
      </c>
      <c r="O1758">
        <v>2</v>
      </c>
      <c r="P1758">
        <v>2</v>
      </c>
      <c r="Q1758">
        <v>-1.1369</v>
      </c>
      <c r="T1758" t="s">
        <v>7603</v>
      </c>
      <c r="U1758">
        <v>1994</v>
      </c>
      <c r="V1758">
        <v>20709</v>
      </c>
      <c r="W1758">
        <v>23163</v>
      </c>
      <c r="X1758">
        <v>14255</v>
      </c>
      <c r="Y1758">
        <v>15076</v>
      </c>
      <c r="Z1758">
        <v>15163</v>
      </c>
      <c r="AA1758">
        <v>11781</v>
      </c>
    </row>
    <row r="1759" spans="1:27">
      <c r="A1759" t="s">
        <v>7598</v>
      </c>
      <c r="B1759" t="s">
        <v>3998</v>
      </c>
      <c r="C1759" t="s">
        <v>7598</v>
      </c>
      <c r="D1759" t="s">
        <v>7598</v>
      </c>
      <c r="E1759" t="s">
        <v>7599</v>
      </c>
      <c r="F1759">
        <v>0.98839699999999997</v>
      </c>
      <c r="G1759">
        <v>3.1300000000000001E-6</v>
      </c>
      <c r="H1759">
        <v>65.001000000000005</v>
      </c>
      <c r="I1759" t="s">
        <v>291</v>
      </c>
      <c r="J1759" t="s">
        <v>36</v>
      </c>
      <c r="K1759" t="s">
        <v>7604</v>
      </c>
      <c r="L1759" t="s">
        <v>7605</v>
      </c>
      <c r="M1759" t="s">
        <v>1746</v>
      </c>
      <c r="N1759" t="s">
        <v>7606</v>
      </c>
      <c r="O1759">
        <v>7</v>
      </c>
      <c r="P1759">
        <v>2</v>
      </c>
      <c r="Q1759">
        <v>0.21912999999999999</v>
      </c>
      <c r="T1759" t="s">
        <v>7607</v>
      </c>
      <c r="U1759">
        <v>1989</v>
      </c>
      <c r="V1759">
        <v>115870</v>
      </c>
      <c r="W1759">
        <v>79538</v>
      </c>
      <c r="X1759">
        <v>52511</v>
      </c>
      <c r="Y1759">
        <v>68885</v>
      </c>
      <c r="Z1759">
        <v>75516</v>
      </c>
      <c r="AA1759">
        <v>46162</v>
      </c>
    </row>
    <row r="1760" spans="1:27">
      <c r="A1760" t="s">
        <v>7598</v>
      </c>
      <c r="B1760" t="s">
        <v>3753</v>
      </c>
      <c r="C1760" t="s">
        <v>7598</v>
      </c>
      <c r="D1760" t="s">
        <v>7598</v>
      </c>
      <c r="E1760" t="s">
        <v>7599</v>
      </c>
      <c r="F1760">
        <v>0.99999700000000002</v>
      </c>
      <c r="G1760">
        <v>1.6799999999999999E-23</v>
      </c>
      <c r="H1760">
        <v>118.63</v>
      </c>
      <c r="I1760" t="s">
        <v>756</v>
      </c>
      <c r="J1760" t="s">
        <v>36</v>
      </c>
      <c r="K1760" t="s">
        <v>7608</v>
      </c>
      <c r="L1760" t="s">
        <v>4283</v>
      </c>
      <c r="M1760" t="s">
        <v>444</v>
      </c>
      <c r="N1760" t="s">
        <v>7609</v>
      </c>
      <c r="O1760">
        <v>3</v>
      </c>
      <c r="P1760">
        <v>4</v>
      </c>
      <c r="Q1760">
        <v>-7.0208000000000007E-2</v>
      </c>
      <c r="T1760" t="s">
        <v>7610</v>
      </c>
      <c r="U1760">
        <v>2291</v>
      </c>
      <c r="V1760">
        <v>250690</v>
      </c>
      <c r="W1760">
        <v>129870</v>
      </c>
      <c r="X1760">
        <v>108460</v>
      </c>
      <c r="Y1760">
        <v>100270</v>
      </c>
      <c r="Z1760">
        <v>169230</v>
      </c>
      <c r="AA1760">
        <v>93902</v>
      </c>
    </row>
    <row r="1761" spans="1:27">
      <c r="A1761" t="s">
        <v>7598</v>
      </c>
      <c r="B1761" t="s">
        <v>2193</v>
      </c>
      <c r="C1761" t="s">
        <v>7598</v>
      </c>
      <c r="D1761" t="s">
        <v>7598</v>
      </c>
      <c r="E1761" t="s">
        <v>7599</v>
      </c>
      <c r="F1761">
        <v>0.99981500000000001</v>
      </c>
      <c r="G1761">
        <v>1.6799999999999999E-23</v>
      </c>
      <c r="H1761">
        <v>118.63</v>
      </c>
      <c r="I1761" t="s">
        <v>756</v>
      </c>
      <c r="J1761" t="s">
        <v>36</v>
      </c>
      <c r="K1761" t="s">
        <v>7611</v>
      </c>
      <c r="L1761" t="s">
        <v>7612</v>
      </c>
      <c r="M1761" t="s">
        <v>1733</v>
      </c>
      <c r="N1761" t="s">
        <v>7613</v>
      </c>
      <c r="O1761">
        <v>7</v>
      </c>
      <c r="P1761">
        <v>3</v>
      </c>
      <c r="Q1761">
        <v>-0.68830000000000002</v>
      </c>
      <c r="T1761" t="s">
        <v>7610</v>
      </c>
      <c r="U1761">
        <v>2286</v>
      </c>
      <c r="V1761">
        <v>250690</v>
      </c>
      <c r="W1761">
        <v>129870</v>
      </c>
      <c r="X1761">
        <v>108460</v>
      </c>
      <c r="Y1761">
        <v>100270</v>
      </c>
      <c r="Z1761">
        <v>169230</v>
      </c>
      <c r="AA1761">
        <v>93902</v>
      </c>
    </row>
    <row r="1762" spans="1:27">
      <c r="A1762" t="s">
        <v>7598</v>
      </c>
      <c r="B1762" t="s">
        <v>7614</v>
      </c>
      <c r="C1762" t="s">
        <v>7598</v>
      </c>
      <c r="D1762" t="s">
        <v>7598</v>
      </c>
      <c r="E1762" t="s">
        <v>7599</v>
      </c>
      <c r="F1762">
        <v>0.99997100000000005</v>
      </c>
      <c r="G1762">
        <v>1.1200000000000001E-9</v>
      </c>
      <c r="H1762">
        <v>76.203000000000003</v>
      </c>
      <c r="I1762" t="s">
        <v>191</v>
      </c>
      <c r="J1762" t="s">
        <v>36</v>
      </c>
      <c r="K1762" t="s">
        <v>7615</v>
      </c>
      <c r="L1762" t="s">
        <v>7616</v>
      </c>
      <c r="M1762" t="s">
        <v>3971</v>
      </c>
      <c r="N1762" t="s">
        <v>7613</v>
      </c>
      <c r="O1762">
        <v>10</v>
      </c>
      <c r="P1762">
        <v>3</v>
      </c>
      <c r="Q1762">
        <v>-0.68830000000000002</v>
      </c>
      <c r="T1762" t="s">
        <v>7617</v>
      </c>
      <c r="U1762">
        <v>2286</v>
      </c>
      <c r="V1762">
        <v>190410</v>
      </c>
      <c r="W1762">
        <v>91684</v>
      </c>
      <c r="X1762">
        <v>76026</v>
      </c>
      <c r="Y1762">
        <v>60883</v>
      </c>
      <c r="Z1762">
        <v>118430</v>
      </c>
      <c r="AA1762">
        <v>59788</v>
      </c>
    </row>
    <row r="1763" spans="1:27">
      <c r="A1763" t="s">
        <v>7598</v>
      </c>
      <c r="B1763" t="s">
        <v>1442</v>
      </c>
      <c r="C1763" t="s">
        <v>7598</v>
      </c>
      <c r="D1763" t="s">
        <v>7598</v>
      </c>
      <c r="E1763" t="s">
        <v>7599</v>
      </c>
      <c r="F1763">
        <v>0.99997899999999995</v>
      </c>
      <c r="G1763">
        <v>8.1899999999999996E-12</v>
      </c>
      <c r="H1763">
        <v>105.19</v>
      </c>
      <c r="I1763" t="s">
        <v>291</v>
      </c>
      <c r="J1763" t="s">
        <v>36</v>
      </c>
      <c r="K1763" t="s">
        <v>7618</v>
      </c>
      <c r="L1763" t="s">
        <v>293</v>
      </c>
      <c r="M1763" t="s">
        <v>390</v>
      </c>
      <c r="N1763" t="s">
        <v>7619</v>
      </c>
      <c r="O1763">
        <v>7</v>
      </c>
      <c r="P1763">
        <v>3</v>
      </c>
      <c r="Q1763">
        <v>-0.10847999999999999</v>
      </c>
      <c r="T1763" t="s">
        <v>7620</v>
      </c>
      <c r="U1763">
        <v>18194</v>
      </c>
      <c r="V1763">
        <v>69496</v>
      </c>
      <c r="W1763">
        <v>50945</v>
      </c>
      <c r="X1763">
        <v>42643</v>
      </c>
      <c r="Y1763">
        <v>42903</v>
      </c>
      <c r="Z1763">
        <v>43567</v>
      </c>
      <c r="AA1763">
        <v>29897</v>
      </c>
    </row>
    <row r="1764" spans="1:27">
      <c r="A1764" t="s">
        <v>7598</v>
      </c>
      <c r="B1764" t="s">
        <v>7621</v>
      </c>
      <c r="C1764" t="s">
        <v>7598</v>
      </c>
      <c r="D1764" t="s">
        <v>7598</v>
      </c>
      <c r="E1764" t="s">
        <v>7599</v>
      </c>
      <c r="F1764">
        <v>0.997919</v>
      </c>
      <c r="G1764">
        <v>5.9860399999999998E-4</v>
      </c>
      <c r="H1764">
        <v>30.98</v>
      </c>
      <c r="I1764" t="s">
        <v>178</v>
      </c>
      <c r="J1764" t="s">
        <v>36</v>
      </c>
      <c r="K1764" t="s">
        <v>7622</v>
      </c>
      <c r="L1764" t="s">
        <v>299</v>
      </c>
      <c r="M1764" t="s">
        <v>1230</v>
      </c>
      <c r="N1764" t="s">
        <v>7623</v>
      </c>
      <c r="O1764">
        <v>10</v>
      </c>
      <c r="P1764">
        <v>3</v>
      </c>
      <c r="Q1764">
        <v>-1.5177</v>
      </c>
      <c r="T1764" t="s">
        <v>7624</v>
      </c>
      <c r="U1764">
        <v>18196</v>
      </c>
      <c r="V1764">
        <v>24912</v>
      </c>
      <c r="W1764">
        <v>21061</v>
      </c>
      <c r="X1764">
        <v>15361</v>
      </c>
      <c r="Y1764">
        <v>16589</v>
      </c>
      <c r="Z1764">
        <v>13661</v>
      </c>
      <c r="AA1764">
        <v>11482</v>
      </c>
    </row>
    <row r="1765" spans="1:27">
      <c r="A1765" t="s">
        <v>7625</v>
      </c>
      <c r="B1765" t="s">
        <v>1762</v>
      </c>
      <c r="C1765" t="s">
        <v>7625</v>
      </c>
      <c r="D1765" t="s">
        <v>7625</v>
      </c>
      <c r="E1765" t="s">
        <v>7626</v>
      </c>
      <c r="F1765">
        <v>0.48464499999999999</v>
      </c>
      <c r="G1765">
        <v>1.52E-5</v>
      </c>
      <c r="H1765">
        <v>46.237000000000002</v>
      </c>
      <c r="J1765" t="s">
        <v>36</v>
      </c>
      <c r="K1765" t="s">
        <v>7627</v>
      </c>
      <c r="L1765" t="s">
        <v>38</v>
      </c>
      <c r="M1765" t="s">
        <v>314</v>
      </c>
      <c r="N1765" t="s">
        <v>7628</v>
      </c>
      <c r="O1765">
        <v>3</v>
      </c>
      <c r="P1765">
        <v>3</v>
      </c>
      <c r="Q1765">
        <v>-0.21248</v>
      </c>
      <c r="U1765">
        <v>11252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</row>
    <row r="1766" spans="1:27">
      <c r="A1766" t="s">
        <v>7625</v>
      </c>
      <c r="B1766" t="s">
        <v>7629</v>
      </c>
      <c r="C1766" t="s">
        <v>7625</v>
      </c>
      <c r="D1766" t="s">
        <v>7625</v>
      </c>
      <c r="E1766" t="s">
        <v>7626</v>
      </c>
      <c r="F1766">
        <v>0.72739799999999999</v>
      </c>
      <c r="G1766">
        <v>3.8185599999999999E-3</v>
      </c>
      <c r="H1766">
        <v>33.963000000000001</v>
      </c>
      <c r="I1766" t="s">
        <v>35</v>
      </c>
      <c r="J1766" t="s">
        <v>36</v>
      </c>
      <c r="K1766" t="s">
        <v>7630</v>
      </c>
      <c r="L1766" t="s">
        <v>38</v>
      </c>
      <c r="M1766" t="s">
        <v>317</v>
      </c>
      <c r="N1766" t="s">
        <v>7631</v>
      </c>
      <c r="O1766">
        <v>4</v>
      </c>
      <c r="P1766">
        <v>3</v>
      </c>
      <c r="Q1766">
        <v>7.7391000000000001E-2</v>
      </c>
      <c r="T1766" t="s">
        <v>7632</v>
      </c>
      <c r="U1766">
        <v>11254</v>
      </c>
      <c r="V1766">
        <v>13320</v>
      </c>
      <c r="W1766">
        <v>15807</v>
      </c>
      <c r="X1766">
        <v>18321</v>
      </c>
      <c r="Y1766">
        <v>10239</v>
      </c>
      <c r="Z1766">
        <v>7690</v>
      </c>
      <c r="AA1766">
        <v>6617.5</v>
      </c>
    </row>
    <row r="1767" spans="1:27">
      <c r="A1767" t="s">
        <v>7633</v>
      </c>
      <c r="B1767" t="s">
        <v>5532</v>
      </c>
      <c r="C1767" t="s">
        <v>7633</v>
      </c>
      <c r="D1767" t="s">
        <v>7633</v>
      </c>
      <c r="E1767" t="s">
        <v>7634</v>
      </c>
      <c r="F1767">
        <v>0.99753999999999998</v>
      </c>
      <c r="G1767">
        <v>1.3999999999999999E-9</v>
      </c>
      <c r="H1767">
        <v>105.64</v>
      </c>
      <c r="I1767" t="s">
        <v>35</v>
      </c>
      <c r="J1767" t="s">
        <v>36</v>
      </c>
      <c r="K1767" t="s">
        <v>7635</v>
      </c>
      <c r="L1767" t="s">
        <v>38</v>
      </c>
      <c r="M1767" t="s">
        <v>2069</v>
      </c>
      <c r="N1767" t="s">
        <v>7636</v>
      </c>
      <c r="O1767">
        <v>7</v>
      </c>
      <c r="P1767">
        <v>3</v>
      </c>
      <c r="Q1767">
        <v>0.37594</v>
      </c>
      <c r="T1767" t="s">
        <v>7637</v>
      </c>
      <c r="U1767">
        <v>13974</v>
      </c>
      <c r="V1767">
        <v>15370</v>
      </c>
      <c r="W1767">
        <v>17946</v>
      </c>
      <c r="X1767">
        <v>13019</v>
      </c>
      <c r="Y1767">
        <v>9756.2000000000007</v>
      </c>
      <c r="Z1767">
        <v>7250.4</v>
      </c>
      <c r="AA1767">
        <v>6462.2</v>
      </c>
    </row>
    <row r="1768" spans="1:27">
      <c r="A1768" t="s">
        <v>7633</v>
      </c>
      <c r="B1768" t="s">
        <v>1726</v>
      </c>
      <c r="C1768" t="s">
        <v>7633</v>
      </c>
      <c r="D1768" t="s">
        <v>7633</v>
      </c>
      <c r="E1768" t="s">
        <v>7634</v>
      </c>
      <c r="F1768">
        <v>0.499195</v>
      </c>
      <c r="G1768">
        <v>2.0078899999999999E-4</v>
      </c>
      <c r="H1768">
        <v>58.048999999999999</v>
      </c>
      <c r="J1768" t="s">
        <v>36</v>
      </c>
      <c r="K1768" t="s">
        <v>7638</v>
      </c>
      <c r="L1768" t="s">
        <v>809</v>
      </c>
      <c r="M1768" t="s">
        <v>1057</v>
      </c>
      <c r="N1768" t="s">
        <v>7639</v>
      </c>
      <c r="O1768">
        <v>1</v>
      </c>
      <c r="P1768">
        <v>3</v>
      </c>
      <c r="Q1768">
        <v>0.36778</v>
      </c>
      <c r="U1768">
        <v>17285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</row>
    <row r="1769" spans="1:27">
      <c r="A1769" t="s">
        <v>7633</v>
      </c>
      <c r="B1769" t="s">
        <v>1731</v>
      </c>
      <c r="C1769" t="s">
        <v>7633</v>
      </c>
      <c r="D1769" t="s">
        <v>7633</v>
      </c>
      <c r="E1769" t="s">
        <v>7634</v>
      </c>
      <c r="F1769">
        <v>0.52670399999999995</v>
      </c>
      <c r="G1769">
        <v>2.0078899999999999E-4</v>
      </c>
      <c r="H1769">
        <v>58.048999999999999</v>
      </c>
      <c r="I1769" t="s">
        <v>178</v>
      </c>
      <c r="J1769" t="s">
        <v>36</v>
      </c>
      <c r="K1769" t="s">
        <v>7640</v>
      </c>
      <c r="L1769" t="s">
        <v>293</v>
      </c>
      <c r="M1769" t="s">
        <v>2358</v>
      </c>
      <c r="N1769" t="s">
        <v>7641</v>
      </c>
      <c r="O1769">
        <v>2</v>
      </c>
      <c r="P1769">
        <v>3</v>
      </c>
      <c r="Q1769">
        <v>0.70850999999999997</v>
      </c>
      <c r="T1769" t="s">
        <v>7642</v>
      </c>
      <c r="U1769">
        <v>17284</v>
      </c>
      <c r="V1769">
        <v>12844</v>
      </c>
      <c r="W1769">
        <v>21318</v>
      </c>
      <c r="X1769">
        <v>16148</v>
      </c>
      <c r="Y1769">
        <v>11237</v>
      </c>
      <c r="Z1769">
        <v>11477</v>
      </c>
      <c r="AA1769">
        <v>10122</v>
      </c>
    </row>
    <row r="1770" spans="1:27">
      <c r="A1770" t="s">
        <v>7633</v>
      </c>
      <c r="B1770" t="s">
        <v>1917</v>
      </c>
      <c r="C1770" t="s">
        <v>7633</v>
      </c>
      <c r="D1770" t="s">
        <v>7633</v>
      </c>
      <c r="E1770" t="s">
        <v>7634</v>
      </c>
      <c r="F1770">
        <v>0.80027899999999996</v>
      </c>
      <c r="G1770">
        <v>2.0078899999999999E-4</v>
      </c>
      <c r="H1770">
        <v>58.048999999999999</v>
      </c>
      <c r="I1770" t="s">
        <v>178</v>
      </c>
      <c r="J1770" t="s">
        <v>36</v>
      </c>
      <c r="K1770" t="s">
        <v>7643</v>
      </c>
      <c r="L1770" t="s">
        <v>7064</v>
      </c>
      <c r="M1770" t="s">
        <v>547</v>
      </c>
      <c r="N1770" t="s">
        <v>7641</v>
      </c>
      <c r="O1770">
        <v>5</v>
      </c>
      <c r="P1770">
        <v>3</v>
      </c>
      <c r="Q1770">
        <v>0.70850999999999997</v>
      </c>
      <c r="T1770" t="s">
        <v>7644</v>
      </c>
      <c r="U1770">
        <v>17284</v>
      </c>
      <c r="V1770">
        <v>23619</v>
      </c>
      <c r="W1770">
        <v>38339</v>
      </c>
      <c r="X1770">
        <v>29726</v>
      </c>
      <c r="Y1770">
        <v>20232</v>
      </c>
      <c r="Z1770">
        <v>20684</v>
      </c>
      <c r="AA1770">
        <v>18403</v>
      </c>
    </row>
    <row r="1771" spans="1:27">
      <c r="A1771" t="s">
        <v>7645</v>
      </c>
      <c r="B1771" t="s">
        <v>958</v>
      </c>
      <c r="C1771" t="s">
        <v>7645</v>
      </c>
      <c r="D1771" t="s">
        <v>7645</v>
      </c>
      <c r="E1771" t="s">
        <v>7646</v>
      </c>
      <c r="F1771">
        <v>0.5</v>
      </c>
      <c r="G1771">
        <v>4.7203799999999997E-3</v>
      </c>
      <c r="H1771">
        <v>31.347000000000001</v>
      </c>
      <c r="I1771" t="s">
        <v>35</v>
      </c>
      <c r="J1771" t="s">
        <v>36</v>
      </c>
      <c r="K1771" t="s">
        <v>7647</v>
      </c>
      <c r="L1771" t="s">
        <v>38</v>
      </c>
      <c r="M1771" t="s">
        <v>3002</v>
      </c>
      <c r="N1771" t="s">
        <v>7648</v>
      </c>
      <c r="O1771">
        <v>1</v>
      </c>
      <c r="P1771">
        <v>3</v>
      </c>
      <c r="Q1771">
        <v>0.45899000000000001</v>
      </c>
      <c r="T1771" t="s">
        <v>7649</v>
      </c>
      <c r="U1771">
        <v>17294</v>
      </c>
      <c r="V1771">
        <v>17093</v>
      </c>
      <c r="W1771">
        <v>67722</v>
      </c>
      <c r="X1771">
        <v>32659</v>
      </c>
      <c r="Y1771">
        <v>13326</v>
      </c>
      <c r="Z1771">
        <v>13909</v>
      </c>
      <c r="AA1771">
        <v>12782</v>
      </c>
    </row>
    <row r="1772" spans="1:27">
      <c r="A1772" t="s">
        <v>7645</v>
      </c>
      <c r="B1772" t="s">
        <v>963</v>
      </c>
      <c r="C1772" t="s">
        <v>7645</v>
      </c>
      <c r="D1772" t="s">
        <v>7645</v>
      </c>
      <c r="E1772" t="s">
        <v>7646</v>
      </c>
      <c r="F1772">
        <v>0.5</v>
      </c>
      <c r="G1772">
        <v>4.7203799999999997E-3</v>
      </c>
      <c r="H1772">
        <v>31.347000000000001</v>
      </c>
      <c r="I1772" t="s">
        <v>35</v>
      </c>
      <c r="J1772" t="s">
        <v>36</v>
      </c>
      <c r="K1772" t="s">
        <v>7650</v>
      </c>
      <c r="L1772" t="s">
        <v>202</v>
      </c>
      <c r="M1772" t="s">
        <v>203</v>
      </c>
      <c r="N1772" t="s">
        <v>7648</v>
      </c>
      <c r="O1772">
        <v>2</v>
      </c>
      <c r="P1772">
        <v>3</v>
      </c>
      <c r="Q1772">
        <v>0.45899000000000001</v>
      </c>
      <c r="T1772" t="s">
        <v>7649</v>
      </c>
      <c r="U1772">
        <v>17294</v>
      </c>
      <c r="V1772">
        <v>17093</v>
      </c>
      <c r="W1772">
        <v>67722</v>
      </c>
      <c r="X1772">
        <v>32659</v>
      </c>
      <c r="Y1772">
        <v>13326</v>
      </c>
      <c r="Z1772">
        <v>13909</v>
      </c>
      <c r="AA1772">
        <v>12782</v>
      </c>
    </row>
    <row r="1773" spans="1:27">
      <c r="A1773" t="s">
        <v>7651</v>
      </c>
      <c r="B1773" t="s">
        <v>4583</v>
      </c>
      <c r="C1773" t="s">
        <v>7651</v>
      </c>
      <c r="D1773" t="s">
        <v>7651</v>
      </c>
      <c r="E1773" t="s">
        <v>7652</v>
      </c>
      <c r="F1773">
        <v>1</v>
      </c>
      <c r="G1773">
        <v>2.8600000000000002E-25</v>
      </c>
      <c r="H1773">
        <v>137.91</v>
      </c>
      <c r="I1773" t="s">
        <v>35</v>
      </c>
      <c r="J1773" t="s">
        <v>36</v>
      </c>
      <c r="K1773" t="s">
        <v>7653</v>
      </c>
      <c r="L1773" t="s">
        <v>38</v>
      </c>
      <c r="M1773" t="s">
        <v>965</v>
      </c>
      <c r="N1773" t="s">
        <v>7654</v>
      </c>
      <c r="O1773">
        <v>6</v>
      </c>
      <c r="P1773">
        <v>3</v>
      </c>
      <c r="Q1773">
        <v>-0.56308000000000002</v>
      </c>
      <c r="T1773" t="s">
        <v>7655</v>
      </c>
      <c r="U1773">
        <v>19933</v>
      </c>
      <c r="V1773">
        <v>4433.7</v>
      </c>
      <c r="W1773">
        <v>6893.1</v>
      </c>
      <c r="X1773">
        <v>5599.2</v>
      </c>
      <c r="Y1773">
        <v>3410.9</v>
      </c>
      <c r="Z1773">
        <v>3537.7</v>
      </c>
      <c r="AA1773">
        <v>3195.5</v>
      </c>
    </row>
    <row r="1774" spans="1:27">
      <c r="A1774" t="s">
        <v>7656</v>
      </c>
      <c r="B1774" t="s">
        <v>7657</v>
      </c>
      <c r="C1774" t="s">
        <v>7656</v>
      </c>
      <c r="D1774" t="s">
        <v>7656</v>
      </c>
      <c r="E1774" t="s">
        <v>7658</v>
      </c>
      <c r="F1774">
        <v>1</v>
      </c>
      <c r="G1774">
        <v>1.71499E-3</v>
      </c>
      <c r="H1774">
        <v>32.162999999999997</v>
      </c>
      <c r="I1774" t="s">
        <v>35</v>
      </c>
      <c r="J1774" t="s">
        <v>36</v>
      </c>
      <c r="K1774" t="s">
        <v>7659</v>
      </c>
      <c r="L1774" t="s">
        <v>38</v>
      </c>
      <c r="M1774" t="s">
        <v>956</v>
      </c>
      <c r="N1774" t="s">
        <v>7660</v>
      </c>
      <c r="O1774">
        <v>9</v>
      </c>
      <c r="P1774">
        <v>3</v>
      </c>
      <c r="Q1774">
        <v>0.90803999999999996</v>
      </c>
      <c r="T1774" t="s">
        <v>7661</v>
      </c>
      <c r="U1774">
        <v>538</v>
      </c>
      <c r="V1774">
        <v>10100</v>
      </c>
      <c r="W1774">
        <v>17622</v>
      </c>
      <c r="X1774">
        <v>15512</v>
      </c>
      <c r="Y1774">
        <v>6837.9</v>
      </c>
      <c r="Z1774">
        <v>7118.4</v>
      </c>
      <c r="AA1774">
        <v>7546.7</v>
      </c>
    </row>
    <row r="1775" spans="1:27">
      <c r="A1775" t="s">
        <v>7656</v>
      </c>
      <c r="B1775" t="s">
        <v>7662</v>
      </c>
      <c r="C1775" t="s">
        <v>7656</v>
      </c>
      <c r="D1775" t="s">
        <v>7656</v>
      </c>
      <c r="E1775" t="s">
        <v>7658</v>
      </c>
      <c r="F1775">
        <v>1</v>
      </c>
      <c r="G1775">
        <v>3.19482E-4</v>
      </c>
      <c r="H1775">
        <v>41.493000000000002</v>
      </c>
      <c r="I1775" t="s">
        <v>35</v>
      </c>
      <c r="J1775" t="s">
        <v>36</v>
      </c>
      <c r="K1775" t="s">
        <v>7663</v>
      </c>
      <c r="L1775" t="s">
        <v>38</v>
      </c>
      <c r="M1775" t="s">
        <v>39</v>
      </c>
      <c r="N1775" t="s">
        <v>7664</v>
      </c>
      <c r="O1775">
        <v>7</v>
      </c>
      <c r="P1775">
        <v>3</v>
      </c>
      <c r="Q1775">
        <v>6.9042000000000006E-2</v>
      </c>
      <c r="T1775" t="s">
        <v>7665</v>
      </c>
      <c r="U1775">
        <v>541</v>
      </c>
      <c r="V1775">
        <v>16708</v>
      </c>
      <c r="W1775">
        <v>30345</v>
      </c>
      <c r="X1775">
        <v>25961</v>
      </c>
      <c r="Y1775">
        <v>15187</v>
      </c>
      <c r="Z1775">
        <v>16409</v>
      </c>
      <c r="AA1775">
        <v>14077</v>
      </c>
    </row>
    <row r="1776" spans="1:27">
      <c r="A1776" t="s">
        <v>7656</v>
      </c>
      <c r="B1776" t="s">
        <v>7666</v>
      </c>
      <c r="C1776" t="s">
        <v>7656</v>
      </c>
      <c r="D1776" t="s">
        <v>7656</v>
      </c>
      <c r="E1776" t="s">
        <v>7658</v>
      </c>
      <c r="F1776">
        <v>0.91527499999999995</v>
      </c>
      <c r="G1776">
        <v>1.14E-37</v>
      </c>
      <c r="H1776">
        <v>149.33000000000001</v>
      </c>
      <c r="I1776" t="s">
        <v>35</v>
      </c>
      <c r="J1776" t="s">
        <v>36</v>
      </c>
      <c r="K1776" t="s">
        <v>7667</v>
      </c>
      <c r="L1776" t="s">
        <v>38</v>
      </c>
      <c r="M1776" t="s">
        <v>535</v>
      </c>
      <c r="N1776" t="s">
        <v>7668</v>
      </c>
      <c r="O1776">
        <v>3</v>
      </c>
      <c r="P1776">
        <v>3</v>
      </c>
      <c r="Q1776">
        <v>0.29238999999999998</v>
      </c>
      <c r="T1776" t="s">
        <v>7669</v>
      </c>
      <c r="U1776">
        <v>12931</v>
      </c>
      <c r="V1776">
        <v>44621</v>
      </c>
      <c r="W1776">
        <v>59180</v>
      </c>
      <c r="X1776">
        <v>52419</v>
      </c>
      <c r="Y1776">
        <v>33829</v>
      </c>
      <c r="Z1776">
        <v>31241</v>
      </c>
      <c r="AA1776">
        <v>30380</v>
      </c>
    </row>
    <row r="1777" spans="1:27">
      <c r="A1777" t="s">
        <v>7656</v>
      </c>
      <c r="B1777" t="s">
        <v>7670</v>
      </c>
      <c r="C1777" t="s">
        <v>7656</v>
      </c>
      <c r="D1777" t="s">
        <v>7656</v>
      </c>
      <c r="E1777" t="s">
        <v>7658</v>
      </c>
      <c r="F1777">
        <v>0.65752500000000003</v>
      </c>
      <c r="G1777">
        <v>3.2200000000000001E-24</v>
      </c>
      <c r="H1777">
        <v>131.02000000000001</v>
      </c>
      <c r="I1777" t="s">
        <v>35</v>
      </c>
      <c r="J1777" t="s">
        <v>36</v>
      </c>
      <c r="K1777" t="s">
        <v>7671</v>
      </c>
      <c r="L1777" t="s">
        <v>38</v>
      </c>
      <c r="M1777" t="s">
        <v>770</v>
      </c>
      <c r="N1777" t="s">
        <v>7672</v>
      </c>
      <c r="O1777">
        <v>5</v>
      </c>
      <c r="P1777">
        <v>3</v>
      </c>
      <c r="Q1777">
        <v>-4.7202000000000001E-2</v>
      </c>
      <c r="T1777" t="s">
        <v>7673</v>
      </c>
      <c r="U1777">
        <v>12932</v>
      </c>
      <c r="V1777">
        <v>14175</v>
      </c>
      <c r="W1777">
        <v>18566</v>
      </c>
      <c r="X1777">
        <v>16218</v>
      </c>
      <c r="Y1777">
        <v>11296</v>
      </c>
      <c r="Z1777">
        <v>9377.4</v>
      </c>
      <c r="AA1777">
        <v>9529.2999999999993</v>
      </c>
    </row>
    <row r="1778" spans="1:27">
      <c r="A1778" t="s">
        <v>7674</v>
      </c>
      <c r="B1778" t="s">
        <v>627</v>
      </c>
      <c r="C1778" t="s">
        <v>7674</v>
      </c>
      <c r="D1778" t="s">
        <v>7674</v>
      </c>
      <c r="E1778" t="s">
        <v>7675</v>
      </c>
      <c r="F1778">
        <v>1</v>
      </c>
      <c r="G1778">
        <v>1.0696200000000001E-3</v>
      </c>
      <c r="H1778">
        <v>36.485999999999997</v>
      </c>
      <c r="I1778" t="s">
        <v>191</v>
      </c>
      <c r="J1778" t="s">
        <v>36</v>
      </c>
      <c r="K1778" t="s">
        <v>7676</v>
      </c>
      <c r="L1778" t="s">
        <v>4470</v>
      </c>
      <c r="M1778" t="s">
        <v>530</v>
      </c>
      <c r="N1778" t="s">
        <v>7677</v>
      </c>
      <c r="O1778">
        <v>2</v>
      </c>
      <c r="P1778">
        <v>3</v>
      </c>
      <c r="Q1778">
        <v>-4.4728000000000003</v>
      </c>
      <c r="T1778" t="s">
        <v>7678</v>
      </c>
      <c r="U1778">
        <v>20238</v>
      </c>
      <c r="V1778">
        <v>11437</v>
      </c>
      <c r="W1778">
        <v>30845</v>
      </c>
      <c r="X1778">
        <v>17505</v>
      </c>
      <c r="Y1778">
        <v>9379.2999999999993</v>
      </c>
      <c r="Z1778">
        <v>8178</v>
      </c>
      <c r="AA1778">
        <v>7657.1</v>
      </c>
    </row>
    <row r="1779" spans="1:27">
      <c r="A1779" t="s">
        <v>7679</v>
      </c>
      <c r="B1779" t="s">
        <v>4005</v>
      </c>
      <c r="C1779" t="s">
        <v>7679</v>
      </c>
      <c r="D1779" t="s">
        <v>7679</v>
      </c>
      <c r="E1779" t="s">
        <v>7680</v>
      </c>
      <c r="F1779">
        <v>1</v>
      </c>
      <c r="G1779">
        <v>6.4399999999999993E-5</v>
      </c>
      <c r="H1779">
        <v>71.188000000000002</v>
      </c>
      <c r="I1779" t="s">
        <v>35</v>
      </c>
      <c r="J1779" t="s">
        <v>36</v>
      </c>
      <c r="K1779" t="s">
        <v>7681</v>
      </c>
      <c r="L1779" t="s">
        <v>38</v>
      </c>
      <c r="M1779" t="s">
        <v>254</v>
      </c>
      <c r="N1779" t="s">
        <v>7682</v>
      </c>
      <c r="O1779">
        <v>6</v>
      </c>
      <c r="P1779">
        <v>3</v>
      </c>
      <c r="Q1779">
        <v>-0.58599999999999997</v>
      </c>
      <c r="T1779" t="s">
        <v>7683</v>
      </c>
      <c r="U1779">
        <v>4205</v>
      </c>
      <c r="V1779">
        <v>8740.7999999999993</v>
      </c>
      <c r="W1779">
        <v>11087</v>
      </c>
      <c r="X1779">
        <v>11325</v>
      </c>
      <c r="Y1779">
        <v>10264</v>
      </c>
      <c r="Z1779">
        <v>3966.9</v>
      </c>
      <c r="AA1779">
        <v>3794.1</v>
      </c>
    </row>
    <row r="1780" spans="1:27">
      <c r="A1780" t="s">
        <v>7679</v>
      </c>
      <c r="B1780" t="s">
        <v>7684</v>
      </c>
      <c r="C1780" t="s">
        <v>7679</v>
      </c>
      <c r="D1780" t="s">
        <v>7679</v>
      </c>
      <c r="E1780" t="s">
        <v>7680</v>
      </c>
      <c r="F1780">
        <v>0.89168400000000003</v>
      </c>
      <c r="G1780">
        <v>5.3628299999999997E-2</v>
      </c>
      <c r="H1780">
        <v>33.302999999999997</v>
      </c>
      <c r="I1780" t="s">
        <v>35</v>
      </c>
      <c r="J1780" t="s">
        <v>36</v>
      </c>
      <c r="K1780" t="s">
        <v>7685</v>
      </c>
      <c r="L1780" t="s">
        <v>38</v>
      </c>
      <c r="M1780" t="s">
        <v>61</v>
      </c>
      <c r="N1780" t="s">
        <v>7686</v>
      </c>
      <c r="O1780">
        <v>3</v>
      </c>
      <c r="P1780">
        <v>2</v>
      </c>
      <c r="Q1780">
        <v>-0.20662</v>
      </c>
      <c r="T1780" t="s">
        <v>7687</v>
      </c>
      <c r="U1780">
        <v>15314</v>
      </c>
      <c r="V1780">
        <v>10392</v>
      </c>
      <c r="W1780">
        <v>15326</v>
      </c>
      <c r="X1780">
        <v>11446</v>
      </c>
      <c r="Y1780">
        <v>10381</v>
      </c>
      <c r="Z1780">
        <v>7139.9</v>
      </c>
      <c r="AA1780">
        <v>6629.8</v>
      </c>
    </row>
    <row r="1781" spans="1:27">
      <c r="A1781" t="s">
        <v>7688</v>
      </c>
      <c r="B1781" t="s">
        <v>125</v>
      </c>
      <c r="C1781" t="s">
        <v>7688</v>
      </c>
      <c r="D1781" t="s">
        <v>7688</v>
      </c>
      <c r="E1781" t="s">
        <v>7689</v>
      </c>
      <c r="F1781">
        <v>0.99995599999999996</v>
      </c>
      <c r="G1781">
        <v>5.2400000000000003E-16</v>
      </c>
      <c r="H1781">
        <v>127.65</v>
      </c>
      <c r="I1781" t="s">
        <v>35</v>
      </c>
      <c r="J1781" t="s">
        <v>36</v>
      </c>
      <c r="K1781" t="s">
        <v>7690</v>
      </c>
      <c r="L1781" t="s">
        <v>38</v>
      </c>
      <c r="M1781" t="s">
        <v>314</v>
      </c>
      <c r="N1781" t="s">
        <v>7691</v>
      </c>
      <c r="O1781">
        <v>3</v>
      </c>
      <c r="P1781">
        <v>4</v>
      </c>
      <c r="Q1781">
        <v>-1.1149</v>
      </c>
      <c r="T1781" t="s">
        <v>7692</v>
      </c>
      <c r="U1781">
        <v>9581</v>
      </c>
      <c r="V1781">
        <v>97554</v>
      </c>
      <c r="W1781">
        <v>129540</v>
      </c>
      <c r="X1781">
        <v>178140</v>
      </c>
      <c r="Y1781">
        <v>74166</v>
      </c>
      <c r="Z1781">
        <v>64263</v>
      </c>
      <c r="AA1781">
        <v>69710</v>
      </c>
    </row>
    <row r="1782" spans="1:27">
      <c r="A1782" t="s">
        <v>7693</v>
      </c>
      <c r="B1782" t="s">
        <v>4023</v>
      </c>
      <c r="C1782" t="s">
        <v>7693</v>
      </c>
      <c r="D1782" t="s">
        <v>7693</v>
      </c>
      <c r="E1782" t="s">
        <v>7694</v>
      </c>
      <c r="F1782">
        <v>0.37582700000000002</v>
      </c>
      <c r="G1782">
        <v>5.4699999999999997E-10</v>
      </c>
      <c r="H1782">
        <v>69.537000000000006</v>
      </c>
      <c r="J1782" t="s">
        <v>36</v>
      </c>
      <c r="K1782" t="s">
        <v>7695</v>
      </c>
      <c r="L1782" t="s">
        <v>38</v>
      </c>
      <c r="M1782" t="s">
        <v>3974</v>
      </c>
      <c r="N1782" t="s">
        <v>7696</v>
      </c>
      <c r="O1782">
        <v>12</v>
      </c>
      <c r="P1782">
        <v>4</v>
      </c>
      <c r="Q1782">
        <v>-0.37063000000000001</v>
      </c>
      <c r="U1782">
        <v>12077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</row>
    <row r="1783" spans="1:27">
      <c r="A1783" t="s">
        <v>7693</v>
      </c>
      <c r="B1783" t="s">
        <v>554</v>
      </c>
      <c r="C1783" t="s">
        <v>7693</v>
      </c>
      <c r="D1783" t="s">
        <v>7693</v>
      </c>
      <c r="E1783" t="s">
        <v>7694</v>
      </c>
      <c r="F1783">
        <v>0.37582700000000002</v>
      </c>
      <c r="G1783">
        <v>5.4699999999999997E-10</v>
      </c>
      <c r="H1783">
        <v>69.537000000000006</v>
      </c>
      <c r="J1783" t="s">
        <v>36</v>
      </c>
      <c r="K1783" t="s">
        <v>7697</v>
      </c>
      <c r="L1783" t="s">
        <v>202</v>
      </c>
      <c r="M1783" t="s">
        <v>203</v>
      </c>
      <c r="N1783" t="s">
        <v>7696</v>
      </c>
      <c r="O1783">
        <v>13</v>
      </c>
      <c r="P1783">
        <v>4</v>
      </c>
      <c r="Q1783">
        <v>-0.37063000000000001</v>
      </c>
      <c r="U1783">
        <v>12077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</row>
    <row r="1784" spans="1:27">
      <c r="A1784" t="s">
        <v>7693</v>
      </c>
      <c r="B1784" t="s">
        <v>533</v>
      </c>
      <c r="C1784" t="s">
        <v>7693</v>
      </c>
      <c r="D1784" t="s">
        <v>7693</v>
      </c>
      <c r="E1784" t="s">
        <v>7694</v>
      </c>
      <c r="F1784">
        <v>0.77351000000000003</v>
      </c>
      <c r="G1784">
        <v>1.96E-17</v>
      </c>
      <c r="H1784">
        <v>99.013000000000005</v>
      </c>
      <c r="I1784" t="s">
        <v>35</v>
      </c>
      <c r="J1784" t="s">
        <v>36</v>
      </c>
      <c r="K1784" t="s">
        <v>7698</v>
      </c>
      <c r="L1784" t="s">
        <v>38</v>
      </c>
      <c r="M1784" t="s">
        <v>1069</v>
      </c>
      <c r="N1784" t="s">
        <v>7699</v>
      </c>
      <c r="O1784">
        <v>16</v>
      </c>
      <c r="P1784">
        <v>3</v>
      </c>
      <c r="Q1784">
        <v>-0.15734999999999999</v>
      </c>
      <c r="T1784" t="s">
        <v>7700</v>
      </c>
      <c r="U1784">
        <v>12078</v>
      </c>
      <c r="V1784">
        <v>55263</v>
      </c>
      <c r="W1784">
        <v>111460</v>
      </c>
      <c r="X1784">
        <v>108350</v>
      </c>
      <c r="Y1784">
        <v>31145</v>
      </c>
      <c r="Z1784">
        <v>37152</v>
      </c>
      <c r="AA1784">
        <v>36165</v>
      </c>
    </row>
    <row r="1785" spans="1:27">
      <c r="A1785" t="s">
        <v>7701</v>
      </c>
      <c r="B1785" t="s">
        <v>7702</v>
      </c>
      <c r="C1785" t="s">
        <v>7703</v>
      </c>
      <c r="D1785" t="s">
        <v>7703</v>
      </c>
      <c r="E1785" t="s">
        <v>7704</v>
      </c>
      <c r="F1785">
        <v>0.69592100000000001</v>
      </c>
      <c r="G1785">
        <v>4.4099999999999998E-22</v>
      </c>
      <c r="H1785">
        <v>113.2</v>
      </c>
      <c r="I1785" t="s">
        <v>35</v>
      </c>
      <c r="J1785" t="s">
        <v>36</v>
      </c>
      <c r="K1785" t="s">
        <v>7705</v>
      </c>
      <c r="L1785" t="s">
        <v>38</v>
      </c>
      <c r="M1785" t="s">
        <v>503</v>
      </c>
      <c r="N1785" t="s">
        <v>7706</v>
      </c>
      <c r="O1785">
        <v>18</v>
      </c>
      <c r="P1785">
        <v>3</v>
      </c>
      <c r="Q1785">
        <v>0.62222999999999995</v>
      </c>
      <c r="T1785" t="s">
        <v>7707</v>
      </c>
      <c r="U1785">
        <v>10137</v>
      </c>
      <c r="V1785">
        <v>37180</v>
      </c>
      <c r="W1785">
        <v>59154</v>
      </c>
      <c r="X1785">
        <v>46150</v>
      </c>
      <c r="Y1785">
        <v>31327</v>
      </c>
      <c r="Z1785">
        <v>31920</v>
      </c>
      <c r="AA1785">
        <v>28812</v>
      </c>
    </row>
    <row r="1786" spans="1:27">
      <c r="A1786" t="s">
        <v>7701</v>
      </c>
      <c r="B1786" t="s">
        <v>7708</v>
      </c>
      <c r="C1786" t="s">
        <v>7703</v>
      </c>
      <c r="D1786" t="s">
        <v>7703</v>
      </c>
      <c r="E1786" t="s">
        <v>7704</v>
      </c>
      <c r="F1786">
        <v>0.40055800000000003</v>
      </c>
      <c r="G1786">
        <v>3.6600000000000001E-13</v>
      </c>
      <c r="H1786">
        <v>88.135000000000005</v>
      </c>
      <c r="J1786" t="s">
        <v>36</v>
      </c>
      <c r="K1786" t="s">
        <v>7709</v>
      </c>
      <c r="L1786" t="s">
        <v>6827</v>
      </c>
      <c r="M1786" t="s">
        <v>1065</v>
      </c>
      <c r="N1786" t="s">
        <v>7710</v>
      </c>
      <c r="O1786">
        <v>19</v>
      </c>
      <c r="P1786">
        <v>4</v>
      </c>
      <c r="Q1786">
        <v>3.3159000000000001E-2</v>
      </c>
      <c r="U1786">
        <v>10131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</row>
    <row r="1787" spans="1:27">
      <c r="A1787" t="s">
        <v>7711</v>
      </c>
      <c r="B1787" t="s">
        <v>7712</v>
      </c>
      <c r="C1787" t="s">
        <v>7711</v>
      </c>
      <c r="D1787" t="s">
        <v>7711</v>
      </c>
      <c r="E1787" t="s">
        <v>7713</v>
      </c>
      <c r="F1787">
        <v>1</v>
      </c>
      <c r="G1787">
        <v>1.5041100000000001E-4</v>
      </c>
      <c r="H1787">
        <v>109.38</v>
      </c>
      <c r="I1787" t="s">
        <v>35</v>
      </c>
      <c r="J1787" t="s">
        <v>36</v>
      </c>
      <c r="K1787" t="s">
        <v>7714</v>
      </c>
      <c r="L1787" t="s">
        <v>580</v>
      </c>
      <c r="M1787" t="s">
        <v>525</v>
      </c>
      <c r="N1787" t="s">
        <v>7715</v>
      </c>
      <c r="O1787">
        <v>6</v>
      </c>
      <c r="P1787">
        <v>2</v>
      </c>
      <c r="Q1787">
        <v>-1.6924000000000002E-2</v>
      </c>
      <c r="T1787" t="s">
        <v>7716</v>
      </c>
      <c r="U1787">
        <v>3310</v>
      </c>
      <c r="V1787">
        <v>104000</v>
      </c>
      <c r="W1787">
        <v>196190</v>
      </c>
      <c r="X1787">
        <v>161710</v>
      </c>
      <c r="Y1787">
        <v>75136</v>
      </c>
      <c r="Z1787">
        <v>70413</v>
      </c>
      <c r="AA1787">
        <v>65588</v>
      </c>
    </row>
    <row r="1788" spans="1:27">
      <c r="A1788" t="s">
        <v>7711</v>
      </c>
      <c r="B1788" t="s">
        <v>4458</v>
      </c>
      <c r="C1788" t="s">
        <v>7711</v>
      </c>
      <c r="D1788" t="s">
        <v>7711</v>
      </c>
      <c r="E1788" t="s">
        <v>7713</v>
      </c>
      <c r="F1788">
        <v>1</v>
      </c>
      <c r="G1788">
        <v>3.99E-44</v>
      </c>
      <c r="H1788">
        <v>166.6</v>
      </c>
      <c r="I1788" t="s">
        <v>35</v>
      </c>
      <c r="J1788" t="s">
        <v>36</v>
      </c>
      <c r="K1788" t="s">
        <v>7717</v>
      </c>
      <c r="L1788" t="s">
        <v>38</v>
      </c>
      <c r="M1788" t="s">
        <v>530</v>
      </c>
      <c r="N1788" t="s">
        <v>7718</v>
      </c>
      <c r="O1788">
        <v>2</v>
      </c>
      <c r="P1788">
        <v>3</v>
      </c>
      <c r="Q1788">
        <v>0.95126999999999995</v>
      </c>
      <c r="T1788" t="s">
        <v>7719</v>
      </c>
      <c r="U1788">
        <v>7262</v>
      </c>
      <c r="V1788">
        <v>54311</v>
      </c>
      <c r="W1788">
        <v>162440</v>
      </c>
      <c r="X1788">
        <v>83799</v>
      </c>
      <c r="Y1788">
        <v>35057</v>
      </c>
      <c r="Z1788">
        <v>46062</v>
      </c>
      <c r="AA1788">
        <v>39328</v>
      </c>
    </row>
    <row r="1789" spans="1:27">
      <c r="A1789" t="s">
        <v>7711</v>
      </c>
      <c r="B1789" t="s">
        <v>1908</v>
      </c>
      <c r="C1789" t="s">
        <v>7711</v>
      </c>
      <c r="D1789" t="s">
        <v>7711</v>
      </c>
      <c r="E1789" t="s">
        <v>7713</v>
      </c>
      <c r="F1789">
        <v>0.30998700000000001</v>
      </c>
      <c r="G1789">
        <v>2.5599999999999999E-58</v>
      </c>
      <c r="H1789">
        <v>155.03</v>
      </c>
      <c r="J1789" t="s">
        <v>36</v>
      </c>
      <c r="K1789" t="s">
        <v>7720</v>
      </c>
      <c r="L1789" t="s">
        <v>38</v>
      </c>
      <c r="M1789" t="s">
        <v>1122</v>
      </c>
      <c r="N1789" t="s">
        <v>7721</v>
      </c>
      <c r="O1789">
        <v>13</v>
      </c>
      <c r="P1789">
        <v>5</v>
      </c>
      <c r="Q1789">
        <v>-0.35331000000000001</v>
      </c>
      <c r="U1789">
        <v>7977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</row>
    <row r="1790" spans="1:27">
      <c r="A1790" t="s">
        <v>7711</v>
      </c>
      <c r="B1790" t="s">
        <v>3814</v>
      </c>
      <c r="C1790" t="s">
        <v>7711</v>
      </c>
      <c r="D1790" t="s">
        <v>7711</v>
      </c>
      <c r="E1790" t="s">
        <v>7713</v>
      </c>
      <c r="F1790">
        <v>0.25</v>
      </c>
      <c r="G1790">
        <v>1.6599999999999999E-41</v>
      </c>
      <c r="H1790">
        <v>135.66</v>
      </c>
      <c r="J1790" t="s">
        <v>36</v>
      </c>
      <c r="K1790" t="s">
        <v>7722</v>
      </c>
      <c r="L1790" t="s">
        <v>202</v>
      </c>
      <c r="M1790" t="s">
        <v>203</v>
      </c>
      <c r="N1790" t="s">
        <v>7723</v>
      </c>
      <c r="O1790">
        <v>18</v>
      </c>
      <c r="P1790">
        <v>5</v>
      </c>
      <c r="Q1790">
        <v>0.69603000000000004</v>
      </c>
      <c r="U1790">
        <v>797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</row>
    <row r="1791" spans="1:27">
      <c r="A1791" t="s">
        <v>7724</v>
      </c>
      <c r="B1791" t="s">
        <v>1606</v>
      </c>
      <c r="C1791" t="s">
        <v>7724</v>
      </c>
      <c r="D1791" t="s">
        <v>7724</v>
      </c>
      <c r="E1791" t="s">
        <v>7725</v>
      </c>
      <c r="F1791">
        <v>0.99960899999999997</v>
      </c>
      <c r="G1791">
        <v>2.7000000000000002E-9</v>
      </c>
      <c r="H1791">
        <v>94.775000000000006</v>
      </c>
      <c r="I1791" t="s">
        <v>35</v>
      </c>
      <c r="J1791" t="s">
        <v>36</v>
      </c>
      <c r="K1791" t="s">
        <v>7726</v>
      </c>
      <c r="L1791" t="s">
        <v>38</v>
      </c>
      <c r="M1791" t="s">
        <v>477</v>
      </c>
      <c r="N1791" t="s">
        <v>7727</v>
      </c>
      <c r="O1791">
        <v>10</v>
      </c>
      <c r="P1791">
        <v>3</v>
      </c>
      <c r="Q1791">
        <v>-1.0339</v>
      </c>
      <c r="T1791" t="s">
        <v>7728</v>
      </c>
      <c r="U1791">
        <v>8896</v>
      </c>
      <c r="V1791">
        <v>115580</v>
      </c>
      <c r="W1791">
        <v>164720</v>
      </c>
      <c r="X1791">
        <v>186090</v>
      </c>
      <c r="Y1791">
        <v>92660</v>
      </c>
      <c r="Z1791">
        <v>98941</v>
      </c>
      <c r="AA1791">
        <v>92705</v>
      </c>
    </row>
    <row r="1792" spans="1:27">
      <c r="A1792" t="s">
        <v>7729</v>
      </c>
      <c r="B1792" t="s">
        <v>3710</v>
      </c>
      <c r="C1792" t="s">
        <v>7729</v>
      </c>
      <c r="D1792" t="s">
        <v>7729</v>
      </c>
      <c r="E1792" t="s">
        <v>7730</v>
      </c>
      <c r="F1792">
        <v>0.78033799999999998</v>
      </c>
      <c r="G1792">
        <v>1.29955E-2</v>
      </c>
      <c r="H1792">
        <v>26.39</v>
      </c>
      <c r="I1792" t="s">
        <v>35</v>
      </c>
      <c r="J1792" t="s">
        <v>36</v>
      </c>
      <c r="K1792" t="s">
        <v>7731</v>
      </c>
      <c r="L1792" t="s">
        <v>38</v>
      </c>
      <c r="M1792" t="s">
        <v>482</v>
      </c>
      <c r="N1792" t="s">
        <v>7732</v>
      </c>
      <c r="O1792">
        <v>4</v>
      </c>
      <c r="P1792">
        <v>3</v>
      </c>
      <c r="Q1792">
        <v>-0.80171000000000003</v>
      </c>
      <c r="T1792" t="s">
        <v>7733</v>
      </c>
      <c r="U1792">
        <v>8118</v>
      </c>
      <c r="V1792">
        <v>3487</v>
      </c>
      <c r="W1792">
        <v>7429</v>
      </c>
      <c r="X1792">
        <v>6148.3</v>
      </c>
      <c r="Y1792">
        <v>3541.1</v>
      </c>
      <c r="Z1792">
        <v>3438.4</v>
      </c>
      <c r="AA1792">
        <v>2945.6</v>
      </c>
    </row>
    <row r="1793" spans="1:27">
      <c r="A1793" t="s">
        <v>7734</v>
      </c>
      <c r="B1793" t="s">
        <v>4005</v>
      </c>
      <c r="C1793" t="s">
        <v>7734</v>
      </c>
      <c r="D1793" t="s">
        <v>7734</v>
      </c>
      <c r="E1793" t="s">
        <v>7735</v>
      </c>
      <c r="F1793">
        <v>0.89774900000000002</v>
      </c>
      <c r="G1793">
        <v>6.0800000000000001E-5</v>
      </c>
      <c r="H1793">
        <v>63.576999999999998</v>
      </c>
      <c r="I1793" t="s">
        <v>756</v>
      </c>
      <c r="J1793" t="s">
        <v>36</v>
      </c>
      <c r="K1793" t="s">
        <v>7736</v>
      </c>
      <c r="L1793" t="s">
        <v>7737</v>
      </c>
      <c r="M1793" t="s">
        <v>2426</v>
      </c>
      <c r="N1793" t="s">
        <v>7738</v>
      </c>
      <c r="O1793">
        <v>7</v>
      </c>
      <c r="P1793">
        <v>3</v>
      </c>
      <c r="Q1793">
        <v>-0.27590999999999999</v>
      </c>
      <c r="T1793" t="s">
        <v>7739</v>
      </c>
      <c r="U1793">
        <v>11130</v>
      </c>
      <c r="V1793">
        <v>66644</v>
      </c>
      <c r="W1793">
        <v>143450</v>
      </c>
      <c r="X1793">
        <v>134610</v>
      </c>
      <c r="Y1793">
        <v>49518</v>
      </c>
      <c r="Z1793">
        <v>75873</v>
      </c>
      <c r="AA1793">
        <v>72889</v>
      </c>
    </row>
    <row r="1794" spans="1:27">
      <c r="A1794" t="s">
        <v>7734</v>
      </c>
      <c r="B1794" t="s">
        <v>744</v>
      </c>
      <c r="C1794" t="s">
        <v>7734</v>
      </c>
      <c r="D1794" t="s">
        <v>7734</v>
      </c>
      <c r="E1794" t="s">
        <v>7735</v>
      </c>
      <c r="F1794">
        <v>0.57958399999999999</v>
      </c>
      <c r="G1794">
        <v>4.7163800000000001E-3</v>
      </c>
      <c r="H1794">
        <v>36.347000000000001</v>
      </c>
      <c r="I1794" t="s">
        <v>191</v>
      </c>
      <c r="J1794" t="s">
        <v>36</v>
      </c>
      <c r="K1794" t="s">
        <v>7740</v>
      </c>
      <c r="L1794" t="s">
        <v>2449</v>
      </c>
      <c r="M1794" t="s">
        <v>838</v>
      </c>
      <c r="N1794" t="s">
        <v>7741</v>
      </c>
      <c r="O1794">
        <v>4</v>
      </c>
      <c r="P1794">
        <v>3</v>
      </c>
      <c r="Q1794">
        <v>8.4663000000000002E-2</v>
      </c>
      <c r="T1794" t="s">
        <v>7742</v>
      </c>
      <c r="U1794">
        <v>2013</v>
      </c>
      <c r="V1794">
        <v>16380</v>
      </c>
      <c r="W1794">
        <v>41193</v>
      </c>
      <c r="X1794">
        <v>24073</v>
      </c>
      <c r="Y1794">
        <v>17751</v>
      </c>
      <c r="Z1794">
        <v>17583</v>
      </c>
      <c r="AA1794">
        <v>14262</v>
      </c>
    </row>
    <row r="1795" spans="1:27">
      <c r="A1795" t="s">
        <v>7734</v>
      </c>
      <c r="B1795" t="s">
        <v>5841</v>
      </c>
      <c r="C1795" t="s">
        <v>7734</v>
      </c>
      <c r="D1795" t="s">
        <v>7734</v>
      </c>
      <c r="E1795" t="s">
        <v>7735</v>
      </c>
      <c r="F1795">
        <v>0.99125200000000002</v>
      </c>
      <c r="G1795">
        <v>1.0499999999999999E-6</v>
      </c>
      <c r="H1795">
        <v>100.21</v>
      </c>
      <c r="I1795" t="s">
        <v>785</v>
      </c>
      <c r="J1795" t="s">
        <v>36</v>
      </c>
      <c r="K1795" t="s">
        <v>7743</v>
      </c>
      <c r="L1795" t="s">
        <v>7744</v>
      </c>
      <c r="M1795" t="s">
        <v>717</v>
      </c>
      <c r="N1795" t="s">
        <v>7745</v>
      </c>
      <c r="O1795">
        <v>6</v>
      </c>
      <c r="P1795">
        <v>3</v>
      </c>
      <c r="Q1795">
        <v>4.0399999999999998E-2</v>
      </c>
      <c r="T1795" t="s">
        <v>7746</v>
      </c>
      <c r="U1795">
        <v>2001</v>
      </c>
      <c r="V1795">
        <v>76869</v>
      </c>
      <c r="W1795">
        <v>311230</v>
      </c>
      <c r="X1795">
        <v>212610</v>
      </c>
      <c r="Y1795">
        <v>86058</v>
      </c>
      <c r="Z1795">
        <v>110890</v>
      </c>
      <c r="AA1795">
        <v>99091</v>
      </c>
    </row>
    <row r="1796" spans="1:27">
      <c r="A1796" t="s">
        <v>7734</v>
      </c>
      <c r="B1796" t="s">
        <v>7519</v>
      </c>
      <c r="C1796" t="s">
        <v>7734</v>
      </c>
      <c r="D1796" t="s">
        <v>7734</v>
      </c>
      <c r="E1796" t="s">
        <v>7735</v>
      </c>
      <c r="F1796">
        <v>0.94865500000000003</v>
      </c>
      <c r="G1796">
        <v>7.9200000000000001E-5</v>
      </c>
      <c r="H1796">
        <v>70.537999999999997</v>
      </c>
      <c r="I1796" t="s">
        <v>756</v>
      </c>
      <c r="J1796" t="s">
        <v>36</v>
      </c>
      <c r="K1796" t="s">
        <v>7747</v>
      </c>
      <c r="L1796" t="s">
        <v>7748</v>
      </c>
      <c r="M1796" t="s">
        <v>116</v>
      </c>
      <c r="N1796" t="s">
        <v>7749</v>
      </c>
      <c r="O1796">
        <v>8</v>
      </c>
      <c r="P1796">
        <v>3</v>
      </c>
      <c r="Q1796">
        <v>-2.7417E-2</v>
      </c>
      <c r="T1796" t="s">
        <v>7750</v>
      </c>
      <c r="U1796">
        <v>2014</v>
      </c>
      <c r="V1796">
        <v>29986</v>
      </c>
      <c r="W1796">
        <v>121990</v>
      </c>
      <c r="X1796">
        <v>69814</v>
      </c>
      <c r="Y1796">
        <v>41680</v>
      </c>
      <c r="Z1796">
        <v>47558</v>
      </c>
      <c r="AA1796">
        <v>36988</v>
      </c>
    </row>
    <row r="1797" spans="1:27">
      <c r="A1797" t="s">
        <v>7734</v>
      </c>
      <c r="B1797" t="s">
        <v>5512</v>
      </c>
      <c r="C1797" t="s">
        <v>7734</v>
      </c>
      <c r="D1797" t="s">
        <v>7734</v>
      </c>
      <c r="E1797" t="s">
        <v>7735</v>
      </c>
      <c r="F1797">
        <v>0.98520700000000005</v>
      </c>
      <c r="G1797">
        <v>1.0499999999999999E-6</v>
      </c>
      <c r="H1797">
        <v>100.21</v>
      </c>
      <c r="I1797" t="s">
        <v>756</v>
      </c>
      <c r="J1797" t="s">
        <v>36</v>
      </c>
      <c r="K1797" t="s">
        <v>7751</v>
      </c>
      <c r="L1797" t="s">
        <v>7752</v>
      </c>
      <c r="M1797" t="s">
        <v>430</v>
      </c>
      <c r="N1797" t="s">
        <v>7749</v>
      </c>
      <c r="O1797">
        <v>9</v>
      </c>
      <c r="P1797">
        <v>3</v>
      </c>
      <c r="Q1797">
        <v>-2.7417E-2</v>
      </c>
      <c r="T1797" t="s">
        <v>7753</v>
      </c>
      <c r="U1797">
        <v>2014</v>
      </c>
      <c r="V1797">
        <v>58722</v>
      </c>
      <c r="W1797">
        <v>192010</v>
      </c>
      <c r="X1797">
        <v>114580</v>
      </c>
      <c r="Y1797">
        <v>74812</v>
      </c>
      <c r="Z1797">
        <v>77516</v>
      </c>
      <c r="AA1797">
        <v>62937</v>
      </c>
    </row>
    <row r="1798" spans="1:27">
      <c r="A1798" t="s">
        <v>7734</v>
      </c>
      <c r="B1798" t="s">
        <v>2283</v>
      </c>
      <c r="C1798" t="s">
        <v>7734</v>
      </c>
      <c r="D1798" t="s">
        <v>7734</v>
      </c>
      <c r="E1798" t="s">
        <v>7735</v>
      </c>
      <c r="F1798">
        <v>0.99975400000000003</v>
      </c>
      <c r="G1798">
        <v>9.9187899999999998E-4</v>
      </c>
      <c r="H1798">
        <v>36.414999999999999</v>
      </c>
      <c r="I1798" t="s">
        <v>756</v>
      </c>
      <c r="J1798" t="s">
        <v>36</v>
      </c>
      <c r="K1798" t="s">
        <v>7754</v>
      </c>
      <c r="L1798" t="s">
        <v>7755</v>
      </c>
      <c r="M1798" t="s">
        <v>72</v>
      </c>
      <c r="N1798" t="s">
        <v>7756</v>
      </c>
      <c r="O1798">
        <v>3</v>
      </c>
      <c r="P1798">
        <v>4</v>
      </c>
      <c r="Q1798">
        <v>-0.12257</v>
      </c>
      <c r="T1798" t="s">
        <v>7757</v>
      </c>
      <c r="U1798">
        <v>13841</v>
      </c>
      <c r="V1798">
        <v>9186.2000000000007</v>
      </c>
      <c r="W1798">
        <v>21244</v>
      </c>
      <c r="X1798">
        <v>23645</v>
      </c>
      <c r="Y1798">
        <v>7850.9</v>
      </c>
      <c r="Z1798">
        <v>14755</v>
      </c>
      <c r="AA1798">
        <v>17620</v>
      </c>
    </row>
    <row r="1799" spans="1:27">
      <c r="A1799" t="s">
        <v>7734</v>
      </c>
      <c r="B1799" t="s">
        <v>2715</v>
      </c>
      <c r="C1799" t="s">
        <v>7734</v>
      </c>
      <c r="D1799" t="s">
        <v>7734</v>
      </c>
      <c r="E1799" t="s">
        <v>7735</v>
      </c>
      <c r="F1799">
        <v>0.99917500000000004</v>
      </c>
      <c r="G1799">
        <v>6.0800000000000001E-5</v>
      </c>
      <c r="H1799">
        <v>63.576999999999998</v>
      </c>
      <c r="I1799" t="s">
        <v>756</v>
      </c>
      <c r="J1799" t="s">
        <v>36</v>
      </c>
      <c r="K1799" t="s">
        <v>7758</v>
      </c>
      <c r="L1799" t="s">
        <v>7759</v>
      </c>
      <c r="M1799" t="s">
        <v>1670</v>
      </c>
      <c r="N1799" t="s">
        <v>7756</v>
      </c>
      <c r="O1799">
        <v>4</v>
      </c>
      <c r="P1799">
        <v>4</v>
      </c>
      <c r="Q1799">
        <v>-0.12257</v>
      </c>
      <c r="T1799" t="s">
        <v>7760</v>
      </c>
      <c r="U1799">
        <v>13841</v>
      </c>
      <c r="V1799">
        <v>105040</v>
      </c>
      <c r="W1799">
        <v>218330</v>
      </c>
      <c r="X1799">
        <v>211040</v>
      </c>
      <c r="Y1799">
        <v>78677</v>
      </c>
      <c r="Z1799">
        <v>120140</v>
      </c>
      <c r="AA1799">
        <v>117290</v>
      </c>
    </row>
    <row r="1800" spans="1:27">
      <c r="A1800" t="s">
        <v>7761</v>
      </c>
      <c r="B1800" t="s">
        <v>440</v>
      </c>
      <c r="C1800" t="s">
        <v>7761</v>
      </c>
      <c r="D1800" t="s">
        <v>7761</v>
      </c>
      <c r="E1800" t="s">
        <v>7762</v>
      </c>
      <c r="F1800">
        <v>1</v>
      </c>
      <c r="G1800">
        <v>1.3600000000000001E-9</v>
      </c>
      <c r="H1800">
        <v>124.19</v>
      </c>
      <c r="I1800" t="s">
        <v>35</v>
      </c>
      <c r="J1800" t="s">
        <v>36</v>
      </c>
      <c r="K1800" t="s">
        <v>7763</v>
      </c>
      <c r="L1800" t="s">
        <v>38</v>
      </c>
      <c r="M1800" t="s">
        <v>72</v>
      </c>
      <c r="N1800" t="s">
        <v>7764</v>
      </c>
      <c r="O1800">
        <v>3</v>
      </c>
      <c r="P1800">
        <v>2</v>
      </c>
      <c r="Q1800">
        <v>0.57210000000000005</v>
      </c>
      <c r="T1800" t="s">
        <v>7765</v>
      </c>
      <c r="U1800">
        <v>13661</v>
      </c>
      <c r="V1800">
        <v>72122</v>
      </c>
      <c r="W1800">
        <v>63462</v>
      </c>
      <c r="X1800">
        <v>63631</v>
      </c>
      <c r="Y1800">
        <v>50590</v>
      </c>
      <c r="Z1800">
        <v>43011</v>
      </c>
      <c r="AA1800">
        <v>39191</v>
      </c>
    </row>
    <row r="1801" spans="1:27">
      <c r="A1801" t="s">
        <v>7766</v>
      </c>
      <c r="B1801" t="s">
        <v>1364</v>
      </c>
      <c r="C1801" t="s">
        <v>7766</v>
      </c>
      <c r="D1801" t="s">
        <v>7766</v>
      </c>
      <c r="E1801" t="s">
        <v>7767</v>
      </c>
      <c r="F1801">
        <v>0.99987300000000001</v>
      </c>
      <c r="G1801">
        <v>4.8300000000000003E-6</v>
      </c>
      <c r="H1801">
        <v>78.364999999999995</v>
      </c>
      <c r="I1801" t="s">
        <v>756</v>
      </c>
      <c r="J1801" t="s">
        <v>36</v>
      </c>
      <c r="K1801" t="s">
        <v>7768</v>
      </c>
      <c r="L1801" t="s">
        <v>7769</v>
      </c>
      <c r="M1801" t="s">
        <v>657</v>
      </c>
      <c r="N1801" t="s">
        <v>7770</v>
      </c>
      <c r="O1801">
        <v>4</v>
      </c>
      <c r="P1801">
        <v>3</v>
      </c>
      <c r="Q1801">
        <v>0.19264000000000001</v>
      </c>
      <c r="T1801" t="s">
        <v>7771</v>
      </c>
      <c r="U1801">
        <v>14175</v>
      </c>
      <c r="V1801">
        <v>26606</v>
      </c>
      <c r="W1801">
        <v>60984</v>
      </c>
      <c r="X1801">
        <v>34100</v>
      </c>
      <c r="Y1801">
        <v>18180</v>
      </c>
      <c r="Z1801">
        <v>11151</v>
      </c>
      <c r="AA1801">
        <v>16603</v>
      </c>
    </row>
    <row r="1802" spans="1:27">
      <c r="A1802" t="s">
        <v>7766</v>
      </c>
      <c r="B1802" t="s">
        <v>7772</v>
      </c>
      <c r="C1802" t="s">
        <v>7766</v>
      </c>
      <c r="D1802" t="s">
        <v>7766</v>
      </c>
      <c r="E1802" t="s">
        <v>7767</v>
      </c>
      <c r="F1802">
        <v>0.99881900000000001</v>
      </c>
      <c r="G1802">
        <v>9.0500000000000004E-5</v>
      </c>
      <c r="H1802">
        <v>62.5</v>
      </c>
      <c r="I1802" t="s">
        <v>191</v>
      </c>
      <c r="J1802" t="s">
        <v>36</v>
      </c>
      <c r="K1802" t="s">
        <v>7773</v>
      </c>
      <c r="L1802" t="s">
        <v>7774</v>
      </c>
      <c r="M1802" t="s">
        <v>254</v>
      </c>
      <c r="N1802" t="s">
        <v>7775</v>
      </c>
      <c r="O1802">
        <v>5</v>
      </c>
      <c r="P1802">
        <v>3</v>
      </c>
      <c r="Q1802">
        <v>0.24157000000000001</v>
      </c>
      <c r="T1802" t="s">
        <v>7776</v>
      </c>
      <c r="U1802">
        <v>13613</v>
      </c>
      <c r="V1802">
        <v>16626</v>
      </c>
      <c r="W1802">
        <v>39121</v>
      </c>
      <c r="X1802">
        <v>22335</v>
      </c>
      <c r="Y1802">
        <v>11232</v>
      </c>
      <c r="Z1802">
        <v>6971.3</v>
      </c>
      <c r="AA1802">
        <v>10629</v>
      </c>
    </row>
    <row r="1803" spans="1:27">
      <c r="A1803" t="s">
        <v>7766</v>
      </c>
      <c r="B1803" t="s">
        <v>3835</v>
      </c>
      <c r="C1803" t="s">
        <v>7766</v>
      </c>
      <c r="D1803" t="s">
        <v>7766</v>
      </c>
      <c r="E1803" t="s">
        <v>7767</v>
      </c>
      <c r="F1803">
        <v>0.98885100000000004</v>
      </c>
      <c r="G1803">
        <v>4.8300000000000003E-6</v>
      </c>
      <c r="H1803">
        <v>78.364999999999995</v>
      </c>
      <c r="I1803" t="s">
        <v>756</v>
      </c>
      <c r="J1803" t="s">
        <v>36</v>
      </c>
      <c r="K1803" t="s">
        <v>7777</v>
      </c>
      <c r="L1803" t="s">
        <v>7778</v>
      </c>
      <c r="M1803" t="s">
        <v>273</v>
      </c>
      <c r="N1803" t="s">
        <v>7775</v>
      </c>
      <c r="O1803">
        <v>7</v>
      </c>
      <c r="P1803">
        <v>3</v>
      </c>
      <c r="Q1803">
        <v>0.24157000000000001</v>
      </c>
      <c r="T1803" t="s">
        <v>7779</v>
      </c>
      <c r="U1803">
        <v>13613</v>
      </c>
      <c r="V1803">
        <v>23345</v>
      </c>
      <c r="W1803">
        <v>53514</v>
      </c>
      <c r="X1803">
        <v>30117</v>
      </c>
      <c r="Y1803">
        <v>15941</v>
      </c>
      <c r="Z1803">
        <v>9928.6</v>
      </c>
      <c r="AA1803">
        <v>14720</v>
      </c>
    </row>
    <row r="1804" spans="1:27">
      <c r="A1804" t="s">
        <v>7766</v>
      </c>
      <c r="B1804" t="s">
        <v>2362</v>
      </c>
      <c r="C1804" t="s">
        <v>7766</v>
      </c>
      <c r="D1804" t="s">
        <v>7766</v>
      </c>
      <c r="E1804" t="s">
        <v>7767</v>
      </c>
      <c r="F1804">
        <v>0.77723299999999995</v>
      </c>
      <c r="G1804">
        <v>3.4485499999999998E-4</v>
      </c>
      <c r="H1804">
        <v>57.311999999999998</v>
      </c>
      <c r="I1804" t="s">
        <v>191</v>
      </c>
      <c r="J1804" t="s">
        <v>36</v>
      </c>
      <c r="K1804" t="s">
        <v>7780</v>
      </c>
      <c r="L1804" t="s">
        <v>7781</v>
      </c>
      <c r="M1804" t="s">
        <v>2537</v>
      </c>
      <c r="N1804" t="s">
        <v>7782</v>
      </c>
      <c r="O1804">
        <v>10</v>
      </c>
      <c r="P1804">
        <v>2</v>
      </c>
      <c r="Q1804">
        <v>-0.93047999999999997</v>
      </c>
      <c r="T1804" t="s">
        <v>7783</v>
      </c>
      <c r="U1804">
        <v>13616</v>
      </c>
      <c r="V1804">
        <v>3988.2</v>
      </c>
      <c r="W1804">
        <v>9239.1</v>
      </c>
      <c r="X1804">
        <v>4320</v>
      </c>
      <c r="Y1804">
        <v>2874.7</v>
      </c>
      <c r="Z1804">
        <v>1396</v>
      </c>
      <c r="AA1804">
        <v>2493.8000000000002</v>
      </c>
    </row>
    <row r="1805" spans="1:27">
      <c r="A1805" t="s">
        <v>7784</v>
      </c>
      <c r="B1805" t="s">
        <v>7785</v>
      </c>
      <c r="C1805" t="s">
        <v>7784</v>
      </c>
      <c r="D1805" t="s">
        <v>7766</v>
      </c>
      <c r="E1805" t="s">
        <v>7786</v>
      </c>
      <c r="F1805">
        <v>0.99997800000000003</v>
      </c>
      <c r="G1805">
        <v>6.1261400000000004E-4</v>
      </c>
      <c r="H1805">
        <v>60.046999999999997</v>
      </c>
      <c r="I1805" t="s">
        <v>291</v>
      </c>
      <c r="J1805" t="s">
        <v>36</v>
      </c>
      <c r="K1805" t="s">
        <v>7787</v>
      </c>
      <c r="L1805" t="s">
        <v>7788</v>
      </c>
      <c r="M1805" t="s">
        <v>354</v>
      </c>
      <c r="N1805" t="s">
        <v>7789</v>
      </c>
      <c r="O1805">
        <v>2</v>
      </c>
      <c r="P1805">
        <v>3</v>
      </c>
      <c r="Q1805">
        <v>0.17702000000000001</v>
      </c>
      <c r="T1805" t="s">
        <v>7790</v>
      </c>
      <c r="U1805">
        <v>14356</v>
      </c>
      <c r="V1805">
        <v>160430</v>
      </c>
      <c r="W1805">
        <v>296870</v>
      </c>
      <c r="X1805">
        <v>209550</v>
      </c>
      <c r="Y1805">
        <v>118130</v>
      </c>
      <c r="Z1805">
        <v>110590</v>
      </c>
      <c r="AA1805">
        <v>103180</v>
      </c>
    </row>
    <row r="1806" spans="1:27">
      <c r="A1806" t="s">
        <v>7784</v>
      </c>
      <c r="B1806" t="s">
        <v>7791</v>
      </c>
      <c r="C1806" t="s">
        <v>7784</v>
      </c>
      <c r="D1806" t="s">
        <v>7766</v>
      </c>
      <c r="E1806" t="s">
        <v>7786</v>
      </c>
      <c r="F1806">
        <v>0.99913799999999997</v>
      </c>
      <c r="G1806">
        <v>6.1261400000000004E-4</v>
      </c>
      <c r="H1806">
        <v>60.046999999999997</v>
      </c>
      <c r="I1806" t="s">
        <v>178</v>
      </c>
      <c r="J1806" t="s">
        <v>36</v>
      </c>
      <c r="K1806" t="s">
        <v>7792</v>
      </c>
      <c r="L1806" t="s">
        <v>7793</v>
      </c>
      <c r="M1806" t="s">
        <v>1106</v>
      </c>
      <c r="N1806" t="s">
        <v>7794</v>
      </c>
      <c r="O1806">
        <v>3</v>
      </c>
      <c r="P1806">
        <v>2</v>
      </c>
      <c r="Q1806">
        <v>0.20252000000000001</v>
      </c>
      <c r="T1806" t="s">
        <v>7795</v>
      </c>
      <c r="U1806">
        <v>16618</v>
      </c>
      <c r="V1806">
        <v>122590</v>
      </c>
      <c r="W1806">
        <v>219440</v>
      </c>
      <c r="X1806">
        <v>154900</v>
      </c>
      <c r="Y1806">
        <v>86901</v>
      </c>
      <c r="Z1806">
        <v>81876</v>
      </c>
      <c r="AA1806">
        <v>77593</v>
      </c>
    </row>
    <row r="1807" spans="1:27">
      <c r="A1807" t="s">
        <v>7784</v>
      </c>
      <c r="B1807" t="s">
        <v>7796</v>
      </c>
      <c r="C1807" t="s">
        <v>7784</v>
      </c>
      <c r="D1807" t="s">
        <v>7766</v>
      </c>
      <c r="E1807" t="s">
        <v>7786</v>
      </c>
      <c r="F1807">
        <v>0.69445400000000002</v>
      </c>
      <c r="G1807">
        <v>6.5626199999999999E-3</v>
      </c>
      <c r="H1807">
        <v>45.539000000000001</v>
      </c>
      <c r="I1807" t="s">
        <v>178</v>
      </c>
      <c r="J1807" t="s">
        <v>36</v>
      </c>
      <c r="K1807" t="s">
        <v>7797</v>
      </c>
      <c r="L1807" t="s">
        <v>7798</v>
      </c>
      <c r="M1807" t="s">
        <v>5353</v>
      </c>
      <c r="N1807" t="s">
        <v>7799</v>
      </c>
      <c r="O1807">
        <v>9</v>
      </c>
      <c r="P1807">
        <v>2</v>
      </c>
      <c r="Q1807">
        <v>-1.2657</v>
      </c>
      <c r="T1807" t="s">
        <v>7800</v>
      </c>
      <c r="U1807">
        <v>14222</v>
      </c>
      <c r="V1807">
        <v>4467.3999999999996</v>
      </c>
      <c r="W1807">
        <v>10817</v>
      </c>
      <c r="X1807">
        <v>5506</v>
      </c>
      <c r="Y1807">
        <v>2564.1999999999998</v>
      </c>
      <c r="Z1807">
        <v>2895.9</v>
      </c>
      <c r="AA1807">
        <v>1915.8</v>
      </c>
    </row>
    <row r="1808" spans="1:27">
      <c r="A1808" t="s">
        <v>7766</v>
      </c>
      <c r="B1808" t="s">
        <v>4583</v>
      </c>
      <c r="C1808" t="s">
        <v>7766</v>
      </c>
      <c r="D1808" t="s">
        <v>7766</v>
      </c>
      <c r="E1808" t="s">
        <v>7767</v>
      </c>
      <c r="F1808">
        <v>0.999919</v>
      </c>
      <c r="G1808">
        <v>6.0605199999999998E-3</v>
      </c>
      <c r="H1808">
        <v>22.651</v>
      </c>
      <c r="I1808" t="s">
        <v>178</v>
      </c>
      <c r="J1808" t="s">
        <v>36</v>
      </c>
      <c r="K1808" t="s">
        <v>7801</v>
      </c>
      <c r="L1808" t="s">
        <v>7802</v>
      </c>
      <c r="M1808" t="s">
        <v>5353</v>
      </c>
      <c r="N1808" t="s">
        <v>7803</v>
      </c>
      <c r="O1808">
        <v>9</v>
      </c>
      <c r="P1808">
        <v>3</v>
      </c>
      <c r="Q1808">
        <v>0.49170000000000003</v>
      </c>
      <c r="T1808" t="s">
        <v>7804</v>
      </c>
      <c r="U1808">
        <v>14794</v>
      </c>
      <c r="V1808">
        <v>1221.4000000000001</v>
      </c>
      <c r="W1808">
        <v>3912.3</v>
      </c>
      <c r="X1808">
        <v>2628</v>
      </c>
      <c r="Y1808">
        <v>1128.7</v>
      </c>
      <c r="Z1808">
        <v>1034.4000000000001</v>
      </c>
      <c r="AA1808">
        <v>661.52</v>
      </c>
    </row>
    <row r="1809" spans="1:27">
      <c r="A1809" t="s">
        <v>7766</v>
      </c>
      <c r="B1809" t="s">
        <v>3411</v>
      </c>
      <c r="C1809" t="s">
        <v>7766</v>
      </c>
      <c r="D1809" t="s">
        <v>7766</v>
      </c>
      <c r="E1809" t="s">
        <v>7767</v>
      </c>
      <c r="F1809">
        <v>0.55266700000000002</v>
      </c>
      <c r="G1809">
        <v>1.80938E-3</v>
      </c>
      <c r="H1809">
        <v>43.597999999999999</v>
      </c>
      <c r="I1809" t="s">
        <v>291</v>
      </c>
      <c r="J1809" t="s">
        <v>36</v>
      </c>
      <c r="K1809" t="s">
        <v>7805</v>
      </c>
      <c r="L1809" t="s">
        <v>7806</v>
      </c>
      <c r="M1809" t="s">
        <v>90</v>
      </c>
      <c r="N1809" t="s">
        <v>7807</v>
      </c>
      <c r="O1809">
        <v>1</v>
      </c>
      <c r="P1809">
        <v>3</v>
      </c>
      <c r="Q1809">
        <v>0.45515</v>
      </c>
      <c r="T1809" t="s">
        <v>7808</v>
      </c>
      <c r="U1809">
        <v>15449</v>
      </c>
      <c r="V1809">
        <v>11394</v>
      </c>
      <c r="W1809">
        <v>25027</v>
      </c>
      <c r="X1809">
        <v>24133</v>
      </c>
      <c r="Y1809">
        <v>8406.4</v>
      </c>
      <c r="Z1809">
        <v>8429.4</v>
      </c>
      <c r="AA1809">
        <v>7476.5</v>
      </c>
    </row>
    <row r="1810" spans="1:27">
      <c r="A1810" t="s">
        <v>7766</v>
      </c>
      <c r="B1810" t="s">
        <v>456</v>
      </c>
      <c r="C1810" t="s">
        <v>7766</v>
      </c>
      <c r="D1810" t="s">
        <v>7766</v>
      </c>
      <c r="E1810" t="s">
        <v>7767</v>
      </c>
      <c r="F1810">
        <v>0.99364200000000003</v>
      </c>
      <c r="G1810">
        <v>1.23803E-3</v>
      </c>
      <c r="H1810">
        <v>65.006</v>
      </c>
      <c r="I1810" t="s">
        <v>291</v>
      </c>
      <c r="J1810" t="s">
        <v>36</v>
      </c>
      <c r="K1810" t="s">
        <v>7809</v>
      </c>
      <c r="L1810" t="s">
        <v>7810</v>
      </c>
      <c r="M1810" t="s">
        <v>368</v>
      </c>
      <c r="N1810" t="s">
        <v>7811</v>
      </c>
      <c r="O1810">
        <v>3</v>
      </c>
      <c r="P1810">
        <v>2</v>
      </c>
      <c r="Q1810">
        <v>7.7869999999999995E-2</v>
      </c>
      <c r="T1810" t="s">
        <v>7812</v>
      </c>
      <c r="U1810">
        <v>15445</v>
      </c>
      <c r="V1810">
        <v>50449</v>
      </c>
      <c r="W1810">
        <v>104710</v>
      </c>
      <c r="X1810">
        <v>119050</v>
      </c>
      <c r="Y1810">
        <v>39044</v>
      </c>
      <c r="Z1810">
        <v>36010</v>
      </c>
      <c r="AA1810">
        <v>35885</v>
      </c>
    </row>
    <row r="1811" spans="1:27">
      <c r="A1811" t="s">
        <v>7766</v>
      </c>
      <c r="B1811" t="s">
        <v>3660</v>
      </c>
      <c r="C1811" t="s">
        <v>7766</v>
      </c>
      <c r="D1811" t="s">
        <v>7766</v>
      </c>
      <c r="E1811" t="s">
        <v>7767</v>
      </c>
      <c r="F1811">
        <v>0.99999199999999999</v>
      </c>
      <c r="G1811">
        <v>1.23803E-3</v>
      </c>
      <c r="H1811">
        <v>55.722999999999999</v>
      </c>
      <c r="I1811" t="s">
        <v>291</v>
      </c>
      <c r="J1811" t="s">
        <v>36</v>
      </c>
      <c r="K1811" t="s">
        <v>7813</v>
      </c>
      <c r="L1811" t="s">
        <v>7814</v>
      </c>
      <c r="M1811" t="s">
        <v>525</v>
      </c>
      <c r="N1811" t="s">
        <v>7815</v>
      </c>
      <c r="O1811">
        <v>7</v>
      </c>
      <c r="P1811">
        <v>2</v>
      </c>
      <c r="Q1811">
        <v>-0.44309999999999999</v>
      </c>
      <c r="T1811" t="s">
        <v>7816</v>
      </c>
      <c r="U1811">
        <v>15450</v>
      </c>
      <c r="V1811">
        <v>44011</v>
      </c>
      <c r="W1811">
        <v>92367</v>
      </c>
      <c r="X1811">
        <v>100190</v>
      </c>
      <c r="Y1811">
        <v>36013</v>
      </c>
      <c r="Z1811">
        <v>33262</v>
      </c>
      <c r="AA1811">
        <v>30395</v>
      </c>
    </row>
    <row r="1812" spans="1:27">
      <c r="A1812" t="s">
        <v>7817</v>
      </c>
      <c r="B1812" t="s">
        <v>7818</v>
      </c>
      <c r="C1812" t="s">
        <v>7817</v>
      </c>
      <c r="D1812" t="s">
        <v>7819</v>
      </c>
      <c r="E1812" t="s">
        <v>7820</v>
      </c>
      <c r="F1812">
        <v>0.53568099999999996</v>
      </c>
      <c r="G1812">
        <v>3.4841499999999997E-2</v>
      </c>
      <c r="H1812">
        <v>19.164000000000001</v>
      </c>
      <c r="I1812" t="s">
        <v>178</v>
      </c>
      <c r="J1812" t="s">
        <v>36</v>
      </c>
      <c r="K1812" t="s">
        <v>7821</v>
      </c>
      <c r="L1812" t="s">
        <v>7822</v>
      </c>
      <c r="M1812" t="s">
        <v>96</v>
      </c>
      <c r="N1812" t="s">
        <v>7823</v>
      </c>
      <c r="O1812">
        <v>3</v>
      </c>
      <c r="P1812">
        <v>2</v>
      </c>
      <c r="Q1812">
        <v>0.59064000000000005</v>
      </c>
      <c r="T1812" t="s">
        <v>7824</v>
      </c>
      <c r="U1812">
        <v>17045</v>
      </c>
      <c r="V1812">
        <v>5844.9</v>
      </c>
      <c r="W1812">
        <v>11099</v>
      </c>
      <c r="X1812">
        <v>9846.5</v>
      </c>
      <c r="Y1812">
        <v>4386.6000000000004</v>
      </c>
      <c r="Z1812">
        <v>4027.3</v>
      </c>
      <c r="AA1812">
        <v>3386.7</v>
      </c>
    </row>
    <row r="1813" spans="1:27">
      <c r="A1813" t="s">
        <v>7817</v>
      </c>
      <c r="B1813" t="s">
        <v>7825</v>
      </c>
      <c r="C1813" t="s">
        <v>7817</v>
      </c>
      <c r="D1813" t="s">
        <v>7819</v>
      </c>
      <c r="E1813" t="s">
        <v>7820</v>
      </c>
      <c r="F1813">
        <v>0.99505100000000002</v>
      </c>
      <c r="G1813">
        <v>3.4841499999999997E-2</v>
      </c>
      <c r="H1813">
        <v>19.164000000000001</v>
      </c>
      <c r="I1813" t="s">
        <v>178</v>
      </c>
      <c r="J1813" t="s">
        <v>36</v>
      </c>
      <c r="K1813" t="s">
        <v>7826</v>
      </c>
      <c r="L1813" t="s">
        <v>7827</v>
      </c>
      <c r="M1813" t="s">
        <v>187</v>
      </c>
      <c r="N1813" t="s">
        <v>7823</v>
      </c>
      <c r="O1813">
        <v>5</v>
      </c>
      <c r="P1813">
        <v>2</v>
      </c>
      <c r="Q1813">
        <v>0.59064000000000005</v>
      </c>
      <c r="T1813" t="s">
        <v>7824</v>
      </c>
      <c r="U1813">
        <v>17045</v>
      </c>
      <c r="V1813">
        <v>5844.9</v>
      </c>
      <c r="W1813">
        <v>11099</v>
      </c>
      <c r="X1813">
        <v>9846.5</v>
      </c>
      <c r="Y1813">
        <v>4386.6000000000004</v>
      </c>
      <c r="Z1813">
        <v>4027.3</v>
      </c>
      <c r="AA1813">
        <v>3386.7</v>
      </c>
    </row>
    <row r="1814" spans="1:27">
      <c r="A1814" t="s">
        <v>7828</v>
      </c>
      <c r="B1814" t="s">
        <v>7829</v>
      </c>
      <c r="C1814" t="s">
        <v>7830</v>
      </c>
      <c r="D1814" t="s">
        <v>7830</v>
      </c>
      <c r="E1814" t="s">
        <v>7831</v>
      </c>
      <c r="F1814">
        <v>1</v>
      </c>
      <c r="G1814">
        <v>8.3600000000000002E-7</v>
      </c>
      <c r="H1814">
        <v>50.895000000000003</v>
      </c>
      <c r="I1814" t="s">
        <v>35</v>
      </c>
      <c r="J1814" t="s">
        <v>36</v>
      </c>
      <c r="K1814" t="s">
        <v>7832</v>
      </c>
      <c r="L1814" t="s">
        <v>38</v>
      </c>
      <c r="M1814" t="s">
        <v>1179</v>
      </c>
      <c r="N1814" t="s">
        <v>7833</v>
      </c>
      <c r="O1814">
        <v>5</v>
      </c>
      <c r="P1814">
        <v>2</v>
      </c>
      <c r="Q1814">
        <v>1.8398000000000001</v>
      </c>
      <c r="T1814" t="s">
        <v>7834</v>
      </c>
      <c r="U1814">
        <v>3020</v>
      </c>
      <c r="V1814">
        <v>23999</v>
      </c>
      <c r="W1814">
        <v>45662</v>
      </c>
      <c r="X1814">
        <v>44715</v>
      </c>
      <c r="Y1814">
        <v>20322</v>
      </c>
      <c r="Z1814">
        <v>28024</v>
      </c>
      <c r="AA1814">
        <v>26062</v>
      </c>
    </row>
    <row r="1815" spans="1:27">
      <c r="A1815" t="s">
        <v>7835</v>
      </c>
      <c r="B1815" t="s">
        <v>7836</v>
      </c>
      <c r="C1815" t="s">
        <v>7837</v>
      </c>
      <c r="D1815" t="s">
        <v>7837</v>
      </c>
      <c r="E1815" t="s">
        <v>7838</v>
      </c>
      <c r="F1815">
        <v>0.99970000000000003</v>
      </c>
      <c r="G1815">
        <v>1.68475E-3</v>
      </c>
      <c r="H1815">
        <v>61.976999999999997</v>
      </c>
      <c r="I1815" t="s">
        <v>35</v>
      </c>
      <c r="J1815" t="s">
        <v>36</v>
      </c>
      <c r="K1815" t="s">
        <v>7839</v>
      </c>
      <c r="L1815" t="s">
        <v>38</v>
      </c>
      <c r="M1815" t="s">
        <v>281</v>
      </c>
      <c r="N1815" t="s">
        <v>7840</v>
      </c>
      <c r="O1815">
        <v>5</v>
      </c>
      <c r="P1815">
        <v>2</v>
      </c>
      <c r="Q1815">
        <v>0.47270000000000001</v>
      </c>
      <c r="T1815" t="s">
        <v>7841</v>
      </c>
      <c r="U1815">
        <v>8179</v>
      </c>
      <c r="V1815">
        <v>36548</v>
      </c>
      <c r="W1815">
        <v>42883</v>
      </c>
      <c r="X1815">
        <v>50204</v>
      </c>
      <c r="Y1815">
        <v>24798</v>
      </c>
      <c r="Z1815">
        <v>23899</v>
      </c>
      <c r="AA1815">
        <v>22350</v>
      </c>
    </row>
    <row r="1816" spans="1:27">
      <c r="A1816" t="s">
        <v>7842</v>
      </c>
      <c r="B1816" t="s">
        <v>1037</v>
      </c>
      <c r="C1816" t="s">
        <v>7842</v>
      </c>
      <c r="D1816" t="s">
        <v>7842</v>
      </c>
      <c r="E1816" t="s">
        <v>7843</v>
      </c>
      <c r="F1816">
        <v>0.96448400000000001</v>
      </c>
      <c r="G1816">
        <v>6.4799999999999998E-7</v>
      </c>
      <c r="H1816">
        <v>68.756</v>
      </c>
      <c r="I1816" t="s">
        <v>35</v>
      </c>
      <c r="J1816" t="s">
        <v>36</v>
      </c>
      <c r="K1816" t="s">
        <v>7844</v>
      </c>
      <c r="L1816" t="s">
        <v>38</v>
      </c>
      <c r="M1816" t="s">
        <v>132</v>
      </c>
      <c r="N1816" t="s">
        <v>7845</v>
      </c>
      <c r="O1816">
        <v>6</v>
      </c>
      <c r="P1816">
        <v>3</v>
      </c>
      <c r="Q1816">
        <v>0.59691000000000005</v>
      </c>
      <c r="T1816" t="s">
        <v>7846</v>
      </c>
      <c r="U1816">
        <v>11723</v>
      </c>
      <c r="V1816">
        <v>8058</v>
      </c>
      <c r="W1816">
        <v>13289</v>
      </c>
      <c r="X1816">
        <v>9375.6</v>
      </c>
      <c r="Y1816">
        <v>6123</v>
      </c>
      <c r="Z1816">
        <v>6372.3</v>
      </c>
      <c r="AA1816">
        <v>5330.7</v>
      </c>
    </row>
    <row r="1817" spans="1:27">
      <c r="A1817" t="s">
        <v>7842</v>
      </c>
      <c r="B1817" t="s">
        <v>2829</v>
      </c>
      <c r="C1817" t="s">
        <v>7842</v>
      </c>
      <c r="D1817" t="s">
        <v>7842</v>
      </c>
      <c r="E1817" t="s">
        <v>7843</v>
      </c>
      <c r="F1817">
        <v>0.98074899999999998</v>
      </c>
      <c r="G1817">
        <v>1.11E-27</v>
      </c>
      <c r="H1817">
        <v>114.52</v>
      </c>
      <c r="I1817" t="s">
        <v>35</v>
      </c>
      <c r="J1817" t="s">
        <v>36</v>
      </c>
      <c r="K1817" t="s">
        <v>7847</v>
      </c>
      <c r="L1817" t="s">
        <v>1399</v>
      </c>
      <c r="M1817" t="s">
        <v>1271</v>
      </c>
      <c r="N1817" t="s">
        <v>7848</v>
      </c>
      <c r="O1817">
        <v>9</v>
      </c>
      <c r="P1817">
        <v>4</v>
      </c>
      <c r="Q1817">
        <v>0.19214999999999999</v>
      </c>
      <c r="T1817" t="s">
        <v>7849</v>
      </c>
      <c r="U1817">
        <v>12055</v>
      </c>
      <c r="V1817">
        <v>6833.1</v>
      </c>
      <c r="W1817">
        <v>7901.4</v>
      </c>
      <c r="X1817">
        <v>9020.6</v>
      </c>
      <c r="Y1817">
        <v>3927.6</v>
      </c>
      <c r="Z1817">
        <v>4328.3</v>
      </c>
      <c r="AA1817">
        <v>3709.6</v>
      </c>
    </row>
    <row r="1818" spans="1:27">
      <c r="A1818" t="s">
        <v>7850</v>
      </c>
      <c r="B1818" t="s">
        <v>7851</v>
      </c>
      <c r="C1818" t="s">
        <v>7842</v>
      </c>
      <c r="D1818" t="s">
        <v>7842</v>
      </c>
      <c r="E1818" t="s">
        <v>7852</v>
      </c>
      <c r="F1818">
        <v>0.99679499999999999</v>
      </c>
      <c r="G1818">
        <v>4.9599999999999998E-20</v>
      </c>
      <c r="H1818">
        <v>114.91</v>
      </c>
      <c r="I1818" t="s">
        <v>35</v>
      </c>
      <c r="J1818" t="s">
        <v>36</v>
      </c>
      <c r="K1818" t="s">
        <v>7853</v>
      </c>
      <c r="L1818" t="s">
        <v>38</v>
      </c>
      <c r="M1818" t="s">
        <v>1204</v>
      </c>
      <c r="N1818" t="s">
        <v>7854</v>
      </c>
      <c r="O1818">
        <v>1</v>
      </c>
      <c r="P1818">
        <v>3</v>
      </c>
      <c r="Q1818">
        <v>-0.49</v>
      </c>
      <c r="T1818" t="s">
        <v>7855</v>
      </c>
      <c r="U1818">
        <v>17769</v>
      </c>
      <c r="V1818">
        <v>35989</v>
      </c>
      <c r="W1818">
        <v>85747</v>
      </c>
      <c r="X1818">
        <v>45964</v>
      </c>
      <c r="Y1818">
        <v>28948</v>
      </c>
      <c r="Z1818">
        <v>32471</v>
      </c>
      <c r="AA1818">
        <v>25973</v>
      </c>
    </row>
    <row r="1819" spans="1:27">
      <c r="A1819" t="s">
        <v>7856</v>
      </c>
      <c r="B1819" t="s">
        <v>7857</v>
      </c>
      <c r="C1819" t="s">
        <v>7856</v>
      </c>
      <c r="D1819" t="s">
        <v>7858</v>
      </c>
      <c r="E1819" t="s">
        <v>7859</v>
      </c>
      <c r="F1819">
        <v>0.99992499999999995</v>
      </c>
      <c r="G1819">
        <v>3.8551299999999998E-4</v>
      </c>
      <c r="H1819">
        <v>54.308999999999997</v>
      </c>
      <c r="I1819" t="s">
        <v>35</v>
      </c>
      <c r="J1819" t="s">
        <v>36</v>
      </c>
      <c r="K1819" t="s">
        <v>7860</v>
      </c>
      <c r="L1819" t="s">
        <v>38</v>
      </c>
      <c r="M1819" t="s">
        <v>915</v>
      </c>
      <c r="N1819" t="s">
        <v>7861</v>
      </c>
      <c r="O1819">
        <v>1</v>
      </c>
      <c r="P1819">
        <v>3</v>
      </c>
      <c r="Q1819">
        <v>0.25912000000000002</v>
      </c>
      <c r="T1819" t="s">
        <v>7862</v>
      </c>
      <c r="U1819">
        <v>15711</v>
      </c>
      <c r="V1819">
        <v>6350.1</v>
      </c>
      <c r="W1819">
        <v>6866.7</v>
      </c>
      <c r="X1819">
        <v>7740.4</v>
      </c>
      <c r="Y1819">
        <v>4074.2</v>
      </c>
      <c r="Z1819">
        <v>4312.8</v>
      </c>
      <c r="AA1819">
        <v>3753.6</v>
      </c>
    </row>
    <row r="1820" spans="1:27">
      <c r="A1820" t="s">
        <v>7863</v>
      </c>
      <c r="B1820" t="s">
        <v>7864</v>
      </c>
      <c r="C1820" t="s">
        <v>7863</v>
      </c>
      <c r="D1820" t="s">
        <v>7863</v>
      </c>
      <c r="E1820" t="s">
        <v>7865</v>
      </c>
      <c r="F1820">
        <v>0.99985299999999999</v>
      </c>
      <c r="G1820">
        <v>6.5499999999999996E-44</v>
      </c>
      <c r="H1820">
        <v>157.02000000000001</v>
      </c>
      <c r="I1820" t="s">
        <v>35</v>
      </c>
      <c r="J1820" t="s">
        <v>36</v>
      </c>
      <c r="K1820" t="s">
        <v>7866</v>
      </c>
      <c r="L1820" t="s">
        <v>6821</v>
      </c>
      <c r="M1820" t="s">
        <v>535</v>
      </c>
      <c r="N1820" t="s">
        <v>7867</v>
      </c>
      <c r="O1820">
        <v>4</v>
      </c>
      <c r="P1820">
        <v>4</v>
      </c>
      <c r="Q1820">
        <v>1.1352</v>
      </c>
      <c r="T1820" t="s">
        <v>7868</v>
      </c>
      <c r="U1820">
        <v>5321</v>
      </c>
      <c r="V1820">
        <v>155190</v>
      </c>
      <c r="W1820">
        <v>144660</v>
      </c>
      <c r="X1820">
        <v>123140</v>
      </c>
      <c r="Y1820">
        <v>160460</v>
      </c>
      <c r="Z1820">
        <v>242700</v>
      </c>
      <c r="AA1820">
        <v>166680</v>
      </c>
    </row>
    <row r="1821" spans="1:27">
      <c r="A1821" t="s">
        <v>7869</v>
      </c>
      <c r="B1821" t="s">
        <v>7870</v>
      </c>
      <c r="C1821" t="s">
        <v>7871</v>
      </c>
      <c r="D1821" t="s">
        <v>7871</v>
      </c>
      <c r="E1821" t="s">
        <v>7872</v>
      </c>
      <c r="F1821">
        <v>0.48591200000000001</v>
      </c>
      <c r="G1821">
        <v>6.6466300000000002E-4</v>
      </c>
      <c r="H1821">
        <v>41.889000000000003</v>
      </c>
      <c r="J1821" t="s">
        <v>36</v>
      </c>
      <c r="K1821" t="s">
        <v>7873</v>
      </c>
      <c r="L1821" t="s">
        <v>38</v>
      </c>
      <c r="M1821" t="s">
        <v>3971</v>
      </c>
      <c r="N1821" t="s">
        <v>7874</v>
      </c>
      <c r="O1821">
        <v>10</v>
      </c>
      <c r="P1821">
        <v>3</v>
      </c>
      <c r="Q1821">
        <v>-1.1247</v>
      </c>
      <c r="U1821">
        <v>530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</row>
    <row r="1822" spans="1:27">
      <c r="A1822" t="s">
        <v>7869</v>
      </c>
      <c r="B1822" t="s">
        <v>7875</v>
      </c>
      <c r="C1822" t="s">
        <v>7871</v>
      </c>
      <c r="D1822" t="s">
        <v>7871</v>
      </c>
      <c r="E1822" t="s">
        <v>7872</v>
      </c>
      <c r="F1822">
        <v>0.48591200000000001</v>
      </c>
      <c r="G1822">
        <v>6.6466300000000002E-4</v>
      </c>
      <c r="H1822">
        <v>41.889000000000003</v>
      </c>
      <c r="J1822" t="s">
        <v>36</v>
      </c>
      <c r="K1822" t="s">
        <v>7876</v>
      </c>
      <c r="L1822" t="s">
        <v>202</v>
      </c>
      <c r="M1822" t="s">
        <v>203</v>
      </c>
      <c r="N1822" t="s">
        <v>7874</v>
      </c>
      <c r="O1822">
        <v>12</v>
      </c>
      <c r="P1822">
        <v>3</v>
      </c>
      <c r="Q1822">
        <v>-1.1247</v>
      </c>
      <c r="U1822">
        <v>530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</row>
    <row r="1823" spans="1:27">
      <c r="A1823" t="s">
        <v>7877</v>
      </c>
      <c r="B1823" t="s">
        <v>596</v>
      </c>
      <c r="C1823" t="s">
        <v>7877</v>
      </c>
      <c r="D1823" t="s">
        <v>7877</v>
      </c>
      <c r="E1823" t="s">
        <v>7878</v>
      </c>
      <c r="F1823">
        <v>0.99757300000000004</v>
      </c>
      <c r="G1823">
        <v>8.6499999999999999E-11</v>
      </c>
      <c r="H1823">
        <v>64.135000000000005</v>
      </c>
      <c r="I1823" t="s">
        <v>35</v>
      </c>
      <c r="J1823" t="s">
        <v>36</v>
      </c>
      <c r="K1823" t="s">
        <v>7879</v>
      </c>
      <c r="L1823" t="s">
        <v>38</v>
      </c>
      <c r="M1823" t="s">
        <v>383</v>
      </c>
      <c r="N1823" t="s">
        <v>7880</v>
      </c>
      <c r="O1823">
        <v>4</v>
      </c>
      <c r="P1823">
        <v>2</v>
      </c>
      <c r="Q1823">
        <v>-0.50036000000000003</v>
      </c>
      <c r="T1823" t="s">
        <v>7881</v>
      </c>
      <c r="U1823">
        <v>5403</v>
      </c>
      <c r="V1823">
        <v>13715</v>
      </c>
      <c r="W1823">
        <v>10165</v>
      </c>
      <c r="X1823">
        <v>12198</v>
      </c>
      <c r="Y1823">
        <v>8502.1</v>
      </c>
      <c r="Z1823">
        <v>15360</v>
      </c>
      <c r="AA1823">
        <v>14263</v>
      </c>
    </row>
    <row r="1824" spans="1:27">
      <c r="A1824" t="s">
        <v>7877</v>
      </c>
      <c r="B1824" t="s">
        <v>4321</v>
      </c>
      <c r="C1824" t="s">
        <v>7877</v>
      </c>
      <c r="D1824" t="s">
        <v>7877</v>
      </c>
      <c r="E1824" t="s">
        <v>7878</v>
      </c>
      <c r="F1824">
        <v>1</v>
      </c>
      <c r="G1824">
        <v>5.2100000000000001E-6</v>
      </c>
      <c r="H1824">
        <v>86.027000000000001</v>
      </c>
      <c r="I1824" t="s">
        <v>35</v>
      </c>
      <c r="J1824" t="s">
        <v>36</v>
      </c>
      <c r="K1824" t="s">
        <v>7882</v>
      </c>
      <c r="L1824" t="s">
        <v>38</v>
      </c>
      <c r="M1824" t="s">
        <v>72</v>
      </c>
      <c r="N1824" t="s">
        <v>7883</v>
      </c>
      <c r="O1824">
        <v>3</v>
      </c>
      <c r="P1824">
        <v>4</v>
      </c>
      <c r="Q1824">
        <v>0.36579</v>
      </c>
      <c r="T1824" t="s">
        <v>7884</v>
      </c>
      <c r="U1824">
        <v>19967</v>
      </c>
      <c r="V1824">
        <v>273750</v>
      </c>
      <c r="W1824">
        <v>347650</v>
      </c>
      <c r="X1824">
        <v>276700</v>
      </c>
      <c r="Y1824">
        <v>365320</v>
      </c>
      <c r="Z1824">
        <v>460310</v>
      </c>
      <c r="AA1824">
        <v>354700</v>
      </c>
    </row>
    <row r="1825" spans="1:27">
      <c r="A1825" t="s">
        <v>7885</v>
      </c>
      <c r="B1825" t="s">
        <v>812</v>
      </c>
      <c r="C1825" t="s">
        <v>7885</v>
      </c>
      <c r="D1825" t="s">
        <v>7885</v>
      </c>
      <c r="E1825" t="s">
        <v>7886</v>
      </c>
      <c r="F1825">
        <v>0.66998899999999995</v>
      </c>
      <c r="G1825">
        <v>5.5158100000000003E-3</v>
      </c>
      <c r="H1825">
        <v>33.026000000000003</v>
      </c>
      <c r="I1825" t="s">
        <v>35</v>
      </c>
      <c r="J1825" t="s">
        <v>36</v>
      </c>
      <c r="K1825" t="s">
        <v>7887</v>
      </c>
      <c r="L1825" t="s">
        <v>38</v>
      </c>
      <c r="M1825" t="s">
        <v>838</v>
      </c>
      <c r="N1825" t="s">
        <v>7888</v>
      </c>
      <c r="O1825">
        <v>4</v>
      </c>
      <c r="P1825">
        <v>3</v>
      </c>
      <c r="Q1825">
        <v>-0.26407999999999998</v>
      </c>
      <c r="T1825" t="s">
        <v>7889</v>
      </c>
      <c r="U1825">
        <v>18678</v>
      </c>
      <c r="V1825">
        <v>7014.7</v>
      </c>
      <c r="W1825">
        <v>12342</v>
      </c>
      <c r="X1825">
        <v>8398.1</v>
      </c>
      <c r="Y1825">
        <v>4872</v>
      </c>
      <c r="Z1825">
        <v>6069.4</v>
      </c>
      <c r="AA1825">
        <v>5199</v>
      </c>
    </row>
    <row r="1826" spans="1:27">
      <c r="A1826" t="s">
        <v>7890</v>
      </c>
      <c r="B1826" t="s">
        <v>3557</v>
      </c>
      <c r="C1826" t="s">
        <v>7890</v>
      </c>
      <c r="D1826" t="s">
        <v>7890</v>
      </c>
      <c r="E1826" t="s">
        <v>7891</v>
      </c>
      <c r="F1826">
        <v>0.48784100000000002</v>
      </c>
      <c r="G1826">
        <v>7.3713700000000004E-3</v>
      </c>
      <c r="H1826">
        <v>33.71</v>
      </c>
      <c r="J1826" t="s">
        <v>36</v>
      </c>
      <c r="K1826" t="s">
        <v>7892</v>
      </c>
      <c r="L1826" t="s">
        <v>38</v>
      </c>
      <c r="M1826" t="s">
        <v>1746</v>
      </c>
      <c r="N1826" t="s">
        <v>7893</v>
      </c>
      <c r="O1826">
        <v>7</v>
      </c>
      <c r="P1826">
        <v>3</v>
      </c>
      <c r="Q1826">
        <v>-0.39771000000000001</v>
      </c>
      <c r="U1826">
        <v>8423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</row>
    <row r="1827" spans="1:27">
      <c r="A1827" t="s">
        <v>7894</v>
      </c>
      <c r="B1827" t="s">
        <v>6090</v>
      </c>
      <c r="C1827" t="s">
        <v>7894</v>
      </c>
      <c r="D1827" t="s">
        <v>7894</v>
      </c>
      <c r="E1827" t="s">
        <v>7895</v>
      </c>
      <c r="F1827">
        <v>0.93734499999999998</v>
      </c>
      <c r="G1827">
        <v>4.4999999999999998E-28</v>
      </c>
      <c r="H1827">
        <v>117.41</v>
      </c>
      <c r="I1827" t="s">
        <v>35</v>
      </c>
      <c r="J1827" t="s">
        <v>36</v>
      </c>
      <c r="K1827" t="s">
        <v>7896</v>
      </c>
      <c r="L1827" t="s">
        <v>38</v>
      </c>
      <c r="M1827" t="s">
        <v>1504</v>
      </c>
      <c r="N1827" t="s">
        <v>7897</v>
      </c>
      <c r="O1827">
        <v>22</v>
      </c>
      <c r="P1827">
        <v>4</v>
      </c>
      <c r="Q1827">
        <v>2.9836999999999998</v>
      </c>
      <c r="T1827" t="s">
        <v>7898</v>
      </c>
      <c r="U1827">
        <v>3921</v>
      </c>
      <c r="V1827">
        <v>16700</v>
      </c>
      <c r="W1827">
        <v>26894</v>
      </c>
      <c r="X1827">
        <v>22845</v>
      </c>
      <c r="Y1827">
        <v>12020</v>
      </c>
      <c r="Z1827">
        <v>11310</v>
      </c>
      <c r="AA1827">
        <v>10505</v>
      </c>
    </row>
    <row r="1828" spans="1:27">
      <c r="A1828" t="s">
        <v>7894</v>
      </c>
      <c r="B1828" t="s">
        <v>6742</v>
      </c>
      <c r="C1828" t="s">
        <v>7894</v>
      </c>
      <c r="D1828" t="s">
        <v>7894</v>
      </c>
      <c r="E1828" t="s">
        <v>7895</v>
      </c>
      <c r="F1828">
        <v>1</v>
      </c>
      <c r="G1828">
        <v>1.92991E-3</v>
      </c>
      <c r="H1828">
        <v>46.161999999999999</v>
      </c>
      <c r="I1828" t="s">
        <v>35</v>
      </c>
      <c r="J1828" t="s">
        <v>36</v>
      </c>
      <c r="K1828" t="s">
        <v>7899</v>
      </c>
      <c r="L1828" t="s">
        <v>38</v>
      </c>
      <c r="M1828" t="s">
        <v>285</v>
      </c>
      <c r="N1828" t="s">
        <v>7900</v>
      </c>
      <c r="O1828">
        <v>4</v>
      </c>
      <c r="P1828">
        <v>3</v>
      </c>
      <c r="Q1828">
        <v>0.54798000000000002</v>
      </c>
      <c r="T1828" t="s">
        <v>7901</v>
      </c>
      <c r="U1828">
        <v>8786</v>
      </c>
      <c r="V1828">
        <v>59034</v>
      </c>
      <c r="W1828">
        <v>95140</v>
      </c>
      <c r="X1828">
        <v>80618</v>
      </c>
      <c r="Y1828">
        <v>46510</v>
      </c>
      <c r="Z1828">
        <v>38319</v>
      </c>
      <c r="AA1828">
        <v>35035</v>
      </c>
    </row>
    <row r="1829" spans="1:27">
      <c r="A1829" t="s">
        <v>7902</v>
      </c>
      <c r="B1829" t="s">
        <v>2530</v>
      </c>
      <c r="C1829" t="s">
        <v>7902</v>
      </c>
      <c r="D1829" t="s">
        <v>7902</v>
      </c>
      <c r="E1829" t="s">
        <v>7903</v>
      </c>
      <c r="F1829">
        <v>0.99999899999999997</v>
      </c>
      <c r="G1829">
        <v>4.4900000000000001E-7</v>
      </c>
      <c r="H1829">
        <v>76.436999999999998</v>
      </c>
      <c r="I1829" t="s">
        <v>35</v>
      </c>
      <c r="J1829" t="s">
        <v>36</v>
      </c>
      <c r="K1829" t="s">
        <v>7904</v>
      </c>
      <c r="L1829" t="s">
        <v>38</v>
      </c>
      <c r="M1829" t="s">
        <v>2294</v>
      </c>
      <c r="N1829" t="s">
        <v>7905</v>
      </c>
      <c r="O1829">
        <v>5</v>
      </c>
      <c r="P1829">
        <v>3</v>
      </c>
      <c r="Q1829">
        <v>0.40908</v>
      </c>
      <c r="T1829" t="s">
        <v>7906</v>
      </c>
      <c r="U1829">
        <v>9474</v>
      </c>
      <c r="V1829">
        <v>30710</v>
      </c>
      <c r="W1829">
        <v>69129</v>
      </c>
      <c r="X1829">
        <v>68898</v>
      </c>
      <c r="Y1829">
        <v>23531</v>
      </c>
      <c r="Z1829">
        <v>28258</v>
      </c>
      <c r="AA1829">
        <v>27951</v>
      </c>
    </row>
    <row r="1830" spans="1:27">
      <c r="A1830" t="s">
        <v>7907</v>
      </c>
      <c r="B1830" t="s">
        <v>7908</v>
      </c>
      <c r="C1830" t="s">
        <v>7907</v>
      </c>
      <c r="D1830" t="s">
        <v>7907</v>
      </c>
      <c r="E1830" t="s">
        <v>7909</v>
      </c>
      <c r="F1830">
        <v>0.90772699999999995</v>
      </c>
      <c r="G1830">
        <v>2.8926799999999999E-3</v>
      </c>
      <c r="H1830">
        <v>38.472000000000001</v>
      </c>
      <c r="I1830" t="s">
        <v>35</v>
      </c>
      <c r="J1830" t="s">
        <v>36</v>
      </c>
      <c r="K1830" t="s">
        <v>7910</v>
      </c>
      <c r="L1830" t="s">
        <v>2486</v>
      </c>
      <c r="M1830" t="s">
        <v>1746</v>
      </c>
      <c r="N1830" t="s">
        <v>7911</v>
      </c>
      <c r="O1830">
        <v>7</v>
      </c>
      <c r="P1830">
        <v>3</v>
      </c>
      <c r="Q1830">
        <v>0.85592999999999997</v>
      </c>
      <c r="T1830" t="s">
        <v>7912</v>
      </c>
      <c r="U1830">
        <v>4938</v>
      </c>
      <c r="V1830">
        <v>12208</v>
      </c>
      <c r="W1830">
        <v>33489</v>
      </c>
      <c r="X1830">
        <v>26762</v>
      </c>
      <c r="Y1830">
        <v>7904.4</v>
      </c>
      <c r="Z1830">
        <v>9336.9</v>
      </c>
      <c r="AA1830">
        <v>7470.7</v>
      </c>
    </row>
    <row r="1831" spans="1:27">
      <c r="A1831" t="s">
        <v>7907</v>
      </c>
      <c r="B1831" t="s">
        <v>7913</v>
      </c>
      <c r="C1831" t="s">
        <v>7907</v>
      </c>
      <c r="D1831" t="s">
        <v>7907</v>
      </c>
      <c r="E1831" t="s">
        <v>7909</v>
      </c>
      <c r="F1831">
        <v>0.49908200000000003</v>
      </c>
      <c r="G1831">
        <v>5.8000000000000006E-17</v>
      </c>
      <c r="H1831">
        <v>82.122</v>
      </c>
      <c r="J1831" t="s">
        <v>36</v>
      </c>
      <c r="K1831" t="s">
        <v>7914</v>
      </c>
      <c r="L1831" t="s">
        <v>2490</v>
      </c>
      <c r="M1831" t="s">
        <v>535</v>
      </c>
      <c r="N1831" t="s">
        <v>7915</v>
      </c>
      <c r="O1831">
        <v>4</v>
      </c>
      <c r="P1831">
        <v>4</v>
      </c>
      <c r="Q1831">
        <v>1.8547</v>
      </c>
      <c r="U1831">
        <v>909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</row>
    <row r="1832" spans="1:27">
      <c r="A1832" t="s">
        <v>7907</v>
      </c>
      <c r="B1832" t="s">
        <v>6597</v>
      </c>
      <c r="C1832" t="s">
        <v>7907</v>
      </c>
      <c r="D1832" t="s">
        <v>7907</v>
      </c>
      <c r="E1832" t="s">
        <v>7909</v>
      </c>
      <c r="F1832">
        <v>0.49908200000000003</v>
      </c>
      <c r="G1832">
        <v>5.8000000000000006E-17</v>
      </c>
      <c r="H1832">
        <v>82.122</v>
      </c>
      <c r="J1832" t="s">
        <v>36</v>
      </c>
      <c r="K1832" t="s">
        <v>7916</v>
      </c>
      <c r="L1832" t="s">
        <v>7917</v>
      </c>
      <c r="M1832" t="s">
        <v>203</v>
      </c>
      <c r="N1832" t="s">
        <v>7915</v>
      </c>
      <c r="O1832">
        <v>5</v>
      </c>
      <c r="P1832">
        <v>4</v>
      </c>
      <c r="Q1832">
        <v>1.8547</v>
      </c>
      <c r="U1832">
        <v>909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</row>
    <row r="1833" spans="1:27">
      <c r="A1833" t="s">
        <v>7907</v>
      </c>
      <c r="B1833" t="s">
        <v>4831</v>
      </c>
      <c r="C1833" t="s">
        <v>7907</v>
      </c>
      <c r="D1833" t="s">
        <v>7907</v>
      </c>
      <c r="E1833" t="s">
        <v>7909</v>
      </c>
      <c r="F1833">
        <v>0.99943899999999997</v>
      </c>
      <c r="G1833">
        <v>3.5400000000000001E-13</v>
      </c>
      <c r="H1833">
        <v>127.93</v>
      </c>
      <c r="I1833" t="s">
        <v>35</v>
      </c>
      <c r="J1833" t="s">
        <v>36</v>
      </c>
      <c r="K1833" t="s">
        <v>7918</v>
      </c>
      <c r="L1833" t="s">
        <v>38</v>
      </c>
      <c r="M1833" t="s">
        <v>2195</v>
      </c>
      <c r="N1833" t="s">
        <v>7919</v>
      </c>
      <c r="O1833">
        <v>2</v>
      </c>
      <c r="P1833">
        <v>2</v>
      </c>
      <c r="Q1833">
        <v>-2.1031</v>
      </c>
      <c r="T1833" t="s">
        <v>7920</v>
      </c>
      <c r="U1833">
        <v>11622</v>
      </c>
      <c r="V1833">
        <v>46688</v>
      </c>
      <c r="W1833">
        <v>151150</v>
      </c>
      <c r="X1833">
        <v>93225</v>
      </c>
      <c r="Y1833">
        <v>48645</v>
      </c>
      <c r="Z1833">
        <v>45356</v>
      </c>
      <c r="AA1833">
        <v>42226</v>
      </c>
    </row>
    <row r="1834" spans="1:27">
      <c r="A1834" t="s">
        <v>7907</v>
      </c>
      <c r="B1834" t="s">
        <v>1872</v>
      </c>
      <c r="C1834" t="s">
        <v>7907</v>
      </c>
      <c r="D1834" t="s">
        <v>7907</v>
      </c>
      <c r="E1834" t="s">
        <v>7909</v>
      </c>
      <c r="F1834">
        <v>0.99993600000000005</v>
      </c>
      <c r="G1834">
        <v>1.7300200000000001E-3</v>
      </c>
      <c r="H1834">
        <v>68.349999999999994</v>
      </c>
      <c r="I1834" t="s">
        <v>35</v>
      </c>
      <c r="J1834" t="s">
        <v>36</v>
      </c>
      <c r="K1834" t="s">
        <v>7921</v>
      </c>
      <c r="L1834" t="s">
        <v>38</v>
      </c>
      <c r="M1834" t="s">
        <v>197</v>
      </c>
      <c r="N1834" t="s">
        <v>7922</v>
      </c>
      <c r="O1834">
        <v>1</v>
      </c>
      <c r="P1834">
        <v>2</v>
      </c>
      <c r="Q1834">
        <v>0.27606999999999998</v>
      </c>
      <c r="T1834" t="s">
        <v>7923</v>
      </c>
      <c r="U1834">
        <v>16450</v>
      </c>
      <c r="V1834">
        <v>39245</v>
      </c>
      <c r="W1834">
        <v>91050</v>
      </c>
      <c r="X1834">
        <v>50975</v>
      </c>
      <c r="Y1834">
        <v>28332</v>
      </c>
      <c r="Z1834">
        <v>24882</v>
      </c>
      <c r="AA1834">
        <v>23191</v>
      </c>
    </row>
    <row r="1835" spans="1:27">
      <c r="A1835" t="s">
        <v>7924</v>
      </c>
      <c r="B1835" t="s">
        <v>333</v>
      </c>
      <c r="C1835" t="s">
        <v>7924</v>
      </c>
      <c r="D1835" t="s">
        <v>7924</v>
      </c>
      <c r="E1835" t="s">
        <v>7925</v>
      </c>
      <c r="F1835">
        <v>0.68879599999999996</v>
      </c>
      <c r="G1835">
        <v>4.3149199999999999E-3</v>
      </c>
      <c r="H1835">
        <v>27.648</v>
      </c>
      <c r="I1835" t="s">
        <v>178</v>
      </c>
      <c r="J1835" t="s">
        <v>36</v>
      </c>
      <c r="K1835" t="s">
        <v>7926</v>
      </c>
      <c r="L1835" t="s">
        <v>2733</v>
      </c>
      <c r="M1835" t="s">
        <v>727</v>
      </c>
      <c r="N1835" t="s">
        <v>7927</v>
      </c>
      <c r="O1835">
        <v>3</v>
      </c>
      <c r="P1835">
        <v>3</v>
      </c>
      <c r="Q1835">
        <v>0.76153999999999999</v>
      </c>
      <c r="T1835" t="s">
        <v>7928</v>
      </c>
      <c r="U1835">
        <v>19195</v>
      </c>
      <c r="V1835">
        <v>18050</v>
      </c>
      <c r="W1835">
        <v>60566</v>
      </c>
      <c r="X1835">
        <v>59157</v>
      </c>
      <c r="Y1835">
        <v>41575</v>
      </c>
      <c r="Z1835">
        <v>57046</v>
      </c>
      <c r="AA1835">
        <v>23686</v>
      </c>
    </row>
    <row r="1836" spans="1:27">
      <c r="A1836" t="s">
        <v>7924</v>
      </c>
      <c r="B1836" t="s">
        <v>7929</v>
      </c>
      <c r="C1836" t="s">
        <v>7924</v>
      </c>
      <c r="D1836" t="s">
        <v>7924</v>
      </c>
      <c r="E1836" t="s">
        <v>7925</v>
      </c>
      <c r="F1836">
        <v>0.56865100000000002</v>
      </c>
      <c r="G1836">
        <v>9.0700000000000007E-12</v>
      </c>
      <c r="H1836">
        <v>104.41</v>
      </c>
      <c r="I1836" t="s">
        <v>178</v>
      </c>
      <c r="J1836" t="s">
        <v>36</v>
      </c>
      <c r="K1836" t="s">
        <v>7930</v>
      </c>
      <c r="L1836" t="s">
        <v>179</v>
      </c>
      <c r="M1836" t="s">
        <v>550</v>
      </c>
      <c r="N1836" t="s">
        <v>7931</v>
      </c>
      <c r="O1836">
        <v>5</v>
      </c>
      <c r="P1836">
        <v>2</v>
      </c>
      <c r="Q1836">
        <v>0.18615999999999999</v>
      </c>
      <c r="T1836" t="s">
        <v>7932</v>
      </c>
      <c r="U1836">
        <v>19194</v>
      </c>
      <c r="V1836">
        <v>7277.5</v>
      </c>
      <c r="W1836">
        <v>17214</v>
      </c>
      <c r="X1836">
        <v>16647</v>
      </c>
      <c r="Y1836">
        <v>6288.7</v>
      </c>
      <c r="Z1836">
        <v>7401.7</v>
      </c>
      <c r="AA1836">
        <v>7124.5</v>
      </c>
    </row>
    <row r="1837" spans="1:27">
      <c r="A1837" t="s">
        <v>7924</v>
      </c>
      <c r="B1837" t="s">
        <v>5428</v>
      </c>
      <c r="C1837" t="s">
        <v>7924</v>
      </c>
      <c r="D1837" t="s">
        <v>7924</v>
      </c>
      <c r="E1837" t="s">
        <v>7925</v>
      </c>
      <c r="F1837">
        <v>0.96379700000000001</v>
      </c>
      <c r="G1837">
        <v>9.0700000000000007E-12</v>
      </c>
      <c r="H1837">
        <v>104.41</v>
      </c>
      <c r="I1837" t="s">
        <v>291</v>
      </c>
      <c r="J1837" t="s">
        <v>36</v>
      </c>
      <c r="K1837" t="s">
        <v>7933</v>
      </c>
      <c r="L1837" t="s">
        <v>1937</v>
      </c>
      <c r="M1837" t="s">
        <v>84</v>
      </c>
      <c r="N1837" t="s">
        <v>7931</v>
      </c>
      <c r="O1837">
        <v>6</v>
      </c>
      <c r="P1837">
        <v>2</v>
      </c>
      <c r="Q1837">
        <v>0.18615999999999999</v>
      </c>
      <c r="T1837" t="s">
        <v>7934</v>
      </c>
      <c r="U1837">
        <v>19194</v>
      </c>
      <c r="V1837">
        <v>21653</v>
      </c>
      <c r="W1837">
        <v>54916</v>
      </c>
      <c r="X1837">
        <v>50243</v>
      </c>
      <c r="Y1837">
        <v>23069</v>
      </c>
      <c r="Z1837">
        <v>28313</v>
      </c>
      <c r="AA1837">
        <v>21748</v>
      </c>
    </row>
    <row r="1838" spans="1:27">
      <c r="A1838" t="s">
        <v>7935</v>
      </c>
      <c r="B1838" t="s">
        <v>7936</v>
      </c>
      <c r="C1838" t="s">
        <v>7935</v>
      </c>
      <c r="D1838" t="s">
        <v>7935</v>
      </c>
      <c r="E1838" t="s">
        <v>7937</v>
      </c>
      <c r="F1838">
        <v>0.99298900000000001</v>
      </c>
      <c r="G1838">
        <v>3.0396899999999998E-3</v>
      </c>
      <c r="H1838">
        <v>39.280999999999999</v>
      </c>
      <c r="I1838" t="s">
        <v>35</v>
      </c>
      <c r="J1838" t="s">
        <v>36</v>
      </c>
      <c r="K1838" t="s">
        <v>7938</v>
      </c>
      <c r="L1838" t="s">
        <v>38</v>
      </c>
      <c r="M1838" t="s">
        <v>67</v>
      </c>
      <c r="N1838" t="s">
        <v>7939</v>
      </c>
      <c r="O1838">
        <v>5</v>
      </c>
      <c r="P1838">
        <v>3</v>
      </c>
      <c r="Q1838">
        <v>-0.31307000000000001</v>
      </c>
      <c r="T1838" t="s">
        <v>7940</v>
      </c>
      <c r="U1838">
        <v>20164</v>
      </c>
      <c r="V1838">
        <v>6403.3</v>
      </c>
      <c r="W1838">
        <v>16586</v>
      </c>
      <c r="X1838">
        <v>9368.2000000000007</v>
      </c>
      <c r="Y1838">
        <v>4967</v>
      </c>
      <c r="Z1838">
        <v>6960.5</v>
      </c>
      <c r="AA1838">
        <v>5299.9</v>
      </c>
    </row>
    <row r="1839" spans="1:27">
      <c r="A1839" t="s">
        <v>7941</v>
      </c>
      <c r="B1839" t="s">
        <v>2264</v>
      </c>
      <c r="C1839" t="s">
        <v>7941</v>
      </c>
      <c r="D1839" t="s">
        <v>7941</v>
      </c>
      <c r="E1839" t="s">
        <v>7942</v>
      </c>
      <c r="F1839">
        <v>0.87762200000000001</v>
      </c>
      <c r="G1839">
        <v>9.4199999999999999E-5</v>
      </c>
      <c r="H1839">
        <v>48.036000000000001</v>
      </c>
      <c r="I1839" t="s">
        <v>178</v>
      </c>
      <c r="J1839" t="s">
        <v>36</v>
      </c>
      <c r="K1839" t="s">
        <v>7943</v>
      </c>
      <c r="L1839" t="s">
        <v>763</v>
      </c>
      <c r="M1839" t="s">
        <v>2161</v>
      </c>
      <c r="N1839" t="s">
        <v>7944</v>
      </c>
      <c r="O1839">
        <v>14</v>
      </c>
      <c r="P1839">
        <v>3</v>
      </c>
      <c r="Q1839">
        <v>0.41610000000000003</v>
      </c>
      <c r="T1839" t="s">
        <v>7945</v>
      </c>
      <c r="U1839">
        <v>4043</v>
      </c>
      <c r="V1839">
        <v>13019</v>
      </c>
      <c r="W1839">
        <v>23311</v>
      </c>
      <c r="X1839">
        <v>19041</v>
      </c>
      <c r="Y1839">
        <v>9970.2999999999993</v>
      </c>
      <c r="Z1839">
        <v>8517.1</v>
      </c>
      <c r="AA1839">
        <v>7567.2</v>
      </c>
    </row>
    <row r="1840" spans="1:27">
      <c r="A1840" t="s">
        <v>7946</v>
      </c>
      <c r="B1840" t="s">
        <v>7947</v>
      </c>
      <c r="C1840" t="s">
        <v>7946</v>
      </c>
      <c r="D1840" t="s">
        <v>7946</v>
      </c>
      <c r="E1840" t="s">
        <v>7948</v>
      </c>
      <c r="F1840">
        <v>0.605236</v>
      </c>
      <c r="G1840">
        <v>2.9915600000000001E-2</v>
      </c>
      <c r="H1840">
        <v>32.97</v>
      </c>
      <c r="I1840" t="s">
        <v>35</v>
      </c>
      <c r="J1840" t="s">
        <v>36</v>
      </c>
      <c r="K1840" t="s">
        <v>7949</v>
      </c>
      <c r="L1840" t="s">
        <v>38</v>
      </c>
      <c r="M1840" t="s">
        <v>61</v>
      </c>
      <c r="N1840" t="s">
        <v>7950</v>
      </c>
      <c r="O1840">
        <v>3</v>
      </c>
      <c r="P1840">
        <v>2</v>
      </c>
      <c r="Q1840">
        <v>0.36541000000000001</v>
      </c>
      <c r="T1840" t="s">
        <v>7951</v>
      </c>
      <c r="U1840">
        <v>19471</v>
      </c>
      <c r="V1840">
        <v>26881</v>
      </c>
      <c r="W1840">
        <v>29862</v>
      </c>
      <c r="X1840">
        <v>28507</v>
      </c>
      <c r="Y1840">
        <v>18396</v>
      </c>
      <c r="Z1840">
        <v>15714</v>
      </c>
      <c r="AA1840">
        <v>16475</v>
      </c>
    </row>
    <row r="1841" spans="1:27">
      <c r="A1841" t="s">
        <v>7952</v>
      </c>
      <c r="B1841" t="s">
        <v>7953</v>
      </c>
      <c r="C1841" t="s">
        <v>7952</v>
      </c>
      <c r="D1841" t="s">
        <v>7952</v>
      </c>
      <c r="E1841" t="s">
        <v>7954</v>
      </c>
      <c r="F1841">
        <v>0.99999499999999997</v>
      </c>
      <c r="G1841">
        <v>2.84E-13</v>
      </c>
      <c r="H1841">
        <v>96.632000000000005</v>
      </c>
      <c r="I1841" t="s">
        <v>35</v>
      </c>
      <c r="J1841" t="s">
        <v>36</v>
      </c>
      <c r="K1841" t="s">
        <v>7955</v>
      </c>
      <c r="L1841" t="s">
        <v>38</v>
      </c>
      <c r="M1841" t="s">
        <v>4895</v>
      </c>
      <c r="N1841" t="s">
        <v>7956</v>
      </c>
      <c r="O1841">
        <v>12</v>
      </c>
      <c r="P1841">
        <v>3</v>
      </c>
      <c r="Q1841">
        <v>0.99795999999999996</v>
      </c>
      <c r="T1841" t="s">
        <v>5651</v>
      </c>
      <c r="U1841">
        <v>668</v>
      </c>
      <c r="V1841">
        <v>10315</v>
      </c>
      <c r="W1841">
        <v>16782</v>
      </c>
      <c r="X1841">
        <v>13097</v>
      </c>
      <c r="Y1841">
        <v>9267</v>
      </c>
      <c r="Z1841">
        <v>7405.5</v>
      </c>
      <c r="AA1841">
        <v>7194.6</v>
      </c>
    </row>
    <row r="1842" spans="1:27">
      <c r="A1842" t="s">
        <v>7952</v>
      </c>
      <c r="B1842" t="s">
        <v>7957</v>
      </c>
      <c r="C1842" t="s">
        <v>7952</v>
      </c>
      <c r="D1842" t="s">
        <v>7952</v>
      </c>
      <c r="E1842" t="s">
        <v>7954</v>
      </c>
      <c r="F1842">
        <v>0.98855499999999996</v>
      </c>
      <c r="G1842">
        <v>5.8363800000000004E-3</v>
      </c>
      <c r="H1842">
        <v>23.981999999999999</v>
      </c>
      <c r="I1842" t="s">
        <v>35</v>
      </c>
      <c r="J1842" t="s">
        <v>36</v>
      </c>
      <c r="K1842" t="s">
        <v>7958</v>
      </c>
      <c r="L1842" t="s">
        <v>38</v>
      </c>
      <c r="M1842" t="s">
        <v>525</v>
      </c>
      <c r="N1842" t="s">
        <v>7959</v>
      </c>
      <c r="O1842">
        <v>7</v>
      </c>
      <c r="P1842">
        <v>3</v>
      </c>
      <c r="Q1842">
        <v>0.39152999999999999</v>
      </c>
      <c r="T1842" t="s">
        <v>7960</v>
      </c>
      <c r="U1842">
        <v>4384</v>
      </c>
      <c r="V1842">
        <v>3300.3</v>
      </c>
      <c r="W1842">
        <v>4547.7</v>
      </c>
      <c r="X1842">
        <v>3034.3</v>
      </c>
      <c r="Y1842">
        <v>3072.3</v>
      </c>
      <c r="Z1842">
        <v>1877.6</v>
      </c>
      <c r="AA1842">
        <v>1986.1</v>
      </c>
    </row>
    <row r="1843" spans="1:27">
      <c r="A1843" t="s">
        <v>7952</v>
      </c>
      <c r="B1843" t="s">
        <v>3143</v>
      </c>
      <c r="C1843" t="s">
        <v>7952</v>
      </c>
      <c r="D1843" t="s">
        <v>7952</v>
      </c>
      <c r="E1843" t="s">
        <v>7954</v>
      </c>
      <c r="F1843">
        <v>0.99987099999999995</v>
      </c>
      <c r="G1843">
        <v>3.9599999999999998E-10</v>
      </c>
      <c r="H1843">
        <v>85.143000000000001</v>
      </c>
      <c r="I1843" t="s">
        <v>178</v>
      </c>
      <c r="J1843" t="s">
        <v>36</v>
      </c>
      <c r="K1843" t="s">
        <v>7961</v>
      </c>
      <c r="L1843" t="s">
        <v>179</v>
      </c>
      <c r="M1843" t="s">
        <v>770</v>
      </c>
      <c r="N1843" t="s">
        <v>7962</v>
      </c>
      <c r="O1843">
        <v>5</v>
      </c>
      <c r="P1843">
        <v>4</v>
      </c>
      <c r="Q1843">
        <v>0.60960999999999999</v>
      </c>
      <c r="T1843" t="s">
        <v>7963</v>
      </c>
      <c r="U1843">
        <v>4393</v>
      </c>
      <c r="V1843">
        <v>10293</v>
      </c>
      <c r="W1843">
        <v>13672</v>
      </c>
      <c r="X1843">
        <v>11083</v>
      </c>
      <c r="Y1843">
        <v>9097.7000000000007</v>
      </c>
      <c r="Z1843">
        <v>6904.3</v>
      </c>
      <c r="AA1843">
        <v>7515</v>
      </c>
    </row>
    <row r="1844" spans="1:27">
      <c r="A1844" t="s">
        <v>7952</v>
      </c>
      <c r="B1844" t="s">
        <v>1947</v>
      </c>
      <c r="C1844" t="s">
        <v>7952</v>
      </c>
      <c r="D1844" t="s">
        <v>7952</v>
      </c>
      <c r="E1844" t="s">
        <v>7954</v>
      </c>
      <c r="F1844">
        <v>0.99987099999999995</v>
      </c>
      <c r="G1844">
        <v>3.9599999999999998E-10</v>
      </c>
      <c r="H1844">
        <v>85.143000000000001</v>
      </c>
      <c r="I1844" t="s">
        <v>178</v>
      </c>
      <c r="J1844" t="s">
        <v>36</v>
      </c>
      <c r="K1844" t="s">
        <v>7964</v>
      </c>
      <c r="L1844" t="s">
        <v>260</v>
      </c>
      <c r="M1844" t="s">
        <v>678</v>
      </c>
      <c r="N1844" t="s">
        <v>7962</v>
      </c>
      <c r="O1844">
        <v>6</v>
      </c>
      <c r="P1844">
        <v>4</v>
      </c>
      <c r="Q1844">
        <v>0.60960999999999999</v>
      </c>
      <c r="T1844" t="s">
        <v>7963</v>
      </c>
      <c r="U1844">
        <v>4393</v>
      </c>
      <c r="V1844">
        <v>10293</v>
      </c>
      <c r="W1844">
        <v>13672</v>
      </c>
      <c r="X1844">
        <v>11083</v>
      </c>
      <c r="Y1844">
        <v>9097.7000000000007</v>
      </c>
      <c r="Z1844">
        <v>6904.3</v>
      </c>
      <c r="AA1844">
        <v>7515</v>
      </c>
    </row>
    <row r="1845" spans="1:27">
      <c r="A1845" t="s">
        <v>7952</v>
      </c>
      <c r="B1845" t="s">
        <v>7965</v>
      </c>
      <c r="C1845" t="s">
        <v>7952</v>
      </c>
      <c r="D1845" t="s">
        <v>7952</v>
      </c>
      <c r="E1845" t="s">
        <v>7954</v>
      </c>
      <c r="F1845">
        <v>0.69926900000000003</v>
      </c>
      <c r="G1845">
        <v>5.3999999999999998E-5</v>
      </c>
      <c r="H1845">
        <v>44.207000000000001</v>
      </c>
      <c r="I1845" t="s">
        <v>35</v>
      </c>
      <c r="J1845" t="s">
        <v>36</v>
      </c>
      <c r="K1845" t="s">
        <v>7966</v>
      </c>
      <c r="L1845" t="s">
        <v>38</v>
      </c>
      <c r="M1845" t="s">
        <v>535</v>
      </c>
      <c r="N1845" t="s">
        <v>7967</v>
      </c>
      <c r="O1845">
        <v>4</v>
      </c>
      <c r="P1845">
        <v>3</v>
      </c>
      <c r="Q1845">
        <v>0.20598</v>
      </c>
      <c r="T1845" t="s">
        <v>7968</v>
      </c>
      <c r="U1845">
        <v>5918</v>
      </c>
      <c r="V1845">
        <v>2726.4</v>
      </c>
      <c r="W1845">
        <v>4520.1000000000004</v>
      </c>
      <c r="X1845">
        <v>3746.8</v>
      </c>
      <c r="Y1845">
        <v>2379.5</v>
      </c>
      <c r="Z1845">
        <v>2923.3</v>
      </c>
      <c r="AA1845">
        <v>2190.6</v>
      </c>
    </row>
    <row r="1846" spans="1:27">
      <c r="A1846" t="s">
        <v>7952</v>
      </c>
      <c r="B1846" t="s">
        <v>7969</v>
      </c>
      <c r="C1846" t="s">
        <v>7952</v>
      </c>
      <c r="D1846" t="s">
        <v>7952</v>
      </c>
      <c r="E1846" t="s">
        <v>7954</v>
      </c>
      <c r="F1846">
        <v>0.58589500000000005</v>
      </c>
      <c r="G1846">
        <v>1.54E-7</v>
      </c>
      <c r="H1846">
        <v>64.015000000000001</v>
      </c>
      <c r="I1846" t="s">
        <v>35</v>
      </c>
      <c r="J1846" t="s">
        <v>36</v>
      </c>
      <c r="K1846" t="s">
        <v>7970</v>
      </c>
      <c r="L1846" t="s">
        <v>38</v>
      </c>
      <c r="M1846" t="s">
        <v>678</v>
      </c>
      <c r="N1846" t="s">
        <v>7971</v>
      </c>
      <c r="O1846">
        <v>6</v>
      </c>
      <c r="P1846">
        <v>3</v>
      </c>
      <c r="Q1846">
        <v>8.6315000000000003E-2</v>
      </c>
      <c r="T1846" t="s">
        <v>7972</v>
      </c>
      <c r="U1846">
        <v>5917</v>
      </c>
      <c r="V1846">
        <v>3494.3</v>
      </c>
      <c r="W1846">
        <v>5141</v>
      </c>
      <c r="X1846">
        <v>4342.3999999999996</v>
      </c>
      <c r="Y1846">
        <v>3284.5</v>
      </c>
      <c r="Z1846">
        <v>3353.8</v>
      </c>
      <c r="AA1846">
        <v>3233.4</v>
      </c>
    </row>
    <row r="1847" spans="1:27">
      <c r="A1847" t="s">
        <v>7952</v>
      </c>
      <c r="B1847" t="s">
        <v>7973</v>
      </c>
      <c r="C1847" t="s">
        <v>7952</v>
      </c>
      <c r="D1847" t="s">
        <v>7952</v>
      </c>
      <c r="E1847" t="s">
        <v>7954</v>
      </c>
      <c r="F1847">
        <v>0.99998799999999999</v>
      </c>
      <c r="G1847">
        <v>9.1900000000000001E-11</v>
      </c>
      <c r="H1847">
        <v>97.228999999999999</v>
      </c>
      <c r="I1847" t="s">
        <v>291</v>
      </c>
      <c r="J1847" t="s">
        <v>36</v>
      </c>
      <c r="K1847" t="s">
        <v>7974</v>
      </c>
      <c r="L1847" t="s">
        <v>809</v>
      </c>
      <c r="M1847" t="s">
        <v>1010</v>
      </c>
      <c r="N1847" t="s">
        <v>7975</v>
      </c>
      <c r="O1847">
        <v>4</v>
      </c>
      <c r="P1847">
        <v>3</v>
      </c>
      <c r="Q1847">
        <v>0.36980000000000002</v>
      </c>
      <c r="T1847" t="s">
        <v>7976</v>
      </c>
      <c r="U1847">
        <v>6266</v>
      </c>
      <c r="V1847">
        <v>28955</v>
      </c>
      <c r="W1847">
        <v>47433</v>
      </c>
      <c r="X1847">
        <v>30895</v>
      </c>
      <c r="Y1847">
        <v>26829</v>
      </c>
      <c r="Z1847">
        <v>19103</v>
      </c>
      <c r="AA1847">
        <v>19771</v>
      </c>
    </row>
    <row r="1848" spans="1:27">
      <c r="A1848" t="s">
        <v>7952</v>
      </c>
      <c r="B1848" t="s">
        <v>7977</v>
      </c>
      <c r="C1848" t="s">
        <v>7952</v>
      </c>
      <c r="D1848" t="s">
        <v>7952</v>
      </c>
      <c r="E1848" t="s">
        <v>7954</v>
      </c>
      <c r="F1848">
        <v>0.46193600000000001</v>
      </c>
      <c r="G1848">
        <v>5.8799999999999996E-6</v>
      </c>
      <c r="H1848">
        <v>73.875</v>
      </c>
      <c r="J1848" t="s">
        <v>36</v>
      </c>
      <c r="K1848" t="s">
        <v>7978</v>
      </c>
      <c r="L1848" t="s">
        <v>202</v>
      </c>
      <c r="M1848" t="s">
        <v>203</v>
      </c>
      <c r="N1848" t="s">
        <v>7979</v>
      </c>
      <c r="O1848">
        <v>8</v>
      </c>
      <c r="P1848">
        <v>3</v>
      </c>
      <c r="Q1848">
        <v>2.2428E-2</v>
      </c>
      <c r="U1848">
        <v>1566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</row>
    <row r="1849" spans="1:27">
      <c r="A1849" t="s">
        <v>7952</v>
      </c>
      <c r="B1849" t="s">
        <v>1166</v>
      </c>
      <c r="C1849" t="s">
        <v>7952</v>
      </c>
      <c r="D1849" t="s">
        <v>7952</v>
      </c>
      <c r="E1849" t="s">
        <v>7954</v>
      </c>
      <c r="F1849">
        <v>0.99974499999999999</v>
      </c>
      <c r="G1849">
        <v>9.2199999999999998E-6</v>
      </c>
      <c r="H1849">
        <v>40.793999999999997</v>
      </c>
      <c r="I1849" t="s">
        <v>35</v>
      </c>
      <c r="J1849" t="s">
        <v>36</v>
      </c>
      <c r="K1849" t="s">
        <v>7980</v>
      </c>
      <c r="L1849" t="s">
        <v>38</v>
      </c>
      <c r="M1849" t="s">
        <v>123</v>
      </c>
      <c r="N1849" t="s">
        <v>7981</v>
      </c>
      <c r="O1849">
        <v>6</v>
      </c>
      <c r="P1849">
        <v>5</v>
      </c>
      <c r="Q1849">
        <v>0.27498</v>
      </c>
      <c r="T1849" t="s">
        <v>7982</v>
      </c>
      <c r="U1849">
        <v>20039</v>
      </c>
      <c r="V1849">
        <v>7605.3</v>
      </c>
      <c r="W1849">
        <v>11462</v>
      </c>
      <c r="X1849">
        <v>8853.9</v>
      </c>
      <c r="Y1849">
        <v>6252.3</v>
      </c>
      <c r="Z1849">
        <v>4869.7</v>
      </c>
      <c r="AA1849">
        <v>5197.8999999999996</v>
      </c>
    </row>
    <row r="1850" spans="1:27">
      <c r="A1850" t="s">
        <v>7983</v>
      </c>
      <c r="B1850" t="s">
        <v>3660</v>
      </c>
      <c r="C1850" t="s">
        <v>7983</v>
      </c>
      <c r="D1850" t="s">
        <v>7983</v>
      </c>
      <c r="E1850" t="s">
        <v>7984</v>
      </c>
      <c r="F1850">
        <v>1</v>
      </c>
      <c r="G1850">
        <v>5.5478699999999999E-3</v>
      </c>
      <c r="H1850">
        <v>40.735999999999997</v>
      </c>
      <c r="I1850" t="s">
        <v>35</v>
      </c>
      <c r="J1850" t="s">
        <v>36</v>
      </c>
      <c r="K1850" t="s">
        <v>7985</v>
      </c>
      <c r="L1850" t="s">
        <v>38</v>
      </c>
      <c r="M1850" t="s">
        <v>144</v>
      </c>
      <c r="N1850" t="s">
        <v>7986</v>
      </c>
      <c r="O1850">
        <v>6</v>
      </c>
      <c r="P1850">
        <v>2</v>
      </c>
      <c r="Q1850">
        <v>-0.86534</v>
      </c>
      <c r="T1850" t="s">
        <v>7987</v>
      </c>
      <c r="U1850">
        <v>11804</v>
      </c>
      <c r="V1850">
        <v>25884</v>
      </c>
      <c r="W1850">
        <v>37041</v>
      </c>
      <c r="X1850">
        <v>29086</v>
      </c>
      <c r="Y1850">
        <v>19413</v>
      </c>
      <c r="Z1850">
        <v>17356</v>
      </c>
      <c r="AA1850">
        <v>16612</v>
      </c>
    </row>
    <row r="1851" spans="1:27">
      <c r="A1851" t="s">
        <v>7988</v>
      </c>
      <c r="B1851" t="s">
        <v>3878</v>
      </c>
      <c r="C1851" t="s">
        <v>7988</v>
      </c>
      <c r="D1851" t="s">
        <v>7988</v>
      </c>
      <c r="E1851" t="s">
        <v>7989</v>
      </c>
      <c r="F1851">
        <v>0.53488400000000003</v>
      </c>
      <c r="G1851">
        <v>2.4199999999999999E-15</v>
      </c>
      <c r="H1851">
        <v>92.503</v>
      </c>
      <c r="I1851" t="s">
        <v>35</v>
      </c>
      <c r="J1851" t="s">
        <v>36</v>
      </c>
      <c r="K1851" t="s">
        <v>7990</v>
      </c>
      <c r="L1851" t="s">
        <v>38</v>
      </c>
      <c r="M1851" t="s">
        <v>1204</v>
      </c>
      <c r="N1851" t="s">
        <v>7991</v>
      </c>
      <c r="O1851">
        <v>1</v>
      </c>
      <c r="P1851">
        <v>3</v>
      </c>
      <c r="Q1851">
        <v>1.6686000000000001</v>
      </c>
      <c r="T1851" t="s">
        <v>7992</v>
      </c>
      <c r="U1851">
        <v>14904</v>
      </c>
      <c r="V1851">
        <v>14390</v>
      </c>
      <c r="W1851">
        <v>19202</v>
      </c>
      <c r="X1851">
        <v>17997</v>
      </c>
      <c r="Y1851">
        <v>12004</v>
      </c>
      <c r="Z1851">
        <v>9597.1</v>
      </c>
      <c r="AA1851">
        <v>8294.9</v>
      </c>
    </row>
    <row r="1852" spans="1:27">
      <c r="A1852" t="s">
        <v>7988</v>
      </c>
      <c r="B1852" t="s">
        <v>6949</v>
      </c>
      <c r="C1852" t="s">
        <v>7988</v>
      </c>
      <c r="D1852" t="s">
        <v>7988</v>
      </c>
      <c r="E1852" t="s">
        <v>7989</v>
      </c>
      <c r="F1852">
        <v>0.41620400000000002</v>
      </c>
      <c r="G1852">
        <v>2.4199999999999999E-9</v>
      </c>
      <c r="H1852">
        <v>85.048000000000002</v>
      </c>
      <c r="J1852" t="s">
        <v>36</v>
      </c>
      <c r="K1852" t="s">
        <v>7993</v>
      </c>
      <c r="L1852" t="s">
        <v>38</v>
      </c>
      <c r="M1852" t="s">
        <v>1057</v>
      </c>
      <c r="N1852" t="s">
        <v>7994</v>
      </c>
      <c r="O1852">
        <v>1</v>
      </c>
      <c r="P1852">
        <v>3</v>
      </c>
      <c r="Q1852">
        <v>-0.59513000000000005</v>
      </c>
      <c r="U1852">
        <v>17798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</row>
    <row r="1853" spans="1:27">
      <c r="A1853" t="s">
        <v>7988</v>
      </c>
      <c r="B1853" t="s">
        <v>3045</v>
      </c>
      <c r="C1853" t="s">
        <v>7988</v>
      </c>
      <c r="D1853" t="s">
        <v>7988</v>
      </c>
      <c r="E1853" t="s">
        <v>7989</v>
      </c>
      <c r="F1853">
        <v>0.99887000000000004</v>
      </c>
      <c r="G1853">
        <v>8.9000000000000006E-20</v>
      </c>
      <c r="H1853">
        <v>127.38</v>
      </c>
      <c r="I1853" t="s">
        <v>35</v>
      </c>
      <c r="J1853" t="s">
        <v>36</v>
      </c>
      <c r="K1853" t="s">
        <v>7995</v>
      </c>
      <c r="L1853" t="s">
        <v>38</v>
      </c>
      <c r="M1853" t="s">
        <v>1879</v>
      </c>
      <c r="N1853" t="s">
        <v>7996</v>
      </c>
      <c r="O1853">
        <v>7</v>
      </c>
      <c r="P1853">
        <v>2</v>
      </c>
      <c r="Q1853">
        <v>1.0317000000000001</v>
      </c>
      <c r="T1853" t="s">
        <v>7997</v>
      </c>
      <c r="U1853">
        <v>17801</v>
      </c>
      <c r="V1853">
        <v>104120</v>
      </c>
      <c r="W1853">
        <v>152170</v>
      </c>
      <c r="X1853">
        <v>151930</v>
      </c>
      <c r="Y1853">
        <v>79451</v>
      </c>
      <c r="Z1853">
        <v>68846</v>
      </c>
      <c r="AA1853">
        <v>69572</v>
      </c>
    </row>
    <row r="1854" spans="1:27">
      <c r="A1854" t="s">
        <v>7998</v>
      </c>
      <c r="B1854" t="s">
        <v>4593</v>
      </c>
      <c r="C1854" t="s">
        <v>7998</v>
      </c>
      <c r="D1854" t="s">
        <v>7998</v>
      </c>
      <c r="E1854" t="s">
        <v>7999</v>
      </c>
      <c r="F1854">
        <v>1</v>
      </c>
      <c r="G1854">
        <v>1.1903E-2</v>
      </c>
      <c r="H1854">
        <v>25.154</v>
      </c>
      <c r="I1854" t="s">
        <v>35</v>
      </c>
      <c r="J1854" t="s">
        <v>36</v>
      </c>
      <c r="K1854" t="s">
        <v>8000</v>
      </c>
      <c r="L1854" t="s">
        <v>38</v>
      </c>
      <c r="M1854" t="s">
        <v>368</v>
      </c>
      <c r="N1854" t="s">
        <v>8001</v>
      </c>
      <c r="O1854">
        <v>3</v>
      </c>
      <c r="P1854">
        <v>2</v>
      </c>
      <c r="Q1854">
        <v>4.4416000000000002</v>
      </c>
      <c r="T1854" t="s">
        <v>8002</v>
      </c>
      <c r="U1854">
        <v>8491</v>
      </c>
      <c r="V1854">
        <v>11433</v>
      </c>
      <c r="W1854">
        <v>17763</v>
      </c>
      <c r="X1854">
        <v>18462</v>
      </c>
      <c r="Y1854">
        <v>9297.6</v>
      </c>
      <c r="Z1854">
        <v>8055.1</v>
      </c>
      <c r="AA1854">
        <v>9016</v>
      </c>
    </row>
    <row r="1855" spans="1:27">
      <c r="A1855" t="s">
        <v>8003</v>
      </c>
      <c r="B1855" t="s">
        <v>3831</v>
      </c>
      <c r="C1855" t="s">
        <v>8003</v>
      </c>
      <c r="D1855" t="s">
        <v>8003</v>
      </c>
      <c r="E1855" t="s">
        <v>8004</v>
      </c>
      <c r="F1855">
        <v>0.993143</v>
      </c>
      <c r="G1855">
        <v>7.1399999999999996E-7</v>
      </c>
      <c r="H1855">
        <v>86.442999999999998</v>
      </c>
      <c r="I1855" t="s">
        <v>35</v>
      </c>
      <c r="J1855" t="s">
        <v>36</v>
      </c>
      <c r="K1855" t="s">
        <v>8005</v>
      </c>
      <c r="L1855" t="s">
        <v>38</v>
      </c>
      <c r="M1855" t="s">
        <v>314</v>
      </c>
      <c r="N1855" t="s">
        <v>8006</v>
      </c>
      <c r="O1855">
        <v>3</v>
      </c>
      <c r="P1855">
        <v>4</v>
      </c>
      <c r="Q1855">
        <v>-0.13519999999999999</v>
      </c>
      <c r="T1855" t="s">
        <v>8007</v>
      </c>
      <c r="U1855">
        <v>458</v>
      </c>
      <c r="V1855">
        <v>73664</v>
      </c>
      <c r="W1855">
        <v>128240</v>
      </c>
      <c r="X1855">
        <v>96763</v>
      </c>
      <c r="Y1855">
        <v>57345</v>
      </c>
      <c r="Z1855">
        <v>49414</v>
      </c>
      <c r="AA1855">
        <v>48664</v>
      </c>
    </row>
    <row r="1856" spans="1:27">
      <c r="A1856" t="s">
        <v>8008</v>
      </c>
      <c r="B1856" t="s">
        <v>2380</v>
      </c>
      <c r="C1856" t="s">
        <v>8008</v>
      </c>
      <c r="D1856" t="s">
        <v>8008</v>
      </c>
      <c r="E1856" t="s">
        <v>8009</v>
      </c>
      <c r="F1856">
        <v>1</v>
      </c>
      <c r="G1856">
        <v>6.2567300000000003E-3</v>
      </c>
      <c r="H1856">
        <v>18.021999999999998</v>
      </c>
      <c r="I1856" t="s">
        <v>178</v>
      </c>
      <c r="J1856" t="s">
        <v>36</v>
      </c>
      <c r="K1856" t="s">
        <v>8010</v>
      </c>
      <c r="L1856" t="s">
        <v>542</v>
      </c>
      <c r="M1856" t="s">
        <v>61</v>
      </c>
      <c r="N1856" t="s">
        <v>8011</v>
      </c>
      <c r="O1856">
        <v>3</v>
      </c>
      <c r="P1856">
        <v>4</v>
      </c>
      <c r="Q1856">
        <v>-1.1791</v>
      </c>
      <c r="T1856" t="s">
        <v>8012</v>
      </c>
      <c r="U1856">
        <v>4713</v>
      </c>
      <c r="V1856">
        <v>3109.1</v>
      </c>
      <c r="W1856">
        <v>4901.8999999999996</v>
      </c>
      <c r="X1856">
        <v>3684.3</v>
      </c>
      <c r="Y1856">
        <v>2016.6</v>
      </c>
      <c r="Z1856">
        <v>1706.5</v>
      </c>
      <c r="AA1856">
        <v>1833.6</v>
      </c>
    </row>
    <row r="1857" spans="1:27">
      <c r="A1857" t="s">
        <v>8008</v>
      </c>
      <c r="B1857" t="s">
        <v>1575</v>
      </c>
      <c r="C1857" t="s">
        <v>8008</v>
      </c>
      <c r="D1857" t="s">
        <v>8008</v>
      </c>
      <c r="E1857" t="s">
        <v>8009</v>
      </c>
      <c r="F1857">
        <v>1</v>
      </c>
      <c r="G1857">
        <v>6.2567300000000003E-3</v>
      </c>
      <c r="H1857">
        <v>18.021999999999998</v>
      </c>
      <c r="I1857" t="s">
        <v>178</v>
      </c>
      <c r="J1857" t="s">
        <v>36</v>
      </c>
      <c r="K1857" t="s">
        <v>8013</v>
      </c>
      <c r="L1857" t="s">
        <v>313</v>
      </c>
      <c r="M1857" t="s">
        <v>67</v>
      </c>
      <c r="N1857" t="s">
        <v>8011</v>
      </c>
      <c r="O1857">
        <v>5</v>
      </c>
      <c r="P1857">
        <v>4</v>
      </c>
      <c r="Q1857">
        <v>-1.1791</v>
      </c>
      <c r="T1857" t="s">
        <v>8012</v>
      </c>
      <c r="U1857">
        <v>4713</v>
      </c>
      <c r="V1857">
        <v>3109.1</v>
      </c>
      <c r="W1857">
        <v>4901.8999999999996</v>
      </c>
      <c r="X1857">
        <v>3684.3</v>
      </c>
      <c r="Y1857">
        <v>2016.6</v>
      </c>
      <c r="Z1857">
        <v>1706.5</v>
      </c>
      <c r="AA1857">
        <v>1833.6</v>
      </c>
    </row>
    <row r="1858" spans="1:27">
      <c r="A1858" t="s">
        <v>8008</v>
      </c>
      <c r="B1858" t="s">
        <v>1833</v>
      </c>
      <c r="C1858" t="s">
        <v>8008</v>
      </c>
      <c r="D1858" t="s">
        <v>8008</v>
      </c>
      <c r="E1858" t="s">
        <v>8009</v>
      </c>
      <c r="F1858">
        <v>1</v>
      </c>
      <c r="G1858">
        <v>7.8193700000000008E-3</v>
      </c>
      <c r="H1858">
        <v>20.417000000000002</v>
      </c>
      <c r="I1858" t="s">
        <v>35</v>
      </c>
      <c r="J1858" t="s">
        <v>36</v>
      </c>
      <c r="K1858" t="s">
        <v>8014</v>
      </c>
      <c r="L1858" t="s">
        <v>38</v>
      </c>
      <c r="M1858" t="s">
        <v>96</v>
      </c>
      <c r="N1858" t="s">
        <v>8015</v>
      </c>
      <c r="O1858">
        <v>3</v>
      </c>
      <c r="P1858">
        <v>3</v>
      </c>
      <c r="Q1858">
        <v>-0.42630000000000001</v>
      </c>
      <c r="T1858" t="s">
        <v>8016</v>
      </c>
      <c r="U1858">
        <v>14197</v>
      </c>
      <c r="V1858">
        <v>8342.2000000000007</v>
      </c>
      <c r="W1858">
        <v>16481</v>
      </c>
      <c r="X1858">
        <v>12697</v>
      </c>
      <c r="Y1858">
        <v>5720.7</v>
      </c>
      <c r="Z1858">
        <v>6672.1</v>
      </c>
      <c r="AA1858">
        <v>4597</v>
      </c>
    </row>
    <row r="1859" spans="1:27">
      <c r="A1859" t="s">
        <v>8017</v>
      </c>
      <c r="B1859" t="s">
        <v>4111</v>
      </c>
      <c r="C1859" t="s">
        <v>8017</v>
      </c>
      <c r="D1859" t="s">
        <v>8017</v>
      </c>
      <c r="E1859" t="s">
        <v>8018</v>
      </c>
      <c r="F1859">
        <v>0.78544199999999997</v>
      </c>
      <c r="G1859">
        <v>1.01E-20</v>
      </c>
      <c r="H1859">
        <v>99.75</v>
      </c>
      <c r="I1859" t="s">
        <v>35</v>
      </c>
      <c r="J1859" t="s">
        <v>36</v>
      </c>
      <c r="K1859" t="s">
        <v>8019</v>
      </c>
      <c r="L1859" t="s">
        <v>38</v>
      </c>
      <c r="M1859" t="s">
        <v>412</v>
      </c>
      <c r="N1859" t="s">
        <v>8020</v>
      </c>
      <c r="O1859">
        <v>14</v>
      </c>
      <c r="P1859">
        <v>4</v>
      </c>
      <c r="Q1859">
        <v>1.1929000000000001</v>
      </c>
      <c r="T1859" t="s">
        <v>8021</v>
      </c>
      <c r="U1859">
        <v>12245</v>
      </c>
      <c r="V1859">
        <v>13532</v>
      </c>
      <c r="W1859">
        <v>15358</v>
      </c>
      <c r="X1859">
        <v>16251</v>
      </c>
      <c r="Y1859">
        <v>11305</v>
      </c>
      <c r="Z1859">
        <v>12071</v>
      </c>
      <c r="AA1859">
        <v>12243</v>
      </c>
    </row>
    <row r="1860" spans="1:27">
      <c r="A1860" t="s">
        <v>8017</v>
      </c>
      <c r="B1860" t="s">
        <v>3795</v>
      </c>
      <c r="C1860" t="s">
        <v>8017</v>
      </c>
      <c r="D1860" t="s">
        <v>8017</v>
      </c>
      <c r="E1860" t="s">
        <v>8018</v>
      </c>
      <c r="F1860">
        <v>0.99551100000000003</v>
      </c>
      <c r="G1860">
        <v>4.34E-17</v>
      </c>
      <c r="H1860">
        <v>93.245000000000005</v>
      </c>
      <c r="I1860" t="s">
        <v>35</v>
      </c>
      <c r="J1860" t="s">
        <v>36</v>
      </c>
      <c r="K1860" t="s">
        <v>8022</v>
      </c>
      <c r="L1860" t="s">
        <v>38</v>
      </c>
      <c r="M1860" t="s">
        <v>1069</v>
      </c>
      <c r="N1860" t="s">
        <v>8023</v>
      </c>
      <c r="O1860">
        <v>20</v>
      </c>
      <c r="P1860">
        <v>4</v>
      </c>
      <c r="Q1860">
        <v>-8.1241000000000004E-3</v>
      </c>
      <c r="T1860" t="s">
        <v>8024</v>
      </c>
      <c r="U1860">
        <v>6746</v>
      </c>
      <c r="V1860">
        <v>30774</v>
      </c>
      <c r="W1860">
        <v>50578</v>
      </c>
      <c r="X1860">
        <v>41196</v>
      </c>
      <c r="Y1860">
        <v>26253</v>
      </c>
      <c r="Z1860">
        <v>25606</v>
      </c>
      <c r="AA1860">
        <v>25019</v>
      </c>
    </row>
    <row r="1861" spans="1:27">
      <c r="A1861" t="s">
        <v>8025</v>
      </c>
      <c r="B1861" t="s">
        <v>2739</v>
      </c>
      <c r="C1861" t="s">
        <v>8025</v>
      </c>
      <c r="D1861" t="s">
        <v>8025</v>
      </c>
      <c r="E1861" t="s">
        <v>8026</v>
      </c>
      <c r="F1861">
        <v>0.99999800000000005</v>
      </c>
      <c r="G1861">
        <v>2.38E-13</v>
      </c>
      <c r="H1861">
        <v>99.269000000000005</v>
      </c>
      <c r="I1861" t="s">
        <v>35</v>
      </c>
      <c r="J1861" t="s">
        <v>36</v>
      </c>
      <c r="K1861" t="s">
        <v>8027</v>
      </c>
      <c r="L1861" t="s">
        <v>38</v>
      </c>
      <c r="M1861" t="s">
        <v>678</v>
      </c>
      <c r="N1861" t="s">
        <v>8028</v>
      </c>
      <c r="O1861">
        <v>6</v>
      </c>
      <c r="P1861">
        <v>3</v>
      </c>
      <c r="Q1861">
        <v>-0.27890999999999999</v>
      </c>
      <c r="T1861" t="s">
        <v>8029</v>
      </c>
      <c r="U1861">
        <v>3666</v>
      </c>
      <c r="V1861">
        <v>20636</v>
      </c>
      <c r="W1861">
        <v>37025</v>
      </c>
      <c r="X1861">
        <v>26932</v>
      </c>
      <c r="Y1861">
        <v>15594</v>
      </c>
      <c r="Z1861">
        <v>15365</v>
      </c>
      <c r="AA1861">
        <v>14116</v>
      </c>
    </row>
    <row r="1862" spans="1:27">
      <c r="A1862" t="s">
        <v>8025</v>
      </c>
      <c r="B1862" t="s">
        <v>616</v>
      </c>
      <c r="C1862" t="s">
        <v>8025</v>
      </c>
      <c r="D1862" t="s">
        <v>8025</v>
      </c>
      <c r="E1862" t="s">
        <v>8026</v>
      </c>
      <c r="F1862">
        <v>0.99992000000000003</v>
      </c>
      <c r="G1862">
        <v>2.7500000000000001E-5</v>
      </c>
      <c r="H1862">
        <v>61.91</v>
      </c>
      <c r="I1862" t="s">
        <v>291</v>
      </c>
      <c r="J1862" t="s">
        <v>36</v>
      </c>
      <c r="K1862" t="s">
        <v>8030</v>
      </c>
      <c r="L1862" t="s">
        <v>411</v>
      </c>
      <c r="M1862" t="s">
        <v>8031</v>
      </c>
      <c r="N1862" t="s">
        <v>8032</v>
      </c>
      <c r="O1862">
        <v>3</v>
      </c>
      <c r="P1862">
        <v>3</v>
      </c>
      <c r="Q1862">
        <v>-0.46276</v>
      </c>
      <c r="T1862" t="s">
        <v>8033</v>
      </c>
      <c r="U1862">
        <v>4068</v>
      </c>
      <c r="V1862">
        <v>73227</v>
      </c>
      <c r="W1862">
        <v>146140</v>
      </c>
      <c r="X1862">
        <v>105230</v>
      </c>
      <c r="Y1862">
        <v>58160</v>
      </c>
      <c r="Z1862">
        <v>58473</v>
      </c>
      <c r="AA1862">
        <v>48735</v>
      </c>
    </row>
    <row r="1863" spans="1:27">
      <c r="A1863" t="s">
        <v>8025</v>
      </c>
      <c r="B1863" t="s">
        <v>5799</v>
      </c>
      <c r="C1863" t="s">
        <v>8025</v>
      </c>
      <c r="D1863" t="s">
        <v>8025</v>
      </c>
      <c r="E1863" t="s">
        <v>8026</v>
      </c>
      <c r="F1863">
        <v>1</v>
      </c>
      <c r="G1863">
        <v>4.2480499999999997E-2</v>
      </c>
      <c r="H1863">
        <v>20.260000000000002</v>
      </c>
      <c r="I1863" t="s">
        <v>35</v>
      </c>
      <c r="J1863" t="s">
        <v>36</v>
      </c>
      <c r="K1863" t="s">
        <v>8034</v>
      </c>
      <c r="L1863" t="s">
        <v>38</v>
      </c>
      <c r="M1863" t="s">
        <v>193</v>
      </c>
      <c r="N1863" t="s">
        <v>8035</v>
      </c>
      <c r="O1863">
        <v>2</v>
      </c>
      <c r="P1863">
        <v>2</v>
      </c>
      <c r="Q1863">
        <v>1.2198</v>
      </c>
      <c r="T1863" t="s">
        <v>8036</v>
      </c>
      <c r="U1863">
        <v>12852</v>
      </c>
      <c r="V1863">
        <v>24882</v>
      </c>
      <c r="W1863">
        <v>47565</v>
      </c>
      <c r="X1863">
        <v>29961</v>
      </c>
      <c r="Y1863">
        <v>18880</v>
      </c>
      <c r="Z1863">
        <v>17086</v>
      </c>
      <c r="AA1863">
        <v>14830</v>
      </c>
    </row>
    <row r="1864" spans="1:27">
      <c r="A1864" t="s">
        <v>8025</v>
      </c>
      <c r="B1864" t="s">
        <v>8037</v>
      </c>
      <c r="C1864" t="s">
        <v>8025</v>
      </c>
      <c r="D1864" t="s">
        <v>8025</v>
      </c>
      <c r="E1864" t="s">
        <v>8026</v>
      </c>
      <c r="F1864">
        <v>0.99196600000000001</v>
      </c>
      <c r="G1864">
        <v>1.8318300000000001E-4</v>
      </c>
      <c r="H1864">
        <v>43.732999999999997</v>
      </c>
      <c r="I1864" t="s">
        <v>178</v>
      </c>
      <c r="J1864" t="s">
        <v>36</v>
      </c>
      <c r="K1864" t="s">
        <v>8038</v>
      </c>
      <c r="L1864" t="s">
        <v>809</v>
      </c>
      <c r="M1864" t="s">
        <v>306</v>
      </c>
      <c r="N1864" t="s">
        <v>8039</v>
      </c>
      <c r="O1864">
        <v>1</v>
      </c>
      <c r="P1864">
        <v>3</v>
      </c>
      <c r="Q1864">
        <v>3.7213999999999997E-2</v>
      </c>
      <c r="T1864" t="s">
        <v>8040</v>
      </c>
      <c r="U1864">
        <v>14780</v>
      </c>
      <c r="V1864">
        <v>27640</v>
      </c>
      <c r="W1864">
        <v>40808</v>
      </c>
      <c r="X1864">
        <v>37193</v>
      </c>
      <c r="Y1864">
        <v>21689</v>
      </c>
      <c r="Z1864">
        <v>18522</v>
      </c>
      <c r="AA1864">
        <v>17675</v>
      </c>
    </row>
    <row r="1865" spans="1:27">
      <c r="A1865" t="s">
        <v>8025</v>
      </c>
      <c r="B1865" t="s">
        <v>3894</v>
      </c>
      <c r="C1865" t="s">
        <v>8025</v>
      </c>
      <c r="D1865" t="s">
        <v>8025</v>
      </c>
      <c r="E1865" t="s">
        <v>8026</v>
      </c>
      <c r="F1865">
        <v>0.79778400000000005</v>
      </c>
      <c r="G1865">
        <v>5.0899999999999997E-5</v>
      </c>
      <c r="H1865">
        <v>44.125999999999998</v>
      </c>
      <c r="I1865" t="s">
        <v>178</v>
      </c>
      <c r="J1865" t="s">
        <v>36</v>
      </c>
      <c r="K1865" t="s">
        <v>8041</v>
      </c>
      <c r="L1865" t="s">
        <v>8042</v>
      </c>
      <c r="M1865" t="s">
        <v>2106</v>
      </c>
      <c r="N1865" t="s">
        <v>8043</v>
      </c>
      <c r="O1865">
        <v>5</v>
      </c>
      <c r="P1865">
        <v>3</v>
      </c>
      <c r="Q1865">
        <v>8.7040000000000006E-2</v>
      </c>
      <c r="T1865" t="s">
        <v>8044</v>
      </c>
      <c r="U1865">
        <v>14777</v>
      </c>
      <c r="V1865">
        <v>71645</v>
      </c>
      <c r="W1865">
        <v>108910</v>
      </c>
      <c r="X1865">
        <v>97345</v>
      </c>
      <c r="Y1865">
        <v>57932</v>
      </c>
      <c r="Z1865">
        <v>51444</v>
      </c>
      <c r="AA1865">
        <v>49473</v>
      </c>
    </row>
    <row r="1866" spans="1:27">
      <c r="A1866" t="s">
        <v>8025</v>
      </c>
      <c r="B1866" t="s">
        <v>6463</v>
      </c>
      <c r="C1866" t="s">
        <v>8025</v>
      </c>
      <c r="D1866" t="s">
        <v>8025</v>
      </c>
      <c r="E1866" t="s">
        <v>8026</v>
      </c>
      <c r="F1866">
        <v>0.99967499999999998</v>
      </c>
      <c r="G1866">
        <v>5.0899999999999997E-5</v>
      </c>
      <c r="H1866">
        <v>44.125999999999998</v>
      </c>
      <c r="I1866" t="s">
        <v>178</v>
      </c>
      <c r="J1866" t="s">
        <v>36</v>
      </c>
      <c r="K1866" t="s">
        <v>8045</v>
      </c>
      <c r="L1866" t="s">
        <v>8046</v>
      </c>
      <c r="M1866" t="s">
        <v>1776</v>
      </c>
      <c r="N1866" t="s">
        <v>8047</v>
      </c>
      <c r="O1866">
        <v>13</v>
      </c>
      <c r="P1866">
        <v>3</v>
      </c>
      <c r="Q1866">
        <v>0.61994000000000005</v>
      </c>
      <c r="T1866" t="s">
        <v>8048</v>
      </c>
      <c r="U1866">
        <v>14778</v>
      </c>
      <c r="V1866">
        <v>44005</v>
      </c>
      <c r="W1866">
        <v>68098</v>
      </c>
      <c r="X1866">
        <v>60152</v>
      </c>
      <c r="Y1866">
        <v>36244</v>
      </c>
      <c r="Z1866">
        <v>32922</v>
      </c>
      <c r="AA1866">
        <v>31798</v>
      </c>
    </row>
    <row r="1867" spans="1:27">
      <c r="A1867" t="s">
        <v>8025</v>
      </c>
      <c r="B1867" t="s">
        <v>8049</v>
      </c>
      <c r="C1867" t="s">
        <v>8025</v>
      </c>
      <c r="D1867" t="s">
        <v>8025</v>
      </c>
      <c r="E1867" t="s">
        <v>8026</v>
      </c>
      <c r="F1867">
        <v>0.90547800000000001</v>
      </c>
      <c r="G1867">
        <v>2.7500000000000001E-5</v>
      </c>
      <c r="H1867">
        <v>45.588000000000001</v>
      </c>
      <c r="I1867" t="s">
        <v>178</v>
      </c>
      <c r="J1867" t="s">
        <v>36</v>
      </c>
      <c r="K1867" t="s">
        <v>8050</v>
      </c>
      <c r="L1867" t="s">
        <v>8051</v>
      </c>
      <c r="M1867" t="s">
        <v>1039</v>
      </c>
      <c r="N1867" t="s">
        <v>8052</v>
      </c>
      <c r="O1867">
        <v>11</v>
      </c>
      <c r="P1867">
        <v>4</v>
      </c>
      <c r="Q1867">
        <v>-0.91310000000000002</v>
      </c>
      <c r="T1867" t="s">
        <v>8053</v>
      </c>
      <c r="U1867">
        <v>15405</v>
      </c>
      <c r="V1867">
        <v>15365</v>
      </c>
      <c r="W1867">
        <v>21225</v>
      </c>
      <c r="X1867">
        <v>18071</v>
      </c>
      <c r="Y1867">
        <v>11067</v>
      </c>
      <c r="Z1867">
        <v>9224.2999999999993</v>
      </c>
      <c r="AA1867">
        <v>8852</v>
      </c>
    </row>
    <row r="1868" spans="1:27">
      <c r="A1868" t="s">
        <v>8025</v>
      </c>
      <c r="B1868" t="s">
        <v>2297</v>
      </c>
      <c r="C1868" t="s">
        <v>8025</v>
      </c>
      <c r="D1868" t="s">
        <v>8025</v>
      </c>
      <c r="E1868" t="s">
        <v>8026</v>
      </c>
      <c r="F1868">
        <v>0.59246799999999999</v>
      </c>
      <c r="G1868">
        <v>5.1642099999999998E-4</v>
      </c>
      <c r="H1868">
        <v>41.183999999999997</v>
      </c>
      <c r="I1868" t="s">
        <v>178</v>
      </c>
      <c r="J1868" t="s">
        <v>36</v>
      </c>
      <c r="K1868" t="s">
        <v>8054</v>
      </c>
      <c r="L1868" t="s">
        <v>2776</v>
      </c>
      <c r="M1868" t="s">
        <v>1441</v>
      </c>
      <c r="N1868" t="s">
        <v>8055</v>
      </c>
      <c r="O1868">
        <v>8</v>
      </c>
      <c r="P1868">
        <v>3</v>
      </c>
      <c r="Q1868">
        <v>0.57199999999999995</v>
      </c>
      <c r="T1868" t="s">
        <v>8056</v>
      </c>
      <c r="U1868">
        <v>16295</v>
      </c>
      <c r="V1868">
        <v>7896</v>
      </c>
      <c r="W1868">
        <v>9334.2999999999993</v>
      </c>
      <c r="X1868">
        <v>7610.1</v>
      </c>
      <c r="Y1868">
        <v>6776.3</v>
      </c>
      <c r="Z1868">
        <v>4537.8999999999996</v>
      </c>
      <c r="AA1868">
        <v>5372.1</v>
      </c>
    </row>
    <row r="1869" spans="1:27">
      <c r="A1869" t="s">
        <v>8025</v>
      </c>
      <c r="B1869" t="s">
        <v>361</v>
      </c>
      <c r="C1869" t="s">
        <v>8025</v>
      </c>
      <c r="D1869" t="s">
        <v>8025</v>
      </c>
      <c r="E1869" t="s">
        <v>8026</v>
      </c>
      <c r="F1869">
        <v>0.77578000000000003</v>
      </c>
      <c r="G1869">
        <v>5.1642099999999998E-4</v>
      </c>
      <c r="H1869">
        <v>41.183999999999997</v>
      </c>
      <c r="I1869" t="s">
        <v>178</v>
      </c>
      <c r="J1869" t="s">
        <v>36</v>
      </c>
      <c r="K1869" t="s">
        <v>8057</v>
      </c>
      <c r="L1869" t="s">
        <v>1293</v>
      </c>
      <c r="M1869" t="s">
        <v>1074</v>
      </c>
      <c r="N1869" t="s">
        <v>8055</v>
      </c>
      <c r="O1869">
        <v>22</v>
      </c>
      <c r="P1869">
        <v>3</v>
      </c>
      <c r="Q1869">
        <v>0.57199999999999995</v>
      </c>
      <c r="T1869" t="s">
        <v>8056</v>
      </c>
      <c r="U1869">
        <v>16295</v>
      </c>
      <c r="V1869">
        <v>7896</v>
      </c>
      <c r="W1869">
        <v>9334.2999999999993</v>
      </c>
      <c r="X1869">
        <v>7610.1</v>
      </c>
      <c r="Y1869">
        <v>6776.3</v>
      </c>
      <c r="Z1869">
        <v>4537.8999999999996</v>
      </c>
      <c r="AA1869">
        <v>5372.1</v>
      </c>
    </row>
    <row r="1870" spans="1:27">
      <c r="A1870" t="s">
        <v>8058</v>
      </c>
      <c r="B1870" t="s">
        <v>8059</v>
      </c>
      <c r="C1870" t="s">
        <v>8060</v>
      </c>
      <c r="D1870" t="s">
        <v>8060</v>
      </c>
      <c r="E1870" t="s">
        <v>8061</v>
      </c>
      <c r="F1870">
        <v>1</v>
      </c>
      <c r="G1870">
        <v>2.6599999999999999E-5</v>
      </c>
      <c r="H1870">
        <v>51.357999999999997</v>
      </c>
      <c r="I1870" t="s">
        <v>35</v>
      </c>
      <c r="J1870" t="s">
        <v>36</v>
      </c>
      <c r="K1870" t="s">
        <v>8062</v>
      </c>
      <c r="L1870" t="s">
        <v>38</v>
      </c>
      <c r="M1870" t="s">
        <v>3602</v>
      </c>
      <c r="N1870" t="s">
        <v>8063</v>
      </c>
      <c r="O1870">
        <v>11</v>
      </c>
      <c r="P1870">
        <v>3</v>
      </c>
      <c r="Q1870">
        <v>-0.39756999999999998</v>
      </c>
      <c r="T1870" t="s">
        <v>8064</v>
      </c>
      <c r="U1870">
        <v>7543</v>
      </c>
      <c r="V1870">
        <v>11462</v>
      </c>
      <c r="W1870">
        <v>22783</v>
      </c>
      <c r="X1870">
        <v>19797</v>
      </c>
      <c r="Y1870">
        <v>9855.7000000000007</v>
      </c>
      <c r="Z1870">
        <v>9653.5</v>
      </c>
      <c r="AA1870">
        <v>8020</v>
      </c>
    </row>
    <row r="1871" spans="1:27">
      <c r="A1871" t="s">
        <v>8065</v>
      </c>
      <c r="B1871" t="s">
        <v>3882</v>
      </c>
      <c r="C1871" t="s">
        <v>8065</v>
      </c>
      <c r="D1871" t="s">
        <v>8065</v>
      </c>
      <c r="E1871" t="s">
        <v>8066</v>
      </c>
      <c r="F1871">
        <v>0.99999899999999997</v>
      </c>
      <c r="G1871">
        <v>1.20746E-4</v>
      </c>
      <c r="H1871">
        <v>60.662999999999997</v>
      </c>
      <c r="I1871" t="s">
        <v>35</v>
      </c>
      <c r="J1871" t="s">
        <v>36</v>
      </c>
      <c r="K1871" t="s">
        <v>8067</v>
      </c>
      <c r="L1871" t="s">
        <v>38</v>
      </c>
      <c r="M1871" t="s">
        <v>219</v>
      </c>
      <c r="N1871" t="s">
        <v>8068</v>
      </c>
      <c r="O1871">
        <v>9</v>
      </c>
      <c r="P1871">
        <v>3</v>
      </c>
      <c r="Q1871">
        <v>2.6088000000000001E-3</v>
      </c>
      <c r="T1871" t="s">
        <v>8069</v>
      </c>
      <c r="U1871">
        <v>17270</v>
      </c>
      <c r="V1871">
        <v>24790</v>
      </c>
      <c r="W1871">
        <v>30508</v>
      </c>
      <c r="X1871">
        <v>24919</v>
      </c>
      <c r="Y1871">
        <v>19330</v>
      </c>
      <c r="Z1871">
        <v>23666</v>
      </c>
      <c r="AA1871">
        <v>22477</v>
      </c>
    </row>
    <row r="1872" spans="1:27">
      <c r="A1872" t="s">
        <v>8070</v>
      </c>
      <c r="B1872" t="s">
        <v>2349</v>
      </c>
      <c r="C1872" t="s">
        <v>8070</v>
      </c>
      <c r="D1872" t="s">
        <v>8070</v>
      </c>
      <c r="E1872" t="s">
        <v>8071</v>
      </c>
      <c r="F1872">
        <v>0.99992999999999999</v>
      </c>
      <c r="G1872">
        <v>1.5800000000000001E-42</v>
      </c>
      <c r="H1872">
        <v>188.25</v>
      </c>
      <c r="I1872" t="s">
        <v>35</v>
      </c>
      <c r="J1872" t="s">
        <v>36</v>
      </c>
      <c r="K1872" t="s">
        <v>8072</v>
      </c>
      <c r="L1872" t="s">
        <v>38</v>
      </c>
      <c r="M1872" t="s">
        <v>4836</v>
      </c>
      <c r="N1872" t="s">
        <v>8073</v>
      </c>
      <c r="O1872">
        <v>6</v>
      </c>
      <c r="P1872">
        <v>3</v>
      </c>
      <c r="Q1872">
        <v>-0.25440000000000002</v>
      </c>
      <c r="T1872" t="s">
        <v>8074</v>
      </c>
      <c r="U1872">
        <v>14688</v>
      </c>
      <c r="V1872">
        <v>26796</v>
      </c>
      <c r="W1872">
        <v>31627</v>
      </c>
      <c r="X1872">
        <v>32998</v>
      </c>
      <c r="Y1872">
        <v>19901</v>
      </c>
      <c r="Z1872">
        <v>13252</v>
      </c>
      <c r="AA1872">
        <v>23588</v>
      </c>
    </row>
    <row r="1873" spans="1:27">
      <c r="A1873" t="s">
        <v>8075</v>
      </c>
      <c r="B1873" t="s">
        <v>303</v>
      </c>
      <c r="C1873" t="s">
        <v>8075</v>
      </c>
      <c r="D1873" t="s">
        <v>8075</v>
      </c>
      <c r="E1873" t="s">
        <v>8076</v>
      </c>
      <c r="F1873">
        <v>0.99998399999999998</v>
      </c>
      <c r="G1873">
        <v>2.03E-30</v>
      </c>
      <c r="H1873">
        <v>146.87</v>
      </c>
      <c r="I1873" t="s">
        <v>178</v>
      </c>
      <c r="J1873" t="s">
        <v>36</v>
      </c>
      <c r="K1873" t="s">
        <v>8077</v>
      </c>
      <c r="L1873" t="s">
        <v>8078</v>
      </c>
      <c r="M1873" t="s">
        <v>788</v>
      </c>
      <c r="N1873" t="s">
        <v>8079</v>
      </c>
      <c r="O1873">
        <v>10</v>
      </c>
      <c r="P1873">
        <v>3</v>
      </c>
      <c r="Q1873">
        <v>0.49689</v>
      </c>
      <c r="T1873" t="s">
        <v>8080</v>
      </c>
      <c r="U1873">
        <v>6386</v>
      </c>
      <c r="V1873">
        <v>43886</v>
      </c>
      <c r="W1873">
        <v>64564</v>
      </c>
      <c r="X1873">
        <v>43930</v>
      </c>
      <c r="Y1873">
        <v>35848</v>
      </c>
      <c r="Z1873">
        <v>32175</v>
      </c>
      <c r="AA1873">
        <v>26498</v>
      </c>
    </row>
    <row r="1874" spans="1:27">
      <c r="A1874" t="s">
        <v>8075</v>
      </c>
      <c r="B1874" t="s">
        <v>311</v>
      </c>
      <c r="C1874" t="s">
        <v>8075</v>
      </c>
      <c r="D1874" t="s">
        <v>8075</v>
      </c>
      <c r="E1874" t="s">
        <v>8076</v>
      </c>
      <c r="F1874">
        <v>1</v>
      </c>
      <c r="G1874">
        <v>2.03E-30</v>
      </c>
      <c r="H1874">
        <v>146.87</v>
      </c>
      <c r="I1874" t="s">
        <v>178</v>
      </c>
      <c r="J1874" t="s">
        <v>36</v>
      </c>
      <c r="K1874" t="s">
        <v>8081</v>
      </c>
      <c r="L1874" t="s">
        <v>8082</v>
      </c>
      <c r="M1874" t="s">
        <v>8083</v>
      </c>
      <c r="N1874" t="s">
        <v>8079</v>
      </c>
      <c r="O1874">
        <v>12</v>
      </c>
      <c r="P1874">
        <v>3</v>
      </c>
      <c r="Q1874">
        <v>0.49689</v>
      </c>
      <c r="T1874" t="s">
        <v>8080</v>
      </c>
      <c r="U1874">
        <v>6386</v>
      </c>
      <c r="V1874">
        <v>43886</v>
      </c>
      <c r="W1874">
        <v>64564</v>
      </c>
      <c r="X1874">
        <v>43930</v>
      </c>
      <c r="Y1874">
        <v>35848</v>
      </c>
      <c r="Z1874">
        <v>32175</v>
      </c>
      <c r="AA1874">
        <v>26498</v>
      </c>
    </row>
    <row r="1875" spans="1:27">
      <c r="A1875" t="s">
        <v>8075</v>
      </c>
      <c r="B1875" t="s">
        <v>5094</v>
      </c>
      <c r="C1875" t="s">
        <v>8075</v>
      </c>
      <c r="D1875" t="s">
        <v>8075</v>
      </c>
      <c r="E1875" t="s">
        <v>8076</v>
      </c>
      <c r="F1875">
        <v>0.99979799999999996</v>
      </c>
      <c r="G1875">
        <v>6.2000000000000003E-5</v>
      </c>
      <c r="H1875">
        <v>74.911000000000001</v>
      </c>
      <c r="I1875" t="s">
        <v>35</v>
      </c>
      <c r="J1875" t="s">
        <v>36</v>
      </c>
      <c r="K1875" t="s">
        <v>8084</v>
      </c>
      <c r="L1875" t="s">
        <v>4958</v>
      </c>
      <c r="M1875" t="s">
        <v>116</v>
      </c>
      <c r="N1875" t="s">
        <v>8085</v>
      </c>
      <c r="O1875">
        <v>8</v>
      </c>
      <c r="P1875">
        <v>3</v>
      </c>
      <c r="Q1875">
        <v>0.10945000000000001</v>
      </c>
      <c r="T1875" t="s">
        <v>8086</v>
      </c>
      <c r="U1875">
        <v>10069</v>
      </c>
      <c r="V1875">
        <v>54140</v>
      </c>
      <c r="W1875">
        <v>94340</v>
      </c>
      <c r="X1875">
        <v>51790</v>
      </c>
      <c r="Y1875">
        <v>44134</v>
      </c>
      <c r="Z1875">
        <v>37412</v>
      </c>
      <c r="AA1875">
        <v>29839</v>
      </c>
    </row>
    <row r="1876" spans="1:27">
      <c r="A1876" t="s">
        <v>8087</v>
      </c>
      <c r="B1876" t="s">
        <v>8088</v>
      </c>
      <c r="C1876" t="s">
        <v>8087</v>
      </c>
      <c r="D1876" t="s">
        <v>8087</v>
      </c>
      <c r="E1876" t="s">
        <v>8089</v>
      </c>
      <c r="F1876">
        <v>0.73584799999999995</v>
      </c>
      <c r="G1876">
        <v>1.34073E-2</v>
      </c>
      <c r="H1876">
        <v>13.143000000000001</v>
      </c>
      <c r="I1876" t="s">
        <v>35</v>
      </c>
      <c r="J1876" t="s">
        <v>36</v>
      </c>
      <c r="K1876" t="s">
        <v>8090</v>
      </c>
      <c r="L1876" t="s">
        <v>38</v>
      </c>
      <c r="M1876" t="s">
        <v>102</v>
      </c>
      <c r="N1876" t="s">
        <v>8091</v>
      </c>
      <c r="O1876">
        <v>4</v>
      </c>
      <c r="P1876">
        <v>2</v>
      </c>
      <c r="Q1876">
        <v>0.4703</v>
      </c>
      <c r="T1876" t="s">
        <v>8092</v>
      </c>
      <c r="U1876">
        <v>7618</v>
      </c>
      <c r="V1876">
        <v>13311</v>
      </c>
      <c r="W1876">
        <v>25766</v>
      </c>
      <c r="X1876">
        <v>28084</v>
      </c>
      <c r="Y1876">
        <v>10380</v>
      </c>
      <c r="Z1876">
        <v>9819.2999999999993</v>
      </c>
      <c r="AA1876">
        <v>9510.7999999999993</v>
      </c>
    </row>
    <row r="1877" spans="1:27">
      <c r="A1877" t="s">
        <v>8093</v>
      </c>
      <c r="B1877" t="s">
        <v>8094</v>
      </c>
      <c r="C1877" t="s">
        <v>8093</v>
      </c>
      <c r="D1877" t="s">
        <v>8093</v>
      </c>
      <c r="E1877" t="s">
        <v>8095</v>
      </c>
      <c r="F1877">
        <v>1</v>
      </c>
      <c r="G1877">
        <v>3.8759799999999998E-3</v>
      </c>
      <c r="H1877">
        <v>64.459000000000003</v>
      </c>
      <c r="I1877" t="s">
        <v>35</v>
      </c>
      <c r="J1877" t="s">
        <v>36</v>
      </c>
      <c r="K1877" t="s">
        <v>8096</v>
      </c>
      <c r="L1877" t="s">
        <v>38</v>
      </c>
      <c r="M1877" t="s">
        <v>144</v>
      </c>
      <c r="N1877" t="s">
        <v>8097</v>
      </c>
      <c r="O1877">
        <v>6</v>
      </c>
      <c r="P1877">
        <v>2</v>
      </c>
      <c r="Q1877">
        <v>0.97667000000000004</v>
      </c>
      <c r="T1877" t="s">
        <v>8098</v>
      </c>
      <c r="U1877">
        <v>2459</v>
      </c>
      <c r="V1877">
        <v>17696</v>
      </c>
      <c r="W1877">
        <v>41690</v>
      </c>
      <c r="X1877">
        <v>39110</v>
      </c>
      <c r="Y1877">
        <v>11918</v>
      </c>
      <c r="Z1877">
        <v>14595</v>
      </c>
      <c r="AA1877">
        <v>12160</v>
      </c>
    </row>
    <row r="1878" spans="1:27">
      <c r="A1878" t="s">
        <v>8093</v>
      </c>
      <c r="B1878" t="s">
        <v>1054</v>
      </c>
      <c r="C1878" t="s">
        <v>8093</v>
      </c>
      <c r="D1878" t="s">
        <v>8093</v>
      </c>
      <c r="E1878" t="s">
        <v>8095</v>
      </c>
      <c r="F1878">
        <v>0.99412900000000004</v>
      </c>
      <c r="G1878">
        <v>1.2999999999999999E-10</v>
      </c>
      <c r="H1878">
        <v>91.503</v>
      </c>
      <c r="I1878" t="s">
        <v>35</v>
      </c>
      <c r="J1878" t="s">
        <v>36</v>
      </c>
      <c r="K1878" t="s">
        <v>8099</v>
      </c>
      <c r="L1878" t="s">
        <v>38</v>
      </c>
      <c r="M1878" t="s">
        <v>4836</v>
      </c>
      <c r="N1878" t="s">
        <v>8100</v>
      </c>
      <c r="O1878">
        <v>6</v>
      </c>
      <c r="P1878">
        <v>3</v>
      </c>
      <c r="Q1878">
        <v>-1.36</v>
      </c>
      <c r="T1878" t="s">
        <v>8101</v>
      </c>
      <c r="U1878">
        <v>19377</v>
      </c>
      <c r="V1878">
        <v>25609</v>
      </c>
      <c r="W1878">
        <v>36959</v>
      </c>
      <c r="X1878">
        <v>32129</v>
      </c>
      <c r="Y1878">
        <v>19965</v>
      </c>
      <c r="Z1878">
        <v>17194</v>
      </c>
      <c r="AA1878">
        <v>17145</v>
      </c>
    </row>
    <row r="1879" spans="1:27">
      <c r="A1879" t="s">
        <v>8102</v>
      </c>
      <c r="B1879" t="s">
        <v>3790</v>
      </c>
      <c r="C1879" t="s">
        <v>8102</v>
      </c>
      <c r="D1879" t="s">
        <v>8102</v>
      </c>
      <c r="E1879" t="s">
        <v>8103</v>
      </c>
      <c r="F1879">
        <v>0.85526199999999997</v>
      </c>
      <c r="G1879">
        <v>4.9299999999999998E-7</v>
      </c>
      <c r="H1879">
        <v>83.558999999999997</v>
      </c>
      <c r="I1879" t="s">
        <v>35</v>
      </c>
      <c r="J1879" t="s">
        <v>36</v>
      </c>
      <c r="K1879" t="s">
        <v>8104</v>
      </c>
      <c r="L1879" t="s">
        <v>38</v>
      </c>
      <c r="M1879" t="s">
        <v>2106</v>
      </c>
      <c r="N1879" t="s">
        <v>8105</v>
      </c>
      <c r="O1879">
        <v>5</v>
      </c>
      <c r="P1879">
        <v>3</v>
      </c>
      <c r="Q1879">
        <v>0.39635999999999999</v>
      </c>
      <c r="T1879" t="s">
        <v>8106</v>
      </c>
      <c r="U1879">
        <v>6651</v>
      </c>
      <c r="V1879">
        <v>9699.2999999999993</v>
      </c>
      <c r="W1879">
        <v>15730</v>
      </c>
      <c r="X1879">
        <v>12069</v>
      </c>
      <c r="Y1879">
        <v>7760.5</v>
      </c>
      <c r="Z1879">
        <v>6801.1</v>
      </c>
      <c r="AA1879">
        <v>5921.4</v>
      </c>
    </row>
    <row r="1880" spans="1:27">
      <c r="A1880" t="s">
        <v>8102</v>
      </c>
      <c r="B1880" t="s">
        <v>593</v>
      </c>
      <c r="C1880" t="s">
        <v>8102</v>
      </c>
      <c r="D1880" t="s">
        <v>8102</v>
      </c>
      <c r="E1880" t="s">
        <v>8103</v>
      </c>
      <c r="F1880">
        <v>0.75528200000000001</v>
      </c>
      <c r="G1880">
        <v>2.4229099999999999E-3</v>
      </c>
      <c r="H1880">
        <v>41.335000000000001</v>
      </c>
      <c r="I1880" t="s">
        <v>35</v>
      </c>
      <c r="J1880" t="s">
        <v>36</v>
      </c>
      <c r="K1880" t="s">
        <v>8107</v>
      </c>
      <c r="L1880" t="s">
        <v>38</v>
      </c>
      <c r="M1880" t="s">
        <v>368</v>
      </c>
      <c r="N1880" t="s">
        <v>8108</v>
      </c>
      <c r="O1880">
        <v>3</v>
      </c>
      <c r="P1880">
        <v>3</v>
      </c>
      <c r="Q1880">
        <v>0.28366000000000002</v>
      </c>
      <c r="T1880" t="s">
        <v>8109</v>
      </c>
      <c r="U1880">
        <v>9120</v>
      </c>
      <c r="V1880">
        <v>16858</v>
      </c>
      <c r="W1880">
        <v>21908</v>
      </c>
      <c r="X1880">
        <v>24181</v>
      </c>
      <c r="Y1880">
        <v>12245</v>
      </c>
      <c r="Z1880">
        <v>10865</v>
      </c>
      <c r="AA1880">
        <v>11545</v>
      </c>
    </row>
    <row r="1881" spans="1:27">
      <c r="A1881" t="s">
        <v>8110</v>
      </c>
      <c r="B1881" t="s">
        <v>3648</v>
      </c>
      <c r="C1881" t="s">
        <v>8110</v>
      </c>
      <c r="D1881" t="s">
        <v>8110</v>
      </c>
      <c r="E1881" t="s">
        <v>8111</v>
      </c>
      <c r="F1881">
        <v>0.48452899999999999</v>
      </c>
      <c r="G1881">
        <v>4.3099999999999998E-13</v>
      </c>
      <c r="H1881">
        <v>76.287000000000006</v>
      </c>
      <c r="J1881" t="s">
        <v>36</v>
      </c>
      <c r="K1881" t="s">
        <v>8112</v>
      </c>
      <c r="L1881" t="s">
        <v>8113</v>
      </c>
      <c r="M1881" t="s">
        <v>123</v>
      </c>
      <c r="N1881" t="s">
        <v>8114</v>
      </c>
      <c r="O1881">
        <v>6</v>
      </c>
      <c r="P1881">
        <v>4</v>
      </c>
      <c r="Q1881">
        <v>1.5083</v>
      </c>
      <c r="U1881">
        <v>1439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</row>
    <row r="1882" spans="1:27">
      <c r="A1882" t="s">
        <v>8110</v>
      </c>
      <c r="B1882" t="s">
        <v>3682</v>
      </c>
      <c r="C1882" t="s">
        <v>8110</v>
      </c>
      <c r="D1882" t="s">
        <v>8110</v>
      </c>
      <c r="E1882" t="s">
        <v>8111</v>
      </c>
      <c r="F1882">
        <v>1</v>
      </c>
      <c r="G1882">
        <v>2.67E-7</v>
      </c>
      <c r="H1882">
        <v>114.79</v>
      </c>
      <c r="I1882" t="s">
        <v>178</v>
      </c>
      <c r="J1882" t="s">
        <v>36</v>
      </c>
      <c r="K1882" t="s">
        <v>8115</v>
      </c>
      <c r="L1882" t="s">
        <v>8116</v>
      </c>
      <c r="M1882" t="s">
        <v>277</v>
      </c>
      <c r="N1882" t="s">
        <v>8117</v>
      </c>
      <c r="O1882">
        <v>2</v>
      </c>
      <c r="P1882">
        <v>2</v>
      </c>
      <c r="Q1882">
        <v>1.6388</v>
      </c>
      <c r="T1882" t="s">
        <v>8118</v>
      </c>
      <c r="U1882">
        <v>2037</v>
      </c>
      <c r="V1882">
        <v>11589</v>
      </c>
      <c r="W1882">
        <v>11890</v>
      </c>
      <c r="X1882">
        <v>9313.2000000000007</v>
      </c>
      <c r="Y1882">
        <v>8750.6</v>
      </c>
      <c r="Z1882">
        <v>5576.5</v>
      </c>
      <c r="AA1882">
        <v>6245.2</v>
      </c>
    </row>
    <row r="1883" spans="1:27">
      <c r="A1883" t="s">
        <v>8110</v>
      </c>
      <c r="B1883" t="s">
        <v>6073</v>
      </c>
      <c r="C1883" t="s">
        <v>8110</v>
      </c>
      <c r="D1883" t="s">
        <v>8110</v>
      </c>
      <c r="E1883" t="s">
        <v>8111</v>
      </c>
      <c r="F1883">
        <v>1</v>
      </c>
      <c r="G1883">
        <v>2.67E-7</v>
      </c>
      <c r="H1883">
        <v>114.79</v>
      </c>
      <c r="I1883" t="s">
        <v>178</v>
      </c>
      <c r="J1883" t="s">
        <v>36</v>
      </c>
      <c r="K1883" t="s">
        <v>8119</v>
      </c>
      <c r="L1883" t="s">
        <v>8120</v>
      </c>
      <c r="M1883" t="s">
        <v>638</v>
      </c>
      <c r="N1883" t="s">
        <v>8117</v>
      </c>
      <c r="O1883">
        <v>5</v>
      </c>
      <c r="P1883">
        <v>2</v>
      </c>
      <c r="Q1883">
        <v>1.6388</v>
      </c>
      <c r="T1883" t="s">
        <v>8118</v>
      </c>
      <c r="U1883">
        <v>2037</v>
      </c>
      <c r="V1883">
        <v>11589</v>
      </c>
      <c r="W1883">
        <v>11890</v>
      </c>
      <c r="X1883">
        <v>9313.2000000000007</v>
      </c>
      <c r="Y1883">
        <v>8750.6</v>
      </c>
      <c r="Z1883">
        <v>5576.5</v>
      </c>
      <c r="AA1883">
        <v>6245.2</v>
      </c>
    </row>
    <row r="1884" spans="1:27">
      <c r="A1884" t="s">
        <v>8110</v>
      </c>
      <c r="B1884" t="s">
        <v>3814</v>
      </c>
      <c r="C1884" t="s">
        <v>8110</v>
      </c>
      <c r="D1884" t="s">
        <v>8110</v>
      </c>
      <c r="E1884" t="s">
        <v>8111</v>
      </c>
      <c r="F1884">
        <v>0.999996</v>
      </c>
      <c r="G1884">
        <v>2.0600000000000001E-17</v>
      </c>
      <c r="H1884">
        <v>97.986999999999995</v>
      </c>
      <c r="I1884" t="s">
        <v>35</v>
      </c>
      <c r="J1884" t="s">
        <v>36</v>
      </c>
      <c r="K1884" t="s">
        <v>8121</v>
      </c>
      <c r="L1884" t="s">
        <v>38</v>
      </c>
      <c r="M1884" t="s">
        <v>535</v>
      </c>
      <c r="N1884" t="s">
        <v>8122</v>
      </c>
      <c r="O1884">
        <v>4</v>
      </c>
      <c r="P1884">
        <v>3</v>
      </c>
      <c r="Q1884">
        <v>-0.72119999999999995</v>
      </c>
      <c r="T1884" t="s">
        <v>8123</v>
      </c>
      <c r="U1884">
        <v>11658</v>
      </c>
      <c r="V1884">
        <v>17190</v>
      </c>
      <c r="W1884">
        <v>19919</v>
      </c>
      <c r="X1884">
        <v>11719</v>
      </c>
      <c r="Y1884">
        <v>9158</v>
      </c>
      <c r="Z1884">
        <v>8328.5</v>
      </c>
      <c r="AA1884">
        <v>7022.6</v>
      </c>
    </row>
    <row r="1885" spans="1:27">
      <c r="A1885" t="s">
        <v>8110</v>
      </c>
      <c r="B1885" t="s">
        <v>5301</v>
      </c>
      <c r="C1885" t="s">
        <v>8110</v>
      </c>
      <c r="D1885" t="s">
        <v>8110</v>
      </c>
      <c r="E1885" t="s">
        <v>8111</v>
      </c>
      <c r="F1885">
        <v>0.47828199999999998</v>
      </c>
      <c r="G1885">
        <v>3.8861099999999999E-3</v>
      </c>
      <c r="H1885">
        <v>55.07</v>
      </c>
      <c r="J1885" t="s">
        <v>36</v>
      </c>
      <c r="K1885" t="s">
        <v>8124</v>
      </c>
      <c r="L1885" t="s">
        <v>38</v>
      </c>
      <c r="M1885" t="s">
        <v>1722</v>
      </c>
      <c r="N1885" t="s">
        <v>8125</v>
      </c>
      <c r="O1885">
        <v>1</v>
      </c>
      <c r="P1885">
        <v>2</v>
      </c>
      <c r="Q1885">
        <v>-0.67022999999999999</v>
      </c>
      <c r="U1885">
        <v>1506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</row>
    <row r="1886" spans="1:27">
      <c r="A1886" t="s">
        <v>8110</v>
      </c>
      <c r="B1886" t="s">
        <v>365</v>
      </c>
      <c r="C1886" t="s">
        <v>8110</v>
      </c>
      <c r="D1886" t="s">
        <v>8110</v>
      </c>
      <c r="E1886" t="s">
        <v>8111</v>
      </c>
      <c r="F1886">
        <v>0.99289099999999997</v>
      </c>
      <c r="G1886">
        <v>9.7499999999999998E-5</v>
      </c>
      <c r="H1886">
        <v>107.65</v>
      </c>
      <c r="I1886" t="s">
        <v>35</v>
      </c>
      <c r="J1886" t="s">
        <v>36</v>
      </c>
      <c r="K1886" t="s">
        <v>8126</v>
      </c>
      <c r="L1886" t="s">
        <v>38</v>
      </c>
      <c r="M1886" t="s">
        <v>285</v>
      </c>
      <c r="N1886" t="s">
        <v>8127</v>
      </c>
      <c r="O1886">
        <v>4</v>
      </c>
      <c r="P1886">
        <v>2</v>
      </c>
      <c r="Q1886">
        <v>0.25455</v>
      </c>
      <c r="T1886" t="s">
        <v>8128</v>
      </c>
      <c r="U1886">
        <v>14275</v>
      </c>
      <c r="V1886">
        <v>43889</v>
      </c>
      <c r="W1886">
        <v>60016</v>
      </c>
      <c r="X1886">
        <v>48924</v>
      </c>
      <c r="Y1886">
        <v>35400</v>
      </c>
      <c r="Z1886">
        <v>31338</v>
      </c>
      <c r="AA1886">
        <v>26465</v>
      </c>
    </row>
    <row r="1887" spans="1:27">
      <c r="A1887" t="s">
        <v>8110</v>
      </c>
      <c r="B1887" t="s">
        <v>424</v>
      </c>
      <c r="C1887" t="s">
        <v>8110</v>
      </c>
      <c r="D1887" t="s">
        <v>8110</v>
      </c>
      <c r="E1887" t="s">
        <v>8111</v>
      </c>
      <c r="F1887">
        <v>0.96393099999999998</v>
      </c>
      <c r="G1887">
        <v>1.6042000000000001E-3</v>
      </c>
      <c r="H1887">
        <v>54.94</v>
      </c>
      <c r="I1887" t="s">
        <v>35</v>
      </c>
      <c r="J1887" t="s">
        <v>36</v>
      </c>
      <c r="K1887" t="s">
        <v>8129</v>
      </c>
      <c r="L1887" t="s">
        <v>38</v>
      </c>
      <c r="M1887" t="s">
        <v>90</v>
      </c>
      <c r="N1887" t="s">
        <v>8130</v>
      </c>
      <c r="O1887">
        <v>1</v>
      </c>
      <c r="P1887">
        <v>2</v>
      </c>
      <c r="Q1887">
        <v>0.58172000000000001</v>
      </c>
      <c r="T1887" t="s">
        <v>8131</v>
      </c>
      <c r="U1887">
        <v>17306</v>
      </c>
      <c r="V1887">
        <v>25419</v>
      </c>
      <c r="W1887">
        <v>32921</v>
      </c>
      <c r="X1887">
        <v>24761</v>
      </c>
      <c r="Y1887">
        <v>16679</v>
      </c>
      <c r="Z1887">
        <v>14008</v>
      </c>
      <c r="AA1887">
        <v>11743</v>
      </c>
    </row>
    <row r="1888" spans="1:27">
      <c r="A1888" t="s">
        <v>8110</v>
      </c>
      <c r="B1888" t="s">
        <v>428</v>
      </c>
      <c r="C1888" t="s">
        <v>8110</v>
      </c>
      <c r="D1888" t="s">
        <v>8110</v>
      </c>
      <c r="E1888" t="s">
        <v>8111</v>
      </c>
      <c r="F1888">
        <v>0.5</v>
      </c>
      <c r="G1888">
        <v>4.5585299999999999E-3</v>
      </c>
      <c r="H1888">
        <v>41.503</v>
      </c>
      <c r="I1888" t="s">
        <v>35</v>
      </c>
      <c r="J1888" t="s">
        <v>36</v>
      </c>
      <c r="K1888" t="s">
        <v>8132</v>
      </c>
      <c r="L1888" t="s">
        <v>202</v>
      </c>
      <c r="M1888" t="s">
        <v>203</v>
      </c>
      <c r="N1888" t="s">
        <v>8133</v>
      </c>
      <c r="O1888">
        <v>2</v>
      </c>
      <c r="P1888">
        <v>2</v>
      </c>
      <c r="Q1888">
        <v>0.50497999999999998</v>
      </c>
      <c r="T1888" t="s">
        <v>8134</v>
      </c>
      <c r="U1888">
        <v>17305</v>
      </c>
      <c r="V1888">
        <v>6432.1</v>
      </c>
      <c r="W1888">
        <v>7378.6</v>
      </c>
      <c r="X1888">
        <v>5893.4</v>
      </c>
      <c r="Y1888">
        <v>4152.1000000000004</v>
      </c>
      <c r="Z1888">
        <v>3495.7</v>
      </c>
      <c r="AA1888">
        <v>2658.6</v>
      </c>
    </row>
    <row r="1889" spans="1:27">
      <c r="A1889" t="s">
        <v>8135</v>
      </c>
      <c r="B1889" t="s">
        <v>4690</v>
      </c>
      <c r="C1889" t="s">
        <v>8135</v>
      </c>
      <c r="D1889" t="s">
        <v>8135</v>
      </c>
      <c r="E1889" t="s">
        <v>8136</v>
      </c>
      <c r="F1889">
        <v>0.86499800000000004</v>
      </c>
      <c r="G1889">
        <v>4.32E-5</v>
      </c>
      <c r="H1889">
        <v>41.627000000000002</v>
      </c>
      <c r="I1889" t="s">
        <v>35</v>
      </c>
      <c r="J1889" t="s">
        <v>36</v>
      </c>
      <c r="K1889" t="s">
        <v>8137</v>
      </c>
      <c r="L1889" t="s">
        <v>38</v>
      </c>
      <c r="M1889" t="s">
        <v>300</v>
      </c>
      <c r="N1889" t="s">
        <v>8138</v>
      </c>
      <c r="O1889">
        <v>11</v>
      </c>
      <c r="P1889">
        <v>4</v>
      </c>
      <c r="Q1889">
        <v>-1.0803E-2</v>
      </c>
      <c r="T1889" t="s">
        <v>8139</v>
      </c>
      <c r="U1889">
        <v>6157</v>
      </c>
      <c r="V1889">
        <v>23274</v>
      </c>
      <c r="W1889">
        <v>27996</v>
      </c>
      <c r="X1889">
        <v>29782</v>
      </c>
      <c r="Y1889">
        <v>16717</v>
      </c>
      <c r="Z1889">
        <v>13721</v>
      </c>
      <c r="AA1889">
        <v>14157</v>
      </c>
    </row>
    <row r="1890" spans="1:27">
      <c r="A1890" t="s">
        <v>8135</v>
      </c>
      <c r="B1890" t="s">
        <v>428</v>
      </c>
      <c r="C1890" t="s">
        <v>8135</v>
      </c>
      <c r="D1890" t="s">
        <v>8135</v>
      </c>
      <c r="E1890" t="s">
        <v>8136</v>
      </c>
      <c r="F1890">
        <v>1</v>
      </c>
      <c r="G1890">
        <v>5.75E-6</v>
      </c>
      <c r="H1890">
        <v>75.593000000000004</v>
      </c>
      <c r="I1890" t="s">
        <v>291</v>
      </c>
      <c r="J1890" t="s">
        <v>36</v>
      </c>
      <c r="K1890" t="s">
        <v>8140</v>
      </c>
      <c r="L1890" t="s">
        <v>809</v>
      </c>
      <c r="M1890" t="s">
        <v>39</v>
      </c>
      <c r="N1890" t="s">
        <v>8141</v>
      </c>
      <c r="O1890">
        <v>7</v>
      </c>
      <c r="P1890">
        <v>3</v>
      </c>
      <c r="Q1890">
        <v>0.20605000000000001</v>
      </c>
      <c r="T1890" t="s">
        <v>8142</v>
      </c>
      <c r="U1890">
        <v>19875</v>
      </c>
      <c r="V1890">
        <v>82829</v>
      </c>
      <c r="W1890">
        <v>126940</v>
      </c>
      <c r="X1890">
        <v>105140</v>
      </c>
      <c r="Y1890">
        <v>66926</v>
      </c>
      <c r="Z1890">
        <v>57449</v>
      </c>
      <c r="AA1890">
        <v>51709</v>
      </c>
    </row>
    <row r="1891" spans="1:27">
      <c r="A1891" t="s">
        <v>8135</v>
      </c>
      <c r="B1891" t="s">
        <v>4619</v>
      </c>
      <c r="C1891" t="s">
        <v>8135</v>
      </c>
      <c r="D1891" t="s">
        <v>8135</v>
      </c>
      <c r="E1891" t="s">
        <v>8136</v>
      </c>
      <c r="F1891">
        <v>1</v>
      </c>
      <c r="G1891">
        <v>7.3999999999999996E-5</v>
      </c>
      <c r="H1891">
        <v>65.39</v>
      </c>
      <c r="I1891" t="s">
        <v>178</v>
      </c>
      <c r="J1891" t="s">
        <v>36</v>
      </c>
      <c r="K1891" t="s">
        <v>8143</v>
      </c>
      <c r="L1891" t="s">
        <v>411</v>
      </c>
      <c r="M1891" t="s">
        <v>862</v>
      </c>
      <c r="N1891" t="s">
        <v>8141</v>
      </c>
      <c r="O1891">
        <v>11</v>
      </c>
      <c r="P1891">
        <v>3</v>
      </c>
      <c r="Q1891">
        <v>0.20605000000000001</v>
      </c>
      <c r="T1891" t="s">
        <v>8144</v>
      </c>
      <c r="U1891">
        <v>19875</v>
      </c>
      <c r="V1891">
        <v>33340</v>
      </c>
      <c r="W1891">
        <v>52148</v>
      </c>
      <c r="X1891">
        <v>48722</v>
      </c>
      <c r="Y1891">
        <v>27134</v>
      </c>
      <c r="Z1891">
        <v>22206</v>
      </c>
      <c r="AA1891">
        <v>23335</v>
      </c>
    </row>
    <row r="1892" spans="1:27">
      <c r="A1892" t="s">
        <v>8145</v>
      </c>
      <c r="B1892" t="s">
        <v>8146</v>
      </c>
      <c r="C1892" t="s">
        <v>8145</v>
      </c>
      <c r="D1892" t="s">
        <v>8145</v>
      </c>
      <c r="E1892" t="s">
        <v>8147</v>
      </c>
      <c r="F1892">
        <v>0.98129900000000003</v>
      </c>
      <c r="G1892">
        <v>7.6099999999999999E-14</v>
      </c>
      <c r="H1892">
        <v>90.221999999999994</v>
      </c>
      <c r="I1892" t="s">
        <v>35</v>
      </c>
      <c r="J1892" t="s">
        <v>36</v>
      </c>
      <c r="K1892" t="s">
        <v>8148</v>
      </c>
      <c r="L1892" t="s">
        <v>38</v>
      </c>
      <c r="M1892" t="s">
        <v>1204</v>
      </c>
      <c r="N1892" t="s">
        <v>8149</v>
      </c>
      <c r="O1892">
        <v>1</v>
      </c>
      <c r="P1892">
        <v>3</v>
      </c>
      <c r="Q1892">
        <v>-0.17241999999999999</v>
      </c>
      <c r="T1892" t="s">
        <v>8150</v>
      </c>
      <c r="U1892">
        <v>16119</v>
      </c>
      <c r="V1892">
        <v>24310</v>
      </c>
      <c r="W1892">
        <v>29587</v>
      </c>
      <c r="X1892">
        <v>25800</v>
      </c>
      <c r="Y1892">
        <v>18697</v>
      </c>
      <c r="Z1892">
        <v>14232</v>
      </c>
      <c r="AA1892">
        <v>15218</v>
      </c>
    </row>
    <row r="1893" spans="1:27">
      <c r="A1893" t="s">
        <v>8151</v>
      </c>
      <c r="B1893" t="s">
        <v>7007</v>
      </c>
      <c r="C1893" t="s">
        <v>8151</v>
      </c>
      <c r="D1893" t="s">
        <v>8151</v>
      </c>
      <c r="E1893" t="s">
        <v>8152</v>
      </c>
      <c r="F1893">
        <v>0.974163</v>
      </c>
      <c r="G1893">
        <v>4.75561E-4</v>
      </c>
      <c r="H1893">
        <v>48.101999999999997</v>
      </c>
      <c r="I1893" t="s">
        <v>35</v>
      </c>
      <c r="J1893" t="s">
        <v>36</v>
      </c>
      <c r="K1893" t="s">
        <v>8153</v>
      </c>
      <c r="L1893" t="s">
        <v>38</v>
      </c>
      <c r="M1893" t="s">
        <v>39</v>
      </c>
      <c r="N1893" t="s">
        <v>8154</v>
      </c>
      <c r="O1893">
        <v>7</v>
      </c>
      <c r="P1893">
        <v>3</v>
      </c>
      <c r="Q1893">
        <v>0.90934000000000004</v>
      </c>
      <c r="T1893" t="s">
        <v>5362</v>
      </c>
      <c r="U1893">
        <v>669</v>
      </c>
      <c r="V1893">
        <v>8731.1</v>
      </c>
      <c r="W1893">
        <v>10039</v>
      </c>
      <c r="X1893">
        <v>11586</v>
      </c>
      <c r="Y1893">
        <v>5578.8</v>
      </c>
      <c r="Z1893">
        <v>6088.7</v>
      </c>
      <c r="AA1893">
        <v>4821.8999999999996</v>
      </c>
    </row>
    <row r="1894" spans="1:27">
      <c r="A1894" t="s">
        <v>8151</v>
      </c>
      <c r="B1894" t="s">
        <v>8155</v>
      </c>
      <c r="C1894" t="s">
        <v>8151</v>
      </c>
      <c r="D1894" t="s">
        <v>8151</v>
      </c>
      <c r="E1894" t="s">
        <v>8152</v>
      </c>
      <c r="F1894">
        <v>0.62495299999999998</v>
      </c>
      <c r="G1894">
        <v>8.1999999999999995E-51</v>
      </c>
      <c r="H1894">
        <v>171.93</v>
      </c>
      <c r="I1894" t="s">
        <v>35</v>
      </c>
      <c r="J1894" t="s">
        <v>36</v>
      </c>
      <c r="K1894" t="s">
        <v>8156</v>
      </c>
      <c r="L1894" t="s">
        <v>38</v>
      </c>
      <c r="M1894" t="s">
        <v>8157</v>
      </c>
      <c r="N1894" t="s">
        <v>8158</v>
      </c>
      <c r="O1894">
        <v>15</v>
      </c>
      <c r="P1894">
        <v>4</v>
      </c>
      <c r="Q1894">
        <v>8.2189999999999999E-2</v>
      </c>
      <c r="T1894" t="s">
        <v>8159</v>
      </c>
      <c r="U1894">
        <v>1616</v>
      </c>
      <c r="V1894">
        <v>48293</v>
      </c>
      <c r="W1894">
        <v>42271</v>
      </c>
      <c r="X1894">
        <v>35307</v>
      </c>
      <c r="Y1894">
        <v>30007</v>
      </c>
      <c r="Z1894">
        <v>26499</v>
      </c>
      <c r="AA1894">
        <v>22575</v>
      </c>
    </row>
    <row r="1895" spans="1:27">
      <c r="A1895" t="s">
        <v>8151</v>
      </c>
      <c r="B1895" t="s">
        <v>8160</v>
      </c>
      <c r="C1895" t="s">
        <v>8151</v>
      </c>
      <c r="D1895" t="s">
        <v>8151</v>
      </c>
      <c r="E1895" t="s">
        <v>8152</v>
      </c>
      <c r="F1895">
        <v>0.79343300000000005</v>
      </c>
      <c r="G1895">
        <v>3.1599999999999999E-24</v>
      </c>
      <c r="H1895">
        <v>124.86</v>
      </c>
      <c r="I1895" t="s">
        <v>35</v>
      </c>
      <c r="J1895" t="s">
        <v>36</v>
      </c>
      <c r="K1895" t="s">
        <v>8161</v>
      </c>
      <c r="L1895" t="s">
        <v>38</v>
      </c>
      <c r="M1895" t="s">
        <v>1065</v>
      </c>
      <c r="N1895" t="s">
        <v>8162</v>
      </c>
      <c r="O1895">
        <v>16</v>
      </c>
      <c r="P1895">
        <v>4</v>
      </c>
      <c r="Q1895">
        <v>-0.14121</v>
      </c>
      <c r="T1895" t="s">
        <v>8163</v>
      </c>
      <c r="U1895">
        <v>1615</v>
      </c>
      <c r="V1895">
        <v>100910</v>
      </c>
      <c r="W1895">
        <v>103690</v>
      </c>
      <c r="X1895">
        <v>90683</v>
      </c>
      <c r="Y1895">
        <v>59807</v>
      </c>
      <c r="Z1895">
        <v>55894</v>
      </c>
      <c r="AA1895">
        <v>55264</v>
      </c>
    </row>
    <row r="1896" spans="1:27">
      <c r="A1896" t="s">
        <v>8151</v>
      </c>
      <c r="B1896" t="s">
        <v>1962</v>
      </c>
      <c r="C1896" t="s">
        <v>8151</v>
      </c>
      <c r="D1896" t="s">
        <v>8151</v>
      </c>
      <c r="E1896" t="s">
        <v>8152</v>
      </c>
      <c r="F1896">
        <v>0.99953199999999998</v>
      </c>
      <c r="G1896">
        <v>4.3809599999999997E-3</v>
      </c>
      <c r="H1896">
        <v>47.381</v>
      </c>
      <c r="I1896" t="s">
        <v>35</v>
      </c>
      <c r="J1896" t="s">
        <v>36</v>
      </c>
      <c r="K1896" t="s">
        <v>8164</v>
      </c>
      <c r="L1896" t="s">
        <v>38</v>
      </c>
      <c r="M1896" t="s">
        <v>368</v>
      </c>
      <c r="N1896" t="s">
        <v>8165</v>
      </c>
      <c r="O1896">
        <v>3</v>
      </c>
      <c r="P1896">
        <v>2</v>
      </c>
      <c r="Q1896">
        <v>-1.0371999999999999</v>
      </c>
      <c r="T1896" t="s">
        <v>8166</v>
      </c>
      <c r="U1896">
        <v>3515</v>
      </c>
      <c r="V1896">
        <v>18203</v>
      </c>
      <c r="W1896">
        <v>33890</v>
      </c>
      <c r="X1896">
        <v>34147</v>
      </c>
      <c r="Y1896">
        <v>16456</v>
      </c>
      <c r="Z1896">
        <v>16459</v>
      </c>
      <c r="AA1896">
        <v>13166</v>
      </c>
    </row>
    <row r="1897" spans="1:27">
      <c r="A1897" t="s">
        <v>8151</v>
      </c>
      <c r="B1897" t="s">
        <v>8167</v>
      </c>
      <c r="C1897" t="s">
        <v>8151</v>
      </c>
      <c r="D1897" t="s">
        <v>8151</v>
      </c>
      <c r="E1897" t="s">
        <v>8152</v>
      </c>
      <c r="F1897">
        <v>0.58654499999999998</v>
      </c>
      <c r="G1897">
        <v>3.4199999999999998E-5</v>
      </c>
      <c r="H1897">
        <v>57.497999999999998</v>
      </c>
      <c r="I1897" t="s">
        <v>756</v>
      </c>
      <c r="J1897" t="s">
        <v>36</v>
      </c>
      <c r="K1897" t="s">
        <v>8168</v>
      </c>
      <c r="L1897" t="s">
        <v>8169</v>
      </c>
      <c r="M1897" t="s">
        <v>965</v>
      </c>
      <c r="N1897" t="s">
        <v>8170</v>
      </c>
      <c r="O1897">
        <v>6</v>
      </c>
      <c r="P1897">
        <v>2</v>
      </c>
      <c r="Q1897">
        <v>-0.99248000000000003</v>
      </c>
      <c r="T1897" t="s">
        <v>8171</v>
      </c>
      <c r="U1897">
        <v>19032</v>
      </c>
      <c r="V1897">
        <v>75625</v>
      </c>
      <c r="W1897">
        <v>64679</v>
      </c>
      <c r="X1897">
        <v>59417</v>
      </c>
      <c r="Y1897">
        <v>66294</v>
      </c>
      <c r="Z1897">
        <v>43373</v>
      </c>
      <c r="AA1897">
        <v>46333</v>
      </c>
    </row>
    <row r="1898" spans="1:27">
      <c r="A1898" t="s">
        <v>8151</v>
      </c>
      <c r="B1898" t="s">
        <v>8172</v>
      </c>
      <c r="C1898" t="s">
        <v>8151</v>
      </c>
      <c r="D1898" t="s">
        <v>8151</v>
      </c>
      <c r="E1898" t="s">
        <v>8152</v>
      </c>
      <c r="F1898">
        <v>0.99043999999999999</v>
      </c>
      <c r="G1898">
        <v>1.78E-25</v>
      </c>
      <c r="H1898">
        <v>127.34</v>
      </c>
      <c r="I1898" t="s">
        <v>785</v>
      </c>
      <c r="J1898" t="s">
        <v>36</v>
      </c>
      <c r="K1898" t="s">
        <v>8173</v>
      </c>
      <c r="L1898" t="s">
        <v>8174</v>
      </c>
      <c r="M1898" t="s">
        <v>2352</v>
      </c>
      <c r="N1898" t="s">
        <v>8175</v>
      </c>
      <c r="O1898">
        <v>3</v>
      </c>
      <c r="P1898">
        <v>3</v>
      </c>
      <c r="Q1898">
        <v>2.2193000000000001E-2</v>
      </c>
      <c r="T1898" t="s">
        <v>8176</v>
      </c>
      <c r="U1898">
        <v>4914</v>
      </c>
      <c r="V1898">
        <v>315530</v>
      </c>
      <c r="W1898">
        <v>296410</v>
      </c>
      <c r="X1898">
        <v>285800</v>
      </c>
      <c r="Y1898">
        <v>272970</v>
      </c>
      <c r="Z1898">
        <v>197610</v>
      </c>
      <c r="AA1898">
        <v>206450</v>
      </c>
    </row>
    <row r="1899" spans="1:27">
      <c r="A1899" t="s">
        <v>8151</v>
      </c>
      <c r="B1899" t="s">
        <v>8177</v>
      </c>
      <c r="C1899" t="s">
        <v>8151</v>
      </c>
      <c r="D1899" t="s">
        <v>8151</v>
      </c>
      <c r="E1899" t="s">
        <v>8152</v>
      </c>
      <c r="F1899">
        <v>0.97281499999999999</v>
      </c>
      <c r="G1899">
        <v>1.7E-24</v>
      </c>
      <c r="H1899">
        <v>125.07</v>
      </c>
      <c r="I1899" t="s">
        <v>785</v>
      </c>
      <c r="J1899" t="s">
        <v>36</v>
      </c>
      <c r="K1899" t="s">
        <v>8178</v>
      </c>
      <c r="L1899" t="s">
        <v>8179</v>
      </c>
      <c r="M1899" t="s">
        <v>8180</v>
      </c>
      <c r="N1899" t="s">
        <v>8181</v>
      </c>
      <c r="O1899">
        <v>7</v>
      </c>
      <c r="P1899">
        <v>2</v>
      </c>
      <c r="Q1899">
        <v>-0.48010999999999998</v>
      </c>
      <c r="T1899" t="s">
        <v>8182</v>
      </c>
      <c r="U1899">
        <v>4910</v>
      </c>
      <c r="V1899">
        <v>246660</v>
      </c>
      <c r="W1899">
        <v>266630</v>
      </c>
      <c r="X1899">
        <v>259030</v>
      </c>
      <c r="Y1899">
        <v>209300</v>
      </c>
      <c r="Z1899">
        <v>190490</v>
      </c>
      <c r="AA1899">
        <v>192330</v>
      </c>
    </row>
    <row r="1900" spans="1:27">
      <c r="A1900" t="s">
        <v>8151</v>
      </c>
      <c r="B1900" t="s">
        <v>361</v>
      </c>
      <c r="C1900" t="s">
        <v>8151</v>
      </c>
      <c r="D1900" t="s">
        <v>8151</v>
      </c>
      <c r="E1900" t="s">
        <v>8152</v>
      </c>
      <c r="F1900">
        <v>1</v>
      </c>
      <c r="G1900">
        <v>3.2199999999999999E-15</v>
      </c>
      <c r="H1900">
        <v>112.58</v>
      </c>
      <c r="I1900" t="s">
        <v>35</v>
      </c>
      <c r="J1900" t="s">
        <v>36</v>
      </c>
      <c r="K1900" t="s">
        <v>8183</v>
      </c>
      <c r="L1900" t="s">
        <v>38</v>
      </c>
      <c r="M1900" t="s">
        <v>1583</v>
      </c>
      <c r="N1900" t="s">
        <v>8184</v>
      </c>
      <c r="O1900">
        <v>8</v>
      </c>
      <c r="P1900">
        <v>3</v>
      </c>
      <c r="Q1900">
        <v>1.0581</v>
      </c>
      <c r="T1900" t="s">
        <v>8185</v>
      </c>
      <c r="U1900">
        <v>10632</v>
      </c>
      <c r="V1900">
        <v>33466</v>
      </c>
      <c r="W1900">
        <v>27035</v>
      </c>
      <c r="X1900">
        <v>32303</v>
      </c>
      <c r="Y1900">
        <v>27135</v>
      </c>
      <c r="Z1900">
        <v>19479</v>
      </c>
      <c r="AA1900">
        <v>18668</v>
      </c>
    </row>
    <row r="1901" spans="1:27">
      <c r="A1901" t="s">
        <v>8151</v>
      </c>
      <c r="B1901" t="s">
        <v>4604</v>
      </c>
      <c r="C1901" t="s">
        <v>8151</v>
      </c>
      <c r="D1901" t="s">
        <v>8151</v>
      </c>
      <c r="E1901" t="s">
        <v>8152</v>
      </c>
      <c r="F1901">
        <v>1</v>
      </c>
      <c r="G1901">
        <v>9.4499999999999991E-13</v>
      </c>
      <c r="H1901">
        <v>90.980999999999995</v>
      </c>
      <c r="I1901" t="s">
        <v>35</v>
      </c>
      <c r="J1901" t="s">
        <v>36</v>
      </c>
      <c r="K1901" t="s">
        <v>8186</v>
      </c>
      <c r="L1901" t="s">
        <v>38</v>
      </c>
      <c r="M1901" t="s">
        <v>444</v>
      </c>
      <c r="N1901" t="s">
        <v>8187</v>
      </c>
      <c r="O1901">
        <v>3</v>
      </c>
      <c r="P1901">
        <v>3</v>
      </c>
      <c r="Q1901">
        <v>1.3006</v>
      </c>
      <c r="T1901" t="s">
        <v>8188</v>
      </c>
      <c r="U1901">
        <v>11315</v>
      </c>
      <c r="V1901">
        <v>6798.7</v>
      </c>
      <c r="W1901">
        <v>10224</v>
      </c>
      <c r="X1901">
        <v>10644</v>
      </c>
      <c r="Y1901">
        <v>6568.9</v>
      </c>
      <c r="Z1901">
        <v>6585.3</v>
      </c>
      <c r="AA1901">
        <v>6440.3</v>
      </c>
    </row>
    <row r="1902" spans="1:27">
      <c r="A1902" t="s">
        <v>8151</v>
      </c>
      <c r="B1902" t="s">
        <v>8189</v>
      </c>
      <c r="C1902" t="s">
        <v>8151</v>
      </c>
      <c r="D1902" t="s">
        <v>8151</v>
      </c>
      <c r="E1902" t="s">
        <v>8152</v>
      </c>
      <c r="F1902">
        <v>0.63000999999999996</v>
      </c>
      <c r="G1902">
        <v>9.6999999999999992E-9</v>
      </c>
      <c r="H1902">
        <v>64.293000000000006</v>
      </c>
      <c r="I1902" t="s">
        <v>191</v>
      </c>
      <c r="J1902" t="s">
        <v>36</v>
      </c>
      <c r="K1902" t="s">
        <v>8190</v>
      </c>
      <c r="L1902" t="s">
        <v>8191</v>
      </c>
      <c r="M1902" t="s">
        <v>1127</v>
      </c>
      <c r="N1902" t="s">
        <v>8192</v>
      </c>
      <c r="O1902">
        <v>20</v>
      </c>
      <c r="P1902">
        <v>4</v>
      </c>
      <c r="Q1902">
        <v>-4.1726999999999999</v>
      </c>
      <c r="T1902" t="s">
        <v>8193</v>
      </c>
      <c r="U1902">
        <v>11344</v>
      </c>
      <c r="V1902">
        <v>6219.9</v>
      </c>
      <c r="W1902">
        <v>6684.2</v>
      </c>
      <c r="X1902">
        <v>5639.2</v>
      </c>
      <c r="Y1902">
        <v>5071</v>
      </c>
      <c r="Z1902">
        <v>3051.6</v>
      </c>
      <c r="AA1902">
        <v>3000.7</v>
      </c>
    </row>
    <row r="1903" spans="1:27">
      <c r="A1903" t="s">
        <v>8151</v>
      </c>
      <c r="B1903" t="s">
        <v>8194</v>
      </c>
      <c r="C1903" t="s">
        <v>8151</v>
      </c>
      <c r="D1903" t="s">
        <v>8151</v>
      </c>
      <c r="E1903" t="s">
        <v>8152</v>
      </c>
      <c r="F1903">
        <v>0.90267600000000003</v>
      </c>
      <c r="G1903">
        <v>1.78E-25</v>
      </c>
      <c r="H1903">
        <v>127.34</v>
      </c>
      <c r="I1903" t="s">
        <v>785</v>
      </c>
      <c r="J1903" t="s">
        <v>36</v>
      </c>
      <c r="K1903" t="s">
        <v>8195</v>
      </c>
      <c r="L1903" t="s">
        <v>8196</v>
      </c>
      <c r="M1903" t="s">
        <v>149</v>
      </c>
      <c r="N1903" t="s">
        <v>8197</v>
      </c>
      <c r="O1903">
        <v>3</v>
      </c>
      <c r="P1903">
        <v>3</v>
      </c>
      <c r="Q1903">
        <v>-0.23669000000000001</v>
      </c>
      <c r="T1903" t="s">
        <v>8198</v>
      </c>
      <c r="U1903">
        <v>19030</v>
      </c>
      <c r="V1903">
        <v>243590</v>
      </c>
      <c r="W1903">
        <v>216050</v>
      </c>
      <c r="X1903">
        <v>201400</v>
      </c>
      <c r="Y1903">
        <v>210580</v>
      </c>
      <c r="Z1903">
        <v>138990</v>
      </c>
      <c r="AA1903">
        <v>145710</v>
      </c>
    </row>
    <row r="1904" spans="1:27">
      <c r="A1904" t="s">
        <v>8151</v>
      </c>
      <c r="B1904" t="s">
        <v>8199</v>
      </c>
      <c r="C1904" t="s">
        <v>8151</v>
      </c>
      <c r="D1904" t="s">
        <v>8151</v>
      </c>
      <c r="E1904" t="s">
        <v>8152</v>
      </c>
      <c r="F1904">
        <v>0.99998399999999998</v>
      </c>
      <c r="G1904">
        <v>4.3000000000000003E-6</v>
      </c>
      <c r="H1904">
        <v>93.623000000000005</v>
      </c>
      <c r="I1904" t="s">
        <v>291</v>
      </c>
      <c r="J1904" t="s">
        <v>36</v>
      </c>
      <c r="K1904" t="s">
        <v>8200</v>
      </c>
      <c r="L1904" t="s">
        <v>809</v>
      </c>
      <c r="M1904" t="s">
        <v>1179</v>
      </c>
      <c r="N1904" t="s">
        <v>8201</v>
      </c>
      <c r="O1904">
        <v>4</v>
      </c>
      <c r="P1904">
        <v>2</v>
      </c>
      <c r="Q1904">
        <v>0.22986000000000001</v>
      </c>
      <c r="T1904" t="s">
        <v>8202</v>
      </c>
      <c r="U1904">
        <v>14020</v>
      </c>
      <c r="V1904">
        <v>171820</v>
      </c>
      <c r="W1904">
        <v>157040</v>
      </c>
      <c r="X1904">
        <v>145470</v>
      </c>
      <c r="Y1904">
        <v>146640</v>
      </c>
      <c r="Z1904">
        <v>111160</v>
      </c>
      <c r="AA1904">
        <v>100950</v>
      </c>
    </row>
    <row r="1905" spans="1:27">
      <c r="A1905" t="s">
        <v>8151</v>
      </c>
      <c r="B1905" t="s">
        <v>7977</v>
      </c>
      <c r="C1905" t="s">
        <v>8151</v>
      </c>
      <c r="D1905" t="s">
        <v>8151</v>
      </c>
      <c r="E1905" t="s">
        <v>8152</v>
      </c>
      <c r="F1905">
        <v>0.96420399999999995</v>
      </c>
      <c r="G1905">
        <v>4.3000000000000003E-6</v>
      </c>
      <c r="H1905">
        <v>55.956000000000003</v>
      </c>
      <c r="I1905" t="s">
        <v>291</v>
      </c>
      <c r="J1905" t="s">
        <v>36</v>
      </c>
      <c r="K1905" t="s">
        <v>8203</v>
      </c>
      <c r="L1905" t="s">
        <v>411</v>
      </c>
      <c r="M1905" t="s">
        <v>1441</v>
      </c>
      <c r="N1905" t="s">
        <v>8204</v>
      </c>
      <c r="O1905">
        <v>8</v>
      </c>
      <c r="P1905">
        <v>4</v>
      </c>
      <c r="Q1905">
        <v>0.30438999999999999</v>
      </c>
      <c r="T1905" t="s">
        <v>8205</v>
      </c>
      <c r="U1905">
        <v>14023</v>
      </c>
      <c r="V1905">
        <v>17826</v>
      </c>
      <c r="W1905">
        <v>20866</v>
      </c>
      <c r="X1905">
        <v>16925</v>
      </c>
      <c r="Y1905">
        <v>15759</v>
      </c>
      <c r="Z1905">
        <v>11893</v>
      </c>
      <c r="AA1905">
        <v>10004</v>
      </c>
    </row>
    <row r="1906" spans="1:27">
      <c r="A1906" t="s">
        <v>8151</v>
      </c>
      <c r="B1906" t="s">
        <v>8206</v>
      </c>
      <c r="C1906" t="s">
        <v>8151</v>
      </c>
      <c r="D1906" t="s">
        <v>8151</v>
      </c>
      <c r="E1906" t="s">
        <v>8152</v>
      </c>
      <c r="F1906">
        <v>0.33821800000000002</v>
      </c>
      <c r="G1906">
        <v>4.6700000000000002E-6</v>
      </c>
      <c r="H1906">
        <v>52.95</v>
      </c>
      <c r="J1906" t="s">
        <v>36</v>
      </c>
      <c r="K1906" t="s">
        <v>8207</v>
      </c>
      <c r="L1906" t="s">
        <v>8208</v>
      </c>
      <c r="M1906" t="s">
        <v>203</v>
      </c>
      <c r="N1906" t="s">
        <v>8209</v>
      </c>
      <c r="O1906">
        <v>12</v>
      </c>
      <c r="P1906">
        <v>4</v>
      </c>
      <c r="Q1906">
        <v>2.3994</v>
      </c>
      <c r="U1906">
        <v>14025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</row>
    <row r="1907" spans="1:27">
      <c r="A1907" t="s">
        <v>8210</v>
      </c>
      <c r="B1907" t="s">
        <v>2430</v>
      </c>
      <c r="C1907" t="s">
        <v>8210</v>
      </c>
      <c r="D1907" t="s">
        <v>8210</v>
      </c>
      <c r="E1907" t="s">
        <v>8211</v>
      </c>
      <c r="F1907">
        <v>1</v>
      </c>
      <c r="G1907">
        <v>1.3227099999999999E-3</v>
      </c>
      <c r="H1907">
        <v>49.024999999999999</v>
      </c>
      <c r="I1907" t="s">
        <v>35</v>
      </c>
      <c r="J1907" t="s">
        <v>36</v>
      </c>
      <c r="K1907" t="s">
        <v>8212</v>
      </c>
      <c r="L1907" t="s">
        <v>38</v>
      </c>
      <c r="M1907" t="s">
        <v>368</v>
      </c>
      <c r="N1907" t="s">
        <v>8213</v>
      </c>
      <c r="O1907">
        <v>3</v>
      </c>
      <c r="P1907">
        <v>3</v>
      </c>
      <c r="Q1907">
        <v>-0.33972999999999998</v>
      </c>
      <c r="T1907" t="s">
        <v>8214</v>
      </c>
      <c r="U1907">
        <v>14110</v>
      </c>
      <c r="V1907">
        <v>39111</v>
      </c>
      <c r="W1907">
        <v>64695</v>
      </c>
      <c r="X1907">
        <v>76642</v>
      </c>
      <c r="Y1907">
        <v>26382</v>
      </c>
      <c r="Z1907">
        <v>26554</v>
      </c>
      <c r="AA1907">
        <v>23879</v>
      </c>
    </row>
    <row r="1908" spans="1:27">
      <c r="A1908" t="s">
        <v>8215</v>
      </c>
      <c r="B1908" t="s">
        <v>2992</v>
      </c>
      <c r="C1908" t="s">
        <v>8215</v>
      </c>
      <c r="D1908" t="s">
        <v>8215</v>
      </c>
      <c r="E1908" t="s">
        <v>8216</v>
      </c>
      <c r="F1908">
        <v>0.99980500000000005</v>
      </c>
      <c r="G1908">
        <v>3.7799999999999998E-6</v>
      </c>
      <c r="H1908">
        <v>76.001999999999995</v>
      </c>
      <c r="I1908" t="s">
        <v>291</v>
      </c>
      <c r="J1908" t="s">
        <v>36</v>
      </c>
      <c r="K1908" t="s">
        <v>8217</v>
      </c>
      <c r="L1908" t="s">
        <v>179</v>
      </c>
      <c r="M1908" t="s">
        <v>1276</v>
      </c>
      <c r="N1908" t="s">
        <v>8218</v>
      </c>
      <c r="O1908">
        <v>3</v>
      </c>
      <c r="P1908">
        <v>2</v>
      </c>
      <c r="Q1908">
        <v>-1.3737999999999999</v>
      </c>
      <c r="T1908" t="s">
        <v>8219</v>
      </c>
      <c r="U1908">
        <v>13521</v>
      </c>
      <c r="V1908">
        <v>123280</v>
      </c>
      <c r="W1908">
        <v>133360</v>
      </c>
      <c r="X1908">
        <v>140570</v>
      </c>
      <c r="Y1908">
        <v>106210</v>
      </c>
      <c r="Z1908">
        <v>85763</v>
      </c>
      <c r="AA1908">
        <v>80640</v>
      </c>
    </row>
    <row r="1909" spans="1:27">
      <c r="A1909" t="s">
        <v>8215</v>
      </c>
      <c r="B1909" t="s">
        <v>2996</v>
      </c>
      <c r="C1909" t="s">
        <v>8215</v>
      </c>
      <c r="D1909" t="s">
        <v>8215</v>
      </c>
      <c r="E1909" t="s">
        <v>8216</v>
      </c>
      <c r="F1909">
        <v>0.99925299999999995</v>
      </c>
      <c r="G1909">
        <v>5.5099999999999998E-5</v>
      </c>
      <c r="H1909">
        <v>66.284999999999997</v>
      </c>
      <c r="I1909" t="s">
        <v>178</v>
      </c>
      <c r="J1909" t="s">
        <v>36</v>
      </c>
      <c r="K1909" t="s">
        <v>8220</v>
      </c>
      <c r="L1909" t="s">
        <v>260</v>
      </c>
      <c r="M1909" t="s">
        <v>657</v>
      </c>
      <c r="N1909" t="s">
        <v>8221</v>
      </c>
      <c r="O1909">
        <v>4</v>
      </c>
      <c r="P1909">
        <v>3</v>
      </c>
      <c r="Q1909">
        <v>-1.9767999999999999</v>
      </c>
      <c r="T1909" t="s">
        <v>8222</v>
      </c>
      <c r="U1909">
        <v>13517</v>
      </c>
      <c r="V1909">
        <v>82351</v>
      </c>
      <c r="W1909">
        <v>95969</v>
      </c>
      <c r="X1909">
        <v>100400</v>
      </c>
      <c r="Y1909">
        <v>73017</v>
      </c>
      <c r="Z1909">
        <v>62843</v>
      </c>
      <c r="AA1909">
        <v>60885</v>
      </c>
    </row>
    <row r="1910" spans="1:27">
      <c r="A1910" t="s">
        <v>8215</v>
      </c>
      <c r="B1910" t="s">
        <v>1109</v>
      </c>
      <c r="C1910" t="s">
        <v>8215</v>
      </c>
      <c r="D1910" t="s">
        <v>8215</v>
      </c>
      <c r="E1910" t="s">
        <v>8216</v>
      </c>
      <c r="F1910">
        <v>0.98762899999999998</v>
      </c>
      <c r="G1910">
        <v>2.75275E-2</v>
      </c>
      <c r="H1910">
        <v>23.93</v>
      </c>
      <c r="I1910" t="s">
        <v>35</v>
      </c>
      <c r="J1910" t="s">
        <v>36</v>
      </c>
      <c r="K1910" t="s">
        <v>8223</v>
      </c>
      <c r="L1910" t="s">
        <v>38</v>
      </c>
      <c r="M1910" t="s">
        <v>1982</v>
      </c>
      <c r="N1910" t="s">
        <v>8224</v>
      </c>
      <c r="O1910">
        <v>6</v>
      </c>
      <c r="P1910">
        <v>2</v>
      </c>
      <c r="Q1910">
        <v>0.19020999999999999</v>
      </c>
      <c r="T1910" t="s">
        <v>8225</v>
      </c>
      <c r="U1910">
        <v>15399</v>
      </c>
      <c r="V1910">
        <v>15959</v>
      </c>
      <c r="W1910">
        <v>17561</v>
      </c>
      <c r="X1910">
        <v>19559</v>
      </c>
      <c r="Y1910">
        <v>14101</v>
      </c>
      <c r="Z1910">
        <v>9515.1</v>
      </c>
      <c r="AA1910">
        <v>9955.9</v>
      </c>
    </row>
    <row r="1911" spans="1:27">
      <c r="A1911" t="s">
        <v>8226</v>
      </c>
      <c r="B1911" t="s">
        <v>963</v>
      </c>
      <c r="C1911" t="s">
        <v>8226</v>
      </c>
      <c r="D1911" t="s">
        <v>8226</v>
      </c>
      <c r="E1911" t="s">
        <v>8227</v>
      </c>
      <c r="F1911">
        <v>0.77908699999999997</v>
      </c>
      <c r="G1911">
        <v>1.1999999999999999E-7</v>
      </c>
      <c r="H1911">
        <v>83.831000000000003</v>
      </c>
      <c r="I1911" t="s">
        <v>756</v>
      </c>
      <c r="J1911" t="s">
        <v>36</v>
      </c>
      <c r="K1911" t="s">
        <v>8228</v>
      </c>
      <c r="L1911" t="s">
        <v>154</v>
      </c>
      <c r="M1911" t="s">
        <v>711</v>
      </c>
      <c r="N1911" t="s">
        <v>8229</v>
      </c>
      <c r="O1911">
        <v>3</v>
      </c>
      <c r="P1911">
        <v>3</v>
      </c>
      <c r="Q1911">
        <v>-0.22736000000000001</v>
      </c>
      <c r="T1911" t="s">
        <v>8230</v>
      </c>
      <c r="U1911">
        <v>15844</v>
      </c>
      <c r="V1911">
        <v>30728</v>
      </c>
      <c r="W1911">
        <v>62934</v>
      </c>
      <c r="X1911">
        <v>51208</v>
      </c>
      <c r="Y1911">
        <v>24884</v>
      </c>
      <c r="Z1911">
        <v>23188</v>
      </c>
      <c r="AA1911">
        <v>20407</v>
      </c>
    </row>
    <row r="1912" spans="1:27">
      <c r="A1912" t="s">
        <v>8226</v>
      </c>
      <c r="B1912" t="s">
        <v>5350</v>
      </c>
      <c r="C1912" t="s">
        <v>8226</v>
      </c>
      <c r="D1912" t="s">
        <v>8226</v>
      </c>
      <c r="E1912" t="s">
        <v>8227</v>
      </c>
      <c r="F1912">
        <v>0.81930199999999997</v>
      </c>
      <c r="G1912">
        <v>1.55308E-4</v>
      </c>
      <c r="H1912">
        <v>46.503</v>
      </c>
      <c r="I1912" t="s">
        <v>191</v>
      </c>
      <c r="J1912" t="s">
        <v>36</v>
      </c>
      <c r="K1912" t="s">
        <v>8231</v>
      </c>
      <c r="L1912" t="s">
        <v>115</v>
      </c>
      <c r="M1912" t="s">
        <v>3833</v>
      </c>
      <c r="N1912" t="s">
        <v>8232</v>
      </c>
      <c r="O1912">
        <v>7</v>
      </c>
      <c r="P1912">
        <v>3</v>
      </c>
      <c r="Q1912">
        <v>-0.53332000000000002</v>
      </c>
      <c r="T1912" t="s">
        <v>8233</v>
      </c>
      <c r="U1912">
        <v>15845</v>
      </c>
      <c r="V1912">
        <v>9105.5</v>
      </c>
      <c r="W1912">
        <v>19401</v>
      </c>
      <c r="X1912">
        <v>13555</v>
      </c>
      <c r="Y1912">
        <v>7246.7</v>
      </c>
      <c r="Z1912">
        <v>7712.8</v>
      </c>
      <c r="AA1912">
        <v>6191.1</v>
      </c>
    </row>
    <row r="1913" spans="1:27">
      <c r="A1913" t="s">
        <v>8226</v>
      </c>
      <c r="B1913" t="s">
        <v>4907</v>
      </c>
      <c r="C1913" t="s">
        <v>8226</v>
      </c>
      <c r="D1913" t="s">
        <v>8226</v>
      </c>
      <c r="E1913" t="s">
        <v>8227</v>
      </c>
      <c r="F1913">
        <v>0.63461100000000004</v>
      </c>
      <c r="G1913">
        <v>1.55308E-4</v>
      </c>
      <c r="H1913">
        <v>46.503</v>
      </c>
      <c r="I1913" t="s">
        <v>191</v>
      </c>
      <c r="J1913" t="s">
        <v>36</v>
      </c>
      <c r="K1913" t="s">
        <v>8234</v>
      </c>
      <c r="L1913" t="s">
        <v>8235</v>
      </c>
      <c r="M1913" t="s">
        <v>1405</v>
      </c>
      <c r="N1913" t="s">
        <v>8232</v>
      </c>
      <c r="O1913">
        <v>15</v>
      </c>
      <c r="P1913">
        <v>3</v>
      </c>
      <c r="Q1913">
        <v>-0.53332000000000002</v>
      </c>
      <c r="T1913" t="s">
        <v>8233</v>
      </c>
      <c r="U1913">
        <v>15845</v>
      </c>
      <c r="V1913">
        <v>9105.5</v>
      </c>
      <c r="W1913">
        <v>19401</v>
      </c>
      <c r="X1913">
        <v>13555</v>
      </c>
      <c r="Y1913">
        <v>7246.7</v>
      </c>
      <c r="Z1913">
        <v>7712.8</v>
      </c>
      <c r="AA1913">
        <v>6191.1</v>
      </c>
    </row>
    <row r="1914" spans="1:27">
      <c r="A1914" t="s">
        <v>8226</v>
      </c>
      <c r="B1914" t="s">
        <v>3091</v>
      </c>
      <c r="C1914" t="s">
        <v>8226</v>
      </c>
      <c r="D1914" t="s">
        <v>8226</v>
      </c>
      <c r="E1914" t="s">
        <v>8227</v>
      </c>
      <c r="F1914">
        <v>0.96031</v>
      </c>
      <c r="G1914">
        <v>1.1999999999999999E-7</v>
      </c>
      <c r="H1914">
        <v>83.831000000000003</v>
      </c>
      <c r="I1914" t="s">
        <v>756</v>
      </c>
      <c r="J1914" t="s">
        <v>36</v>
      </c>
      <c r="K1914" t="s">
        <v>8236</v>
      </c>
      <c r="L1914" t="s">
        <v>8237</v>
      </c>
      <c r="M1914" t="s">
        <v>3707</v>
      </c>
      <c r="N1914" t="s">
        <v>8229</v>
      </c>
      <c r="O1914">
        <v>16</v>
      </c>
      <c r="P1914">
        <v>3</v>
      </c>
      <c r="Q1914">
        <v>-0.22736000000000001</v>
      </c>
      <c r="T1914" t="s">
        <v>8238</v>
      </c>
      <c r="U1914">
        <v>15844</v>
      </c>
      <c r="V1914">
        <v>43323</v>
      </c>
      <c r="W1914">
        <v>85860</v>
      </c>
      <c r="X1914">
        <v>69737</v>
      </c>
      <c r="Y1914">
        <v>36168</v>
      </c>
      <c r="Z1914">
        <v>33022</v>
      </c>
      <c r="AA1914">
        <v>28876</v>
      </c>
    </row>
    <row r="1915" spans="1:27">
      <c r="A1915" t="s">
        <v>8226</v>
      </c>
      <c r="B1915" t="s">
        <v>4992</v>
      </c>
      <c r="C1915" t="s">
        <v>8226</v>
      </c>
      <c r="D1915" t="s">
        <v>8226</v>
      </c>
      <c r="E1915" t="s">
        <v>8227</v>
      </c>
      <c r="F1915">
        <v>0.99998699999999996</v>
      </c>
      <c r="G1915">
        <v>1.16799E-3</v>
      </c>
      <c r="H1915">
        <v>54.781999999999996</v>
      </c>
      <c r="I1915" t="s">
        <v>178</v>
      </c>
      <c r="J1915" t="s">
        <v>36</v>
      </c>
      <c r="K1915" t="s">
        <v>8239</v>
      </c>
      <c r="L1915" t="s">
        <v>542</v>
      </c>
      <c r="M1915" t="s">
        <v>90</v>
      </c>
      <c r="N1915" t="s">
        <v>8240</v>
      </c>
      <c r="O1915">
        <v>1</v>
      </c>
      <c r="P1915">
        <v>3</v>
      </c>
      <c r="Q1915">
        <v>5.3288000000000002E-2</v>
      </c>
      <c r="T1915" t="s">
        <v>8241</v>
      </c>
      <c r="U1915">
        <v>16985</v>
      </c>
      <c r="V1915">
        <v>36066</v>
      </c>
      <c r="W1915">
        <v>64296</v>
      </c>
      <c r="X1915">
        <v>50515</v>
      </c>
      <c r="Y1915">
        <v>26237</v>
      </c>
      <c r="Z1915">
        <v>23404</v>
      </c>
      <c r="AA1915">
        <v>19512</v>
      </c>
    </row>
    <row r="1916" spans="1:27">
      <c r="A1916" t="s">
        <v>8226</v>
      </c>
      <c r="B1916" t="s">
        <v>4500</v>
      </c>
      <c r="C1916" t="s">
        <v>8226</v>
      </c>
      <c r="D1916" t="s">
        <v>8226</v>
      </c>
      <c r="E1916" t="s">
        <v>8227</v>
      </c>
      <c r="F1916">
        <v>0.99996300000000005</v>
      </c>
      <c r="G1916">
        <v>1.16799E-3</v>
      </c>
      <c r="H1916">
        <v>54.781999999999996</v>
      </c>
      <c r="I1916" t="s">
        <v>291</v>
      </c>
      <c r="J1916" t="s">
        <v>36</v>
      </c>
      <c r="K1916" t="s">
        <v>8242</v>
      </c>
      <c r="L1916" t="s">
        <v>313</v>
      </c>
      <c r="M1916" t="s">
        <v>368</v>
      </c>
      <c r="N1916" t="s">
        <v>8240</v>
      </c>
      <c r="O1916">
        <v>3</v>
      </c>
      <c r="P1916">
        <v>3</v>
      </c>
      <c r="Q1916">
        <v>5.3288000000000002E-2</v>
      </c>
      <c r="T1916" t="s">
        <v>8243</v>
      </c>
      <c r="U1916">
        <v>16985</v>
      </c>
      <c r="V1916">
        <v>50881</v>
      </c>
      <c r="W1916">
        <v>102060</v>
      </c>
      <c r="X1916">
        <v>80705</v>
      </c>
      <c r="Y1916">
        <v>38770</v>
      </c>
      <c r="Z1916">
        <v>35706</v>
      </c>
      <c r="AA1916">
        <v>28046</v>
      </c>
    </row>
    <row r="1917" spans="1:27">
      <c r="A1917" t="s">
        <v>8244</v>
      </c>
      <c r="B1917" t="s">
        <v>1941</v>
      </c>
      <c r="C1917" t="s">
        <v>8244</v>
      </c>
      <c r="D1917" t="s">
        <v>8244</v>
      </c>
      <c r="E1917" t="s">
        <v>8245</v>
      </c>
      <c r="F1917">
        <v>0.98940600000000001</v>
      </c>
      <c r="G1917">
        <v>3.13725E-4</v>
      </c>
      <c r="H1917">
        <v>53.493000000000002</v>
      </c>
      <c r="I1917" t="s">
        <v>35</v>
      </c>
      <c r="J1917" t="s">
        <v>36</v>
      </c>
      <c r="K1917" t="s">
        <v>8246</v>
      </c>
      <c r="L1917" t="s">
        <v>38</v>
      </c>
      <c r="M1917" t="s">
        <v>116</v>
      </c>
      <c r="N1917" t="s">
        <v>8247</v>
      </c>
      <c r="O1917">
        <v>8</v>
      </c>
      <c r="P1917">
        <v>3</v>
      </c>
      <c r="Q1917">
        <v>0.48981999999999998</v>
      </c>
      <c r="T1917" t="s">
        <v>8248</v>
      </c>
      <c r="U1917">
        <v>4206</v>
      </c>
      <c r="V1917">
        <v>31256</v>
      </c>
      <c r="W1917">
        <v>69112</v>
      </c>
      <c r="X1917">
        <v>47008</v>
      </c>
      <c r="Y1917">
        <v>25883</v>
      </c>
      <c r="Z1917">
        <v>26199</v>
      </c>
      <c r="AA1917">
        <v>22908</v>
      </c>
    </row>
    <row r="1918" spans="1:27">
      <c r="A1918" t="s">
        <v>8249</v>
      </c>
      <c r="B1918" t="s">
        <v>5301</v>
      </c>
      <c r="C1918" t="s">
        <v>8249</v>
      </c>
      <c r="D1918" t="s">
        <v>8249</v>
      </c>
      <c r="E1918" t="s">
        <v>8250</v>
      </c>
      <c r="F1918">
        <v>0.84737300000000004</v>
      </c>
      <c r="G1918">
        <v>1.23E-7</v>
      </c>
      <c r="H1918">
        <v>101.37</v>
      </c>
      <c r="I1918" t="s">
        <v>35</v>
      </c>
      <c r="J1918" t="s">
        <v>36</v>
      </c>
      <c r="K1918" t="s">
        <v>8251</v>
      </c>
      <c r="L1918" t="s">
        <v>38</v>
      </c>
      <c r="M1918" t="s">
        <v>1441</v>
      </c>
      <c r="N1918" t="s">
        <v>8252</v>
      </c>
      <c r="O1918">
        <v>3</v>
      </c>
      <c r="P1918">
        <v>3</v>
      </c>
      <c r="Q1918">
        <v>0.55425000000000002</v>
      </c>
      <c r="T1918" t="s">
        <v>8253</v>
      </c>
      <c r="U1918">
        <v>18151</v>
      </c>
      <c r="V1918">
        <v>35513</v>
      </c>
      <c r="W1918">
        <v>64360</v>
      </c>
      <c r="X1918">
        <v>52281</v>
      </c>
      <c r="Y1918">
        <v>24167</v>
      </c>
      <c r="Z1918">
        <v>24532</v>
      </c>
      <c r="AA1918">
        <v>18581</v>
      </c>
    </row>
    <row r="1919" spans="1:27">
      <c r="A1919" t="s">
        <v>8249</v>
      </c>
      <c r="B1919" t="s">
        <v>365</v>
      </c>
      <c r="C1919" t="s">
        <v>8249</v>
      </c>
      <c r="D1919" t="s">
        <v>8249</v>
      </c>
      <c r="E1919" t="s">
        <v>8250</v>
      </c>
      <c r="F1919">
        <v>0.56008800000000003</v>
      </c>
      <c r="G1919">
        <v>1.35881E-4</v>
      </c>
      <c r="H1919">
        <v>47.448999999999998</v>
      </c>
      <c r="I1919" t="s">
        <v>35</v>
      </c>
      <c r="J1919" t="s">
        <v>36</v>
      </c>
      <c r="K1919" t="s">
        <v>8254</v>
      </c>
      <c r="L1919" t="s">
        <v>38</v>
      </c>
      <c r="M1919" t="s">
        <v>8083</v>
      </c>
      <c r="N1919" t="s">
        <v>8255</v>
      </c>
      <c r="O1919">
        <v>12</v>
      </c>
      <c r="P1919">
        <v>4</v>
      </c>
      <c r="Q1919">
        <v>0.56908000000000003</v>
      </c>
      <c r="T1919" t="s">
        <v>3303</v>
      </c>
      <c r="U1919">
        <v>1052</v>
      </c>
      <c r="V1919">
        <v>9386.2000000000007</v>
      </c>
      <c r="W1919">
        <v>22939</v>
      </c>
      <c r="X1919">
        <v>14918</v>
      </c>
      <c r="Y1919">
        <v>7625.4</v>
      </c>
      <c r="Z1919">
        <v>7956.2</v>
      </c>
      <c r="AA1919">
        <v>6477.2</v>
      </c>
    </row>
    <row r="1920" spans="1:27">
      <c r="A1920" t="s">
        <v>8249</v>
      </c>
      <c r="B1920" t="s">
        <v>2437</v>
      </c>
      <c r="C1920" t="s">
        <v>8249</v>
      </c>
      <c r="D1920" t="s">
        <v>8249</v>
      </c>
      <c r="E1920" t="s">
        <v>8250</v>
      </c>
      <c r="F1920">
        <v>1</v>
      </c>
      <c r="G1920">
        <v>1.57E-6</v>
      </c>
      <c r="H1920">
        <v>65.254999999999995</v>
      </c>
      <c r="I1920" t="s">
        <v>35</v>
      </c>
      <c r="J1920" t="s">
        <v>36</v>
      </c>
      <c r="K1920" t="s">
        <v>8256</v>
      </c>
      <c r="L1920" t="s">
        <v>38</v>
      </c>
      <c r="M1920" t="s">
        <v>314</v>
      </c>
      <c r="N1920" t="s">
        <v>8257</v>
      </c>
      <c r="O1920">
        <v>3</v>
      </c>
      <c r="P1920">
        <v>3</v>
      </c>
      <c r="Q1920">
        <v>-1.0683</v>
      </c>
      <c r="T1920" t="s">
        <v>8258</v>
      </c>
      <c r="U1920">
        <v>12439</v>
      </c>
      <c r="V1920">
        <v>116000</v>
      </c>
      <c r="W1920">
        <v>195290</v>
      </c>
      <c r="X1920">
        <v>164460</v>
      </c>
      <c r="Y1920">
        <v>79647</v>
      </c>
      <c r="Z1920">
        <v>76878</v>
      </c>
      <c r="AA1920">
        <v>76775</v>
      </c>
    </row>
    <row r="1921" spans="1:27">
      <c r="A1921" t="s">
        <v>8259</v>
      </c>
      <c r="B1921" t="s">
        <v>8260</v>
      </c>
      <c r="C1921" t="s">
        <v>8259</v>
      </c>
      <c r="D1921" t="s">
        <v>8259</v>
      </c>
      <c r="E1921" t="s">
        <v>8261</v>
      </c>
      <c r="F1921">
        <v>0.54053600000000002</v>
      </c>
      <c r="G1921">
        <v>1.8999999999999999E-21</v>
      </c>
      <c r="H1921">
        <v>102.08</v>
      </c>
      <c r="I1921" t="s">
        <v>35</v>
      </c>
      <c r="J1921" t="s">
        <v>36</v>
      </c>
      <c r="K1921" t="s">
        <v>8262</v>
      </c>
      <c r="L1921" t="s">
        <v>38</v>
      </c>
      <c r="M1921" t="s">
        <v>123</v>
      </c>
      <c r="N1921" t="s">
        <v>8263</v>
      </c>
      <c r="O1921">
        <v>6</v>
      </c>
      <c r="P1921">
        <v>4</v>
      </c>
      <c r="Q1921">
        <v>0.33632000000000001</v>
      </c>
      <c r="T1921" t="s">
        <v>8264</v>
      </c>
      <c r="U1921">
        <v>1312</v>
      </c>
      <c r="V1921">
        <v>11002</v>
      </c>
      <c r="W1921">
        <v>19355</v>
      </c>
      <c r="X1921">
        <v>16267</v>
      </c>
      <c r="Y1921">
        <v>9303.5</v>
      </c>
      <c r="Z1921">
        <v>11751</v>
      </c>
      <c r="AA1921">
        <v>12625</v>
      </c>
    </row>
    <row r="1922" spans="1:27">
      <c r="A1922" t="s">
        <v>8259</v>
      </c>
      <c r="B1922" t="s">
        <v>8265</v>
      </c>
      <c r="C1922" t="s">
        <v>8259</v>
      </c>
      <c r="D1922" t="s">
        <v>8259</v>
      </c>
      <c r="E1922" t="s">
        <v>8261</v>
      </c>
      <c r="F1922">
        <v>0.76315299999999997</v>
      </c>
      <c r="G1922">
        <v>1.4600000000000001E-7</v>
      </c>
      <c r="H1922">
        <v>63.59</v>
      </c>
      <c r="I1922" t="s">
        <v>35</v>
      </c>
      <c r="J1922" t="s">
        <v>36</v>
      </c>
      <c r="K1922" t="s">
        <v>8266</v>
      </c>
      <c r="L1922" t="s">
        <v>38</v>
      </c>
      <c r="M1922" t="s">
        <v>128</v>
      </c>
      <c r="N1922" t="s">
        <v>8267</v>
      </c>
      <c r="O1922">
        <v>7</v>
      </c>
      <c r="P1922">
        <v>3</v>
      </c>
      <c r="Q1922">
        <v>-0.41617999999999999</v>
      </c>
      <c r="T1922" t="s">
        <v>8268</v>
      </c>
      <c r="U1922">
        <v>1313</v>
      </c>
      <c r="V1922">
        <v>14834</v>
      </c>
      <c r="W1922">
        <v>27382</v>
      </c>
      <c r="X1922">
        <v>23649</v>
      </c>
      <c r="Y1922">
        <v>13261</v>
      </c>
      <c r="Z1922">
        <v>15012</v>
      </c>
      <c r="AA1922">
        <v>19402</v>
      </c>
    </row>
    <row r="1923" spans="1:27">
      <c r="A1923" t="s">
        <v>8259</v>
      </c>
      <c r="B1923" t="s">
        <v>8269</v>
      </c>
      <c r="C1923" t="s">
        <v>8259</v>
      </c>
      <c r="D1923" t="s">
        <v>8259</v>
      </c>
      <c r="E1923" t="s">
        <v>8261</v>
      </c>
      <c r="F1923">
        <v>0.73790900000000004</v>
      </c>
      <c r="G1923">
        <v>7.25E-5</v>
      </c>
      <c r="H1923">
        <v>52.512999999999998</v>
      </c>
      <c r="I1923" t="s">
        <v>35</v>
      </c>
      <c r="J1923" t="s">
        <v>36</v>
      </c>
      <c r="K1923" t="s">
        <v>8270</v>
      </c>
      <c r="L1923" t="s">
        <v>38</v>
      </c>
      <c r="M1923" t="s">
        <v>1010</v>
      </c>
      <c r="N1923" t="s">
        <v>8271</v>
      </c>
      <c r="O1923">
        <v>4</v>
      </c>
      <c r="P1923">
        <v>3</v>
      </c>
      <c r="Q1923">
        <v>0.80786000000000002</v>
      </c>
      <c r="T1923" t="s">
        <v>8272</v>
      </c>
      <c r="U1923">
        <v>4800</v>
      </c>
      <c r="V1923">
        <v>8082.3</v>
      </c>
      <c r="W1923">
        <v>10533</v>
      </c>
      <c r="X1923">
        <v>8934.2000000000007</v>
      </c>
      <c r="Y1923">
        <v>8172.5</v>
      </c>
      <c r="Z1923">
        <v>6122.1</v>
      </c>
      <c r="AA1923">
        <v>5648.4</v>
      </c>
    </row>
    <row r="1924" spans="1:27">
      <c r="A1924" t="s">
        <v>8259</v>
      </c>
      <c r="B1924" t="s">
        <v>8273</v>
      </c>
      <c r="C1924" t="s">
        <v>8259</v>
      </c>
      <c r="D1924" t="s">
        <v>8259</v>
      </c>
      <c r="E1924" t="s">
        <v>8261</v>
      </c>
      <c r="F1924">
        <v>0.81306699999999998</v>
      </c>
      <c r="G1924">
        <v>1.81E-18</v>
      </c>
      <c r="H1924">
        <v>115.22</v>
      </c>
      <c r="I1924" t="s">
        <v>35</v>
      </c>
      <c r="J1924" t="s">
        <v>36</v>
      </c>
      <c r="K1924" t="s">
        <v>8274</v>
      </c>
      <c r="L1924" t="s">
        <v>38</v>
      </c>
      <c r="M1924" t="s">
        <v>444</v>
      </c>
      <c r="N1924" t="s">
        <v>8275</v>
      </c>
      <c r="O1924">
        <v>3</v>
      </c>
      <c r="P1924">
        <v>3</v>
      </c>
      <c r="Q1924">
        <v>1.2049000000000001</v>
      </c>
      <c r="T1924" t="s">
        <v>8276</v>
      </c>
      <c r="U1924">
        <v>9859</v>
      </c>
      <c r="V1924">
        <v>21117</v>
      </c>
      <c r="W1924">
        <v>32207</v>
      </c>
      <c r="X1924">
        <v>27454</v>
      </c>
      <c r="Y1924">
        <v>18464</v>
      </c>
      <c r="Z1924">
        <v>16941</v>
      </c>
      <c r="AA1924">
        <v>16498</v>
      </c>
    </row>
    <row r="1925" spans="1:27">
      <c r="A1925" t="s">
        <v>8277</v>
      </c>
      <c r="B1925" t="s">
        <v>8278</v>
      </c>
      <c r="C1925" t="s">
        <v>8277</v>
      </c>
      <c r="D1925" t="s">
        <v>8277</v>
      </c>
      <c r="E1925" t="s">
        <v>8279</v>
      </c>
      <c r="F1925">
        <v>0.81086400000000003</v>
      </c>
      <c r="G1925">
        <v>5.5640799999999999E-3</v>
      </c>
      <c r="H1925">
        <v>40.76</v>
      </c>
      <c r="I1925" t="s">
        <v>35</v>
      </c>
      <c r="J1925" t="s">
        <v>36</v>
      </c>
      <c r="K1925" t="s">
        <v>8280</v>
      </c>
      <c r="L1925" t="s">
        <v>38</v>
      </c>
      <c r="M1925" t="s">
        <v>482</v>
      </c>
      <c r="N1925" t="s">
        <v>8281</v>
      </c>
      <c r="O1925">
        <v>4</v>
      </c>
      <c r="P1925">
        <v>2</v>
      </c>
      <c r="Q1925">
        <v>-0.12963</v>
      </c>
      <c r="T1925" t="s">
        <v>8282</v>
      </c>
      <c r="U1925">
        <v>12100</v>
      </c>
      <c r="V1925">
        <v>53630</v>
      </c>
      <c r="W1925">
        <v>62355</v>
      </c>
      <c r="X1925">
        <v>38577</v>
      </c>
      <c r="Y1925">
        <v>26110</v>
      </c>
      <c r="Z1925">
        <v>29351</v>
      </c>
      <c r="AA1925">
        <v>21829</v>
      </c>
    </row>
    <row r="1926" spans="1:27">
      <c r="A1926" t="s">
        <v>8283</v>
      </c>
      <c r="B1926" t="s">
        <v>7414</v>
      </c>
      <c r="C1926" t="s">
        <v>8283</v>
      </c>
      <c r="D1926" t="s">
        <v>8283</v>
      </c>
      <c r="E1926" t="s">
        <v>8284</v>
      </c>
      <c r="F1926">
        <v>0.64590199999999998</v>
      </c>
      <c r="G1926">
        <v>2.7100000000000001E-5</v>
      </c>
      <c r="H1926">
        <v>87.834999999999994</v>
      </c>
      <c r="I1926" t="s">
        <v>35</v>
      </c>
      <c r="J1926" t="s">
        <v>36</v>
      </c>
      <c r="K1926" t="s">
        <v>8285</v>
      </c>
      <c r="L1926" t="s">
        <v>38</v>
      </c>
      <c r="M1926" t="s">
        <v>116</v>
      </c>
      <c r="N1926" t="s">
        <v>8286</v>
      </c>
      <c r="O1926">
        <v>8</v>
      </c>
      <c r="P1926">
        <v>3</v>
      </c>
      <c r="Q1926">
        <v>-1.0539000000000001</v>
      </c>
      <c r="T1926" t="s">
        <v>8287</v>
      </c>
      <c r="U1926">
        <v>5380</v>
      </c>
      <c r="V1926">
        <v>5127</v>
      </c>
      <c r="W1926">
        <v>8142.3</v>
      </c>
      <c r="X1926">
        <v>7521.7</v>
      </c>
      <c r="Y1926">
        <v>4510.2</v>
      </c>
      <c r="Z1926">
        <v>4666.5</v>
      </c>
      <c r="AA1926">
        <v>3463.7</v>
      </c>
    </row>
    <row r="1927" spans="1:27">
      <c r="A1927" t="s">
        <v>8288</v>
      </c>
      <c r="B1927" t="s">
        <v>8289</v>
      </c>
      <c r="C1927" t="s">
        <v>8288</v>
      </c>
      <c r="D1927" t="s">
        <v>8288</v>
      </c>
      <c r="E1927" t="s">
        <v>8290</v>
      </c>
      <c r="F1927">
        <v>1</v>
      </c>
      <c r="G1927">
        <v>1.4000000000000001E-18</v>
      </c>
      <c r="H1927">
        <v>113.52</v>
      </c>
      <c r="I1927" t="s">
        <v>178</v>
      </c>
      <c r="J1927" t="s">
        <v>36</v>
      </c>
      <c r="K1927" t="s">
        <v>8291</v>
      </c>
      <c r="L1927" t="s">
        <v>179</v>
      </c>
      <c r="M1927" t="s">
        <v>294</v>
      </c>
      <c r="N1927" t="s">
        <v>8292</v>
      </c>
      <c r="O1927">
        <v>8</v>
      </c>
      <c r="P1927">
        <v>4</v>
      </c>
      <c r="Q1927">
        <v>-0.59596000000000005</v>
      </c>
      <c r="T1927" t="s">
        <v>8293</v>
      </c>
      <c r="U1927">
        <v>20131</v>
      </c>
      <c r="V1927">
        <v>70860</v>
      </c>
      <c r="W1927">
        <v>83586</v>
      </c>
      <c r="X1927">
        <v>63003</v>
      </c>
      <c r="Y1927">
        <v>53412</v>
      </c>
      <c r="Z1927">
        <v>44544</v>
      </c>
      <c r="AA1927">
        <v>39919</v>
      </c>
    </row>
    <row r="1928" spans="1:27">
      <c r="A1928" t="s">
        <v>8288</v>
      </c>
      <c r="B1928" t="s">
        <v>8294</v>
      </c>
      <c r="C1928" t="s">
        <v>8288</v>
      </c>
      <c r="D1928" t="s">
        <v>8288</v>
      </c>
      <c r="E1928" t="s">
        <v>8290</v>
      </c>
      <c r="F1928">
        <v>1</v>
      </c>
      <c r="G1928">
        <v>1.4000000000000001E-18</v>
      </c>
      <c r="H1928">
        <v>113.52</v>
      </c>
      <c r="I1928" t="s">
        <v>178</v>
      </c>
      <c r="J1928" t="s">
        <v>36</v>
      </c>
      <c r="K1928" t="s">
        <v>8295</v>
      </c>
      <c r="L1928" t="s">
        <v>260</v>
      </c>
      <c r="M1928" t="s">
        <v>1298</v>
      </c>
      <c r="N1928" t="s">
        <v>8292</v>
      </c>
      <c r="O1928">
        <v>9</v>
      </c>
      <c r="P1928">
        <v>4</v>
      </c>
      <c r="Q1928">
        <v>-0.59596000000000005</v>
      </c>
      <c r="T1928" t="s">
        <v>8293</v>
      </c>
      <c r="U1928">
        <v>20131</v>
      </c>
      <c r="V1928">
        <v>70860</v>
      </c>
      <c r="W1928">
        <v>83586</v>
      </c>
      <c r="X1928">
        <v>63003</v>
      </c>
      <c r="Y1928">
        <v>53412</v>
      </c>
      <c r="Z1928">
        <v>44544</v>
      </c>
      <c r="AA1928">
        <v>39919</v>
      </c>
    </row>
    <row r="1929" spans="1:27">
      <c r="A1929" t="s">
        <v>8296</v>
      </c>
      <c r="B1929" t="s">
        <v>2446</v>
      </c>
      <c r="C1929" t="s">
        <v>8296</v>
      </c>
      <c r="D1929" t="s">
        <v>8296</v>
      </c>
      <c r="E1929" t="s">
        <v>8297</v>
      </c>
      <c r="F1929">
        <v>1</v>
      </c>
      <c r="G1929">
        <v>9.4100000000000005E-82</v>
      </c>
      <c r="H1929">
        <v>200.95</v>
      </c>
      <c r="I1929" t="s">
        <v>291</v>
      </c>
      <c r="J1929" t="s">
        <v>36</v>
      </c>
      <c r="K1929" t="s">
        <v>8298</v>
      </c>
      <c r="L1929" t="s">
        <v>179</v>
      </c>
      <c r="M1929" t="s">
        <v>2684</v>
      </c>
      <c r="N1929" t="s">
        <v>8299</v>
      </c>
      <c r="O1929">
        <v>15</v>
      </c>
      <c r="P1929">
        <v>3</v>
      </c>
      <c r="Q1929">
        <v>-0.26322000000000001</v>
      </c>
      <c r="T1929" t="s">
        <v>8300</v>
      </c>
      <c r="U1929">
        <v>15093</v>
      </c>
      <c r="V1929">
        <v>43941</v>
      </c>
      <c r="W1929">
        <v>58652</v>
      </c>
      <c r="X1929">
        <v>48605</v>
      </c>
      <c r="Y1929">
        <v>30779</v>
      </c>
      <c r="Z1929">
        <v>24603</v>
      </c>
      <c r="AA1929">
        <v>26571</v>
      </c>
    </row>
    <row r="1930" spans="1:27">
      <c r="A1930" t="s">
        <v>8296</v>
      </c>
      <c r="B1930" t="s">
        <v>8301</v>
      </c>
      <c r="C1930" t="s">
        <v>8296</v>
      </c>
      <c r="D1930" t="s">
        <v>8296</v>
      </c>
      <c r="E1930" t="s">
        <v>8297</v>
      </c>
      <c r="F1930">
        <v>1</v>
      </c>
      <c r="G1930">
        <v>9.4100000000000005E-82</v>
      </c>
      <c r="H1930">
        <v>200.95</v>
      </c>
      <c r="I1930" t="s">
        <v>291</v>
      </c>
      <c r="J1930" t="s">
        <v>36</v>
      </c>
      <c r="K1930" t="s">
        <v>8302</v>
      </c>
      <c r="L1930" t="s">
        <v>260</v>
      </c>
      <c r="M1930" t="s">
        <v>4233</v>
      </c>
      <c r="N1930" t="s">
        <v>8299</v>
      </c>
      <c r="O1930">
        <v>16</v>
      </c>
      <c r="P1930">
        <v>3</v>
      </c>
      <c r="Q1930">
        <v>-1.2230000000000001</v>
      </c>
      <c r="T1930" t="s">
        <v>8303</v>
      </c>
      <c r="U1930">
        <v>15091</v>
      </c>
      <c r="V1930">
        <v>47825</v>
      </c>
      <c r="W1930">
        <v>68437</v>
      </c>
      <c r="X1930">
        <v>54715</v>
      </c>
      <c r="Y1930">
        <v>34739</v>
      </c>
      <c r="Z1930">
        <v>27627</v>
      </c>
      <c r="AA1930">
        <v>28123</v>
      </c>
    </row>
    <row r="1931" spans="1:27">
      <c r="A1931" t="s">
        <v>8296</v>
      </c>
      <c r="B1931" t="s">
        <v>8304</v>
      </c>
      <c r="C1931" t="s">
        <v>8296</v>
      </c>
      <c r="D1931" t="s">
        <v>8296</v>
      </c>
      <c r="E1931" t="s">
        <v>8297</v>
      </c>
      <c r="F1931">
        <v>0.959009</v>
      </c>
      <c r="G1931">
        <v>3.93E-5</v>
      </c>
      <c r="H1931">
        <v>56.167000000000002</v>
      </c>
      <c r="I1931" t="s">
        <v>191</v>
      </c>
      <c r="J1931" t="s">
        <v>36</v>
      </c>
      <c r="K1931" t="s">
        <v>8305</v>
      </c>
      <c r="L1931" t="s">
        <v>2660</v>
      </c>
      <c r="M1931" t="s">
        <v>1010</v>
      </c>
      <c r="N1931" t="s">
        <v>8306</v>
      </c>
      <c r="O1931">
        <v>4</v>
      </c>
      <c r="P1931">
        <v>4</v>
      </c>
      <c r="Q1931">
        <v>-1.6729000000000001</v>
      </c>
      <c r="T1931" t="s">
        <v>8307</v>
      </c>
      <c r="U1931">
        <v>15815</v>
      </c>
      <c r="V1931">
        <v>42072</v>
      </c>
      <c r="W1931">
        <v>56039</v>
      </c>
      <c r="X1931">
        <v>37469</v>
      </c>
      <c r="Y1931">
        <v>35073</v>
      </c>
      <c r="Z1931">
        <v>25983</v>
      </c>
      <c r="AA1931">
        <v>22402</v>
      </c>
    </row>
    <row r="1932" spans="1:27">
      <c r="A1932" t="s">
        <v>8296</v>
      </c>
      <c r="B1932" t="s">
        <v>3873</v>
      </c>
      <c r="C1932" t="s">
        <v>8296</v>
      </c>
      <c r="D1932" t="s">
        <v>8296</v>
      </c>
      <c r="E1932" t="s">
        <v>8297</v>
      </c>
      <c r="F1932">
        <v>0.96925300000000003</v>
      </c>
      <c r="G1932">
        <v>3.93E-5</v>
      </c>
      <c r="H1932">
        <v>56.167000000000002</v>
      </c>
      <c r="I1932" t="s">
        <v>756</v>
      </c>
      <c r="J1932" t="s">
        <v>36</v>
      </c>
      <c r="K1932" t="s">
        <v>8308</v>
      </c>
      <c r="L1932" t="s">
        <v>2666</v>
      </c>
      <c r="M1932" t="s">
        <v>2157</v>
      </c>
      <c r="N1932" t="s">
        <v>8306</v>
      </c>
      <c r="O1932">
        <v>5</v>
      </c>
      <c r="P1932">
        <v>4</v>
      </c>
      <c r="Q1932">
        <v>-1.6729000000000001</v>
      </c>
      <c r="T1932" t="s">
        <v>8309</v>
      </c>
      <c r="U1932">
        <v>15815</v>
      </c>
      <c r="V1932">
        <v>60186</v>
      </c>
      <c r="W1932">
        <v>88158</v>
      </c>
      <c r="X1932">
        <v>62669</v>
      </c>
      <c r="Y1932">
        <v>50153</v>
      </c>
      <c r="Z1932">
        <v>39287</v>
      </c>
      <c r="AA1932">
        <v>34833</v>
      </c>
    </row>
    <row r="1933" spans="1:27">
      <c r="A1933" t="s">
        <v>8296</v>
      </c>
      <c r="B1933" t="s">
        <v>3878</v>
      </c>
      <c r="C1933" t="s">
        <v>8296</v>
      </c>
      <c r="D1933" t="s">
        <v>8296</v>
      </c>
      <c r="E1933" t="s">
        <v>8297</v>
      </c>
      <c r="F1933">
        <v>0.96925300000000003</v>
      </c>
      <c r="G1933">
        <v>3.93E-5</v>
      </c>
      <c r="H1933">
        <v>56.167000000000002</v>
      </c>
      <c r="I1933" t="s">
        <v>756</v>
      </c>
      <c r="J1933" t="s">
        <v>36</v>
      </c>
      <c r="K1933" t="s">
        <v>8310</v>
      </c>
      <c r="L1933" t="s">
        <v>2668</v>
      </c>
      <c r="M1933" t="s">
        <v>1421</v>
      </c>
      <c r="N1933" t="s">
        <v>8306</v>
      </c>
      <c r="O1933">
        <v>6</v>
      </c>
      <c r="P1933">
        <v>4</v>
      </c>
      <c r="Q1933">
        <v>-1.6729000000000001</v>
      </c>
      <c r="T1933" t="s">
        <v>8309</v>
      </c>
      <c r="U1933">
        <v>15815</v>
      </c>
      <c r="V1933">
        <v>60186</v>
      </c>
      <c r="W1933">
        <v>88158</v>
      </c>
      <c r="X1933">
        <v>62669</v>
      </c>
      <c r="Y1933">
        <v>50153</v>
      </c>
      <c r="Z1933">
        <v>39287</v>
      </c>
      <c r="AA1933">
        <v>34833</v>
      </c>
    </row>
    <row r="1934" spans="1:27">
      <c r="A1934" t="s">
        <v>8296</v>
      </c>
      <c r="B1934" t="s">
        <v>1860</v>
      </c>
      <c r="C1934" t="s">
        <v>8296</v>
      </c>
      <c r="D1934" t="s">
        <v>8296</v>
      </c>
      <c r="E1934" t="s">
        <v>8297</v>
      </c>
      <c r="F1934">
        <v>1</v>
      </c>
      <c r="G1934">
        <v>8.3499999999999995E-18</v>
      </c>
      <c r="H1934">
        <v>109.44</v>
      </c>
      <c r="I1934" t="s">
        <v>35</v>
      </c>
      <c r="J1934" t="s">
        <v>36</v>
      </c>
      <c r="K1934" t="s">
        <v>8311</v>
      </c>
      <c r="L1934" t="s">
        <v>38</v>
      </c>
      <c r="M1934" t="s">
        <v>1452</v>
      </c>
      <c r="N1934" t="s">
        <v>8312</v>
      </c>
      <c r="O1934">
        <v>8</v>
      </c>
      <c r="P1934">
        <v>3</v>
      </c>
      <c r="Q1934">
        <v>0.16594</v>
      </c>
      <c r="T1934" t="s">
        <v>8313</v>
      </c>
      <c r="U1934">
        <v>19836</v>
      </c>
      <c r="V1934">
        <v>125120</v>
      </c>
      <c r="W1934">
        <v>130360</v>
      </c>
      <c r="X1934">
        <v>120620</v>
      </c>
      <c r="Y1934">
        <v>84071</v>
      </c>
      <c r="Z1934">
        <v>75685</v>
      </c>
      <c r="AA1934">
        <v>71653</v>
      </c>
    </row>
    <row r="1935" spans="1:27">
      <c r="A1935" t="s">
        <v>8314</v>
      </c>
      <c r="B1935" t="s">
        <v>6205</v>
      </c>
      <c r="C1935" t="s">
        <v>8314</v>
      </c>
      <c r="D1935" t="s">
        <v>8314</v>
      </c>
      <c r="E1935" t="s">
        <v>8315</v>
      </c>
      <c r="F1935">
        <v>0.32843600000000001</v>
      </c>
      <c r="G1935">
        <v>2.4699999999999998E-7</v>
      </c>
      <c r="H1935">
        <v>78.483999999999995</v>
      </c>
      <c r="J1935" t="s">
        <v>36</v>
      </c>
      <c r="K1935" t="s">
        <v>8316</v>
      </c>
      <c r="L1935" t="s">
        <v>38</v>
      </c>
      <c r="M1935" t="s">
        <v>1204</v>
      </c>
      <c r="N1935" t="s">
        <v>8317</v>
      </c>
      <c r="O1935">
        <v>1</v>
      </c>
      <c r="P1935">
        <v>3</v>
      </c>
      <c r="Q1935">
        <v>1.1223000000000001</v>
      </c>
      <c r="U1935">
        <v>17359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</row>
    <row r="1936" spans="1:27">
      <c r="A1936" t="s">
        <v>8314</v>
      </c>
      <c r="B1936" t="s">
        <v>2784</v>
      </c>
      <c r="C1936" t="s">
        <v>8314</v>
      </c>
      <c r="D1936" t="s">
        <v>8314</v>
      </c>
      <c r="E1936" t="s">
        <v>8315</v>
      </c>
      <c r="F1936">
        <v>0.32843600000000001</v>
      </c>
      <c r="G1936">
        <v>2.4699999999999998E-7</v>
      </c>
      <c r="H1936">
        <v>78.483999999999995</v>
      </c>
      <c r="J1936" t="s">
        <v>36</v>
      </c>
      <c r="K1936" t="s">
        <v>8318</v>
      </c>
      <c r="L1936" t="s">
        <v>202</v>
      </c>
      <c r="M1936" t="s">
        <v>203</v>
      </c>
      <c r="N1936" t="s">
        <v>8317</v>
      </c>
      <c r="O1936">
        <v>2</v>
      </c>
      <c r="P1936">
        <v>3</v>
      </c>
      <c r="Q1936">
        <v>1.1223000000000001</v>
      </c>
      <c r="U1936">
        <v>17359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</row>
    <row r="1937" spans="1:27">
      <c r="A1937" t="s">
        <v>8314</v>
      </c>
      <c r="B1937" t="s">
        <v>801</v>
      </c>
      <c r="C1937" t="s">
        <v>8314</v>
      </c>
      <c r="D1937" t="s">
        <v>8314</v>
      </c>
      <c r="E1937" t="s">
        <v>8315</v>
      </c>
      <c r="F1937">
        <v>0.32843600000000001</v>
      </c>
      <c r="G1937">
        <v>2.4699999999999998E-7</v>
      </c>
      <c r="H1937">
        <v>78.483999999999995</v>
      </c>
      <c r="J1937" t="s">
        <v>36</v>
      </c>
      <c r="K1937" t="s">
        <v>8319</v>
      </c>
      <c r="L1937" t="s">
        <v>202</v>
      </c>
      <c r="M1937" t="s">
        <v>203</v>
      </c>
      <c r="N1937" t="s">
        <v>8317</v>
      </c>
      <c r="O1937">
        <v>3</v>
      </c>
      <c r="P1937">
        <v>3</v>
      </c>
      <c r="Q1937">
        <v>1.1223000000000001</v>
      </c>
      <c r="U1937">
        <v>17359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</row>
    <row r="1938" spans="1:27">
      <c r="A1938" t="s">
        <v>8320</v>
      </c>
      <c r="B1938" t="s">
        <v>8321</v>
      </c>
      <c r="C1938" t="s">
        <v>8320</v>
      </c>
      <c r="D1938" t="s">
        <v>8320</v>
      </c>
      <c r="E1938" t="s">
        <v>8322</v>
      </c>
      <c r="F1938">
        <v>0.98969600000000002</v>
      </c>
      <c r="G1938">
        <v>2.8283399999999999E-3</v>
      </c>
      <c r="H1938">
        <v>46.037999999999997</v>
      </c>
      <c r="I1938" t="s">
        <v>35</v>
      </c>
      <c r="J1938" t="s">
        <v>36</v>
      </c>
      <c r="K1938" t="s">
        <v>8323</v>
      </c>
      <c r="L1938" t="s">
        <v>38</v>
      </c>
      <c r="M1938" t="s">
        <v>61</v>
      </c>
      <c r="N1938" t="s">
        <v>8324</v>
      </c>
      <c r="O1938">
        <v>3</v>
      </c>
      <c r="P1938">
        <v>3</v>
      </c>
      <c r="Q1938">
        <v>-0.71972999999999998</v>
      </c>
      <c r="T1938" t="s">
        <v>8325</v>
      </c>
      <c r="U1938">
        <v>7581</v>
      </c>
      <c r="V1938">
        <v>41610</v>
      </c>
      <c r="W1938">
        <v>45415</v>
      </c>
      <c r="X1938">
        <v>38236</v>
      </c>
      <c r="Y1938">
        <v>28056</v>
      </c>
      <c r="Z1938">
        <v>22874</v>
      </c>
      <c r="AA1938">
        <v>21737</v>
      </c>
    </row>
    <row r="1939" spans="1:27">
      <c r="A1939" t="s">
        <v>8326</v>
      </c>
      <c r="B1939" t="s">
        <v>2050</v>
      </c>
      <c r="C1939" t="s">
        <v>8326</v>
      </c>
      <c r="D1939" t="s">
        <v>8326</v>
      </c>
      <c r="E1939" t="s">
        <v>8327</v>
      </c>
      <c r="F1939">
        <v>1</v>
      </c>
      <c r="G1939">
        <v>1.7391800000000001E-4</v>
      </c>
      <c r="H1939">
        <v>63.655000000000001</v>
      </c>
      <c r="I1939" t="s">
        <v>35</v>
      </c>
      <c r="J1939" t="s">
        <v>36</v>
      </c>
      <c r="K1939" t="s">
        <v>8328</v>
      </c>
      <c r="L1939" t="s">
        <v>38</v>
      </c>
      <c r="M1939" t="s">
        <v>1659</v>
      </c>
      <c r="N1939" t="s">
        <v>8329</v>
      </c>
      <c r="O1939">
        <v>7</v>
      </c>
      <c r="P1939">
        <v>3</v>
      </c>
      <c r="Q1939">
        <v>-0.43890000000000001</v>
      </c>
      <c r="T1939" t="s">
        <v>8330</v>
      </c>
      <c r="U1939">
        <v>20378</v>
      </c>
      <c r="V1939">
        <v>57010</v>
      </c>
      <c r="W1939">
        <v>90653</v>
      </c>
      <c r="X1939">
        <v>86862</v>
      </c>
      <c r="Y1939">
        <v>40458</v>
      </c>
      <c r="Z1939">
        <v>41400</v>
      </c>
      <c r="AA1939">
        <v>37146</v>
      </c>
    </row>
    <row r="1940" spans="1:27">
      <c r="A1940" t="s">
        <v>8331</v>
      </c>
      <c r="B1940" t="s">
        <v>2674</v>
      </c>
      <c r="C1940" t="s">
        <v>8331</v>
      </c>
      <c r="D1940" t="s">
        <v>8331</v>
      </c>
      <c r="E1940" t="s">
        <v>8332</v>
      </c>
      <c r="F1940">
        <v>0.50507199999999997</v>
      </c>
      <c r="G1940">
        <v>9.0999999999999993E-6</v>
      </c>
      <c r="H1940">
        <v>59.198999999999998</v>
      </c>
      <c r="I1940" t="s">
        <v>178</v>
      </c>
      <c r="J1940" t="s">
        <v>36</v>
      </c>
      <c r="K1940" t="s">
        <v>8333</v>
      </c>
      <c r="L1940" t="s">
        <v>1631</v>
      </c>
      <c r="M1940" t="s">
        <v>535</v>
      </c>
      <c r="N1940" t="s">
        <v>8334</v>
      </c>
      <c r="O1940">
        <v>4</v>
      </c>
      <c r="P1940">
        <v>3</v>
      </c>
      <c r="Q1940">
        <v>0.12198000000000001</v>
      </c>
      <c r="T1940" t="s">
        <v>8335</v>
      </c>
      <c r="U1940">
        <v>5716</v>
      </c>
      <c r="V1940">
        <v>8326.4</v>
      </c>
      <c r="W1940">
        <v>15781</v>
      </c>
      <c r="X1940">
        <v>9205.2000000000007</v>
      </c>
      <c r="Y1940">
        <v>6222.7</v>
      </c>
      <c r="Z1940">
        <v>6366.1</v>
      </c>
      <c r="AA1940">
        <v>4590.8999999999996</v>
      </c>
    </row>
    <row r="1941" spans="1:27">
      <c r="A1941" t="s">
        <v>8331</v>
      </c>
      <c r="B1941" t="s">
        <v>480</v>
      </c>
      <c r="C1941" t="s">
        <v>8331</v>
      </c>
      <c r="D1941" t="s">
        <v>8331</v>
      </c>
      <c r="E1941" t="s">
        <v>8332</v>
      </c>
      <c r="F1941">
        <v>0.999888</v>
      </c>
      <c r="G1941">
        <v>4.86558E-4</v>
      </c>
      <c r="H1941">
        <v>55.887999999999998</v>
      </c>
      <c r="I1941" t="s">
        <v>35</v>
      </c>
      <c r="J1941" t="s">
        <v>36</v>
      </c>
      <c r="K1941" t="s">
        <v>8336</v>
      </c>
      <c r="L1941" t="s">
        <v>38</v>
      </c>
      <c r="M1941" t="s">
        <v>1106</v>
      </c>
      <c r="N1941" t="s">
        <v>8337</v>
      </c>
      <c r="O1941">
        <v>5</v>
      </c>
      <c r="P1941">
        <v>3</v>
      </c>
      <c r="Q1941">
        <v>0.14529</v>
      </c>
      <c r="T1941" t="s">
        <v>8338</v>
      </c>
      <c r="U1941">
        <v>15168</v>
      </c>
      <c r="V1941">
        <v>20154</v>
      </c>
      <c r="W1941">
        <v>31907</v>
      </c>
      <c r="X1941">
        <v>24651</v>
      </c>
      <c r="Y1941">
        <v>17480</v>
      </c>
      <c r="Z1941">
        <v>16908</v>
      </c>
      <c r="AA1941">
        <v>13655</v>
      </c>
    </row>
    <row r="1942" spans="1:27">
      <c r="A1942" t="s">
        <v>8339</v>
      </c>
      <c r="B1942" t="s">
        <v>4608</v>
      </c>
      <c r="C1942" t="s">
        <v>8339</v>
      </c>
      <c r="D1942" t="s">
        <v>8339</v>
      </c>
      <c r="E1942" t="s">
        <v>8340</v>
      </c>
      <c r="F1942">
        <v>1</v>
      </c>
      <c r="G1942">
        <v>3.03E-7</v>
      </c>
      <c r="H1942">
        <v>118.38</v>
      </c>
      <c r="I1942" t="s">
        <v>35</v>
      </c>
      <c r="J1942" t="s">
        <v>36</v>
      </c>
      <c r="K1942" t="s">
        <v>8341</v>
      </c>
      <c r="L1942" t="s">
        <v>38</v>
      </c>
      <c r="M1942" t="s">
        <v>72</v>
      </c>
      <c r="N1942" t="s">
        <v>8342</v>
      </c>
      <c r="O1942">
        <v>3</v>
      </c>
      <c r="P1942">
        <v>2</v>
      </c>
      <c r="Q1942">
        <v>0.60255999999999998</v>
      </c>
      <c r="T1942" t="s">
        <v>8343</v>
      </c>
      <c r="U1942">
        <v>5991</v>
      </c>
      <c r="V1942">
        <v>7857.3</v>
      </c>
      <c r="W1942">
        <v>5177.5</v>
      </c>
      <c r="X1942">
        <v>9563.2000000000007</v>
      </c>
      <c r="Y1942">
        <v>3658</v>
      </c>
      <c r="Z1942">
        <v>4844.8</v>
      </c>
      <c r="AA1942">
        <v>3917</v>
      </c>
    </row>
    <row r="1943" spans="1:27">
      <c r="A1943" t="s">
        <v>8344</v>
      </c>
      <c r="B1943" t="s">
        <v>3201</v>
      </c>
      <c r="C1943" t="s">
        <v>8344</v>
      </c>
      <c r="D1943" t="s">
        <v>8344</v>
      </c>
      <c r="E1943" t="s">
        <v>8345</v>
      </c>
      <c r="F1943">
        <v>0.99944500000000003</v>
      </c>
      <c r="G1943">
        <v>1.9500000000000001E-7</v>
      </c>
      <c r="H1943">
        <v>73.924999999999997</v>
      </c>
      <c r="I1943" t="s">
        <v>35</v>
      </c>
      <c r="J1943" t="s">
        <v>36</v>
      </c>
      <c r="K1943" t="s">
        <v>8346</v>
      </c>
      <c r="L1943" t="s">
        <v>38</v>
      </c>
      <c r="M1943" t="s">
        <v>444</v>
      </c>
      <c r="N1943" t="s">
        <v>8347</v>
      </c>
      <c r="O1943">
        <v>3</v>
      </c>
      <c r="P1943">
        <v>3</v>
      </c>
      <c r="Q1943">
        <v>-0.25474000000000002</v>
      </c>
      <c r="T1943" t="s">
        <v>8348</v>
      </c>
      <c r="U1943">
        <v>11382</v>
      </c>
      <c r="V1943">
        <v>5454.2</v>
      </c>
      <c r="W1943">
        <v>7846.8</v>
      </c>
      <c r="X1943">
        <v>7701</v>
      </c>
      <c r="Y1943">
        <v>3838.2</v>
      </c>
      <c r="Z1943">
        <v>3825.2</v>
      </c>
      <c r="AA1943">
        <v>2968.6</v>
      </c>
    </row>
    <row r="1944" spans="1:27">
      <c r="A1944" t="s">
        <v>8344</v>
      </c>
      <c r="B1944" t="s">
        <v>8349</v>
      </c>
      <c r="C1944" t="s">
        <v>8344</v>
      </c>
      <c r="D1944" t="s">
        <v>8344</v>
      </c>
      <c r="E1944" t="s">
        <v>8345</v>
      </c>
      <c r="F1944">
        <v>0.49986399999999998</v>
      </c>
      <c r="G1944">
        <v>9.5200000000000001E-15</v>
      </c>
      <c r="H1944">
        <v>97.513999999999996</v>
      </c>
      <c r="J1944" t="s">
        <v>36</v>
      </c>
      <c r="K1944" t="s">
        <v>8350</v>
      </c>
      <c r="L1944" t="s">
        <v>38</v>
      </c>
      <c r="M1944" t="s">
        <v>1204</v>
      </c>
      <c r="N1944" t="s">
        <v>8351</v>
      </c>
      <c r="O1944">
        <v>1</v>
      </c>
      <c r="P1944">
        <v>3</v>
      </c>
      <c r="Q1944">
        <v>0.86168</v>
      </c>
      <c r="U1944">
        <v>16353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</row>
    <row r="1945" spans="1:27">
      <c r="A1945" t="s">
        <v>8344</v>
      </c>
      <c r="B1945" t="s">
        <v>8352</v>
      </c>
      <c r="C1945" t="s">
        <v>8344</v>
      </c>
      <c r="D1945" t="s">
        <v>8344</v>
      </c>
      <c r="E1945" t="s">
        <v>8345</v>
      </c>
      <c r="F1945">
        <v>0.76812999999999998</v>
      </c>
      <c r="G1945">
        <v>9.5200000000000001E-15</v>
      </c>
      <c r="H1945">
        <v>97.513999999999996</v>
      </c>
      <c r="I1945" t="s">
        <v>35</v>
      </c>
      <c r="J1945" t="s">
        <v>36</v>
      </c>
      <c r="K1945" t="s">
        <v>8353</v>
      </c>
      <c r="L1945" t="s">
        <v>38</v>
      </c>
      <c r="M1945" t="s">
        <v>149</v>
      </c>
      <c r="N1945" t="s">
        <v>8354</v>
      </c>
      <c r="O1945">
        <v>3</v>
      </c>
      <c r="P1945">
        <v>3</v>
      </c>
      <c r="Q1945">
        <v>-0.20427999999999999</v>
      </c>
      <c r="T1945" t="s">
        <v>8355</v>
      </c>
      <c r="U1945">
        <v>16354</v>
      </c>
      <c r="V1945">
        <v>4157.1000000000004</v>
      </c>
      <c r="W1945">
        <v>9187.5</v>
      </c>
      <c r="X1945">
        <v>10632</v>
      </c>
      <c r="Y1945">
        <v>4313.8999999999996</v>
      </c>
      <c r="Z1945">
        <v>3497.5</v>
      </c>
      <c r="AA1945">
        <v>2879.9</v>
      </c>
    </row>
    <row r="1946" spans="1:27">
      <c r="A1946" t="s">
        <v>8344</v>
      </c>
      <c r="B1946" t="s">
        <v>4930</v>
      </c>
      <c r="C1946" t="s">
        <v>8344</v>
      </c>
      <c r="D1946" t="s">
        <v>8344</v>
      </c>
      <c r="E1946" t="s">
        <v>8345</v>
      </c>
      <c r="F1946">
        <v>0.615676</v>
      </c>
      <c r="G1946">
        <v>9.9199999999999995E-20</v>
      </c>
      <c r="H1946">
        <v>118.81</v>
      </c>
      <c r="I1946" t="s">
        <v>35</v>
      </c>
      <c r="J1946" t="s">
        <v>36</v>
      </c>
      <c r="K1946" t="s">
        <v>8356</v>
      </c>
      <c r="L1946" t="s">
        <v>38</v>
      </c>
      <c r="M1946" t="s">
        <v>1000</v>
      </c>
      <c r="N1946" t="s">
        <v>8357</v>
      </c>
      <c r="O1946">
        <v>10</v>
      </c>
      <c r="P1946">
        <v>3</v>
      </c>
      <c r="Q1946">
        <v>0.49773000000000001</v>
      </c>
      <c r="T1946" t="s">
        <v>8358</v>
      </c>
      <c r="U1946">
        <v>16352</v>
      </c>
      <c r="V1946">
        <v>5515.1</v>
      </c>
      <c r="W1946">
        <v>9800.2000000000007</v>
      </c>
      <c r="X1946">
        <v>10031</v>
      </c>
      <c r="Y1946">
        <v>3959</v>
      </c>
      <c r="Z1946">
        <v>3235.4</v>
      </c>
      <c r="AA1946">
        <v>3419.8</v>
      </c>
    </row>
    <row r="1947" spans="1:27">
      <c r="A1947" t="s">
        <v>8359</v>
      </c>
      <c r="B1947" t="s">
        <v>1767</v>
      </c>
      <c r="C1947" t="s">
        <v>8359</v>
      </c>
      <c r="D1947" t="s">
        <v>8359</v>
      </c>
      <c r="E1947" t="s">
        <v>8360</v>
      </c>
      <c r="F1947">
        <v>1</v>
      </c>
      <c r="G1947">
        <v>1.5200000000000001E-55</v>
      </c>
      <c r="H1947">
        <v>149.76</v>
      </c>
      <c r="I1947" t="s">
        <v>35</v>
      </c>
      <c r="J1947" t="s">
        <v>36</v>
      </c>
      <c r="K1947" t="s">
        <v>8361</v>
      </c>
      <c r="L1947" t="s">
        <v>38</v>
      </c>
      <c r="M1947" t="s">
        <v>1179</v>
      </c>
      <c r="N1947" t="s">
        <v>8362</v>
      </c>
      <c r="O1947">
        <v>5</v>
      </c>
      <c r="P1947">
        <v>4</v>
      </c>
      <c r="Q1947">
        <v>1.1067</v>
      </c>
      <c r="T1947" t="s">
        <v>8363</v>
      </c>
      <c r="U1947">
        <v>7943</v>
      </c>
      <c r="V1947">
        <v>29687</v>
      </c>
      <c r="W1947">
        <v>38094</v>
      </c>
      <c r="X1947">
        <v>31782</v>
      </c>
      <c r="Y1947">
        <v>26252</v>
      </c>
      <c r="Z1947">
        <v>23104</v>
      </c>
      <c r="AA1947">
        <v>23599</v>
      </c>
    </row>
    <row r="1948" spans="1:27">
      <c r="A1948" t="s">
        <v>8364</v>
      </c>
      <c r="B1948" t="s">
        <v>1731</v>
      </c>
      <c r="C1948" t="s">
        <v>8364</v>
      </c>
      <c r="D1948" t="s">
        <v>8364</v>
      </c>
      <c r="E1948" t="s">
        <v>8365</v>
      </c>
      <c r="F1948">
        <v>1</v>
      </c>
      <c r="G1948">
        <v>3.3399999999999998E-15</v>
      </c>
      <c r="H1948">
        <v>105.99</v>
      </c>
      <c r="I1948" t="s">
        <v>35</v>
      </c>
      <c r="J1948" t="s">
        <v>36</v>
      </c>
      <c r="K1948" t="s">
        <v>8366</v>
      </c>
      <c r="L1948" t="s">
        <v>38</v>
      </c>
      <c r="M1948" t="s">
        <v>814</v>
      </c>
      <c r="N1948" t="s">
        <v>8367</v>
      </c>
      <c r="O1948">
        <v>15</v>
      </c>
      <c r="P1948">
        <v>3</v>
      </c>
      <c r="Q1948">
        <v>0.49142000000000002</v>
      </c>
      <c r="T1948" t="s">
        <v>8368</v>
      </c>
      <c r="U1948">
        <v>17153</v>
      </c>
      <c r="V1948">
        <v>27615</v>
      </c>
      <c r="W1948">
        <v>51851</v>
      </c>
      <c r="X1948">
        <v>48122</v>
      </c>
      <c r="Y1948">
        <v>22058</v>
      </c>
      <c r="Z1948">
        <v>19973</v>
      </c>
      <c r="AA1948">
        <v>17109</v>
      </c>
    </row>
    <row r="1949" spans="1:27">
      <c r="A1949" t="s">
        <v>8369</v>
      </c>
      <c r="B1949" t="s">
        <v>1326</v>
      </c>
      <c r="C1949" t="s">
        <v>8369</v>
      </c>
      <c r="D1949" t="s">
        <v>8369</v>
      </c>
      <c r="E1949" t="s">
        <v>8370</v>
      </c>
      <c r="F1949">
        <v>0.95969800000000005</v>
      </c>
      <c r="G1949">
        <v>1.3885799999999999E-3</v>
      </c>
      <c r="H1949">
        <v>54.808</v>
      </c>
      <c r="I1949" t="s">
        <v>35</v>
      </c>
      <c r="J1949" t="s">
        <v>36</v>
      </c>
      <c r="K1949" t="s">
        <v>8371</v>
      </c>
      <c r="L1949" t="s">
        <v>38</v>
      </c>
      <c r="M1949" t="s">
        <v>1894</v>
      </c>
      <c r="N1949" t="s">
        <v>8372</v>
      </c>
      <c r="O1949">
        <v>8</v>
      </c>
      <c r="P1949">
        <v>2</v>
      </c>
      <c r="Q1949">
        <v>0.29291</v>
      </c>
      <c r="T1949" t="s">
        <v>8373</v>
      </c>
      <c r="U1949">
        <v>16366</v>
      </c>
      <c r="V1949">
        <v>6309.6</v>
      </c>
      <c r="W1949">
        <v>9734.1</v>
      </c>
      <c r="X1949">
        <v>9183.7999999999993</v>
      </c>
      <c r="Y1949">
        <v>5878.4</v>
      </c>
      <c r="Z1949">
        <v>4992.3</v>
      </c>
      <c r="AA1949">
        <v>4631.3999999999996</v>
      </c>
    </row>
    <row r="1950" spans="1:27">
      <c r="A1950" t="s">
        <v>8374</v>
      </c>
      <c r="B1950" t="s">
        <v>8375</v>
      </c>
      <c r="C1950" t="s">
        <v>8374</v>
      </c>
      <c r="D1950" t="s">
        <v>8374</v>
      </c>
      <c r="E1950" t="s">
        <v>8376</v>
      </c>
      <c r="F1950">
        <v>0.999996</v>
      </c>
      <c r="G1950">
        <v>6.3999999999999998E-18</v>
      </c>
      <c r="H1950">
        <v>135.32</v>
      </c>
      <c r="I1950" t="s">
        <v>35</v>
      </c>
      <c r="J1950" t="s">
        <v>36</v>
      </c>
      <c r="K1950" t="s">
        <v>8377</v>
      </c>
      <c r="L1950" t="s">
        <v>38</v>
      </c>
      <c r="M1950" t="s">
        <v>2777</v>
      </c>
      <c r="N1950" t="s">
        <v>8378</v>
      </c>
      <c r="O1950">
        <v>5</v>
      </c>
      <c r="P1950">
        <v>2</v>
      </c>
      <c r="Q1950">
        <v>-0.61597999999999997</v>
      </c>
      <c r="T1950" t="s">
        <v>8379</v>
      </c>
      <c r="U1950">
        <v>1570</v>
      </c>
      <c r="V1950">
        <v>75713</v>
      </c>
      <c r="W1950">
        <v>97004</v>
      </c>
      <c r="X1950">
        <v>133490</v>
      </c>
      <c r="Y1950">
        <v>57659</v>
      </c>
      <c r="Z1950">
        <v>41799</v>
      </c>
      <c r="AA1950">
        <v>45109</v>
      </c>
    </row>
    <row r="1951" spans="1:27">
      <c r="A1951" t="s">
        <v>8380</v>
      </c>
      <c r="B1951" t="s">
        <v>6612</v>
      </c>
      <c r="C1951" t="s">
        <v>8380</v>
      </c>
      <c r="D1951" t="s">
        <v>8380</v>
      </c>
      <c r="E1951" t="s">
        <v>8381</v>
      </c>
      <c r="F1951">
        <v>0.96699999999999997</v>
      </c>
      <c r="G1951">
        <v>1.19E-15</v>
      </c>
      <c r="H1951">
        <v>83.103999999999999</v>
      </c>
      <c r="I1951" t="s">
        <v>785</v>
      </c>
      <c r="J1951" t="s">
        <v>36</v>
      </c>
      <c r="K1951" t="s">
        <v>8382</v>
      </c>
      <c r="L1951" t="s">
        <v>154</v>
      </c>
      <c r="M1951" t="s">
        <v>535</v>
      </c>
      <c r="N1951" t="s">
        <v>8383</v>
      </c>
      <c r="O1951">
        <v>4</v>
      </c>
      <c r="P1951">
        <v>6</v>
      </c>
      <c r="Q1951">
        <v>1.5869</v>
      </c>
      <c r="T1951" t="s">
        <v>8384</v>
      </c>
      <c r="U1951">
        <v>19860</v>
      </c>
      <c r="V1951">
        <v>72358</v>
      </c>
      <c r="W1951">
        <v>111830</v>
      </c>
      <c r="X1951">
        <v>93424</v>
      </c>
      <c r="Y1951">
        <v>54423</v>
      </c>
      <c r="Z1951">
        <v>49903</v>
      </c>
      <c r="AA1951">
        <v>45019</v>
      </c>
    </row>
    <row r="1952" spans="1:27">
      <c r="A1952" t="s">
        <v>8380</v>
      </c>
      <c r="B1952" t="s">
        <v>8385</v>
      </c>
      <c r="C1952" t="s">
        <v>8380</v>
      </c>
      <c r="D1952" t="s">
        <v>8380</v>
      </c>
      <c r="E1952" t="s">
        <v>8381</v>
      </c>
      <c r="F1952">
        <v>0.98295600000000005</v>
      </c>
      <c r="G1952">
        <v>1.85E-12</v>
      </c>
      <c r="H1952">
        <v>79.444999999999993</v>
      </c>
      <c r="I1952" t="s">
        <v>785</v>
      </c>
      <c r="J1952" t="s">
        <v>36</v>
      </c>
      <c r="K1952" t="s">
        <v>8386</v>
      </c>
      <c r="L1952" t="s">
        <v>8387</v>
      </c>
      <c r="M1952" t="s">
        <v>4233</v>
      </c>
      <c r="N1952" t="s">
        <v>8388</v>
      </c>
      <c r="O1952">
        <v>17</v>
      </c>
      <c r="P1952">
        <v>6</v>
      </c>
      <c r="Q1952">
        <v>-2.3494000000000002</v>
      </c>
      <c r="T1952" t="s">
        <v>8389</v>
      </c>
      <c r="U1952">
        <v>19866</v>
      </c>
      <c r="V1952">
        <v>55847</v>
      </c>
      <c r="W1952">
        <v>81736</v>
      </c>
      <c r="X1952">
        <v>66295</v>
      </c>
      <c r="Y1952">
        <v>43197</v>
      </c>
      <c r="Z1952">
        <v>38540</v>
      </c>
      <c r="AA1952">
        <v>34088</v>
      </c>
    </row>
    <row r="1953" spans="1:27">
      <c r="A1953" t="s">
        <v>8380</v>
      </c>
      <c r="B1953" t="s">
        <v>8390</v>
      </c>
      <c r="C1953" t="s">
        <v>8380</v>
      </c>
      <c r="D1953" t="s">
        <v>8380</v>
      </c>
      <c r="E1953" t="s">
        <v>8381</v>
      </c>
      <c r="F1953">
        <v>0.69318199999999996</v>
      </c>
      <c r="G1953">
        <v>8.8199999999999996E-8</v>
      </c>
      <c r="H1953">
        <v>54.052999999999997</v>
      </c>
      <c r="I1953" t="s">
        <v>191</v>
      </c>
      <c r="J1953" t="s">
        <v>36</v>
      </c>
      <c r="K1953" t="s">
        <v>8391</v>
      </c>
      <c r="L1953" t="s">
        <v>1404</v>
      </c>
      <c r="M1953" t="s">
        <v>1069</v>
      </c>
      <c r="N1953" t="s">
        <v>8392</v>
      </c>
      <c r="O1953">
        <v>28</v>
      </c>
      <c r="P1953">
        <v>4</v>
      </c>
      <c r="Q1953">
        <v>1.7352000000000001</v>
      </c>
      <c r="T1953" t="s">
        <v>8393</v>
      </c>
      <c r="U1953">
        <v>19868</v>
      </c>
      <c r="V1953">
        <v>3850.5</v>
      </c>
      <c r="W1953">
        <v>4211.5</v>
      </c>
      <c r="X1953">
        <v>4912.3999999999996</v>
      </c>
      <c r="Y1953">
        <v>3225</v>
      </c>
      <c r="Z1953">
        <v>3508.8</v>
      </c>
      <c r="AA1953">
        <v>4380.2</v>
      </c>
    </row>
    <row r="1954" spans="1:27">
      <c r="A1954" t="s">
        <v>8380</v>
      </c>
      <c r="B1954" t="s">
        <v>8394</v>
      </c>
      <c r="C1954" t="s">
        <v>8380</v>
      </c>
      <c r="D1954" t="s">
        <v>8380</v>
      </c>
      <c r="E1954" t="s">
        <v>8381</v>
      </c>
      <c r="F1954">
        <v>0.99999899999999997</v>
      </c>
      <c r="G1954">
        <v>1.5999999999999999E-19</v>
      </c>
      <c r="H1954">
        <v>130.12</v>
      </c>
      <c r="I1954" t="s">
        <v>291</v>
      </c>
      <c r="J1954" t="s">
        <v>36</v>
      </c>
      <c r="K1954" t="s">
        <v>8395</v>
      </c>
      <c r="L1954" t="s">
        <v>542</v>
      </c>
      <c r="M1954" t="s">
        <v>314</v>
      </c>
      <c r="N1954" t="s">
        <v>8396</v>
      </c>
      <c r="O1954">
        <v>3</v>
      </c>
      <c r="P1954">
        <v>3</v>
      </c>
      <c r="Q1954">
        <v>-0.18082999999999999</v>
      </c>
      <c r="T1954" t="s">
        <v>8397</v>
      </c>
      <c r="U1954">
        <v>8453</v>
      </c>
      <c r="V1954">
        <v>58711</v>
      </c>
      <c r="W1954">
        <v>101070</v>
      </c>
      <c r="X1954">
        <v>92720</v>
      </c>
      <c r="Y1954">
        <v>44163</v>
      </c>
      <c r="Z1954">
        <v>45936</v>
      </c>
      <c r="AA1954">
        <v>46720</v>
      </c>
    </row>
    <row r="1955" spans="1:27">
      <c r="A1955" t="s">
        <v>8380</v>
      </c>
      <c r="B1955" t="s">
        <v>8398</v>
      </c>
      <c r="C1955" t="s">
        <v>8380</v>
      </c>
      <c r="D1955" t="s">
        <v>8380</v>
      </c>
      <c r="E1955" t="s">
        <v>8381</v>
      </c>
      <c r="F1955">
        <v>0.99999899999999997</v>
      </c>
      <c r="G1955">
        <v>1.5999999999999999E-19</v>
      </c>
      <c r="H1955">
        <v>130.12</v>
      </c>
      <c r="I1955" t="s">
        <v>291</v>
      </c>
      <c r="J1955" t="s">
        <v>36</v>
      </c>
      <c r="K1955" t="s">
        <v>8399</v>
      </c>
      <c r="L1955" t="s">
        <v>313</v>
      </c>
      <c r="M1955" t="s">
        <v>2106</v>
      </c>
      <c r="N1955" t="s">
        <v>8396</v>
      </c>
      <c r="O1955">
        <v>5</v>
      </c>
      <c r="P1955">
        <v>3</v>
      </c>
      <c r="Q1955">
        <v>-0.18082999999999999</v>
      </c>
      <c r="T1955" t="s">
        <v>8400</v>
      </c>
      <c r="U1955">
        <v>8453</v>
      </c>
      <c r="V1955">
        <v>76269</v>
      </c>
      <c r="W1955">
        <v>121300</v>
      </c>
      <c r="X1955">
        <v>111280</v>
      </c>
      <c r="Y1955">
        <v>55292</v>
      </c>
      <c r="Z1955">
        <v>54096</v>
      </c>
      <c r="AA1955">
        <v>54536</v>
      </c>
    </row>
    <row r="1956" spans="1:27">
      <c r="A1956" t="s">
        <v>8380</v>
      </c>
      <c r="B1956" t="s">
        <v>8401</v>
      </c>
      <c r="C1956" t="s">
        <v>8380</v>
      </c>
      <c r="D1956" t="s">
        <v>8380</v>
      </c>
      <c r="E1956" t="s">
        <v>8381</v>
      </c>
      <c r="F1956">
        <v>0.79820100000000005</v>
      </c>
      <c r="G1956">
        <v>7.5800000000000001E-23</v>
      </c>
      <c r="H1956">
        <v>111.58</v>
      </c>
      <c r="I1956" t="s">
        <v>178</v>
      </c>
      <c r="J1956" t="s">
        <v>36</v>
      </c>
      <c r="K1956" t="s">
        <v>8402</v>
      </c>
      <c r="L1956" t="s">
        <v>443</v>
      </c>
      <c r="M1956" t="s">
        <v>444</v>
      </c>
      <c r="N1956" t="s">
        <v>8403</v>
      </c>
      <c r="O1956">
        <v>3</v>
      </c>
      <c r="P1956">
        <v>3</v>
      </c>
      <c r="Q1956">
        <v>1.153</v>
      </c>
      <c r="T1956" t="s">
        <v>8404</v>
      </c>
      <c r="U1956">
        <v>9852</v>
      </c>
      <c r="V1956">
        <v>11815</v>
      </c>
      <c r="W1956">
        <v>28220</v>
      </c>
      <c r="X1956">
        <v>21224</v>
      </c>
      <c r="Y1956">
        <v>9839.1</v>
      </c>
      <c r="Z1956">
        <v>11249</v>
      </c>
      <c r="AA1956">
        <v>14002</v>
      </c>
    </row>
    <row r="1957" spans="1:27">
      <c r="A1957" t="s">
        <v>8380</v>
      </c>
      <c r="B1957" t="s">
        <v>8405</v>
      </c>
      <c r="C1957" t="s">
        <v>8380</v>
      </c>
      <c r="D1957" t="s">
        <v>8380</v>
      </c>
      <c r="E1957" t="s">
        <v>8381</v>
      </c>
      <c r="F1957">
        <v>0.99999300000000002</v>
      </c>
      <c r="G1957">
        <v>3.7900000000000002E-37</v>
      </c>
      <c r="H1957">
        <v>138.91</v>
      </c>
      <c r="I1957" t="s">
        <v>291</v>
      </c>
      <c r="J1957" t="s">
        <v>36</v>
      </c>
      <c r="K1957" t="s">
        <v>8406</v>
      </c>
      <c r="L1957" t="s">
        <v>3401</v>
      </c>
      <c r="M1957" t="s">
        <v>1441</v>
      </c>
      <c r="N1957" t="s">
        <v>8407</v>
      </c>
      <c r="O1957">
        <v>8</v>
      </c>
      <c r="P1957">
        <v>4</v>
      </c>
      <c r="Q1957">
        <v>1.439E-2</v>
      </c>
      <c r="T1957" t="s">
        <v>8408</v>
      </c>
      <c r="U1957">
        <v>9851</v>
      </c>
      <c r="V1957">
        <v>84108</v>
      </c>
      <c r="W1957">
        <v>120940</v>
      </c>
      <c r="X1957">
        <v>103240</v>
      </c>
      <c r="Y1957">
        <v>60629</v>
      </c>
      <c r="Z1957">
        <v>58496</v>
      </c>
      <c r="AA1957">
        <v>60240</v>
      </c>
    </row>
    <row r="1958" spans="1:27">
      <c r="A1958" t="s">
        <v>8380</v>
      </c>
      <c r="B1958" t="s">
        <v>8409</v>
      </c>
      <c r="C1958" t="s">
        <v>8380</v>
      </c>
      <c r="D1958" t="s">
        <v>8380</v>
      </c>
      <c r="E1958" t="s">
        <v>8381</v>
      </c>
      <c r="F1958">
        <v>1</v>
      </c>
      <c r="G1958">
        <v>5.7100000000000002E-31</v>
      </c>
      <c r="H1958">
        <v>156.35</v>
      </c>
      <c r="I1958" t="s">
        <v>756</v>
      </c>
      <c r="J1958" t="s">
        <v>36</v>
      </c>
      <c r="K1958" t="s">
        <v>8410</v>
      </c>
      <c r="L1958" t="s">
        <v>884</v>
      </c>
      <c r="M1958" t="s">
        <v>404</v>
      </c>
      <c r="N1958" t="s">
        <v>8411</v>
      </c>
      <c r="O1958">
        <v>7</v>
      </c>
      <c r="P1958">
        <v>3</v>
      </c>
      <c r="Q1958">
        <v>-0.33283000000000001</v>
      </c>
      <c r="T1958" t="s">
        <v>8412</v>
      </c>
      <c r="U1958">
        <v>20358</v>
      </c>
      <c r="V1958">
        <v>159460</v>
      </c>
      <c r="W1958">
        <v>223650</v>
      </c>
      <c r="X1958">
        <v>225640</v>
      </c>
      <c r="Y1958">
        <v>115610</v>
      </c>
      <c r="Z1958">
        <v>111820</v>
      </c>
      <c r="AA1958">
        <v>114050</v>
      </c>
    </row>
    <row r="1959" spans="1:27">
      <c r="A1959" t="s">
        <v>8380</v>
      </c>
      <c r="B1959" t="s">
        <v>8413</v>
      </c>
      <c r="C1959" t="s">
        <v>8380</v>
      </c>
      <c r="D1959" t="s">
        <v>8380</v>
      </c>
      <c r="E1959" t="s">
        <v>8381</v>
      </c>
      <c r="F1959">
        <v>1</v>
      </c>
      <c r="G1959">
        <v>5.7100000000000002E-31</v>
      </c>
      <c r="H1959">
        <v>156.35</v>
      </c>
      <c r="I1959" t="s">
        <v>785</v>
      </c>
      <c r="J1959" t="s">
        <v>36</v>
      </c>
      <c r="K1959" t="s">
        <v>8414</v>
      </c>
      <c r="L1959" t="s">
        <v>890</v>
      </c>
      <c r="M1959" t="s">
        <v>788</v>
      </c>
      <c r="N1959" t="s">
        <v>8411</v>
      </c>
      <c r="O1959">
        <v>9</v>
      </c>
      <c r="P1959">
        <v>3</v>
      </c>
      <c r="Q1959">
        <v>-0.33283000000000001</v>
      </c>
      <c r="T1959" t="s">
        <v>8415</v>
      </c>
      <c r="U1959">
        <v>20358</v>
      </c>
      <c r="V1959">
        <v>171450</v>
      </c>
      <c r="W1959">
        <v>234530</v>
      </c>
      <c r="X1959">
        <v>233910</v>
      </c>
      <c r="Y1959">
        <v>125120</v>
      </c>
      <c r="Z1959">
        <v>119400</v>
      </c>
      <c r="AA1959">
        <v>119950</v>
      </c>
    </row>
    <row r="1960" spans="1:27">
      <c r="A1960" t="s">
        <v>8380</v>
      </c>
      <c r="B1960" t="s">
        <v>8416</v>
      </c>
      <c r="C1960" t="s">
        <v>8380</v>
      </c>
      <c r="D1960" t="s">
        <v>8380</v>
      </c>
      <c r="E1960" t="s">
        <v>8381</v>
      </c>
      <c r="F1960">
        <v>1</v>
      </c>
      <c r="G1960">
        <v>3.8099999999999998E-5</v>
      </c>
      <c r="H1960">
        <v>56.462000000000003</v>
      </c>
      <c r="I1960" t="s">
        <v>191</v>
      </c>
      <c r="J1960" t="s">
        <v>36</v>
      </c>
      <c r="K1960" t="s">
        <v>8417</v>
      </c>
      <c r="L1960" t="s">
        <v>894</v>
      </c>
      <c r="M1960" t="s">
        <v>8180</v>
      </c>
      <c r="N1960" t="s">
        <v>8411</v>
      </c>
      <c r="O1960">
        <v>11</v>
      </c>
      <c r="P1960">
        <v>3</v>
      </c>
      <c r="Q1960">
        <v>-0.33283000000000001</v>
      </c>
      <c r="T1960" t="s">
        <v>8418</v>
      </c>
      <c r="U1960">
        <v>20358</v>
      </c>
      <c r="V1960">
        <v>7144.9</v>
      </c>
      <c r="W1960">
        <v>11756</v>
      </c>
      <c r="X1960">
        <v>10247</v>
      </c>
      <c r="Y1960">
        <v>3419</v>
      </c>
      <c r="Z1960">
        <v>2517.5</v>
      </c>
      <c r="AA1960">
        <v>3001</v>
      </c>
    </row>
    <row r="1961" spans="1:27">
      <c r="A1961" t="s">
        <v>8380</v>
      </c>
      <c r="B1961" t="s">
        <v>8419</v>
      </c>
      <c r="C1961" t="s">
        <v>8380</v>
      </c>
      <c r="D1961" t="s">
        <v>8380</v>
      </c>
      <c r="E1961" t="s">
        <v>8381</v>
      </c>
      <c r="F1961">
        <v>0.99973500000000004</v>
      </c>
      <c r="G1961">
        <v>4.3499999999999997E-30</v>
      </c>
      <c r="H1961">
        <v>131.69</v>
      </c>
      <c r="I1961" t="s">
        <v>35</v>
      </c>
      <c r="J1961" t="s">
        <v>36</v>
      </c>
      <c r="K1961" t="s">
        <v>8420</v>
      </c>
      <c r="L1961" t="s">
        <v>38</v>
      </c>
      <c r="M1961" t="s">
        <v>1684</v>
      </c>
      <c r="N1961" t="s">
        <v>8421</v>
      </c>
      <c r="O1961">
        <v>10</v>
      </c>
      <c r="P1961">
        <v>5</v>
      </c>
      <c r="Q1961">
        <v>0.17388000000000001</v>
      </c>
      <c r="T1961" t="s">
        <v>8422</v>
      </c>
      <c r="U1961">
        <v>15116</v>
      </c>
      <c r="V1961">
        <v>35894</v>
      </c>
      <c r="W1961">
        <v>50628</v>
      </c>
      <c r="X1961">
        <v>46475</v>
      </c>
      <c r="Y1961">
        <v>28593</v>
      </c>
      <c r="Z1961">
        <v>24727</v>
      </c>
      <c r="AA1961">
        <v>23333</v>
      </c>
    </row>
    <row r="1962" spans="1:27">
      <c r="A1962" t="s">
        <v>8380</v>
      </c>
      <c r="B1962" t="s">
        <v>8423</v>
      </c>
      <c r="C1962" t="s">
        <v>8380</v>
      </c>
      <c r="D1962" t="s">
        <v>8380</v>
      </c>
      <c r="E1962" t="s">
        <v>8381</v>
      </c>
      <c r="F1962">
        <v>1</v>
      </c>
      <c r="G1962">
        <v>1.04E-34</v>
      </c>
      <c r="H1962">
        <v>163.47</v>
      </c>
      <c r="I1962" t="s">
        <v>35</v>
      </c>
      <c r="J1962" t="s">
        <v>36</v>
      </c>
      <c r="K1962" t="s">
        <v>8424</v>
      </c>
      <c r="L1962" t="s">
        <v>6821</v>
      </c>
      <c r="M1962" t="s">
        <v>2157</v>
      </c>
      <c r="N1962" t="s">
        <v>8425</v>
      </c>
      <c r="O1962">
        <v>5</v>
      </c>
      <c r="P1962">
        <v>2</v>
      </c>
      <c r="Q1962">
        <v>1.2819</v>
      </c>
      <c r="T1962" t="s">
        <v>8426</v>
      </c>
      <c r="U1962">
        <v>20541</v>
      </c>
      <c r="V1962">
        <v>34950</v>
      </c>
      <c r="W1962">
        <v>42516</v>
      </c>
      <c r="X1962">
        <v>34059</v>
      </c>
      <c r="Y1962">
        <v>22363</v>
      </c>
      <c r="Z1962">
        <v>23845</v>
      </c>
      <c r="AA1962">
        <v>20009</v>
      </c>
    </row>
    <row r="1963" spans="1:27">
      <c r="A1963" t="s">
        <v>8427</v>
      </c>
      <c r="B1963" t="s">
        <v>8428</v>
      </c>
      <c r="C1963" t="s">
        <v>8427</v>
      </c>
      <c r="D1963" t="s">
        <v>8427</v>
      </c>
      <c r="E1963" t="s">
        <v>8429</v>
      </c>
      <c r="F1963">
        <v>0.99999899999999997</v>
      </c>
      <c r="G1963">
        <v>4.9699999999999999E-16</v>
      </c>
      <c r="H1963">
        <v>81.117000000000004</v>
      </c>
      <c r="I1963" t="s">
        <v>35</v>
      </c>
      <c r="J1963" t="s">
        <v>36</v>
      </c>
      <c r="K1963" t="s">
        <v>8430</v>
      </c>
      <c r="L1963" t="s">
        <v>38</v>
      </c>
      <c r="M1963" t="s">
        <v>444</v>
      </c>
      <c r="N1963" t="s">
        <v>8431</v>
      </c>
      <c r="O1963">
        <v>3</v>
      </c>
      <c r="P1963">
        <v>3</v>
      </c>
      <c r="Q1963">
        <v>0.41544999999999999</v>
      </c>
      <c r="T1963" t="s">
        <v>8432</v>
      </c>
      <c r="U1963">
        <v>478</v>
      </c>
      <c r="V1963">
        <v>32453</v>
      </c>
      <c r="W1963">
        <v>41345</v>
      </c>
      <c r="X1963">
        <v>42056</v>
      </c>
      <c r="Y1963">
        <v>25600</v>
      </c>
      <c r="Z1963">
        <v>26891</v>
      </c>
      <c r="AA1963">
        <v>31021</v>
      </c>
    </row>
    <row r="1964" spans="1:27">
      <c r="A1964" t="s">
        <v>8427</v>
      </c>
      <c r="B1964" t="s">
        <v>7973</v>
      </c>
      <c r="C1964" t="s">
        <v>8427</v>
      </c>
      <c r="D1964" t="s">
        <v>8427</v>
      </c>
      <c r="E1964" t="s">
        <v>8429</v>
      </c>
      <c r="F1964">
        <v>0.99981100000000001</v>
      </c>
      <c r="G1964">
        <v>3.93E-5</v>
      </c>
      <c r="H1964">
        <v>76.227999999999994</v>
      </c>
      <c r="I1964" t="s">
        <v>35</v>
      </c>
      <c r="J1964" t="s">
        <v>36</v>
      </c>
      <c r="K1964" t="s">
        <v>8433</v>
      </c>
      <c r="L1964" t="s">
        <v>8434</v>
      </c>
      <c r="M1964" t="s">
        <v>116</v>
      </c>
      <c r="N1964" t="s">
        <v>8435</v>
      </c>
      <c r="O1964">
        <v>8</v>
      </c>
      <c r="P1964">
        <v>3</v>
      </c>
      <c r="Q1964">
        <v>0.34733000000000003</v>
      </c>
      <c r="T1964" t="s">
        <v>8436</v>
      </c>
      <c r="U1964">
        <v>4092</v>
      </c>
      <c r="V1964">
        <v>70533</v>
      </c>
      <c r="W1964">
        <v>56557</v>
      </c>
      <c r="X1964">
        <v>43527</v>
      </c>
      <c r="Y1964">
        <v>48858</v>
      </c>
      <c r="Z1964">
        <v>42705</v>
      </c>
      <c r="AA1964">
        <v>42960</v>
      </c>
    </row>
    <row r="1965" spans="1:27">
      <c r="A1965" t="s">
        <v>8427</v>
      </c>
      <c r="B1965" t="s">
        <v>2860</v>
      </c>
      <c r="C1965" t="s">
        <v>8427</v>
      </c>
      <c r="D1965" t="s">
        <v>8427</v>
      </c>
      <c r="E1965" t="s">
        <v>8429</v>
      </c>
      <c r="F1965">
        <v>0.99998299999999996</v>
      </c>
      <c r="G1965">
        <v>2.4099999999999999E-73</v>
      </c>
      <c r="H1965">
        <v>188.09</v>
      </c>
      <c r="I1965" t="s">
        <v>35</v>
      </c>
      <c r="J1965" t="s">
        <v>36</v>
      </c>
      <c r="K1965" t="s">
        <v>8437</v>
      </c>
      <c r="L1965" t="s">
        <v>38</v>
      </c>
      <c r="M1965" t="s">
        <v>535</v>
      </c>
      <c r="N1965" t="s">
        <v>8438</v>
      </c>
      <c r="O1965">
        <v>3</v>
      </c>
      <c r="P1965">
        <v>5</v>
      </c>
      <c r="Q1965">
        <v>0.73380000000000001</v>
      </c>
      <c r="T1965" t="s">
        <v>8439</v>
      </c>
      <c r="U1965">
        <v>4639</v>
      </c>
      <c r="V1965">
        <v>104500</v>
      </c>
      <c r="W1965">
        <v>92459</v>
      </c>
      <c r="X1965">
        <v>83033</v>
      </c>
      <c r="Y1965">
        <v>90616</v>
      </c>
      <c r="Z1965">
        <v>59440</v>
      </c>
      <c r="AA1965">
        <v>70543</v>
      </c>
    </row>
    <row r="1966" spans="1:27">
      <c r="A1966" t="s">
        <v>8427</v>
      </c>
      <c r="B1966" t="s">
        <v>1699</v>
      </c>
      <c r="C1966" t="s">
        <v>8427</v>
      </c>
      <c r="D1966" t="s">
        <v>8427</v>
      </c>
      <c r="E1966" t="s">
        <v>8429</v>
      </c>
      <c r="F1966">
        <v>0.86547399999999997</v>
      </c>
      <c r="G1966">
        <v>8.8900000000000002E-20</v>
      </c>
      <c r="H1966">
        <v>119.16</v>
      </c>
      <c r="I1966" t="s">
        <v>35</v>
      </c>
      <c r="J1966" t="s">
        <v>36</v>
      </c>
      <c r="K1966" t="s">
        <v>8440</v>
      </c>
      <c r="L1966" t="s">
        <v>2776</v>
      </c>
      <c r="M1966" t="s">
        <v>1065</v>
      </c>
      <c r="N1966" t="s">
        <v>8441</v>
      </c>
      <c r="O1966">
        <v>17</v>
      </c>
      <c r="P1966">
        <v>4</v>
      </c>
      <c r="Q1966">
        <v>0.46584999999999999</v>
      </c>
      <c r="T1966" t="s">
        <v>8442</v>
      </c>
      <c r="U1966">
        <v>6253</v>
      </c>
      <c r="V1966">
        <v>76162</v>
      </c>
      <c r="W1966">
        <v>88903</v>
      </c>
      <c r="X1966">
        <v>77207</v>
      </c>
      <c r="Y1966">
        <v>71248</v>
      </c>
      <c r="Z1966">
        <v>60494</v>
      </c>
      <c r="AA1966">
        <v>64048</v>
      </c>
    </row>
    <row r="1967" spans="1:27">
      <c r="A1967" t="s">
        <v>8427</v>
      </c>
      <c r="B1967" t="s">
        <v>1265</v>
      </c>
      <c r="C1967" t="s">
        <v>8427</v>
      </c>
      <c r="D1967" t="s">
        <v>8427</v>
      </c>
      <c r="E1967" t="s">
        <v>8429</v>
      </c>
      <c r="F1967">
        <v>0.99562799999999996</v>
      </c>
      <c r="G1967">
        <v>3.2199999999999998E-14</v>
      </c>
      <c r="H1967">
        <v>78.852999999999994</v>
      </c>
      <c r="I1967" t="s">
        <v>35</v>
      </c>
      <c r="J1967" t="s">
        <v>36</v>
      </c>
      <c r="K1967" t="s">
        <v>8443</v>
      </c>
      <c r="L1967" t="s">
        <v>38</v>
      </c>
      <c r="M1967" t="s">
        <v>503</v>
      </c>
      <c r="N1967" t="s">
        <v>8444</v>
      </c>
      <c r="O1967">
        <v>2</v>
      </c>
      <c r="P1967">
        <v>2</v>
      </c>
      <c r="Q1967">
        <v>-2.4820000000000002</v>
      </c>
      <c r="T1967" t="s">
        <v>8445</v>
      </c>
      <c r="U1967">
        <v>11019</v>
      </c>
      <c r="V1967">
        <v>46899</v>
      </c>
      <c r="W1967">
        <v>55947</v>
      </c>
      <c r="X1967">
        <v>53311</v>
      </c>
      <c r="Y1967">
        <v>41549</v>
      </c>
      <c r="Z1967">
        <v>36690</v>
      </c>
      <c r="AA1967">
        <v>39132</v>
      </c>
    </row>
    <row r="1968" spans="1:27">
      <c r="A1968" t="s">
        <v>8427</v>
      </c>
      <c r="B1968" t="s">
        <v>842</v>
      </c>
      <c r="C1968" t="s">
        <v>8427</v>
      </c>
      <c r="D1968" t="s">
        <v>8427</v>
      </c>
      <c r="E1968" t="s">
        <v>8429</v>
      </c>
      <c r="F1968">
        <v>1</v>
      </c>
      <c r="G1968">
        <v>2.2000000000000002E-11</v>
      </c>
      <c r="H1968">
        <v>109.49</v>
      </c>
      <c r="I1968" t="s">
        <v>785</v>
      </c>
      <c r="J1968" t="s">
        <v>36</v>
      </c>
      <c r="K1968" t="s">
        <v>8446</v>
      </c>
      <c r="L1968" t="s">
        <v>2660</v>
      </c>
      <c r="M1968" t="s">
        <v>727</v>
      </c>
      <c r="N1968" t="s">
        <v>8447</v>
      </c>
      <c r="O1968">
        <v>3</v>
      </c>
      <c r="P1968">
        <v>2</v>
      </c>
      <c r="Q1968">
        <v>-0.78568000000000005</v>
      </c>
      <c r="T1968" t="s">
        <v>8448</v>
      </c>
      <c r="U1968">
        <v>13601</v>
      </c>
      <c r="V1968">
        <v>178530</v>
      </c>
      <c r="W1968">
        <v>185280</v>
      </c>
      <c r="X1968">
        <v>168930</v>
      </c>
      <c r="Y1968">
        <v>153210</v>
      </c>
      <c r="Z1968">
        <v>114300</v>
      </c>
      <c r="AA1968">
        <v>143400</v>
      </c>
    </row>
    <row r="1969" spans="1:27">
      <c r="A1969" t="s">
        <v>8427</v>
      </c>
      <c r="B1969" t="s">
        <v>8449</v>
      </c>
      <c r="C1969" t="s">
        <v>8427</v>
      </c>
      <c r="D1969" t="s">
        <v>8427</v>
      </c>
      <c r="E1969" t="s">
        <v>8429</v>
      </c>
      <c r="F1969">
        <v>1</v>
      </c>
      <c r="G1969">
        <v>8.1500000000000002E-5</v>
      </c>
      <c r="H1969">
        <v>64.873000000000005</v>
      </c>
      <c r="I1969" t="s">
        <v>756</v>
      </c>
      <c r="J1969" t="s">
        <v>36</v>
      </c>
      <c r="K1969" t="s">
        <v>8450</v>
      </c>
      <c r="L1969" t="s">
        <v>2666</v>
      </c>
      <c r="M1969" t="s">
        <v>383</v>
      </c>
      <c r="N1969" t="s">
        <v>8447</v>
      </c>
      <c r="O1969">
        <v>4</v>
      </c>
      <c r="P1969">
        <v>2</v>
      </c>
      <c r="Q1969">
        <v>-0.78568000000000005</v>
      </c>
      <c r="T1969" t="s">
        <v>8451</v>
      </c>
      <c r="U1969">
        <v>13601</v>
      </c>
      <c r="V1969">
        <v>81715</v>
      </c>
      <c r="W1969">
        <v>86143</v>
      </c>
      <c r="X1969">
        <v>75193</v>
      </c>
      <c r="Y1969">
        <v>65089</v>
      </c>
      <c r="Z1969">
        <v>46568</v>
      </c>
      <c r="AA1969">
        <v>60522</v>
      </c>
    </row>
    <row r="1970" spans="1:27">
      <c r="A1970" t="s">
        <v>8427</v>
      </c>
      <c r="B1970" t="s">
        <v>847</v>
      </c>
      <c r="C1970" t="s">
        <v>8427</v>
      </c>
      <c r="D1970" t="s">
        <v>8427</v>
      </c>
      <c r="E1970" t="s">
        <v>8429</v>
      </c>
      <c r="F1970">
        <v>1</v>
      </c>
      <c r="G1970">
        <v>5.8200000000000002E-6</v>
      </c>
      <c r="H1970">
        <v>79.629000000000005</v>
      </c>
      <c r="I1970" t="s">
        <v>756</v>
      </c>
      <c r="J1970" t="s">
        <v>36</v>
      </c>
      <c r="K1970" t="s">
        <v>8452</v>
      </c>
      <c r="L1970" t="s">
        <v>2668</v>
      </c>
      <c r="M1970" t="s">
        <v>550</v>
      </c>
      <c r="N1970" t="s">
        <v>8447</v>
      </c>
      <c r="O1970">
        <v>5</v>
      </c>
      <c r="P1970">
        <v>2</v>
      </c>
      <c r="Q1970">
        <v>-0.78568000000000005</v>
      </c>
      <c r="T1970" t="s">
        <v>8453</v>
      </c>
      <c r="U1970">
        <v>13601</v>
      </c>
      <c r="V1970">
        <v>131100</v>
      </c>
      <c r="W1970">
        <v>139210</v>
      </c>
      <c r="X1970">
        <v>124650</v>
      </c>
      <c r="Y1970">
        <v>108200</v>
      </c>
      <c r="Z1970">
        <v>78807</v>
      </c>
      <c r="AA1970">
        <v>101270</v>
      </c>
    </row>
    <row r="1971" spans="1:27">
      <c r="A1971" t="s">
        <v>8427</v>
      </c>
      <c r="B1971" t="s">
        <v>8454</v>
      </c>
      <c r="C1971" t="s">
        <v>8427</v>
      </c>
      <c r="D1971" t="s">
        <v>8427</v>
      </c>
      <c r="E1971" t="s">
        <v>8429</v>
      </c>
      <c r="F1971">
        <v>1</v>
      </c>
      <c r="G1971">
        <v>5.2099999999999996E-10</v>
      </c>
      <c r="H1971">
        <v>91.332999999999998</v>
      </c>
      <c r="I1971" t="s">
        <v>291</v>
      </c>
      <c r="J1971" t="s">
        <v>36</v>
      </c>
      <c r="K1971" t="s">
        <v>8455</v>
      </c>
      <c r="L1971" t="s">
        <v>8456</v>
      </c>
      <c r="M1971" t="s">
        <v>1276</v>
      </c>
      <c r="N1971" t="s">
        <v>8457</v>
      </c>
      <c r="O1971">
        <v>3</v>
      </c>
      <c r="P1971">
        <v>4</v>
      </c>
      <c r="Q1971">
        <v>-0.94279000000000002</v>
      </c>
      <c r="T1971" t="s">
        <v>8458</v>
      </c>
      <c r="U1971">
        <v>14054</v>
      </c>
      <c r="V1971">
        <v>117710</v>
      </c>
      <c r="W1971">
        <v>88761</v>
      </c>
      <c r="X1971">
        <v>88184</v>
      </c>
      <c r="Y1971">
        <v>97112</v>
      </c>
      <c r="Z1971">
        <v>69158</v>
      </c>
      <c r="AA1971">
        <v>78531</v>
      </c>
    </row>
    <row r="1972" spans="1:27">
      <c r="A1972" t="s">
        <v>8427</v>
      </c>
      <c r="B1972" t="s">
        <v>8459</v>
      </c>
      <c r="C1972" t="s">
        <v>8427</v>
      </c>
      <c r="D1972" t="s">
        <v>8427</v>
      </c>
      <c r="E1972" t="s">
        <v>8429</v>
      </c>
      <c r="F1972">
        <v>1</v>
      </c>
      <c r="G1972">
        <v>5.6537199999999997E-4</v>
      </c>
      <c r="H1972">
        <v>41.956000000000003</v>
      </c>
      <c r="I1972" t="s">
        <v>178</v>
      </c>
      <c r="J1972" t="s">
        <v>36</v>
      </c>
      <c r="K1972" t="s">
        <v>8460</v>
      </c>
      <c r="L1972" t="s">
        <v>313</v>
      </c>
      <c r="M1972" t="s">
        <v>2777</v>
      </c>
      <c r="N1972" t="s">
        <v>8457</v>
      </c>
      <c r="O1972">
        <v>5</v>
      </c>
      <c r="P1972">
        <v>4</v>
      </c>
      <c r="Q1972">
        <v>-0.94279000000000002</v>
      </c>
      <c r="T1972" t="s">
        <v>8461</v>
      </c>
      <c r="U1972">
        <v>14054</v>
      </c>
      <c r="V1972">
        <v>32452</v>
      </c>
      <c r="W1972">
        <v>26632</v>
      </c>
      <c r="X1972">
        <v>25776</v>
      </c>
      <c r="Y1972">
        <v>29247</v>
      </c>
      <c r="Z1972">
        <v>21257</v>
      </c>
      <c r="AA1972">
        <v>25321</v>
      </c>
    </row>
    <row r="1973" spans="1:27">
      <c r="A1973" t="s">
        <v>8427</v>
      </c>
      <c r="B1973" t="s">
        <v>2541</v>
      </c>
      <c r="C1973" t="s">
        <v>8427</v>
      </c>
      <c r="D1973" t="s">
        <v>8427</v>
      </c>
      <c r="E1973" t="s">
        <v>8429</v>
      </c>
      <c r="F1973">
        <v>0.868251</v>
      </c>
      <c r="G1973">
        <v>8.3699999999999999E-7</v>
      </c>
      <c r="H1973">
        <v>66.353999999999999</v>
      </c>
      <c r="I1973" t="s">
        <v>178</v>
      </c>
      <c r="J1973" t="s">
        <v>36</v>
      </c>
      <c r="K1973" t="s">
        <v>8462</v>
      </c>
      <c r="L1973" t="s">
        <v>305</v>
      </c>
      <c r="M1973" t="s">
        <v>1010</v>
      </c>
      <c r="N1973" t="s">
        <v>8463</v>
      </c>
      <c r="O1973">
        <v>4</v>
      </c>
      <c r="P1973">
        <v>3</v>
      </c>
      <c r="Q1973">
        <v>-1.7002999999999999</v>
      </c>
      <c r="T1973" t="s">
        <v>8464</v>
      </c>
      <c r="U1973">
        <v>14734</v>
      </c>
      <c r="V1973">
        <v>49039</v>
      </c>
      <c r="W1973">
        <v>78188</v>
      </c>
      <c r="X1973">
        <v>72496</v>
      </c>
      <c r="Y1973">
        <v>48120</v>
      </c>
      <c r="Z1973">
        <v>63786</v>
      </c>
      <c r="AA1973">
        <v>61426</v>
      </c>
    </row>
    <row r="1974" spans="1:27">
      <c r="A1974" t="s">
        <v>8427</v>
      </c>
      <c r="B1974" t="s">
        <v>2546</v>
      </c>
      <c r="C1974" t="s">
        <v>8427</v>
      </c>
      <c r="D1974" t="s">
        <v>8427</v>
      </c>
      <c r="E1974" t="s">
        <v>8429</v>
      </c>
      <c r="F1974">
        <v>0.87836199999999998</v>
      </c>
      <c r="G1974">
        <v>5.6300000000000002E-10</v>
      </c>
      <c r="H1974">
        <v>93.828999999999994</v>
      </c>
      <c r="I1974" t="s">
        <v>291</v>
      </c>
      <c r="J1974" t="s">
        <v>36</v>
      </c>
      <c r="K1974" t="s">
        <v>8465</v>
      </c>
      <c r="L1974" t="s">
        <v>299</v>
      </c>
      <c r="M1974" t="s">
        <v>689</v>
      </c>
      <c r="N1974" t="s">
        <v>8466</v>
      </c>
      <c r="O1974">
        <v>7</v>
      </c>
      <c r="P1974">
        <v>2</v>
      </c>
      <c r="Q1974">
        <v>-0.98902000000000001</v>
      </c>
      <c r="T1974" t="s">
        <v>8467</v>
      </c>
      <c r="U1974">
        <v>14732</v>
      </c>
      <c r="V1974">
        <v>128030</v>
      </c>
      <c r="W1974">
        <v>156490</v>
      </c>
      <c r="X1974">
        <v>145150</v>
      </c>
      <c r="Y1974">
        <v>138310</v>
      </c>
      <c r="Z1974">
        <v>138910</v>
      </c>
      <c r="AA1974">
        <v>140020</v>
      </c>
    </row>
    <row r="1975" spans="1:27">
      <c r="A1975" t="s">
        <v>8427</v>
      </c>
      <c r="B1975" t="s">
        <v>5686</v>
      </c>
      <c r="C1975" t="s">
        <v>8427</v>
      </c>
      <c r="D1975" t="s">
        <v>8427</v>
      </c>
      <c r="E1975" t="s">
        <v>8429</v>
      </c>
      <c r="F1975">
        <v>0.99854900000000002</v>
      </c>
      <c r="G1975">
        <v>3.9971E-3</v>
      </c>
      <c r="H1975">
        <v>44.332000000000001</v>
      </c>
      <c r="I1975" t="s">
        <v>35</v>
      </c>
      <c r="J1975" t="s">
        <v>36</v>
      </c>
      <c r="K1975" t="s">
        <v>8468</v>
      </c>
      <c r="L1975" t="s">
        <v>38</v>
      </c>
      <c r="M1975" t="s">
        <v>482</v>
      </c>
      <c r="N1975" t="s">
        <v>8469</v>
      </c>
      <c r="O1975">
        <v>4</v>
      </c>
      <c r="P1975">
        <v>2</v>
      </c>
      <c r="Q1975">
        <v>0.81015000000000004</v>
      </c>
      <c r="T1975" t="s">
        <v>8470</v>
      </c>
      <c r="U1975">
        <v>16494</v>
      </c>
      <c r="V1975">
        <v>13762</v>
      </c>
      <c r="W1975">
        <v>16973</v>
      </c>
      <c r="X1975">
        <v>15074</v>
      </c>
      <c r="Y1975">
        <v>14561</v>
      </c>
      <c r="Z1975">
        <v>12366</v>
      </c>
      <c r="AA1975">
        <v>13547</v>
      </c>
    </row>
    <row r="1976" spans="1:27">
      <c r="A1976" t="s">
        <v>8471</v>
      </c>
      <c r="B1976" t="s">
        <v>8472</v>
      </c>
      <c r="C1976" t="s">
        <v>8471</v>
      </c>
      <c r="D1976" t="s">
        <v>8471</v>
      </c>
      <c r="E1976" t="s">
        <v>8473</v>
      </c>
      <c r="F1976">
        <v>0.737294</v>
      </c>
      <c r="G1976">
        <v>4.5999999999999998E-12</v>
      </c>
      <c r="H1976">
        <v>60.396000000000001</v>
      </c>
      <c r="I1976" t="s">
        <v>35</v>
      </c>
      <c r="J1976" t="s">
        <v>36</v>
      </c>
      <c r="K1976" t="s">
        <v>8474</v>
      </c>
      <c r="L1976" t="s">
        <v>38</v>
      </c>
      <c r="M1976" t="s">
        <v>573</v>
      </c>
      <c r="N1976" t="s">
        <v>8475</v>
      </c>
      <c r="O1976">
        <v>13</v>
      </c>
      <c r="P1976">
        <v>3</v>
      </c>
      <c r="Q1976">
        <v>4.3560000000000001E-2</v>
      </c>
      <c r="T1976" t="s">
        <v>8476</v>
      </c>
      <c r="U1976">
        <v>3542</v>
      </c>
      <c r="V1976">
        <v>8631.9</v>
      </c>
      <c r="W1976">
        <v>10102</v>
      </c>
      <c r="X1976">
        <v>7875.1</v>
      </c>
      <c r="Y1976">
        <v>7961.9</v>
      </c>
      <c r="Z1976">
        <v>7315.4</v>
      </c>
      <c r="AA1976">
        <v>6956.2</v>
      </c>
    </row>
    <row r="1977" spans="1:27">
      <c r="A1977" t="s">
        <v>8477</v>
      </c>
      <c r="B1977" t="s">
        <v>1032</v>
      </c>
      <c r="C1977" t="s">
        <v>8477</v>
      </c>
      <c r="D1977" t="s">
        <v>8477</v>
      </c>
      <c r="E1977" t="s">
        <v>8478</v>
      </c>
      <c r="F1977">
        <v>0.99879499999999999</v>
      </c>
      <c r="G1977">
        <v>9.1874899999999995E-4</v>
      </c>
      <c r="H1977">
        <v>39.540999999999997</v>
      </c>
      <c r="I1977" t="s">
        <v>178</v>
      </c>
      <c r="J1977" t="s">
        <v>36</v>
      </c>
      <c r="K1977" t="s">
        <v>8479</v>
      </c>
      <c r="L1977" t="s">
        <v>542</v>
      </c>
      <c r="M1977" t="s">
        <v>3833</v>
      </c>
      <c r="N1977" t="s">
        <v>8480</v>
      </c>
      <c r="O1977">
        <v>7</v>
      </c>
      <c r="P1977">
        <v>3</v>
      </c>
      <c r="Q1977">
        <v>0.52988000000000002</v>
      </c>
      <c r="T1977" t="s">
        <v>8481</v>
      </c>
      <c r="U1977">
        <v>1139</v>
      </c>
      <c r="V1977">
        <v>3493.6</v>
      </c>
      <c r="W1977">
        <v>4523.6000000000004</v>
      </c>
      <c r="X1977">
        <v>4338.3999999999996</v>
      </c>
      <c r="Y1977">
        <v>2147.1999999999998</v>
      </c>
      <c r="Z1977">
        <v>2914.4</v>
      </c>
      <c r="AA1977">
        <v>2533.4</v>
      </c>
    </row>
    <row r="1978" spans="1:27">
      <c r="A1978" t="s">
        <v>8477</v>
      </c>
      <c r="B1978" t="s">
        <v>2702</v>
      </c>
      <c r="C1978" t="s">
        <v>8477</v>
      </c>
      <c r="D1978" t="s">
        <v>8477</v>
      </c>
      <c r="E1978" t="s">
        <v>8478</v>
      </c>
      <c r="F1978">
        <v>0.99867600000000001</v>
      </c>
      <c r="G1978">
        <v>9.1874899999999995E-4</v>
      </c>
      <c r="H1978">
        <v>39.540999999999997</v>
      </c>
      <c r="I1978" t="s">
        <v>178</v>
      </c>
      <c r="J1978" t="s">
        <v>36</v>
      </c>
      <c r="K1978" t="s">
        <v>8482</v>
      </c>
      <c r="L1978" t="s">
        <v>313</v>
      </c>
      <c r="M1978" t="s">
        <v>464</v>
      </c>
      <c r="N1978" t="s">
        <v>8480</v>
      </c>
      <c r="O1978">
        <v>9</v>
      </c>
      <c r="P1978">
        <v>3</v>
      </c>
      <c r="Q1978">
        <v>0.52988000000000002</v>
      </c>
      <c r="T1978" t="s">
        <v>8481</v>
      </c>
      <c r="U1978">
        <v>1139</v>
      </c>
      <c r="V1978">
        <v>3493.6</v>
      </c>
      <c r="W1978">
        <v>4523.6000000000004</v>
      </c>
      <c r="X1978">
        <v>4338.3999999999996</v>
      </c>
      <c r="Y1978">
        <v>2147.1999999999998</v>
      </c>
      <c r="Z1978">
        <v>2914.4</v>
      </c>
      <c r="AA1978">
        <v>2533.4</v>
      </c>
    </row>
    <row r="1979" spans="1:27">
      <c r="A1979" t="s">
        <v>8477</v>
      </c>
      <c r="B1979" t="s">
        <v>507</v>
      </c>
      <c r="C1979" t="s">
        <v>8477</v>
      </c>
      <c r="D1979" t="s">
        <v>8477</v>
      </c>
      <c r="E1979" t="s">
        <v>8478</v>
      </c>
      <c r="F1979">
        <v>0.97163900000000003</v>
      </c>
      <c r="G1979">
        <v>1.1736099999999999E-2</v>
      </c>
      <c r="H1979">
        <v>25.059000000000001</v>
      </c>
      <c r="I1979" t="s">
        <v>35</v>
      </c>
      <c r="J1979" t="s">
        <v>36</v>
      </c>
      <c r="K1979" t="s">
        <v>8483</v>
      </c>
      <c r="L1979" t="s">
        <v>38</v>
      </c>
      <c r="M1979" t="s">
        <v>187</v>
      </c>
      <c r="N1979" t="s">
        <v>8484</v>
      </c>
      <c r="O1979">
        <v>5</v>
      </c>
      <c r="P1979">
        <v>2</v>
      </c>
      <c r="Q1979">
        <v>2.8222000000000001E-2</v>
      </c>
      <c r="T1979" t="s">
        <v>8485</v>
      </c>
      <c r="U1979">
        <v>10346</v>
      </c>
      <c r="V1979">
        <v>30382</v>
      </c>
      <c r="W1979">
        <v>52685</v>
      </c>
      <c r="X1979">
        <v>31721</v>
      </c>
      <c r="Y1979">
        <v>17708</v>
      </c>
      <c r="Z1979">
        <v>19113</v>
      </c>
      <c r="AA1979">
        <v>14918</v>
      </c>
    </row>
    <row r="1980" spans="1:27">
      <c r="A1980" t="s">
        <v>8477</v>
      </c>
      <c r="B1980" t="s">
        <v>377</v>
      </c>
      <c r="C1980" t="s">
        <v>8477</v>
      </c>
      <c r="D1980" t="s">
        <v>8477</v>
      </c>
      <c r="E1980" t="s">
        <v>8478</v>
      </c>
      <c r="F1980">
        <v>0.99988600000000005</v>
      </c>
      <c r="G1980">
        <v>8.8548499999999998E-4</v>
      </c>
      <c r="H1980">
        <v>41.545000000000002</v>
      </c>
      <c r="I1980" t="s">
        <v>35</v>
      </c>
      <c r="J1980" t="s">
        <v>36</v>
      </c>
      <c r="K1980" t="s">
        <v>8486</v>
      </c>
      <c r="L1980" t="s">
        <v>38</v>
      </c>
      <c r="M1980" t="s">
        <v>277</v>
      </c>
      <c r="N1980" t="s">
        <v>8487</v>
      </c>
      <c r="O1980">
        <v>2</v>
      </c>
      <c r="P1980">
        <v>4</v>
      </c>
      <c r="Q1980">
        <v>-0.60326000000000002</v>
      </c>
      <c r="T1980" t="s">
        <v>8488</v>
      </c>
      <c r="U1980">
        <v>14317</v>
      </c>
      <c r="V1980">
        <v>16780</v>
      </c>
      <c r="W1980">
        <v>41123</v>
      </c>
      <c r="X1980">
        <v>32845</v>
      </c>
      <c r="Y1980">
        <v>14473</v>
      </c>
      <c r="Z1980">
        <v>15096</v>
      </c>
      <c r="AA1980">
        <v>13815</v>
      </c>
    </row>
    <row r="1981" spans="1:27">
      <c r="A1981" t="s">
        <v>8477</v>
      </c>
      <c r="B1981" t="s">
        <v>585</v>
      </c>
      <c r="C1981" t="s">
        <v>8477</v>
      </c>
      <c r="D1981" t="s">
        <v>8477</v>
      </c>
      <c r="E1981" t="s">
        <v>8478</v>
      </c>
      <c r="F1981">
        <v>0.95424600000000004</v>
      </c>
      <c r="G1981">
        <v>1.29701E-2</v>
      </c>
      <c r="H1981">
        <v>30.901</v>
      </c>
      <c r="I1981" t="s">
        <v>35</v>
      </c>
      <c r="J1981" t="s">
        <v>36</v>
      </c>
      <c r="K1981" t="s">
        <v>8489</v>
      </c>
      <c r="L1981" t="s">
        <v>38</v>
      </c>
      <c r="M1981" t="s">
        <v>144</v>
      </c>
      <c r="N1981" t="s">
        <v>8490</v>
      </c>
      <c r="O1981">
        <v>6</v>
      </c>
      <c r="P1981">
        <v>2</v>
      </c>
      <c r="Q1981">
        <v>1.0630999999999999</v>
      </c>
      <c r="T1981" t="s">
        <v>8491</v>
      </c>
      <c r="U1981">
        <v>14783</v>
      </c>
      <c r="V1981">
        <v>5153.3</v>
      </c>
      <c r="W1981">
        <v>12056</v>
      </c>
      <c r="X1981">
        <v>6546</v>
      </c>
      <c r="Y1981">
        <v>2524.8000000000002</v>
      </c>
      <c r="Z1981">
        <v>3353.7</v>
      </c>
      <c r="AA1981">
        <v>3347.7</v>
      </c>
    </row>
    <row r="1982" spans="1:27">
      <c r="A1982" t="s">
        <v>8492</v>
      </c>
      <c r="B1982" t="s">
        <v>4583</v>
      </c>
      <c r="C1982" t="s">
        <v>8492</v>
      </c>
      <c r="D1982" t="s">
        <v>8492</v>
      </c>
      <c r="E1982" t="s">
        <v>8493</v>
      </c>
      <c r="F1982">
        <v>1</v>
      </c>
      <c r="G1982">
        <v>4.9300000000000001E-36</v>
      </c>
      <c r="H1982">
        <v>165.88</v>
      </c>
      <c r="I1982" t="s">
        <v>35</v>
      </c>
      <c r="J1982" t="s">
        <v>36</v>
      </c>
      <c r="K1982" t="s">
        <v>8494</v>
      </c>
      <c r="L1982" t="s">
        <v>1741</v>
      </c>
      <c r="M1982" t="s">
        <v>2352</v>
      </c>
      <c r="N1982" t="s">
        <v>8495</v>
      </c>
      <c r="O1982">
        <v>7</v>
      </c>
      <c r="P1982">
        <v>3</v>
      </c>
      <c r="Q1982">
        <v>-0.93206999999999995</v>
      </c>
      <c r="T1982" t="s">
        <v>8496</v>
      </c>
      <c r="U1982">
        <v>1296</v>
      </c>
      <c r="V1982">
        <v>767660</v>
      </c>
      <c r="W1982">
        <v>366710</v>
      </c>
      <c r="X1982">
        <v>339490</v>
      </c>
      <c r="Y1982">
        <v>542730</v>
      </c>
      <c r="Z1982">
        <v>413730</v>
      </c>
      <c r="AA1982">
        <v>327480</v>
      </c>
    </row>
    <row r="1983" spans="1:27">
      <c r="A1983" t="s">
        <v>8497</v>
      </c>
      <c r="B1983" t="s">
        <v>8498</v>
      </c>
      <c r="C1983" t="s">
        <v>8497</v>
      </c>
      <c r="D1983" t="s">
        <v>8497</v>
      </c>
      <c r="E1983" t="s">
        <v>8499</v>
      </c>
      <c r="F1983">
        <v>0.712642</v>
      </c>
      <c r="G1983">
        <v>8.9200000000000005E-8</v>
      </c>
      <c r="H1983">
        <v>76.129000000000005</v>
      </c>
      <c r="I1983" t="s">
        <v>35</v>
      </c>
      <c r="J1983" t="s">
        <v>36</v>
      </c>
      <c r="K1983" t="s">
        <v>8500</v>
      </c>
      <c r="L1983" t="s">
        <v>38</v>
      </c>
      <c r="M1983" t="s">
        <v>2157</v>
      </c>
      <c r="N1983" t="s">
        <v>8501</v>
      </c>
      <c r="O1983">
        <v>5</v>
      </c>
      <c r="P1983">
        <v>3</v>
      </c>
      <c r="Q1983">
        <v>0.29163</v>
      </c>
      <c r="T1983" t="s">
        <v>8502</v>
      </c>
      <c r="U1983">
        <v>16883</v>
      </c>
      <c r="V1983">
        <v>9709.6</v>
      </c>
      <c r="W1983">
        <v>14066</v>
      </c>
      <c r="X1983">
        <v>12534</v>
      </c>
      <c r="Y1983">
        <v>8504.5</v>
      </c>
      <c r="Z1983">
        <v>7453.8</v>
      </c>
      <c r="AA1983">
        <v>6952</v>
      </c>
    </row>
    <row r="1984" spans="1:27">
      <c r="A1984" t="s">
        <v>8503</v>
      </c>
      <c r="B1984" t="s">
        <v>6709</v>
      </c>
      <c r="C1984" t="s">
        <v>8503</v>
      </c>
      <c r="D1984" t="s">
        <v>8503</v>
      </c>
      <c r="E1984" t="s">
        <v>8504</v>
      </c>
      <c r="F1984">
        <v>0.933284</v>
      </c>
      <c r="G1984">
        <v>1.6699999999999999E-5</v>
      </c>
      <c r="H1984">
        <v>58.884999999999998</v>
      </c>
      <c r="I1984" t="s">
        <v>35</v>
      </c>
      <c r="J1984" t="s">
        <v>36</v>
      </c>
      <c r="K1984" t="s">
        <v>8505</v>
      </c>
      <c r="L1984" t="s">
        <v>38</v>
      </c>
      <c r="M1984" t="s">
        <v>717</v>
      </c>
      <c r="N1984" t="s">
        <v>8506</v>
      </c>
      <c r="O1984">
        <v>11</v>
      </c>
      <c r="P1984">
        <v>3</v>
      </c>
      <c r="Q1984">
        <v>-0.66639000000000004</v>
      </c>
      <c r="T1984" t="s">
        <v>8507</v>
      </c>
      <c r="U1984">
        <v>11698</v>
      </c>
      <c r="V1984">
        <v>6100.1</v>
      </c>
      <c r="W1984">
        <v>8989.7999999999993</v>
      </c>
      <c r="X1984">
        <v>8070.4</v>
      </c>
      <c r="Y1984">
        <v>4621.2</v>
      </c>
      <c r="Z1984">
        <v>4127.3</v>
      </c>
      <c r="AA1984">
        <v>4087.8</v>
      </c>
    </row>
    <row r="1985" spans="1:27">
      <c r="A1985" t="s">
        <v>5148</v>
      </c>
      <c r="B1985" t="s">
        <v>4583</v>
      </c>
      <c r="C1985" t="s">
        <v>5148</v>
      </c>
      <c r="D1985" t="s">
        <v>5148</v>
      </c>
      <c r="E1985" t="s">
        <v>8508</v>
      </c>
      <c r="F1985">
        <v>0.88819199999999998</v>
      </c>
      <c r="G1985">
        <v>2.88931E-3</v>
      </c>
      <c r="H1985">
        <v>46.341000000000001</v>
      </c>
      <c r="I1985" t="s">
        <v>291</v>
      </c>
      <c r="J1985" t="s">
        <v>36</v>
      </c>
      <c r="K1985" t="s">
        <v>8509</v>
      </c>
      <c r="L1985" t="s">
        <v>299</v>
      </c>
      <c r="M1985" t="s">
        <v>219</v>
      </c>
      <c r="N1985" t="s">
        <v>8510</v>
      </c>
      <c r="O1985">
        <v>9</v>
      </c>
      <c r="P1985">
        <v>2</v>
      </c>
      <c r="Q1985">
        <v>0.72346999999999995</v>
      </c>
      <c r="T1985" t="s">
        <v>8511</v>
      </c>
      <c r="U1985">
        <v>870</v>
      </c>
      <c r="V1985">
        <v>43778</v>
      </c>
      <c r="W1985">
        <v>65477</v>
      </c>
      <c r="X1985">
        <v>57250</v>
      </c>
      <c r="Y1985">
        <v>30744</v>
      </c>
      <c r="Z1985">
        <v>36684</v>
      </c>
      <c r="AA1985">
        <v>34861</v>
      </c>
    </row>
    <row r="1986" spans="1:27">
      <c r="A1986" t="s">
        <v>5148</v>
      </c>
      <c r="B1986" t="s">
        <v>3916</v>
      </c>
      <c r="C1986" t="s">
        <v>5148</v>
      </c>
      <c r="D1986" t="s">
        <v>5148</v>
      </c>
      <c r="E1986" t="s">
        <v>8508</v>
      </c>
      <c r="F1986">
        <v>0.78546499999999997</v>
      </c>
      <c r="G1986">
        <v>5.1999999999999999E-14</v>
      </c>
      <c r="H1986">
        <v>110.31</v>
      </c>
      <c r="I1986" t="s">
        <v>35</v>
      </c>
      <c r="J1986" t="s">
        <v>36</v>
      </c>
      <c r="K1986" t="s">
        <v>8512</v>
      </c>
      <c r="L1986" t="s">
        <v>4151</v>
      </c>
      <c r="M1986" t="s">
        <v>324</v>
      </c>
      <c r="N1986" t="s">
        <v>8513</v>
      </c>
      <c r="O1986">
        <v>3</v>
      </c>
      <c r="P1986">
        <v>2</v>
      </c>
      <c r="Q1986">
        <v>-1.1212</v>
      </c>
      <c r="T1986" t="s">
        <v>8514</v>
      </c>
      <c r="U1986">
        <v>2185</v>
      </c>
      <c r="V1986">
        <v>9141.7000000000007</v>
      </c>
      <c r="W1986">
        <v>17504</v>
      </c>
      <c r="X1986">
        <v>14509</v>
      </c>
      <c r="Y1986">
        <v>7336.4</v>
      </c>
      <c r="Z1986">
        <v>6701.2</v>
      </c>
      <c r="AA1986">
        <v>7495.9</v>
      </c>
    </row>
    <row r="1987" spans="1:27">
      <c r="A1987" t="s">
        <v>5148</v>
      </c>
      <c r="B1987" t="s">
        <v>3894</v>
      </c>
      <c r="C1987" t="s">
        <v>5148</v>
      </c>
      <c r="D1987" t="s">
        <v>5148</v>
      </c>
      <c r="E1987" t="s">
        <v>8508</v>
      </c>
      <c r="F1987">
        <v>0.84951399999999999</v>
      </c>
      <c r="G1987">
        <v>1.91E-5</v>
      </c>
      <c r="H1987">
        <v>71.052000000000007</v>
      </c>
      <c r="I1987" t="s">
        <v>35</v>
      </c>
      <c r="J1987" t="s">
        <v>36</v>
      </c>
      <c r="K1987" t="s">
        <v>8515</v>
      </c>
      <c r="L1987" t="s">
        <v>4358</v>
      </c>
      <c r="M1987" t="s">
        <v>2311</v>
      </c>
      <c r="N1987" t="s">
        <v>8516</v>
      </c>
      <c r="O1987">
        <v>4</v>
      </c>
      <c r="P1987">
        <v>2</v>
      </c>
      <c r="Q1987">
        <v>1.1624000000000001</v>
      </c>
      <c r="T1987" t="s">
        <v>8517</v>
      </c>
      <c r="U1987">
        <v>2182</v>
      </c>
      <c r="V1987">
        <v>8538.9</v>
      </c>
      <c r="W1987">
        <v>12238</v>
      </c>
      <c r="X1987">
        <v>9994.2000000000007</v>
      </c>
      <c r="Y1987">
        <v>7074</v>
      </c>
      <c r="Z1987">
        <v>6515</v>
      </c>
      <c r="AA1987">
        <v>6028.8</v>
      </c>
    </row>
    <row r="1988" spans="1:27">
      <c r="A1988" t="s">
        <v>5148</v>
      </c>
      <c r="B1988" t="s">
        <v>905</v>
      </c>
      <c r="C1988" t="s">
        <v>5148</v>
      </c>
      <c r="D1988" t="s">
        <v>5148</v>
      </c>
      <c r="E1988" t="s">
        <v>8508</v>
      </c>
      <c r="F1988">
        <v>0.89803599999999995</v>
      </c>
      <c r="G1988">
        <v>3.3099999999999999E-8</v>
      </c>
      <c r="H1988">
        <v>77.180000000000007</v>
      </c>
      <c r="I1988" t="s">
        <v>35</v>
      </c>
      <c r="J1988" t="s">
        <v>36</v>
      </c>
      <c r="K1988" t="s">
        <v>8518</v>
      </c>
      <c r="L1988" t="s">
        <v>2692</v>
      </c>
      <c r="M1988" t="s">
        <v>417</v>
      </c>
      <c r="N1988" t="s">
        <v>8519</v>
      </c>
      <c r="O1988">
        <v>6</v>
      </c>
      <c r="P1988">
        <v>2</v>
      </c>
      <c r="Q1988">
        <v>0.35879</v>
      </c>
      <c r="T1988" t="s">
        <v>8520</v>
      </c>
      <c r="U1988">
        <v>2186</v>
      </c>
      <c r="V1988">
        <v>20980</v>
      </c>
      <c r="W1988">
        <v>28102</v>
      </c>
      <c r="X1988">
        <v>24531</v>
      </c>
      <c r="Y1988">
        <v>16609</v>
      </c>
      <c r="Z1988">
        <v>12281</v>
      </c>
      <c r="AA1988">
        <v>13061</v>
      </c>
    </row>
    <row r="1989" spans="1:27">
      <c r="A1989" t="s">
        <v>5148</v>
      </c>
      <c r="B1989" t="s">
        <v>1376</v>
      </c>
      <c r="C1989" t="s">
        <v>5148</v>
      </c>
      <c r="D1989" t="s">
        <v>5148</v>
      </c>
      <c r="E1989" t="s">
        <v>8508</v>
      </c>
      <c r="F1989">
        <v>0.75159900000000002</v>
      </c>
      <c r="G1989">
        <v>8.9500000000000007E-9</v>
      </c>
      <c r="H1989">
        <v>95.492000000000004</v>
      </c>
      <c r="I1989" t="s">
        <v>35</v>
      </c>
      <c r="J1989" t="s">
        <v>36</v>
      </c>
      <c r="K1989" t="s">
        <v>8521</v>
      </c>
      <c r="L1989" t="s">
        <v>38</v>
      </c>
      <c r="M1989" t="s">
        <v>1894</v>
      </c>
      <c r="N1989" t="s">
        <v>8522</v>
      </c>
      <c r="O1989">
        <v>8</v>
      </c>
      <c r="P1989">
        <v>2</v>
      </c>
      <c r="Q1989">
        <v>-0.23079</v>
      </c>
      <c r="T1989" t="s">
        <v>8523</v>
      </c>
      <c r="U1989">
        <v>2181</v>
      </c>
      <c r="V1989">
        <v>9278.7999999999993</v>
      </c>
      <c r="W1989">
        <v>17475</v>
      </c>
      <c r="X1989">
        <v>11565</v>
      </c>
      <c r="Y1989">
        <v>6351.7</v>
      </c>
      <c r="Z1989">
        <v>5070.1000000000004</v>
      </c>
      <c r="AA1989">
        <v>5791.8</v>
      </c>
    </row>
    <row r="1990" spans="1:27">
      <c r="A1990" t="s">
        <v>5148</v>
      </c>
      <c r="B1990" t="s">
        <v>4526</v>
      </c>
      <c r="C1990" t="s">
        <v>5148</v>
      </c>
      <c r="D1990" t="s">
        <v>5148</v>
      </c>
      <c r="E1990" t="s">
        <v>8508</v>
      </c>
      <c r="F1990">
        <v>0.99466399999999999</v>
      </c>
      <c r="G1990">
        <v>3.0937699999999999E-2</v>
      </c>
      <c r="H1990">
        <v>10.728999999999999</v>
      </c>
      <c r="I1990" t="s">
        <v>35</v>
      </c>
      <c r="J1990" t="s">
        <v>36</v>
      </c>
      <c r="K1990" t="s">
        <v>8524</v>
      </c>
      <c r="L1990" t="s">
        <v>38</v>
      </c>
      <c r="M1990" t="s">
        <v>102</v>
      </c>
      <c r="N1990" t="s">
        <v>8525</v>
      </c>
      <c r="O1990">
        <v>4</v>
      </c>
      <c r="P1990">
        <v>2</v>
      </c>
      <c r="Q1990">
        <v>-7.3480000000000004E-2</v>
      </c>
      <c r="T1990" t="s">
        <v>8526</v>
      </c>
      <c r="U1990">
        <v>16491</v>
      </c>
      <c r="V1990">
        <v>11944</v>
      </c>
      <c r="W1990">
        <v>20952</v>
      </c>
      <c r="X1990">
        <v>17003</v>
      </c>
      <c r="Y1990">
        <v>6747.1</v>
      </c>
      <c r="Z1990">
        <v>8144.1</v>
      </c>
      <c r="AA1990">
        <v>6859.4</v>
      </c>
    </row>
    <row r="1991" spans="1:27">
      <c r="A1991" t="s">
        <v>8527</v>
      </c>
      <c r="B1991" t="s">
        <v>8459</v>
      </c>
      <c r="C1991" t="s">
        <v>8527</v>
      </c>
      <c r="D1991" t="s">
        <v>8527</v>
      </c>
      <c r="E1991" t="s">
        <v>8528</v>
      </c>
      <c r="F1991">
        <v>0.99941500000000005</v>
      </c>
      <c r="G1991">
        <v>1.62E-22</v>
      </c>
      <c r="H1991">
        <v>105.69</v>
      </c>
      <c r="I1991" t="s">
        <v>35</v>
      </c>
      <c r="J1991" t="s">
        <v>36</v>
      </c>
      <c r="K1991" t="s">
        <v>8529</v>
      </c>
      <c r="L1991" t="s">
        <v>38</v>
      </c>
      <c r="M1991" t="s">
        <v>1271</v>
      </c>
      <c r="N1991" t="s">
        <v>8530</v>
      </c>
      <c r="O1991">
        <v>9</v>
      </c>
      <c r="P1991">
        <v>3</v>
      </c>
      <c r="Q1991">
        <v>-0.40127000000000002</v>
      </c>
      <c r="T1991" t="s">
        <v>8531</v>
      </c>
      <c r="U1991">
        <v>16718</v>
      </c>
      <c r="V1991">
        <v>11114</v>
      </c>
      <c r="W1991">
        <v>17879</v>
      </c>
      <c r="X1991">
        <v>12332</v>
      </c>
      <c r="Y1991">
        <v>8004.8</v>
      </c>
      <c r="Z1991">
        <v>7393.6</v>
      </c>
      <c r="AA1991">
        <v>7951.2</v>
      </c>
    </row>
    <row r="1992" spans="1:27">
      <c r="A1992" t="s">
        <v>8532</v>
      </c>
      <c r="B1992" t="s">
        <v>7493</v>
      </c>
      <c r="C1992" t="s">
        <v>8532</v>
      </c>
      <c r="D1992" t="s">
        <v>8532</v>
      </c>
      <c r="E1992" t="s">
        <v>8533</v>
      </c>
      <c r="F1992">
        <v>1</v>
      </c>
      <c r="G1992">
        <v>1.16511E-3</v>
      </c>
      <c r="H1992">
        <v>45.502000000000002</v>
      </c>
      <c r="I1992" t="s">
        <v>35</v>
      </c>
      <c r="J1992" t="s">
        <v>36</v>
      </c>
      <c r="K1992" t="s">
        <v>8534</v>
      </c>
      <c r="L1992" t="s">
        <v>2490</v>
      </c>
      <c r="M1992" t="s">
        <v>838</v>
      </c>
      <c r="N1992" t="s">
        <v>8535</v>
      </c>
      <c r="O1992">
        <v>4</v>
      </c>
      <c r="P1992">
        <v>3</v>
      </c>
      <c r="Q1992">
        <v>0.71379999999999999</v>
      </c>
      <c r="T1992" t="s">
        <v>8536</v>
      </c>
      <c r="U1992">
        <v>175</v>
      </c>
      <c r="V1992">
        <v>38086</v>
      </c>
      <c r="W1992">
        <v>59882</v>
      </c>
      <c r="X1992">
        <v>61548</v>
      </c>
      <c r="Y1992">
        <v>27492</v>
      </c>
      <c r="Z1992">
        <v>25040</v>
      </c>
      <c r="AA1992">
        <v>23644</v>
      </c>
    </row>
    <row r="1993" spans="1:27">
      <c r="A1993" t="s">
        <v>8532</v>
      </c>
      <c r="B1993" t="s">
        <v>8537</v>
      </c>
      <c r="C1993" t="s">
        <v>8532</v>
      </c>
      <c r="D1993" t="s">
        <v>8532</v>
      </c>
      <c r="E1993" t="s">
        <v>8533</v>
      </c>
      <c r="F1993">
        <v>0.99948999999999999</v>
      </c>
      <c r="G1993">
        <v>6.6799999999999997E-5</v>
      </c>
      <c r="H1993">
        <v>78.445999999999998</v>
      </c>
      <c r="I1993" t="s">
        <v>35</v>
      </c>
      <c r="J1993" t="s">
        <v>36</v>
      </c>
      <c r="K1993" t="s">
        <v>8538</v>
      </c>
      <c r="L1993" t="s">
        <v>38</v>
      </c>
      <c r="M1993" t="s">
        <v>838</v>
      </c>
      <c r="N1993" t="s">
        <v>8539</v>
      </c>
      <c r="O1993">
        <v>3</v>
      </c>
      <c r="P1993">
        <v>3</v>
      </c>
      <c r="Q1993">
        <v>-0.12878000000000001</v>
      </c>
      <c r="T1993" t="s">
        <v>8540</v>
      </c>
      <c r="U1993">
        <v>287</v>
      </c>
      <c r="V1993">
        <v>77398</v>
      </c>
      <c r="W1993">
        <v>124980</v>
      </c>
      <c r="X1993">
        <v>135390</v>
      </c>
      <c r="Y1993">
        <v>46619</v>
      </c>
      <c r="Z1993">
        <v>46717</v>
      </c>
      <c r="AA1993">
        <v>42798</v>
      </c>
    </row>
    <row r="1994" spans="1:27">
      <c r="A1994" t="s">
        <v>8532</v>
      </c>
      <c r="B1994" t="s">
        <v>8541</v>
      </c>
      <c r="C1994" t="s">
        <v>8532</v>
      </c>
      <c r="D1994" t="s">
        <v>8532</v>
      </c>
      <c r="E1994" t="s">
        <v>8533</v>
      </c>
      <c r="F1994">
        <v>1</v>
      </c>
      <c r="G1994">
        <v>2.30681E-4</v>
      </c>
      <c r="H1994">
        <v>73.844999999999999</v>
      </c>
      <c r="I1994" t="s">
        <v>35</v>
      </c>
      <c r="J1994" t="s">
        <v>36</v>
      </c>
      <c r="K1994" t="s">
        <v>8542</v>
      </c>
      <c r="L1994" t="s">
        <v>2486</v>
      </c>
      <c r="M1994" t="s">
        <v>116</v>
      </c>
      <c r="N1994" t="s">
        <v>8543</v>
      </c>
      <c r="O1994">
        <v>8</v>
      </c>
      <c r="P1994">
        <v>2</v>
      </c>
      <c r="Q1994">
        <v>0.53042999999999996</v>
      </c>
      <c r="T1994" t="s">
        <v>8544</v>
      </c>
      <c r="U1994">
        <v>3364</v>
      </c>
      <c r="V1994">
        <v>57683</v>
      </c>
      <c r="W1994">
        <v>106310</v>
      </c>
      <c r="X1994">
        <v>124470</v>
      </c>
      <c r="Y1994">
        <v>50450</v>
      </c>
      <c r="Z1994">
        <v>67351</v>
      </c>
      <c r="AA1994">
        <v>65633</v>
      </c>
    </row>
    <row r="1995" spans="1:27">
      <c r="A1995" t="s">
        <v>8532</v>
      </c>
      <c r="B1995" t="s">
        <v>8545</v>
      </c>
      <c r="C1995" t="s">
        <v>8532</v>
      </c>
      <c r="D1995" t="s">
        <v>8532</v>
      </c>
      <c r="E1995" t="s">
        <v>8533</v>
      </c>
      <c r="F1995">
        <v>0.98566399999999998</v>
      </c>
      <c r="G1995">
        <v>7.8936499999999999E-4</v>
      </c>
      <c r="H1995">
        <v>38.225000000000001</v>
      </c>
      <c r="I1995" t="s">
        <v>35</v>
      </c>
      <c r="J1995" t="s">
        <v>36</v>
      </c>
      <c r="K1995" t="s">
        <v>8546</v>
      </c>
      <c r="L1995" t="s">
        <v>38</v>
      </c>
      <c r="M1995" t="s">
        <v>90</v>
      </c>
      <c r="N1995" t="s">
        <v>8547</v>
      </c>
      <c r="O1995">
        <v>1</v>
      </c>
      <c r="P1995">
        <v>3</v>
      </c>
      <c r="Q1995">
        <v>-0.24060000000000001</v>
      </c>
      <c r="T1995" t="s">
        <v>8548</v>
      </c>
      <c r="U1995">
        <v>15326</v>
      </c>
      <c r="V1995">
        <v>17434</v>
      </c>
      <c r="W1995">
        <v>23400</v>
      </c>
      <c r="X1995">
        <v>23745</v>
      </c>
      <c r="Y1995">
        <v>8794.6</v>
      </c>
      <c r="Z1995">
        <v>9273.2999999999993</v>
      </c>
      <c r="AA1995">
        <v>9645.2000000000007</v>
      </c>
    </row>
    <row r="1996" spans="1:27">
      <c r="A1996" t="s">
        <v>8549</v>
      </c>
      <c r="B1996" t="s">
        <v>1448</v>
      </c>
      <c r="C1996" t="s">
        <v>8549</v>
      </c>
      <c r="D1996" t="s">
        <v>8549</v>
      </c>
      <c r="E1996" t="s">
        <v>8550</v>
      </c>
      <c r="F1996">
        <v>0.99827699999999997</v>
      </c>
      <c r="G1996">
        <v>1.4699999999999999E-45</v>
      </c>
      <c r="H1996">
        <v>137.84</v>
      </c>
      <c r="I1996" t="s">
        <v>35</v>
      </c>
      <c r="J1996" t="s">
        <v>36</v>
      </c>
      <c r="K1996" t="s">
        <v>8551</v>
      </c>
      <c r="L1996" t="s">
        <v>38</v>
      </c>
      <c r="M1996" t="s">
        <v>956</v>
      </c>
      <c r="N1996" t="s">
        <v>8552</v>
      </c>
      <c r="O1996">
        <v>9</v>
      </c>
      <c r="P1996">
        <v>2</v>
      </c>
      <c r="Q1996">
        <v>-1.3006999999999999E-2</v>
      </c>
      <c r="T1996" t="s">
        <v>8553</v>
      </c>
      <c r="U1996">
        <v>4899</v>
      </c>
      <c r="V1996">
        <v>53215</v>
      </c>
      <c r="W1996">
        <v>87865</v>
      </c>
      <c r="X1996">
        <v>58906</v>
      </c>
      <c r="Y1996">
        <v>44971</v>
      </c>
      <c r="Z1996">
        <v>40175</v>
      </c>
      <c r="AA1996">
        <v>38784</v>
      </c>
    </row>
    <row r="1997" spans="1:27">
      <c r="A1997" t="s">
        <v>8554</v>
      </c>
      <c r="B1997" t="s">
        <v>963</v>
      </c>
      <c r="C1997" t="s">
        <v>8554</v>
      </c>
      <c r="D1997" t="s">
        <v>8554</v>
      </c>
      <c r="E1997" t="s">
        <v>8555</v>
      </c>
      <c r="F1997">
        <v>0.73053599999999996</v>
      </c>
      <c r="G1997">
        <v>4.8546599999999999E-4</v>
      </c>
      <c r="H1997">
        <v>68.733999999999995</v>
      </c>
      <c r="I1997" t="s">
        <v>35</v>
      </c>
      <c r="J1997" t="s">
        <v>36</v>
      </c>
      <c r="K1997" t="s">
        <v>8556</v>
      </c>
      <c r="L1997" t="s">
        <v>38</v>
      </c>
      <c r="M1997" t="s">
        <v>638</v>
      </c>
      <c r="N1997" t="s">
        <v>8557</v>
      </c>
      <c r="O1997">
        <v>5</v>
      </c>
      <c r="P1997">
        <v>2</v>
      </c>
      <c r="Q1997">
        <v>0.38399</v>
      </c>
      <c r="T1997" t="s">
        <v>8558</v>
      </c>
      <c r="U1997">
        <v>17529</v>
      </c>
      <c r="V1997">
        <v>22562</v>
      </c>
      <c r="W1997">
        <v>29715</v>
      </c>
      <c r="X1997">
        <v>26480</v>
      </c>
      <c r="Y1997">
        <v>18977</v>
      </c>
      <c r="Z1997">
        <v>14534</v>
      </c>
      <c r="AA1997">
        <v>15179</v>
      </c>
    </row>
    <row r="1998" spans="1:27">
      <c r="A1998" t="s">
        <v>8554</v>
      </c>
      <c r="B1998" t="s">
        <v>3753</v>
      </c>
      <c r="C1998" t="s">
        <v>8554</v>
      </c>
      <c r="D1998" t="s">
        <v>8554</v>
      </c>
      <c r="E1998" t="s">
        <v>8555</v>
      </c>
      <c r="F1998">
        <v>0.70496400000000004</v>
      </c>
      <c r="G1998">
        <v>2.29911E-3</v>
      </c>
      <c r="H1998">
        <v>51.081000000000003</v>
      </c>
      <c r="I1998" t="s">
        <v>35</v>
      </c>
      <c r="J1998" t="s">
        <v>36</v>
      </c>
      <c r="K1998" t="s">
        <v>8559</v>
      </c>
      <c r="L1998" t="s">
        <v>38</v>
      </c>
      <c r="M1998" t="s">
        <v>1659</v>
      </c>
      <c r="N1998" t="s">
        <v>8560</v>
      </c>
      <c r="O1998">
        <v>7</v>
      </c>
      <c r="P1998">
        <v>2</v>
      </c>
      <c r="Q1998">
        <v>0.10426000000000001</v>
      </c>
      <c r="T1998" t="s">
        <v>8561</v>
      </c>
      <c r="U1998">
        <v>17530</v>
      </c>
      <c r="V1998">
        <v>21859</v>
      </c>
      <c r="W1998">
        <v>29896</v>
      </c>
      <c r="X1998">
        <v>24319</v>
      </c>
      <c r="Y1998">
        <v>18656</v>
      </c>
      <c r="Z1998">
        <v>13660</v>
      </c>
      <c r="AA1998">
        <v>12775</v>
      </c>
    </row>
    <row r="1999" spans="1:27">
      <c r="A1999" t="s">
        <v>8562</v>
      </c>
      <c r="B1999" t="s">
        <v>8563</v>
      </c>
      <c r="C1999" t="s">
        <v>8562</v>
      </c>
      <c r="D1999" t="s">
        <v>8562</v>
      </c>
      <c r="E1999" t="s">
        <v>8564</v>
      </c>
      <c r="F1999">
        <v>0.99701899999999999</v>
      </c>
      <c r="G1999">
        <v>8.7646100000000004E-4</v>
      </c>
      <c r="H1999">
        <v>38.209000000000003</v>
      </c>
      <c r="I1999" t="s">
        <v>178</v>
      </c>
      <c r="J1999" t="s">
        <v>36</v>
      </c>
      <c r="K1999" t="s">
        <v>8565</v>
      </c>
      <c r="L1999" t="s">
        <v>8566</v>
      </c>
      <c r="M1999" t="s">
        <v>277</v>
      </c>
      <c r="N1999" t="s">
        <v>8567</v>
      </c>
      <c r="O1999">
        <v>2</v>
      </c>
      <c r="P1999">
        <v>3</v>
      </c>
      <c r="Q1999">
        <v>0.95420000000000005</v>
      </c>
      <c r="T1999" t="s">
        <v>8568</v>
      </c>
      <c r="U1999">
        <v>14362</v>
      </c>
      <c r="V1999">
        <v>9214.7999999999993</v>
      </c>
      <c r="W1999">
        <v>16484</v>
      </c>
      <c r="X1999">
        <v>16504</v>
      </c>
      <c r="Y1999">
        <v>6788.8</v>
      </c>
      <c r="Z1999">
        <v>7763.8</v>
      </c>
      <c r="AA1999">
        <v>8507</v>
      </c>
    </row>
    <row r="2000" spans="1:27">
      <c r="A2000" t="s">
        <v>8562</v>
      </c>
      <c r="B2000" t="s">
        <v>5836</v>
      </c>
      <c r="C2000" t="s">
        <v>8562</v>
      </c>
      <c r="D2000" t="s">
        <v>8562</v>
      </c>
      <c r="E2000" t="s">
        <v>8564</v>
      </c>
      <c r="F2000">
        <v>0.65060799999999996</v>
      </c>
      <c r="G2000">
        <v>2.2616199999999999E-2</v>
      </c>
      <c r="H2000">
        <v>38.243000000000002</v>
      </c>
      <c r="I2000" t="s">
        <v>178</v>
      </c>
      <c r="J2000" t="s">
        <v>36</v>
      </c>
      <c r="K2000" t="s">
        <v>8569</v>
      </c>
      <c r="L2000" t="s">
        <v>260</v>
      </c>
      <c r="M2000" t="s">
        <v>638</v>
      </c>
      <c r="N2000" t="s">
        <v>8570</v>
      </c>
      <c r="O2000">
        <v>5</v>
      </c>
      <c r="P2000">
        <v>2</v>
      </c>
      <c r="Q2000">
        <v>-8.6458999999999994E-2</v>
      </c>
      <c r="T2000" t="s">
        <v>8571</v>
      </c>
      <c r="U2000">
        <v>14361</v>
      </c>
      <c r="V2000">
        <v>2184.6</v>
      </c>
      <c r="W2000">
        <v>3360.7</v>
      </c>
      <c r="X2000">
        <v>3045.1</v>
      </c>
      <c r="Y2000">
        <v>1165.3</v>
      </c>
      <c r="Z2000">
        <v>1405.7</v>
      </c>
      <c r="AA2000">
        <v>1385.5</v>
      </c>
    </row>
    <row r="2001" spans="1:27">
      <c r="A2001" t="s">
        <v>8562</v>
      </c>
      <c r="B2001" t="s">
        <v>8572</v>
      </c>
      <c r="C2001" t="s">
        <v>8562</v>
      </c>
      <c r="D2001" t="s">
        <v>8562</v>
      </c>
      <c r="E2001" t="s">
        <v>8564</v>
      </c>
      <c r="F2001">
        <v>0.68195600000000001</v>
      </c>
      <c r="G2001">
        <v>8.7646100000000004E-4</v>
      </c>
      <c r="H2001">
        <v>38.209000000000003</v>
      </c>
      <c r="I2001" t="s">
        <v>178</v>
      </c>
      <c r="J2001" t="s">
        <v>36</v>
      </c>
      <c r="K2001" t="s">
        <v>8573</v>
      </c>
      <c r="L2001" t="s">
        <v>411</v>
      </c>
      <c r="M2001" t="s">
        <v>612</v>
      </c>
      <c r="N2001" t="s">
        <v>8574</v>
      </c>
      <c r="O2001">
        <v>6</v>
      </c>
      <c r="P2001">
        <v>3</v>
      </c>
      <c r="Q2001">
        <v>1.804</v>
      </c>
      <c r="T2001" t="s">
        <v>8575</v>
      </c>
      <c r="U2001">
        <v>14359</v>
      </c>
      <c r="V2001">
        <v>4097.7</v>
      </c>
      <c r="W2001">
        <v>6681.5</v>
      </c>
      <c r="X2001">
        <v>7666.3</v>
      </c>
      <c r="Y2001">
        <v>3058.1</v>
      </c>
      <c r="Z2001">
        <v>2860.1</v>
      </c>
      <c r="AA2001">
        <v>3205.3</v>
      </c>
    </row>
    <row r="2002" spans="1:27">
      <c r="A2002" t="s">
        <v>8576</v>
      </c>
      <c r="B2002" t="s">
        <v>3168</v>
      </c>
      <c r="C2002" t="s">
        <v>8576</v>
      </c>
      <c r="D2002" t="s">
        <v>8576</v>
      </c>
      <c r="E2002" t="s">
        <v>8577</v>
      </c>
      <c r="F2002">
        <v>0.99896600000000002</v>
      </c>
      <c r="G2002">
        <v>2.0799999999999998E-9</v>
      </c>
      <c r="H2002">
        <v>88.281999999999996</v>
      </c>
      <c r="I2002" t="s">
        <v>35</v>
      </c>
      <c r="J2002" t="s">
        <v>36</v>
      </c>
      <c r="K2002" t="s">
        <v>8578</v>
      </c>
      <c r="L2002" t="s">
        <v>38</v>
      </c>
      <c r="M2002" t="s">
        <v>1583</v>
      </c>
      <c r="N2002" t="s">
        <v>8579</v>
      </c>
      <c r="O2002">
        <v>8</v>
      </c>
      <c r="P2002">
        <v>3</v>
      </c>
      <c r="Q2002">
        <v>0.34810000000000002</v>
      </c>
      <c r="T2002" t="s">
        <v>8580</v>
      </c>
      <c r="U2002">
        <v>3264</v>
      </c>
      <c r="V2002">
        <v>32871</v>
      </c>
      <c r="W2002">
        <v>45407</v>
      </c>
      <c r="X2002">
        <v>42100</v>
      </c>
      <c r="Y2002">
        <v>24782</v>
      </c>
      <c r="Z2002">
        <v>21215</v>
      </c>
      <c r="AA2002">
        <v>19174</v>
      </c>
    </row>
    <row r="2003" spans="1:27">
      <c r="A2003" t="s">
        <v>8576</v>
      </c>
      <c r="B2003" t="s">
        <v>8581</v>
      </c>
      <c r="C2003" t="s">
        <v>8576</v>
      </c>
      <c r="D2003" t="s">
        <v>8576</v>
      </c>
      <c r="E2003" t="s">
        <v>8577</v>
      </c>
      <c r="F2003">
        <v>0.671844</v>
      </c>
      <c r="G2003">
        <v>6.4499999999999998E-13</v>
      </c>
      <c r="H2003">
        <v>96.534999999999997</v>
      </c>
      <c r="I2003" t="s">
        <v>35</v>
      </c>
      <c r="J2003" t="s">
        <v>36</v>
      </c>
      <c r="K2003" t="s">
        <v>8582</v>
      </c>
      <c r="L2003" t="s">
        <v>1293</v>
      </c>
      <c r="M2003" t="s">
        <v>3971</v>
      </c>
      <c r="N2003" t="s">
        <v>8583</v>
      </c>
      <c r="O2003">
        <v>10</v>
      </c>
      <c r="P2003">
        <v>4</v>
      </c>
      <c r="Q2003">
        <v>-0.61438999999999999</v>
      </c>
      <c r="T2003" t="s">
        <v>8584</v>
      </c>
      <c r="U2003">
        <v>9953</v>
      </c>
      <c r="V2003">
        <v>13633</v>
      </c>
      <c r="W2003">
        <v>20945</v>
      </c>
      <c r="X2003">
        <v>17608</v>
      </c>
      <c r="Y2003">
        <v>8460.4</v>
      </c>
      <c r="Z2003">
        <v>8896.2999999999993</v>
      </c>
      <c r="AA2003">
        <v>7876.6</v>
      </c>
    </row>
    <row r="2004" spans="1:27">
      <c r="A2004" t="s">
        <v>8576</v>
      </c>
      <c r="B2004" t="s">
        <v>939</v>
      </c>
      <c r="C2004" t="s">
        <v>8576</v>
      </c>
      <c r="D2004" t="s">
        <v>8576</v>
      </c>
      <c r="E2004" t="s">
        <v>8577</v>
      </c>
      <c r="F2004">
        <v>1</v>
      </c>
      <c r="G2004">
        <v>9.3083899999999997E-3</v>
      </c>
      <c r="H2004">
        <v>21.399000000000001</v>
      </c>
      <c r="I2004" t="s">
        <v>35</v>
      </c>
      <c r="J2004" t="s">
        <v>36</v>
      </c>
      <c r="K2004" t="s">
        <v>8585</v>
      </c>
      <c r="L2004" t="s">
        <v>2776</v>
      </c>
      <c r="M2004" t="s">
        <v>96</v>
      </c>
      <c r="N2004" t="s">
        <v>8586</v>
      </c>
      <c r="O2004">
        <v>3</v>
      </c>
      <c r="P2004">
        <v>2</v>
      </c>
      <c r="Q2004">
        <v>-0.10002999999999999</v>
      </c>
      <c r="T2004" t="s">
        <v>8587</v>
      </c>
      <c r="U2004">
        <v>11841</v>
      </c>
      <c r="V2004">
        <v>384610</v>
      </c>
      <c r="W2004">
        <v>468210</v>
      </c>
      <c r="X2004">
        <v>374920</v>
      </c>
      <c r="Y2004">
        <v>199710</v>
      </c>
      <c r="Z2004">
        <v>207460</v>
      </c>
      <c r="AA2004">
        <v>166310</v>
      </c>
    </row>
    <row r="2005" spans="1:27">
      <c r="A2005" t="s">
        <v>8576</v>
      </c>
      <c r="B2005" t="s">
        <v>7134</v>
      </c>
      <c r="C2005" t="s">
        <v>8576</v>
      </c>
      <c r="D2005" t="s">
        <v>8576</v>
      </c>
      <c r="E2005" t="s">
        <v>8577</v>
      </c>
      <c r="F2005">
        <v>0.99984099999999998</v>
      </c>
      <c r="G2005">
        <v>1.0800000000000001E-30</v>
      </c>
      <c r="H2005">
        <v>132.55000000000001</v>
      </c>
      <c r="I2005" t="s">
        <v>756</v>
      </c>
      <c r="J2005" t="s">
        <v>36</v>
      </c>
      <c r="K2005" t="s">
        <v>8588</v>
      </c>
      <c r="L2005" t="s">
        <v>8589</v>
      </c>
      <c r="M2005" t="s">
        <v>1039</v>
      </c>
      <c r="N2005" t="s">
        <v>8590</v>
      </c>
      <c r="O2005">
        <v>11</v>
      </c>
      <c r="P2005">
        <v>3</v>
      </c>
      <c r="Q2005">
        <v>-0.23688999999999999</v>
      </c>
      <c r="T2005" t="s">
        <v>8591</v>
      </c>
      <c r="U2005">
        <v>18656</v>
      </c>
      <c r="V2005">
        <v>83279</v>
      </c>
      <c r="W2005">
        <v>115570</v>
      </c>
      <c r="X2005">
        <v>102580</v>
      </c>
      <c r="Y2005">
        <v>60092</v>
      </c>
      <c r="Z2005">
        <v>54213</v>
      </c>
      <c r="AA2005">
        <v>53738</v>
      </c>
    </row>
    <row r="2006" spans="1:27">
      <c r="A2006" t="s">
        <v>8576</v>
      </c>
      <c r="B2006" t="s">
        <v>6420</v>
      </c>
      <c r="C2006" t="s">
        <v>8576</v>
      </c>
      <c r="D2006" t="s">
        <v>8576</v>
      </c>
      <c r="E2006" t="s">
        <v>8577</v>
      </c>
      <c r="F2006">
        <v>0.99617100000000003</v>
      </c>
      <c r="G2006">
        <v>1.0800000000000001E-30</v>
      </c>
      <c r="H2006">
        <v>132.55000000000001</v>
      </c>
      <c r="I2006" t="s">
        <v>785</v>
      </c>
      <c r="J2006" t="s">
        <v>36</v>
      </c>
      <c r="K2006" t="s">
        <v>8592</v>
      </c>
      <c r="L2006" t="s">
        <v>6929</v>
      </c>
      <c r="M2006" t="s">
        <v>412</v>
      </c>
      <c r="N2006" t="s">
        <v>8593</v>
      </c>
      <c r="O2006">
        <v>14</v>
      </c>
      <c r="P2006">
        <v>4</v>
      </c>
      <c r="Q2006">
        <v>0.74336999999999998</v>
      </c>
      <c r="T2006" t="s">
        <v>8594</v>
      </c>
      <c r="U2006">
        <v>18662</v>
      </c>
      <c r="V2006">
        <v>94059</v>
      </c>
      <c r="W2006">
        <v>133360</v>
      </c>
      <c r="X2006">
        <v>119780</v>
      </c>
      <c r="Y2006">
        <v>68995</v>
      </c>
      <c r="Z2006">
        <v>62739</v>
      </c>
      <c r="AA2006">
        <v>60030</v>
      </c>
    </row>
    <row r="2007" spans="1:27">
      <c r="A2007" t="s">
        <v>8576</v>
      </c>
      <c r="B2007" t="s">
        <v>8595</v>
      </c>
      <c r="C2007" t="s">
        <v>8576</v>
      </c>
      <c r="D2007" t="s">
        <v>8576</v>
      </c>
      <c r="E2007" t="s">
        <v>8577</v>
      </c>
      <c r="F2007">
        <v>0.99618200000000001</v>
      </c>
      <c r="G2007">
        <v>2.85E-10</v>
      </c>
      <c r="H2007">
        <v>65.402000000000001</v>
      </c>
      <c r="I2007" t="s">
        <v>191</v>
      </c>
      <c r="J2007" t="s">
        <v>36</v>
      </c>
      <c r="K2007" t="s">
        <v>8596</v>
      </c>
      <c r="L2007" t="s">
        <v>7220</v>
      </c>
      <c r="M2007" t="s">
        <v>470</v>
      </c>
      <c r="N2007" t="s">
        <v>8593</v>
      </c>
      <c r="O2007">
        <v>16</v>
      </c>
      <c r="P2007">
        <v>4</v>
      </c>
      <c r="Q2007">
        <v>0.74336999999999998</v>
      </c>
      <c r="T2007" t="s">
        <v>8597</v>
      </c>
      <c r="U2007">
        <v>18662</v>
      </c>
      <c r="V2007">
        <v>17344</v>
      </c>
      <c r="W2007">
        <v>23258</v>
      </c>
      <c r="X2007">
        <v>19713</v>
      </c>
      <c r="Y2007">
        <v>13688</v>
      </c>
      <c r="Z2007">
        <v>12325</v>
      </c>
      <c r="AA2007">
        <v>11386</v>
      </c>
    </row>
    <row r="2008" spans="1:27">
      <c r="A2008" t="s">
        <v>8598</v>
      </c>
      <c r="B2008" t="s">
        <v>8599</v>
      </c>
      <c r="C2008" t="s">
        <v>8598</v>
      </c>
      <c r="D2008" t="s">
        <v>8598</v>
      </c>
      <c r="E2008" t="s">
        <v>8600</v>
      </c>
      <c r="F2008">
        <v>0.99996600000000002</v>
      </c>
      <c r="G2008">
        <v>4.6500000000000004E-6</v>
      </c>
      <c r="H2008">
        <v>64</v>
      </c>
      <c r="I2008" t="s">
        <v>35</v>
      </c>
      <c r="J2008" t="s">
        <v>36</v>
      </c>
      <c r="K2008" t="s">
        <v>8601</v>
      </c>
      <c r="L2008" t="s">
        <v>38</v>
      </c>
      <c r="M2008" t="s">
        <v>3833</v>
      </c>
      <c r="N2008" t="s">
        <v>8602</v>
      </c>
      <c r="O2008">
        <v>7</v>
      </c>
      <c r="P2008">
        <v>3</v>
      </c>
      <c r="Q2008">
        <v>-0.22708999999999999</v>
      </c>
      <c r="T2008" t="s">
        <v>8603</v>
      </c>
      <c r="U2008">
        <v>10963</v>
      </c>
      <c r="V2008">
        <v>22552</v>
      </c>
      <c r="W2008">
        <v>34220</v>
      </c>
      <c r="X2008">
        <v>33812</v>
      </c>
      <c r="Y2008">
        <v>18954</v>
      </c>
      <c r="Z2008">
        <v>19599</v>
      </c>
      <c r="AA2008">
        <v>19427</v>
      </c>
    </row>
    <row r="2009" spans="1:27">
      <c r="A2009" t="s">
        <v>8604</v>
      </c>
      <c r="B2009" t="s">
        <v>1312</v>
      </c>
      <c r="C2009" t="s">
        <v>8604</v>
      </c>
      <c r="D2009" t="s">
        <v>8604</v>
      </c>
      <c r="E2009" t="s">
        <v>8605</v>
      </c>
      <c r="F2009">
        <v>0.42574699999999999</v>
      </c>
      <c r="G2009">
        <v>3.27E-6</v>
      </c>
      <c r="H2009">
        <v>55.198</v>
      </c>
      <c r="J2009" t="s">
        <v>36</v>
      </c>
      <c r="K2009" t="s">
        <v>8606</v>
      </c>
      <c r="L2009" t="s">
        <v>38</v>
      </c>
      <c r="M2009" t="s">
        <v>1684</v>
      </c>
      <c r="N2009" t="s">
        <v>8607</v>
      </c>
      <c r="O2009">
        <v>10</v>
      </c>
      <c r="P2009">
        <v>3</v>
      </c>
      <c r="Q2009">
        <v>1.1956</v>
      </c>
      <c r="U2009">
        <v>3973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</row>
    <row r="2010" spans="1:27">
      <c r="A2010" t="s">
        <v>8608</v>
      </c>
      <c r="B2010" t="s">
        <v>8609</v>
      </c>
      <c r="C2010" t="s">
        <v>8608</v>
      </c>
      <c r="D2010" t="s">
        <v>8608</v>
      </c>
      <c r="E2010" t="s">
        <v>8610</v>
      </c>
      <c r="F2010">
        <v>1</v>
      </c>
      <c r="G2010">
        <v>2.0699999999999999E-23</v>
      </c>
      <c r="H2010">
        <v>156.81</v>
      </c>
      <c r="I2010" t="s">
        <v>35</v>
      </c>
      <c r="J2010" t="s">
        <v>36</v>
      </c>
      <c r="K2010" t="s">
        <v>8611</v>
      </c>
      <c r="L2010" t="s">
        <v>2610</v>
      </c>
      <c r="M2010" t="s">
        <v>717</v>
      </c>
      <c r="N2010" t="s">
        <v>8612</v>
      </c>
      <c r="O2010">
        <v>11</v>
      </c>
      <c r="P2010">
        <v>3</v>
      </c>
      <c r="Q2010">
        <v>-1.1234</v>
      </c>
      <c r="T2010" t="s">
        <v>8613</v>
      </c>
      <c r="U2010">
        <v>3311</v>
      </c>
      <c r="V2010">
        <v>100470</v>
      </c>
      <c r="W2010">
        <v>197710</v>
      </c>
      <c r="X2010">
        <v>128650</v>
      </c>
      <c r="Y2010">
        <v>62301</v>
      </c>
      <c r="Z2010">
        <v>62265</v>
      </c>
      <c r="AA2010">
        <v>59866</v>
      </c>
    </row>
    <row r="2011" spans="1:27">
      <c r="A2011" t="s">
        <v>8608</v>
      </c>
      <c r="B2011" t="s">
        <v>3351</v>
      </c>
      <c r="C2011" t="s">
        <v>8608</v>
      </c>
      <c r="D2011" t="s">
        <v>8608</v>
      </c>
      <c r="E2011" t="s">
        <v>8610</v>
      </c>
      <c r="F2011">
        <v>1</v>
      </c>
      <c r="G2011">
        <v>8.0926899999999996E-3</v>
      </c>
      <c r="H2011">
        <v>52.017000000000003</v>
      </c>
      <c r="I2011" t="s">
        <v>191</v>
      </c>
      <c r="J2011" t="s">
        <v>36</v>
      </c>
      <c r="K2011" t="s">
        <v>8614</v>
      </c>
      <c r="L2011" t="s">
        <v>884</v>
      </c>
      <c r="M2011" t="s">
        <v>368</v>
      </c>
      <c r="N2011" t="s">
        <v>8615</v>
      </c>
      <c r="O2011">
        <v>3</v>
      </c>
      <c r="P2011">
        <v>2</v>
      </c>
      <c r="Q2011">
        <v>-5.0701000000000003E-2</v>
      </c>
      <c r="T2011" t="s">
        <v>8616</v>
      </c>
      <c r="U2011">
        <v>9308</v>
      </c>
      <c r="V2011">
        <v>15906</v>
      </c>
      <c r="W2011">
        <v>35474</v>
      </c>
      <c r="X2011">
        <v>21342</v>
      </c>
      <c r="Y2011">
        <v>10241</v>
      </c>
      <c r="Z2011">
        <v>8088.4</v>
      </c>
      <c r="AA2011">
        <v>7784.5</v>
      </c>
    </row>
    <row r="2012" spans="1:27">
      <c r="A2012" t="s">
        <v>8608</v>
      </c>
      <c r="B2012" t="s">
        <v>2264</v>
      </c>
      <c r="C2012" t="s">
        <v>8608</v>
      </c>
      <c r="D2012" t="s">
        <v>8608</v>
      </c>
      <c r="E2012" t="s">
        <v>8610</v>
      </c>
      <c r="F2012">
        <v>1</v>
      </c>
      <c r="G2012">
        <v>8.0926899999999996E-3</v>
      </c>
      <c r="H2012">
        <v>52.017000000000003</v>
      </c>
      <c r="I2012" t="s">
        <v>191</v>
      </c>
      <c r="J2012" t="s">
        <v>36</v>
      </c>
      <c r="K2012" t="s">
        <v>8617</v>
      </c>
      <c r="L2012" t="s">
        <v>890</v>
      </c>
      <c r="M2012" t="s">
        <v>281</v>
      </c>
      <c r="N2012" t="s">
        <v>8615</v>
      </c>
      <c r="O2012">
        <v>5</v>
      </c>
      <c r="P2012">
        <v>2</v>
      </c>
      <c r="Q2012">
        <v>-5.0701000000000003E-2</v>
      </c>
      <c r="T2012" t="s">
        <v>8616</v>
      </c>
      <c r="U2012">
        <v>9308</v>
      </c>
      <c r="V2012">
        <v>15906</v>
      </c>
      <c r="W2012">
        <v>35474</v>
      </c>
      <c r="X2012">
        <v>21342</v>
      </c>
      <c r="Y2012">
        <v>10241</v>
      </c>
      <c r="Z2012">
        <v>8088.4</v>
      </c>
      <c r="AA2012">
        <v>7784.5</v>
      </c>
    </row>
    <row r="2013" spans="1:27">
      <c r="A2013" t="s">
        <v>8608</v>
      </c>
      <c r="B2013" t="s">
        <v>2269</v>
      </c>
      <c r="C2013" t="s">
        <v>8608</v>
      </c>
      <c r="D2013" t="s">
        <v>8608</v>
      </c>
      <c r="E2013" t="s">
        <v>8610</v>
      </c>
      <c r="F2013">
        <v>1</v>
      </c>
      <c r="G2013">
        <v>8.0926899999999996E-3</v>
      </c>
      <c r="H2013">
        <v>52.017000000000003</v>
      </c>
      <c r="I2013" t="s">
        <v>191</v>
      </c>
      <c r="J2013" t="s">
        <v>36</v>
      </c>
      <c r="K2013" t="s">
        <v>8618</v>
      </c>
      <c r="L2013" t="s">
        <v>894</v>
      </c>
      <c r="M2013" t="s">
        <v>525</v>
      </c>
      <c r="N2013" t="s">
        <v>8615</v>
      </c>
      <c r="O2013">
        <v>7</v>
      </c>
      <c r="P2013">
        <v>2</v>
      </c>
      <c r="Q2013">
        <v>-5.0701000000000003E-2</v>
      </c>
      <c r="T2013" t="s">
        <v>8616</v>
      </c>
      <c r="U2013">
        <v>9308</v>
      </c>
      <c r="V2013">
        <v>15906</v>
      </c>
      <c r="W2013">
        <v>35474</v>
      </c>
      <c r="X2013">
        <v>21342</v>
      </c>
      <c r="Y2013">
        <v>10241</v>
      </c>
      <c r="Z2013">
        <v>8088.4</v>
      </c>
      <c r="AA2013">
        <v>7784.5</v>
      </c>
    </row>
    <row r="2014" spans="1:27">
      <c r="A2014" t="s">
        <v>8608</v>
      </c>
      <c r="B2014" t="s">
        <v>8581</v>
      </c>
      <c r="C2014" t="s">
        <v>8608</v>
      </c>
      <c r="D2014" t="s">
        <v>8608</v>
      </c>
      <c r="E2014" t="s">
        <v>8610</v>
      </c>
      <c r="F2014">
        <v>0.99817900000000004</v>
      </c>
      <c r="G2014">
        <v>3.5228800000000003E-4</v>
      </c>
      <c r="H2014">
        <v>78.448999999999998</v>
      </c>
      <c r="I2014" t="s">
        <v>35</v>
      </c>
      <c r="J2014" t="s">
        <v>36</v>
      </c>
      <c r="K2014" t="s">
        <v>8619</v>
      </c>
      <c r="L2014" t="s">
        <v>8620</v>
      </c>
      <c r="M2014" t="s">
        <v>525</v>
      </c>
      <c r="N2014" t="s">
        <v>8621</v>
      </c>
      <c r="O2014">
        <v>7</v>
      </c>
      <c r="P2014">
        <v>4</v>
      </c>
      <c r="Q2014">
        <v>0.20832999999999999</v>
      </c>
      <c r="T2014" t="s">
        <v>8622</v>
      </c>
      <c r="U2014">
        <v>9445</v>
      </c>
      <c r="V2014">
        <v>206510</v>
      </c>
      <c r="W2014">
        <v>462620</v>
      </c>
      <c r="X2014">
        <v>325000</v>
      </c>
      <c r="Y2014">
        <v>144230</v>
      </c>
      <c r="Z2014">
        <v>149070</v>
      </c>
      <c r="AA2014">
        <v>128250</v>
      </c>
    </row>
    <row r="2015" spans="1:27">
      <c r="A2015" t="s">
        <v>8608</v>
      </c>
      <c r="B2015" t="s">
        <v>958</v>
      </c>
      <c r="C2015" t="s">
        <v>8608</v>
      </c>
      <c r="D2015" t="s">
        <v>8608</v>
      </c>
      <c r="E2015" t="s">
        <v>8610</v>
      </c>
      <c r="F2015">
        <v>0.99622900000000003</v>
      </c>
      <c r="G2015">
        <v>1.57E-9</v>
      </c>
      <c r="H2015">
        <v>89.563999999999993</v>
      </c>
      <c r="I2015" t="s">
        <v>35</v>
      </c>
      <c r="J2015" t="s">
        <v>36</v>
      </c>
      <c r="K2015" t="s">
        <v>8623</v>
      </c>
      <c r="L2015" t="s">
        <v>38</v>
      </c>
      <c r="M2015" t="s">
        <v>2656</v>
      </c>
      <c r="N2015" t="s">
        <v>8624</v>
      </c>
      <c r="O2015">
        <v>10</v>
      </c>
      <c r="P2015">
        <v>3</v>
      </c>
      <c r="Q2015">
        <v>-0.52156000000000002</v>
      </c>
      <c r="T2015" t="s">
        <v>8625</v>
      </c>
      <c r="U2015">
        <v>10790</v>
      </c>
      <c r="V2015">
        <v>27188</v>
      </c>
      <c r="W2015">
        <v>73017</v>
      </c>
      <c r="X2015">
        <v>51976</v>
      </c>
      <c r="Y2015">
        <v>20624</v>
      </c>
      <c r="Z2015">
        <v>27969</v>
      </c>
      <c r="AA2015">
        <v>24830</v>
      </c>
    </row>
    <row r="2016" spans="1:27">
      <c r="A2016" t="s">
        <v>8608</v>
      </c>
      <c r="B2016" t="s">
        <v>4984</v>
      </c>
      <c r="C2016" t="s">
        <v>8608</v>
      </c>
      <c r="D2016" t="s">
        <v>8608</v>
      </c>
      <c r="E2016" t="s">
        <v>8610</v>
      </c>
      <c r="F2016">
        <v>0.99546800000000002</v>
      </c>
      <c r="G2016">
        <v>8.4963E-3</v>
      </c>
      <c r="H2016">
        <v>36.143999999999998</v>
      </c>
      <c r="I2016" t="s">
        <v>35</v>
      </c>
      <c r="J2016" t="s">
        <v>36</v>
      </c>
      <c r="K2016" t="s">
        <v>8626</v>
      </c>
      <c r="L2016" t="s">
        <v>2490</v>
      </c>
      <c r="M2016" t="s">
        <v>67</v>
      </c>
      <c r="N2016" t="s">
        <v>8627</v>
      </c>
      <c r="O2016">
        <v>5</v>
      </c>
      <c r="P2016">
        <v>2</v>
      </c>
      <c r="Q2016">
        <v>0.21651000000000001</v>
      </c>
      <c r="T2016" t="s">
        <v>8628</v>
      </c>
      <c r="U2016">
        <v>18460</v>
      </c>
      <c r="V2016">
        <v>8843</v>
      </c>
      <c r="W2016">
        <v>24760</v>
      </c>
      <c r="X2016">
        <v>15825</v>
      </c>
      <c r="Y2016">
        <v>5191.7</v>
      </c>
      <c r="Z2016">
        <v>6139.1</v>
      </c>
      <c r="AA2016">
        <v>5119</v>
      </c>
    </row>
    <row r="2017" spans="1:27">
      <c r="A2017" t="s">
        <v>8629</v>
      </c>
      <c r="B2017" t="s">
        <v>8630</v>
      </c>
      <c r="C2017" t="s">
        <v>8629</v>
      </c>
      <c r="D2017" t="s">
        <v>8629</v>
      </c>
      <c r="E2017" t="s">
        <v>8631</v>
      </c>
      <c r="F2017">
        <v>0.99900599999999995</v>
      </c>
      <c r="G2017">
        <v>8.8169599999999996E-4</v>
      </c>
      <c r="H2017">
        <v>65.48</v>
      </c>
      <c r="I2017" t="s">
        <v>35</v>
      </c>
      <c r="J2017" t="s">
        <v>36</v>
      </c>
      <c r="K2017" t="s">
        <v>8632</v>
      </c>
      <c r="L2017" t="s">
        <v>1827</v>
      </c>
      <c r="M2017" t="s">
        <v>482</v>
      </c>
      <c r="N2017" t="s">
        <v>8633</v>
      </c>
      <c r="O2017">
        <v>4</v>
      </c>
      <c r="P2017">
        <v>2</v>
      </c>
      <c r="Q2017">
        <v>-0.97209999999999996</v>
      </c>
      <c r="T2017" t="s">
        <v>8634</v>
      </c>
      <c r="U2017">
        <v>1638</v>
      </c>
      <c r="V2017">
        <v>84479</v>
      </c>
      <c r="W2017">
        <v>83066</v>
      </c>
      <c r="X2017">
        <v>97334</v>
      </c>
      <c r="Y2017">
        <v>54926</v>
      </c>
      <c r="Z2017">
        <v>50478</v>
      </c>
      <c r="AA2017">
        <v>42944</v>
      </c>
    </row>
    <row r="2018" spans="1:27">
      <c r="A2018" t="s">
        <v>8629</v>
      </c>
      <c r="B2018" t="s">
        <v>8635</v>
      </c>
      <c r="C2018" t="s">
        <v>8629</v>
      </c>
      <c r="D2018" t="s">
        <v>8629</v>
      </c>
      <c r="E2018" t="s">
        <v>8631</v>
      </c>
      <c r="F2018">
        <v>0.57792500000000002</v>
      </c>
      <c r="G2018">
        <v>4.8700000000000002E-45</v>
      </c>
      <c r="H2018">
        <v>170.34</v>
      </c>
      <c r="I2018" t="s">
        <v>35</v>
      </c>
      <c r="J2018" t="s">
        <v>36</v>
      </c>
      <c r="K2018" t="s">
        <v>8636</v>
      </c>
      <c r="L2018" t="s">
        <v>38</v>
      </c>
      <c r="M2018" t="s">
        <v>530</v>
      </c>
      <c r="N2018" t="s">
        <v>8637</v>
      </c>
      <c r="O2018">
        <v>2</v>
      </c>
      <c r="P2018">
        <v>3</v>
      </c>
      <c r="Q2018">
        <v>0.10038999999999999</v>
      </c>
      <c r="T2018" t="s">
        <v>8638</v>
      </c>
      <c r="U2018">
        <v>1983</v>
      </c>
      <c r="V2018">
        <v>30987</v>
      </c>
      <c r="W2018">
        <v>14033</v>
      </c>
      <c r="X2018">
        <v>34500</v>
      </c>
      <c r="Y2018">
        <v>9712.7999999999993</v>
      </c>
      <c r="Z2018">
        <v>14545</v>
      </c>
      <c r="AA2018">
        <v>15444</v>
      </c>
    </row>
    <row r="2019" spans="1:27">
      <c r="A2019" t="s">
        <v>8629</v>
      </c>
      <c r="B2019" t="s">
        <v>8639</v>
      </c>
      <c r="C2019" t="s">
        <v>8629</v>
      </c>
      <c r="D2019" t="s">
        <v>8629</v>
      </c>
      <c r="E2019" t="s">
        <v>8631</v>
      </c>
      <c r="F2019">
        <v>0.99999899999999997</v>
      </c>
      <c r="G2019">
        <v>4.5900000000000003E-31</v>
      </c>
      <c r="H2019">
        <v>115.6</v>
      </c>
      <c r="I2019" t="s">
        <v>35</v>
      </c>
      <c r="J2019" t="s">
        <v>36</v>
      </c>
      <c r="K2019" t="s">
        <v>8640</v>
      </c>
      <c r="L2019" t="s">
        <v>6834</v>
      </c>
      <c r="M2019" t="s">
        <v>8157</v>
      </c>
      <c r="N2019" t="s">
        <v>8641</v>
      </c>
      <c r="O2019">
        <v>15</v>
      </c>
      <c r="P2019">
        <v>3</v>
      </c>
      <c r="Q2019">
        <v>1.2683</v>
      </c>
      <c r="T2019" t="s">
        <v>8642</v>
      </c>
      <c r="U2019">
        <v>11816</v>
      </c>
      <c r="V2019">
        <v>209320</v>
      </c>
      <c r="W2019">
        <v>147000</v>
      </c>
      <c r="X2019">
        <v>230870</v>
      </c>
      <c r="Y2019">
        <v>76490</v>
      </c>
      <c r="Z2019">
        <v>118430</v>
      </c>
      <c r="AA2019">
        <v>107040</v>
      </c>
    </row>
    <row r="2020" spans="1:27">
      <c r="A2020" t="s">
        <v>8629</v>
      </c>
      <c r="B2020" t="s">
        <v>8643</v>
      </c>
      <c r="C2020" t="s">
        <v>8629</v>
      </c>
      <c r="D2020" t="s">
        <v>8629</v>
      </c>
      <c r="E2020" t="s">
        <v>8631</v>
      </c>
      <c r="F2020">
        <v>0.85137799999999997</v>
      </c>
      <c r="G2020">
        <v>5.7500000000000003E-25</v>
      </c>
      <c r="H2020">
        <v>133.83000000000001</v>
      </c>
      <c r="I2020" t="s">
        <v>35</v>
      </c>
      <c r="J2020" t="s">
        <v>36</v>
      </c>
      <c r="K2020" t="s">
        <v>8644</v>
      </c>
      <c r="L2020" t="s">
        <v>38</v>
      </c>
      <c r="M2020" t="s">
        <v>1010</v>
      </c>
      <c r="N2020" t="s">
        <v>8645</v>
      </c>
      <c r="O2020">
        <v>3</v>
      </c>
      <c r="P2020">
        <v>3</v>
      </c>
      <c r="Q2020">
        <v>0.74061999999999995</v>
      </c>
      <c r="T2020" t="s">
        <v>8646</v>
      </c>
      <c r="U2020">
        <v>15039</v>
      </c>
      <c r="V2020">
        <v>61237</v>
      </c>
      <c r="W2020">
        <v>83459</v>
      </c>
      <c r="X2020">
        <v>98050</v>
      </c>
      <c r="Y2020">
        <v>41154</v>
      </c>
      <c r="Z2020">
        <v>46112</v>
      </c>
      <c r="AA2020">
        <v>45818</v>
      </c>
    </row>
    <row r="2021" spans="1:27">
      <c r="A2021" t="s">
        <v>8629</v>
      </c>
      <c r="B2021" t="s">
        <v>6115</v>
      </c>
      <c r="C2021" t="s">
        <v>8629</v>
      </c>
      <c r="D2021" t="s">
        <v>8629</v>
      </c>
      <c r="E2021" t="s">
        <v>8631</v>
      </c>
      <c r="F2021">
        <v>0.47759099999999999</v>
      </c>
      <c r="G2021">
        <v>5.0699999999999997E-8</v>
      </c>
      <c r="H2021">
        <v>78.819000000000003</v>
      </c>
      <c r="J2021" t="s">
        <v>36</v>
      </c>
      <c r="K2021" t="s">
        <v>8647</v>
      </c>
      <c r="L2021" t="s">
        <v>38</v>
      </c>
      <c r="M2021" t="s">
        <v>1421</v>
      </c>
      <c r="N2021" t="s">
        <v>8648</v>
      </c>
      <c r="O2021">
        <v>6</v>
      </c>
      <c r="P2021">
        <v>3</v>
      </c>
      <c r="Q2021">
        <v>-0.21110000000000001</v>
      </c>
      <c r="U2021">
        <v>14271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</row>
    <row r="2022" spans="1:27">
      <c r="A2022" t="s">
        <v>8649</v>
      </c>
      <c r="B2022" t="s">
        <v>8650</v>
      </c>
      <c r="C2022" t="s">
        <v>8649</v>
      </c>
      <c r="D2022" t="s">
        <v>8649</v>
      </c>
      <c r="E2022" t="s">
        <v>8651</v>
      </c>
      <c r="F2022">
        <v>0.493091</v>
      </c>
      <c r="G2022">
        <v>5.3000499999999997E-3</v>
      </c>
      <c r="H2022">
        <v>22.167000000000002</v>
      </c>
      <c r="J2022" t="s">
        <v>36</v>
      </c>
      <c r="K2022" t="s">
        <v>8652</v>
      </c>
      <c r="L2022" t="s">
        <v>202</v>
      </c>
      <c r="M2022" t="s">
        <v>203</v>
      </c>
      <c r="N2022" t="s">
        <v>8653</v>
      </c>
      <c r="O2022">
        <v>3</v>
      </c>
      <c r="P2022">
        <v>2</v>
      </c>
      <c r="Q2022">
        <v>-0.26269999999999999</v>
      </c>
      <c r="U2022">
        <v>20326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</row>
    <row r="2023" spans="1:27">
      <c r="A2023" t="s">
        <v>8649</v>
      </c>
      <c r="B2023" t="s">
        <v>8654</v>
      </c>
      <c r="C2023" t="s">
        <v>8649</v>
      </c>
      <c r="D2023" t="s">
        <v>8649</v>
      </c>
      <c r="E2023" t="s">
        <v>8651</v>
      </c>
      <c r="F2023">
        <v>1</v>
      </c>
      <c r="G2023">
        <v>5.2499999999999997E-30</v>
      </c>
      <c r="H2023">
        <v>148.78</v>
      </c>
      <c r="I2023" t="s">
        <v>35</v>
      </c>
      <c r="J2023" t="s">
        <v>36</v>
      </c>
      <c r="K2023" t="s">
        <v>8655</v>
      </c>
      <c r="L2023" t="s">
        <v>38</v>
      </c>
      <c r="M2023" t="s">
        <v>711</v>
      </c>
      <c r="N2023" t="s">
        <v>8656</v>
      </c>
      <c r="O2023">
        <v>3</v>
      </c>
      <c r="P2023">
        <v>4</v>
      </c>
      <c r="Q2023">
        <v>-0.29871999999999999</v>
      </c>
      <c r="T2023" t="s">
        <v>8657</v>
      </c>
      <c r="U2023">
        <v>13478</v>
      </c>
      <c r="V2023">
        <v>128250</v>
      </c>
      <c r="W2023">
        <v>99337</v>
      </c>
      <c r="X2023">
        <v>88900</v>
      </c>
      <c r="Y2023">
        <v>111000</v>
      </c>
      <c r="Z2023">
        <v>88437</v>
      </c>
      <c r="AA2023">
        <v>70030</v>
      </c>
    </row>
    <row r="2024" spans="1:27">
      <c r="A2024" t="s">
        <v>8658</v>
      </c>
      <c r="B2024" t="s">
        <v>3263</v>
      </c>
      <c r="C2024" t="s">
        <v>8658</v>
      </c>
      <c r="D2024" t="s">
        <v>8658</v>
      </c>
      <c r="E2024" t="s">
        <v>8659</v>
      </c>
      <c r="F2024">
        <v>0.99947200000000003</v>
      </c>
      <c r="G2024">
        <v>1.5987299999999999E-4</v>
      </c>
      <c r="H2024">
        <v>61.484000000000002</v>
      </c>
      <c r="I2024" t="s">
        <v>35</v>
      </c>
      <c r="J2024" t="s">
        <v>36</v>
      </c>
      <c r="K2024" t="s">
        <v>8660</v>
      </c>
      <c r="L2024" t="s">
        <v>38</v>
      </c>
      <c r="M2024" t="s">
        <v>1276</v>
      </c>
      <c r="N2024" t="s">
        <v>8661</v>
      </c>
      <c r="O2024">
        <v>3</v>
      </c>
      <c r="P2024">
        <v>3</v>
      </c>
      <c r="Q2024">
        <v>-5.3455000000000003E-2</v>
      </c>
      <c r="T2024" t="s">
        <v>8662</v>
      </c>
      <c r="U2024">
        <v>8484</v>
      </c>
      <c r="V2024">
        <v>7012.6</v>
      </c>
      <c r="W2024">
        <v>11335</v>
      </c>
      <c r="X2024">
        <v>15660</v>
      </c>
      <c r="Y2024">
        <v>4553.2</v>
      </c>
      <c r="Z2024">
        <v>6210.2</v>
      </c>
      <c r="AA2024">
        <v>6371.4</v>
      </c>
    </row>
    <row r="2025" spans="1:27">
      <c r="A2025" t="s">
        <v>8663</v>
      </c>
      <c r="B2025" t="s">
        <v>2061</v>
      </c>
      <c r="C2025" t="s">
        <v>8663</v>
      </c>
      <c r="D2025" t="s">
        <v>8663</v>
      </c>
      <c r="E2025" t="s">
        <v>8664</v>
      </c>
      <c r="F2025">
        <v>0.82870299999999997</v>
      </c>
      <c r="G2025">
        <v>4.1399999999999999E-59</v>
      </c>
      <c r="H2025">
        <v>195.11</v>
      </c>
      <c r="I2025" t="s">
        <v>35</v>
      </c>
      <c r="J2025" t="s">
        <v>36</v>
      </c>
      <c r="K2025" t="s">
        <v>8665</v>
      </c>
      <c r="L2025" t="s">
        <v>38</v>
      </c>
      <c r="M2025" t="s">
        <v>1276</v>
      </c>
      <c r="N2025" t="s">
        <v>8666</v>
      </c>
      <c r="O2025">
        <v>3</v>
      </c>
      <c r="P2025">
        <v>3</v>
      </c>
      <c r="Q2025">
        <v>-0.51832999999999996</v>
      </c>
      <c r="T2025" t="s">
        <v>8667</v>
      </c>
      <c r="U2025">
        <v>19476</v>
      </c>
      <c r="V2025">
        <v>31399</v>
      </c>
      <c r="W2025">
        <v>36615</v>
      </c>
      <c r="X2025">
        <v>60724</v>
      </c>
      <c r="Y2025">
        <v>15475</v>
      </c>
      <c r="Z2025">
        <v>17442</v>
      </c>
      <c r="AA2025">
        <v>13940</v>
      </c>
    </row>
    <row r="2026" spans="1:27">
      <c r="A2026" t="s">
        <v>8668</v>
      </c>
      <c r="B2026" t="s">
        <v>428</v>
      </c>
      <c r="C2026" t="s">
        <v>8668</v>
      </c>
      <c r="D2026" t="s">
        <v>8668</v>
      </c>
      <c r="E2026" t="s">
        <v>8669</v>
      </c>
      <c r="F2026">
        <v>1</v>
      </c>
      <c r="G2026">
        <v>7.1416800000000001E-3</v>
      </c>
      <c r="H2026">
        <v>34.485999999999997</v>
      </c>
      <c r="I2026" t="s">
        <v>35</v>
      </c>
      <c r="J2026" t="s">
        <v>36</v>
      </c>
      <c r="K2026" t="s">
        <v>8670</v>
      </c>
      <c r="L2026" t="s">
        <v>38</v>
      </c>
      <c r="M2026" t="s">
        <v>281</v>
      </c>
      <c r="N2026" t="s">
        <v>8671</v>
      </c>
      <c r="O2026">
        <v>5</v>
      </c>
      <c r="P2026">
        <v>3</v>
      </c>
      <c r="Q2026">
        <v>-0.92944000000000004</v>
      </c>
      <c r="T2026" t="s">
        <v>8672</v>
      </c>
      <c r="U2026">
        <v>1456</v>
      </c>
      <c r="V2026">
        <v>4420.2</v>
      </c>
      <c r="W2026">
        <v>9598.4</v>
      </c>
      <c r="X2026">
        <v>6468.9</v>
      </c>
      <c r="Y2026">
        <v>4050.8</v>
      </c>
      <c r="Z2026">
        <v>4307.3</v>
      </c>
      <c r="AA2026">
        <v>3312.9</v>
      </c>
    </row>
    <row r="2027" spans="1:27">
      <c r="A2027" t="s">
        <v>8673</v>
      </c>
      <c r="B2027" t="s">
        <v>4915</v>
      </c>
      <c r="C2027" t="s">
        <v>8673</v>
      </c>
      <c r="D2027" t="s">
        <v>8673</v>
      </c>
      <c r="E2027" t="s">
        <v>8674</v>
      </c>
      <c r="F2027">
        <v>0.97918300000000003</v>
      </c>
      <c r="G2027">
        <v>9.67E-35</v>
      </c>
      <c r="H2027">
        <v>125.53</v>
      </c>
      <c r="I2027" t="s">
        <v>35</v>
      </c>
      <c r="J2027" t="s">
        <v>36</v>
      </c>
      <c r="K2027" t="s">
        <v>8675</v>
      </c>
      <c r="L2027" t="s">
        <v>38</v>
      </c>
      <c r="M2027" t="s">
        <v>496</v>
      </c>
      <c r="N2027" t="s">
        <v>8676</v>
      </c>
      <c r="O2027">
        <v>25</v>
      </c>
      <c r="P2027">
        <v>3</v>
      </c>
      <c r="Q2027">
        <v>-0.64831000000000005</v>
      </c>
      <c r="T2027" t="s">
        <v>8677</v>
      </c>
      <c r="U2027">
        <v>6021</v>
      </c>
      <c r="V2027">
        <v>12409</v>
      </c>
      <c r="W2027">
        <v>19806</v>
      </c>
      <c r="X2027">
        <v>17440</v>
      </c>
      <c r="Y2027">
        <v>9372.4</v>
      </c>
      <c r="Z2027">
        <v>7646.9</v>
      </c>
      <c r="AA2027">
        <v>9852.7000000000007</v>
      </c>
    </row>
    <row r="2028" spans="1:27">
      <c r="A2028" t="s">
        <v>8673</v>
      </c>
      <c r="B2028" t="s">
        <v>2860</v>
      </c>
      <c r="C2028" t="s">
        <v>8673</v>
      </c>
      <c r="D2028" t="s">
        <v>8673</v>
      </c>
      <c r="E2028" t="s">
        <v>8674</v>
      </c>
      <c r="F2028">
        <v>0.99626400000000004</v>
      </c>
      <c r="G2028">
        <v>2.0400000000000002E-12</v>
      </c>
      <c r="H2028">
        <v>72.031999999999996</v>
      </c>
      <c r="I2028" t="s">
        <v>291</v>
      </c>
      <c r="J2028" t="s">
        <v>36</v>
      </c>
      <c r="K2028" t="s">
        <v>8678</v>
      </c>
      <c r="L2028" t="s">
        <v>1344</v>
      </c>
      <c r="M2028" t="s">
        <v>1122</v>
      </c>
      <c r="N2028" t="s">
        <v>8679</v>
      </c>
      <c r="O2028">
        <v>13</v>
      </c>
      <c r="P2028">
        <v>4</v>
      </c>
      <c r="Q2028">
        <v>-0.36209000000000002</v>
      </c>
      <c r="T2028" t="s">
        <v>8680</v>
      </c>
      <c r="U2028">
        <v>6130</v>
      </c>
      <c r="V2028">
        <v>12178</v>
      </c>
      <c r="W2028">
        <v>22575</v>
      </c>
      <c r="X2028">
        <v>20444</v>
      </c>
      <c r="Y2028">
        <v>10451</v>
      </c>
      <c r="Z2028">
        <v>9784.4</v>
      </c>
      <c r="AA2028">
        <v>9683.7000000000007</v>
      </c>
    </row>
    <row r="2029" spans="1:27">
      <c r="A2029" t="s">
        <v>8673</v>
      </c>
      <c r="B2029" t="s">
        <v>1028</v>
      </c>
      <c r="C2029" t="s">
        <v>8673</v>
      </c>
      <c r="D2029" t="s">
        <v>8673</v>
      </c>
      <c r="E2029" t="s">
        <v>8674</v>
      </c>
      <c r="F2029">
        <v>0.999969</v>
      </c>
      <c r="G2029">
        <v>2.0400000000000002E-12</v>
      </c>
      <c r="H2029">
        <v>72.031999999999996</v>
      </c>
      <c r="I2029" t="s">
        <v>178</v>
      </c>
      <c r="J2029" t="s">
        <v>36</v>
      </c>
      <c r="K2029" t="s">
        <v>8681</v>
      </c>
      <c r="L2029" t="s">
        <v>1974</v>
      </c>
      <c r="M2029" t="s">
        <v>470</v>
      </c>
      <c r="N2029" t="s">
        <v>8679</v>
      </c>
      <c r="O2029">
        <v>19</v>
      </c>
      <c r="P2029">
        <v>4</v>
      </c>
      <c r="Q2029">
        <v>-0.36209000000000002</v>
      </c>
      <c r="T2029" t="s">
        <v>8682</v>
      </c>
      <c r="U2029">
        <v>6130</v>
      </c>
      <c r="V2029">
        <v>9754.4</v>
      </c>
      <c r="W2029">
        <v>17678</v>
      </c>
      <c r="X2029">
        <v>16765</v>
      </c>
      <c r="Y2029">
        <v>7832.8</v>
      </c>
      <c r="Z2029">
        <v>7563</v>
      </c>
      <c r="AA2029">
        <v>7417.5</v>
      </c>
    </row>
    <row r="2030" spans="1:27">
      <c r="A2030" t="s">
        <v>8673</v>
      </c>
      <c r="B2030" t="s">
        <v>725</v>
      </c>
      <c r="C2030" t="s">
        <v>8673</v>
      </c>
      <c r="D2030" t="s">
        <v>8673</v>
      </c>
      <c r="E2030" t="s">
        <v>8674</v>
      </c>
      <c r="F2030">
        <v>0.99980800000000003</v>
      </c>
      <c r="G2030">
        <v>7.9899999999999997E-16</v>
      </c>
      <c r="H2030">
        <v>114.27</v>
      </c>
      <c r="I2030" t="s">
        <v>35</v>
      </c>
      <c r="J2030" t="s">
        <v>36</v>
      </c>
      <c r="K2030" t="s">
        <v>8683</v>
      </c>
      <c r="L2030" t="s">
        <v>38</v>
      </c>
      <c r="M2030" t="s">
        <v>155</v>
      </c>
      <c r="N2030" t="s">
        <v>8684</v>
      </c>
      <c r="O2030">
        <v>15</v>
      </c>
      <c r="P2030">
        <v>3</v>
      </c>
      <c r="Q2030">
        <v>-0.31259999999999999</v>
      </c>
      <c r="T2030" t="s">
        <v>8685</v>
      </c>
      <c r="U2030">
        <v>18671</v>
      </c>
      <c r="V2030">
        <v>14948</v>
      </c>
      <c r="W2030">
        <v>20897</v>
      </c>
      <c r="X2030">
        <v>16181</v>
      </c>
      <c r="Y2030">
        <v>12361</v>
      </c>
      <c r="Z2030">
        <v>11341</v>
      </c>
      <c r="AA2030">
        <v>9322.1</v>
      </c>
    </row>
    <row r="2031" spans="1:27">
      <c r="A2031" t="s">
        <v>8686</v>
      </c>
      <c r="B2031" t="s">
        <v>1917</v>
      </c>
      <c r="C2031" t="s">
        <v>8686</v>
      </c>
      <c r="D2031" t="s">
        <v>8686</v>
      </c>
      <c r="E2031" t="s">
        <v>8687</v>
      </c>
      <c r="F2031">
        <v>0.94917200000000002</v>
      </c>
      <c r="G2031">
        <v>5.8999999999999996E-7</v>
      </c>
      <c r="H2031">
        <v>49.802</v>
      </c>
      <c r="I2031" t="s">
        <v>35</v>
      </c>
      <c r="J2031" t="s">
        <v>36</v>
      </c>
      <c r="K2031" t="s">
        <v>8688</v>
      </c>
      <c r="L2031" t="s">
        <v>38</v>
      </c>
      <c r="M2031" t="s">
        <v>1504</v>
      </c>
      <c r="N2031" t="s">
        <v>8689</v>
      </c>
      <c r="O2031">
        <v>22</v>
      </c>
      <c r="P2031">
        <v>4</v>
      </c>
      <c r="Q2031">
        <v>0.93106</v>
      </c>
      <c r="T2031" t="s">
        <v>8690</v>
      </c>
      <c r="U2031">
        <v>3002</v>
      </c>
      <c r="V2031">
        <v>6071</v>
      </c>
      <c r="W2031">
        <v>10218</v>
      </c>
      <c r="X2031">
        <v>8607.5</v>
      </c>
      <c r="Y2031">
        <v>4701.6000000000004</v>
      </c>
      <c r="Z2031">
        <v>4888.8</v>
      </c>
      <c r="AA2031">
        <v>4260.8</v>
      </c>
    </row>
    <row r="2032" spans="1:27">
      <c r="A2032" t="s">
        <v>8686</v>
      </c>
      <c r="B2032" t="s">
        <v>596</v>
      </c>
      <c r="C2032" t="s">
        <v>8686</v>
      </c>
      <c r="D2032" t="s">
        <v>8686</v>
      </c>
      <c r="E2032" t="s">
        <v>8687</v>
      </c>
      <c r="F2032">
        <v>0.53060700000000005</v>
      </c>
      <c r="G2032">
        <v>6.8499999999999998E-5</v>
      </c>
      <c r="H2032">
        <v>79.234999999999999</v>
      </c>
      <c r="I2032" t="s">
        <v>35</v>
      </c>
      <c r="J2032" t="s">
        <v>36</v>
      </c>
      <c r="K2032" t="s">
        <v>8691</v>
      </c>
      <c r="L2032" t="s">
        <v>38</v>
      </c>
      <c r="M2032" t="s">
        <v>72</v>
      </c>
      <c r="N2032" t="s">
        <v>8692</v>
      </c>
      <c r="O2032">
        <v>3</v>
      </c>
      <c r="P2032">
        <v>3</v>
      </c>
      <c r="Q2032">
        <v>0.67608999999999997</v>
      </c>
      <c r="T2032" t="s">
        <v>8693</v>
      </c>
      <c r="U2032">
        <v>13063</v>
      </c>
      <c r="V2032">
        <v>7336.3</v>
      </c>
      <c r="W2032">
        <v>10336</v>
      </c>
      <c r="X2032">
        <v>8300.9</v>
      </c>
      <c r="Y2032">
        <v>5159</v>
      </c>
      <c r="Z2032">
        <v>4306.5</v>
      </c>
      <c r="AA2032">
        <v>4199</v>
      </c>
    </row>
    <row r="2033" spans="1:27">
      <c r="A2033" t="s">
        <v>8694</v>
      </c>
      <c r="B2033" t="s">
        <v>8695</v>
      </c>
      <c r="C2033" t="s">
        <v>8694</v>
      </c>
      <c r="D2033" t="s">
        <v>8694</v>
      </c>
      <c r="E2033" t="s">
        <v>8696</v>
      </c>
      <c r="F2033">
        <v>0.79557900000000004</v>
      </c>
      <c r="G2033">
        <v>1.61E-6</v>
      </c>
      <c r="H2033">
        <v>78.108999999999995</v>
      </c>
      <c r="I2033" t="s">
        <v>35</v>
      </c>
      <c r="J2033" t="s">
        <v>36</v>
      </c>
      <c r="K2033" t="s">
        <v>8697</v>
      </c>
      <c r="L2033" t="s">
        <v>38</v>
      </c>
      <c r="M2033" t="s">
        <v>1020</v>
      </c>
      <c r="N2033" t="s">
        <v>8698</v>
      </c>
      <c r="O2033">
        <v>6</v>
      </c>
      <c r="P2033">
        <v>3</v>
      </c>
      <c r="Q2033">
        <v>-0.19263</v>
      </c>
      <c r="T2033" t="s">
        <v>8699</v>
      </c>
      <c r="U2033">
        <v>424</v>
      </c>
      <c r="V2033">
        <v>30432</v>
      </c>
      <c r="W2033">
        <v>36224</v>
      </c>
      <c r="X2033">
        <v>30218</v>
      </c>
      <c r="Y2033">
        <v>26922</v>
      </c>
      <c r="Z2033">
        <v>22522</v>
      </c>
      <c r="AA2033">
        <v>20417</v>
      </c>
    </row>
    <row r="2034" spans="1:27">
      <c r="A2034" t="s">
        <v>8694</v>
      </c>
      <c r="B2034" t="s">
        <v>8700</v>
      </c>
      <c r="C2034" t="s">
        <v>8694</v>
      </c>
      <c r="D2034" t="s">
        <v>8694</v>
      </c>
      <c r="E2034" t="s">
        <v>8696</v>
      </c>
      <c r="F2034">
        <v>0.82706500000000005</v>
      </c>
      <c r="G2034">
        <v>2.1400000000000001E-32</v>
      </c>
      <c r="H2034">
        <v>118.11</v>
      </c>
      <c r="I2034" t="s">
        <v>35</v>
      </c>
      <c r="J2034" t="s">
        <v>36</v>
      </c>
      <c r="K2034" t="s">
        <v>8701</v>
      </c>
      <c r="L2034" t="s">
        <v>2692</v>
      </c>
      <c r="M2034" t="s">
        <v>1179</v>
      </c>
      <c r="N2034" t="s">
        <v>8702</v>
      </c>
      <c r="O2034">
        <v>5</v>
      </c>
      <c r="P2034">
        <v>4</v>
      </c>
      <c r="Q2034">
        <v>-0.15789</v>
      </c>
      <c r="T2034" t="s">
        <v>8703</v>
      </c>
      <c r="U2034">
        <v>572</v>
      </c>
      <c r="V2034">
        <v>26289</v>
      </c>
      <c r="W2034">
        <v>32686</v>
      </c>
      <c r="X2034">
        <v>25248</v>
      </c>
      <c r="Y2034">
        <v>18448</v>
      </c>
      <c r="Z2034">
        <v>18030</v>
      </c>
      <c r="AA2034">
        <v>16032</v>
      </c>
    </row>
    <row r="2035" spans="1:27">
      <c r="A2035" t="s">
        <v>8694</v>
      </c>
      <c r="B2035" t="s">
        <v>8704</v>
      </c>
      <c r="C2035" t="s">
        <v>8694</v>
      </c>
      <c r="D2035" t="s">
        <v>8694</v>
      </c>
      <c r="E2035" t="s">
        <v>8696</v>
      </c>
      <c r="F2035">
        <v>0.95192600000000005</v>
      </c>
      <c r="G2035">
        <v>2.7599999999999998E-79</v>
      </c>
      <c r="H2035">
        <v>206.44</v>
      </c>
      <c r="I2035" t="s">
        <v>35</v>
      </c>
      <c r="J2035" t="s">
        <v>36</v>
      </c>
      <c r="K2035" t="s">
        <v>8705</v>
      </c>
      <c r="L2035" t="s">
        <v>38</v>
      </c>
      <c r="M2035" t="s">
        <v>1179</v>
      </c>
      <c r="N2035" t="s">
        <v>8706</v>
      </c>
      <c r="O2035">
        <v>5</v>
      </c>
      <c r="P2035">
        <v>4</v>
      </c>
      <c r="Q2035">
        <v>-1.8769000000000001E-2</v>
      </c>
      <c r="T2035" t="s">
        <v>8707</v>
      </c>
      <c r="U2035">
        <v>1007</v>
      </c>
      <c r="V2035">
        <v>56267</v>
      </c>
      <c r="W2035">
        <v>83128</v>
      </c>
      <c r="X2035">
        <v>73075</v>
      </c>
      <c r="Y2035">
        <v>46254</v>
      </c>
      <c r="Z2035">
        <v>47301</v>
      </c>
      <c r="AA2035">
        <v>42349</v>
      </c>
    </row>
    <row r="2036" spans="1:27">
      <c r="A2036" t="s">
        <v>8694</v>
      </c>
      <c r="B2036" t="s">
        <v>8708</v>
      </c>
      <c r="C2036" t="s">
        <v>8694</v>
      </c>
      <c r="D2036" t="s">
        <v>8694</v>
      </c>
      <c r="E2036" t="s">
        <v>8696</v>
      </c>
      <c r="F2036">
        <v>0.68196900000000005</v>
      </c>
      <c r="G2036">
        <v>3.3899999999999998E-175</v>
      </c>
      <c r="H2036">
        <v>291.45999999999998</v>
      </c>
      <c r="I2036" t="s">
        <v>35</v>
      </c>
      <c r="J2036" t="s">
        <v>36</v>
      </c>
      <c r="K2036" t="s">
        <v>8709</v>
      </c>
      <c r="L2036" t="s">
        <v>38</v>
      </c>
      <c r="M2036" t="s">
        <v>128</v>
      </c>
      <c r="N2036" t="s">
        <v>8710</v>
      </c>
      <c r="O2036">
        <v>7</v>
      </c>
      <c r="P2036">
        <v>3</v>
      </c>
      <c r="Q2036">
        <v>0.21385999999999999</v>
      </c>
      <c r="T2036" t="s">
        <v>8711</v>
      </c>
      <c r="U2036">
        <v>1013</v>
      </c>
      <c r="V2036">
        <v>29414</v>
      </c>
      <c r="W2036">
        <v>46264</v>
      </c>
      <c r="X2036">
        <v>40993</v>
      </c>
      <c r="Y2036">
        <v>27871</v>
      </c>
      <c r="Z2036">
        <v>33088</v>
      </c>
      <c r="AA2036">
        <v>30003</v>
      </c>
    </row>
    <row r="2037" spans="1:27">
      <c r="A2037" t="s">
        <v>8694</v>
      </c>
      <c r="B2037" t="s">
        <v>2349</v>
      </c>
      <c r="C2037" t="s">
        <v>8694</v>
      </c>
      <c r="D2037" t="s">
        <v>8694</v>
      </c>
      <c r="E2037" t="s">
        <v>8696</v>
      </c>
      <c r="F2037">
        <v>0.82192600000000005</v>
      </c>
      <c r="G2037">
        <v>3.1957600000000002E-4</v>
      </c>
      <c r="H2037">
        <v>41.784999999999997</v>
      </c>
      <c r="I2037" t="s">
        <v>178</v>
      </c>
      <c r="J2037" t="s">
        <v>36</v>
      </c>
      <c r="K2037" t="s">
        <v>8712</v>
      </c>
      <c r="L2037" t="s">
        <v>293</v>
      </c>
      <c r="M2037" t="s">
        <v>4895</v>
      </c>
      <c r="N2037" t="s">
        <v>8713</v>
      </c>
      <c r="O2037">
        <v>12</v>
      </c>
      <c r="P2037">
        <v>3</v>
      </c>
      <c r="Q2037">
        <v>0.49673</v>
      </c>
      <c r="T2037" t="s">
        <v>8714</v>
      </c>
      <c r="U2037">
        <v>2093</v>
      </c>
      <c r="V2037">
        <v>8720.2999999999993</v>
      </c>
      <c r="W2037">
        <v>15003</v>
      </c>
      <c r="X2037">
        <v>10092</v>
      </c>
      <c r="Y2037">
        <v>8579.9</v>
      </c>
      <c r="Z2037">
        <v>7842.3</v>
      </c>
      <c r="AA2037">
        <v>6233.8</v>
      </c>
    </row>
    <row r="2038" spans="1:27">
      <c r="A2038" t="s">
        <v>8694</v>
      </c>
      <c r="B2038" t="s">
        <v>997</v>
      </c>
      <c r="C2038" t="s">
        <v>8694</v>
      </c>
      <c r="D2038" t="s">
        <v>8694</v>
      </c>
      <c r="E2038" t="s">
        <v>8696</v>
      </c>
      <c r="F2038">
        <v>0.96473200000000003</v>
      </c>
      <c r="G2038">
        <v>3.1957600000000002E-4</v>
      </c>
      <c r="H2038">
        <v>41.784999999999997</v>
      </c>
      <c r="I2038" t="s">
        <v>178</v>
      </c>
      <c r="J2038" t="s">
        <v>36</v>
      </c>
      <c r="K2038" t="s">
        <v>8715</v>
      </c>
      <c r="L2038" t="s">
        <v>299</v>
      </c>
      <c r="M2038" t="s">
        <v>1797</v>
      </c>
      <c r="N2038" t="s">
        <v>8713</v>
      </c>
      <c r="O2038">
        <v>15</v>
      </c>
      <c r="P2038">
        <v>3</v>
      </c>
      <c r="Q2038">
        <v>0.49673</v>
      </c>
      <c r="T2038" t="s">
        <v>8714</v>
      </c>
      <c r="U2038">
        <v>2093</v>
      </c>
      <c r="V2038">
        <v>8720.2999999999993</v>
      </c>
      <c r="W2038">
        <v>15003</v>
      </c>
      <c r="X2038">
        <v>10092</v>
      </c>
      <c r="Y2038">
        <v>8579.9</v>
      </c>
      <c r="Z2038">
        <v>7842.3</v>
      </c>
      <c r="AA2038">
        <v>6233.8</v>
      </c>
    </row>
    <row r="2039" spans="1:27">
      <c r="A2039" t="s">
        <v>8694</v>
      </c>
      <c r="B2039" t="s">
        <v>1657</v>
      </c>
      <c r="C2039" t="s">
        <v>8694</v>
      </c>
      <c r="D2039" t="s">
        <v>8694</v>
      </c>
      <c r="E2039" t="s">
        <v>8696</v>
      </c>
      <c r="F2039">
        <v>1</v>
      </c>
      <c r="G2039">
        <v>1.7880000000000001E-3</v>
      </c>
      <c r="H2039">
        <v>31.849</v>
      </c>
      <c r="I2039" t="s">
        <v>178</v>
      </c>
      <c r="J2039" t="s">
        <v>36</v>
      </c>
      <c r="K2039" t="s">
        <v>8716</v>
      </c>
      <c r="L2039" t="s">
        <v>8717</v>
      </c>
      <c r="M2039" t="s">
        <v>96</v>
      </c>
      <c r="N2039" t="s">
        <v>8718</v>
      </c>
      <c r="O2039">
        <v>3</v>
      </c>
      <c r="P2039">
        <v>3</v>
      </c>
      <c r="Q2039">
        <v>-0.81191999999999998</v>
      </c>
      <c r="T2039" t="s">
        <v>8719</v>
      </c>
      <c r="U2039">
        <v>4712</v>
      </c>
      <c r="V2039">
        <v>56562</v>
      </c>
      <c r="W2039">
        <v>62156</v>
      </c>
      <c r="X2039">
        <v>48103</v>
      </c>
      <c r="Y2039">
        <v>47903</v>
      </c>
      <c r="Z2039">
        <v>36525</v>
      </c>
      <c r="AA2039">
        <v>32849</v>
      </c>
    </row>
    <row r="2040" spans="1:27">
      <c r="A2040" t="s">
        <v>8694</v>
      </c>
      <c r="B2040" t="s">
        <v>2437</v>
      </c>
      <c r="C2040" t="s">
        <v>8694</v>
      </c>
      <c r="D2040" t="s">
        <v>8694</v>
      </c>
      <c r="E2040" t="s">
        <v>8696</v>
      </c>
      <c r="F2040">
        <v>1</v>
      </c>
      <c r="G2040">
        <v>1.7880000000000001E-3</v>
      </c>
      <c r="H2040">
        <v>31.849</v>
      </c>
      <c r="I2040" t="s">
        <v>178</v>
      </c>
      <c r="J2040" t="s">
        <v>36</v>
      </c>
      <c r="K2040" t="s">
        <v>8720</v>
      </c>
      <c r="L2040" t="s">
        <v>8721</v>
      </c>
      <c r="M2040" t="s">
        <v>187</v>
      </c>
      <c r="N2040" t="s">
        <v>8718</v>
      </c>
      <c r="O2040">
        <v>5</v>
      </c>
      <c r="P2040">
        <v>3</v>
      </c>
      <c r="Q2040">
        <v>-0.81191999999999998</v>
      </c>
      <c r="T2040" t="s">
        <v>8719</v>
      </c>
      <c r="U2040">
        <v>4712</v>
      </c>
      <c r="V2040">
        <v>56562</v>
      </c>
      <c r="W2040">
        <v>62156</v>
      </c>
      <c r="X2040">
        <v>48103</v>
      </c>
      <c r="Y2040">
        <v>47903</v>
      </c>
      <c r="Z2040">
        <v>36525</v>
      </c>
      <c r="AA2040">
        <v>32849</v>
      </c>
    </row>
    <row r="2041" spans="1:27">
      <c r="A2041" t="s">
        <v>8694</v>
      </c>
      <c r="B2041" t="s">
        <v>1104</v>
      </c>
      <c r="C2041" t="s">
        <v>8694</v>
      </c>
      <c r="D2041" t="s">
        <v>8694</v>
      </c>
      <c r="E2041" t="s">
        <v>8696</v>
      </c>
      <c r="F2041">
        <v>0.99999700000000002</v>
      </c>
      <c r="G2041">
        <v>2.3300000000000001E-7</v>
      </c>
      <c r="H2041">
        <v>65.66</v>
      </c>
      <c r="I2041" t="s">
        <v>35</v>
      </c>
      <c r="J2041" t="s">
        <v>36</v>
      </c>
      <c r="K2041" t="s">
        <v>8722</v>
      </c>
      <c r="L2041" t="s">
        <v>2610</v>
      </c>
      <c r="M2041" t="s">
        <v>1276</v>
      </c>
      <c r="N2041" t="s">
        <v>8723</v>
      </c>
      <c r="O2041">
        <v>3</v>
      </c>
      <c r="P2041">
        <v>3</v>
      </c>
      <c r="Q2041">
        <v>0.42052</v>
      </c>
      <c r="T2041" t="s">
        <v>8724</v>
      </c>
      <c r="U2041">
        <v>7814</v>
      </c>
      <c r="V2041">
        <v>134500</v>
      </c>
      <c r="W2041">
        <v>176280</v>
      </c>
      <c r="X2041">
        <v>151930</v>
      </c>
      <c r="Y2041">
        <v>96158</v>
      </c>
      <c r="Z2041">
        <v>90803</v>
      </c>
      <c r="AA2041">
        <v>77310</v>
      </c>
    </row>
    <row r="2042" spans="1:27">
      <c r="A2042" t="s">
        <v>8694</v>
      </c>
      <c r="B2042" t="s">
        <v>1382</v>
      </c>
      <c r="C2042" t="s">
        <v>8694</v>
      </c>
      <c r="D2042" t="s">
        <v>8694</v>
      </c>
      <c r="E2042" t="s">
        <v>8696</v>
      </c>
      <c r="F2042">
        <v>0.99999899999999997</v>
      </c>
      <c r="G2042">
        <v>4.29E-73</v>
      </c>
      <c r="H2042">
        <v>181.27</v>
      </c>
      <c r="I2042" t="s">
        <v>291</v>
      </c>
      <c r="J2042" t="s">
        <v>36</v>
      </c>
      <c r="K2042" t="s">
        <v>8725</v>
      </c>
      <c r="L2042" t="s">
        <v>1344</v>
      </c>
      <c r="M2042" t="s">
        <v>2684</v>
      </c>
      <c r="N2042" t="s">
        <v>8726</v>
      </c>
      <c r="O2042">
        <v>15</v>
      </c>
      <c r="P2042">
        <v>4</v>
      </c>
      <c r="Q2042">
        <v>0.59479000000000004</v>
      </c>
      <c r="T2042" t="s">
        <v>8727</v>
      </c>
      <c r="U2042">
        <v>9964</v>
      </c>
      <c r="V2042">
        <v>184890</v>
      </c>
      <c r="W2042">
        <v>202020</v>
      </c>
      <c r="X2042">
        <v>149060</v>
      </c>
      <c r="Y2042">
        <v>124080</v>
      </c>
      <c r="Z2042">
        <v>115070</v>
      </c>
      <c r="AA2042">
        <v>101480</v>
      </c>
    </row>
    <row r="2043" spans="1:27">
      <c r="A2043" t="s">
        <v>8694</v>
      </c>
      <c r="B2043" t="s">
        <v>1967</v>
      </c>
      <c r="C2043" t="s">
        <v>8694</v>
      </c>
      <c r="D2043" t="s">
        <v>8694</v>
      </c>
      <c r="E2043" t="s">
        <v>8696</v>
      </c>
      <c r="F2043">
        <v>1</v>
      </c>
      <c r="G2043">
        <v>4.29E-73</v>
      </c>
      <c r="H2043">
        <v>181.27</v>
      </c>
      <c r="I2043" t="s">
        <v>291</v>
      </c>
      <c r="J2043" t="s">
        <v>36</v>
      </c>
      <c r="K2043" t="s">
        <v>8728</v>
      </c>
      <c r="L2043" t="s">
        <v>1974</v>
      </c>
      <c r="M2043" t="s">
        <v>132</v>
      </c>
      <c r="N2043" t="s">
        <v>8729</v>
      </c>
      <c r="O2043">
        <v>20</v>
      </c>
      <c r="P2043">
        <v>4</v>
      </c>
      <c r="Q2043">
        <v>-0.58275999999999994</v>
      </c>
      <c r="T2043" t="s">
        <v>8730</v>
      </c>
      <c r="U2043">
        <v>20115</v>
      </c>
      <c r="V2043">
        <v>168420</v>
      </c>
      <c r="W2043">
        <v>188610</v>
      </c>
      <c r="X2043">
        <v>139240</v>
      </c>
      <c r="Y2043">
        <v>112220</v>
      </c>
      <c r="Z2043">
        <v>107320</v>
      </c>
      <c r="AA2043">
        <v>92656</v>
      </c>
    </row>
    <row r="2044" spans="1:27">
      <c r="A2044" t="s">
        <v>8694</v>
      </c>
      <c r="B2044" t="s">
        <v>3209</v>
      </c>
      <c r="C2044" t="s">
        <v>8694</v>
      </c>
      <c r="D2044" t="s">
        <v>8694</v>
      </c>
      <c r="E2044" t="s">
        <v>8696</v>
      </c>
      <c r="F2044">
        <v>0.64590499999999995</v>
      </c>
      <c r="G2044">
        <v>8.8799999999999998E-24</v>
      </c>
      <c r="H2044">
        <v>125.3</v>
      </c>
      <c r="I2044" t="s">
        <v>35</v>
      </c>
      <c r="J2044" t="s">
        <v>36</v>
      </c>
      <c r="K2044" t="s">
        <v>8731</v>
      </c>
      <c r="L2044" t="s">
        <v>38</v>
      </c>
      <c r="M2044" t="s">
        <v>379</v>
      </c>
      <c r="N2044" t="s">
        <v>8732</v>
      </c>
      <c r="O2044">
        <v>13</v>
      </c>
      <c r="P2044">
        <v>3</v>
      </c>
      <c r="Q2044">
        <v>0.11524</v>
      </c>
      <c r="T2044" t="s">
        <v>8733</v>
      </c>
      <c r="U2044">
        <v>10298</v>
      </c>
      <c r="V2044">
        <v>13665</v>
      </c>
      <c r="W2044">
        <v>19704</v>
      </c>
      <c r="X2044">
        <v>17348</v>
      </c>
      <c r="Y2044">
        <v>11734</v>
      </c>
      <c r="Z2044">
        <v>10089</v>
      </c>
      <c r="AA2044">
        <v>11061</v>
      </c>
    </row>
    <row r="2045" spans="1:27">
      <c r="A2045" t="s">
        <v>8694</v>
      </c>
      <c r="B2045" t="s">
        <v>5681</v>
      </c>
      <c r="C2045" t="s">
        <v>8694</v>
      </c>
      <c r="D2045" t="s">
        <v>8694</v>
      </c>
      <c r="E2045" t="s">
        <v>8696</v>
      </c>
      <c r="F2045">
        <v>0.99477800000000005</v>
      </c>
      <c r="G2045">
        <v>1.4766399999999999E-4</v>
      </c>
      <c r="H2045">
        <v>43.021000000000001</v>
      </c>
      <c r="I2045" t="s">
        <v>35</v>
      </c>
      <c r="J2045" t="s">
        <v>36</v>
      </c>
      <c r="K2045" t="s">
        <v>8734</v>
      </c>
      <c r="L2045" t="s">
        <v>38</v>
      </c>
      <c r="M2045" t="s">
        <v>5077</v>
      </c>
      <c r="N2045" t="s">
        <v>8735</v>
      </c>
      <c r="O2045">
        <v>14</v>
      </c>
      <c r="P2045">
        <v>4</v>
      </c>
      <c r="Q2045">
        <v>-1.4822</v>
      </c>
      <c r="T2045" t="s">
        <v>8736</v>
      </c>
      <c r="U2045">
        <v>12733</v>
      </c>
      <c r="V2045">
        <v>33851</v>
      </c>
      <c r="W2045">
        <v>44761</v>
      </c>
      <c r="X2045">
        <v>35005</v>
      </c>
      <c r="Y2045">
        <v>25865</v>
      </c>
      <c r="Z2045">
        <v>22476</v>
      </c>
      <c r="AA2045">
        <v>21817</v>
      </c>
    </row>
    <row r="2046" spans="1:27">
      <c r="A2046" t="s">
        <v>8694</v>
      </c>
      <c r="B2046" t="s">
        <v>8737</v>
      </c>
      <c r="C2046" t="s">
        <v>8694</v>
      </c>
      <c r="D2046" t="s">
        <v>8694</v>
      </c>
      <c r="E2046" t="s">
        <v>8696</v>
      </c>
      <c r="F2046">
        <v>0.98512100000000002</v>
      </c>
      <c r="G2046">
        <v>9.3794900000000007E-3</v>
      </c>
      <c r="H2046">
        <v>31.893999999999998</v>
      </c>
      <c r="I2046" t="s">
        <v>35</v>
      </c>
      <c r="J2046" t="s">
        <v>36</v>
      </c>
      <c r="K2046" t="s">
        <v>8738</v>
      </c>
      <c r="L2046" t="s">
        <v>38</v>
      </c>
      <c r="M2046" t="s">
        <v>96</v>
      </c>
      <c r="N2046" t="s">
        <v>8739</v>
      </c>
      <c r="O2046">
        <v>3</v>
      </c>
      <c r="P2046">
        <v>2</v>
      </c>
      <c r="Q2046">
        <v>0.85192000000000001</v>
      </c>
      <c r="T2046" t="s">
        <v>8740</v>
      </c>
      <c r="U2046">
        <v>14819</v>
      </c>
      <c r="V2046">
        <v>102150</v>
      </c>
      <c r="W2046">
        <v>188490</v>
      </c>
      <c r="X2046">
        <v>112240</v>
      </c>
      <c r="Y2046">
        <v>64713</v>
      </c>
      <c r="Z2046">
        <v>61390</v>
      </c>
      <c r="AA2046">
        <v>47499</v>
      </c>
    </row>
    <row r="2047" spans="1:27">
      <c r="A2047" t="s">
        <v>8694</v>
      </c>
      <c r="B2047" t="s">
        <v>8741</v>
      </c>
      <c r="C2047" t="s">
        <v>8694</v>
      </c>
      <c r="D2047" t="s">
        <v>8694</v>
      </c>
      <c r="E2047" t="s">
        <v>8696</v>
      </c>
      <c r="F2047">
        <v>0.99902199999999997</v>
      </c>
      <c r="G2047">
        <v>3.29E-9</v>
      </c>
      <c r="H2047">
        <v>101.13</v>
      </c>
      <c r="I2047" t="s">
        <v>35</v>
      </c>
      <c r="J2047" t="s">
        <v>36</v>
      </c>
      <c r="K2047" t="s">
        <v>8742</v>
      </c>
      <c r="L2047" t="s">
        <v>38</v>
      </c>
      <c r="M2047" t="s">
        <v>915</v>
      </c>
      <c r="N2047" t="s">
        <v>8743</v>
      </c>
      <c r="O2047">
        <v>1</v>
      </c>
      <c r="P2047">
        <v>3</v>
      </c>
      <c r="Q2047">
        <v>-0.77829999999999999</v>
      </c>
      <c r="T2047" t="s">
        <v>8744</v>
      </c>
      <c r="U2047">
        <v>16880</v>
      </c>
      <c r="V2047">
        <v>85317</v>
      </c>
      <c r="W2047">
        <v>51005</v>
      </c>
      <c r="X2047">
        <v>50866</v>
      </c>
      <c r="Y2047">
        <v>46544</v>
      </c>
      <c r="Z2047">
        <v>30159</v>
      </c>
      <c r="AA2047">
        <v>29569</v>
      </c>
    </row>
    <row r="2048" spans="1:27">
      <c r="A2048" t="s">
        <v>8694</v>
      </c>
      <c r="B2048" t="s">
        <v>1886</v>
      </c>
      <c r="C2048" t="s">
        <v>8694</v>
      </c>
      <c r="D2048" t="s">
        <v>8694</v>
      </c>
      <c r="E2048" t="s">
        <v>8696</v>
      </c>
      <c r="F2048">
        <v>0.99999499999999997</v>
      </c>
      <c r="G2048">
        <v>2.1000000000000002E-9</v>
      </c>
      <c r="H2048">
        <v>104.61</v>
      </c>
      <c r="I2048" t="s">
        <v>785</v>
      </c>
      <c r="J2048" t="s">
        <v>36</v>
      </c>
      <c r="K2048" t="s">
        <v>8745</v>
      </c>
      <c r="L2048" t="s">
        <v>8746</v>
      </c>
      <c r="M2048" t="s">
        <v>79</v>
      </c>
      <c r="N2048" t="s">
        <v>8747</v>
      </c>
      <c r="O2048">
        <v>1</v>
      </c>
      <c r="P2048">
        <v>3</v>
      </c>
      <c r="Q2048">
        <v>-0.12978000000000001</v>
      </c>
      <c r="T2048" t="s">
        <v>8748</v>
      </c>
      <c r="U2048">
        <v>17751</v>
      </c>
      <c r="V2048">
        <v>223700</v>
      </c>
      <c r="W2048">
        <v>179310</v>
      </c>
      <c r="X2048">
        <v>165780</v>
      </c>
      <c r="Y2048">
        <v>142920</v>
      </c>
      <c r="Z2048">
        <v>114250</v>
      </c>
      <c r="AA2048">
        <v>106700</v>
      </c>
    </row>
    <row r="2049" spans="1:27">
      <c r="A2049" t="s">
        <v>8694</v>
      </c>
      <c r="B2049" t="s">
        <v>6552</v>
      </c>
      <c r="C2049" t="s">
        <v>8694</v>
      </c>
      <c r="D2049" t="s">
        <v>8694</v>
      </c>
      <c r="E2049" t="s">
        <v>8696</v>
      </c>
      <c r="F2049">
        <v>0.999919</v>
      </c>
      <c r="G2049">
        <v>2.1000000000000002E-9</v>
      </c>
      <c r="H2049">
        <v>104.61</v>
      </c>
      <c r="I2049" t="s">
        <v>756</v>
      </c>
      <c r="J2049" t="s">
        <v>36</v>
      </c>
      <c r="K2049" t="s">
        <v>8749</v>
      </c>
      <c r="L2049" t="s">
        <v>8750</v>
      </c>
      <c r="M2049" t="s">
        <v>383</v>
      </c>
      <c r="N2049" t="s">
        <v>8747</v>
      </c>
      <c r="O2049">
        <v>4</v>
      </c>
      <c r="P2049">
        <v>3</v>
      </c>
      <c r="Q2049">
        <v>-0.12978000000000001</v>
      </c>
      <c r="T2049" t="s">
        <v>8751</v>
      </c>
      <c r="U2049">
        <v>17751</v>
      </c>
      <c r="V2049">
        <v>165600</v>
      </c>
      <c r="W2049">
        <v>136560</v>
      </c>
      <c r="X2049">
        <v>119260</v>
      </c>
      <c r="Y2049">
        <v>110220</v>
      </c>
      <c r="Z2049">
        <v>87731</v>
      </c>
      <c r="AA2049">
        <v>80315</v>
      </c>
    </row>
    <row r="2050" spans="1:27">
      <c r="A2050" t="s">
        <v>8694</v>
      </c>
      <c r="B2050" t="s">
        <v>3701</v>
      </c>
      <c r="C2050" t="s">
        <v>8694</v>
      </c>
      <c r="D2050" t="s">
        <v>8694</v>
      </c>
      <c r="E2050" t="s">
        <v>8696</v>
      </c>
      <c r="F2050">
        <v>0.99993600000000005</v>
      </c>
      <c r="G2050">
        <v>7.3976499999999998E-4</v>
      </c>
      <c r="H2050">
        <v>51.002000000000002</v>
      </c>
      <c r="I2050" t="s">
        <v>191</v>
      </c>
      <c r="J2050" t="s">
        <v>36</v>
      </c>
      <c r="K2050" t="s">
        <v>8752</v>
      </c>
      <c r="L2050" t="s">
        <v>8753</v>
      </c>
      <c r="M2050" t="s">
        <v>550</v>
      </c>
      <c r="N2050" t="s">
        <v>8747</v>
      </c>
      <c r="O2050">
        <v>5</v>
      </c>
      <c r="P2050">
        <v>3</v>
      </c>
      <c r="Q2050">
        <v>-0.12978000000000001</v>
      </c>
      <c r="T2050" t="s">
        <v>8754</v>
      </c>
      <c r="U2050">
        <v>17751</v>
      </c>
      <c r="V2050">
        <v>65274</v>
      </c>
      <c r="W2050">
        <v>64620</v>
      </c>
      <c r="X2050">
        <v>55198</v>
      </c>
      <c r="Y2050">
        <v>46185</v>
      </c>
      <c r="Z2050">
        <v>36149</v>
      </c>
      <c r="AA2050">
        <v>33141</v>
      </c>
    </row>
    <row r="2051" spans="1:27">
      <c r="A2051" t="s">
        <v>8755</v>
      </c>
      <c r="B2051" t="s">
        <v>622</v>
      </c>
      <c r="C2051" t="s">
        <v>8755</v>
      </c>
      <c r="D2051" t="s">
        <v>8755</v>
      </c>
      <c r="E2051" t="s">
        <v>8756</v>
      </c>
      <c r="F2051">
        <v>0.57089400000000001</v>
      </c>
      <c r="G2051">
        <v>3.8299999999999998E-14</v>
      </c>
      <c r="H2051">
        <v>101.67</v>
      </c>
      <c r="I2051" t="s">
        <v>35</v>
      </c>
      <c r="J2051" t="s">
        <v>36</v>
      </c>
      <c r="K2051" t="s">
        <v>8757</v>
      </c>
      <c r="L2051" t="s">
        <v>38</v>
      </c>
      <c r="M2051" t="s">
        <v>1057</v>
      </c>
      <c r="N2051" t="s">
        <v>8758</v>
      </c>
      <c r="O2051">
        <v>1</v>
      </c>
      <c r="P2051">
        <v>2</v>
      </c>
      <c r="Q2051">
        <v>-1.5966</v>
      </c>
      <c r="T2051" t="s">
        <v>8759</v>
      </c>
      <c r="U2051">
        <v>15520</v>
      </c>
      <c r="V2051">
        <v>4322.5</v>
      </c>
      <c r="W2051">
        <v>12435</v>
      </c>
      <c r="X2051">
        <v>8859.4</v>
      </c>
      <c r="Y2051">
        <v>2717</v>
      </c>
      <c r="Z2051">
        <v>3246.9</v>
      </c>
      <c r="AA2051">
        <v>2621.4</v>
      </c>
    </row>
    <row r="2052" spans="1:27">
      <c r="A2052" t="s">
        <v>8755</v>
      </c>
      <c r="B2052" t="s">
        <v>3411</v>
      </c>
      <c r="C2052" t="s">
        <v>8755</v>
      </c>
      <c r="D2052" t="s">
        <v>8755</v>
      </c>
      <c r="E2052" t="s">
        <v>8756</v>
      </c>
      <c r="F2052">
        <v>0.99799300000000002</v>
      </c>
      <c r="G2052">
        <v>5.07E-12</v>
      </c>
      <c r="H2052">
        <v>107.45</v>
      </c>
      <c r="I2052" t="s">
        <v>35</v>
      </c>
      <c r="J2052" t="s">
        <v>36</v>
      </c>
      <c r="K2052" t="s">
        <v>8760</v>
      </c>
      <c r="L2052" t="s">
        <v>38</v>
      </c>
      <c r="M2052" t="s">
        <v>324</v>
      </c>
      <c r="N2052" t="s">
        <v>8761</v>
      </c>
      <c r="O2052">
        <v>3</v>
      </c>
      <c r="P2052">
        <v>2</v>
      </c>
      <c r="Q2052">
        <v>-0.57443</v>
      </c>
      <c r="T2052" t="s">
        <v>8762</v>
      </c>
      <c r="U2052">
        <v>15519</v>
      </c>
      <c r="V2052">
        <v>32356</v>
      </c>
      <c r="W2052">
        <v>76797</v>
      </c>
      <c r="X2052">
        <v>51012</v>
      </c>
      <c r="Y2052">
        <v>20372</v>
      </c>
      <c r="Z2052">
        <v>21671</v>
      </c>
      <c r="AA2052">
        <v>21631</v>
      </c>
    </row>
    <row r="2053" spans="1:27">
      <c r="A2053" t="s">
        <v>8763</v>
      </c>
      <c r="B2053" t="s">
        <v>2478</v>
      </c>
      <c r="C2053" t="s">
        <v>8763</v>
      </c>
      <c r="D2053" t="s">
        <v>8763</v>
      </c>
      <c r="E2053" t="s">
        <v>8764</v>
      </c>
      <c r="F2053">
        <v>1</v>
      </c>
      <c r="G2053">
        <v>2.00566E-4</v>
      </c>
      <c r="H2053">
        <v>63.098999999999997</v>
      </c>
      <c r="I2053" t="s">
        <v>291</v>
      </c>
      <c r="J2053" t="s">
        <v>36</v>
      </c>
      <c r="K2053" t="s">
        <v>8765</v>
      </c>
      <c r="L2053" t="s">
        <v>293</v>
      </c>
      <c r="M2053" t="s">
        <v>246</v>
      </c>
      <c r="N2053" t="s">
        <v>8766</v>
      </c>
      <c r="O2053">
        <v>1</v>
      </c>
      <c r="P2053">
        <v>3</v>
      </c>
      <c r="Q2053">
        <v>0.70416000000000001</v>
      </c>
      <c r="T2053" t="s">
        <v>8767</v>
      </c>
      <c r="U2053">
        <v>16888</v>
      </c>
      <c r="V2053">
        <v>40172</v>
      </c>
      <c r="W2053">
        <v>36043</v>
      </c>
      <c r="X2053">
        <v>31054</v>
      </c>
      <c r="Y2053">
        <v>27334</v>
      </c>
      <c r="Z2053">
        <v>24889</v>
      </c>
      <c r="AA2053">
        <v>22664</v>
      </c>
    </row>
    <row r="2054" spans="1:27">
      <c r="A2054" t="s">
        <v>8763</v>
      </c>
      <c r="B2054" t="s">
        <v>3641</v>
      </c>
      <c r="C2054" t="s">
        <v>8763</v>
      </c>
      <c r="D2054" t="s">
        <v>8763</v>
      </c>
      <c r="E2054" t="s">
        <v>8764</v>
      </c>
      <c r="F2054">
        <v>1</v>
      </c>
      <c r="G2054">
        <v>2.00566E-4</v>
      </c>
      <c r="H2054">
        <v>63.098999999999997</v>
      </c>
      <c r="I2054" t="s">
        <v>291</v>
      </c>
      <c r="J2054" t="s">
        <v>36</v>
      </c>
      <c r="K2054" t="s">
        <v>8768</v>
      </c>
      <c r="L2054" t="s">
        <v>299</v>
      </c>
      <c r="M2054" t="s">
        <v>838</v>
      </c>
      <c r="N2054" t="s">
        <v>8766</v>
      </c>
      <c r="O2054">
        <v>4</v>
      </c>
      <c r="P2054">
        <v>3</v>
      </c>
      <c r="Q2054">
        <v>0.70416000000000001</v>
      </c>
      <c r="T2054" t="s">
        <v>8769</v>
      </c>
      <c r="U2054">
        <v>16888</v>
      </c>
      <c r="V2054">
        <v>56055</v>
      </c>
      <c r="W2054">
        <v>52591</v>
      </c>
      <c r="X2054">
        <v>46438</v>
      </c>
      <c r="Y2054">
        <v>40666</v>
      </c>
      <c r="Z2054">
        <v>39508</v>
      </c>
      <c r="AA2054">
        <v>34285</v>
      </c>
    </row>
    <row r="2055" spans="1:27">
      <c r="A2055" t="s">
        <v>8770</v>
      </c>
      <c r="B2055" t="s">
        <v>8771</v>
      </c>
      <c r="C2055" t="s">
        <v>8770</v>
      </c>
      <c r="D2055" t="s">
        <v>8770</v>
      </c>
      <c r="E2055" t="s">
        <v>8772</v>
      </c>
      <c r="F2055">
        <v>0.71706899999999996</v>
      </c>
      <c r="G2055">
        <v>2.1799999999999999E-6</v>
      </c>
      <c r="H2055">
        <v>66.915000000000006</v>
      </c>
      <c r="I2055" t="s">
        <v>35</v>
      </c>
      <c r="J2055" t="s">
        <v>36</v>
      </c>
      <c r="K2055" t="s">
        <v>8773</v>
      </c>
      <c r="L2055" t="s">
        <v>38</v>
      </c>
      <c r="M2055" t="s">
        <v>155</v>
      </c>
      <c r="N2055" t="s">
        <v>8774</v>
      </c>
      <c r="O2055">
        <v>15</v>
      </c>
      <c r="P2055">
        <v>3</v>
      </c>
      <c r="Q2055">
        <v>1.789E-2</v>
      </c>
      <c r="T2055" t="s">
        <v>8775</v>
      </c>
      <c r="U2055">
        <v>8048</v>
      </c>
      <c r="V2055">
        <v>12761</v>
      </c>
      <c r="W2055">
        <v>22677</v>
      </c>
      <c r="X2055">
        <v>22720</v>
      </c>
      <c r="Y2055">
        <v>10421</v>
      </c>
      <c r="Z2055">
        <v>10460</v>
      </c>
      <c r="AA2055">
        <v>10792</v>
      </c>
    </row>
    <row r="2056" spans="1:27">
      <c r="A2056" t="s">
        <v>8770</v>
      </c>
      <c r="B2056" t="s">
        <v>3882</v>
      </c>
      <c r="C2056" t="s">
        <v>8770</v>
      </c>
      <c r="D2056" t="s">
        <v>8770</v>
      </c>
      <c r="E2056" t="s">
        <v>8772</v>
      </c>
      <c r="F2056">
        <v>0.92761099999999996</v>
      </c>
      <c r="G2056">
        <v>3.3794400000000002E-2</v>
      </c>
      <c r="H2056">
        <v>16.795000000000002</v>
      </c>
      <c r="I2056" t="s">
        <v>35</v>
      </c>
      <c r="J2056" t="s">
        <v>36</v>
      </c>
      <c r="K2056" t="s">
        <v>8776</v>
      </c>
      <c r="L2056" t="s">
        <v>38</v>
      </c>
      <c r="M2056" t="s">
        <v>61</v>
      </c>
      <c r="N2056" t="s">
        <v>8777</v>
      </c>
      <c r="O2056">
        <v>3</v>
      </c>
      <c r="P2056">
        <v>2</v>
      </c>
      <c r="Q2056">
        <v>0.67412000000000005</v>
      </c>
      <c r="T2056" t="s">
        <v>8778</v>
      </c>
      <c r="U2056">
        <v>13781</v>
      </c>
      <c r="V2056">
        <v>5072.3</v>
      </c>
      <c r="W2056">
        <v>9710.7999999999993</v>
      </c>
      <c r="X2056">
        <v>8260.7999999999993</v>
      </c>
      <c r="Y2056">
        <v>3826.4</v>
      </c>
      <c r="Z2056">
        <v>4089.1</v>
      </c>
      <c r="AA2056">
        <v>3921.3</v>
      </c>
    </row>
    <row r="2057" spans="1:27">
      <c r="A2057" t="s">
        <v>8779</v>
      </c>
      <c r="B2057" t="s">
        <v>2278</v>
      </c>
      <c r="C2057" t="s">
        <v>8779</v>
      </c>
      <c r="D2057" t="s">
        <v>8779</v>
      </c>
      <c r="E2057" t="s">
        <v>8780</v>
      </c>
      <c r="F2057">
        <v>0.99751900000000004</v>
      </c>
      <c r="G2057">
        <v>4.5512499999999997E-3</v>
      </c>
      <c r="H2057">
        <v>37.19</v>
      </c>
      <c r="I2057" t="s">
        <v>178</v>
      </c>
      <c r="J2057" t="s">
        <v>36</v>
      </c>
      <c r="K2057" t="s">
        <v>8781</v>
      </c>
      <c r="L2057" t="s">
        <v>8782</v>
      </c>
      <c r="M2057" t="s">
        <v>56</v>
      </c>
      <c r="N2057" t="s">
        <v>8783</v>
      </c>
      <c r="O2057">
        <v>2</v>
      </c>
      <c r="P2057">
        <v>3</v>
      </c>
      <c r="Q2057">
        <v>-2.1144E-2</v>
      </c>
      <c r="T2057" t="s">
        <v>8784</v>
      </c>
      <c r="U2057">
        <v>7129</v>
      </c>
      <c r="V2057">
        <v>16583</v>
      </c>
      <c r="W2057">
        <v>28366</v>
      </c>
      <c r="X2057">
        <v>22243</v>
      </c>
      <c r="Y2057">
        <v>9889.5</v>
      </c>
      <c r="Z2057">
        <v>10269</v>
      </c>
      <c r="AA2057">
        <v>8083.3</v>
      </c>
    </row>
    <row r="2058" spans="1:27">
      <c r="A2058" t="s">
        <v>8779</v>
      </c>
      <c r="B2058" t="s">
        <v>3176</v>
      </c>
      <c r="C2058" t="s">
        <v>8779</v>
      </c>
      <c r="D2058" t="s">
        <v>8779</v>
      </c>
      <c r="E2058" t="s">
        <v>8780</v>
      </c>
      <c r="F2058">
        <v>0.99387400000000004</v>
      </c>
      <c r="G2058">
        <v>4.5512499999999997E-3</v>
      </c>
      <c r="H2058">
        <v>37.19</v>
      </c>
      <c r="I2058" t="s">
        <v>178</v>
      </c>
      <c r="J2058" t="s">
        <v>36</v>
      </c>
      <c r="K2058" t="s">
        <v>8785</v>
      </c>
      <c r="L2058" t="s">
        <v>8786</v>
      </c>
      <c r="M2058" t="s">
        <v>612</v>
      </c>
      <c r="N2058" t="s">
        <v>8787</v>
      </c>
      <c r="O2058">
        <v>6</v>
      </c>
      <c r="P2058">
        <v>3</v>
      </c>
      <c r="Q2058">
        <v>0.43491999999999997</v>
      </c>
      <c r="T2058" t="s">
        <v>8788</v>
      </c>
      <c r="U2058">
        <v>7130</v>
      </c>
      <c r="V2058">
        <v>21057</v>
      </c>
      <c r="W2058">
        <v>36315</v>
      </c>
      <c r="X2058">
        <v>28244</v>
      </c>
      <c r="Y2058">
        <v>13296</v>
      </c>
      <c r="Z2058">
        <v>12457</v>
      </c>
      <c r="AA2058">
        <v>10651</v>
      </c>
    </row>
    <row r="2059" spans="1:27">
      <c r="A2059" t="s">
        <v>8779</v>
      </c>
      <c r="B2059" t="s">
        <v>1461</v>
      </c>
      <c r="C2059" t="s">
        <v>8779</v>
      </c>
      <c r="D2059" t="s">
        <v>8779</v>
      </c>
      <c r="E2059" t="s">
        <v>8780</v>
      </c>
      <c r="F2059">
        <v>0.99993299999999996</v>
      </c>
      <c r="G2059">
        <v>7.4900000000000005E-5</v>
      </c>
      <c r="H2059">
        <v>62.49</v>
      </c>
      <c r="I2059" t="s">
        <v>291</v>
      </c>
      <c r="J2059" t="s">
        <v>36</v>
      </c>
      <c r="K2059" t="s">
        <v>8789</v>
      </c>
      <c r="L2059" t="s">
        <v>542</v>
      </c>
      <c r="M2059" t="s">
        <v>273</v>
      </c>
      <c r="N2059" t="s">
        <v>8790</v>
      </c>
      <c r="O2059">
        <v>6</v>
      </c>
      <c r="P2059">
        <v>2</v>
      </c>
      <c r="Q2059">
        <v>0.37647999999999998</v>
      </c>
      <c r="T2059" t="s">
        <v>8791</v>
      </c>
      <c r="U2059">
        <v>19421</v>
      </c>
      <c r="V2059">
        <v>76223</v>
      </c>
      <c r="W2059">
        <v>116620</v>
      </c>
      <c r="X2059">
        <v>111280</v>
      </c>
      <c r="Y2059">
        <v>56234</v>
      </c>
      <c r="Z2059">
        <v>52662</v>
      </c>
      <c r="AA2059">
        <v>39735</v>
      </c>
    </row>
    <row r="2060" spans="1:27">
      <c r="A2060" t="s">
        <v>8779</v>
      </c>
      <c r="B2060" t="s">
        <v>4786</v>
      </c>
      <c r="C2060" t="s">
        <v>8779</v>
      </c>
      <c r="D2060" t="s">
        <v>8779</v>
      </c>
      <c r="E2060" t="s">
        <v>8780</v>
      </c>
      <c r="F2060">
        <v>0.99977499999999997</v>
      </c>
      <c r="G2060">
        <v>7.4900000000000005E-5</v>
      </c>
      <c r="H2060">
        <v>63.720999999999997</v>
      </c>
      <c r="I2060" t="s">
        <v>178</v>
      </c>
      <c r="J2060" t="s">
        <v>36</v>
      </c>
      <c r="K2060" t="s">
        <v>8792</v>
      </c>
      <c r="L2060" t="s">
        <v>313</v>
      </c>
      <c r="M2060" t="s">
        <v>644</v>
      </c>
      <c r="N2060" t="s">
        <v>8793</v>
      </c>
      <c r="O2060">
        <v>8</v>
      </c>
      <c r="P2060">
        <v>3</v>
      </c>
      <c r="Q2060">
        <v>4.2285999999999997E-2</v>
      </c>
      <c r="T2060" t="s">
        <v>8794</v>
      </c>
      <c r="U2060">
        <v>19423</v>
      </c>
      <c r="V2060">
        <v>70313</v>
      </c>
      <c r="W2060">
        <v>105820</v>
      </c>
      <c r="X2060">
        <v>103470</v>
      </c>
      <c r="Y2060">
        <v>51800</v>
      </c>
      <c r="Z2060">
        <v>48698</v>
      </c>
      <c r="AA2060">
        <v>36356</v>
      </c>
    </row>
    <row r="2061" spans="1:27">
      <c r="A2061" t="s">
        <v>8779</v>
      </c>
      <c r="B2061" t="s">
        <v>744</v>
      </c>
      <c r="C2061" t="s">
        <v>8779</v>
      </c>
      <c r="D2061" t="s">
        <v>8779</v>
      </c>
      <c r="E2061" t="s">
        <v>8780</v>
      </c>
      <c r="F2061">
        <v>0.99994400000000006</v>
      </c>
      <c r="G2061">
        <v>2.6596000000000002E-2</v>
      </c>
      <c r="H2061">
        <v>34.598999999999997</v>
      </c>
      <c r="I2061" t="s">
        <v>178</v>
      </c>
      <c r="J2061" t="s">
        <v>36</v>
      </c>
      <c r="K2061" t="s">
        <v>8795</v>
      </c>
      <c r="L2061" t="s">
        <v>8796</v>
      </c>
      <c r="M2061" t="s">
        <v>1785</v>
      </c>
      <c r="N2061" t="s">
        <v>8797</v>
      </c>
      <c r="O2061">
        <v>6</v>
      </c>
      <c r="P2061">
        <v>2</v>
      </c>
      <c r="Q2061">
        <v>-1.3697999999999999</v>
      </c>
      <c r="T2061" t="s">
        <v>8798</v>
      </c>
      <c r="U2061">
        <v>20740</v>
      </c>
      <c r="V2061">
        <v>4474.1000000000004</v>
      </c>
      <c r="W2061">
        <v>7948.7</v>
      </c>
      <c r="X2061">
        <v>6001</v>
      </c>
      <c r="Y2061">
        <v>3406.4</v>
      </c>
      <c r="Z2061">
        <v>2188.3000000000002</v>
      </c>
      <c r="AA2061">
        <v>2567.3000000000002</v>
      </c>
    </row>
    <row r="2062" spans="1:27">
      <c r="A2062" t="s">
        <v>8799</v>
      </c>
      <c r="B2062" t="s">
        <v>462</v>
      </c>
      <c r="C2062" t="s">
        <v>8799</v>
      </c>
      <c r="D2062" t="s">
        <v>8799</v>
      </c>
      <c r="E2062" t="s">
        <v>8800</v>
      </c>
      <c r="F2062">
        <v>1</v>
      </c>
      <c r="G2062">
        <v>9.0331600000000001E-3</v>
      </c>
      <c r="H2062">
        <v>16.016999999999999</v>
      </c>
      <c r="I2062" t="s">
        <v>35</v>
      </c>
      <c r="J2062" t="s">
        <v>36</v>
      </c>
      <c r="K2062" t="s">
        <v>8801</v>
      </c>
      <c r="L2062" t="s">
        <v>38</v>
      </c>
      <c r="M2062" t="s">
        <v>96</v>
      </c>
      <c r="N2062" t="s">
        <v>8802</v>
      </c>
      <c r="O2062">
        <v>3</v>
      </c>
      <c r="P2062">
        <v>2</v>
      </c>
      <c r="Q2062">
        <v>0.27223999999999998</v>
      </c>
      <c r="T2062" t="s">
        <v>8803</v>
      </c>
      <c r="U2062">
        <v>10076</v>
      </c>
      <c r="V2062">
        <v>74658</v>
      </c>
      <c r="W2062">
        <v>154630</v>
      </c>
      <c r="X2062">
        <v>120920</v>
      </c>
      <c r="Y2062">
        <v>68529</v>
      </c>
      <c r="Z2062">
        <v>53275</v>
      </c>
      <c r="AA2062">
        <v>42545</v>
      </c>
    </row>
    <row r="2063" spans="1:27">
      <c r="A2063" t="s">
        <v>8799</v>
      </c>
      <c r="B2063" t="s">
        <v>4190</v>
      </c>
      <c r="C2063" t="s">
        <v>8799</v>
      </c>
      <c r="D2063" t="s">
        <v>8799</v>
      </c>
      <c r="E2063" t="s">
        <v>8800</v>
      </c>
      <c r="F2063">
        <v>0.36088199999999998</v>
      </c>
      <c r="G2063">
        <v>1.9000000000000001E-5</v>
      </c>
      <c r="H2063">
        <v>55.262999999999998</v>
      </c>
      <c r="J2063" t="s">
        <v>36</v>
      </c>
      <c r="K2063" t="s">
        <v>8804</v>
      </c>
      <c r="L2063" t="s">
        <v>884</v>
      </c>
      <c r="M2063" t="s">
        <v>459</v>
      </c>
      <c r="N2063" t="s">
        <v>8805</v>
      </c>
      <c r="O2063">
        <v>4</v>
      </c>
      <c r="P2063">
        <v>3</v>
      </c>
      <c r="Q2063">
        <v>0.51609000000000005</v>
      </c>
      <c r="U2063">
        <v>15005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</row>
    <row r="2064" spans="1:27">
      <c r="A2064" t="s">
        <v>8799</v>
      </c>
      <c r="B2064" t="s">
        <v>3159</v>
      </c>
      <c r="C2064" t="s">
        <v>8799</v>
      </c>
      <c r="D2064" t="s">
        <v>8799</v>
      </c>
      <c r="E2064" t="s">
        <v>8800</v>
      </c>
      <c r="F2064">
        <v>0.68268700000000004</v>
      </c>
      <c r="G2064">
        <v>3.7599999999999998E-7</v>
      </c>
      <c r="H2064">
        <v>78.102999999999994</v>
      </c>
      <c r="I2064" t="s">
        <v>178</v>
      </c>
      <c r="J2064" t="s">
        <v>36</v>
      </c>
      <c r="K2064" t="s">
        <v>8806</v>
      </c>
      <c r="L2064" t="s">
        <v>2660</v>
      </c>
      <c r="M2064" t="s">
        <v>4836</v>
      </c>
      <c r="N2064" t="s">
        <v>8807</v>
      </c>
      <c r="O2064">
        <v>6</v>
      </c>
      <c r="P2064">
        <v>3</v>
      </c>
      <c r="Q2064">
        <v>-0.24168000000000001</v>
      </c>
      <c r="T2064" t="s">
        <v>8808</v>
      </c>
      <c r="U2064">
        <v>15010</v>
      </c>
      <c r="V2064">
        <v>29879</v>
      </c>
      <c r="W2064">
        <v>51280</v>
      </c>
      <c r="X2064">
        <v>30581</v>
      </c>
      <c r="Y2064">
        <v>23236</v>
      </c>
      <c r="Z2064">
        <v>20140</v>
      </c>
      <c r="AA2064">
        <v>16500</v>
      </c>
    </row>
    <row r="2065" spans="1:27">
      <c r="A2065" t="s">
        <v>8799</v>
      </c>
      <c r="B2065" t="s">
        <v>1284</v>
      </c>
      <c r="C2065" t="s">
        <v>8799</v>
      </c>
      <c r="D2065" t="s">
        <v>8799</v>
      </c>
      <c r="E2065" t="s">
        <v>8800</v>
      </c>
      <c r="F2065">
        <v>0.80329300000000003</v>
      </c>
      <c r="G2065">
        <v>1.8699999999999998E-24</v>
      </c>
      <c r="H2065">
        <v>123.65</v>
      </c>
      <c r="I2065" t="s">
        <v>291</v>
      </c>
      <c r="J2065" t="s">
        <v>36</v>
      </c>
      <c r="K2065" t="s">
        <v>8809</v>
      </c>
      <c r="L2065" t="s">
        <v>2666</v>
      </c>
      <c r="M2065" t="s">
        <v>3833</v>
      </c>
      <c r="N2065" t="s">
        <v>8810</v>
      </c>
      <c r="O2065">
        <v>7</v>
      </c>
      <c r="P2065">
        <v>3</v>
      </c>
      <c r="Q2065">
        <v>1.0295000000000001</v>
      </c>
      <c r="T2065" t="s">
        <v>8811</v>
      </c>
      <c r="U2065">
        <v>15003</v>
      </c>
      <c r="V2065">
        <v>95810</v>
      </c>
      <c r="W2065">
        <v>205020</v>
      </c>
      <c r="X2065">
        <v>134500</v>
      </c>
      <c r="Y2065">
        <v>74796</v>
      </c>
      <c r="Z2065">
        <v>67657</v>
      </c>
      <c r="AA2065">
        <v>53472</v>
      </c>
    </row>
    <row r="2066" spans="1:27">
      <c r="A2066" t="s">
        <v>8799</v>
      </c>
      <c r="B2066" t="s">
        <v>3528</v>
      </c>
      <c r="C2066" t="s">
        <v>8799</v>
      </c>
      <c r="D2066" t="s">
        <v>8799</v>
      </c>
      <c r="E2066" t="s">
        <v>8800</v>
      </c>
      <c r="F2066">
        <v>0.94977699999999998</v>
      </c>
      <c r="G2066">
        <v>2.09E-10</v>
      </c>
      <c r="H2066">
        <v>128.22999999999999</v>
      </c>
      <c r="I2066" t="s">
        <v>291</v>
      </c>
      <c r="J2066" t="s">
        <v>36</v>
      </c>
      <c r="K2066" t="s">
        <v>8812</v>
      </c>
      <c r="L2066" t="s">
        <v>2668</v>
      </c>
      <c r="M2066" t="s">
        <v>3955</v>
      </c>
      <c r="N2066" t="s">
        <v>8813</v>
      </c>
      <c r="O2066">
        <v>8</v>
      </c>
      <c r="P2066">
        <v>4</v>
      </c>
      <c r="Q2066">
        <v>0.20868</v>
      </c>
      <c r="T2066" t="s">
        <v>8814</v>
      </c>
      <c r="U2066">
        <v>15008</v>
      </c>
      <c r="V2066">
        <v>112430</v>
      </c>
      <c r="W2066">
        <v>194280</v>
      </c>
      <c r="X2066">
        <v>153160</v>
      </c>
      <c r="Y2066">
        <v>91176</v>
      </c>
      <c r="Z2066">
        <v>95952</v>
      </c>
      <c r="AA2066">
        <v>87647</v>
      </c>
    </row>
    <row r="2067" spans="1:27">
      <c r="A2067" t="s">
        <v>8815</v>
      </c>
      <c r="B2067" t="s">
        <v>934</v>
      </c>
      <c r="C2067" t="s">
        <v>8815</v>
      </c>
      <c r="D2067" t="s">
        <v>8815</v>
      </c>
      <c r="E2067" t="s">
        <v>8816</v>
      </c>
      <c r="F2067">
        <v>1</v>
      </c>
      <c r="G2067">
        <v>7.2699999999999999E-35</v>
      </c>
      <c r="H2067">
        <v>157.13</v>
      </c>
      <c r="I2067" t="s">
        <v>35</v>
      </c>
      <c r="J2067" t="s">
        <v>36</v>
      </c>
      <c r="K2067" t="s">
        <v>8817</v>
      </c>
      <c r="L2067" t="s">
        <v>4958</v>
      </c>
      <c r="M2067" t="s">
        <v>4836</v>
      </c>
      <c r="N2067" t="s">
        <v>8818</v>
      </c>
      <c r="O2067">
        <v>6</v>
      </c>
      <c r="P2067">
        <v>3</v>
      </c>
      <c r="Q2067">
        <v>0.13988999999999999</v>
      </c>
      <c r="T2067" t="s">
        <v>8819</v>
      </c>
      <c r="U2067">
        <v>4036</v>
      </c>
      <c r="V2067">
        <v>16302</v>
      </c>
      <c r="W2067">
        <v>37488</v>
      </c>
      <c r="X2067">
        <v>20839</v>
      </c>
      <c r="Y2067">
        <v>9303.2000000000007</v>
      </c>
      <c r="Z2067">
        <v>10844</v>
      </c>
      <c r="AA2067">
        <v>8165.9</v>
      </c>
    </row>
    <row r="2068" spans="1:27">
      <c r="A2068" t="s">
        <v>8815</v>
      </c>
      <c r="B2068" t="s">
        <v>507</v>
      </c>
      <c r="C2068" t="s">
        <v>8815</v>
      </c>
      <c r="D2068" t="s">
        <v>8815</v>
      </c>
      <c r="E2068" t="s">
        <v>8816</v>
      </c>
      <c r="F2068">
        <v>0.5</v>
      </c>
      <c r="G2068">
        <v>5.1308099999999998E-4</v>
      </c>
      <c r="H2068">
        <v>62.417999999999999</v>
      </c>
      <c r="I2068" t="s">
        <v>35</v>
      </c>
      <c r="J2068" t="s">
        <v>36</v>
      </c>
      <c r="K2068" t="s">
        <v>8820</v>
      </c>
      <c r="L2068" t="s">
        <v>4723</v>
      </c>
      <c r="M2068" t="s">
        <v>3002</v>
      </c>
      <c r="N2068" t="s">
        <v>8821</v>
      </c>
      <c r="O2068">
        <v>1</v>
      </c>
      <c r="P2068">
        <v>4</v>
      </c>
      <c r="Q2068">
        <v>0.23644000000000001</v>
      </c>
      <c r="T2068" t="s">
        <v>8822</v>
      </c>
      <c r="U2068">
        <v>15834</v>
      </c>
      <c r="V2068">
        <v>42807</v>
      </c>
      <c r="W2068">
        <v>93762</v>
      </c>
      <c r="X2068">
        <v>61787</v>
      </c>
      <c r="Y2068">
        <v>30618</v>
      </c>
      <c r="Z2068">
        <v>33161</v>
      </c>
      <c r="AA2068">
        <v>27381</v>
      </c>
    </row>
    <row r="2069" spans="1:27">
      <c r="A2069" t="s">
        <v>8815</v>
      </c>
      <c r="B2069" t="s">
        <v>8823</v>
      </c>
      <c r="C2069" t="s">
        <v>8815</v>
      </c>
      <c r="D2069" t="s">
        <v>8815</v>
      </c>
      <c r="E2069" t="s">
        <v>8816</v>
      </c>
      <c r="F2069">
        <v>0.97007399999999999</v>
      </c>
      <c r="G2069">
        <v>5.1308099999999998E-4</v>
      </c>
      <c r="H2069">
        <v>62.417999999999999</v>
      </c>
      <c r="I2069" t="s">
        <v>35</v>
      </c>
      <c r="J2069" t="s">
        <v>36</v>
      </c>
      <c r="K2069" t="s">
        <v>8824</v>
      </c>
      <c r="L2069" t="s">
        <v>8825</v>
      </c>
      <c r="M2069" t="s">
        <v>354</v>
      </c>
      <c r="N2069" t="s">
        <v>8826</v>
      </c>
      <c r="O2069">
        <v>3</v>
      </c>
      <c r="P2069">
        <v>4</v>
      </c>
      <c r="Q2069">
        <v>0.30793999999999999</v>
      </c>
      <c r="T2069" t="s">
        <v>8827</v>
      </c>
      <c r="U2069">
        <v>15829</v>
      </c>
      <c r="V2069">
        <v>63203</v>
      </c>
      <c r="W2069">
        <v>142030</v>
      </c>
      <c r="X2069">
        <v>97153</v>
      </c>
      <c r="Y2069">
        <v>46114</v>
      </c>
      <c r="Z2069">
        <v>48106</v>
      </c>
      <c r="AA2069">
        <v>41621</v>
      </c>
    </row>
    <row r="2070" spans="1:27">
      <c r="A2070" t="s">
        <v>8815</v>
      </c>
      <c r="B2070" t="s">
        <v>361</v>
      </c>
      <c r="C2070" t="s">
        <v>8815</v>
      </c>
      <c r="D2070" t="s">
        <v>8815</v>
      </c>
      <c r="E2070" t="s">
        <v>8816</v>
      </c>
      <c r="F2070">
        <v>0.62887000000000004</v>
      </c>
      <c r="G2070">
        <v>1.25033E-2</v>
      </c>
      <c r="H2070">
        <v>38.674999999999997</v>
      </c>
      <c r="I2070" t="s">
        <v>178</v>
      </c>
      <c r="J2070" t="s">
        <v>36</v>
      </c>
      <c r="K2070" t="s">
        <v>8828</v>
      </c>
      <c r="L2070" t="s">
        <v>8829</v>
      </c>
      <c r="M2070" t="s">
        <v>1722</v>
      </c>
      <c r="N2070" t="s">
        <v>8830</v>
      </c>
      <c r="O2070">
        <v>1</v>
      </c>
      <c r="P2070">
        <v>2</v>
      </c>
      <c r="Q2070">
        <v>-0.66961000000000004</v>
      </c>
      <c r="T2070" t="s">
        <v>8831</v>
      </c>
      <c r="U2070">
        <v>16946</v>
      </c>
      <c r="V2070">
        <v>15405</v>
      </c>
      <c r="W2070">
        <v>26526</v>
      </c>
      <c r="X2070">
        <v>15990</v>
      </c>
      <c r="Y2070">
        <v>12333</v>
      </c>
      <c r="Z2070">
        <v>7487.4</v>
      </c>
      <c r="AA2070">
        <v>8354.7000000000007</v>
      </c>
    </row>
    <row r="2071" spans="1:27">
      <c r="A2071" t="s">
        <v>8815</v>
      </c>
      <c r="B2071" t="s">
        <v>648</v>
      </c>
      <c r="C2071" t="s">
        <v>8815</v>
      </c>
      <c r="D2071" t="s">
        <v>8815</v>
      </c>
      <c r="E2071" t="s">
        <v>8816</v>
      </c>
      <c r="F2071">
        <v>0.96786700000000003</v>
      </c>
      <c r="G2071">
        <v>2.8770699999999998E-3</v>
      </c>
      <c r="H2071">
        <v>45.256999999999998</v>
      </c>
      <c r="I2071" t="s">
        <v>178</v>
      </c>
      <c r="J2071" t="s">
        <v>36</v>
      </c>
      <c r="K2071" t="s">
        <v>8832</v>
      </c>
      <c r="L2071" t="s">
        <v>8833</v>
      </c>
      <c r="M2071" t="s">
        <v>61</v>
      </c>
      <c r="N2071" t="s">
        <v>8834</v>
      </c>
      <c r="O2071">
        <v>3</v>
      </c>
      <c r="P2071">
        <v>3</v>
      </c>
      <c r="Q2071">
        <v>-0.10407</v>
      </c>
      <c r="T2071" t="s">
        <v>8835</v>
      </c>
      <c r="U2071">
        <v>16947</v>
      </c>
      <c r="V2071">
        <v>25411</v>
      </c>
      <c r="W2071">
        <v>45262</v>
      </c>
      <c r="X2071">
        <v>27229</v>
      </c>
      <c r="Y2071">
        <v>19598</v>
      </c>
      <c r="Z2071">
        <v>12449</v>
      </c>
      <c r="AA2071">
        <v>14188</v>
      </c>
    </row>
    <row r="2072" spans="1:27">
      <c r="A2072" t="s">
        <v>8815</v>
      </c>
      <c r="B2072" t="s">
        <v>2061</v>
      </c>
      <c r="C2072" t="s">
        <v>8815</v>
      </c>
      <c r="D2072" t="s">
        <v>8815</v>
      </c>
      <c r="E2072" t="s">
        <v>8816</v>
      </c>
      <c r="F2072">
        <v>0.99932900000000002</v>
      </c>
      <c r="G2072">
        <v>2.8770699999999998E-3</v>
      </c>
      <c r="H2072">
        <v>45.256999999999998</v>
      </c>
      <c r="I2072" t="s">
        <v>178</v>
      </c>
      <c r="J2072" t="s">
        <v>36</v>
      </c>
      <c r="K2072" t="s">
        <v>8836</v>
      </c>
      <c r="L2072" t="s">
        <v>8837</v>
      </c>
      <c r="M2072" t="s">
        <v>67</v>
      </c>
      <c r="N2072" t="s">
        <v>8834</v>
      </c>
      <c r="O2072">
        <v>5</v>
      </c>
      <c r="P2072">
        <v>3</v>
      </c>
      <c r="Q2072">
        <v>-0.10407</v>
      </c>
      <c r="T2072" t="s">
        <v>8838</v>
      </c>
      <c r="U2072">
        <v>16947</v>
      </c>
      <c r="V2072">
        <v>29565</v>
      </c>
      <c r="W2072">
        <v>51657</v>
      </c>
      <c r="X2072">
        <v>30743</v>
      </c>
      <c r="Y2072">
        <v>22424</v>
      </c>
      <c r="Z2072">
        <v>14046</v>
      </c>
      <c r="AA2072">
        <v>15643</v>
      </c>
    </row>
    <row r="2073" spans="1:27">
      <c r="A2073" t="s">
        <v>8815</v>
      </c>
      <c r="B2073" t="s">
        <v>8839</v>
      </c>
      <c r="C2073" t="s">
        <v>8815</v>
      </c>
      <c r="D2073" t="s">
        <v>8815</v>
      </c>
      <c r="E2073" t="s">
        <v>8816</v>
      </c>
      <c r="F2073">
        <v>0.99882000000000004</v>
      </c>
      <c r="G2073">
        <v>1.7157800000000001E-3</v>
      </c>
      <c r="H2073">
        <v>6.9465000000000003</v>
      </c>
      <c r="I2073" t="s">
        <v>178</v>
      </c>
      <c r="J2073" t="s">
        <v>36</v>
      </c>
      <c r="K2073" t="s">
        <v>8840</v>
      </c>
      <c r="L2073" t="s">
        <v>8078</v>
      </c>
      <c r="M2073" t="s">
        <v>61</v>
      </c>
      <c r="N2073" t="s">
        <v>8841</v>
      </c>
      <c r="O2073">
        <v>3</v>
      </c>
      <c r="P2073">
        <v>3</v>
      </c>
      <c r="Q2073">
        <v>0.27916000000000002</v>
      </c>
      <c r="T2073" t="s">
        <v>8842</v>
      </c>
      <c r="U2073">
        <v>17005</v>
      </c>
      <c r="V2073">
        <v>9309</v>
      </c>
      <c r="W2073">
        <v>18535</v>
      </c>
      <c r="X2073">
        <v>10626</v>
      </c>
      <c r="Y2073">
        <v>7663.5</v>
      </c>
      <c r="Z2073">
        <v>6591</v>
      </c>
      <c r="AA2073">
        <v>5327.2</v>
      </c>
    </row>
    <row r="2074" spans="1:27">
      <c r="A2074" t="s">
        <v>8815</v>
      </c>
      <c r="B2074" t="s">
        <v>4604</v>
      </c>
      <c r="C2074" t="s">
        <v>8815</v>
      </c>
      <c r="D2074" t="s">
        <v>8815</v>
      </c>
      <c r="E2074" t="s">
        <v>8816</v>
      </c>
      <c r="F2074">
        <v>0.99903299999999995</v>
      </c>
      <c r="G2074">
        <v>1.7157800000000001E-3</v>
      </c>
      <c r="H2074">
        <v>6.9465000000000003</v>
      </c>
      <c r="I2074" t="s">
        <v>178</v>
      </c>
      <c r="J2074" t="s">
        <v>36</v>
      </c>
      <c r="K2074" t="s">
        <v>8843</v>
      </c>
      <c r="L2074" t="s">
        <v>8082</v>
      </c>
      <c r="M2074" t="s">
        <v>67</v>
      </c>
      <c r="N2074" t="s">
        <v>8841</v>
      </c>
      <c r="O2074">
        <v>5</v>
      </c>
      <c r="P2074">
        <v>3</v>
      </c>
      <c r="Q2074">
        <v>0.27916000000000002</v>
      </c>
      <c r="T2074" t="s">
        <v>8842</v>
      </c>
      <c r="U2074">
        <v>17005</v>
      </c>
      <c r="V2074">
        <v>9309</v>
      </c>
      <c r="W2074">
        <v>18535</v>
      </c>
      <c r="X2074">
        <v>10626</v>
      </c>
      <c r="Y2074">
        <v>7663.5</v>
      </c>
      <c r="Z2074">
        <v>6591</v>
      </c>
      <c r="AA2074">
        <v>5327.2</v>
      </c>
    </row>
    <row r="2075" spans="1:27">
      <c r="A2075" t="s">
        <v>8844</v>
      </c>
      <c r="B2075" t="s">
        <v>8845</v>
      </c>
      <c r="C2075" t="s">
        <v>8844</v>
      </c>
      <c r="D2075" t="s">
        <v>8844</v>
      </c>
      <c r="E2075" t="s">
        <v>8846</v>
      </c>
      <c r="F2075">
        <v>0.99930699999999995</v>
      </c>
      <c r="G2075">
        <v>6.1E-6</v>
      </c>
      <c r="H2075">
        <v>63.470999999999997</v>
      </c>
      <c r="I2075" t="s">
        <v>35</v>
      </c>
      <c r="J2075" t="s">
        <v>36</v>
      </c>
      <c r="K2075" t="s">
        <v>8847</v>
      </c>
      <c r="L2075" t="s">
        <v>38</v>
      </c>
      <c r="M2075" t="s">
        <v>717</v>
      </c>
      <c r="N2075" t="s">
        <v>8848</v>
      </c>
      <c r="O2075">
        <v>11</v>
      </c>
      <c r="P2075">
        <v>3</v>
      </c>
      <c r="Q2075">
        <v>-0.53576000000000001</v>
      </c>
      <c r="T2075" t="s">
        <v>8849</v>
      </c>
      <c r="U2075">
        <v>7958</v>
      </c>
      <c r="V2075">
        <v>22401</v>
      </c>
      <c r="W2075">
        <v>33196</v>
      </c>
      <c r="X2075">
        <v>25634</v>
      </c>
      <c r="Y2075">
        <v>17686</v>
      </c>
      <c r="Z2075">
        <v>19893</v>
      </c>
      <c r="AA2075">
        <v>16235</v>
      </c>
    </row>
    <row r="2076" spans="1:27">
      <c r="A2076" t="s">
        <v>8844</v>
      </c>
      <c r="B2076" t="s">
        <v>1480</v>
      </c>
      <c r="C2076" t="s">
        <v>8844</v>
      </c>
      <c r="D2076" t="s">
        <v>8844</v>
      </c>
      <c r="E2076" t="s">
        <v>8846</v>
      </c>
      <c r="F2076">
        <v>0.95870500000000003</v>
      </c>
      <c r="G2076">
        <v>1.1E-12</v>
      </c>
      <c r="H2076">
        <v>84.078999999999994</v>
      </c>
      <c r="I2076" t="s">
        <v>35</v>
      </c>
      <c r="J2076" t="s">
        <v>36</v>
      </c>
      <c r="K2076" t="s">
        <v>8850</v>
      </c>
      <c r="L2076" t="s">
        <v>38</v>
      </c>
      <c r="M2076" t="s">
        <v>2161</v>
      </c>
      <c r="N2076" t="s">
        <v>8851</v>
      </c>
      <c r="O2076">
        <v>14</v>
      </c>
      <c r="P2076">
        <v>3</v>
      </c>
      <c r="Q2076">
        <v>-0.17721000000000001</v>
      </c>
      <c r="T2076" t="s">
        <v>8852</v>
      </c>
      <c r="U2076">
        <v>16341</v>
      </c>
      <c r="V2076">
        <v>22715</v>
      </c>
      <c r="W2076">
        <v>24915</v>
      </c>
      <c r="X2076">
        <v>21121</v>
      </c>
      <c r="Y2076">
        <v>17245</v>
      </c>
      <c r="Z2076">
        <v>19454</v>
      </c>
      <c r="AA2076">
        <v>15175</v>
      </c>
    </row>
    <row r="2077" spans="1:27">
      <c r="A2077" t="s">
        <v>8853</v>
      </c>
      <c r="B2077" t="s">
        <v>7621</v>
      </c>
      <c r="C2077" t="s">
        <v>8853</v>
      </c>
      <c r="D2077" t="s">
        <v>8853</v>
      </c>
      <c r="E2077" t="s">
        <v>8854</v>
      </c>
      <c r="F2077">
        <v>0.99878</v>
      </c>
      <c r="G2077">
        <v>4.7099999999999999E-45</v>
      </c>
      <c r="H2077">
        <v>148.55000000000001</v>
      </c>
      <c r="I2077" t="s">
        <v>291</v>
      </c>
      <c r="J2077" t="s">
        <v>36</v>
      </c>
      <c r="K2077" t="s">
        <v>8855</v>
      </c>
      <c r="L2077" t="s">
        <v>293</v>
      </c>
      <c r="M2077" t="s">
        <v>1441</v>
      </c>
      <c r="N2077" t="s">
        <v>8856</v>
      </c>
      <c r="O2077">
        <v>8</v>
      </c>
      <c r="P2077">
        <v>3</v>
      </c>
      <c r="Q2077">
        <v>0.66188000000000002</v>
      </c>
      <c r="T2077" t="s">
        <v>8857</v>
      </c>
      <c r="U2077">
        <v>3840</v>
      </c>
      <c r="V2077">
        <v>142850</v>
      </c>
      <c r="W2077">
        <v>276880</v>
      </c>
      <c r="X2077">
        <v>279660</v>
      </c>
      <c r="Y2077">
        <v>111710</v>
      </c>
      <c r="Z2077">
        <v>99829</v>
      </c>
      <c r="AA2077">
        <v>90418</v>
      </c>
    </row>
    <row r="2078" spans="1:27">
      <c r="A2078" t="s">
        <v>8853</v>
      </c>
      <c r="B2078" t="s">
        <v>648</v>
      </c>
      <c r="C2078" t="s">
        <v>8853</v>
      </c>
      <c r="D2078" t="s">
        <v>8853</v>
      </c>
      <c r="E2078" t="s">
        <v>8854</v>
      </c>
      <c r="F2078">
        <v>0.99088399999999999</v>
      </c>
      <c r="G2078">
        <v>4.7099999999999999E-45</v>
      </c>
      <c r="H2078">
        <v>148.55000000000001</v>
      </c>
      <c r="I2078" t="s">
        <v>178</v>
      </c>
      <c r="J2078" t="s">
        <v>36</v>
      </c>
      <c r="K2078" t="s">
        <v>8858</v>
      </c>
      <c r="L2078" t="s">
        <v>6929</v>
      </c>
      <c r="M2078" t="s">
        <v>4478</v>
      </c>
      <c r="N2078" t="s">
        <v>8859</v>
      </c>
      <c r="O2078">
        <v>11</v>
      </c>
      <c r="P2078">
        <v>3</v>
      </c>
      <c r="Q2078">
        <v>-0.77080000000000004</v>
      </c>
      <c r="T2078" t="s">
        <v>8860</v>
      </c>
      <c r="U2078">
        <v>3841</v>
      </c>
      <c r="V2078">
        <v>111090</v>
      </c>
      <c r="W2078">
        <v>176590</v>
      </c>
      <c r="X2078">
        <v>182100</v>
      </c>
      <c r="Y2078">
        <v>85133</v>
      </c>
      <c r="Z2078">
        <v>75844</v>
      </c>
      <c r="AA2078">
        <v>71078</v>
      </c>
    </row>
    <row r="2079" spans="1:27">
      <c r="A2079" t="s">
        <v>8853</v>
      </c>
      <c r="B2079" t="s">
        <v>2061</v>
      </c>
      <c r="C2079" t="s">
        <v>8853</v>
      </c>
      <c r="D2079" t="s">
        <v>8853</v>
      </c>
      <c r="E2079" t="s">
        <v>8854</v>
      </c>
      <c r="F2079">
        <v>0.78084399999999998</v>
      </c>
      <c r="G2079">
        <v>4.6799999999999999E-5</v>
      </c>
      <c r="H2079">
        <v>65.971999999999994</v>
      </c>
      <c r="I2079" t="s">
        <v>178</v>
      </c>
      <c r="J2079" t="s">
        <v>36</v>
      </c>
      <c r="K2079" t="s">
        <v>8861</v>
      </c>
      <c r="L2079" t="s">
        <v>313</v>
      </c>
      <c r="M2079" t="s">
        <v>8862</v>
      </c>
      <c r="N2079" t="s">
        <v>8863</v>
      </c>
      <c r="O2079">
        <v>13</v>
      </c>
      <c r="P2079">
        <v>3</v>
      </c>
      <c r="Q2079">
        <v>-0.12787999999999999</v>
      </c>
      <c r="T2079" t="s">
        <v>8864</v>
      </c>
      <c r="U2079">
        <v>3842</v>
      </c>
      <c r="V2079">
        <v>22770</v>
      </c>
      <c r="W2079">
        <v>38040</v>
      </c>
      <c r="X2079">
        <v>36868</v>
      </c>
      <c r="Y2079">
        <v>17797</v>
      </c>
      <c r="Z2079">
        <v>15286</v>
      </c>
      <c r="AA2079">
        <v>14861</v>
      </c>
    </row>
    <row r="2080" spans="1:27">
      <c r="A2080" t="s">
        <v>8865</v>
      </c>
      <c r="B2080" t="s">
        <v>1333</v>
      </c>
      <c r="C2080" t="s">
        <v>8865</v>
      </c>
      <c r="D2080" t="s">
        <v>8865</v>
      </c>
      <c r="E2080" t="s">
        <v>8866</v>
      </c>
      <c r="F2080">
        <v>0.93255699999999997</v>
      </c>
      <c r="G2080">
        <v>8.9299999999999992E-6</v>
      </c>
      <c r="H2080">
        <v>68.325000000000003</v>
      </c>
      <c r="I2080" t="s">
        <v>35</v>
      </c>
      <c r="J2080" t="s">
        <v>36</v>
      </c>
      <c r="K2080" t="s">
        <v>8867</v>
      </c>
      <c r="L2080" t="s">
        <v>38</v>
      </c>
      <c r="M2080" t="s">
        <v>727</v>
      </c>
      <c r="N2080" t="s">
        <v>8868</v>
      </c>
      <c r="O2080">
        <v>3</v>
      </c>
      <c r="P2080">
        <v>3</v>
      </c>
      <c r="Q2080">
        <v>-0.30543999999999999</v>
      </c>
      <c r="T2080" t="s">
        <v>8869</v>
      </c>
      <c r="U2080">
        <v>12208</v>
      </c>
      <c r="V2080">
        <v>6200.8</v>
      </c>
      <c r="W2080">
        <v>13137</v>
      </c>
      <c r="X2080">
        <v>14864</v>
      </c>
      <c r="Y2080">
        <v>6684.1</v>
      </c>
      <c r="Z2080">
        <v>7005.8</v>
      </c>
      <c r="AA2080">
        <v>4918.3</v>
      </c>
    </row>
    <row r="2081" spans="1:27">
      <c r="A2081" t="s">
        <v>8870</v>
      </c>
      <c r="B2081" t="s">
        <v>4040</v>
      </c>
      <c r="C2081" t="s">
        <v>8870</v>
      </c>
      <c r="D2081" t="s">
        <v>8870</v>
      </c>
      <c r="E2081" t="s">
        <v>8871</v>
      </c>
      <c r="F2081">
        <v>1</v>
      </c>
      <c r="G2081">
        <v>2.6899999999999999E-94</v>
      </c>
      <c r="H2081">
        <v>245.5</v>
      </c>
      <c r="I2081" t="s">
        <v>35</v>
      </c>
      <c r="J2081" t="s">
        <v>36</v>
      </c>
      <c r="K2081" t="s">
        <v>8872</v>
      </c>
      <c r="L2081" t="s">
        <v>1488</v>
      </c>
      <c r="M2081" t="s">
        <v>2161</v>
      </c>
      <c r="N2081" t="s">
        <v>8873</v>
      </c>
      <c r="O2081">
        <v>14</v>
      </c>
      <c r="P2081">
        <v>4</v>
      </c>
      <c r="Q2081">
        <v>-0.19997999999999999</v>
      </c>
      <c r="T2081" t="s">
        <v>8874</v>
      </c>
      <c r="U2081">
        <v>13381</v>
      </c>
      <c r="V2081">
        <v>156190</v>
      </c>
      <c r="W2081">
        <v>188840</v>
      </c>
      <c r="X2081">
        <v>161900</v>
      </c>
      <c r="Y2081">
        <v>200380</v>
      </c>
      <c r="Z2081">
        <v>157160</v>
      </c>
      <c r="AA2081">
        <v>164590</v>
      </c>
    </row>
    <row r="2082" spans="1:27">
      <c r="A2082" t="s">
        <v>8870</v>
      </c>
      <c r="B2082" t="s">
        <v>817</v>
      </c>
      <c r="C2082" t="s">
        <v>8870</v>
      </c>
      <c r="D2082" t="s">
        <v>8870</v>
      </c>
      <c r="E2082" t="s">
        <v>8871</v>
      </c>
      <c r="F2082">
        <v>1</v>
      </c>
      <c r="G2082">
        <v>6.5300000000000002E-5</v>
      </c>
      <c r="H2082">
        <v>70.613</v>
      </c>
      <c r="I2082" t="s">
        <v>35</v>
      </c>
      <c r="J2082" t="s">
        <v>36</v>
      </c>
      <c r="K2082" t="s">
        <v>8875</v>
      </c>
      <c r="L2082" t="s">
        <v>38</v>
      </c>
      <c r="M2082" t="s">
        <v>72</v>
      </c>
      <c r="N2082" t="s">
        <v>8876</v>
      </c>
      <c r="O2082">
        <v>3</v>
      </c>
      <c r="P2082">
        <v>3</v>
      </c>
      <c r="Q2082">
        <v>-0.30445</v>
      </c>
      <c r="T2082" t="s">
        <v>8877</v>
      </c>
      <c r="U2082">
        <v>6502</v>
      </c>
      <c r="V2082">
        <v>16721</v>
      </c>
      <c r="W2082">
        <v>20386</v>
      </c>
      <c r="X2082">
        <v>17419</v>
      </c>
      <c r="Y2082">
        <v>17246</v>
      </c>
      <c r="Z2082">
        <v>20404</v>
      </c>
      <c r="AA2082">
        <v>14425</v>
      </c>
    </row>
    <row r="2083" spans="1:27">
      <c r="A2083" t="s">
        <v>8870</v>
      </c>
      <c r="B2083" t="s">
        <v>2907</v>
      </c>
      <c r="C2083" t="s">
        <v>8870</v>
      </c>
      <c r="D2083" t="s">
        <v>8870</v>
      </c>
      <c r="E2083" t="s">
        <v>8871</v>
      </c>
      <c r="F2083">
        <v>1</v>
      </c>
      <c r="G2083">
        <v>2.9361200000000001E-4</v>
      </c>
      <c r="H2083">
        <v>85.352000000000004</v>
      </c>
      <c r="I2083" t="s">
        <v>35</v>
      </c>
      <c r="J2083" t="s">
        <v>36</v>
      </c>
      <c r="K2083" t="s">
        <v>8878</v>
      </c>
      <c r="L2083" t="s">
        <v>38</v>
      </c>
      <c r="M2083" t="s">
        <v>368</v>
      </c>
      <c r="N2083" t="s">
        <v>8879</v>
      </c>
      <c r="O2083">
        <v>3</v>
      </c>
      <c r="P2083">
        <v>3</v>
      </c>
      <c r="Q2083">
        <v>-0.48463000000000001</v>
      </c>
      <c r="T2083" t="s">
        <v>8880</v>
      </c>
      <c r="U2083">
        <v>7573</v>
      </c>
      <c r="V2083">
        <v>24662</v>
      </c>
      <c r="W2083">
        <v>32385</v>
      </c>
      <c r="X2083">
        <v>25577</v>
      </c>
      <c r="Y2083">
        <v>26870</v>
      </c>
      <c r="Z2083">
        <v>24682</v>
      </c>
      <c r="AA2083">
        <v>17819</v>
      </c>
    </row>
    <row r="2084" spans="1:27">
      <c r="A2084" t="s">
        <v>8870</v>
      </c>
      <c r="B2084" t="s">
        <v>1342</v>
      </c>
      <c r="C2084" t="s">
        <v>8870</v>
      </c>
      <c r="D2084" t="s">
        <v>8870</v>
      </c>
      <c r="E2084" t="s">
        <v>8871</v>
      </c>
      <c r="F2084">
        <v>0.99601700000000004</v>
      </c>
      <c r="G2084">
        <v>8.1239099999999998E-4</v>
      </c>
      <c r="H2084">
        <v>42.180999999999997</v>
      </c>
      <c r="I2084" t="s">
        <v>35</v>
      </c>
      <c r="J2084" t="s">
        <v>36</v>
      </c>
      <c r="K2084" t="s">
        <v>8881</v>
      </c>
      <c r="L2084" t="s">
        <v>38</v>
      </c>
      <c r="M2084" t="s">
        <v>383</v>
      </c>
      <c r="N2084" t="s">
        <v>8882</v>
      </c>
      <c r="O2084">
        <v>4</v>
      </c>
      <c r="P2084">
        <v>3</v>
      </c>
      <c r="Q2084">
        <v>0.35863</v>
      </c>
      <c r="T2084" t="s">
        <v>8883</v>
      </c>
      <c r="U2084">
        <v>12783</v>
      </c>
      <c r="V2084">
        <v>13893</v>
      </c>
      <c r="W2084">
        <v>18996</v>
      </c>
      <c r="X2084">
        <v>15221</v>
      </c>
      <c r="Y2084">
        <v>13374</v>
      </c>
      <c r="Z2084">
        <v>16197</v>
      </c>
      <c r="AA2084">
        <v>12370</v>
      </c>
    </row>
    <row r="2085" spans="1:27">
      <c r="A2085" t="s">
        <v>8870</v>
      </c>
      <c r="B2085" t="s">
        <v>7629</v>
      </c>
      <c r="C2085" t="s">
        <v>8870</v>
      </c>
      <c r="D2085" t="s">
        <v>8870</v>
      </c>
      <c r="E2085" t="s">
        <v>8871</v>
      </c>
      <c r="F2085">
        <v>0.97656500000000002</v>
      </c>
      <c r="G2085">
        <v>1.9550399999999999E-4</v>
      </c>
      <c r="H2085">
        <v>78.194999999999993</v>
      </c>
      <c r="I2085" t="s">
        <v>35</v>
      </c>
      <c r="J2085" t="s">
        <v>36</v>
      </c>
      <c r="K2085" t="s">
        <v>8884</v>
      </c>
      <c r="L2085" t="s">
        <v>38</v>
      </c>
      <c r="M2085" t="s">
        <v>368</v>
      </c>
      <c r="N2085" t="s">
        <v>8885</v>
      </c>
      <c r="O2085">
        <v>3</v>
      </c>
      <c r="P2085">
        <v>2</v>
      </c>
      <c r="Q2085">
        <v>0.41547000000000001</v>
      </c>
      <c r="T2085" t="s">
        <v>8886</v>
      </c>
      <c r="U2085">
        <v>17402</v>
      </c>
      <c r="V2085">
        <v>42900</v>
      </c>
      <c r="W2085">
        <v>58328</v>
      </c>
      <c r="X2085">
        <v>45788</v>
      </c>
      <c r="Y2085">
        <v>44578</v>
      </c>
      <c r="Z2085">
        <v>49438</v>
      </c>
      <c r="AA2085">
        <v>36825</v>
      </c>
    </row>
    <row r="2086" spans="1:27">
      <c r="A2086" t="s">
        <v>8870</v>
      </c>
      <c r="B2086" t="s">
        <v>8887</v>
      </c>
      <c r="C2086" t="s">
        <v>8870</v>
      </c>
      <c r="D2086" t="s">
        <v>8870</v>
      </c>
      <c r="E2086" t="s">
        <v>8871</v>
      </c>
      <c r="F2086">
        <v>0.67349899999999996</v>
      </c>
      <c r="G2086">
        <v>5.3999999999999998E-5</v>
      </c>
      <c r="H2086">
        <v>61.093000000000004</v>
      </c>
      <c r="I2086" t="s">
        <v>178</v>
      </c>
      <c r="J2086" t="s">
        <v>36</v>
      </c>
      <c r="K2086" t="s">
        <v>8888</v>
      </c>
      <c r="L2086" t="s">
        <v>809</v>
      </c>
      <c r="M2086" t="s">
        <v>314</v>
      </c>
      <c r="N2086" t="s">
        <v>8889</v>
      </c>
      <c r="O2086">
        <v>3</v>
      </c>
      <c r="P2086">
        <v>3</v>
      </c>
      <c r="Q2086">
        <v>-0.29071000000000002</v>
      </c>
      <c r="T2086" t="s">
        <v>8890</v>
      </c>
      <c r="U2086">
        <v>17699</v>
      </c>
      <c r="V2086">
        <v>19001</v>
      </c>
      <c r="W2086">
        <v>26745</v>
      </c>
      <c r="X2086">
        <v>21752</v>
      </c>
      <c r="Y2086">
        <v>14111</v>
      </c>
      <c r="Z2086">
        <v>15156</v>
      </c>
      <c r="AA2086">
        <v>13418</v>
      </c>
    </row>
    <row r="2087" spans="1:27">
      <c r="A2087" t="s">
        <v>8870</v>
      </c>
      <c r="B2087" t="s">
        <v>1370</v>
      </c>
      <c r="C2087" t="s">
        <v>8870</v>
      </c>
      <c r="D2087" t="s">
        <v>8870</v>
      </c>
      <c r="E2087" t="s">
        <v>8871</v>
      </c>
      <c r="F2087">
        <v>0.99978299999999998</v>
      </c>
      <c r="G2087">
        <v>5.3999999999999998E-5</v>
      </c>
      <c r="H2087">
        <v>61.093000000000004</v>
      </c>
      <c r="I2087" t="s">
        <v>178</v>
      </c>
      <c r="J2087" t="s">
        <v>36</v>
      </c>
      <c r="K2087" t="s">
        <v>8891</v>
      </c>
      <c r="L2087" t="s">
        <v>411</v>
      </c>
      <c r="M2087" t="s">
        <v>390</v>
      </c>
      <c r="N2087" t="s">
        <v>8889</v>
      </c>
      <c r="O2087">
        <v>7</v>
      </c>
      <c r="P2087">
        <v>3</v>
      </c>
      <c r="Q2087">
        <v>-0.29071000000000002</v>
      </c>
      <c r="T2087" t="s">
        <v>8890</v>
      </c>
      <c r="U2087">
        <v>17699</v>
      </c>
      <c r="V2087">
        <v>19001</v>
      </c>
      <c r="W2087">
        <v>26745</v>
      </c>
      <c r="X2087">
        <v>21752</v>
      </c>
      <c r="Y2087">
        <v>14111</v>
      </c>
      <c r="Z2087">
        <v>15156</v>
      </c>
      <c r="AA2087">
        <v>13418</v>
      </c>
    </row>
    <row r="2088" spans="1:27">
      <c r="A2088" t="s">
        <v>8870</v>
      </c>
      <c r="B2088" t="s">
        <v>8823</v>
      </c>
      <c r="C2088" t="s">
        <v>8870</v>
      </c>
      <c r="D2088" t="s">
        <v>8870</v>
      </c>
      <c r="E2088" t="s">
        <v>8871</v>
      </c>
      <c r="F2088">
        <v>0.76111499999999999</v>
      </c>
      <c r="G2088">
        <v>1.6435999999999999E-2</v>
      </c>
      <c r="H2088">
        <v>20.125</v>
      </c>
      <c r="I2088" t="s">
        <v>35</v>
      </c>
      <c r="J2088" t="s">
        <v>36</v>
      </c>
      <c r="K2088" t="s">
        <v>8892</v>
      </c>
      <c r="L2088" t="s">
        <v>38</v>
      </c>
      <c r="M2088" t="s">
        <v>96</v>
      </c>
      <c r="N2088" t="s">
        <v>8893</v>
      </c>
      <c r="O2088">
        <v>3</v>
      </c>
      <c r="P2088">
        <v>2</v>
      </c>
      <c r="Q2088">
        <v>-0.38823999999999997</v>
      </c>
      <c r="T2088" t="s">
        <v>8894</v>
      </c>
      <c r="U2088">
        <v>18925</v>
      </c>
      <c r="V2088">
        <v>13503</v>
      </c>
      <c r="W2088">
        <v>18441</v>
      </c>
      <c r="X2088">
        <v>14164</v>
      </c>
      <c r="Y2088">
        <v>17585</v>
      </c>
      <c r="Z2088">
        <v>19252</v>
      </c>
      <c r="AA2088">
        <v>12158</v>
      </c>
    </row>
    <row r="2089" spans="1:27">
      <c r="A2089" t="s">
        <v>8895</v>
      </c>
      <c r="B2089" t="s">
        <v>664</v>
      </c>
      <c r="C2089" t="s">
        <v>8895</v>
      </c>
      <c r="D2089" t="s">
        <v>8895</v>
      </c>
      <c r="E2089" t="s">
        <v>8896</v>
      </c>
      <c r="F2089">
        <v>0.74963100000000005</v>
      </c>
      <c r="G2089">
        <v>5.2853600000000002E-4</v>
      </c>
      <c r="H2089">
        <v>42.191000000000003</v>
      </c>
      <c r="I2089" t="s">
        <v>35</v>
      </c>
      <c r="J2089" t="s">
        <v>36</v>
      </c>
      <c r="K2089" t="s">
        <v>8897</v>
      </c>
      <c r="L2089" t="s">
        <v>38</v>
      </c>
      <c r="M2089" t="s">
        <v>444</v>
      </c>
      <c r="N2089" t="s">
        <v>8898</v>
      </c>
      <c r="O2089">
        <v>3</v>
      </c>
      <c r="P2089">
        <v>4</v>
      </c>
      <c r="Q2089">
        <v>0.34716000000000002</v>
      </c>
      <c r="T2089" t="s">
        <v>8899</v>
      </c>
      <c r="U2089">
        <v>2644</v>
      </c>
      <c r="V2089">
        <v>10548</v>
      </c>
      <c r="W2089">
        <v>15670</v>
      </c>
      <c r="X2089">
        <v>11799</v>
      </c>
      <c r="Y2089">
        <v>7697</v>
      </c>
      <c r="Z2089">
        <v>6602.5</v>
      </c>
      <c r="AA2089">
        <v>6636.1</v>
      </c>
    </row>
    <row r="2090" spans="1:27">
      <c r="A2090" t="s">
        <v>8900</v>
      </c>
      <c r="B2090" t="s">
        <v>8839</v>
      </c>
      <c r="C2090" t="s">
        <v>8900</v>
      </c>
      <c r="D2090" t="s">
        <v>8900</v>
      </c>
      <c r="E2090" t="s">
        <v>8901</v>
      </c>
      <c r="F2090">
        <v>0.999973</v>
      </c>
      <c r="G2090">
        <v>4.9300000000000001E-36</v>
      </c>
      <c r="H2090">
        <v>146.54</v>
      </c>
      <c r="I2090" t="s">
        <v>35</v>
      </c>
      <c r="J2090" t="s">
        <v>36</v>
      </c>
      <c r="K2090" t="s">
        <v>8902</v>
      </c>
      <c r="L2090" t="s">
        <v>38</v>
      </c>
      <c r="M2090" t="s">
        <v>8903</v>
      </c>
      <c r="N2090" t="s">
        <v>8904</v>
      </c>
      <c r="O2090">
        <v>13</v>
      </c>
      <c r="P2090">
        <v>3</v>
      </c>
      <c r="Q2090">
        <v>-0.47759000000000001</v>
      </c>
      <c r="T2090" t="s">
        <v>8905</v>
      </c>
      <c r="U2090">
        <v>3983</v>
      </c>
      <c r="V2090">
        <v>54711</v>
      </c>
      <c r="W2090">
        <v>96245</v>
      </c>
      <c r="X2090">
        <v>53872</v>
      </c>
      <c r="Y2090">
        <v>46926</v>
      </c>
      <c r="Z2090">
        <v>41442</v>
      </c>
      <c r="AA2090">
        <v>35939</v>
      </c>
    </row>
    <row r="2091" spans="1:27">
      <c r="A2091" t="s">
        <v>8900</v>
      </c>
      <c r="B2091" t="s">
        <v>8906</v>
      </c>
      <c r="C2091" t="s">
        <v>8900</v>
      </c>
      <c r="D2091" t="s">
        <v>8900</v>
      </c>
      <c r="E2091" t="s">
        <v>8901</v>
      </c>
      <c r="F2091">
        <v>0.999112</v>
      </c>
      <c r="G2091">
        <v>1.6297599999999999E-2</v>
      </c>
      <c r="H2091">
        <v>29.471</v>
      </c>
      <c r="I2091" t="s">
        <v>35</v>
      </c>
      <c r="J2091" t="s">
        <v>36</v>
      </c>
      <c r="K2091" t="s">
        <v>8907</v>
      </c>
      <c r="L2091" t="s">
        <v>8908</v>
      </c>
      <c r="M2091" t="s">
        <v>187</v>
      </c>
      <c r="N2091" t="s">
        <v>8909</v>
      </c>
      <c r="O2091">
        <v>5</v>
      </c>
      <c r="P2091">
        <v>2</v>
      </c>
      <c r="Q2091">
        <v>0.12569</v>
      </c>
      <c r="T2091" t="s">
        <v>8910</v>
      </c>
      <c r="U2091">
        <v>12598</v>
      </c>
      <c r="V2091">
        <v>31843</v>
      </c>
      <c r="W2091">
        <v>28279</v>
      </c>
      <c r="X2091">
        <v>28550</v>
      </c>
      <c r="Y2091">
        <v>19031</v>
      </c>
      <c r="Z2091">
        <v>14800</v>
      </c>
      <c r="AA2091">
        <v>15984</v>
      </c>
    </row>
    <row r="2092" spans="1:27">
      <c r="A2092" t="s">
        <v>8900</v>
      </c>
      <c r="B2092" t="s">
        <v>7953</v>
      </c>
      <c r="C2092" t="s">
        <v>8900</v>
      </c>
      <c r="D2092" t="s">
        <v>8900</v>
      </c>
      <c r="E2092" t="s">
        <v>8901</v>
      </c>
      <c r="F2092">
        <v>0.93959800000000004</v>
      </c>
      <c r="G2092">
        <v>3.8099999999999998E-7</v>
      </c>
      <c r="H2092">
        <v>51.865000000000002</v>
      </c>
      <c r="I2092" t="s">
        <v>191</v>
      </c>
      <c r="J2092" t="s">
        <v>36</v>
      </c>
      <c r="K2092" t="s">
        <v>8911</v>
      </c>
      <c r="L2092" t="s">
        <v>8912</v>
      </c>
      <c r="M2092" t="s">
        <v>4836</v>
      </c>
      <c r="N2092" t="s">
        <v>8913</v>
      </c>
      <c r="O2092">
        <v>6</v>
      </c>
      <c r="P2092">
        <v>3</v>
      </c>
      <c r="Q2092">
        <v>0.70740999999999998</v>
      </c>
      <c r="T2092" t="s">
        <v>8914</v>
      </c>
      <c r="U2092">
        <v>15762</v>
      </c>
      <c r="V2092">
        <v>9774.2000000000007</v>
      </c>
      <c r="W2092">
        <v>22289</v>
      </c>
      <c r="X2092">
        <v>15955</v>
      </c>
      <c r="Y2092">
        <v>8346.2000000000007</v>
      </c>
      <c r="Z2092">
        <v>7759.8</v>
      </c>
      <c r="AA2092">
        <v>6869.1</v>
      </c>
    </row>
    <row r="2093" spans="1:27">
      <c r="A2093" t="s">
        <v>8900</v>
      </c>
      <c r="B2093" t="s">
        <v>5651</v>
      </c>
      <c r="C2093" t="s">
        <v>8900</v>
      </c>
      <c r="D2093" t="s">
        <v>8900</v>
      </c>
      <c r="E2093" t="s">
        <v>8901</v>
      </c>
      <c r="F2093">
        <v>0.95076300000000002</v>
      </c>
      <c r="G2093">
        <v>3.8099999999999998E-7</v>
      </c>
      <c r="H2093">
        <v>51.865000000000002</v>
      </c>
      <c r="I2093" t="s">
        <v>191</v>
      </c>
      <c r="J2093" t="s">
        <v>36</v>
      </c>
      <c r="K2093" t="s">
        <v>8915</v>
      </c>
      <c r="L2093" t="s">
        <v>8916</v>
      </c>
      <c r="M2093" t="s">
        <v>3833</v>
      </c>
      <c r="N2093" t="s">
        <v>8913</v>
      </c>
      <c r="O2093">
        <v>7</v>
      </c>
      <c r="P2093">
        <v>3</v>
      </c>
      <c r="Q2093">
        <v>0.70740999999999998</v>
      </c>
      <c r="T2093" t="s">
        <v>8914</v>
      </c>
      <c r="U2093">
        <v>15762</v>
      </c>
      <c r="V2093">
        <v>9774.2000000000007</v>
      </c>
      <c r="W2093">
        <v>22289</v>
      </c>
      <c r="X2093">
        <v>15955</v>
      </c>
      <c r="Y2093">
        <v>8346.2000000000007</v>
      </c>
      <c r="Z2093">
        <v>7759.8</v>
      </c>
      <c r="AA2093">
        <v>6869.1</v>
      </c>
    </row>
    <row r="2094" spans="1:27">
      <c r="A2094" t="s">
        <v>8900</v>
      </c>
      <c r="B2094" t="s">
        <v>8917</v>
      </c>
      <c r="C2094" t="s">
        <v>8900</v>
      </c>
      <c r="D2094" t="s">
        <v>8900</v>
      </c>
      <c r="E2094" t="s">
        <v>8901</v>
      </c>
      <c r="F2094">
        <v>0.82344399999999995</v>
      </c>
      <c r="G2094">
        <v>3.8099999999999998E-7</v>
      </c>
      <c r="H2094">
        <v>51.865000000000002</v>
      </c>
      <c r="I2094" t="s">
        <v>191</v>
      </c>
      <c r="J2094" t="s">
        <v>36</v>
      </c>
      <c r="K2094" t="s">
        <v>8918</v>
      </c>
      <c r="L2094" t="s">
        <v>8919</v>
      </c>
      <c r="M2094" t="s">
        <v>477</v>
      </c>
      <c r="N2094" t="s">
        <v>8913</v>
      </c>
      <c r="O2094">
        <v>10</v>
      </c>
      <c r="P2094">
        <v>3</v>
      </c>
      <c r="Q2094">
        <v>0.70740999999999998</v>
      </c>
      <c r="T2094" t="s">
        <v>8914</v>
      </c>
      <c r="U2094">
        <v>15762</v>
      </c>
      <c r="V2094">
        <v>9774.2000000000007</v>
      </c>
      <c r="W2094">
        <v>22289</v>
      </c>
      <c r="X2094">
        <v>15955</v>
      </c>
      <c r="Y2094">
        <v>8346.2000000000007</v>
      </c>
      <c r="Z2094">
        <v>7759.8</v>
      </c>
      <c r="AA2094">
        <v>6869.1</v>
      </c>
    </row>
    <row r="2095" spans="1:27">
      <c r="A2095" t="s">
        <v>8920</v>
      </c>
      <c r="B2095" t="s">
        <v>8921</v>
      </c>
      <c r="C2095" t="s">
        <v>8920</v>
      </c>
      <c r="D2095" t="s">
        <v>8920</v>
      </c>
      <c r="E2095" t="s">
        <v>8922</v>
      </c>
      <c r="F2095">
        <v>0.93044000000000004</v>
      </c>
      <c r="G2095">
        <v>1.6450300000000001E-4</v>
      </c>
      <c r="H2095">
        <v>44.375</v>
      </c>
      <c r="I2095" t="s">
        <v>35</v>
      </c>
      <c r="J2095" t="s">
        <v>36</v>
      </c>
      <c r="K2095" t="s">
        <v>8923</v>
      </c>
      <c r="L2095" t="s">
        <v>38</v>
      </c>
      <c r="M2095" t="s">
        <v>2656</v>
      </c>
      <c r="N2095" t="s">
        <v>8924</v>
      </c>
      <c r="O2095">
        <v>10</v>
      </c>
      <c r="P2095">
        <v>3</v>
      </c>
      <c r="Q2095">
        <v>0.51207000000000003</v>
      </c>
      <c r="T2095" t="s">
        <v>8925</v>
      </c>
      <c r="U2095">
        <v>6193</v>
      </c>
      <c r="V2095">
        <v>16529</v>
      </c>
      <c r="W2095">
        <v>28639</v>
      </c>
      <c r="X2095">
        <v>19752</v>
      </c>
      <c r="Y2095">
        <v>12742</v>
      </c>
      <c r="Z2095">
        <v>11705</v>
      </c>
      <c r="AA2095">
        <v>10829</v>
      </c>
    </row>
    <row r="2096" spans="1:27">
      <c r="A2096" t="s">
        <v>8926</v>
      </c>
      <c r="B2096" t="s">
        <v>1160</v>
      </c>
      <c r="C2096" t="s">
        <v>8926</v>
      </c>
      <c r="D2096" t="s">
        <v>8926</v>
      </c>
      <c r="E2096" t="s">
        <v>8927</v>
      </c>
      <c r="F2096">
        <v>0.80743900000000002</v>
      </c>
      <c r="G2096">
        <v>3.98E-6</v>
      </c>
      <c r="H2096">
        <v>62.746000000000002</v>
      </c>
      <c r="I2096" t="s">
        <v>35</v>
      </c>
      <c r="J2096" t="s">
        <v>36</v>
      </c>
      <c r="K2096" t="s">
        <v>8928</v>
      </c>
      <c r="L2096" t="s">
        <v>38</v>
      </c>
      <c r="M2096" t="s">
        <v>711</v>
      </c>
      <c r="N2096" t="s">
        <v>8929</v>
      </c>
      <c r="O2096">
        <v>3</v>
      </c>
      <c r="P2096">
        <v>3</v>
      </c>
      <c r="Q2096">
        <v>-5.3940000000000002E-2</v>
      </c>
      <c r="T2096" t="s">
        <v>8930</v>
      </c>
      <c r="U2096">
        <v>15724</v>
      </c>
      <c r="V2096">
        <v>26743</v>
      </c>
      <c r="W2096">
        <v>37430</v>
      </c>
      <c r="X2096">
        <v>29397</v>
      </c>
      <c r="Y2096">
        <v>22047</v>
      </c>
      <c r="Z2096">
        <v>18683</v>
      </c>
      <c r="AA2096">
        <v>17610</v>
      </c>
    </row>
    <row r="2097" spans="1:27">
      <c r="A2097" t="s">
        <v>8926</v>
      </c>
      <c r="B2097" t="s">
        <v>8931</v>
      </c>
      <c r="C2097" t="s">
        <v>8926</v>
      </c>
      <c r="D2097" t="s">
        <v>8926</v>
      </c>
      <c r="E2097" t="s">
        <v>8927</v>
      </c>
      <c r="F2097">
        <v>0.99998399999999998</v>
      </c>
      <c r="G2097">
        <v>2.52E-6</v>
      </c>
      <c r="H2097">
        <v>70.206999999999994</v>
      </c>
      <c r="I2097" t="s">
        <v>35</v>
      </c>
      <c r="J2097" t="s">
        <v>36</v>
      </c>
      <c r="K2097" t="s">
        <v>8932</v>
      </c>
      <c r="L2097" t="s">
        <v>38</v>
      </c>
      <c r="M2097" t="s">
        <v>2106</v>
      </c>
      <c r="N2097" t="s">
        <v>8933</v>
      </c>
      <c r="O2097">
        <v>5</v>
      </c>
      <c r="P2097">
        <v>3</v>
      </c>
      <c r="Q2097">
        <v>0.97387999999999997</v>
      </c>
      <c r="T2097" t="s">
        <v>8934</v>
      </c>
      <c r="U2097">
        <v>20513</v>
      </c>
      <c r="V2097">
        <v>75812</v>
      </c>
      <c r="W2097">
        <v>93720</v>
      </c>
      <c r="X2097">
        <v>58375</v>
      </c>
      <c r="Y2097">
        <v>53624</v>
      </c>
      <c r="Z2097">
        <v>39405</v>
      </c>
      <c r="AA2097">
        <v>32767</v>
      </c>
    </row>
    <row r="2098" spans="1:27">
      <c r="A2098" t="s">
        <v>8935</v>
      </c>
      <c r="B2098" t="s">
        <v>6892</v>
      </c>
      <c r="C2098" t="s">
        <v>8935</v>
      </c>
      <c r="D2098" t="s">
        <v>8935</v>
      </c>
      <c r="E2098" t="s">
        <v>8936</v>
      </c>
      <c r="F2098">
        <v>0.86463000000000001</v>
      </c>
      <c r="G2098">
        <v>5.9400000000000002E-10</v>
      </c>
      <c r="H2098">
        <v>52.179000000000002</v>
      </c>
      <c r="I2098" t="s">
        <v>35</v>
      </c>
      <c r="J2098" t="s">
        <v>36</v>
      </c>
      <c r="K2098" t="s">
        <v>8937</v>
      </c>
      <c r="L2098" t="s">
        <v>38</v>
      </c>
      <c r="M2098" t="s">
        <v>747</v>
      </c>
      <c r="N2098" t="s">
        <v>8938</v>
      </c>
      <c r="O2098">
        <v>30</v>
      </c>
      <c r="P2098">
        <v>5</v>
      </c>
      <c r="Q2098">
        <v>-0.62978999999999996</v>
      </c>
      <c r="T2098" t="s">
        <v>8939</v>
      </c>
      <c r="U2098">
        <v>2788</v>
      </c>
      <c r="V2098">
        <v>3409.9</v>
      </c>
      <c r="W2098">
        <v>4908.2</v>
      </c>
      <c r="X2098">
        <v>3573.8</v>
      </c>
      <c r="Y2098">
        <v>2728</v>
      </c>
      <c r="Z2098">
        <v>2764.2</v>
      </c>
      <c r="AA2098">
        <v>2317.4</v>
      </c>
    </row>
    <row r="2099" spans="1:27">
      <c r="A2099" t="s">
        <v>8940</v>
      </c>
      <c r="B2099" t="s">
        <v>8941</v>
      </c>
      <c r="C2099" t="s">
        <v>8940</v>
      </c>
      <c r="D2099" t="s">
        <v>8940</v>
      </c>
      <c r="E2099" t="s">
        <v>8942</v>
      </c>
      <c r="F2099">
        <v>1</v>
      </c>
      <c r="G2099">
        <v>1.9300000000000001E-41</v>
      </c>
      <c r="H2099">
        <v>137.71</v>
      </c>
      <c r="I2099" t="s">
        <v>291</v>
      </c>
      <c r="J2099" t="s">
        <v>36</v>
      </c>
      <c r="K2099" t="s">
        <v>8943</v>
      </c>
      <c r="L2099" t="s">
        <v>215</v>
      </c>
      <c r="M2099" t="s">
        <v>123</v>
      </c>
      <c r="N2099" t="s">
        <v>8944</v>
      </c>
      <c r="O2099">
        <v>6</v>
      </c>
      <c r="P2099">
        <v>3</v>
      </c>
      <c r="Q2099">
        <v>-0.90439999999999998</v>
      </c>
      <c r="T2099" t="s">
        <v>8945</v>
      </c>
      <c r="U2099">
        <v>840</v>
      </c>
      <c r="V2099">
        <v>59171</v>
      </c>
      <c r="W2099">
        <v>96761</v>
      </c>
      <c r="X2099">
        <v>73249</v>
      </c>
      <c r="Y2099">
        <v>48657</v>
      </c>
      <c r="Z2099">
        <v>43002</v>
      </c>
      <c r="AA2099">
        <v>40055</v>
      </c>
    </row>
    <row r="2100" spans="1:27">
      <c r="A2100" t="s">
        <v>8940</v>
      </c>
      <c r="B2100" t="s">
        <v>8946</v>
      </c>
      <c r="C2100" t="s">
        <v>8940</v>
      </c>
      <c r="D2100" t="s">
        <v>8940</v>
      </c>
      <c r="E2100" t="s">
        <v>8942</v>
      </c>
      <c r="F2100">
        <v>0.99919100000000005</v>
      </c>
      <c r="G2100">
        <v>6.6000000000000002E-21</v>
      </c>
      <c r="H2100">
        <v>99.837000000000003</v>
      </c>
      <c r="I2100" t="s">
        <v>178</v>
      </c>
      <c r="J2100" t="s">
        <v>36</v>
      </c>
      <c r="K2100" t="s">
        <v>8947</v>
      </c>
      <c r="L2100" t="s">
        <v>218</v>
      </c>
      <c r="M2100" t="s">
        <v>412</v>
      </c>
      <c r="N2100" t="s">
        <v>8944</v>
      </c>
      <c r="O2100">
        <v>14</v>
      </c>
      <c r="P2100">
        <v>3</v>
      </c>
      <c r="Q2100">
        <v>-0.90439999999999998</v>
      </c>
      <c r="T2100" t="s">
        <v>8948</v>
      </c>
      <c r="U2100">
        <v>840</v>
      </c>
      <c r="V2100">
        <v>38847</v>
      </c>
      <c r="W2100">
        <v>64195</v>
      </c>
      <c r="X2100">
        <v>48688</v>
      </c>
      <c r="Y2100">
        <v>29471</v>
      </c>
      <c r="Z2100">
        <v>27382</v>
      </c>
      <c r="AA2100">
        <v>25748</v>
      </c>
    </row>
    <row r="2101" spans="1:27">
      <c r="A2101" t="s">
        <v>8949</v>
      </c>
      <c r="B2101" t="s">
        <v>456</v>
      </c>
      <c r="C2101" t="s">
        <v>8949</v>
      </c>
      <c r="D2101" t="s">
        <v>8949</v>
      </c>
      <c r="E2101" t="s">
        <v>8950</v>
      </c>
      <c r="F2101">
        <v>0.49894300000000003</v>
      </c>
      <c r="G2101">
        <v>8.4499999999999997E-22</v>
      </c>
      <c r="H2101">
        <v>115.25</v>
      </c>
      <c r="J2101" t="s">
        <v>36</v>
      </c>
      <c r="K2101" t="s">
        <v>8951</v>
      </c>
      <c r="L2101" t="s">
        <v>2692</v>
      </c>
      <c r="M2101" t="s">
        <v>444</v>
      </c>
      <c r="N2101" t="s">
        <v>8952</v>
      </c>
      <c r="O2101">
        <v>3</v>
      </c>
      <c r="P2101">
        <v>4</v>
      </c>
      <c r="Q2101">
        <v>0.21152000000000001</v>
      </c>
      <c r="U2101">
        <v>9832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</row>
    <row r="2102" spans="1:27">
      <c r="A2102" t="s">
        <v>8949</v>
      </c>
      <c r="B2102" t="s">
        <v>2430</v>
      </c>
      <c r="C2102" t="s">
        <v>8949</v>
      </c>
      <c r="D2102" t="s">
        <v>8949</v>
      </c>
      <c r="E2102" t="s">
        <v>8950</v>
      </c>
      <c r="F2102">
        <v>1</v>
      </c>
      <c r="G2102">
        <v>1.9119199999999999E-4</v>
      </c>
      <c r="H2102">
        <v>50.284999999999997</v>
      </c>
      <c r="I2102" t="s">
        <v>35</v>
      </c>
      <c r="J2102" t="s">
        <v>36</v>
      </c>
      <c r="K2102" t="s">
        <v>8953</v>
      </c>
      <c r="L2102" t="s">
        <v>2028</v>
      </c>
      <c r="M2102" t="s">
        <v>324</v>
      </c>
      <c r="N2102" t="s">
        <v>8954</v>
      </c>
      <c r="O2102">
        <v>3</v>
      </c>
      <c r="P2102">
        <v>4</v>
      </c>
      <c r="Q2102">
        <v>-1.0955999999999999</v>
      </c>
      <c r="T2102" t="s">
        <v>8955</v>
      </c>
      <c r="U2102">
        <v>13608</v>
      </c>
      <c r="V2102">
        <v>2611.8000000000002</v>
      </c>
      <c r="W2102">
        <v>7709.9</v>
      </c>
      <c r="X2102">
        <v>5097.2</v>
      </c>
      <c r="Y2102">
        <v>1516.5</v>
      </c>
      <c r="Z2102">
        <v>2115.1999999999998</v>
      </c>
      <c r="AA2102">
        <v>2695.1</v>
      </c>
    </row>
    <row r="2103" spans="1:27">
      <c r="A2103" t="s">
        <v>8956</v>
      </c>
      <c r="B2103" t="s">
        <v>8957</v>
      </c>
      <c r="C2103" t="s">
        <v>8956</v>
      </c>
      <c r="D2103" t="s">
        <v>8956</v>
      </c>
      <c r="E2103" t="s">
        <v>8958</v>
      </c>
      <c r="F2103">
        <v>0.50391399999999997</v>
      </c>
      <c r="G2103">
        <v>1.07E-36</v>
      </c>
      <c r="H2103">
        <v>135.52000000000001</v>
      </c>
      <c r="I2103" t="s">
        <v>35</v>
      </c>
      <c r="J2103" t="s">
        <v>36</v>
      </c>
      <c r="K2103" t="s">
        <v>8959</v>
      </c>
      <c r="L2103" t="s">
        <v>38</v>
      </c>
      <c r="M2103" t="s">
        <v>891</v>
      </c>
      <c r="N2103" t="s">
        <v>8960</v>
      </c>
      <c r="O2103">
        <v>17</v>
      </c>
      <c r="P2103">
        <v>4</v>
      </c>
      <c r="Q2103">
        <v>0.78874999999999995</v>
      </c>
      <c r="T2103" t="s">
        <v>8961</v>
      </c>
      <c r="U2103">
        <v>18275</v>
      </c>
      <c r="V2103">
        <v>20143</v>
      </c>
      <c r="W2103">
        <v>32924</v>
      </c>
      <c r="X2103">
        <v>26057</v>
      </c>
      <c r="Y2103">
        <v>17088</v>
      </c>
      <c r="Z2103">
        <v>12404</v>
      </c>
      <c r="AA2103">
        <v>12723</v>
      </c>
    </row>
    <row r="2104" spans="1:27">
      <c r="A2104" t="s">
        <v>8956</v>
      </c>
      <c r="B2104" t="s">
        <v>8962</v>
      </c>
      <c r="C2104" t="s">
        <v>8956</v>
      </c>
      <c r="D2104" t="s">
        <v>8956</v>
      </c>
      <c r="E2104" t="s">
        <v>8958</v>
      </c>
      <c r="F2104">
        <v>0.49995000000000001</v>
      </c>
      <c r="G2104">
        <v>1.07E-36</v>
      </c>
      <c r="H2104">
        <v>135.52000000000001</v>
      </c>
      <c r="I2104" t="s">
        <v>35</v>
      </c>
      <c r="J2104" t="s">
        <v>36</v>
      </c>
      <c r="K2104" t="s">
        <v>8963</v>
      </c>
      <c r="L2104" t="s">
        <v>202</v>
      </c>
      <c r="M2104" t="s">
        <v>203</v>
      </c>
      <c r="N2104" t="s">
        <v>8964</v>
      </c>
      <c r="O2104">
        <v>18</v>
      </c>
      <c r="P2104">
        <v>4</v>
      </c>
      <c r="Q2104">
        <v>0.14701</v>
      </c>
      <c r="T2104" t="s">
        <v>8965</v>
      </c>
      <c r="U2104">
        <v>18276</v>
      </c>
      <c r="V2104">
        <v>9044.2999999999993</v>
      </c>
      <c r="W2104">
        <v>16554</v>
      </c>
      <c r="X2104">
        <v>12334</v>
      </c>
      <c r="Y2104">
        <v>7864.2</v>
      </c>
      <c r="Z2104">
        <v>6255</v>
      </c>
      <c r="AA2104">
        <v>5905.5</v>
      </c>
    </row>
    <row r="2105" spans="1:27">
      <c r="A2105" t="s">
        <v>8966</v>
      </c>
      <c r="B2105" t="s">
        <v>4726</v>
      </c>
      <c r="C2105" t="s">
        <v>8966</v>
      </c>
      <c r="D2105" t="s">
        <v>8966</v>
      </c>
      <c r="E2105" t="s">
        <v>8967</v>
      </c>
      <c r="F2105">
        <v>1</v>
      </c>
      <c r="G2105">
        <v>8.8189300000000009E-3</v>
      </c>
      <c r="H2105">
        <v>6.1947999999999999</v>
      </c>
      <c r="I2105" t="s">
        <v>35</v>
      </c>
      <c r="J2105" t="s">
        <v>36</v>
      </c>
      <c r="K2105" t="s">
        <v>8968</v>
      </c>
      <c r="L2105" t="s">
        <v>38</v>
      </c>
      <c r="M2105" t="s">
        <v>1982</v>
      </c>
      <c r="N2105" t="s">
        <v>8969</v>
      </c>
      <c r="O2105">
        <v>6</v>
      </c>
      <c r="P2105">
        <v>2</v>
      </c>
      <c r="Q2105">
        <v>0.37057000000000001</v>
      </c>
      <c r="T2105" t="s">
        <v>6687</v>
      </c>
      <c r="U2105">
        <v>484</v>
      </c>
      <c r="V2105">
        <v>18365</v>
      </c>
      <c r="W2105">
        <v>20068</v>
      </c>
      <c r="X2105">
        <v>19479</v>
      </c>
      <c r="Y2105">
        <v>11924</v>
      </c>
      <c r="Z2105">
        <v>10981</v>
      </c>
      <c r="AA2105">
        <v>10958</v>
      </c>
    </row>
    <row r="2106" spans="1:27">
      <c r="A2106" t="s">
        <v>8966</v>
      </c>
      <c r="B2106" t="s">
        <v>8970</v>
      </c>
      <c r="C2106" t="s">
        <v>8966</v>
      </c>
      <c r="D2106" t="s">
        <v>8966</v>
      </c>
      <c r="E2106" t="s">
        <v>8967</v>
      </c>
      <c r="F2106">
        <v>1</v>
      </c>
      <c r="G2106">
        <v>3.90493E-4</v>
      </c>
      <c r="H2106">
        <v>77.472999999999999</v>
      </c>
      <c r="I2106" t="s">
        <v>35</v>
      </c>
      <c r="J2106" t="s">
        <v>36</v>
      </c>
      <c r="K2106" t="s">
        <v>8971</v>
      </c>
      <c r="L2106" t="s">
        <v>2610</v>
      </c>
      <c r="M2106" t="s">
        <v>430</v>
      </c>
      <c r="N2106" t="s">
        <v>8972</v>
      </c>
      <c r="O2106">
        <v>9</v>
      </c>
      <c r="P2106">
        <v>4</v>
      </c>
      <c r="Q2106">
        <v>-0.24940000000000001</v>
      </c>
      <c r="T2106" t="s">
        <v>8973</v>
      </c>
      <c r="U2106">
        <v>5386</v>
      </c>
      <c r="V2106">
        <v>259670</v>
      </c>
      <c r="W2106">
        <v>426420</v>
      </c>
      <c r="X2106">
        <v>369290</v>
      </c>
      <c r="Y2106">
        <v>238260</v>
      </c>
      <c r="Z2106">
        <v>411510</v>
      </c>
      <c r="AA2106">
        <v>414380</v>
      </c>
    </row>
    <row r="2107" spans="1:27">
      <c r="A2107" t="s">
        <v>8966</v>
      </c>
      <c r="B2107" t="s">
        <v>8974</v>
      </c>
      <c r="C2107" t="s">
        <v>8966</v>
      </c>
      <c r="D2107" t="s">
        <v>8966</v>
      </c>
      <c r="E2107" t="s">
        <v>8967</v>
      </c>
      <c r="F2107">
        <v>1</v>
      </c>
      <c r="G2107">
        <v>3.5400000000000002E-9</v>
      </c>
      <c r="H2107">
        <v>85.89</v>
      </c>
      <c r="I2107" t="s">
        <v>35</v>
      </c>
      <c r="J2107" t="s">
        <v>36</v>
      </c>
      <c r="K2107" t="s">
        <v>8975</v>
      </c>
      <c r="L2107" t="s">
        <v>38</v>
      </c>
      <c r="M2107" t="s">
        <v>3650</v>
      </c>
      <c r="N2107" t="s">
        <v>8976</v>
      </c>
      <c r="O2107">
        <v>12</v>
      </c>
      <c r="P2107">
        <v>3</v>
      </c>
      <c r="Q2107">
        <v>0.54693999999999998</v>
      </c>
      <c r="T2107" t="s">
        <v>8977</v>
      </c>
      <c r="U2107">
        <v>1354</v>
      </c>
      <c r="V2107">
        <v>26041</v>
      </c>
      <c r="W2107">
        <v>31292</v>
      </c>
      <c r="X2107">
        <v>26595</v>
      </c>
      <c r="Y2107">
        <v>18256</v>
      </c>
      <c r="Z2107">
        <v>16194</v>
      </c>
      <c r="AA2107">
        <v>16368</v>
      </c>
    </row>
    <row r="2108" spans="1:27">
      <c r="A2108" t="s">
        <v>8966</v>
      </c>
      <c r="B2108" t="s">
        <v>8978</v>
      </c>
      <c r="C2108" t="s">
        <v>8966</v>
      </c>
      <c r="D2108" t="s">
        <v>8966</v>
      </c>
      <c r="E2108" t="s">
        <v>8967</v>
      </c>
      <c r="F2108">
        <v>1</v>
      </c>
      <c r="G2108">
        <v>9.9999999999999997E-61</v>
      </c>
      <c r="H2108">
        <v>197.74</v>
      </c>
      <c r="I2108" t="s">
        <v>785</v>
      </c>
      <c r="J2108" t="s">
        <v>36</v>
      </c>
      <c r="K2108" t="s">
        <v>8979</v>
      </c>
      <c r="L2108" t="s">
        <v>8980</v>
      </c>
      <c r="M2108" t="s">
        <v>1271</v>
      </c>
      <c r="N2108" t="s">
        <v>8981</v>
      </c>
      <c r="O2108">
        <v>2</v>
      </c>
      <c r="P2108">
        <v>3</v>
      </c>
      <c r="Q2108">
        <v>-1.8479000000000001</v>
      </c>
      <c r="T2108" t="s">
        <v>8982</v>
      </c>
      <c r="U2108">
        <v>1815</v>
      </c>
      <c r="V2108">
        <v>375960</v>
      </c>
      <c r="W2108">
        <v>533590</v>
      </c>
      <c r="X2108">
        <v>339130</v>
      </c>
      <c r="Y2108">
        <v>288120</v>
      </c>
      <c r="Z2108">
        <v>229930</v>
      </c>
      <c r="AA2108">
        <v>173240</v>
      </c>
    </row>
    <row r="2109" spans="1:27">
      <c r="A2109" t="s">
        <v>8966</v>
      </c>
      <c r="B2109" t="s">
        <v>8983</v>
      </c>
      <c r="C2109" t="s">
        <v>8966</v>
      </c>
      <c r="D2109" t="s">
        <v>8966</v>
      </c>
      <c r="E2109" t="s">
        <v>8967</v>
      </c>
      <c r="F2109">
        <v>1</v>
      </c>
      <c r="G2109">
        <v>4.36E-72</v>
      </c>
      <c r="H2109">
        <v>219.33</v>
      </c>
      <c r="I2109" t="s">
        <v>785</v>
      </c>
      <c r="J2109" t="s">
        <v>36</v>
      </c>
      <c r="K2109" t="s">
        <v>8984</v>
      </c>
      <c r="L2109" t="s">
        <v>8985</v>
      </c>
      <c r="M2109" t="s">
        <v>3150</v>
      </c>
      <c r="N2109" t="s">
        <v>8981</v>
      </c>
      <c r="O2109">
        <v>5</v>
      </c>
      <c r="P2109">
        <v>3</v>
      </c>
      <c r="Q2109">
        <v>-1.8479000000000001</v>
      </c>
      <c r="T2109" t="s">
        <v>8986</v>
      </c>
      <c r="U2109">
        <v>1815</v>
      </c>
      <c r="V2109">
        <v>1192400</v>
      </c>
      <c r="W2109">
        <v>977650</v>
      </c>
      <c r="X2109">
        <v>678900</v>
      </c>
      <c r="Y2109">
        <v>958420</v>
      </c>
      <c r="Z2109">
        <v>669540</v>
      </c>
      <c r="AA2109">
        <v>590010</v>
      </c>
    </row>
    <row r="2110" spans="1:27">
      <c r="A2110" t="s">
        <v>8966</v>
      </c>
      <c r="B2110" t="s">
        <v>8987</v>
      </c>
      <c r="C2110" t="s">
        <v>8966</v>
      </c>
      <c r="D2110" t="s">
        <v>8966</v>
      </c>
      <c r="E2110" t="s">
        <v>8967</v>
      </c>
      <c r="F2110">
        <v>0.99277899999999997</v>
      </c>
      <c r="G2110">
        <v>2.3300000000000001E-38</v>
      </c>
      <c r="H2110">
        <v>157.66999999999999</v>
      </c>
      <c r="I2110" t="s">
        <v>785</v>
      </c>
      <c r="J2110" t="s">
        <v>36</v>
      </c>
      <c r="K2110" t="s">
        <v>8988</v>
      </c>
      <c r="L2110" t="s">
        <v>8989</v>
      </c>
      <c r="M2110" t="s">
        <v>503</v>
      </c>
      <c r="N2110" t="s">
        <v>8990</v>
      </c>
      <c r="O2110">
        <v>15</v>
      </c>
      <c r="P2110">
        <v>3</v>
      </c>
      <c r="Q2110">
        <v>-0.47303000000000001</v>
      </c>
      <c r="T2110" t="s">
        <v>8991</v>
      </c>
      <c r="U2110">
        <v>1825</v>
      </c>
      <c r="V2110">
        <v>173780</v>
      </c>
      <c r="W2110">
        <v>211440</v>
      </c>
      <c r="X2110">
        <v>153850</v>
      </c>
      <c r="Y2110">
        <v>156170</v>
      </c>
      <c r="Z2110">
        <v>190510</v>
      </c>
      <c r="AA2110">
        <v>186560</v>
      </c>
    </row>
    <row r="2111" spans="1:27">
      <c r="A2111" t="s">
        <v>8966</v>
      </c>
      <c r="B2111" t="s">
        <v>8992</v>
      </c>
      <c r="C2111" t="s">
        <v>8966</v>
      </c>
      <c r="D2111" t="s">
        <v>8966</v>
      </c>
      <c r="E2111" t="s">
        <v>8967</v>
      </c>
      <c r="F2111">
        <v>0.97938099999999995</v>
      </c>
      <c r="G2111">
        <v>1.4700000000000001E-50</v>
      </c>
      <c r="H2111">
        <v>195.3</v>
      </c>
      <c r="I2111" t="s">
        <v>785</v>
      </c>
      <c r="J2111" t="s">
        <v>36</v>
      </c>
      <c r="K2111" t="s">
        <v>8993</v>
      </c>
      <c r="L2111" t="s">
        <v>8994</v>
      </c>
      <c r="M2111" t="s">
        <v>1065</v>
      </c>
      <c r="N2111" t="s">
        <v>8995</v>
      </c>
      <c r="O2111">
        <v>16</v>
      </c>
      <c r="P2111">
        <v>3</v>
      </c>
      <c r="Q2111">
        <v>-0.79932999999999998</v>
      </c>
      <c r="T2111" t="s">
        <v>8996</v>
      </c>
      <c r="U2111">
        <v>1809</v>
      </c>
      <c r="V2111">
        <v>370330</v>
      </c>
      <c r="W2111">
        <v>371880</v>
      </c>
      <c r="X2111">
        <v>302650</v>
      </c>
      <c r="Y2111">
        <v>315980</v>
      </c>
      <c r="Z2111">
        <v>367230</v>
      </c>
      <c r="AA2111">
        <v>363920</v>
      </c>
    </row>
    <row r="2112" spans="1:27">
      <c r="A2112" t="s">
        <v>8966</v>
      </c>
      <c r="B2112" t="s">
        <v>1037</v>
      </c>
      <c r="C2112" t="s">
        <v>8966</v>
      </c>
      <c r="D2112" t="s">
        <v>8966</v>
      </c>
      <c r="E2112" t="s">
        <v>8967</v>
      </c>
      <c r="F2112">
        <v>0.64322199999999996</v>
      </c>
      <c r="G2112">
        <v>3.0500000000000003E-17</v>
      </c>
      <c r="H2112">
        <v>143.36000000000001</v>
      </c>
      <c r="I2112" t="s">
        <v>35</v>
      </c>
      <c r="J2112" t="s">
        <v>36</v>
      </c>
      <c r="K2112" t="s">
        <v>8997</v>
      </c>
      <c r="L2112" t="s">
        <v>38</v>
      </c>
      <c r="M2112" t="s">
        <v>867</v>
      </c>
      <c r="N2112" t="s">
        <v>8998</v>
      </c>
      <c r="O2112">
        <v>5</v>
      </c>
      <c r="P2112">
        <v>3</v>
      </c>
      <c r="Q2112">
        <v>0.13616</v>
      </c>
      <c r="T2112" t="s">
        <v>8999</v>
      </c>
      <c r="U2112">
        <v>2672</v>
      </c>
      <c r="V2112">
        <v>100730</v>
      </c>
      <c r="W2112">
        <v>98588</v>
      </c>
      <c r="X2112">
        <v>67825</v>
      </c>
      <c r="Y2112">
        <v>62504</v>
      </c>
      <c r="Z2112">
        <v>136590</v>
      </c>
      <c r="AA2112">
        <v>142230</v>
      </c>
    </row>
    <row r="2113" spans="1:27">
      <c r="A2113" t="s">
        <v>8966</v>
      </c>
      <c r="B2113" t="s">
        <v>704</v>
      </c>
      <c r="C2113" t="s">
        <v>8966</v>
      </c>
      <c r="D2113" t="s">
        <v>8966</v>
      </c>
      <c r="E2113" t="s">
        <v>8967</v>
      </c>
      <c r="F2113">
        <v>0.93599500000000002</v>
      </c>
      <c r="G2113">
        <v>3.0500000000000003E-17</v>
      </c>
      <c r="H2113">
        <v>143.36000000000001</v>
      </c>
      <c r="I2113" t="s">
        <v>35</v>
      </c>
      <c r="J2113" t="s">
        <v>36</v>
      </c>
      <c r="K2113" t="s">
        <v>9000</v>
      </c>
      <c r="L2113" t="s">
        <v>38</v>
      </c>
      <c r="M2113" t="s">
        <v>2656</v>
      </c>
      <c r="N2113" t="s">
        <v>9001</v>
      </c>
      <c r="O2113">
        <v>6</v>
      </c>
      <c r="P2113">
        <v>3</v>
      </c>
      <c r="Q2113">
        <v>-0.85799000000000003</v>
      </c>
      <c r="T2113" t="s">
        <v>9002</v>
      </c>
      <c r="U2113">
        <v>2673</v>
      </c>
      <c r="V2113">
        <v>227720</v>
      </c>
      <c r="W2113">
        <v>237840</v>
      </c>
      <c r="X2113">
        <v>166010</v>
      </c>
      <c r="Y2113">
        <v>148630</v>
      </c>
      <c r="Z2113">
        <v>308920</v>
      </c>
      <c r="AA2113">
        <v>320420</v>
      </c>
    </row>
    <row r="2114" spans="1:27">
      <c r="A2114" t="s">
        <v>8966</v>
      </c>
      <c r="B2114" t="s">
        <v>1471</v>
      </c>
      <c r="C2114" t="s">
        <v>8966</v>
      </c>
      <c r="D2114" t="s">
        <v>8966</v>
      </c>
      <c r="E2114" t="s">
        <v>8967</v>
      </c>
      <c r="F2114">
        <v>0.58183099999999999</v>
      </c>
      <c r="G2114">
        <v>1.44E-8</v>
      </c>
      <c r="H2114">
        <v>46.859000000000002</v>
      </c>
      <c r="I2114" t="s">
        <v>178</v>
      </c>
      <c r="J2114" t="s">
        <v>36</v>
      </c>
      <c r="K2114" t="s">
        <v>9003</v>
      </c>
      <c r="L2114" t="s">
        <v>9004</v>
      </c>
      <c r="M2114" t="s">
        <v>412</v>
      </c>
      <c r="N2114" t="s">
        <v>9005</v>
      </c>
      <c r="O2114">
        <v>14</v>
      </c>
      <c r="P2114">
        <v>4</v>
      </c>
      <c r="Q2114">
        <v>0.80413000000000001</v>
      </c>
      <c r="T2114" t="s">
        <v>9006</v>
      </c>
      <c r="U2114">
        <v>16330</v>
      </c>
      <c r="V2114">
        <v>13049</v>
      </c>
      <c r="W2114">
        <v>6216.2</v>
      </c>
      <c r="X2114">
        <v>4415.6000000000004</v>
      </c>
      <c r="Y2114">
        <v>7829.2</v>
      </c>
      <c r="Z2114">
        <v>4637.5</v>
      </c>
      <c r="AA2114">
        <v>4437.7</v>
      </c>
    </row>
    <row r="2115" spans="1:27">
      <c r="A2115" t="s">
        <v>8966</v>
      </c>
      <c r="B2115" t="s">
        <v>593</v>
      </c>
      <c r="C2115" t="s">
        <v>8966</v>
      </c>
      <c r="D2115" t="s">
        <v>8966</v>
      </c>
      <c r="E2115" t="s">
        <v>8967</v>
      </c>
      <c r="F2115">
        <v>0.81807799999999997</v>
      </c>
      <c r="G2115">
        <v>2.3200000000000002E-13</v>
      </c>
      <c r="H2115">
        <v>98.126999999999995</v>
      </c>
      <c r="I2115" t="s">
        <v>35</v>
      </c>
      <c r="J2115" t="s">
        <v>36</v>
      </c>
      <c r="K2115" t="s">
        <v>9007</v>
      </c>
      <c r="L2115" t="s">
        <v>38</v>
      </c>
      <c r="M2115" t="s">
        <v>1452</v>
      </c>
      <c r="N2115" t="s">
        <v>9008</v>
      </c>
      <c r="O2115">
        <v>8</v>
      </c>
      <c r="P2115">
        <v>3</v>
      </c>
      <c r="Q2115">
        <v>8.6415000000000006E-2</v>
      </c>
      <c r="T2115" t="s">
        <v>9009</v>
      </c>
      <c r="U2115">
        <v>5173</v>
      </c>
      <c r="V2115">
        <v>16827</v>
      </c>
      <c r="W2115">
        <v>23208</v>
      </c>
      <c r="X2115">
        <v>17405</v>
      </c>
      <c r="Y2115">
        <v>13901</v>
      </c>
      <c r="Z2115">
        <v>12593</v>
      </c>
      <c r="AA2115">
        <v>11200</v>
      </c>
    </row>
    <row r="2116" spans="1:27">
      <c r="A2116" t="s">
        <v>8966</v>
      </c>
      <c r="B2116" t="s">
        <v>2607</v>
      </c>
      <c r="C2116" t="s">
        <v>8966</v>
      </c>
      <c r="D2116" t="s">
        <v>8966</v>
      </c>
      <c r="E2116" t="s">
        <v>8967</v>
      </c>
      <c r="F2116">
        <v>0.99999000000000005</v>
      </c>
      <c r="G2116">
        <v>8.1500000000000005E-18</v>
      </c>
      <c r="H2116">
        <v>109.92</v>
      </c>
      <c r="I2116" t="s">
        <v>35</v>
      </c>
      <c r="J2116" t="s">
        <v>36</v>
      </c>
      <c r="K2116" t="s">
        <v>9010</v>
      </c>
      <c r="L2116" t="s">
        <v>38</v>
      </c>
      <c r="M2116" t="s">
        <v>1444</v>
      </c>
      <c r="N2116" t="s">
        <v>9011</v>
      </c>
      <c r="O2116">
        <v>13</v>
      </c>
      <c r="P2116">
        <v>3</v>
      </c>
      <c r="Q2116">
        <v>-0.27238000000000001</v>
      </c>
      <c r="T2116" t="s">
        <v>9012</v>
      </c>
      <c r="U2116">
        <v>5174</v>
      </c>
      <c r="V2116">
        <v>13922</v>
      </c>
      <c r="W2116">
        <v>14055</v>
      </c>
      <c r="X2116">
        <v>18915</v>
      </c>
      <c r="Y2116">
        <v>10335</v>
      </c>
      <c r="Z2116">
        <v>9840.7000000000007</v>
      </c>
      <c r="AA2116">
        <v>11611</v>
      </c>
    </row>
    <row r="2117" spans="1:27">
      <c r="A2117" t="s">
        <v>8966</v>
      </c>
      <c r="B2117" t="s">
        <v>9013</v>
      </c>
      <c r="C2117" t="s">
        <v>8966</v>
      </c>
      <c r="D2117" t="s">
        <v>8966</v>
      </c>
      <c r="E2117" t="s">
        <v>8967</v>
      </c>
      <c r="F2117">
        <v>0.99999800000000005</v>
      </c>
      <c r="G2117">
        <v>6.2103600000000005E-4</v>
      </c>
      <c r="H2117">
        <v>70.977999999999994</v>
      </c>
      <c r="I2117" t="s">
        <v>35</v>
      </c>
      <c r="J2117" t="s">
        <v>36</v>
      </c>
      <c r="K2117" t="s">
        <v>9014</v>
      </c>
      <c r="L2117" t="s">
        <v>9015</v>
      </c>
      <c r="M2117" t="s">
        <v>5353</v>
      </c>
      <c r="N2117" t="s">
        <v>9016</v>
      </c>
      <c r="O2117">
        <v>9</v>
      </c>
      <c r="P2117">
        <v>2</v>
      </c>
      <c r="Q2117">
        <v>-1.1904999999999999</v>
      </c>
      <c r="T2117" t="s">
        <v>9017</v>
      </c>
      <c r="U2117">
        <v>5352</v>
      </c>
      <c r="V2117">
        <v>167650</v>
      </c>
      <c r="W2117">
        <v>85908</v>
      </c>
      <c r="X2117">
        <v>68810</v>
      </c>
      <c r="Y2117">
        <v>65773</v>
      </c>
      <c r="Z2117">
        <v>43165</v>
      </c>
      <c r="AA2117">
        <v>38766</v>
      </c>
    </row>
    <row r="2118" spans="1:27">
      <c r="A2118" t="s">
        <v>8966</v>
      </c>
      <c r="B2118" t="s">
        <v>9018</v>
      </c>
      <c r="C2118" t="s">
        <v>8966</v>
      </c>
      <c r="D2118" t="s">
        <v>8966</v>
      </c>
      <c r="E2118" t="s">
        <v>8967</v>
      </c>
      <c r="F2118">
        <v>0.59100900000000001</v>
      </c>
      <c r="G2118">
        <v>2.9800000000000001E-31</v>
      </c>
      <c r="H2118">
        <v>131.31</v>
      </c>
      <c r="I2118" t="s">
        <v>756</v>
      </c>
      <c r="J2118" t="s">
        <v>36</v>
      </c>
      <c r="K2118" t="s">
        <v>9019</v>
      </c>
      <c r="L2118" t="s">
        <v>9020</v>
      </c>
      <c r="M2118" t="s">
        <v>1179</v>
      </c>
      <c r="N2118" t="s">
        <v>9021</v>
      </c>
      <c r="O2118">
        <v>5</v>
      </c>
      <c r="P2118">
        <v>5</v>
      </c>
      <c r="Q2118">
        <v>-7.8311000000000006E-2</v>
      </c>
      <c r="T2118" t="s">
        <v>9022</v>
      </c>
      <c r="U2118">
        <v>5752</v>
      </c>
      <c r="V2118">
        <v>19548</v>
      </c>
      <c r="W2118">
        <v>26323</v>
      </c>
      <c r="X2118">
        <v>17584</v>
      </c>
      <c r="Y2118">
        <v>12946</v>
      </c>
      <c r="Z2118">
        <v>13239</v>
      </c>
      <c r="AA2118">
        <v>9867.2000000000007</v>
      </c>
    </row>
    <row r="2119" spans="1:27">
      <c r="A2119" t="s">
        <v>8966</v>
      </c>
      <c r="B2119" t="s">
        <v>9023</v>
      </c>
      <c r="C2119" t="s">
        <v>8966</v>
      </c>
      <c r="D2119" t="s">
        <v>8966</v>
      </c>
      <c r="E2119" t="s">
        <v>8967</v>
      </c>
      <c r="F2119">
        <v>0.80444800000000005</v>
      </c>
      <c r="G2119">
        <v>2.9800000000000001E-31</v>
      </c>
      <c r="H2119">
        <v>131.31</v>
      </c>
      <c r="I2119" t="s">
        <v>756</v>
      </c>
      <c r="J2119" t="s">
        <v>36</v>
      </c>
      <c r="K2119" t="s">
        <v>9024</v>
      </c>
      <c r="L2119" t="s">
        <v>9025</v>
      </c>
      <c r="M2119" t="s">
        <v>123</v>
      </c>
      <c r="N2119" t="s">
        <v>9026</v>
      </c>
      <c r="O2119">
        <v>6</v>
      </c>
      <c r="P2119">
        <v>5</v>
      </c>
      <c r="Q2119">
        <v>-0.54935</v>
      </c>
      <c r="T2119" t="s">
        <v>9027</v>
      </c>
      <c r="U2119">
        <v>5748</v>
      </c>
      <c r="V2119">
        <v>49027</v>
      </c>
      <c r="W2119">
        <v>65910</v>
      </c>
      <c r="X2119">
        <v>42378</v>
      </c>
      <c r="Y2119">
        <v>33901</v>
      </c>
      <c r="Z2119">
        <v>30135</v>
      </c>
      <c r="AA2119">
        <v>23052</v>
      </c>
    </row>
    <row r="2120" spans="1:27">
      <c r="A2120" t="s">
        <v>8966</v>
      </c>
      <c r="B2120" t="s">
        <v>9028</v>
      </c>
      <c r="C2120" t="s">
        <v>8966</v>
      </c>
      <c r="D2120" t="s">
        <v>8966</v>
      </c>
      <c r="E2120" t="s">
        <v>8967</v>
      </c>
      <c r="F2120">
        <v>0.99999899999999997</v>
      </c>
      <c r="G2120">
        <v>1.35E-11</v>
      </c>
      <c r="H2120">
        <v>104.25</v>
      </c>
      <c r="I2120" t="s">
        <v>35</v>
      </c>
      <c r="J2120" t="s">
        <v>36</v>
      </c>
      <c r="K2120" t="s">
        <v>9029</v>
      </c>
      <c r="L2120" t="s">
        <v>38</v>
      </c>
      <c r="M2120" t="s">
        <v>547</v>
      </c>
      <c r="N2120" t="s">
        <v>9030</v>
      </c>
      <c r="O2120">
        <v>5</v>
      </c>
      <c r="P2120">
        <v>4</v>
      </c>
      <c r="Q2120">
        <v>0.46106000000000003</v>
      </c>
      <c r="T2120" t="s">
        <v>9031</v>
      </c>
      <c r="U2120">
        <v>8968</v>
      </c>
      <c r="V2120">
        <v>97947</v>
      </c>
      <c r="W2120">
        <v>114120</v>
      </c>
      <c r="X2120">
        <v>89314</v>
      </c>
      <c r="Y2120">
        <v>82960</v>
      </c>
      <c r="Z2120">
        <v>84687</v>
      </c>
      <c r="AA2120">
        <v>71362</v>
      </c>
    </row>
    <row r="2121" spans="1:27">
      <c r="A2121" t="s">
        <v>8966</v>
      </c>
      <c r="B2121" t="s">
        <v>9032</v>
      </c>
      <c r="C2121" t="s">
        <v>8966</v>
      </c>
      <c r="D2121" t="s">
        <v>8966</v>
      </c>
      <c r="E2121" t="s">
        <v>8967</v>
      </c>
      <c r="F2121">
        <v>0.98967799999999995</v>
      </c>
      <c r="G2121">
        <v>1.7000000000000001E-52</v>
      </c>
      <c r="H2121">
        <v>193.81</v>
      </c>
      <c r="I2121" t="s">
        <v>291</v>
      </c>
      <c r="J2121" t="s">
        <v>36</v>
      </c>
      <c r="K2121" t="s">
        <v>9033</v>
      </c>
      <c r="L2121" t="s">
        <v>9034</v>
      </c>
      <c r="M2121" t="s">
        <v>1452</v>
      </c>
      <c r="N2121" t="s">
        <v>9035</v>
      </c>
      <c r="O2121">
        <v>6</v>
      </c>
      <c r="P2121">
        <v>4</v>
      </c>
      <c r="Q2121">
        <v>-0.11934</v>
      </c>
      <c r="T2121" t="s">
        <v>9036</v>
      </c>
      <c r="U2121">
        <v>6148</v>
      </c>
      <c r="V2121">
        <v>339720</v>
      </c>
      <c r="W2121">
        <v>330040</v>
      </c>
      <c r="X2121">
        <v>242800</v>
      </c>
      <c r="Y2121">
        <v>262730</v>
      </c>
      <c r="Z2121">
        <v>195850</v>
      </c>
      <c r="AA2121">
        <v>187740</v>
      </c>
    </row>
    <row r="2122" spans="1:27">
      <c r="A2122" t="s">
        <v>8966</v>
      </c>
      <c r="B2122" t="s">
        <v>9037</v>
      </c>
      <c r="C2122" t="s">
        <v>8966</v>
      </c>
      <c r="D2122" t="s">
        <v>8966</v>
      </c>
      <c r="E2122" t="s">
        <v>8967</v>
      </c>
      <c r="F2122">
        <v>0.96908899999999998</v>
      </c>
      <c r="G2122">
        <v>6.3699999999999998E-59</v>
      </c>
      <c r="H2122">
        <v>182.28</v>
      </c>
      <c r="I2122" t="s">
        <v>291</v>
      </c>
      <c r="J2122" t="s">
        <v>36</v>
      </c>
      <c r="K2122" t="s">
        <v>9038</v>
      </c>
      <c r="L2122" t="s">
        <v>9039</v>
      </c>
      <c r="M2122" t="s">
        <v>3974</v>
      </c>
      <c r="N2122" t="s">
        <v>9040</v>
      </c>
      <c r="O2122">
        <v>12</v>
      </c>
      <c r="P2122">
        <v>4</v>
      </c>
      <c r="Q2122">
        <v>0.35752</v>
      </c>
      <c r="T2122" t="s">
        <v>9041</v>
      </c>
      <c r="U2122">
        <v>6140</v>
      </c>
      <c r="V2122">
        <v>88462</v>
      </c>
      <c r="W2122">
        <v>83679</v>
      </c>
      <c r="X2122">
        <v>60904</v>
      </c>
      <c r="Y2122">
        <v>54329</v>
      </c>
      <c r="Z2122">
        <v>33244</v>
      </c>
      <c r="AA2122">
        <v>27726</v>
      </c>
    </row>
    <row r="2123" spans="1:27">
      <c r="A2123" t="s">
        <v>8966</v>
      </c>
      <c r="B2123" t="s">
        <v>9042</v>
      </c>
      <c r="C2123" t="s">
        <v>8966</v>
      </c>
      <c r="D2123" t="s">
        <v>8966</v>
      </c>
      <c r="E2123" t="s">
        <v>8967</v>
      </c>
      <c r="F2123">
        <v>0.95004100000000002</v>
      </c>
      <c r="G2123">
        <v>1.2E-37</v>
      </c>
      <c r="H2123">
        <v>145.22</v>
      </c>
      <c r="I2123" t="s">
        <v>291</v>
      </c>
      <c r="J2123" t="s">
        <v>36</v>
      </c>
      <c r="K2123" t="s">
        <v>9043</v>
      </c>
      <c r="L2123" t="s">
        <v>9044</v>
      </c>
      <c r="M2123" t="s">
        <v>2161</v>
      </c>
      <c r="N2123" t="s">
        <v>9045</v>
      </c>
      <c r="O2123">
        <v>14</v>
      </c>
      <c r="P2123">
        <v>3</v>
      </c>
      <c r="Q2123">
        <v>-0.20327999999999999</v>
      </c>
      <c r="T2123" t="s">
        <v>9046</v>
      </c>
      <c r="U2123">
        <v>6142</v>
      </c>
      <c r="V2123">
        <v>158440</v>
      </c>
      <c r="W2123">
        <v>172650</v>
      </c>
      <c r="X2123">
        <v>122590</v>
      </c>
      <c r="Y2123">
        <v>94732</v>
      </c>
      <c r="Z2123">
        <v>67038</v>
      </c>
      <c r="AA2123">
        <v>54926</v>
      </c>
    </row>
    <row r="2124" spans="1:27">
      <c r="A2124" t="s">
        <v>8966</v>
      </c>
      <c r="B2124" t="s">
        <v>9047</v>
      </c>
      <c r="C2124" t="s">
        <v>8966</v>
      </c>
      <c r="D2124" t="s">
        <v>8966</v>
      </c>
      <c r="E2124" t="s">
        <v>8967</v>
      </c>
      <c r="F2124">
        <v>0.99942500000000001</v>
      </c>
      <c r="G2124">
        <v>5.5399999999999998E-62</v>
      </c>
      <c r="H2124">
        <v>179.05</v>
      </c>
      <c r="I2124" t="s">
        <v>291</v>
      </c>
      <c r="J2124" t="s">
        <v>36</v>
      </c>
      <c r="K2124" t="s">
        <v>9048</v>
      </c>
      <c r="L2124" t="s">
        <v>9049</v>
      </c>
      <c r="M2124" t="s">
        <v>1684</v>
      </c>
      <c r="N2124" t="s">
        <v>9050</v>
      </c>
      <c r="O2124">
        <v>8</v>
      </c>
      <c r="P2124">
        <v>3</v>
      </c>
      <c r="Q2124">
        <v>0.11257</v>
      </c>
      <c r="T2124" t="s">
        <v>9051</v>
      </c>
      <c r="U2124">
        <v>6160</v>
      </c>
      <c r="V2124">
        <v>348600</v>
      </c>
      <c r="W2124">
        <v>250080</v>
      </c>
      <c r="X2124">
        <v>201680</v>
      </c>
      <c r="Y2124">
        <v>276330</v>
      </c>
      <c r="Z2124">
        <v>184790</v>
      </c>
      <c r="AA2124">
        <v>187310</v>
      </c>
    </row>
    <row r="2125" spans="1:27">
      <c r="A2125" t="s">
        <v>8966</v>
      </c>
      <c r="B2125" t="s">
        <v>9052</v>
      </c>
      <c r="C2125" t="s">
        <v>8966</v>
      </c>
      <c r="D2125" t="s">
        <v>8966</v>
      </c>
      <c r="E2125" t="s">
        <v>8967</v>
      </c>
      <c r="F2125">
        <v>0.71886700000000003</v>
      </c>
      <c r="G2125">
        <v>3.2100000000000002E-6</v>
      </c>
      <c r="H2125">
        <v>51.347000000000001</v>
      </c>
      <c r="I2125" t="s">
        <v>178</v>
      </c>
      <c r="J2125" t="s">
        <v>36</v>
      </c>
      <c r="K2125" t="s">
        <v>9053</v>
      </c>
      <c r="L2125" t="s">
        <v>9054</v>
      </c>
      <c r="M2125" t="s">
        <v>1504</v>
      </c>
      <c r="N2125" t="s">
        <v>9055</v>
      </c>
      <c r="O2125">
        <v>18</v>
      </c>
      <c r="P2125">
        <v>4</v>
      </c>
      <c r="Q2125">
        <v>-0.52376999999999996</v>
      </c>
      <c r="T2125" t="s">
        <v>9056</v>
      </c>
      <c r="U2125">
        <v>6173</v>
      </c>
      <c r="V2125">
        <v>19992</v>
      </c>
      <c r="W2125">
        <v>25247</v>
      </c>
      <c r="X2125">
        <v>20622</v>
      </c>
      <c r="Y2125">
        <v>21716</v>
      </c>
      <c r="Z2125">
        <v>13471</v>
      </c>
      <c r="AA2125">
        <v>12608</v>
      </c>
    </row>
    <row r="2126" spans="1:27">
      <c r="A2126" t="s">
        <v>8966</v>
      </c>
      <c r="B2126" t="s">
        <v>9057</v>
      </c>
      <c r="C2126" t="s">
        <v>8966</v>
      </c>
      <c r="D2126" t="s">
        <v>8966</v>
      </c>
      <c r="E2126" t="s">
        <v>8967</v>
      </c>
      <c r="F2126">
        <v>0.99996399999999996</v>
      </c>
      <c r="G2126">
        <v>7.1100000000000002E-31</v>
      </c>
      <c r="H2126">
        <v>127.14</v>
      </c>
      <c r="I2126" t="s">
        <v>35</v>
      </c>
      <c r="J2126" t="s">
        <v>36</v>
      </c>
      <c r="K2126" t="s">
        <v>9058</v>
      </c>
      <c r="L2126" t="s">
        <v>38</v>
      </c>
      <c r="M2126" t="s">
        <v>444</v>
      </c>
      <c r="N2126" t="s">
        <v>9059</v>
      </c>
      <c r="O2126">
        <v>3</v>
      </c>
      <c r="P2126">
        <v>3</v>
      </c>
      <c r="Q2126">
        <v>1.6561999999999999</v>
      </c>
      <c r="T2126" t="s">
        <v>9060</v>
      </c>
      <c r="U2126">
        <v>6732</v>
      </c>
      <c r="V2126">
        <v>27688</v>
      </c>
      <c r="W2126">
        <v>33499</v>
      </c>
      <c r="X2126">
        <v>27860</v>
      </c>
      <c r="Y2126">
        <v>18469</v>
      </c>
      <c r="Z2126">
        <v>16902</v>
      </c>
      <c r="AA2126">
        <v>18284</v>
      </c>
    </row>
    <row r="2127" spans="1:27">
      <c r="A2127" t="s">
        <v>8966</v>
      </c>
      <c r="B2127" t="s">
        <v>9061</v>
      </c>
      <c r="C2127" t="s">
        <v>8966</v>
      </c>
      <c r="D2127" t="s">
        <v>8966</v>
      </c>
      <c r="E2127" t="s">
        <v>8967</v>
      </c>
      <c r="F2127">
        <v>0.99997999999999998</v>
      </c>
      <c r="G2127">
        <v>3.4499999999999998E-40</v>
      </c>
      <c r="H2127">
        <v>125.92</v>
      </c>
      <c r="I2127" t="s">
        <v>291</v>
      </c>
      <c r="J2127" t="s">
        <v>36</v>
      </c>
      <c r="K2127" t="s">
        <v>9062</v>
      </c>
      <c r="L2127" t="s">
        <v>3590</v>
      </c>
      <c r="M2127" t="s">
        <v>444</v>
      </c>
      <c r="N2127" t="s">
        <v>9063</v>
      </c>
      <c r="O2127">
        <v>3</v>
      </c>
      <c r="P2127">
        <v>3</v>
      </c>
      <c r="Q2127">
        <v>0.31851000000000002</v>
      </c>
      <c r="T2127" t="s">
        <v>9064</v>
      </c>
      <c r="U2127">
        <v>7603</v>
      </c>
      <c r="V2127">
        <v>54696</v>
      </c>
      <c r="W2127">
        <v>76848</v>
      </c>
      <c r="X2127">
        <v>48263</v>
      </c>
      <c r="Y2127">
        <v>45917</v>
      </c>
      <c r="Z2127">
        <v>37535</v>
      </c>
      <c r="AA2127">
        <v>39662</v>
      </c>
    </row>
    <row r="2128" spans="1:27">
      <c r="A2128" t="s">
        <v>8966</v>
      </c>
      <c r="B2128" t="s">
        <v>9065</v>
      </c>
      <c r="C2128" t="s">
        <v>8966</v>
      </c>
      <c r="D2128" t="s">
        <v>8966</v>
      </c>
      <c r="E2128" t="s">
        <v>8967</v>
      </c>
      <c r="F2128">
        <v>0.99621599999999999</v>
      </c>
      <c r="G2128">
        <v>4.5800000000000003E-116</v>
      </c>
      <c r="H2128">
        <v>221.61</v>
      </c>
      <c r="I2128" t="s">
        <v>291</v>
      </c>
      <c r="J2128" t="s">
        <v>36</v>
      </c>
      <c r="K2128" t="s">
        <v>9066</v>
      </c>
      <c r="L2128" t="s">
        <v>9067</v>
      </c>
      <c r="M2128" t="s">
        <v>1179</v>
      </c>
      <c r="N2128" t="s">
        <v>9063</v>
      </c>
      <c r="O2128">
        <v>5</v>
      </c>
      <c r="P2128">
        <v>3</v>
      </c>
      <c r="Q2128">
        <v>0.31851000000000002</v>
      </c>
      <c r="T2128" t="s">
        <v>9068</v>
      </c>
      <c r="U2128">
        <v>7603</v>
      </c>
      <c r="V2128">
        <v>103000</v>
      </c>
      <c r="W2128">
        <v>78147</v>
      </c>
      <c r="X2128">
        <v>39954</v>
      </c>
      <c r="Y2128">
        <v>79155</v>
      </c>
      <c r="Z2128">
        <v>41644</v>
      </c>
      <c r="AA2128">
        <v>40098</v>
      </c>
    </row>
    <row r="2129" spans="1:27">
      <c r="A2129" t="s">
        <v>8966</v>
      </c>
      <c r="B2129" t="s">
        <v>9069</v>
      </c>
      <c r="C2129" t="s">
        <v>8966</v>
      </c>
      <c r="D2129" t="s">
        <v>8966</v>
      </c>
      <c r="E2129" t="s">
        <v>8967</v>
      </c>
      <c r="F2129">
        <v>0.95897900000000003</v>
      </c>
      <c r="G2129">
        <v>2.4400000000000001E-23</v>
      </c>
      <c r="H2129">
        <v>90.465000000000003</v>
      </c>
      <c r="I2129" t="s">
        <v>35</v>
      </c>
      <c r="J2129" t="s">
        <v>36</v>
      </c>
      <c r="K2129" t="s">
        <v>9070</v>
      </c>
      <c r="L2129" t="s">
        <v>3544</v>
      </c>
      <c r="M2129" t="s">
        <v>67</v>
      </c>
      <c r="N2129" t="s">
        <v>9071</v>
      </c>
      <c r="O2129">
        <v>5</v>
      </c>
      <c r="P2129">
        <v>2</v>
      </c>
      <c r="Q2129">
        <v>0.37209999999999999</v>
      </c>
      <c r="T2129" t="s">
        <v>9072</v>
      </c>
      <c r="U2129">
        <v>16317</v>
      </c>
      <c r="V2129">
        <v>106610</v>
      </c>
      <c r="W2129">
        <v>62132</v>
      </c>
      <c r="X2129">
        <v>45151</v>
      </c>
      <c r="Y2129">
        <v>57736</v>
      </c>
      <c r="Z2129">
        <v>29050</v>
      </c>
      <c r="AA2129">
        <v>27058</v>
      </c>
    </row>
    <row r="2130" spans="1:27">
      <c r="A2130" t="s">
        <v>8966</v>
      </c>
      <c r="B2130" t="s">
        <v>9073</v>
      </c>
      <c r="C2130" t="s">
        <v>8966</v>
      </c>
      <c r="D2130" t="s">
        <v>8966</v>
      </c>
      <c r="E2130" t="s">
        <v>8967</v>
      </c>
      <c r="F2130">
        <v>1</v>
      </c>
      <c r="G2130">
        <v>5.1299999999999999E-19</v>
      </c>
      <c r="H2130">
        <v>129.53</v>
      </c>
      <c r="I2130" t="s">
        <v>35</v>
      </c>
      <c r="J2130" t="s">
        <v>36</v>
      </c>
      <c r="K2130" t="s">
        <v>9074</v>
      </c>
      <c r="L2130" t="s">
        <v>38</v>
      </c>
      <c r="M2130" t="s">
        <v>2358</v>
      </c>
      <c r="N2130" t="s">
        <v>9075</v>
      </c>
      <c r="O2130">
        <v>2</v>
      </c>
      <c r="P2130">
        <v>2</v>
      </c>
      <c r="Q2130">
        <v>1.5236000000000001</v>
      </c>
      <c r="T2130" t="s">
        <v>9076</v>
      </c>
      <c r="U2130">
        <v>8125</v>
      </c>
      <c r="V2130">
        <v>189190</v>
      </c>
      <c r="W2130">
        <v>99870</v>
      </c>
      <c r="X2130">
        <v>78447</v>
      </c>
      <c r="Y2130">
        <v>116900</v>
      </c>
      <c r="Z2130">
        <v>78014</v>
      </c>
      <c r="AA2130">
        <v>78668</v>
      </c>
    </row>
    <row r="2131" spans="1:27">
      <c r="A2131" t="s">
        <v>8966</v>
      </c>
      <c r="B2131" t="s">
        <v>9077</v>
      </c>
      <c r="C2131" t="s">
        <v>8966</v>
      </c>
      <c r="D2131" t="s">
        <v>8966</v>
      </c>
      <c r="E2131" t="s">
        <v>8967</v>
      </c>
      <c r="F2131">
        <v>1</v>
      </c>
      <c r="G2131">
        <v>5.8100000000000003E-6</v>
      </c>
      <c r="H2131">
        <v>89.869</v>
      </c>
      <c r="I2131" t="s">
        <v>35</v>
      </c>
      <c r="J2131" t="s">
        <v>36</v>
      </c>
      <c r="K2131" t="s">
        <v>9078</v>
      </c>
      <c r="L2131" t="s">
        <v>38</v>
      </c>
      <c r="M2131" t="s">
        <v>277</v>
      </c>
      <c r="N2131" t="s">
        <v>9079</v>
      </c>
      <c r="O2131">
        <v>2</v>
      </c>
      <c r="P2131">
        <v>2</v>
      </c>
      <c r="Q2131">
        <v>0.69272</v>
      </c>
      <c r="T2131" t="s">
        <v>9080</v>
      </c>
      <c r="U2131">
        <v>8136</v>
      </c>
      <c r="V2131">
        <v>83457</v>
      </c>
      <c r="W2131">
        <v>61097</v>
      </c>
      <c r="X2131">
        <v>61082</v>
      </c>
      <c r="Y2131">
        <v>47353</v>
      </c>
      <c r="Z2131">
        <v>33664</v>
      </c>
      <c r="AA2131">
        <v>40410</v>
      </c>
    </row>
    <row r="2132" spans="1:27">
      <c r="A2132" t="s">
        <v>8966</v>
      </c>
      <c r="B2132" t="s">
        <v>9081</v>
      </c>
      <c r="C2132" t="s">
        <v>8966</v>
      </c>
      <c r="D2132" t="s">
        <v>8966</v>
      </c>
      <c r="E2132" t="s">
        <v>8967</v>
      </c>
      <c r="F2132">
        <v>0.99996700000000005</v>
      </c>
      <c r="G2132">
        <v>2.21E-6</v>
      </c>
      <c r="H2132">
        <v>75.641999999999996</v>
      </c>
      <c r="I2132" t="s">
        <v>35</v>
      </c>
      <c r="J2132" t="s">
        <v>36</v>
      </c>
      <c r="K2132" t="s">
        <v>9082</v>
      </c>
      <c r="L2132" t="s">
        <v>38</v>
      </c>
      <c r="M2132" t="s">
        <v>3650</v>
      </c>
      <c r="N2132" t="s">
        <v>9083</v>
      </c>
      <c r="O2132">
        <v>12</v>
      </c>
      <c r="P2132">
        <v>4</v>
      </c>
      <c r="Q2132">
        <v>-0.88268999999999997</v>
      </c>
      <c r="T2132" t="s">
        <v>9084</v>
      </c>
      <c r="U2132">
        <v>8139</v>
      </c>
      <c r="V2132">
        <v>9586.2000000000007</v>
      </c>
      <c r="W2132">
        <v>8043.8</v>
      </c>
      <c r="X2132">
        <v>7018.9</v>
      </c>
      <c r="Y2132">
        <v>6165</v>
      </c>
      <c r="Z2132">
        <v>9071.2999999999993</v>
      </c>
      <c r="AA2132">
        <v>15529</v>
      </c>
    </row>
    <row r="2133" spans="1:27">
      <c r="A2133" t="s">
        <v>8966</v>
      </c>
      <c r="B2133" t="s">
        <v>9085</v>
      </c>
      <c r="C2133" t="s">
        <v>8966</v>
      </c>
      <c r="D2133" t="s">
        <v>8966</v>
      </c>
      <c r="E2133" t="s">
        <v>8967</v>
      </c>
      <c r="F2133">
        <v>1</v>
      </c>
      <c r="G2133">
        <v>8.2700000000000004E-10</v>
      </c>
      <c r="H2133">
        <v>18.882000000000001</v>
      </c>
      <c r="I2133" t="s">
        <v>35</v>
      </c>
      <c r="J2133" t="s">
        <v>36</v>
      </c>
      <c r="K2133" t="s">
        <v>9086</v>
      </c>
      <c r="L2133" t="s">
        <v>38</v>
      </c>
      <c r="M2133" t="s">
        <v>277</v>
      </c>
      <c r="N2133" t="s">
        <v>9087</v>
      </c>
      <c r="O2133">
        <v>2</v>
      </c>
      <c r="P2133">
        <v>3</v>
      </c>
      <c r="Q2133">
        <v>-0.88571</v>
      </c>
      <c r="T2133" t="s">
        <v>9088</v>
      </c>
      <c r="U2133">
        <v>8147</v>
      </c>
      <c r="V2133">
        <v>77525</v>
      </c>
      <c r="W2133">
        <v>54372</v>
      </c>
      <c r="X2133">
        <v>32157</v>
      </c>
      <c r="Y2133">
        <v>27879</v>
      </c>
      <c r="Z2133">
        <v>18407</v>
      </c>
      <c r="AA2133">
        <v>16227</v>
      </c>
    </row>
    <row r="2134" spans="1:27">
      <c r="A2134" t="s">
        <v>8966</v>
      </c>
      <c r="B2134" t="s">
        <v>9089</v>
      </c>
      <c r="C2134" t="s">
        <v>8966</v>
      </c>
      <c r="D2134" t="s">
        <v>8966</v>
      </c>
      <c r="E2134" t="s">
        <v>8967</v>
      </c>
      <c r="F2134">
        <v>0.99987800000000004</v>
      </c>
      <c r="G2134">
        <v>2.0700000000000002E-18</v>
      </c>
      <c r="H2134">
        <v>116.65</v>
      </c>
      <c r="I2134" t="s">
        <v>35</v>
      </c>
      <c r="J2134" t="s">
        <v>36</v>
      </c>
      <c r="K2134" t="s">
        <v>9090</v>
      </c>
      <c r="L2134" t="s">
        <v>6834</v>
      </c>
      <c r="M2134" t="s">
        <v>3650</v>
      </c>
      <c r="N2134" t="s">
        <v>9091</v>
      </c>
      <c r="O2134">
        <v>12</v>
      </c>
      <c r="P2134">
        <v>2</v>
      </c>
      <c r="Q2134">
        <v>1.0016</v>
      </c>
      <c r="T2134" t="s">
        <v>9092</v>
      </c>
      <c r="U2134">
        <v>8153</v>
      </c>
      <c r="V2134">
        <v>133420</v>
      </c>
      <c r="W2134">
        <v>117480</v>
      </c>
      <c r="X2134">
        <v>95575</v>
      </c>
      <c r="Y2134">
        <v>79257</v>
      </c>
      <c r="Z2134">
        <v>86203</v>
      </c>
      <c r="AA2134">
        <v>86237</v>
      </c>
    </row>
    <row r="2135" spans="1:27">
      <c r="A2135" t="s">
        <v>8966</v>
      </c>
      <c r="B2135" t="s">
        <v>784</v>
      </c>
      <c r="C2135" t="s">
        <v>8966</v>
      </c>
      <c r="D2135" t="s">
        <v>8966</v>
      </c>
      <c r="E2135" t="s">
        <v>8967</v>
      </c>
      <c r="F2135">
        <v>0.99966600000000005</v>
      </c>
      <c r="G2135">
        <v>3.6099999999999999E-35</v>
      </c>
      <c r="H2135">
        <v>181.93</v>
      </c>
      <c r="I2135" t="s">
        <v>35</v>
      </c>
      <c r="J2135" t="s">
        <v>36</v>
      </c>
      <c r="K2135" t="s">
        <v>9093</v>
      </c>
      <c r="L2135" t="s">
        <v>9094</v>
      </c>
      <c r="M2135" t="s">
        <v>2358</v>
      </c>
      <c r="N2135" t="s">
        <v>9095</v>
      </c>
      <c r="O2135">
        <v>2</v>
      </c>
      <c r="P2135">
        <v>3</v>
      </c>
      <c r="Q2135">
        <v>-0.20027</v>
      </c>
      <c r="T2135" t="s">
        <v>9096</v>
      </c>
      <c r="U2135">
        <v>8162</v>
      </c>
      <c r="V2135">
        <v>172050</v>
      </c>
      <c r="W2135">
        <v>79032</v>
      </c>
      <c r="X2135">
        <v>62886</v>
      </c>
      <c r="Y2135">
        <v>78703</v>
      </c>
      <c r="Z2135">
        <v>61795</v>
      </c>
      <c r="AA2135">
        <v>73021</v>
      </c>
    </row>
    <row r="2136" spans="1:27">
      <c r="A2136" t="s">
        <v>8966</v>
      </c>
      <c r="B2136" t="s">
        <v>9097</v>
      </c>
      <c r="C2136" t="s">
        <v>8966</v>
      </c>
      <c r="D2136" t="s">
        <v>8966</v>
      </c>
      <c r="E2136" t="s">
        <v>8967</v>
      </c>
      <c r="F2136">
        <v>0.98441199999999995</v>
      </c>
      <c r="G2136">
        <v>1.4000000000000001E-12</v>
      </c>
      <c r="H2136">
        <v>111.75</v>
      </c>
      <c r="I2136" t="s">
        <v>35</v>
      </c>
      <c r="J2136" t="s">
        <v>36</v>
      </c>
      <c r="K2136" t="s">
        <v>9098</v>
      </c>
      <c r="L2136" t="s">
        <v>3231</v>
      </c>
      <c r="M2136" t="s">
        <v>2311</v>
      </c>
      <c r="N2136" t="s">
        <v>9099</v>
      </c>
      <c r="O2136">
        <v>4</v>
      </c>
      <c r="P2136">
        <v>3</v>
      </c>
      <c r="Q2136">
        <v>-0.64958000000000005</v>
      </c>
      <c r="T2136" t="s">
        <v>9100</v>
      </c>
      <c r="U2136">
        <v>8159</v>
      </c>
      <c r="V2136">
        <v>27394</v>
      </c>
      <c r="W2136">
        <v>27972</v>
      </c>
      <c r="X2136">
        <v>20959</v>
      </c>
      <c r="Y2136">
        <v>13307</v>
      </c>
      <c r="Z2136">
        <v>15789</v>
      </c>
      <c r="AA2136">
        <v>13562</v>
      </c>
    </row>
    <row r="2137" spans="1:27">
      <c r="A2137" t="s">
        <v>8966</v>
      </c>
      <c r="B2137" t="s">
        <v>9101</v>
      </c>
      <c r="C2137" t="s">
        <v>8966</v>
      </c>
      <c r="D2137" t="s">
        <v>8966</v>
      </c>
      <c r="E2137" t="s">
        <v>8967</v>
      </c>
      <c r="F2137">
        <v>1</v>
      </c>
      <c r="G2137">
        <v>3.5099999999999999E-5</v>
      </c>
      <c r="H2137">
        <v>46.972999999999999</v>
      </c>
      <c r="I2137" t="s">
        <v>35</v>
      </c>
      <c r="J2137" t="s">
        <v>36</v>
      </c>
      <c r="K2137" t="s">
        <v>9102</v>
      </c>
      <c r="L2137" t="s">
        <v>2692</v>
      </c>
      <c r="M2137" t="s">
        <v>7244</v>
      </c>
      <c r="N2137" t="s">
        <v>9103</v>
      </c>
      <c r="O2137">
        <v>13</v>
      </c>
      <c r="P2137">
        <v>4</v>
      </c>
      <c r="Q2137">
        <v>1.8089999999999999</v>
      </c>
      <c r="T2137" t="s">
        <v>9104</v>
      </c>
      <c r="U2137">
        <v>10306</v>
      </c>
      <c r="V2137">
        <v>2492.3000000000002</v>
      </c>
      <c r="W2137">
        <v>2442.6</v>
      </c>
      <c r="X2137">
        <v>1828.3</v>
      </c>
      <c r="Y2137">
        <v>1928.9</v>
      </c>
      <c r="Z2137">
        <v>2459</v>
      </c>
      <c r="AA2137">
        <v>2045.7</v>
      </c>
    </row>
    <row r="2138" spans="1:27">
      <c r="A2138" t="s">
        <v>8966</v>
      </c>
      <c r="B2138" t="s">
        <v>9105</v>
      </c>
      <c r="C2138" t="s">
        <v>8966</v>
      </c>
      <c r="D2138" t="s">
        <v>8966</v>
      </c>
      <c r="E2138" t="s">
        <v>8967</v>
      </c>
      <c r="F2138">
        <v>0.72423700000000002</v>
      </c>
      <c r="G2138">
        <v>1.06249E-2</v>
      </c>
      <c r="H2138">
        <v>12.836</v>
      </c>
      <c r="I2138" t="s">
        <v>35</v>
      </c>
      <c r="J2138" t="s">
        <v>36</v>
      </c>
      <c r="K2138" t="s">
        <v>9106</v>
      </c>
      <c r="L2138" t="s">
        <v>9107</v>
      </c>
      <c r="M2138" t="s">
        <v>96</v>
      </c>
      <c r="N2138" t="s">
        <v>9108</v>
      </c>
      <c r="O2138">
        <v>3</v>
      </c>
      <c r="P2138">
        <v>2</v>
      </c>
      <c r="Q2138">
        <v>0.14321999999999999</v>
      </c>
      <c r="T2138" t="s">
        <v>9109</v>
      </c>
      <c r="U2138">
        <v>10501</v>
      </c>
      <c r="V2138">
        <v>20395</v>
      </c>
      <c r="W2138">
        <v>18569</v>
      </c>
      <c r="X2138">
        <v>19184</v>
      </c>
      <c r="Y2138">
        <v>17229</v>
      </c>
      <c r="Z2138">
        <v>24585</v>
      </c>
      <c r="AA2138">
        <v>20424</v>
      </c>
    </row>
    <row r="2139" spans="1:27">
      <c r="A2139" t="s">
        <v>8966</v>
      </c>
      <c r="B2139" t="s">
        <v>2198</v>
      </c>
      <c r="C2139" t="s">
        <v>8966</v>
      </c>
      <c r="D2139" t="s">
        <v>8966</v>
      </c>
      <c r="E2139" t="s">
        <v>8967</v>
      </c>
      <c r="F2139">
        <v>1</v>
      </c>
      <c r="G2139">
        <v>5.5E-42</v>
      </c>
      <c r="H2139">
        <v>176.59</v>
      </c>
      <c r="I2139" t="s">
        <v>35</v>
      </c>
      <c r="J2139" t="s">
        <v>36</v>
      </c>
      <c r="K2139" t="s">
        <v>9110</v>
      </c>
      <c r="L2139" t="s">
        <v>38</v>
      </c>
      <c r="M2139" t="s">
        <v>149</v>
      </c>
      <c r="N2139" t="s">
        <v>9111</v>
      </c>
      <c r="O2139">
        <v>3</v>
      </c>
      <c r="P2139">
        <v>4</v>
      </c>
      <c r="Q2139">
        <v>-0.22031999999999999</v>
      </c>
      <c r="T2139" t="s">
        <v>9112</v>
      </c>
      <c r="U2139">
        <v>10604</v>
      </c>
      <c r="V2139">
        <v>159960</v>
      </c>
      <c r="W2139">
        <v>183930</v>
      </c>
      <c r="X2139">
        <v>143200</v>
      </c>
      <c r="Y2139">
        <v>141060</v>
      </c>
      <c r="Z2139">
        <v>176520</v>
      </c>
      <c r="AA2139">
        <v>164030</v>
      </c>
    </row>
    <row r="2140" spans="1:27">
      <c r="A2140" t="s">
        <v>8966</v>
      </c>
      <c r="B2140" t="s">
        <v>3753</v>
      </c>
      <c r="C2140" t="s">
        <v>8966</v>
      </c>
      <c r="D2140" t="s">
        <v>8966</v>
      </c>
      <c r="E2140" t="s">
        <v>8967</v>
      </c>
      <c r="F2140">
        <v>0.93105300000000002</v>
      </c>
      <c r="G2140">
        <v>7.4200000000000001E-31</v>
      </c>
      <c r="H2140">
        <v>142.97</v>
      </c>
      <c r="I2140" t="s">
        <v>291</v>
      </c>
      <c r="J2140" t="s">
        <v>36</v>
      </c>
      <c r="K2140" t="s">
        <v>9113</v>
      </c>
      <c r="L2140" t="s">
        <v>1344</v>
      </c>
      <c r="M2140" t="s">
        <v>444</v>
      </c>
      <c r="N2140" t="s">
        <v>9114</v>
      </c>
      <c r="O2140">
        <v>3</v>
      </c>
      <c r="P2140">
        <v>3</v>
      </c>
      <c r="Q2140">
        <v>-9.5260999999999998E-2</v>
      </c>
      <c r="T2140" t="s">
        <v>9115</v>
      </c>
      <c r="U2140">
        <v>10883</v>
      </c>
      <c r="V2140">
        <v>244190</v>
      </c>
      <c r="W2140">
        <v>311590</v>
      </c>
      <c r="X2140">
        <v>229210</v>
      </c>
      <c r="Y2140">
        <v>176240</v>
      </c>
      <c r="Z2140">
        <v>269270</v>
      </c>
      <c r="AA2140">
        <v>242790</v>
      </c>
    </row>
    <row r="2141" spans="1:27">
      <c r="A2141" t="s">
        <v>8966</v>
      </c>
      <c r="B2141" t="s">
        <v>5350</v>
      </c>
      <c r="C2141" t="s">
        <v>8966</v>
      </c>
      <c r="D2141" t="s">
        <v>8966</v>
      </c>
      <c r="E2141" t="s">
        <v>8967</v>
      </c>
      <c r="F2141">
        <v>0.87909199999999998</v>
      </c>
      <c r="G2141">
        <v>5.9599999999999996E-60</v>
      </c>
      <c r="H2141">
        <v>197.64</v>
      </c>
      <c r="I2141" t="s">
        <v>291</v>
      </c>
      <c r="J2141" t="s">
        <v>36</v>
      </c>
      <c r="K2141" t="s">
        <v>9116</v>
      </c>
      <c r="L2141" t="s">
        <v>809</v>
      </c>
      <c r="M2141" t="s">
        <v>2157</v>
      </c>
      <c r="N2141" t="s">
        <v>9117</v>
      </c>
      <c r="O2141">
        <v>5</v>
      </c>
      <c r="P2141">
        <v>2</v>
      </c>
      <c r="Q2141">
        <v>0.43844</v>
      </c>
      <c r="T2141" t="s">
        <v>9118</v>
      </c>
      <c r="U2141">
        <v>10884</v>
      </c>
      <c r="V2141">
        <v>222820</v>
      </c>
      <c r="W2141">
        <v>239000</v>
      </c>
      <c r="X2141">
        <v>181060</v>
      </c>
      <c r="Y2141">
        <v>159810</v>
      </c>
      <c r="Z2141">
        <v>244070</v>
      </c>
      <c r="AA2141">
        <v>224090</v>
      </c>
    </row>
    <row r="2142" spans="1:27">
      <c r="A2142" t="s">
        <v>8966</v>
      </c>
      <c r="B2142" t="s">
        <v>901</v>
      </c>
      <c r="C2142" t="s">
        <v>8966</v>
      </c>
      <c r="D2142" t="s">
        <v>8966</v>
      </c>
      <c r="E2142" t="s">
        <v>8967</v>
      </c>
      <c r="F2142">
        <v>0.99827900000000003</v>
      </c>
      <c r="G2142">
        <v>2.89E-41</v>
      </c>
      <c r="H2142">
        <v>163.52000000000001</v>
      </c>
      <c r="I2142" t="s">
        <v>291</v>
      </c>
      <c r="J2142" t="s">
        <v>36</v>
      </c>
      <c r="K2142" t="s">
        <v>9119</v>
      </c>
      <c r="L2142" t="s">
        <v>9120</v>
      </c>
      <c r="M2142" t="s">
        <v>781</v>
      </c>
      <c r="N2142" t="s">
        <v>9114</v>
      </c>
      <c r="O2142">
        <v>9</v>
      </c>
      <c r="P2142">
        <v>3</v>
      </c>
      <c r="Q2142">
        <v>-9.5260999999999998E-2</v>
      </c>
      <c r="T2142" t="s">
        <v>9121</v>
      </c>
      <c r="U2142">
        <v>10883</v>
      </c>
      <c r="V2142">
        <v>390830</v>
      </c>
      <c r="W2142">
        <v>474760</v>
      </c>
      <c r="X2142">
        <v>343060</v>
      </c>
      <c r="Y2142">
        <v>289120</v>
      </c>
      <c r="Z2142">
        <v>446140</v>
      </c>
      <c r="AA2142">
        <v>414810</v>
      </c>
    </row>
    <row r="2143" spans="1:27">
      <c r="A2143" t="s">
        <v>8966</v>
      </c>
      <c r="B2143" t="s">
        <v>4907</v>
      </c>
      <c r="C2143" t="s">
        <v>8966</v>
      </c>
      <c r="D2143" t="s">
        <v>8966</v>
      </c>
      <c r="E2143" t="s">
        <v>8967</v>
      </c>
      <c r="F2143">
        <v>0.95269099999999995</v>
      </c>
      <c r="G2143">
        <v>2.11E-8</v>
      </c>
      <c r="H2143">
        <v>87.021000000000001</v>
      </c>
      <c r="I2143" t="s">
        <v>178</v>
      </c>
      <c r="J2143" t="s">
        <v>36</v>
      </c>
      <c r="K2143" t="s">
        <v>9122</v>
      </c>
      <c r="L2143" t="s">
        <v>411</v>
      </c>
      <c r="M2143" t="s">
        <v>397</v>
      </c>
      <c r="N2143" t="s">
        <v>9123</v>
      </c>
      <c r="O2143">
        <v>13</v>
      </c>
      <c r="P2143">
        <v>3</v>
      </c>
      <c r="Q2143">
        <v>-1.3474999999999999</v>
      </c>
      <c r="T2143" t="s">
        <v>9124</v>
      </c>
      <c r="U2143">
        <v>10888</v>
      </c>
      <c r="V2143">
        <v>8758.6</v>
      </c>
      <c r="W2143">
        <v>12066</v>
      </c>
      <c r="X2143">
        <v>9090.7999999999993</v>
      </c>
      <c r="Y2143">
        <v>5610.2</v>
      </c>
      <c r="Z2143">
        <v>5118.3</v>
      </c>
      <c r="AA2143">
        <v>5045.5</v>
      </c>
    </row>
    <row r="2144" spans="1:27">
      <c r="A2144" t="s">
        <v>8966</v>
      </c>
      <c r="B2144" t="s">
        <v>9125</v>
      </c>
      <c r="C2144" t="s">
        <v>8966</v>
      </c>
      <c r="D2144" t="s">
        <v>8966</v>
      </c>
      <c r="E2144" t="s">
        <v>8967</v>
      </c>
      <c r="F2144">
        <v>0.99785400000000002</v>
      </c>
      <c r="G2144">
        <v>1.02714E-2</v>
      </c>
      <c r="H2144">
        <v>19.54</v>
      </c>
      <c r="I2144" t="s">
        <v>35</v>
      </c>
      <c r="J2144" t="s">
        <v>36</v>
      </c>
      <c r="K2144" t="s">
        <v>9126</v>
      </c>
      <c r="L2144" t="s">
        <v>38</v>
      </c>
      <c r="M2144" t="s">
        <v>187</v>
      </c>
      <c r="N2144" t="s">
        <v>9127</v>
      </c>
      <c r="O2144">
        <v>5</v>
      </c>
      <c r="P2144">
        <v>2</v>
      </c>
      <c r="Q2144">
        <v>-0.26262000000000002</v>
      </c>
      <c r="T2144" t="s">
        <v>9128</v>
      </c>
      <c r="U2144">
        <v>11052</v>
      </c>
      <c r="V2144">
        <v>128880</v>
      </c>
      <c r="W2144">
        <v>98869</v>
      </c>
      <c r="X2144">
        <v>96813</v>
      </c>
      <c r="Y2144">
        <v>47290</v>
      </c>
      <c r="Z2144">
        <v>67733</v>
      </c>
      <c r="AA2144">
        <v>52085</v>
      </c>
    </row>
    <row r="2145" spans="1:27">
      <c r="A2145" t="s">
        <v>8966</v>
      </c>
      <c r="B2145" t="s">
        <v>5798</v>
      </c>
      <c r="C2145" t="s">
        <v>8966</v>
      </c>
      <c r="D2145" t="s">
        <v>8966</v>
      </c>
      <c r="E2145" t="s">
        <v>8967</v>
      </c>
      <c r="F2145">
        <v>0.439413</v>
      </c>
      <c r="G2145">
        <v>8.8599999999999999E-5</v>
      </c>
      <c r="H2145">
        <v>55.725000000000001</v>
      </c>
      <c r="J2145" t="s">
        <v>36</v>
      </c>
      <c r="K2145" t="s">
        <v>9129</v>
      </c>
      <c r="L2145" t="s">
        <v>6526</v>
      </c>
      <c r="M2145" t="s">
        <v>2311</v>
      </c>
      <c r="N2145" t="s">
        <v>9130</v>
      </c>
      <c r="O2145">
        <v>4</v>
      </c>
      <c r="P2145">
        <v>3</v>
      </c>
      <c r="Q2145">
        <v>0.91139000000000003</v>
      </c>
      <c r="U2145">
        <v>16895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</row>
    <row r="2146" spans="1:27">
      <c r="A2146" t="s">
        <v>8966</v>
      </c>
      <c r="B2146" t="s">
        <v>9131</v>
      </c>
      <c r="C2146" t="s">
        <v>8966</v>
      </c>
      <c r="D2146" t="s">
        <v>8966</v>
      </c>
      <c r="E2146" t="s">
        <v>8967</v>
      </c>
      <c r="F2146">
        <v>0.60889499999999996</v>
      </c>
      <c r="G2146">
        <v>5.8371600000000001E-3</v>
      </c>
      <c r="H2146">
        <v>33.091999999999999</v>
      </c>
      <c r="I2146" t="s">
        <v>178</v>
      </c>
      <c r="J2146" t="s">
        <v>36</v>
      </c>
      <c r="K2146" t="s">
        <v>9132</v>
      </c>
      <c r="L2146" t="s">
        <v>8078</v>
      </c>
      <c r="M2146" t="s">
        <v>727</v>
      </c>
      <c r="N2146" t="s">
        <v>9133</v>
      </c>
      <c r="O2146">
        <v>3</v>
      </c>
      <c r="P2146">
        <v>3</v>
      </c>
      <c r="Q2146">
        <v>0.28060000000000002</v>
      </c>
      <c r="T2146" t="s">
        <v>9134</v>
      </c>
      <c r="U2146">
        <v>11164</v>
      </c>
      <c r="V2146">
        <v>15087</v>
      </c>
      <c r="W2146">
        <v>14720</v>
      </c>
      <c r="X2146">
        <v>13066</v>
      </c>
      <c r="Y2146">
        <v>12950</v>
      </c>
      <c r="Z2146">
        <v>11334</v>
      </c>
      <c r="AA2146">
        <v>9541.9</v>
      </c>
    </row>
    <row r="2147" spans="1:27">
      <c r="A2147" t="s">
        <v>8966</v>
      </c>
      <c r="B2147" t="s">
        <v>9135</v>
      </c>
      <c r="C2147" t="s">
        <v>8966</v>
      </c>
      <c r="D2147" t="s">
        <v>8966</v>
      </c>
      <c r="E2147" t="s">
        <v>8967</v>
      </c>
      <c r="F2147">
        <v>0.73629699999999998</v>
      </c>
      <c r="G2147">
        <v>8.8599999999999999E-5</v>
      </c>
      <c r="H2147">
        <v>55.725000000000001</v>
      </c>
      <c r="I2147" t="s">
        <v>178</v>
      </c>
      <c r="J2147" t="s">
        <v>36</v>
      </c>
      <c r="K2147" t="s">
        <v>9136</v>
      </c>
      <c r="L2147" t="s">
        <v>9137</v>
      </c>
      <c r="M2147" t="s">
        <v>1879</v>
      </c>
      <c r="N2147" t="s">
        <v>9130</v>
      </c>
      <c r="O2147">
        <v>7</v>
      </c>
      <c r="P2147">
        <v>3</v>
      </c>
      <c r="Q2147">
        <v>0.91139000000000003</v>
      </c>
      <c r="T2147" t="s">
        <v>9138</v>
      </c>
      <c r="U2147">
        <v>16895</v>
      </c>
      <c r="V2147">
        <v>35154</v>
      </c>
      <c r="W2147">
        <v>29275</v>
      </c>
      <c r="X2147">
        <v>24954</v>
      </c>
      <c r="Y2147">
        <v>24603</v>
      </c>
      <c r="Z2147">
        <v>15132</v>
      </c>
      <c r="AA2147">
        <v>16487</v>
      </c>
    </row>
    <row r="2148" spans="1:27">
      <c r="A2148" t="s">
        <v>8966</v>
      </c>
      <c r="B2148" t="s">
        <v>9139</v>
      </c>
      <c r="C2148" t="s">
        <v>8966</v>
      </c>
      <c r="D2148" t="s">
        <v>8966</v>
      </c>
      <c r="E2148" t="s">
        <v>8967</v>
      </c>
      <c r="F2148">
        <v>0.93893700000000002</v>
      </c>
      <c r="G2148">
        <v>8.4599999999999997E-11</v>
      </c>
      <c r="H2148">
        <v>110.06</v>
      </c>
      <c r="I2148" t="s">
        <v>35</v>
      </c>
      <c r="J2148" t="s">
        <v>36</v>
      </c>
      <c r="K2148" t="s">
        <v>9140</v>
      </c>
      <c r="L2148" t="s">
        <v>38</v>
      </c>
      <c r="M2148" t="s">
        <v>84</v>
      </c>
      <c r="N2148" t="s">
        <v>9141</v>
      </c>
      <c r="O2148">
        <v>6</v>
      </c>
      <c r="P2148">
        <v>2</v>
      </c>
      <c r="Q2148">
        <v>0.54422000000000004</v>
      </c>
      <c r="T2148" t="s">
        <v>9142</v>
      </c>
      <c r="U2148">
        <v>11166</v>
      </c>
      <c r="V2148">
        <v>28537</v>
      </c>
      <c r="W2148">
        <v>28642</v>
      </c>
      <c r="X2148">
        <v>21558</v>
      </c>
      <c r="Y2148">
        <v>25378</v>
      </c>
      <c r="Z2148">
        <v>20297</v>
      </c>
      <c r="AA2148">
        <v>14535</v>
      </c>
    </row>
    <row r="2149" spans="1:27">
      <c r="A2149" t="s">
        <v>8966</v>
      </c>
      <c r="B2149" t="s">
        <v>9143</v>
      </c>
      <c r="C2149" t="s">
        <v>8966</v>
      </c>
      <c r="D2149" t="s">
        <v>8966</v>
      </c>
      <c r="E2149" t="s">
        <v>8967</v>
      </c>
      <c r="F2149">
        <v>0.97996099999999997</v>
      </c>
      <c r="G2149">
        <v>6.1478599999999998E-4</v>
      </c>
      <c r="H2149">
        <v>63.435000000000002</v>
      </c>
      <c r="I2149" t="s">
        <v>35</v>
      </c>
      <c r="J2149" t="s">
        <v>36</v>
      </c>
      <c r="K2149" t="s">
        <v>9144</v>
      </c>
      <c r="L2149" t="s">
        <v>38</v>
      </c>
      <c r="M2149" t="s">
        <v>219</v>
      </c>
      <c r="N2149" t="s">
        <v>9145</v>
      </c>
      <c r="O2149">
        <v>9</v>
      </c>
      <c r="P2149">
        <v>2</v>
      </c>
      <c r="Q2149">
        <v>-1.0237000000000001</v>
      </c>
      <c r="T2149" t="s">
        <v>9146</v>
      </c>
      <c r="U2149">
        <v>11165</v>
      </c>
      <c r="V2149">
        <v>25819</v>
      </c>
      <c r="W2149">
        <v>16289</v>
      </c>
      <c r="X2149">
        <v>13450</v>
      </c>
      <c r="Y2149">
        <v>18434</v>
      </c>
      <c r="Z2149">
        <v>7262.1</v>
      </c>
      <c r="AA2149">
        <v>6429.4</v>
      </c>
    </row>
    <row r="2150" spans="1:27">
      <c r="A2150" t="s">
        <v>8966</v>
      </c>
      <c r="B2150" t="s">
        <v>9147</v>
      </c>
      <c r="C2150" t="s">
        <v>8966</v>
      </c>
      <c r="D2150" t="s">
        <v>8966</v>
      </c>
      <c r="E2150" t="s">
        <v>8967</v>
      </c>
      <c r="F2150">
        <v>0.57789900000000005</v>
      </c>
      <c r="G2150">
        <v>8.3110499999999995E-4</v>
      </c>
      <c r="H2150">
        <v>75.635999999999996</v>
      </c>
      <c r="I2150" t="s">
        <v>35</v>
      </c>
      <c r="J2150" t="s">
        <v>36</v>
      </c>
      <c r="K2150" t="s">
        <v>9148</v>
      </c>
      <c r="L2150" t="s">
        <v>2610</v>
      </c>
      <c r="M2150" t="s">
        <v>1746</v>
      </c>
      <c r="N2150" t="s">
        <v>9149</v>
      </c>
      <c r="O2150">
        <v>7</v>
      </c>
      <c r="P2150">
        <v>2</v>
      </c>
      <c r="Q2150">
        <v>0.76168000000000002</v>
      </c>
      <c r="T2150" t="s">
        <v>9150</v>
      </c>
      <c r="U2150">
        <v>11565</v>
      </c>
      <c r="V2150">
        <v>10466</v>
      </c>
      <c r="W2150">
        <v>18078</v>
      </c>
      <c r="X2150">
        <v>13357</v>
      </c>
      <c r="Y2150">
        <v>7891.4</v>
      </c>
      <c r="Z2150">
        <v>7954.6</v>
      </c>
      <c r="AA2150">
        <v>8432.2000000000007</v>
      </c>
    </row>
    <row r="2151" spans="1:27">
      <c r="A2151" t="s">
        <v>8966</v>
      </c>
      <c r="B2151" t="s">
        <v>9151</v>
      </c>
      <c r="C2151" t="s">
        <v>8966</v>
      </c>
      <c r="D2151" t="s">
        <v>8966</v>
      </c>
      <c r="E2151" t="s">
        <v>8967</v>
      </c>
      <c r="F2151">
        <v>0.83079899999999995</v>
      </c>
      <c r="G2151">
        <v>4.47047E-4</v>
      </c>
      <c r="H2151">
        <v>74.432000000000002</v>
      </c>
      <c r="I2151" t="s">
        <v>35</v>
      </c>
      <c r="J2151" t="s">
        <v>36</v>
      </c>
      <c r="K2151" t="s">
        <v>9152</v>
      </c>
      <c r="L2151" t="s">
        <v>2776</v>
      </c>
      <c r="M2151" t="s">
        <v>2650</v>
      </c>
      <c r="N2151" t="s">
        <v>9153</v>
      </c>
      <c r="O2151">
        <v>8</v>
      </c>
      <c r="P2151">
        <v>3</v>
      </c>
      <c r="Q2151">
        <v>-0.76720999999999995</v>
      </c>
      <c r="T2151" t="s">
        <v>9154</v>
      </c>
      <c r="U2151">
        <v>11563</v>
      </c>
      <c r="V2151">
        <v>23086</v>
      </c>
      <c r="W2151">
        <v>35532</v>
      </c>
      <c r="X2151">
        <v>22035</v>
      </c>
      <c r="Y2151">
        <v>14656</v>
      </c>
      <c r="Z2151">
        <v>12922</v>
      </c>
      <c r="AA2151">
        <v>16670</v>
      </c>
    </row>
    <row r="2152" spans="1:27">
      <c r="A2152" t="s">
        <v>8966</v>
      </c>
      <c r="B2152" t="s">
        <v>9155</v>
      </c>
      <c r="C2152" t="s">
        <v>8966</v>
      </c>
      <c r="D2152" t="s">
        <v>8966</v>
      </c>
      <c r="E2152" t="s">
        <v>8967</v>
      </c>
      <c r="F2152">
        <v>1</v>
      </c>
      <c r="G2152">
        <v>9.5000000000000004E-8</v>
      </c>
      <c r="H2152">
        <v>110.28</v>
      </c>
      <c r="I2152" t="s">
        <v>35</v>
      </c>
      <c r="J2152" t="s">
        <v>36</v>
      </c>
      <c r="K2152" t="s">
        <v>9156</v>
      </c>
      <c r="L2152" t="s">
        <v>580</v>
      </c>
      <c r="M2152" t="s">
        <v>2358</v>
      </c>
      <c r="N2152" t="s">
        <v>9157</v>
      </c>
      <c r="O2152">
        <v>2</v>
      </c>
      <c r="P2152">
        <v>3</v>
      </c>
      <c r="Q2152">
        <v>-0.65410999999999997</v>
      </c>
      <c r="T2152" t="s">
        <v>9158</v>
      </c>
      <c r="U2152">
        <v>11611</v>
      </c>
      <c r="V2152">
        <v>208320</v>
      </c>
      <c r="W2152">
        <v>71648</v>
      </c>
      <c r="X2152">
        <v>79711</v>
      </c>
      <c r="Y2152">
        <v>71964</v>
      </c>
      <c r="Z2152">
        <v>39758</v>
      </c>
      <c r="AA2152">
        <v>47675</v>
      </c>
    </row>
    <row r="2153" spans="1:27">
      <c r="A2153" t="s">
        <v>8966</v>
      </c>
      <c r="B2153" t="s">
        <v>9159</v>
      </c>
      <c r="C2153" t="s">
        <v>8966</v>
      </c>
      <c r="D2153" t="s">
        <v>8966</v>
      </c>
      <c r="E2153" t="s">
        <v>8967</v>
      </c>
      <c r="F2153">
        <v>0.93861499999999998</v>
      </c>
      <c r="G2153">
        <v>1.9599999999999998E-9</v>
      </c>
      <c r="H2153">
        <v>87.968000000000004</v>
      </c>
      <c r="I2153" t="s">
        <v>35</v>
      </c>
      <c r="J2153" t="s">
        <v>36</v>
      </c>
      <c r="K2153" t="s">
        <v>9160</v>
      </c>
      <c r="L2153" t="s">
        <v>38</v>
      </c>
      <c r="M2153" t="s">
        <v>547</v>
      </c>
      <c r="N2153" t="s">
        <v>9161</v>
      </c>
      <c r="O2153">
        <v>5</v>
      </c>
      <c r="P2153">
        <v>3</v>
      </c>
      <c r="Q2153">
        <v>-0.32895999999999997</v>
      </c>
      <c r="T2153" t="s">
        <v>9162</v>
      </c>
      <c r="U2153">
        <v>16498</v>
      </c>
      <c r="V2153">
        <v>28135</v>
      </c>
      <c r="W2153">
        <v>10018</v>
      </c>
      <c r="X2153">
        <v>9701.6</v>
      </c>
      <c r="Y2153">
        <v>8452.4</v>
      </c>
      <c r="Z2153">
        <v>6673.7</v>
      </c>
      <c r="AA2153">
        <v>6507.5</v>
      </c>
    </row>
    <row r="2154" spans="1:27">
      <c r="A2154" t="s">
        <v>8966</v>
      </c>
      <c r="B2154" t="s">
        <v>9163</v>
      </c>
      <c r="C2154" t="s">
        <v>8966</v>
      </c>
      <c r="D2154" t="s">
        <v>8966</v>
      </c>
      <c r="E2154" t="s">
        <v>8967</v>
      </c>
      <c r="F2154">
        <v>0.49996699999999999</v>
      </c>
      <c r="G2154">
        <v>7.0900000000000002E-22</v>
      </c>
      <c r="H2154">
        <v>106.9</v>
      </c>
      <c r="I2154" t="s">
        <v>35</v>
      </c>
      <c r="J2154" t="s">
        <v>36</v>
      </c>
      <c r="K2154" t="s">
        <v>9164</v>
      </c>
      <c r="L2154" t="s">
        <v>38</v>
      </c>
      <c r="M2154" t="s">
        <v>1204</v>
      </c>
      <c r="N2154" t="s">
        <v>9165</v>
      </c>
      <c r="O2154">
        <v>1</v>
      </c>
      <c r="P2154">
        <v>3</v>
      </c>
      <c r="Q2154">
        <v>3.9527E-2</v>
      </c>
      <c r="T2154" t="s">
        <v>9166</v>
      </c>
      <c r="U2154">
        <v>16558</v>
      </c>
      <c r="V2154">
        <v>12082</v>
      </c>
      <c r="W2154">
        <v>7935.6</v>
      </c>
      <c r="X2154">
        <v>7134.4</v>
      </c>
      <c r="Y2154">
        <v>7607.2</v>
      </c>
      <c r="Z2154">
        <v>6356.2</v>
      </c>
      <c r="AA2154">
        <v>6418.8</v>
      </c>
    </row>
    <row r="2155" spans="1:27">
      <c r="A2155" t="s">
        <v>8966</v>
      </c>
      <c r="B2155" t="s">
        <v>9167</v>
      </c>
      <c r="C2155" t="s">
        <v>8966</v>
      </c>
      <c r="D2155" t="s">
        <v>8966</v>
      </c>
      <c r="E2155" t="s">
        <v>8967</v>
      </c>
      <c r="F2155">
        <v>0.49996699999999999</v>
      </c>
      <c r="G2155">
        <v>7.0900000000000002E-22</v>
      </c>
      <c r="H2155">
        <v>106.9</v>
      </c>
      <c r="I2155" t="s">
        <v>35</v>
      </c>
      <c r="J2155" t="s">
        <v>36</v>
      </c>
      <c r="K2155" t="s">
        <v>9168</v>
      </c>
      <c r="L2155" t="s">
        <v>202</v>
      </c>
      <c r="M2155" t="s">
        <v>203</v>
      </c>
      <c r="N2155" t="s">
        <v>9165</v>
      </c>
      <c r="O2155">
        <v>3</v>
      </c>
      <c r="P2155">
        <v>3</v>
      </c>
      <c r="Q2155">
        <v>3.9527E-2</v>
      </c>
      <c r="T2155" t="s">
        <v>9166</v>
      </c>
      <c r="U2155">
        <v>16558</v>
      </c>
      <c r="V2155">
        <v>12082</v>
      </c>
      <c r="W2155">
        <v>7935.6</v>
      </c>
      <c r="X2155">
        <v>7134.4</v>
      </c>
      <c r="Y2155">
        <v>7607.2</v>
      </c>
      <c r="Z2155">
        <v>6356.2</v>
      </c>
      <c r="AA2155">
        <v>6418.8</v>
      </c>
    </row>
    <row r="2156" spans="1:27">
      <c r="A2156" t="s">
        <v>8966</v>
      </c>
      <c r="B2156" t="s">
        <v>9169</v>
      </c>
      <c r="C2156" t="s">
        <v>8966</v>
      </c>
      <c r="D2156" t="s">
        <v>8966</v>
      </c>
      <c r="E2156" t="s">
        <v>8967</v>
      </c>
      <c r="F2156">
        <v>0.62436199999999997</v>
      </c>
      <c r="G2156">
        <v>6.1E-6</v>
      </c>
      <c r="H2156">
        <v>48.817</v>
      </c>
      <c r="I2156" t="s">
        <v>35</v>
      </c>
      <c r="J2156" t="s">
        <v>36</v>
      </c>
      <c r="K2156" t="s">
        <v>9170</v>
      </c>
      <c r="L2156" t="s">
        <v>38</v>
      </c>
      <c r="M2156" t="s">
        <v>1065</v>
      </c>
      <c r="N2156" t="s">
        <v>9171</v>
      </c>
      <c r="O2156">
        <v>21</v>
      </c>
      <c r="P2156">
        <v>3</v>
      </c>
      <c r="Q2156">
        <v>-0.42204999999999998</v>
      </c>
      <c r="T2156" t="s">
        <v>9172</v>
      </c>
      <c r="U2156">
        <v>16557</v>
      </c>
      <c r="V2156">
        <v>6506.3</v>
      </c>
      <c r="W2156">
        <v>5565.2</v>
      </c>
      <c r="X2156">
        <v>3950</v>
      </c>
      <c r="Y2156">
        <v>4284.5</v>
      </c>
      <c r="Z2156">
        <v>4104</v>
      </c>
      <c r="AA2156">
        <v>3756.9</v>
      </c>
    </row>
    <row r="2157" spans="1:27">
      <c r="A2157" t="s">
        <v>8966</v>
      </c>
      <c r="B2157" t="s">
        <v>9173</v>
      </c>
      <c r="C2157" t="s">
        <v>8966</v>
      </c>
      <c r="D2157" t="s">
        <v>8966</v>
      </c>
      <c r="E2157" t="s">
        <v>8967</v>
      </c>
      <c r="F2157">
        <v>0.49340299999999998</v>
      </c>
      <c r="G2157">
        <v>1.57102E-3</v>
      </c>
      <c r="H2157">
        <v>35.926000000000002</v>
      </c>
      <c r="J2157" t="s">
        <v>36</v>
      </c>
      <c r="K2157" t="s">
        <v>9174</v>
      </c>
      <c r="L2157" t="s">
        <v>9175</v>
      </c>
      <c r="M2157" t="s">
        <v>1057</v>
      </c>
      <c r="N2157" t="s">
        <v>9176</v>
      </c>
      <c r="O2157">
        <v>1</v>
      </c>
      <c r="P2157">
        <v>3</v>
      </c>
      <c r="Q2157">
        <v>0.39539000000000002</v>
      </c>
      <c r="U2157">
        <v>16894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</row>
    <row r="2158" spans="1:27">
      <c r="A2158" t="s">
        <v>8966</v>
      </c>
      <c r="B2158" t="s">
        <v>1082</v>
      </c>
      <c r="C2158" t="s">
        <v>8966</v>
      </c>
      <c r="D2158" t="s">
        <v>8966</v>
      </c>
      <c r="E2158" t="s">
        <v>8967</v>
      </c>
      <c r="F2158">
        <v>1</v>
      </c>
      <c r="G2158">
        <v>2.26E-6</v>
      </c>
      <c r="H2158">
        <v>68.843999999999994</v>
      </c>
      <c r="I2158" t="s">
        <v>35</v>
      </c>
      <c r="J2158" t="s">
        <v>36</v>
      </c>
      <c r="K2158" t="s">
        <v>9177</v>
      </c>
      <c r="L2158" t="s">
        <v>38</v>
      </c>
      <c r="M2158" t="s">
        <v>464</v>
      </c>
      <c r="N2158" t="s">
        <v>9178</v>
      </c>
      <c r="O2158">
        <v>9</v>
      </c>
      <c r="P2158">
        <v>3</v>
      </c>
      <c r="Q2158">
        <v>0.76961999999999997</v>
      </c>
      <c r="T2158" t="s">
        <v>9179</v>
      </c>
      <c r="U2158">
        <v>19445</v>
      </c>
      <c r="V2158">
        <v>22149</v>
      </c>
      <c r="W2158">
        <v>25674</v>
      </c>
      <c r="X2158">
        <v>21253</v>
      </c>
      <c r="Y2158">
        <v>18973</v>
      </c>
      <c r="Z2158">
        <v>19884</v>
      </c>
      <c r="AA2158">
        <v>16020</v>
      </c>
    </row>
    <row r="2159" spans="1:27">
      <c r="A2159" t="s">
        <v>8966</v>
      </c>
      <c r="B2159" t="s">
        <v>9180</v>
      </c>
      <c r="C2159" t="s">
        <v>8966</v>
      </c>
      <c r="D2159" t="s">
        <v>8966</v>
      </c>
      <c r="E2159" t="s">
        <v>8967</v>
      </c>
      <c r="F2159">
        <v>1</v>
      </c>
      <c r="G2159">
        <v>1.41E-14</v>
      </c>
      <c r="H2159">
        <v>103.63</v>
      </c>
      <c r="I2159" t="s">
        <v>35</v>
      </c>
      <c r="J2159" t="s">
        <v>36</v>
      </c>
      <c r="K2159" t="s">
        <v>9181</v>
      </c>
      <c r="L2159" t="s">
        <v>38</v>
      </c>
      <c r="M2159" t="s">
        <v>464</v>
      </c>
      <c r="N2159" t="s">
        <v>9182</v>
      </c>
      <c r="O2159">
        <v>9</v>
      </c>
      <c r="P2159">
        <v>3</v>
      </c>
      <c r="Q2159">
        <v>0.19855</v>
      </c>
      <c r="T2159" t="s">
        <v>9183</v>
      </c>
      <c r="U2159">
        <v>19496</v>
      </c>
      <c r="V2159">
        <v>45047</v>
      </c>
      <c r="W2159">
        <v>44672</v>
      </c>
      <c r="X2159">
        <v>30524</v>
      </c>
      <c r="Y2159">
        <v>35725</v>
      </c>
      <c r="Z2159">
        <v>41008</v>
      </c>
      <c r="AA2159">
        <v>25294</v>
      </c>
    </row>
    <row r="2160" spans="1:27">
      <c r="A2160" t="s">
        <v>8966</v>
      </c>
      <c r="B2160" t="s">
        <v>9184</v>
      </c>
      <c r="C2160" t="s">
        <v>8966</v>
      </c>
      <c r="D2160" t="s">
        <v>8966</v>
      </c>
      <c r="E2160" t="s">
        <v>8967</v>
      </c>
      <c r="F2160">
        <v>1</v>
      </c>
      <c r="G2160">
        <v>1.1847E-2</v>
      </c>
      <c r="H2160">
        <v>48.347999999999999</v>
      </c>
      <c r="I2160" t="s">
        <v>35</v>
      </c>
      <c r="J2160" t="s">
        <v>36</v>
      </c>
      <c r="K2160" t="s">
        <v>9185</v>
      </c>
      <c r="L2160" t="s">
        <v>38</v>
      </c>
      <c r="M2160" t="s">
        <v>187</v>
      </c>
      <c r="N2160" t="s">
        <v>9186</v>
      </c>
      <c r="O2160">
        <v>5</v>
      </c>
      <c r="P2160">
        <v>2</v>
      </c>
      <c r="Q2160">
        <v>-0.13186999999999999</v>
      </c>
      <c r="T2160" t="s">
        <v>9187</v>
      </c>
      <c r="U2160">
        <v>19502</v>
      </c>
      <c r="V2160">
        <v>132570</v>
      </c>
      <c r="W2160">
        <v>157770</v>
      </c>
      <c r="X2160">
        <v>126730</v>
      </c>
      <c r="Y2160">
        <v>89270</v>
      </c>
      <c r="Z2160">
        <v>163950</v>
      </c>
      <c r="AA2160">
        <v>215050</v>
      </c>
    </row>
    <row r="2161" spans="1:27">
      <c r="A2161" t="s">
        <v>8966</v>
      </c>
      <c r="B2161" t="s">
        <v>9188</v>
      </c>
      <c r="C2161" t="s">
        <v>8966</v>
      </c>
      <c r="D2161" t="s">
        <v>8966</v>
      </c>
      <c r="E2161" t="s">
        <v>8967</v>
      </c>
      <c r="F2161">
        <v>0.99977099999999997</v>
      </c>
      <c r="G2161">
        <v>2.9199999999999999E-17</v>
      </c>
      <c r="H2161">
        <v>97.055000000000007</v>
      </c>
      <c r="I2161" t="s">
        <v>35</v>
      </c>
      <c r="J2161" t="s">
        <v>36</v>
      </c>
      <c r="K2161" t="s">
        <v>9189</v>
      </c>
      <c r="L2161" t="s">
        <v>38</v>
      </c>
      <c r="M2161" t="s">
        <v>569</v>
      </c>
      <c r="N2161" t="s">
        <v>9190</v>
      </c>
      <c r="O2161">
        <v>12</v>
      </c>
      <c r="P2161">
        <v>3</v>
      </c>
      <c r="Q2161">
        <v>3.4095</v>
      </c>
      <c r="T2161" t="s">
        <v>9191</v>
      </c>
      <c r="U2161">
        <v>19544</v>
      </c>
      <c r="V2161">
        <v>13065</v>
      </c>
      <c r="W2161">
        <v>15148</v>
      </c>
      <c r="X2161">
        <v>12397</v>
      </c>
      <c r="Y2161">
        <v>11413</v>
      </c>
      <c r="Z2161">
        <v>11908</v>
      </c>
      <c r="AA2161">
        <v>11719</v>
      </c>
    </row>
    <row r="2162" spans="1:27">
      <c r="A2162" t="s">
        <v>8966</v>
      </c>
      <c r="B2162" t="s">
        <v>9192</v>
      </c>
      <c r="C2162" t="s">
        <v>8966</v>
      </c>
      <c r="D2162" t="s">
        <v>8966</v>
      </c>
      <c r="E2162" t="s">
        <v>8967</v>
      </c>
      <c r="F2162">
        <v>1</v>
      </c>
      <c r="G2162">
        <v>1.77E-30</v>
      </c>
      <c r="H2162">
        <v>149.08000000000001</v>
      </c>
      <c r="I2162" t="s">
        <v>35</v>
      </c>
      <c r="J2162" t="s">
        <v>36</v>
      </c>
      <c r="K2162" t="s">
        <v>9193</v>
      </c>
      <c r="L2162" t="s">
        <v>38</v>
      </c>
      <c r="M2162" t="s">
        <v>444</v>
      </c>
      <c r="N2162" t="s">
        <v>9194</v>
      </c>
      <c r="O2162">
        <v>3</v>
      </c>
      <c r="P2162">
        <v>4</v>
      </c>
      <c r="Q2162">
        <v>0.41431000000000001</v>
      </c>
      <c r="T2162" t="s">
        <v>9195</v>
      </c>
      <c r="U2162">
        <v>19610</v>
      </c>
      <c r="V2162">
        <v>116160</v>
      </c>
      <c r="W2162">
        <v>108930</v>
      </c>
      <c r="X2162">
        <v>61271</v>
      </c>
      <c r="Y2162">
        <v>72980</v>
      </c>
      <c r="Z2162">
        <v>58462</v>
      </c>
      <c r="AA2162">
        <v>33754</v>
      </c>
    </row>
    <row r="2163" spans="1:27">
      <c r="A2163" t="s">
        <v>8966</v>
      </c>
      <c r="B2163" t="s">
        <v>9196</v>
      </c>
      <c r="C2163" t="s">
        <v>8966</v>
      </c>
      <c r="D2163" t="s">
        <v>8966</v>
      </c>
      <c r="E2163" t="s">
        <v>8967</v>
      </c>
      <c r="F2163">
        <v>1</v>
      </c>
      <c r="G2163">
        <v>4.1200000000000004E-6</v>
      </c>
      <c r="H2163">
        <v>75.802999999999997</v>
      </c>
      <c r="I2163" t="s">
        <v>35</v>
      </c>
      <c r="J2163" t="s">
        <v>36</v>
      </c>
      <c r="K2163" t="s">
        <v>9197</v>
      </c>
      <c r="L2163" t="s">
        <v>38</v>
      </c>
      <c r="M2163" t="s">
        <v>1276</v>
      </c>
      <c r="N2163" t="s">
        <v>9198</v>
      </c>
      <c r="O2163">
        <v>3</v>
      </c>
      <c r="P2163">
        <v>3</v>
      </c>
      <c r="Q2163">
        <v>-0.10922999999999999</v>
      </c>
      <c r="T2163" t="s">
        <v>9199</v>
      </c>
      <c r="U2163">
        <v>19618</v>
      </c>
      <c r="V2163">
        <v>23861</v>
      </c>
      <c r="W2163">
        <v>29394</v>
      </c>
      <c r="X2163">
        <v>15579</v>
      </c>
      <c r="Y2163">
        <v>14030</v>
      </c>
      <c r="Z2163">
        <v>11152</v>
      </c>
      <c r="AA2163">
        <v>7024</v>
      </c>
    </row>
    <row r="2164" spans="1:27">
      <c r="A2164" t="s">
        <v>8966</v>
      </c>
      <c r="B2164" t="s">
        <v>9200</v>
      </c>
      <c r="C2164" t="s">
        <v>8966</v>
      </c>
      <c r="D2164" t="s">
        <v>8966</v>
      </c>
      <c r="E2164" t="s">
        <v>8967</v>
      </c>
      <c r="F2164">
        <v>1</v>
      </c>
      <c r="G2164">
        <v>2.1500000000000002E-6</v>
      </c>
      <c r="H2164">
        <v>70.688999999999993</v>
      </c>
      <c r="I2164" t="s">
        <v>35</v>
      </c>
      <c r="J2164" t="s">
        <v>36</v>
      </c>
      <c r="K2164" t="s">
        <v>9201</v>
      </c>
      <c r="L2164" t="s">
        <v>38</v>
      </c>
      <c r="M2164" t="s">
        <v>867</v>
      </c>
      <c r="N2164" t="s">
        <v>9202</v>
      </c>
      <c r="O2164">
        <v>9</v>
      </c>
      <c r="P2164">
        <v>3</v>
      </c>
      <c r="Q2164">
        <v>0.23968</v>
      </c>
      <c r="T2164" t="s">
        <v>9203</v>
      </c>
      <c r="U2164">
        <v>19722</v>
      </c>
      <c r="V2164">
        <v>15078</v>
      </c>
      <c r="W2164">
        <v>11623</v>
      </c>
      <c r="X2164">
        <v>8796.7000000000007</v>
      </c>
      <c r="Y2164">
        <v>9524.2999999999993</v>
      </c>
      <c r="Z2164">
        <v>9418.9</v>
      </c>
      <c r="AA2164">
        <v>8003</v>
      </c>
    </row>
    <row r="2165" spans="1:27">
      <c r="A2165" t="s">
        <v>8966</v>
      </c>
      <c r="B2165" t="s">
        <v>9204</v>
      </c>
      <c r="C2165" t="s">
        <v>8966</v>
      </c>
      <c r="D2165" t="s">
        <v>8966</v>
      </c>
      <c r="E2165" t="s">
        <v>8967</v>
      </c>
      <c r="F2165">
        <v>1</v>
      </c>
      <c r="G2165">
        <v>1.6300000000000001E-11</v>
      </c>
      <c r="H2165">
        <v>99.239000000000004</v>
      </c>
      <c r="I2165" t="s">
        <v>35</v>
      </c>
      <c r="J2165" t="s">
        <v>36</v>
      </c>
      <c r="K2165" t="s">
        <v>9205</v>
      </c>
      <c r="L2165" t="s">
        <v>3324</v>
      </c>
      <c r="M2165" t="s">
        <v>3650</v>
      </c>
      <c r="N2165" t="s">
        <v>9206</v>
      </c>
      <c r="O2165">
        <v>12</v>
      </c>
      <c r="P2165">
        <v>3</v>
      </c>
      <c r="Q2165">
        <v>-5.9864000000000001E-2</v>
      </c>
      <c r="T2165" t="s">
        <v>9207</v>
      </c>
      <c r="U2165">
        <v>20217</v>
      </c>
      <c r="V2165">
        <v>89472</v>
      </c>
      <c r="W2165">
        <v>82795</v>
      </c>
      <c r="X2165">
        <v>63234</v>
      </c>
      <c r="Y2165">
        <v>52105</v>
      </c>
      <c r="Z2165">
        <v>56240</v>
      </c>
      <c r="AA2165">
        <v>88589</v>
      </c>
    </row>
    <row r="2166" spans="1:27">
      <c r="A2166" t="s">
        <v>8966</v>
      </c>
      <c r="B2166" t="s">
        <v>9208</v>
      </c>
      <c r="C2166" t="s">
        <v>8966</v>
      </c>
      <c r="D2166" t="s">
        <v>8966</v>
      </c>
      <c r="E2166" t="s">
        <v>8967</v>
      </c>
      <c r="F2166">
        <v>0.99093100000000001</v>
      </c>
      <c r="G2166">
        <v>3.1700000000000001E-13</v>
      </c>
      <c r="H2166">
        <v>90.224999999999994</v>
      </c>
      <c r="I2166" t="s">
        <v>35</v>
      </c>
      <c r="J2166" t="s">
        <v>36</v>
      </c>
      <c r="K2166" t="s">
        <v>9209</v>
      </c>
      <c r="L2166" t="s">
        <v>38</v>
      </c>
      <c r="M2166" t="s">
        <v>503</v>
      </c>
      <c r="N2166" t="s">
        <v>9210</v>
      </c>
      <c r="O2166">
        <v>16</v>
      </c>
      <c r="P2166">
        <v>4</v>
      </c>
      <c r="Q2166">
        <v>-0.73517999999999994</v>
      </c>
      <c r="T2166" t="s">
        <v>9211</v>
      </c>
      <c r="U2166">
        <v>20274</v>
      </c>
      <c r="V2166">
        <v>90151</v>
      </c>
      <c r="W2166">
        <v>82165</v>
      </c>
      <c r="X2166">
        <v>92554</v>
      </c>
      <c r="Y2166">
        <v>61198</v>
      </c>
      <c r="Z2166">
        <v>45111</v>
      </c>
      <c r="AA2166">
        <v>48924</v>
      </c>
    </row>
    <row r="2167" spans="1:27">
      <c r="A2167" t="s">
        <v>9212</v>
      </c>
      <c r="B2167" t="s">
        <v>9213</v>
      </c>
      <c r="C2167" t="s">
        <v>9212</v>
      </c>
      <c r="D2167" t="s">
        <v>9212</v>
      </c>
      <c r="E2167" t="s">
        <v>9214</v>
      </c>
      <c r="F2167">
        <v>1</v>
      </c>
      <c r="G2167">
        <v>1.24E-6</v>
      </c>
      <c r="H2167">
        <v>42.545000000000002</v>
      </c>
      <c r="I2167" t="s">
        <v>35</v>
      </c>
      <c r="J2167" t="s">
        <v>36</v>
      </c>
      <c r="K2167" t="s">
        <v>9215</v>
      </c>
      <c r="L2167" t="s">
        <v>1111</v>
      </c>
      <c r="M2167" t="s">
        <v>56</v>
      </c>
      <c r="N2167" t="s">
        <v>9216</v>
      </c>
      <c r="O2167">
        <v>2</v>
      </c>
      <c r="P2167">
        <v>2</v>
      </c>
      <c r="Q2167">
        <v>0.40084999999999998</v>
      </c>
      <c r="T2167" t="s">
        <v>9217</v>
      </c>
      <c r="U2167">
        <v>7626</v>
      </c>
      <c r="V2167">
        <v>11771</v>
      </c>
      <c r="W2167">
        <v>11042</v>
      </c>
      <c r="X2167">
        <v>6884.4</v>
      </c>
      <c r="Y2167">
        <v>7893.6</v>
      </c>
      <c r="Z2167">
        <v>5705.8</v>
      </c>
      <c r="AA2167">
        <v>4700.8999999999996</v>
      </c>
    </row>
    <row r="2168" spans="1:27">
      <c r="A2168" t="s">
        <v>9212</v>
      </c>
      <c r="B2168" t="s">
        <v>9218</v>
      </c>
      <c r="C2168" t="s">
        <v>9212</v>
      </c>
      <c r="D2168" t="s">
        <v>9212</v>
      </c>
      <c r="E2168" t="s">
        <v>9214</v>
      </c>
      <c r="F2168">
        <v>0.56775600000000004</v>
      </c>
      <c r="G2168">
        <v>9.1999999999999998E-7</v>
      </c>
      <c r="H2168">
        <v>45.579000000000001</v>
      </c>
      <c r="I2168" t="s">
        <v>178</v>
      </c>
      <c r="J2168" t="s">
        <v>36</v>
      </c>
      <c r="K2168" t="s">
        <v>9219</v>
      </c>
      <c r="L2168" t="s">
        <v>2486</v>
      </c>
      <c r="M2168" t="s">
        <v>3150</v>
      </c>
      <c r="N2168" t="s">
        <v>9220</v>
      </c>
      <c r="O2168">
        <v>12</v>
      </c>
      <c r="P2168">
        <v>4</v>
      </c>
      <c r="Q2168">
        <v>-0.29025000000000001</v>
      </c>
      <c r="T2168" t="s">
        <v>9221</v>
      </c>
      <c r="U2168">
        <v>11049</v>
      </c>
      <c r="V2168">
        <v>4759.7</v>
      </c>
      <c r="W2168">
        <v>7597.8</v>
      </c>
      <c r="X2168">
        <v>6621</v>
      </c>
      <c r="Y2168">
        <v>4082.4</v>
      </c>
      <c r="Z2168">
        <v>3722.5</v>
      </c>
      <c r="AA2168">
        <v>4072.4</v>
      </c>
    </row>
    <row r="2169" spans="1:27">
      <c r="A2169" t="s">
        <v>9212</v>
      </c>
      <c r="B2169" t="s">
        <v>1591</v>
      </c>
      <c r="C2169" t="s">
        <v>9212</v>
      </c>
      <c r="D2169" t="s">
        <v>9212</v>
      </c>
      <c r="E2169" t="s">
        <v>9214</v>
      </c>
      <c r="F2169">
        <v>0.99998299999999996</v>
      </c>
      <c r="G2169">
        <v>5.40743E-4</v>
      </c>
      <c r="H2169">
        <v>75.376000000000005</v>
      </c>
      <c r="I2169" t="s">
        <v>35</v>
      </c>
      <c r="J2169" t="s">
        <v>36</v>
      </c>
      <c r="K2169" t="s">
        <v>9222</v>
      </c>
      <c r="L2169" t="s">
        <v>1116</v>
      </c>
      <c r="M2169" t="s">
        <v>368</v>
      </c>
      <c r="N2169" t="s">
        <v>9223</v>
      </c>
      <c r="O2169">
        <v>3</v>
      </c>
      <c r="P2169">
        <v>3</v>
      </c>
      <c r="Q2169">
        <v>-0.88438000000000005</v>
      </c>
      <c r="T2169" t="s">
        <v>9224</v>
      </c>
      <c r="U2169">
        <v>11843</v>
      </c>
      <c r="V2169">
        <v>104080</v>
      </c>
      <c r="W2169">
        <v>165140</v>
      </c>
      <c r="X2169">
        <v>106490</v>
      </c>
      <c r="Y2169">
        <v>76810</v>
      </c>
      <c r="Z2169">
        <v>86341</v>
      </c>
      <c r="AA2169">
        <v>64226</v>
      </c>
    </row>
    <row r="2170" spans="1:27">
      <c r="A2170" t="s">
        <v>9225</v>
      </c>
      <c r="B2170" t="s">
        <v>7021</v>
      </c>
      <c r="C2170" t="s">
        <v>9225</v>
      </c>
      <c r="D2170" t="s">
        <v>9225</v>
      </c>
      <c r="E2170" t="s">
        <v>9226</v>
      </c>
      <c r="F2170">
        <v>0.99999099999999996</v>
      </c>
      <c r="G2170">
        <v>7.3899999999999994E-5</v>
      </c>
      <c r="H2170">
        <v>74.370999999999995</v>
      </c>
      <c r="I2170" t="s">
        <v>35</v>
      </c>
      <c r="J2170" t="s">
        <v>36</v>
      </c>
      <c r="K2170" t="s">
        <v>9227</v>
      </c>
      <c r="L2170" t="s">
        <v>38</v>
      </c>
      <c r="M2170" t="s">
        <v>612</v>
      </c>
      <c r="N2170" t="s">
        <v>9228</v>
      </c>
      <c r="O2170">
        <v>6</v>
      </c>
      <c r="P2170">
        <v>3</v>
      </c>
      <c r="Q2170">
        <v>0.33595000000000003</v>
      </c>
      <c r="T2170" t="s">
        <v>9229</v>
      </c>
      <c r="U2170">
        <v>4963</v>
      </c>
      <c r="V2170">
        <v>10383</v>
      </c>
      <c r="W2170">
        <v>16310</v>
      </c>
      <c r="X2170">
        <v>13818</v>
      </c>
      <c r="Y2170">
        <v>9364.2000000000007</v>
      </c>
      <c r="Z2170">
        <v>8893.4</v>
      </c>
      <c r="AA2170">
        <v>7624.2</v>
      </c>
    </row>
    <row r="2171" spans="1:27">
      <c r="A2171" t="s">
        <v>9230</v>
      </c>
      <c r="B2171" t="s">
        <v>2541</v>
      </c>
      <c r="C2171" t="s">
        <v>9230</v>
      </c>
      <c r="D2171" t="s">
        <v>9230</v>
      </c>
      <c r="E2171" t="s">
        <v>9231</v>
      </c>
      <c r="F2171">
        <v>1</v>
      </c>
      <c r="G2171">
        <v>5.1600000000000001E-7</v>
      </c>
      <c r="H2171">
        <v>85.361999999999995</v>
      </c>
      <c r="I2171" t="s">
        <v>35</v>
      </c>
      <c r="J2171" t="s">
        <v>36</v>
      </c>
      <c r="K2171" t="s">
        <v>9232</v>
      </c>
      <c r="L2171" t="s">
        <v>38</v>
      </c>
      <c r="M2171" t="s">
        <v>657</v>
      </c>
      <c r="N2171" t="s">
        <v>9233</v>
      </c>
      <c r="O2171">
        <v>4</v>
      </c>
      <c r="P2171">
        <v>2</v>
      </c>
      <c r="Q2171">
        <v>-0.78573000000000004</v>
      </c>
      <c r="T2171" t="s">
        <v>9234</v>
      </c>
      <c r="U2171">
        <v>14090</v>
      </c>
      <c r="V2171">
        <v>30396</v>
      </c>
      <c r="W2171">
        <v>49204</v>
      </c>
      <c r="X2171">
        <v>39913</v>
      </c>
      <c r="Y2171">
        <v>23054</v>
      </c>
      <c r="Z2171">
        <v>20456</v>
      </c>
      <c r="AA2171">
        <v>18917</v>
      </c>
    </row>
    <row r="2172" spans="1:27">
      <c r="A2172" t="s">
        <v>9230</v>
      </c>
      <c r="B2172" t="s">
        <v>9235</v>
      </c>
      <c r="C2172" t="s">
        <v>9230</v>
      </c>
      <c r="D2172" t="s">
        <v>9230</v>
      </c>
      <c r="E2172" t="s">
        <v>9231</v>
      </c>
      <c r="F2172">
        <v>0.50090199999999996</v>
      </c>
      <c r="G2172">
        <v>4.7200000000000002E-5</v>
      </c>
      <c r="H2172">
        <v>45.954000000000001</v>
      </c>
      <c r="I2172" t="s">
        <v>178</v>
      </c>
      <c r="J2172" t="s">
        <v>36</v>
      </c>
      <c r="K2172" t="s">
        <v>9236</v>
      </c>
      <c r="L2172" t="s">
        <v>179</v>
      </c>
      <c r="M2172" t="s">
        <v>3150</v>
      </c>
      <c r="N2172" t="s">
        <v>9237</v>
      </c>
      <c r="O2172">
        <v>12</v>
      </c>
      <c r="P2172">
        <v>4</v>
      </c>
      <c r="Q2172">
        <v>-2.9106999999999998</v>
      </c>
      <c r="T2172" t="s">
        <v>9238</v>
      </c>
      <c r="U2172">
        <v>19911</v>
      </c>
      <c r="V2172">
        <v>4265.1000000000004</v>
      </c>
      <c r="W2172">
        <v>4081.6</v>
      </c>
      <c r="X2172">
        <v>3174.2</v>
      </c>
      <c r="Y2172">
        <v>2901.9</v>
      </c>
      <c r="Z2172">
        <v>2870.2</v>
      </c>
      <c r="AA2172">
        <v>1889.5</v>
      </c>
    </row>
    <row r="2173" spans="1:27">
      <c r="A2173" t="s">
        <v>9230</v>
      </c>
      <c r="B2173" t="s">
        <v>9239</v>
      </c>
      <c r="C2173" t="s">
        <v>9230</v>
      </c>
      <c r="D2173" t="s">
        <v>9230</v>
      </c>
      <c r="E2173" t="s">
        <v>9231</v>
      </c>
      <c r="F2173">
        <v>0.50090199999999996</v>
      </c>
      <c r="G2173">
        <v>1.80953E-4</v>
      </c>
      <c r="H2173">
        <v>39.718000000000004</v>
      </c>
      <c r="I2173" t="s">
        <v>178</v>
      </c>
      <c r="J2173" t="s">
        <v>36</v>
      </c>
      <c r="K2173" t="s">
        <v>9240</v>
      </c>
      <c r="L2173" t="s">
        <v>202</v>
      </c>
      <c r="M2173" t="s">
        <v>203</v>
      </c>
      <c r="N2173" t="s">
        <v>9237</v>
      </c>
      <c r="O2173">
        <v>17</v>
      </c>
      <c r="P2173">
        <v>4</v>
      </c>
      <c r="Q2173">
        <v>-2.9106999999999998</v>
      </c>
      <c r="T2173" t="s">
        <v>9238</v>
      </c>
      <c r="U2173">
        <v>19911</v>
      </c>
      <c r="V2173">
        <v>4265.1000000000004</v>
      </c>
      <c r="W2173">
        <v>4081.6</v>
      </c>
      <c r="X2173">
        <v>3174.2</v>
      </c>
      <c r="Y2173">
        <v>2901.9</v>
      </c>
      <c r="Z2173">
        <v>2870.2</v>
      </c>
      <c r="AA2173">
        <v>1889.5</v>
      </c>
    </row>
    <row r="2174" spans="1:27">
      <c r="A2174" t="s">
        <v>9241</v>
      </c>
      <c r="B2174" t="s">
        <v>1599</v>
      </c>
      <c r="C2174" t="s">
        <v>9241</v>
      </c>
      <c r="D2174" t="s">
        <v>9241</v>
      </c>
      <c r="E2174" t="s">
        <v>9242</v>
      </c>
      <c r="F2174">
        <v>1</v>
      </c>
      <c r="G2174">
        <v>2.8599999999999998E-35</v>
      </c>
      <c r="H2174">
        <v>172.3</v>
      </c>
      <c r="I2174" t="s">
        <v>35</v>
      </c>
      <c r="J2174" t="s">
        <v>36</v>
      </c>
      <c r="K2174" t="s">
        <v>9243</v>
      </c>
      <c r="L2174" t="s">
        <v>2723</v>
      </c>
      <c r="M2174" t="s">
        <v>960</v>
      </c>
      <c r="N2174" t="s">
        <v>9244</v>
      </c>
      <c r="O2174">
        <v>5</v>
      </c>
      <c r="P2174">
        <v>4</v>
      </c>
      <c r="Q2174">
        <v>-0.81267</v>
      </c>
      <c r="T2174" t="s">
        <v>9245</v>
      </c>
      <c r="U2174">
        <v>4448</v>
      </c>
      <c r="V2174">
        <v>430610</v>
      </c>
      <c r="W2174">
        <v>482190</v>
      </c>
      <c r="X2174">
        <v>394060</v>
      </c>
      <c r="Y2174">
        <v>368810</v>
      </c>
      <c r="Z2174">
        <v>332920</v>
      </c>
      <c r="AA2174">
        <v>296060</v>
      </c>
    </row>
    <row r="2175" spans="1:27">
      <c r="A2175" t="s">
        <v>9241</v>
      </c>
      <c r="B2175" t="s">
        <v>632</v>
      </c>
      <c r="C2175" t="s">
        <v>9241</v>
      </c>
      <c r="D2175" t="s">
        <v>9241</v>
      </c>
      <c r="E2175" t="s">
        <v>9242</v>
      </c>
      <c r="F2175">
        <v>0.88423200000000002</v>
      </c>
      <c r="G2175">
        <v>2.5700000000000002E-12</v>
      </c>
      <c r="H2175">
        <v>66.668000000000006</v>
      </c>
      <c r="I2175" t="s">
        <v>291</v>
      </c>
      <c r="J2175" t="s">
        <v>36</v>
      </c>
      <c r="K2175" t="s">
        <v>9246</v>
      </c>
      <c r="L2175" t="s">
        <v>542</v>
      </c>
      <c r="M2175" t="s">
        <v>2684</v>
      </c>
      <c r="N2175" t="s">
        <v>9247</v>
      </c>
      <c r="O2175">
        <v>15</v>
      </c>
      <c r="P2175">
        <v>4</v>
      </c>
      <c r="Q2175">
        <v>0.70582</v>
      </c>
      <c r="T2175" t="s">
        <v>9248</v>
      </c>
      <c r="U2175">
        <v>12991</v>
      </c>
      <c r="V2175">
        <v>23713</v>
      </c>
      <c r="W2175">
        <v>24470</v>
      </c>
      <c r="X2175">
        <v>21734</v>
      </c>
      <c r="Y2175">
        <v>21336</v>
      </c>
      <c r="Z2175">
        <v>20592</v>
      </c>
      <c r="AA2175">
        <v>19351</v>
      </c>
    </row>
    <row r="2176" spans="1:27">
      <c r="A2176" t="s">
        <v>9241</v>
      </c>
      <c r="B2176" t="s">
        <v>636</v>
      </c>
      <c r="C2176" t="s">
        <v>9241</v>
      </c>
      <c r="D2176" t="s">
        <v>9241</v>
      </c>
      <c r="E2176" t="s">
        <v>9242</v>
      </c>
      <c r="F2176">
        <v>0.98563699999999999</v>
      </c>
      <c r="G2176">
        <v>3.4899999999999999E-12</v>
      </c>
      <c r="H2176">
        <v>64.807000000000002</v>
      </c>
      <c r="I2176" t="s">
        <v>178</v>
      </c>
      <c r="J2176" t="s">
        <v>36</v>
      </c>
      <c r="K2176" t="s">
        <v>9249</v>
      </c>
      <c r="L2176" t="s">
        <v>313</v>
      </c>
      <c r="M2176" t="s">
        <v>1127</v>
      </c>
      <c r="N2176" t="s">
        <v>9247</v>
      </c>
      <c r="O2176">
        <v>17</v>
      </c>
      <c r="P2176">
        <v>4</v>
      </c>
      <c r="Q2176">
        <v>0.70582</v>
      </c>
      <c r="T2176" t="s">
        <v>9250</v>
      </c>
      <c r="U2176">
        <v>12991</v>
      </c>
      <c r="V2176">
        <v>7236.6</v>
      </c>
      <c r="W2176">
        <v>7850.1</v>
      </c>
      <c r="X2176">
        <v>6148.7</v>
      </c>
      <c r="Y2176">
        <v>7262.9</v>
      </c>
      <c r="Z2176">
        <v>6364.4</v>
      </c>
      <c r="AA2176">
        <v>6482.8</v>
      </c>
    </row>
    <row r="2177" spans="1:27">
      <c r="A2177" t="s">
        <v>9241</v>
      </c>
      <c r="B2177" t="s">
        <v>9251</v>
      </c>
      <c r="C2177" t="s">
        <v>9241</v>
      </c>
      <c r="D2177" t="s">
        <v>9241</v>
      </c>
      <c r="E2177" t="s">
        <v>9242</v>
      </c>
      <c r="F2177">
        <v>0.99524699999999999</v>
      </c>
      <c r="G2177">
        <v>1.16892E-2</v>
      </c>
      <c r="H2177">
        <v>38.606000000000002</v>
      </c>
      <c r="I2177" t="s">
        <v>35</v>
      </c>
      <c r="J2177" t="s">
        <v>36</v>
      </c>
      <c r="K2177" t="s">
        <v>9252</v>
      </c>
      <c r="L2177" t="s">
        <v>38</v>
      </c>
      <c r="M2177" t="s">
        <v>96</v>
      </c>
      <c r="N2177" t="s">
        <v>9253</v>
      </c>
      <c r="O2177">
        <v>3</v>
      </c>
      <c r="P2177">
        <v>2</v>
      </c>
      <c r="Q2177">
        <v>0.53996</v>
      </c>
      <c r="T2177" t="s">
        <v>9254</v>
      </c>
      <c r="U2177">
        <v>15488</v>
      </c>
      <c r="V2177">
        <v>13293</v>
      </c>
      <c r="W2177">
        <v>23346</v>
      </c>
      <c r="X2177">
        <v>20471</v>
      </c>
      <c r="Y2177">
        <v>11989</v>
      </c>
      <c r="Z2177">
        <v>12029</v>
      </c>
      <c r="AA2177">
        <v>11451</v>
      </c>
    </row>
    <row r="2178" spans="1:27">
      <c r="A2178" t="s">
        <v>9241</v>
      </c>
      <c r="B2178" t="s">
        <v>3648</v>
      </c>
      <c r="C2178" t="s">
        <v>9241</v>
      </c>
      <c r="D2178" t="s">
        <v>9241</v>
      </c>
      <c r="E2178" t="s">
        <v>9242</v>
      </c>
      <c r="F2178">
        <v>0.98419100000000004</v>
      </c>
      <c r="G2178">
        <v>4.2500000000000001E-7</v>
      </c>
      <c r="H2178">
        <v>83.602999999999994</v>
      </c>
      <c r="I2178" t="s">
        <v>35</v>
      </c>
      <c r="J2178" t="s">
        <v>36</v>
      </c>
      <c r="K2178" t="s">
        <v>9255</v>
      </c>
      <c r="L2178" t="s">
        <v>38</v>
      </c>
      <c r="M2178" t="s">
        <v>72</v>
      </c>
      <c r="N2178" t="s">
        <v>9256</v>
      </c>
      <c r="O2178">
        <v>3</v>
      </c>
      <c r="P2178">
        <v>2</v>
      </c>
      <c r="Q2178">
        <v>0.53344999999999998</v>
      </c>
      <c r="T2178" t="s">
        <v>9257</v>
      </c>
      <c r="U2178">
        <v>18445</v>
      </c>
      <c r="V2178">
        <v>104510</v>
      </c>
      <c r="W2178">
        <v>88679</v>
      </c>
      <c r="X2178">
        <v>72502</v>
      </c>
      <c r="Y2178">
        <v>76999</v>
      </c>
      <c r="Z2178">
        <v>63801</v>
      </c>
      <c r="AA2178">
        <v>62208</v>
      </c>
    </row>
    <row r="2179" spans="1:27">
      <c r="A2179" t="s">
        <v>9258</v>
      </c>
      <c r="B2179" t="s">
        <v>9259</v>
      </c>
      <c r="C2179" t="s">
        <v>9258</v>
      </c>
      <c r="D2179" t="s">
        <v>9258</v>
      </c>
      <c r="E2179" t="s">
        <v>9260</v>
      </c>
      <c r="F2179">
        <v>0.5</v>
      </c>
      <c r="G2179">
        <v>2.23485E-3</v>
      </c>
      <c r="H2179">
        <v>39.491</v>
      </c>
      <c r="I2179" t="s">
        <v>35</v>
      </c>
      <c r="J2179" t="s">
        <v>36</v>
      </c>
      <c r="K2179" t="s">
        <v>9261</v>
      </c>
      <c r="L2179" t="s">
        <v>38</v>
      </c>
      <c r="M2179" t="s">
        <v>1385</v>
      </c>
      <c r="N2179" t="s">
        <v>9262</v>
      </c>
      <c r="O2179">
        <v>2</v>
      </c>
      <c r="P2179">
        <v>3</v>
      </c>
      <c r="Q2179">
        <v>-1.5966</v>
      </c>
      <c r="T2179" t="s">
        <v>9263</v>
      </c>
      <c r="U2179">
        <v>14438</v>
      </c>
      <c r="V2179">
        <v>8569.4</v>
      </c>
      <c r="W2179">
        <v>17179</v>
      </c>
      <c r="X2179">
        <v>14772</v>
      </c>
      <c r="Y2179">
        <v>6714.4</v>
      </c>
      <c r="Z2179">
        <v>7020.4</v>
      </c>
      <c r="AA2179">
        <v>5949.8</v>
      </c>
    </row>
    <row r="2180" spans="1:27">
      <c r="A2180" t="s">
        <v>9258</v>
      </c>
      <c r="B2180" t="s">
        <v>6727</v>
      </c>
      <c r="C2180" t="s">
        <v>9258</v>
      </c>
      <c r="D2180" t="s">
        <v>9258</v>
      </c>
      <c r="E2180" t="s">
        <v>9260</v>
      </c>
      <c r="F2180">
        <v>0.5</v>
      </c>
      <c r="G2180">
        <v>2.23485E-3</v>
      </c>
      <c r="H2180">
        <v>39.491</v>
      </c>
      <c r="I2180" t="s">
        <v>35</v>
      </c>
      <c r="J2180" t="s">
        <v>36</v>
      </c>
      <c r="K2180" t="s">
        <v>9264</v>
      </c>
      <c r="L2180" t="s">
        <v>202</v>
      </c>
      <c r="M2180" t="s">
        <v>203</v>
      </c>
      <c r="N2180" t="s">
        <v>9262</v>
      </c>
      <c r="O2180">
        <v>3</v>
      </c>
      <c r="P2180">
        <v>3</v>
      </c>
      <c r="Q2180">
        <v>-1.5966</v>
      </c>
      <c r="T2180" t="s">
        <v>9263</v>
      </c>
      <c r="U2180">
        <v>14438</v>
      </c>
      <c r="V2180">
        <v>8569.4</v>
      </c>
      <c r="W2180">
        <v>17179</v>
      </c>
      <c r="X2180">
        <v>14772</v>
      </c>
      <c r="Y2180">
        <v>6714.4</v>
      </c>
      <c r="Z2180">
        <v>7020.4</v>
      </c>
      <c r="AA2180">
        <v>5949.8</v>
      </c>
    </row>
    <row r="2181" spans="1:27">
      <c r="A2181" t="s">
        <v>9265</v>
      </c>
      <c r="B2181" t="s">
        <v>616</v>
      </c>
      <c r="C2181" t="s">
        <v>9265</v>
      </c>
      <c r="D2181" t="s">
        <v>9265</v>
      </c>
      <c r="E2181" t="s">
        <v>9266</v>
      </c>
      <c r="F2181">
        <v>0.79137199999999996</v>
      </c>
      <c r="G2181">
        <v>8.1314799999999997E-4</v>
      </c>
      <c r="H2181">
        <v>40.802999999999997</v>
      </c>
      <c r="I2181" t="s">
        <v>35</v>
      </c>
      <c r="J2181" t="s">
        <v>36</v>
      </c>
      <c r="K2181" t="s">
        <v>9267</v>
      </c>
      <c r="L2181" t="s">
        <v>38</v>
      </c>
      <c r="M2181" t="s">
        <v>689</v>
      </c>
      <c r="N2181" t="s">
        <v>9268</v>
      </c>
      <c r="O2181">
        <v>7</v>
      </c>
      <c r="P2181">
        <v>3</v>
      </c>
      <c r="Q2181">
        <v>1.0511999999999999</v>
      </c>
      <c r="T2181" t="s">
        <v>9269</v>
      </c>
      <c r="U2181">
        <v>19593</v>
      </c>
      <c r="V2181">
        <v>12372</v>
      </c>
      <c r="W2181">
        <v>18208</v>
      </c>
      <c r="X2181">
        <v>15254</v>
      </c>
      <c r="Y2181">
        <v>10666</v>
      </c>
      <c r="Z2181">
        <v>8675.9</v>
      </c>
      <c r="AA2181">
        <v>9171</v>
      </c>
    </row>
    <row r="2182" spans="1:27">
      <c r="A2182" t="s">
        <v>9270</v>
      </c>
      <c r="B2182" t="s">
        <v>9271</v>
      </c>
      <c r="C2182" t="s">
        <v>9270</v>
      </c>
      <c r="D2182" t="s">
        <v>9270</v>
      </c>
      <c r="E2182" t="s">
        <v>9272</v>
      </c>
      <c r="F2182">
        <v>1</v>
      </c>
      <c r="G2182">
        <v>1.29383E-2</v>
      </c>
      <c r="H2182">
        <v>32.866</v>
      </c>
      <c r="I2182" t="s">
        <v>35</v>
      </c>
      <c r="J2182" t="s">
        <v>36</v>
      </c>
      <c r="K2182" t="s">
        <v>9273</v>
      </c>
      <c r="L2182" t="s">
        <v>38</v>
      </c>
      <c r="M2182" t="s">
        <v>605</v>
      </c>
      <c r="N2182" t="s">
        <v>9274</v>
      </c>
      <c r="O2182">
        <v>9</v>
      </c>
      <c r="P2182">
        <v>2</v>
      </c>
      <c r="Q2182">
        <v>1.5893999999999999</v>
      </c>
      <c r="T2182" t="s">
        <v>9275</v>
      </c>
      <c r="U2182">
        <v>919</v>
      </c>
      <c r="V2182">
        <v>46488</v>
      </c>
      <c r="W2182">
        <v>73918</v>
      </c>
      <c r="X2182">
        <v>61681</v>
      </c>
      <c r="Y2182">
        <v>40463</v>
      </c>
      <c r="Z2182">
        <v>33526</v>
      </c>
      <c r="AA2182">
        <v>32599</v>
      </c>
    </row>
    <row r="2183" spans="1:27">
      <c r="A2183" t="s">
        <v>9276</v>
      </c>
      <c r="B2183" t="s">
        <v>616</v>
      </c>
      <c r="C2183" t="s">
        <v>9276</v>
      </c>
      <c r="D2183" t="s">
        <v>9276</v>
      </c>
      <c r="E2183" t="s">
        <v>9277</v>
      </c>
      <c r="F2183">
        <v>1</v>
      </c>
      <c r="G2183">
        <v>1.95E-10</v>
      </c>
      <c r="H2183">
        <v>100.31</v>
      </c>
      <c r="I2183" t="s">
        <v>178</v>
      </c>
      <c r="J2183" t="s">
        <v>36</v>
      </c>
      <c r="K2183" t="s">
        <v>9278</v>
      </c>
      <c r="L2183" t="s">
        <v>443</v>
      </c>
      <c r="M2183" t="s">
        <v>960</v>
      </c>
      <c r="N2183" t="s">
        <v>9279</v>
      </c>
      <c r="O2183">
        <v>5</v>
      </c>
      <c r="P2183">
        <v>3</v>
      </c>
      <c r="Q2183">
        <v>0.36887999999999999</v>
      </c>
      <c r="T2183" t="s">
        <v>9280</v>
      </c>
      <c r="U2183">
        <v>631</v>
      </c>
      <c r="V2183">
        <v>12309</v>
      </c>
      <c r="W2183">
        <v>20930</v>
      </c>
      <c r="X2183">
        <v>16285</v>
      </c>
      <c r="Y2183">
        <v>10266</v>
      </c>
      <c r="Z2183">
        <v>10030</v>
      </c>
      <c r="AA2183">
        <v>8270.6</v>
      </c>
    </row>
    <row r="2184" spans="1:27">
      <c r="A2184" t="s">
        <v>9276</v>
      </c>
      <c r="B2184" t="s">
        <v>9281</v>
      </c>
      <c r="C2184" t="s">
        <v>9276</v>
      </c>
      <c r="D2184" t="s">
        <v>9276</v>
      </c>
      <c r="E2184" t="s">
        <v>9277</v>
      </c>
      <c r="F2184">
        <v>0.992286</v>
      </c>
      <c r="G2184">
        <v>1.95E-10</v>
      </c>
      <c r="H2184">
        <v>100.31</v>
      </c>
      <c r="I2184" t="s">
        <v>178</v>
      </c>
      <c r="J2184" t="s">
        <v>36</v>
      </c>
      <c r="K2184" t="s">
        <v>9282</v>
      </c>
      <c r="L2184" t="s">
        <v>449</v>
      </c>
      <c r="M2184" t="s">
        <v>1000</v>
      </c>
      <c r="N2184" t="s">
        <v>9283</v>
      </c>
      <c r="O2184">
        <v>10</v>
      </c>
      <c r="P2184">
        <v>3</v>
      </c>
      <c r="Q2184">
        <v>1.3668E-2</v>
      </c>
      <c r="T2184" t="s">
        <v>9280</v>
      </c>
      <c r="U2184">
        <v>629</v>
      </c>
      <c r="V2184">
        <v>12309</v>
      </c>
      <c r="W2184">
        <v>20930</v>
      </c>
      <c r="X2184">
        <v>16285</v>
      </c>
      <c r="Y2184">
        <v>10266</v>
      </c>
      <c r="Z2184">
        <v>10030</v>
      </c>
      <c r="AA2184">
        <v>8270.6</v>
      </c>
    </row>
    <row r="2185" spans="1:27">
      <c r="A2185" t="s">
        <v>9276</v>
      </c>
      <c r="B2185" t="s">
        <v>9284</v>
      </c>
      <c r="C2185" t="s">
        <v>9276</v>
      </c>
      <c r="D2185" t="s">
        <v>9276</v>
      </c>
      <c r="E2185" t="s">
        <v>9277</v>
      </c>
      <c r="F2185">
        <v>0.49742799999999998</v>
      </c>
      <c r="G2185">
        <v>2.80533E-3</v>
      </c>
      <c r="H2185">
        <v>33.625</v>
      </c>
      <c r="J2185" t="s">
        <v>36</v>
      </c>
      <c r="K2185" t="s">
        <v>9285</v>
      </c>
      <c r="L2185" t="s">
        <v>38</v>
      </c>
      <c r="M2185" t="s">
        <v>3602</v>
      </c>
      <c r="N2185" t="s">
        <v>9286</v>
      </c>
      <c r="O2185">
        <v>11</v>
      </c>
      <c r="P2185">
        <v>3</v>
      </c>
      <c r="Q2185">
        <v>0.93252999999999997</v>
      </c>
      <c r="U2185">
        <v>10341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</row>
    <row r="2186" spans="1:27">
      <c r="A2186" t="s">
        <v>9276</v>
      </c>
      <c r="B2186" t="s">
        <v>9287</v>
      </c>
      <c r="C2186" t="s">
        <v>9276</v>
      </c>
      <c r="D2186" t="s">
        <v>9276</v>
      </c>
      <c r="E2186" t="s">
        <v>9277</v>
      </c>
      <c r="F2186">
        <v>0.49742799999999998</v>
      </c>
      <c r="G2186">
        <v>2.80533E-3</v>
      </c>
      <c r="H2186">
        <v>33.625</v>
      </c>
      <c r="J2186" t="s">
        <v>36</v>
      </c>
      <c r="K2186" t="s">
        <v>9288</v>
      </c>
      <c r="L2186" t="s">
        <v>202</v>
      </c>
      <c r="M2186" t="s">
        <v>203</v>
      </c>
      <c r="N2186" t="s">
        <v>9286</v>
      </c>
      <c r="O2186">
        <v>12</v>
      </c>
      <c r="P2186">
        <v>3</v>
      </c>
      <c r="Q2186">
        <v>0.93252999999999997</v>
      </c>
      <c r="U2186">
        <v>10341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</row>
    <row r="2187" spans="1:27">
      <c r="A2187" t="s">
        <v>9289</v>
      </c>
      <c r="B2187" t="s">
        <v>9290</v>
      </c>
      <c r="C2187" t="s">
        <v>9289</v>
      </c>
      <c r="D2187" t="s">
        <v>9289</v>
      </c>
      <c r="E2187" t="s">
        <v>9291</v>
      </c>
      <c r="F2187">
        <v>0.61429999999999996</v>
      </c>
      <c r="G2187">
        <v>5.4000000000000001E-11</v>
      </c>
      <c r="H2187">
        <v>77.106999999999999</v>
      </c>
      <c r="I2187" t="s">
        <v>35</v>
      </c>
      <c r="J2187" t="s">
        <v>36</v>
      </c>
      <c r="K2187" t="s">
        <v>9292</v>
      </c>
      <c r="L2187" t="s">
        <v>38</v>
      </c>
      <c r="M2187" t="s">
        <v>1065</v>
      </c>
      <c r="N2187" t="s">
        <v>9293</v>
      </c>
      <c r="O2187">
        <v>25</v>
      </c>
      <c r="P2187">
        <v>4</v>
      </c>
      <c r="Q2187">
        <v>2.5943999999999998E-2</v>
      </c>
      <c r="T2187" t="s">
        <v>9294</v>
      </c>
      <c r="U2187">
        <v>3645</v>
      </c>
      <c r="V2187">
        <v>9696.2999999999993</v>
      </c>
      <c r="W2187">
        <v>17728</v>
      </c>
      <c r="X2187">
        <v>11933</v>
      </c>
      <c r="Y2187">
        <v>6654.5</v>
      </c>
      <c r="Z2187">
        <v>5551.6</v>
      </c>
      <c r="AA2187">
        <v>6470</v>
      </c>
    </row>
    <row r="2188" spans="1:27">
      <c r="A2188" t="s">
        <v>9289</v>
      </c>
      <c r="B2188" t="s">
        <v>9295</v>
      </c>
      <c r="C2188" t="s">
        <v>9289</v>
      </c>
      <c r="D2188" t="s">
        <v>9289</v>
      </c>
      <c r="E2188" t="s">
        <v>9291</v>
      </c>
      <c r="F2188">
        <v>0.68169400000000002</v>
      </c>
      <c r="G2188">
        <v>5.13E-7</v>
      </c>
      <c r="H2188">
        <v>51.741999999999997</v>
      </c>
      <c r="I2188" t="s">
        <v>35</v>
      </c>
      <c r="J2188" t="s">
        <v>36</v>
      </c>
      <c r="K2188" t="s">
        <v>9296</v>
      </c>
      <c r="L2188" t="s">
        <v>38</v>
      </c>
      <c r="M2188" t="s">
        <v>1074</v>
      </c>
      <c r="N2188" t="s">
        <v>9297</v>
      </c>
      <c r="O2188">
        <v>27</v>
      </c>
      <c r="P2188">
        <v>4</v>
      </c>
      <c r="Q2188">
        <v>0.34218999999999999</v>
      </c>
      <c r="T2188" t="s">
        <v>9298</v>
      </c>
      <c r="U2188">
        <v>3647</v>
      </c>
      <c r="V2188">
        <v>6452.4</v>
      </c>
      <c r="W2188">
        <v>14451</v>
      </c>
      <c r="X2188">
        <v>7632.8</v>
      </c>
      <c r="Y2188">
        <v>4002.7</v>
      </c>
      <c r="Z2188">
        <v>3837.9</v>
      </c>
      <c r="AA2188">
        <v>4028.1</v>
      </c>
    </row>
    <row r="2189" spans="1:27">
      <c r="A2189" t="s">
        <v>9289</v>
      </c>
      <c r="B2189" t="s">
        <v>9299</v>
      </c>
      <c r="C2189" t="s">
        <v>9289</v>
      </c>
      <c r="D2189" t="s">
        <v>9289</v>
      </c>
      <c r="E2189" t="s">
        <v>9291</v>
      </c>
      <c r="F2189">
        <v>0.75447500000000001</v>
      </c>
      <c r="G2189">
        <v>5.5999999999999999E-8</v>
      </c>
      <c r="H2189">
        <v>88.846000000000004</v>
      </c>
      <c r="I2189" t="s">
        <v>178</v>
      </c>
      <c r="J2189" t="s">
        <v>36</v>
      </c>
      <c r="K2189" t="s">
        <v>9300</v>
      </c>
      <c r="L2189" t="s">
        <v>1344</v>
      </c>
      <c r="M2189" t="s">
        <v>149</v>
      </c>
      <c r="N2189" t="s">
        <v>9301</v>
      </c>
      <c r="O2189">
        <v>3</v>
      </c>
      <c r="P2189">
        <v>4</v>
      </c>
      <c r="Q2189">
        <v>-0.35797000000000001</v>
      </c>
      <c r="T2189" t="s">
        <v>9302</v>
      </c>
      <c r="U2189">
        <v>9360</v>
      </c>
      <c r="V2189">
        <v>40835</v>
      </c>
      <c r="W2189">
        <v>82141</v>
      </c>
      <c r="X2189">
        <v>66051</v>
      </c>
      <c r="Y2189">
        <v>31617</v>
      </c>
      <c r="Z2189">
        <v>33292</v>
      </c>
      <c r="AA2189">
        <v>32546</v>
      </c>
    </row>
    <row r="2190" spans="1:27">
      <c r="A2190" t="s">
        <v>9289</v>
      </c>
      <c r="B2190" t="s">
        <v>9155</v>
      </c>
      <c r="C2190" t="s">
        <v>9289</v>
      </c>
      <c r="D2190" t="s">
        <v>9289</v>
      </c>
      <c r="E2190" t="s">
        <v>9291</v>
      </c>
      <c r="F2190">
        <v>0.99998500000000001</v>
      </c>
      <c r="G2190">
        <v>3.8099999999999999E-30</v>
      </c>
      <c r="H2190">
        <v>153.35</v>
      </c>
      <c r="I2190" t="s">
        <v>178</v>
      </c>
      <c r="J2190" t="s">
        <v>36</v>
      </c>
      <c r="K2190" t="s">
        <v>9303</v>
      </c>
      <c r="L2190" t="s">
        <v>6735</v>
      </c>
      <c r="M2190" t="s">
        <v>3615</v>
      </c>
      <c r="N2190" t="s">
        <v>9304</v>
      </c>
      <c r="O2190">
        <v>9</v>
      </c>
      <c r="P2190">
        <v>3</v>
      </c>
      <c r="Q2190">
        <v>-0.30903000000000003</v>
      </c>
      <c r="T2190" t="s">
        <v>9305</v>
      </c>
      <c r="U2190">
        <v>9362</v>
      </c>
      <c r="V2190">
        <v>52354</v>
      </c>
      <c r="W2190">
        <v>106030</v>
      </c>
      <c r="X2190">
        <v>83974</v>
      </c>
      <c r="Y2190">
        <v>41031</v>
      </c>
      <c r="Z2190">
        <v>42156</v>
      </c>
      <c r="AA2190">
        <v>41685</v>
      </c>
    </row>
    <row r="2191" spans="1:27">
      <c r="A2191" t="s">
        <v>9306</v>
      </c>
      <c r="B2191" t="s">
        <v>1586</v>
      </c>
      <c r="C2191" t="s">
        <v>9306</v>
      </c>
      <c r="D2191" t="s">
        <v>9306</v>
      </c>
      <c r="E2191" t="s">
        <v>9307</v>
      </c>
      <c r="F2191">
        <v>0.86894700000000002</v>
      </c>
      <c r="G2191">
        <v>1.14E-28</v>
      </c>
      <c r="H2191">
        <v>102.65</v>
      </c>
      <c r="I2191" t="s">
        <v>35</v>
      </c>
      <c r="J2191" t="s">
        <v>36</v>
      </c>
      <c r="K2191" t="s">
        <v>9308</v>
      </c>
      <c r="L2191" t="s">
        <v>38</v>
      </c>
      <c r="M2191" t="s">
        <v>1733</v>
      </c>
      <c r="N2191" t="s">
        <v>9309</v>
      </c>
      <c r="O2191">
        <v>7</v>
      </c>
      <c r="P2191">
        <v>3</v>
      </c>
      <c r="Q2191">
        <v>-0.34659000000000001</v>
      </c>
      <c r="T2191" t="s">
        <v>9310</v>
      </c>
      <c r="U2191">
        <v>20616</v>
      </c>
      <c r="V2191">
        <v>18924</v>
      </c>
      <c r="W2191">
        <v>32655</v>
      </c>
      <c r="X2191">
        <v>25962</v>
      </c>
      <c r="Y2191">
        <v>14950</v>
      </c>
      <c r="Z2191">
        <v>17012</v>
      </c>
      <c r="AA2191">
        <v>15562</v>
      </c>
    </row>
    <row r="2192" spans="1:27">
      <c r="A2192" t="s">
        <v>9311</v>
      </c>
      <c r="B2192" t="s">
        <v>1773</v>
      </c>
      <c r="C2192" t="s">
        <v>9311</v>
      </c>
      <c r="D2192" t="s">
        <v>9311</v>
      </c>
      <c r="E2192" t="s">
        <v>9312</v>
      </c>
      <c r="F2192">
        <v>0.47651500000000002</v>
      </c>
      <c r="G2192">
        <v>2.7900000000000001E-9</v>
      </c>
      <c r="H2192">
        <v>74.742000000000004</v>
      </c>
      <c r="J2192" t="s">
        <v>36</v>
      </c>
      <c r="K2192" t="s">
        <v>9313</v>
      </c>
      <c r="L2192" t="s">
        <v>38</v>
      </c>
      <c r="M2192" t="s">
        <v>503</v>
      </c>
      <c r="N2192" t="s">
        <v>9314</v>
      </c>
      <c r="O2192">
        <v>20</v>
      </c>
      <c r="P2192">
        <v>3</v>
      </c>
      <c r="Q2192">
        <v>-0.18092</v>
      </c>
      <c r="U2192">
        <v>17159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</row>
    <row r="2193" spans="1:27">
      <c r="A2193" t="s">
        <v>9311</v>
      </c>
      <c r="B2193" t="s">
        <v>9315</v>
      </c>
      <c r="C2193" t="s">
        <v>9311</v>
      </c>
      <c r="D2193" t="s">
        <v>9311</v>
      </c>
      <c r="E2193" t="s">
        <v>9312</v>
      </c>
      <c r="F2193">
        <v>0.47651500000000002</v>
      </c>
      <c r="G2193">
        <v>2.7900000000000001E-9</v>
      </c>
      <c r="H2193">
        <v>74.742000000000004</v>
      </c>
      <c r="J2193" t="s">
        <v>36</v>
      </c>
      <c r="K2193" t="s">
        <v>9316</v>
      </c>
      <c r="L2193" t="s">
        <v>202</v>
      </c>
      <c r="M2193" t="s">
        <v>203</v>
      </c>
      <c r="N2193" t="s">
        <v>9314</v>
      </c>
      <c r="O2193">
        <v>21</v>
      </c>
      <c r="P2193">
        <v>3</v>
      </c>
      <c r="Q2193">
        <v>-0.18092</v>
      </c>
      <c r="U2193">
        <v>17159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</row>
    <row r="2194" spans="1:27">
      <c r="A2194" t="s">
        <v>9317</v>
      </c>
      <c r="B2194" t="s">
        <v>2824</v>
      </c>
      <c r="C2194" t="s">
        <v>9317</v>
      </c>
      <c r="D2194" t="s">
        <v>9317</v>
      </c>
      <c r="E2194" t="s">
        <v>9318</v>
      </c>
      <c r="F2194">
        <v>0.371305</v>
      </c>
      <c r="G2194">
        <v>1.24E-6</v>
      </c>
      <c r="H2194">
        <v>47.761000000000003</v>
      </c>
      <c r="J2194" t="s">
        <v>36</v>
      </c>
      <c r="K2194" t="s">
        <v>9319</v>
      </c>
      <c r="L2194" t="s">
        <v>38</v>
      </c>
      <c r="M2194" t="s">
        <v>891</v>
      </c>
      <c r="N2194" t="s">
        <v>9320</v>
      </c>
      <c r="O2194">
        <v>19</v>
      </c>
      <c r="P2194">
        <v>4</v>
      </c>
      <c r="Q2194">
        <v>1.0221</v>
      </c>
      <c r="U2194">
        <v>4394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</row>
    <row r="2195" spans="1:27">
      <c r="A2195" t="s">
        <v>9317</v>
      </c>
      <c r="B2195" t="s">
        <v>9321</v>
      </c>
      <c r="C2195" t="s">
        <v>9317</v>
      </c>
      <c r="D2195" t="s">
        <v>9317</v>
      </c>
      <c r="E2195" t="s">
        <v>9318</v>
      </c>
      <c r="F2195">
        <v>0.980796</v>
      </c>
      <c r="G2195">
        <v>1.51E-8</v>
      </c>
      <c r="H2195">
        <v>107.39</v>
      </c>
      <c r="I2195" t="s">
        <v>35</v>
      </c>
      <c r="J2195" t="s">
        <v>36</v>
      </c>
      <c r="K2195" t="s">
        <v>9322</v>
      </c>
      <c r="L2195" t="s">
        <v>38</v>
      </c>
      <c r="M2195" t="s">
        <v>638</v>
      </c>
      <c r="N2195" t="s">
        <v>9323</v>
      </c>
      <c r="O2195">
        <v>5</v>
      </c>
      <c r="P2195">
        <v>3</v>
      </c>
      <c r="Q2195">
        <v>-0.16849</v>
      </c>
      <c r="T2195" t="s">
        <v>9324</v>
      </c>
      <c r="U2195">
        <v>5466</v>
      </c>
      <c r="V2195">
        <v>40738</v>
      </c>
      <c r="W2195">
        <v>63172</v>
      </c>
      <c r="X2195">
        <v>43171</v>
      </c>
      <c r="Y2195">
        <v>32657</v>
      </c>
      <c r="Z2195">
        <v>27637</v>
      </c>
      <c r="AA2195">
        <v>23818</v>
      </c>
    </row>
    <row r="2196" spans="1:27">
      <c r="A2196" t="s">
        <v>9317</v>
      </c>
      <c r="B2196" t="s">
        <v>9325</v>
      </c>
      <c r="C2196" t="s">
        <v>9317</v>
      </c>
      <c r="D2196" t="s">
        <v>9317</v>
      </c>
      <c r="E2196" t="s">
        <v>9318</v>
      </c>
      <c r="F2196">
        <v>0.419906</v>
      </c>
      <c r="G2196">
        <v>6.8921399999999997E-3</v>
      </c>
      <c r="H2196">
        <v>24.341999999999999</v>
      </c>
      <c r="J2196" t="s">
        <v>36</v>
      </c>
      <c r="K2196" t="s">
        <v>9326</v>
      </c>
      <c r="L2196" t="s">
        <v>38</v>
      </c>
      <c r="M2196" t="s">
        <v>324</v>
      </c>
      <c r="N2196" t="s">
        <v>9327</v>
      </c>
      <c r="O2196">
        <v>3</v>
      </c>
      <c r="P2196">
        <v>3</v>
      </c>
      <c r="Q2196">
        <v>1.228</v>
      </c>
      <c r="U2196">
        <v>624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</row>
    <row r="2197" spans="1:27">
      <c r="A2197" t="s">
        <v>9317</v>
      </c>
      <c r="B2197" t="s">
        <v>9328</v>
      </c>
      <c r="C2197" t="s">
        <v>9317</v>
      </c>
      <c r="D2197" t="s">
        <v>9317</v>
      </c>
      <c r="E2197" t="s">
        <v>9318</v>
      </c>
      <c r="F2197">
        <v>0.60959099999999999</v>
      </c>
      <c r="G2197">
        <v>3.1348900000000002E-4</v>
      </c>
      <c r="H2197">
        <v>52.731999999999999</v>
      </c>
      <c r="I2197" t="s">
        <v>35</v>
      </c>
      <c r="J2197" t="s">
        <v>36</v>
      </c>
      <c r="K2197" t="s">
        <v>9329</v>
      </c>
      <c r="L2197" t="s">
        <v>38</v>
      </c>
      <c r="M2197" t="s">
        <v>2311</v>
      </c>
      <c r="N2197" t="s">
        <v>9330</v>
      </c>
      <c r="O2197">
        <v>4</v>
      </c>
      <c r="P2197">
        <v>3</v>
      </c>
      <c r="Q2197">
        <v>0.23282</v>
      </c>
      <c r="T2197" t="s">
        <v>9331</v>
      </c>
      <c r="U2197">
        <v>6242</v>
      </c>
      <c r="V2197">
        <v>14472</v>
      </c>
      <c r="W2197">
        <v>33015</v>
      </c>
      <c r="X2197">
        <v>33233</v>
      </c>
      <c r="Y2197">
        <v>11621</v>
      </c>
      <c r="Z2197">
        <v>12447</v>
      </c>
      <c r="AA2197">
        <v>11255</v>
      </c>
    </row>
    <row r="2198" spans="1:27">
      <c r="A2198" t="s">
        <v>9317</v>
      </c>
      <c r="B2198" t="s">
        <v>6009</v>
      </c>
      <c r="C2198" t="s">
        <v>9317</v>
      </c>
      <c r="D2198" t="s">
        <v>9317</v>
      </c>
      <c r="E2198" t="s">
        <v>9318</v>
      </c>
      <c r="F2198">
        <v>0.95604199999999995</v>
      </c>
      <c r="G2198">
        <v>2.5100000000000001E-10</v>
      </c>
      <c r="H2198">
        <v>74.563000000000002</v>
      </c>
      <c r="I2198" t="s">
        <v>35</v>
      </c>
      <c r="J2198" t="s">
        <v>36</v>
      </c>
      <c r="K2198" t="s">
        <v>9332</v>
      </c>
      <c r="L2198" t="s">
        <v>1399</v>
      </c>
      <c r="M2198" t="s">
        <v>1444</v>
      </c>
      <c r="N2198" t="s">
        <v>9333</v>
      </c>
      <c r="O2198">
        <v>13</v>
      </c>
      <c r="P2198">
        <v>3</v>
      </c>
      <c r="Q2198">
        <v>-0.38900000000000001</v>
      </c>
      <c r="T2198" t="s">
        <v>9334</v>
      </c>
      <c r="U2198">
        <v>8059</v>
      </c>
      <c r="V2198">
        <v>46029</v>
      </c>
      <c r="W2198">
        <v>112910</v>
      </c>
      <c r="X2198">
        <v>104520</v>
      </c>
      <c r="Y2198">
        <v>31598</v>
      </c>
      <c r="Z2198">
        <v>44017</v>
      </c>
      <c r="AA2198">
        <v>36826</v>
      </c>
    </row>
    <row r="2199" spans="1:27">
      <c r="A2199" t="s">
        <v>9317</v>
      </c>
      <c r="B2199" t="s">
        <v>517</v>
      </c>
      <c r="C2199" t="s">
        <v>9317</v>
      </c>
      <c r="D2199" t="s">
        <v>9317</v>
      </c>
      <c r="E2199" t="s">
        <v>9318</v>
      </c>
      <c r="F2199">
        <v>0.43511899999999998</v>
      </c>
      <c r="G2199">
        <v>3.8499999999999999E-21</v>
      </c>
      <c r="H2199">
        <v>91.94</v>
      </c>
      <c r="J2199" t="s">
        <v>36</v>
      </c>
      <c r="K2199" t="s">
        <v>9335</v>
      </c>
      <c r="L2199" t="s">
        <v>38</v>
      </c>
      <c r="M2199" t="s">
        <v>1127</v>
      </c>
      <c r="N2199" t="s">
        <v>9336</v>
      </c>
      <c r="O2199">
        <v>16</v>
      </c>
      <c r="P2199">
        <v>4</v>
      </c>
      <c r="Q2199">
        <v>-0.54635</v>
      </c>
      <c r="U2199">
        <v>11159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</row>
    <row r="2200" spans="1:27">
      <c r="A2200" t="s">
        <v>9317</v>
      </c>
      <c r="B2200" t="s">
        <v>944</v>
      </c>
      <c r="C2200" t="s">
        <v>9317</v>
      </c>
      <c r="D2200" t="s">
        <v>9317</v>
      </c>
      <c r="E2200" t="s">
        <v>9318</v>
      </c>
      <c r="F2200">
        <v>0.364452</v>
      </c>
      <c r="G2200">
        <v>4.63E-10</v>
      </c>
      <c r="H2200">
        <v>54.667999999999999</v>
      </c>
      <c r="J2200" t="s">
        <v>36</v>
      </c>
      <c r="K2200" t="s">
        <v>9337</v>
      </c>
      <c r="L2200" t="s">
        <v>38</v>
      </c>
      <c r="M2200" t="s">
        <v>1127</v>
      </c>
      <c r="N2200" t="s">
        <v>9338</v>
      </c>
      <c r="O2200">
        <v>23</v>
      </c>
      <c r="P2200">
        <v>4</v>
      </c>
      <c r="Q2200">
        <v>-0.32584000000000002</v>
      </c>
      <c r="U2200">
        <v>11158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</row>
    <row r="2201" spans="1:27">
      <c r="A2201" t="s">
        <v>9317</v>
      </c>
      <c r="B2201" t="s">
        <v>9339</v>
      </c>
      <c r="C2201" t="s">
        <v>9317</v>
      </c>
      <c r="D2201" t="s">
        <v>9317</v>
      </c>
      <c r="E2201" t="s">
        <v>9318</v>
      </c>
      <c r="F2201">
        <v>1</v>
      </c>
      <c r="G2201">
        <v>2.19637E-3</v>
      </c>
      <c r="H2201">
        <v>29.696000000000002</v>
      </c>
      <c r="I2201" t="s">
        <v>35</v>
      </c>
      <c r="J2201" t="s">
        <v>36</v>
      </c>
      <c r="K2201" t="s">
        <v>9340</v>
      </c>
      <c r="L2201" t="s">
        <v>38</v>
      </c>
      <c r="M2201" t="s">
        <v>61</v>
      </c>
      <c r="N2201" t="s">
        <v>9341</v>
      </c>
      <c r="O2201">
        <v>3</v>
      </c>
      <c r="P2201">
        <v>3</v>
      </c>
      <c r="Q2201">
        <v>-0.79910999999999999</v>
      </c>
      <c r="T2201" t="s">
        <v>9342</v>
      </c>
      <c r="U2201">
        <v>13627</v>
      </c>
      <c r="V2201">
        <v>11658</v>
      </c>
      <c r="W2201">
        <v>22870</v>
      </c>
      <c r="X2201">
        <v>23687</v>
      </c>
      <c r="Y2201">
        <v>10191</v>
      </c>
      <c r="Z2201">
        <v>8691.1</v>
      </c>
      <c r="AA2201">
        <v>8222.7999999999993</v>
      </c>
    </row>
    <row r="2202" spans="1:27">
      <c r="A2202" t="s">
        <v>9317</v>
      </c>
      <c r="B2202" t="s">
        <v>9343</v>
      </c>
      <c r="C2202" t="s">
        <v>9317</v>
      </c>
      <c r="D2202" t="s">
        <v>9317</v>
      </c>
      <c r="E2202" t="s">
        <v>9318</v>
      </c>
      <c r="F2202">
        <v>0.99074600000000002</v>
      </c>
      <c r="G2202">
        <v>7.62545E-4</v>
      </c>
      <c r="H2202">
        <v>70.756</v>
      </c>
      <c r="I2202" t="s">
        <v>35</v>
      </c>
      <c r="J2202" t="s">
        <v>36</v>
      </c>
      <c r="K2202" t="s">
        <v>9344</v>
      </c>
      <c r="L2202" t="s">
        <v>38</v>
      </c>
      <c r="M2202" t="s">
        <v>359</v>
      </c>
      <c r="N2202" t="s">
        <v>9345</v>
      </c>
      <c r="O2202">
        <v>4</v>
      </c>
      <c r="P2202">
        <v>2</v>
      </c>
      <c r="Q2202">
        <v>0.22850999999999999</v>
      </c>
      <c r="T2202" t="s">
        <v>9346</v>
      </c>
      <c r="U2202">
        <v>14495</v>
      </c>
      <c r="V2202">
        <v>52982</v>
      </c>
      <c r="W2202">
        <v>110550</v>
      </c>
      <c r="X2202">
        <v>105050</v>
      </c>
      <c r="Y2202">
        <v>39142</v>
      </c>
      <c r="Z2202">
        <v>42260</v>
      </c>
      <c r="AA2202">
        <v>32494</v>
      </c>
    </row>
    <row r="2203" spans="1:27">
      <c r="A2203" t="s">
        <v>9317</v>
      </c>
      <c r="B2203" t="s">
        <v>9347</v>
      </c>
      <c r="C2203" t="s">
        <v>9317</v>
      </c>
      <c r="D2203" t="s">
        <v>9317</v>
      </c>
      <c r="E2203" t="s">
        <v>9318</v>
      </c>
      <c r="F2203">
        <v>0.92930999999999997</v>
      </c>
      <c r="G2203">
        <v>2.3399999999999999E-95</v>
      </c>
      <c r="H2203">
        <v>202.74</v>
      </c>
      <c r="I2203" t="s">
        <v>35</v>
      </c>
      <c r="J2203" t="s">
        <v>36</v>
      </c>
      <c r="K2203" t="s">
        <v>9348</v>
      </c>
      <c r="L2203" t="s">
        <v>38</v>
      </c>
      <c r="M2203" t="s">
        <v>444</v>
      </c>
      <c r="N2203" t="s">
        <v>9349</v>
      </c>
      <c r="O2203">
        <v>3</v>
      </c>
      <c r="P2203">
        <v>3</v>
      </c>
      <c r="Q2203">
        <v>0.14408000000000001</v>
      </c>
      <c r="T2203" t="s">
        <v>9350</v>
      </c>
      <c r="U2203">
        <v>15331</v>
      </c>
      <c r="V2203">
        <v>59996</v>
      </c>
      <c r="W2203">
        <v>91983</v>
      </c>
      <c r="X2203">
        <v>87335</v>
      </c>
      <c r="Y2203">
        <v>43720</v>
      </c>
      <c r="Z2203">
        <v>42182</v>
      </c>
      <c r="AA2203">
        <v>38164</v>
      </c>
    </row>
    <row r="2204" spans="1:27">
      <c r="A2204" t="s">
        <v>9317</v>
      </c>
      <c r="B2204" t="s">
        <v>7670</v>
      </c>
      <c r="C2204" t="s">
        <v>9317</v>
      </c>
      <c r="D2204" t="s">
        <v>9317</v>
      </c>
      <c r="E2204" t="s">
        <v>9318</v>
      </c>
      <c r="F2204">
        <v>0.86993200000000004</v>
      </c>
      <c r="G2204">
        <v>3.9899999999999997E-9</v>
      </c>
      <c r="H2204">
        <v>98.712000000000003</v>
      </c>
      <c r="I2204" t="s">
        <v>291</v>
      </c>
      <c r="J2204" t="s">
        <v>36</v>
      </c>
      <c r="K2204" t="s">
        <v>9351</v>
      </c>
      <c r="L2204" t="s">
        <v>9352</v>
      </c>
      <c r="M2204" t="s">
        <v>1276</v>
      </c>
      <c r="N2204" t="s">
        <v>9353</v>
      </c>
      <c r="O2204">
        <v>3</v>
      </c>
      <c r="P2204">
        <v>3</v>
      </c>
      <c r="Q2204">
        <v>-1.0378000000000001</v>
      </c>
      <c r="T2204" t="s">
        <v>9354</v>
      </c>
      <c r="U2204">
        <v>15503</v>
      </c>
      <c r="V2204">
        <v>72220</v>
      </c>
      <c r="W2204">
        <v>130370</v>
      </c>
      <c r="X2204">
        <v>161460</v>
      </c>
      <c r="Y2204">
        <v>48906</v>
      </c>
      <c r="Z2204">
        <v>52283</v>
      </c>
      <c r="AA2204">
        <v>51573</v>
      </c>
    </row>
    <row r="2205" spans="1:27">
      <c r="A2205" t="s">
        <v>9317</v>
      </c>
      <c r="B2205" t="s">
        <v>9355</v>
      </c>
      <c r="C2205" t="s">
        <v>9317</v>
      </c>
      <c r="D2205" t="s">
        <v>9317</v>
      </c>
      <c r="E2205" t="s">
        <v>9318</v>
      </c>
      <c r="F2205">
        <v>0.99423700000000004</v>
      </c>
      <c r="G2205">
        <v>5.1599999999999999E-8</v>
      </c>
      <c r="H2205">
        <v>93.766000000000005</v>
      </c>
      <c r="I2205" t="s">
        <v>291</v>
      </c>
      <c r="J2205" t="s">
        <v>36</v>
      </c>
      <c r="K2205" t="s">
        <v>9356</v>
      </c>
      <c r="L2205" t="s">
        <v>218</v>
      </c>
      <c r="M2205" t="s">
        <v>862</v>
      </c>
      <c r="N2205" t="s">
        <v>9357</v>
      </c>
      <c r="O2205">
        <v>11</v>
      </c>
      <c r="P2205">
        <v>2</v>
      </c>
      <c r="Q2205">
        <v>-0.63346999999999998</v>
      </c>
      <c r="T2205" t="s">
        <v>9358</v>
      </c>
      <c r="U2205">
        <v>15498</v>
      </c>
      <c r="V2205">
        <v>85261</v>
      </c>
      <c r="W2205">
        <v>148890</v>
      </c>
      <c r="X2205">
        <v>148910</v>
      </c>
      <c r="Y2205">
        <v>59987</v>
      </c>
      <c r="Z2205">
        <v>66997</v>
      </c>
      <c r="AA2205">
        <v>58701</v>
      </c>
    </row>
    <row r="2206" spans="1:27">
      <c r="A2206" t="s">
        <v>9317</v>
      </c>
      <c r="B2206" t="s">
        <v>9359</v>
      </c>
      <c r="C2206" t="s">
        <v>9317</v>
      </c>
      <c r="D2206" t="s">
        <v>9317</v>
      </c>
      <c r="E2206" t="s">
        <v>9318</v>
      </c>
      <c r="F2206">
        <v>0.50999799999999995</v>
      </c>
      <c r="G2206">
        <v>1.47181E-4</v>
      </c>
      <c r="H2206">
        <v>55.503</v>
      </c>
      <c r="I2206" t="s">
        <v>35</v>
      </c>
      <c r="J2206" t="s">
        <v>36</v>
      </c>
      <c r="K2206" t="s">
        <v>9360</v>
      </c>
      <c r="L2206" t="s">
        <v>38</v>
      </c>
      <c r="M2206" t="s">
        <v>915</v>
      </c>
      <c r="N2206" t="s">
        <v>9361</v>
      </c>
      <c r="O2206">
        <v>1</v>
      </c>
      <c r="P2206">
        <v>3</v>
      </c>
      <c r="Q2206">
        <v>-0.14527999999999999</v>
      </c>
      <c r="T2206" t="s">
        <v>9362</v>
      </c>
      <c r="U2206">
        <v>16217</v>
      </c>
      <c r="V2206">
        <v>23186</v>
      </c>
      <c r="W2206">
        <v>42621</v>
      </c>
      <c r="X2206">
        <v>39167</v>
      </c>
      <c r="Y2206">
        <v>13123</v>
      </c>
      <c r="Z2206">
        <v>15124</v>
      </c>
      <c r="AA2206">
        <v>14664</v>
      </c>
    </row>
    <row r="2207" spans="1:27">
      <c r="A2207" t="s">
        <v>9317</v>
      </c>
      <c r="B2207" t="s">
        <v>9363</v>
      </c>
      <c r="C2207" t="s">
        <v>9317</v>
      </c>
      <c r="D2207" t="s">
        <v>9317</v>
      </c>
      <c r="E2207" t="s">
        <v>9318</v>
      </c>
      <c r="F2207">
        <v>0.75910299999999997</v>
      </c>
      <c r="G2207">
        <v>1.99271E-4</v>
      </c>
      <c r="H2207">
        <v>51.015999999999998</v>
      </c>
      <c r="I2207" t="s">
        <v>291</v>
      </c>
      <c r="J2207" t="s">
        <v>36</v>
      </c>
      <c r="K2207" t="s">
        <v>9364</v>
      </c>
      <c r="L2207" t="s">
        <v>809</v>
      </c>
      <c r="M2207" t="s">
        <v>1276</v>
      </c>
      <c r="N2207" t="s">
        <v>9365</v>
      </c>
      <c r="O2207">
        <v>3</v>
      </c>
      <c r="P2207">
        <v>3</v>
      </c>
      <c r="Q2207">
        <v>-0.49423</v>
      </c>
      <c r="T2207" t="s">
        <v>9366</v>
      </c>
      <c r="U2207">
        <v>16218</v>
      </c>
      <c r="V2207">
        <v>39980</v>
      </c>
      <c r="W2207">
        <v>66377</v>
      </c>
      <c r="X2207">
        <v>62610</v>
      </c>
      <c r="Y2207">
        <v>24775</v>
      </c>
      <c r="Z2207">
        <v>28564</v>
      </c>
      <c r="AA2207">
        <v>25457</v>
      </c>
    </row>
    <row r="2208" spans="1:27">
      <c r="A2208" t="s">
        <v>9317</v>
      </c>
      <c r="B2208" t="s">
        <v>9367</v>
      </c>
      <c r="C2208" t="s">
        <v>9317</v>
      </c>
      <c r="D2208" t="s">
        <v>9317</v>
      </c>
      <c r="E2208" t="s">
        <v>9318</v>
      </c>
      <c r="F2208">
        <v>0.79493899999999995</v>
      </c>
      <c r="G2208">
        <v>2.5670800000000002E-4</v>
      </c>
      <c r="H2208">
        <v>49.56</v>
      </c>
      <c r="I2208" t="s">
        <v>178</v>
      </c>
      <c r="J2208" t="s">
        <v>36</v>
      </c>
      <c r="K2208" t="s">
        <v>9368</v>
      </c>
      <c r="L2208" t="s">
        <v>411</v>
      </c>
      <c r="M2208" t="s">
        <v>39</v>
      </c>
      <c r="N2208" t="s">
        <v>9369</v>
      </c>
      <c r="O2208">
        <v>7</v>
      </c>
      <c r="P2208">
        <v>3</v>
      </c>
      <c r="Q2208">
        <v>-0.11476</v>
      </c>
      <c r="T2208" t="s">
        <v>9370</v>
      </c>
      <c r="U2208">
        <v>16220</v>
      </c>
      <c r="V2208">
        <v>16449</v>
      </c>
      <c r="W2208">
        <v>29460</v>
      </c>
      <c r="X2208">
        <v>25294</v>
      </c>
      <c r="Y2208">
        <v>11443</v>
      </c>
      <c r="Z2208">
        <v>12669</v>
      </c>
      <c r="AA2208">
        <v>11925</v>
      </c>
    </row>
    <row r="2209" spans="1:27">
      <c r="A2209" t="s">
        <v>9371</v>
      </c>
      <c r="B2209" t="s">
        <v>9372</v>
      </c>
      <c r="C2209" t="s">
        <v>9371</v>
      </c>
      <c r="D2209" t="s">
        <v>9371</v>
      </c>
      <c r="E2209" t="s">
        <v>9373</v>
      </c>
      <c r="F2209">
        <v>0.89164100000000002</v>
      </c>
      <c r="G2209">
        <v>3.88216E-3</v>
      </c>
      <c r="H2209">
        <v>65.602000000000004</v>
      </c>
      <c r="I2209" t="s">
        <v>35</v>
      </c>
      <c r="J2209" t="s">
        <v>36</v>
      </c>
      <c r="K2209" t="s">
        <v>9374</v>
      </c>
      <c r="L2209" t="s">
        <v>38</v>
      </c>
      <c r="M2209" t="s">
        <v>61</v>
      </c>
      <c r="N2209" t="s">
        <v>9375</v>
      </c>
      <c r="O2209">
        <v>3</v>
      </c>
      <c r="P2209">
        <v>2</v>
      </c>
      <c r="Q2209">
        <v>0.42265999999999998</v>
      </c>
      <c r="T2209" t="s">
        <v>9376</v>
      </c>
      <c r="U2209">
        <v>20151</v>
      </c>
      <c r="V2209">
        <v>32014</v>
      </c>
      <c r="W2209">
        <v>51935</v>
      </c>
      <c r="X2209">
        <v>44049</v>
      </c>
      <c r="Y2209">
        <v>23665</v>
      </c>
      <c r="Z2209">
        <v>21117</v>
      </c>
      <c r="AA2209">
        <v>19007</v>
      </c>
    </row>
    <row r="2210" spans="1:27">
      <c r="A2210" t="s">
        <v>9377</v>
      </c>
      <c r="B2210" t="s">
        <v>1533</v>
      </c>
      <c r="C2210" t="s">
        <v>9377</v>
      </c>
      <c r="D2210" t="s">
        <v>9377</v>
      </c>
      <c r="E2210" t="s">
        <v>9378</v>
      </c>
      <c r="F2210">
        <v>0.99944699999999997</v>
      </c>
      <c r="G2210">
        <v>7.5400000000000003E-44</v>
      </c>
      <c r="H2210">
        <v>158.66</v>
      </c>
      <c r="I2210" t="s">
        <v>35</v>
      </c>
      <c r="J2210" t="s">
        <v>36</v>
      </c>
      <c r="K2210" t="s">
        <v>9379</v>
      </c>
      <c r="L2210" t="s">
        <v>38</v>
      </c>
      <c r="M2210" t="s">
        <v>1546</v>
      </c>
      <c r="N2210" t="s">
        <v>9380</v>
      </c>
      <c r="O2210">
        <v>15</v>
      </c>
      <c r="P2210">
        <v>3</v>
      </c>
      <c r="Q2210">
        <v>8.4223999999999993E-2</v>
      </c>
      <c r="T2210" t="s">
        <v>9381</v>
      </c>
      <c r="U2210">
        <v>998</v>
      </c>
      <c r="V2210">
        <v>48454</v>
      </c>
      <c r="W2210">
        <v>53609</v>
      </c>
      <c r="X2210">
        <v>49856</v>
      </c>
      <c r="Y2210">
        <v>35037</v>
      </c>
      <c r="Z2210">
        <v>36013</v>
      </c>
      <c r="AA2210">
        <v>25759</v>
      </c>
    </row>
    <row r="2211" spans="1:27">
      <c r="A2211" t="s">
        <v>9377</v>
      </c>
      <c r="B2211" t="s">
        <v>554</v>
      </c>
      <c r="C2211" t="s">
        <v>9377</v>
      </c>
      <c r="D2211" t="s">
        <v>9377</v>
      </c>
      <c r="E2211" t="s">
        <v>9378</v>
      </c>
      <c r="F2211">
        <v>1</v>
      </c>
      <c r="G2211">
        <v>1.1000000000000001E-11</v>
      </c>
      <c r="H2211">
        <v>120.75</v>
      </c>
      <c r="I2211" t="s">
        <v>178</v>
      </c>
      <c r="J2211" t="s">
        <v>36</v>
      </c>
      <c r="K2211" t="s">
        <v>9382</v>
      </c>
      <c r="L2211" t="s">
        <v>179</v>
      </c>
      <c r="M2211" t="s">
        <v>2777</v>
      </c>
      <c r="N2211" t="s">
        <v>9383</v>
      </c>
      <c r="O2211">
        <v>5</v>
      </c>
      <c r="P2211">
        <v>3</v>
      </c>
      <c r="Q2211">
        <v>-0.4904</v>
      </c>
      <c r="T2211" t="s">
        <v>9384</v>
      </c>
      <c r="U2211">
        <v>12369</v>
      </c>
      <c r="V2211">
        <v>88363</v>
      </c>
      <c r="W2211">
        <v>100370</v>
      </c>
      <c r="X2211">
        <v>82131</v>
      </c>
      <c r="Y2211">
        <v>63617</v>
      </c>
      <c r="Z2211">
        <v>49148</v>
      </c>
      <c r="AA2211">
        <v>46319</v>
      </c>
    </row>
    <row r="2212" spans="1:27">
      <c r="A2212" t="s">
        <v>9377</v>
      </c>
      <c r="B2212" t="s">
        <v>527</v>
      </c>
      <c r="C2212" t="s">
        <v>9377</v>
      </c>
      <c r="D2212" t="s">
        <v>9377</v>
      </c>
      <c r="E2212" t="s">
        <v>9378</v>
      </c>
      <c r="F2212">
        <v>1</v>
      </c>
      <c r="G2212">
        <v>1.1000000000000001E-11</v>
      </c>
      <c r="H2212">
        <v>120.75</v>
      </c>
      <c r="I2212" t="s">
        <v>178</v>
      </c>
      <c r="J2212" t="s">
        <v>36</v>
      </c>
      <c r="K2212" t="s">
        <v>9385</v>
      </c>
      <c r="L2212" t="s">
        <v>260</v>
      </c>
      <c r="M2212" t="s">
        <v>254</v>
      </c>
      <c r="N2212" t="s">
        <v>9383</v>
      </c>
      <c r="O2212">
        <v>6</v>
      </c>
      <c r="P2212">
        <v>3</v>
      </c>
      <c r="Q2212">
        <v>-0.4904</v>
      </c>
      <c r="T2212" t="s">
        <v>9384</v>
      </c>
      <c r="U2212">
        <v>12369</v>
      </c>
      <c r="V2212">
        <v>88363</v>
      </c>
      <c r="W2212">
        <v>100370</v>
      </c>
      <c r="X2212">
        <v>82131</v>
      </c>
      <c r="Y2212">
        <v>63617</v>
      </c>
      <c r="Z2212">
        <v>49148</v>
      </c>
      <c r="AA2212">
        <v>46319</v>
      </c>
    </row>
    <row r="2213" spans="1:27">
      <c r="A2213" t="s">
        <v>9386</v>
      </c>
      <c r="B2213" t="s">
        <v>807</v>
      </c>
      <c r="C2213" t="s">
        <v>9386</v>
      </c>
      <c r="D2213" t="s">
        <v>9386</v>
      </c>
      <c r="E2213" t="s">
        <v>9387</v>
      </c>
      <c r="F2213">
        <v>0.5</v>
      </c>
      <c r="G2213">
        <v>6.7573899999999996E-4</v>
      </c>
      <c r="H2213">
        <v>48.401000000000003</v>
      </c>
      <c r="I2213" t="s">
        <v>35</v>
      </c>
      <c r="J2213" t="s">
        <v>36</v>
      </c>
      <c r="K2213" t="s">
        <v>9388</v>
      </c>
      <c r="L2213" t="s">
        <v>202</v>
      </c>
      <c r="M2213" t="s">
        <v>203</v>
      </c>
      <c r="N2213" t="s">
        <v>9389</v>
      </c>
      <c r="O2213">
        <v>3</v>
      </c>
      <c r="P2213">
        <v>3</v>
      </c>
      <c r="Q2213">
        <v>0.11341</v>
      </c>
      <c r="T2213" t="s">
        <v>9390</v>
      </c>
      <c r="U2213">
        <v>18690</v>
      </c>
      <c r="V2213">
        <v>26112</v>
      </c>
      <c r="W2213">
        <v>40844</v>
      </c>
      <c r="X2213">
        <v>26057</v>
      </c>
      <c r="Y2213">
        <v>23414</v>
      </c>
      <c r="Z2213">
        <v>21066</v>
      </c>
      <c r="AA2213">
        <v>16796</v>
      </c>
    </row>
    <row r="2214" spans="1:27">
      <c r="A2214" t="s">
        <v>9391</v>
      </c>
      <c r="B2214" t="s">
        <v>997</v>
      </c>
      <c r="C2214" t="s">
        <v>9391</v>
      </c>
      <c r="D2214" t="s">
        <v>9391</v>
      </c>
      <c r="E2214" t="s">
        <v>9392</v>
      </c>
      <c r="F2214">
        <v>1</v>
      </c>
      <c r="G2214">
        <v>1.3499999999999999E-18</v>
      </c>
      <c r="H2214">
        <v>116.53</v>
      </c>
      <c r="I2214" t="s">
        <v>291</v>
      </c>
      <c r="J2214" t="s">
        <v>36</v>
      </c>
      <c r="K2214" t="s">
        <v>9393</v>
      </c>
      <c r="L2214" t="s">
        <v>9394</v>
      </c>
      <c r="M2214" t="s">
        <v>444</v>
      </c>
      <c r="N2214" t="s">
        <v>9395</v>
      </c>
      <c r="O2214">
        <v>3</v>
      </c>
      <c r="P2214">
        <v>3</v>
      </c>
      <c r="Q2214">
        <v>0.48382999999999998</v>
      </c>
      <c r="T2214" t="s">
        <v>9396</v>
      </c>
      <c r="U2214">
        <v>10614</v>
      </c>
      <c r="V2214">
        <v>82453</v>
      </c>
      <c r="W2214">
        <v>141070</v>
      </c>
      <c r="X2214">
        <v>83978</v>
      </c>
      <c r="Y2214">
        <v>65896</v>
      </c>
      <c r="Z2214">
        <v>62967</v>
      </c>
      <c r="AA2214">
        <v>54003</v>
      </c>
    </row>
    <row r="2215" spans="1:27">
      <c r="A2215" t="s">
        <v>9391</v>
      </c>
      <c r="B2215" t="s">
        <v>3392</v>
      </c>
      <c r="C2215" t="s">
        <v>9391</v>
      </c>
      <c r="D2215" t="s">
        <v>9391</v>
      </c>
      <c r="E2215" t="s">
        <v>9392</v>
      </c>
      <c r="F2215">
        <v>0.99999899999999997</v>
      </c>
      <c r="G2215">
        <v>4.7299999999999998E-14</v>
      </c>
      <c r="H2215">
        <v>99.162000000000006</v>
      </c>
      <c r="I2215" t="s">
        <v>291</v>
      </c>
      <c r="J2215" t="s">
        <v>36</v>
      </c>
      <c r="K2215" t="s">
        <v>9397</v>
      </c>
      <c r="L2215" t="s">
        <v>9398</v>
      </c>
      <c r="M2215" t="s">
        <v>759</v>
      </c>
      <c r="N2215" t="s">
        <v>9395</v>
      </c>
      <c r="O2215">
        <v>10</v>
      </c>
      <c r="P2215">
        <v>3</v>
      </c>
      <c r="Q2215">
        <v>0.48382999999999998</v>
      </c>
      <c r="T2215" t="s">
        <v>9399</v>
      </c>
      <c r="U2215">
        <v>10614</v>
      </c>
      <c r="V2215">
        <v>44602</v>
      </c>
      <c r="W2215">
        <v>73174</v>
      </c>
      <c r="X2215">
        <v>45342</v>
      </c>
      <c r="Y2215">
        <v>35529</v>
      </c>
      <c r="Z2215">
        <v>36857</v>
      </c>
      <c r="AA2215">
        <v>31639</v>
      </c>
    </row>
    <row r="2216" spans="1:27">
      <c r="A2216" t="s">
        <v>9391</v>
      </c>
      <c r="B2216" t="s">
        <v>2242</v>
      </c>
      <c r="C2216" t="s">
        <v>9391</v>
      </c>
      <c r="D2216" t="s">
        <v>9391</v>
      </c>
      <c r="E2216" t="s">
        <v>9392</v>
      </c>
      <c r="F2216">
        <v>0.29581299999999999</v>
      </c>
      <c r="G2216">
        <v>5.9100000000000002E-6</v>
      </c>
      <c r="H2216">
        <v>45.36</v>
      </c>
      <c r="J2216" t="s">
        <v>36</v>
      </c>
      <c r="K2216" t="s">
        <v>9400</v>
      </c>
      <c r="L2216" t="s">
        <v>9401</v>
      </c>
      <c r="M2216" t="s">
        <v>1204</v>
      </c>
      <c r="N2216" t="s">
        <v>9402</v>
      </c>
      <c r="O2216">
        <v>1</v>
      </c>
      <c r="P2216">
        <v>4</v>
      </c>
      <c r="Q2216">
        <v>1.8068000000000001E-2</v>
      </c>
      <c r="U2216">
        <v>16449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</row>
    <row r="2217" spans="1:27">
      <c r="A2217" t="s">
        <v>9391</v>
      </c>
      <c r="B2217" t="s">
        <v>1273</v>
      </c>
      <c r="C2217" t="s">
        <v>9391</v>
      </c>
      <c r="D2217" t="s">
        <v>9391</v>
      </c>
      <c r="E2217" t="s">
        <v>9392</v>
      </c>
      <c r="F2217">
        <v>0.88277899999999998</v>
      </c>
      <c r="G2217">
        <v>5.9100000000000002E-6</v>
      </c>
      <c r="H2217">
        <v>45.36</v>
      </c>
      <c r="I2217" t="s">
        <v>178</v>
      </c>
      <c r="J2217" t="s">
        <v>36</v>
      </c>
      <c r="K2217" t="s">
        <v>9403</v>
      </c>
      <c r="L2217" t="s">
        <v>38</v>
      </c>
      <c r="M2217" t="s">
        <v>503</v>
      </c>
      <c r="N2217" t="s">
        <v>9402</v>
      </c>
      <c r="O2217">
        <v>20</v>
      </c>
      <c r="P2217">
        <v>4</v>
      </c>
      <c r="Q2217">
        <v>1.8068000000000001E-2</v>
      </c>
      <c r="T2217" t="s">
        <v>9404</v>
      </c>
      <c r="U2217">
        <v>16449</v>
      </c>
      <c r="V2217">
        <v>7545.5</v>
      </c>
      <c r="W2217">
        <v>11986</v>
      </c>
      <c r="X2217">
        <v>8604.2000000000007</v>
      </c>
      <c r="Y2217">
        <v>6616.7</v>
      </c>
      <c r="Z2217">
        <v>5950.5</v>
      </c>
      <c r="AA2217">
        <v>5401.4</v>
      </c>
    </row>
    <row r="2218" spans="1:27">
      <c r="A2218" t="s">
        <v>9405</v>
      </c>
      <c r="B2218" t="s">
        <v>9406</v>
      </c>
      <c r="C2218" t="s">
        <v>9405</v>
      </c>
      <c r="D2218" t="s">
        <v>9405</v>
      </c>
      <c r="E2218" t="s">
        <v>9407</v>
      </c>
      <c r="F2218">
        <v>0.99988100000000002</v>
      </c>
      <c r="G2218">
        <v>2.8185100000000002E-3</v>
      </c>
      <c r="H2218">
        <v>44.24</v>
      </c>
      <c r="I2218" t="s">
        <v>191</v>
      </c>
      <c r="J2218" t="s">
        <v>36</v>
      </c>
      <c r="K2218" t="s">
        <v>9408</v>
      </c>
      <c r="L2218" t="s">
        <v>884</v>
      </c>
      <c r="M2218" t="s">
        <v>354</v>
      </c>
      <c r="N2218" t="s">
        <v>9409</v>
      </c>
      <c r="O2218">
        <v>3</v>
      </c>
      <c r="P2218">
        <v>3</v>
      </c>
      <c r="Q2218">
        <v>1.1763999999999999</v>
      </c>
      <c r="T2218" t="s">
        <v>9410</v>
      </c>
      <c r="U2218">
        <v>1660</v>
      </c>
      <c r="V2218">
        <v>25093</v>
      </c>
      <c r="W2218">
        <v>33138</v>
      </c>
      <c r="X2218">
        <v>33464</v>
      </c>
      <c r="Y2218">
        <v>21933</v>
      </c>
      <c r="Z2218">
        <v>17224</v>
      </c>
      <c r="AA2218">
        <v>15579</v>
      </c>
    </row>
    <row r="2219" spans="1:27">
      <c r="A2219" t="s">
        <v>9405</v>
      </c>
      <c r="B2219" t="s">
        <v>9411</v>
      </c>
      <c r="C2219" t="s">
        <v>9405</v>
      </c>
      <c r="D2219" t="s">
        <v>9405</v>
      </c>
      <c r="E2219" t="s">
        <v>9407</v>
      </c>
      <c r="F2219">
        <v>0.99747200000000003</v>
      </c>
      <c r="G2219">
        <v>2.8185100000000002E-3</v>
      </c>
      <c r="H2219">
        <v>44.24</v>
      </c>
      <c r="I2219" t="s">
        <v>191</v>
      </c>
      <c r="J2219" t="s">
        <v>36</v>
      </c>
      <c r="K2219" t="s">
        <v>9412</v>
      </c>
      <c r="L2219" t="s">
        <v>890</v>
      </c>
      <c r="M2219" t="s">
        <v>1106</v>
      </c>
      <c r="N2219" t="s">
        <v>9409</v>
      </c>
      <c r="O2219">
        <v>5</v>
      </c>
      <c r="P2219">
        <v>3</v>
      </c>
      <c r="Q2219">
        <v>1.1763999999999999</v>
      </c>
      <c r="T2219" t="s">
        <v>9410</v>
      </c>
      <c r="U2219">
        <v>1660</v>
      </c>
      <c r="V2219">
        <v>25093</v>
      </c>
      <c r="W2219">
        <v>33138</v>
      </c>
      <c r="X2219">
        <v>33464</v>
      </c>
      <c r="Y2219">
        <v>21933</v>
      </c>
      <c r="Z2219">
        <v>17224</v>
      </c>
      <c r="AA2219">
        <v>15579</v>
      </c>
    </row>
    <row r="2220" spans="1:27">
      <c r="A2220" t="s">
        <v>9405</v>
      </c>
      <c r="B2220" t="s">
        <v>9413</v>
      </c>
      <c r="C2220" t="s">
        <v>9405</v>
      </c>
      <c r="D2220" t="s">
        <v>9405</v>
      </c>
      <c r="E2220" t="s">
        <v>9407</v>
      </c>
      <c r="F2220">
        <v>0.77716099999999999</v>
      </c>
      <c r="G2220">
        <v>2.8185100000000002E-3</v>
      </c>
      <c r="H2220">
        <v>44.24</v>
      </c>
      <c r="I2220" t="s">
        <v>191</v>
      </c>
      <c r="J2220" t="s">
        <v>36</v>
      </c>
      <c r="K2220" t="s">
        <v>9414</v>
      </c>
      <c r="L2220" t="s">
        <v>894</v>
      </c>
      <c r="M2220" t="s">
        <v>1746</v>
      </c>
      <c r="N2220" t="s">
        <v>9415</v>
      </c>
      <c r="O2220">
        <v>7</v>
      </c>
      <c r="P2220">
        <v>3</v>
      </c>
      <c r="Q2220">
        <v>0.47969000000000001</v>
      </c>
      <c r="T2220" t="s">
        <v>9410</v>
      </c>
      <c r="U2220">
        <v>1661</v>
      </c>
      <c r="V2220">
        <v>25093</v>
      </c>
      <c r="W2220">
        <v>33138</v>
      </c>
      <c r="X2220">
        <v>33464</v>
      </c>
      <c r="Y2220">
        <v>21933</v>
      </c>
      <c r="Z2220">
        <v>17224</v>
      </c>
      <c r="AA2220">
        <v>15579</v>
      </c>
    </row>
    <row r="2221" spans="1:27">
      <c r="A2221" t="s">
        <v>9405</v>
      </c>
      <c r="B2221" t="s">
        <v>2541</v>
      </c>
      <c r="C2221" t="s">
        <v>9405</v>
      </c>
      <c r="D2221" t="s">
        <v>9405</v>
      </c>
      <c r="E2221" t="s">
        <v>9407</v>
      </c>
      <c r="F2221">
        <v>0.83006599999999997</v>
      </c>
      <c r="G2221">
        <v>6.0500000000000003E-41</v>
      </c>
      <c r="H2221">
        <v>134.69</v>
      </c>
      <c r="I2221" t="s">
        <v>35</v>
      </c>
      <c r="J2221" t="s">
        <v>36</v>
      </c>
      <c r="K2221" t="s">
        <v>9416</v>
      </c>
      <c r="L2221" t="s">
        <v>38</v>
      </c>
      <c r="M2221" t="s">
        <v>1179</v>
      </c>
      <c r="N2221" t="s">
        <v>9417</v>
      </c>
      <c r="O2221">
        <v>5</v>
      </c>
      <c r="P2221">
        <v>4</v>
      </c>
      <c r="Q2221">
        <v>1.3931</v>
      </c>
      <c r="T2221" t="s">
        <v>9418</v>
      </c>
      <c r="U2221">
        <v>15587</v>
      </c>
      <c r="V2221">
        <v>49615</v>
      </c>
      <c r="W2221">
        <v>72449</v>
      </c>
      <c r="X2221">
        <v>56928</v>
      </c>
      <c r="Y2221">
        <v>38401</v>
      </c>
      <c r="Z2221">
        <v>32619</v>
      </c>
      <c r="AA2221">
        <v>30241</v>
      </c>
    </row>
    <row r="2222" spans="1:27">
      <c r="A2222" t="s">
        <v>9405</v>
      </c>
      <c r="B2222" t="s">
        <v>9419</v>
      </c>
      <c r="C2222" t="s">
        <v>9405</v>
      </c>
      <c r="D2222" t="s">
        <v>9405</v>
      </c>
      <c r="E2222" t="s">
        <v>9407</v>
      </c>
      <c r="F2222">
        <v>1</v>
      </c>
      <c r="G2222">
        <v>1.62985E-2</v>
      </c>
      <c r="H2222">
        <v>11.771000000000001</v>
      </c>
      <c r="I2222" t="s">
        <v>178</v>
      </c>
      <c r="J2222" t="s">
        <v>36</v>
      </c>
      <c r="K2222" t="s">
        <v>9420</v>
      </c>
      <c r="L2222" t="s">
        <v>542</v>
      </c>
      <c r="M2222" t="s">
        <v>197</v>
      </c>
      <c r="N2222" t="s">
        <v>9421</v>
      </c>
      <c r="O2222">
        <v>1</v>
      </c>
      <c r="P2222">
        <v>3</v>
      </c>
      <c r="Q2222">
        <v>-0.50738000000000005</v>
      </c>
      <c r="T2222" t="s">
        <v>9422</v>
      </c>
      <c r="U2222">
        <v>16969</v>
      </c>
      <c r="V2222">
        <v>7080.3</v>
      </c>
      <c r="W2222">
        <v>12318</v>
      </c>
      <c r="X2222">
        <v>10902</v>
      </c>
      <c r="Y2222">
        <v>5880.3</v>
      </c>
      <c r="Z2222">
        <v>4994.3</v>
      </c>
      <c r="AA2222">
        <v>4218.6000000000004</v>
      </c>
    </row>
    <row r="2223" spans="1:27">
      <c r="A2223" t="s">
        <v>9405</v>
      </c>
      <c r="B2223" t="s">
        <v>9423</v>
      </c>
      <c r="C2223" t="s">
        <v>9405</v>
      </c>
      <c r="D2223" t="s">
        <v>9405</v>
      </c>
      <c r="E2223" t="s">
        <v>9407</v>
      </c>
      <c r="F2223">
        <v>1</v>
      </c>
      <c r="G2223">
        <v>1.62985E-2</v>
      </c>
      <c r="H2223">
        <v>11.771000000000001</v>
      </c>
      <c r="I2223" t="s">
        <v>178</v>
      </c>
      <c r="J2223" t="s">
        <v>36</v>
      </c>
      <c r="K2223" t="s">
        <v>9424</v>
      </c>
      <c r="L2223" t="s">
        <v>313</v>
      </c>
      <c r="M2223" t="s">
        <v>96</v>
      </c>
      <c r="N2223" t="s">
        <v>9421</v>
      </c>
      <c r="O2223">
        <v>3</v>
      </c>
      <c r="P2223">
        <v>3</v>
      </c>
      <c r="Q2223">
        <v>-0.50738000000000005</v>
      </c>
      <c r="T2223" t="s">
        <v>9422</v>
      </c>
      <c r="U2223">
        <v>16969</v>
      </c>
      <c r="V2223">
        <v>7080.3</v>
      </c>
      <c r="W2223">
        <v>12318</v>
      </c>
      <c r="X2223">
        <v>10902</v>
      </c>
      <c r="Y2223">
        <v>5880.3</v>
      </c>
      <c r="Z2223">
        <v>4994.3</v>
      </c>
      <c r="AA2223">
        <v>4218.6000000000004</v>
      </c>
    </row>
    <row r="2224" spans="1:27">
      <c r="A2224" t="s">
        <v>9425</v>
      </c>
      <c r="B2224" t="s">
        <v>4280</v>
      </c>
      <c r="C2224" t="s">
        <v>9425</v>
      </c>
      <c r="D2224" t="s">
        <v>9425</v>
      </c>
      <c r="E2224" t="s">
        <v>9426</v>
      </c>
      <c r="F2224">
        <v>0.80588099999999996</v>
      </c>
      <c r="G2224">
        <v>3.3700000000000001E-9</v>
      </c>
      <c r="H2224">
        <v>69.584999999999994</v>
      </c>
      <c r="I2224" t="s">
        <v>35</v>
      </c>
      <c r="J2224" t="s">
        <v>36</v>
      </c>
      <c r="K2224" t="s">
        <v>9427</v>
      </c>
      <c r="L2224" t="s">
        <v>38</v>
      </c>
      <c r="M2224" t="s">
        <v>788</v>
      </c>
      <c r="N2224" t="s">
        <v>9428</v>
      </c>
      <c r="O2224">
        <v>10</v>
      </c>
      <c r="P2224">
        <v>3</v>
      </c>
      <c r="Q2224">
        <v>0.33727000000000001</v>
      </c>
      <c r="T2224" t="s">
        <v>9429</v>
      </c>
      <c r="U2224">
        <v>4354</v>
      </c>
      <c r="V2224">
        <v>45764</v>
      </c>
      <c r="W2224">
        <v>67277</v>
      </c>
      <c r="X2224">
        <v>77009</v>
      </c>
      <c r="Y2224">
        <v>37106</v>
      </c>
      <c r="Z2224">
        <v>31839</v>
      </c>
      <c r="AA2224">
        <v>33995</v>
      </c>
    </row>
    <row r="2225" spans="1:27">
      <c r="A2225" t="s">
        <v>9430</v>
      </c>
      <c r="B2225" t="s">
        <v>6224</v>
      </c>
      <c r="C2225" t="s">
        <v>9430</v>
      </c>
      <c r="D2225" t="s">
        <v>9430</v>
      </c>
      <c r="E2225" t="s">
        <v>9431</v>
      </c>
      <c r="F2225">
        <v>0.97991899999999998</v>
      </c>
      <c r="G2225">
        <v>3.2399999999999998E-13</v>
      </c>
      <c r="H2225">
        <v>89.515000000000001</v>
      </c>
      <c r="I2225" t="s">
        <v>35</v>
      </c>
      <c r="J2225" t="s">
        <v>36</v>
      </c>
      <c r="K2225" t="s">
        <v>9432</v>
      </c>
      <c r="L2225" t="s">
        <v>38</v>
      </c>
      <c r="M2225" t="s">
        <v>1069</v>
      </c>
      <c r="N2225" t="s">
        <v>9433</v>
      </c>
      <c r="O2225">
        <v>18</v>
      </c>
      <c r="P2225">
        <v>5</v>
      </c>
      <c r="Q2225">
        <v>0.35663</v>
      </c>
      <c r="T2225" t="s">
        <v>9434</v>
      </c>
      <c r="U2225">
        <v>8655</v>
      </c>
      <c r="V2225">
        <v>37313</v>
      </c>
      <c r="W2225">
        <v>66307</v>
      </c>
      <c r="X2225">
        <v>52016</v>
      </c>
      <c r="Y2225">
        <v>29877</v>
      </c>
      <c r="Z2225">
        <v>29424</v>
      </c>
      <c r="AA2225">
        <v>24368</v>
      </c>
    </row>
    <row r="2226" spans="1:27">
      <c r="A2226" t="s">
        <v>9430</v>
      </c>
      <c r="B2226" t="s">
        <v>9435</v>
      </c>
      <c r="C2226" t="s">
        <v>9430</v>
      </c>
      <c r="D2226" t="s">
        <v>9430</v>
      </c>
      <c r="E2226" t="s">
        <v>9431</v>
      </c>
      <c r="F2226">
        <v>0.563886</v>
      </c>
      <c r="G2226">
        <v>7.1699999999999997E-7</v>
      </c>
      <c r="H2226">
        <v>47.953000000000003</v>
      </c>
      <c r="I2226" t="s">
        <v>35</v>
      </c>
      <c r="J2226" t="s">
        <v>36</v>
      </c>
      <c r="K2226" t="s">
        <v>9436</v>
      </c>
      <c r="L2226" t="s">
        <v>38</v>
      </c>
      <c r="M2226" t="s">
        <v>1065</v>
      </c>
      <c r="N2226" t="s">
        <v>9437</v>
      </c>
      <c r="O2226">
        <v>25</v>
      </c>
      <c r="P2226">
        <v>4</v>
      </c>
      <c r="Q2226">
        <v>0.20014000000000001</v>
      </c>
      <c r="T2226" t="s">
        <v>9438</v>
      </c>
      <c r="U2226">
        <v>6847</v>
      </c>
      <c r="V2226">
        <v>6100.5</v>
      </c>
      <c r="W2226">
        <v>9033.5</v>
      </c>
      <c r="X2226">
        <v>7126.4</v>
      </c>
      <c r="Y2226">
        <v>5960</v>
      </c>
      <c r="Z2226">
        <v>4214.5</v>
      </c>
      <c r="AA2226">
        <v>4722.2</v>
      </c>
    </row>
    <row r="2227" spans="1:27">
      <c r="A2227" t="s">
        <v>9430</v>
      </c>
      <c r="B2227" t="s">
        <v>5988</v>
      </c>
      <c r="C2227" t="s">
        <v>9430</v>
      </c>
      <c r="D2227" t="s">
        <v>9430</v>
      </c>
      <c r="E2227" t="s">
        <v>9431</v>
      </c>
      <c r="F2227">
        <v>0.999996</v>
      </c>
      <c r="G2227">
        <v>5.8200000000000002E-46</v>
      </c>
      <c r="H2227">
        <v>163.08000000000001</v>
      </c>
      <c r="I2227" t="s">
        <v>35</v>
      </c>
      <c r="J2227" t="s">
        <v>36</v>
      </c>
      <c r="K2227" t="s">
        <v>9439</v>
      </c>
      <c r="L2227" t="s">
        <v>38</v>
      </c>
      <c r="M2227" t="s">
        <v>496</v>
      </c>
      <c r="N2227" t="s">
        <v>9440</v>
      </c>
      <c r="O2227">
        <v>17</v>
      </c>
      <c r="P2227">
        <v>3</v>
      </c>
      <c r="Q2227">
        <v>0.78827000000000003</v>
      </c>
      <c r="T2227" t="s">
        <v>9441</v>
      </c>
      <c r="U2227">
        <v>7790</v>
      </c>
      <c r="V2227">
        <v>44817</v>
      </c>
      <c r="W2227">
        <v>74302</v>
      </c>
      <c r="X2227">
        <v>52300</v>
      </c>
      <c r="Y2227">
        <v>36625</v>
      </c>
      <c r="Z2227">
        <v>31688</v>
      </c>
      <c r="AA2227">
        <v>28931</v>
      </c>
    </row>
    <row r="2228" spans="1:27">
      <c r="A2228" t="s">
        <v>9430</v>
      </c>
      <c r="B2228" t="s">
        <v>9442</v>
      </c>
      <c r="C2228" t="s">
        <v>9430</v>
      </c>
      <c r="D2228" t="s">
        <v>9430</v>
      </c>
      <c r="E2228" t="s">
        <v>9431</v>
      </c>
      <c r="F2228">
        <v>0.79461599999999999</v>
      </c>
      <c r="G2228">
        <v>1.00023E-4</v>
      </c>
      <c r="H2228">
        <v>69.171000000000006</v>
      </c>
      <c r="I2228" t="s">
        <v>178</v>
      </c>
      <c r="J2228" t="s">
        <v>36</v>
      </c>
      <c r="K2228" t="s">
        <v>9443</v>
      </c>
      <c r="L2228" t="s">
        <v>542</v>
      </c>
      <c r="M2228" t="s">
        <v>605</v>
      </c>
      <c r="N2228" t="s">
        <v>9444</v>
      </c>
      <c r="O2228">
        <v>9</v>
      </c>
      <c r="P2228">
        <v>3</v>
      </c>
      <c r="Q2228">
        <v>-0.14599999999999999</v>
      </c>
      <c r="T2228" t="s">
        <v>9445</v>
      </c>
      <c r="U2228">
        <v>10780</v>
      </c>
      <c r="V2228">
        <v>8176.1</v>
      </c>
      <c r="W2228">
        <v>12908</v>
      </c>
      <c r="X2228">
        <v>9235.2999999999993</v>
      </c>
      <c r="Y2228">
        <v>6495</v>
      </c>
      <c r="Z2228">
        <v>5967.2</v>
      </c>
      <c r="AA2228">
        <v>5449.9</v>
      </c>
    </row>
    <row r="2229" spans="1:27">
      <c r="A2229" t="s">
        <v>9430</v>
      </c>
      <c r="B2229" t="s">
        <v>3139</v>
      </c>
      <c r="C2229" t="s">
        <v>9430</v>
      </c>
      <c r="D2229" t="s">
        <v>9430</v>
      </c>
      <c r="E2229" t="s">
        <v>9431</v>
      </c>
      <c r="F2229">
        <v>0.99908799999999998</v>
      </c>
      <c r="G2229">
        <v>9.1199999999999999E-9</v>
      </c>
      <c r="H2229">
        <v>104.6</v>
      </c>
      <c r="I2229" t="s">
        <v>291</v>
      </c>
      <c r="J2229" t="s">
        <v>36</v>
      </c>
      <c r="K2229" t="s">
        <v>9446</v>
      </c>
      <c r="L2229" t="s">
        <v>313</v>
      </c>
      <c r="M2229" t="s">
        <v>862</v>
      </c>
      <c r="N2229" t="s">
        <v>9447</v>
      </c>
      <c r="O2229">
        <v>11</v>
      </c>
      <c r="P2229">
        <v>3</v>
      </c>
      <c r="Q2229">
        <v>0.49708999999999998</v>
      </c>
      <c r="T2229" t="s">
        <v>9448</v>
      </c>
      <c r="U2229">
        <v>10778</v>
      </c>
      <c r="V2229">
        <v>24473</v>
      </c>
      <c r="W2229">
        <v>45885</v>
      </c>
      <c r="X2229">
        <v>31648</v>
      </c>
      <c r="Y2229">
        <v>19379</v>
      </c>
      <c r="Z2229">
        <v>18187</v>
      </c>
      <c r="AA2229">
        <v>16328</v>
      </c>
    </row>
    <row r="2230" spans="1:27">
      <c r="A2230" t="s">
        <v>9430</v>
      </c>
      <c r="B2230" t="s">
        <v>9449</v>
      </c>
      <c r="C2230" t="s">
        <v>9430</v>
      </c>
      <c r="D2230" t="s">
        <v>9430</v>
      </c>
      <c r="E2230" t="s">
        <v>9431</v>
      </c>
      <c r="F2230">
        <v>0.61361100000000002</v>
      </c>
      <c r="G2230">
        <v>1.1699999999999999E-21</v>
      </c>
      <c r="H2230">
        <v>106.7</v>
      </c>
      <c r="I2230" t="s">
        <v>35</v>
      </c>
      <c r="J2230" t="s">
        <v>36</v>
      </c>
      <c r="K2230" t="s">
        <v>9450</v>
      </c>
      <c r="L2230" t="s">
        <v>245</v>
      </c>
      <c r="M2230" t="s">
        <v>128</v>
      </c>
      <c r="N2230" t="s">
        <v>9451</v>
      </c>
      <c r="O2230">
        <v>7</v>
      </c>
      <c r="P2230">
        <v>3</v>
      </c>
      <c r="Q2230">
        <v>-0.17075000000000001</v>
      </c>
      <c r="T2230" t="s">
        <v>9452</v>
      </c>
      <c r="U2230">
        <v>11633</v>
      </c>
      <c r="V2230">
        <v>12109</v>
      </c>
      <c r="W2230">
        <v>19620</v>
      </c>
      <c r="X2230">
        <v>15844</v>
      </c>
      <c r="Y2230">
        <v>9772.6</v>
      </c>
      <c r="Z2230">
        <v>8489.7000000000007</v>
      </c>
      <c r="AA2230">
        <v>7908.9</v>
      </c>
    </row>
    <row r="2231" spans="1:27">
      <c r="A2231" t="s">
        <v>9430</v>
      </c>
      <c r="B2231" t="s">
        <v>6013</v>
      </c>
      <c r="C2231" t="s">
        <v>9430</v>
      </c>
      <c r="D2231" t="s">
        <v>9430</v>
      </c>
      <c r="E2231" t="s">
        <v>9431</v>
      </c>
      <c r="F2231">
        <v>0.78566000000000003</v>
      </c>
      <c r="G2231">
        <v>1.08E-6</v>
      </c>
      <c r="H2231">
        <v>61.719000000000001</v>
      </c>
      <c r="I2231" t="s">
        <v>35</v>
      </c>
      <c r="J2231" t="s">
        <v>36</v>
      </c>
      <c r="K2231" t="s">
        <v>9453</v>
      </c>
      <c r="L2231" t="s">
        <v>6827</v>
      </c>
      <c r="M2231" t="s">
        <v>1441</v>
      </c>
      <c r="N2231" t="s">
        <v>9454</v>
      </c>
      <c r="O2231">
        <v>8</v>
      </c>
      <c r="P2231">
        <v>3</v>
      </c>
      <c r="Q2231">
        <v>-0.34622000000000003</v>
      </c>
      <c r="T2231" t="s">
        <v>9455</v>
      </c>
      <c r="U2231">
        <v>11631</v>
      </c>
      <c r="V2231">
        <v>23175</v>
      </c>
      <c r="W2231">
        <v>34638</v>
      </c>
      <c r="X2231">
        <v>26062</v>
      </c>
      <c r="Y2231">
        <v>17095</v>
      </c>
      <c r="Z2231">
        <v>13623</v>
      </c>
      <c r="AA2231">
        <v>13250</v>
      </c>
    </row>
    <row r="2232" spans="1:27">
      <c r="A2232" t="s">
        <v>9430</v>
      </c>
      <c r="B2232" t="s">
        <v>9456</v>
      </c>
      <c r="C2232" t="s">
        <v>9430</v>
      </c>
      <c r="D2232" t="s">
        <v>9430</v>
      </c>
      <c r="E2232" t="s">
        <v>9431</v>
      </c>
      <c r="F2232">
        <v>0.99999899999999997</v>
      </c>
      <c r="G2232">
        <v>2.7499999999999999E-35</v>
      </c>
      <c r="H2232">
        <v>132.94</v>
      </c>
      <c r="I2232" t="s">
        <v>35</v>
      </c>
      <c r="J2232" t="s">
        <v>36</v>
      </c>
      <c r="K2232" t="s">
        <v>9457</v>
      </c>
      <c r="L2232" t="s">
        <v>38</v>
      </c>
      <c r="M2232" t="s">
        <v>1034</v>
      </c>
      <c r="N2232" t="s">
        <v>9458</v>
      </c>
      <c r="O2232">
        <v>2</v>
      </c>
      <c r="P2232">
        <v>3</v>
      </c>
      <c r="Q2232">
        <v>0.55686999999999998</v>
      </c>
      <c r="T2232" t="s">
        <v>9459</v>
      </c>
      <c r="U2232">
        <v>11950</v>
      </c>
      <c r="V2232">
        <v>32573</v>
      </c>
      <c r="W2232">
        <v>67897</v>
      </c>
      <c r="X2232">
        <v>40449</v>
      </c>
      <c r="Y2232">
        <v>26575</v>
      </c>
      <c r="Z2232">
        <v>24464</v>
      </c>
      <c r="AA2232">
        <v>20960</v>
      </c>
    </row>
    <row r="2233" spans="1:27">
      <c r="A2233" t="s">
        <v>9430</v>
      </c>
      <c r="B2233" t="s">
        <v>9460</v>
      </c>
      <c r="C2233" t="s">
        <v>9430</v>
      </c>
      <c r="D2233" t="s">
        <v>9430</v>
      </c>
      <c r="E2233" t="s">
        <v>9431</v>
      </c>
      <c r="F2233">
        <v>0.79284900000000003</v>
      </c>
      <c r="G2233">
        <v>6.01E-35</v>
      </c>
      <c r="H2233">
        <v>127.32</v>
      </c>
      <c r="I2233" t="s">
        <v>35</v>
      </c>
      <c r="J2233" t="s">
        <v>36</v>
      </c>
      <c r="K2233" t="s">
        <v>9461</v>
      </c>
      <c r="L2233" t="s">
        <v>38</v>
      </c>
      <c r="M2233" t="s">
        <v>535</v>
      </c>
      <c r="N2233" t="s">
        <v>9462</v>
      </c>
      <c r="O2233">
        <v>3</v>
      </c>
      <c r="P2233">
        <v>3</v>
      </c>
      <c r="Q2233">
        <v>2.1276000000000002</v>
      </c>
      <c r="T2233" t="s">
        <v>9463</v>
      </c>
      <c r="U2233">
        <v>15063</v>
      </c>
      <c r="V2233">
        <v>39561</v>
      </c>
      <c r="W2233">
        <v>56416</v>
      </c>
      <c r="X2233">
        <v>46784</v>
      </c>
      <c r="Y2233">
        <v>34692</v>
      </c>
      <c r="Z2233">
        <v>29320</v>
      </c>
      <c r="AA2233">
        <v>27755</v>
      </c>
    </row>
    <row r="2234" spans="1:27">
      <c r="A2234" t="s">
        <v>9430</v>
      </c>
      <c r="B2234" t="s">
        <v>830</v>
      </c>
      <c r="C2234" t="s">
        <v>9430</v>
      </c>
      <c r="D2234" t="s">
        <v>9430</v>
      </c>
      <c r="E2234" t="s">
        <v>9431</v>
      </c>
      <c r="F2234">
        <v>0.99998500000000001</v>
      </c>
      <c r="G2234">
        <v>1.22255E-3</v>
      </c>
      <c r="H2234">
        <v>83.683999999999997</v>
      </c>
      <c r="I2234" t="s">
        <v>35</v>
      </c>
      <c r="J2234" t="s">
        <v>36</v>
      </c>
      <c r="K2234" t="s">
        <v>9464</v>
      </c>
      <c r="L2234" t="s">
        <v>38</v>
      </c>
      <c r="M2234" t="s">
        <v>525</v>
      </c>
      <c r="N2234" t="s">
        <v>9465</v>
      </c>
      <c r="O2234">
        <v>7</v>
      </c>
      <c r="P2234">
        <v>2</v>
      </c>
      <c r="Q2234">
        <v>0.32813999999999999</v>
      </c>
      <c r="T2234" t="s">
        <v>9466</v>
      </c>
      <c r="U2234">
        <v>15140</v>
      </c>
      <c r="V2234">
        <v>29192</v>
      </c>
      <c r="W2234">
        <v>57284</v>
      </c>
      <c r="X2234">
        <v>41414</v>
      </c>
      <c r="Y2234">
        <v>24749</v>
      </c>
      <c r="Z2234">
        <v>22570</v>
      </c>
      <c r="AA2234">
        <v>20900</v>
      </c>
    </row>
    <row r="2235" spans="1:27">
      <c r="A2235" t="s">
        <v>9430</v>
      </c>
      <c r="B2235" t="s">
        <v>6597</v>
      </c>
      <c r="C2235" t="s">
        <v>9430</v>
      </c>
      <c r="D2235" t="s">
        <v>9430</v>
      </c>
      <c r="E2235" t="s">
        <v>9431</v>
      </c>
      <c r="F2235">
        <v>0.80026600000000003</v>
      </c>
      <c r="G2235">
        <v>1.06E-25</v>
      </c>
      <c r="H2235">
        <v>128.51</v>
      </c>
      <c r="I2235" t="s">
        <v>35</v>
      </c>
      <c r="J2235" t="s">
        <v>36</v>
      </c>
      <c r="K2235" t="s">
        <v>9467</v>
      </c>
      <c r="L2235" t="s">
        <v>38</v>
      </c>
      <c r="M2235" t="s">
        <v>764</v>
      </c>
      <c r="N2235" t="s">
        <v>9468</v>
      </c>
      <c r="O2235">
        <v>14</v>
      </c>
      <c r="P2235">
        <v>3</v>
      </c>
      <c r="Q2235">
        <v>-0.46226</v>
      </c>
      <c r="T2235" t="s">
        <v>9469</v>
      </c>
      <c r="U2235">
        <v>15578</v>
      </c>
      <c r="V2235">
        <v>33266</v>
      </c>
      <c r="W2235">
        <v>57872</v>
      </c>
      <c r="X2235">
        <v>38245</v>
      </c>
      <c r="Y2235">
        <v>28625</v>
      </c>
      <c r="Z2235">
        <v>23456</v>
      </c>
      <c r="AA2235">
        <v>21804</v>
      </c>
    </row>
    <row r="2236" spans="1:27">
      <c r="A2236" t="s">
        <v>9430</v>
      </c>
      <c r="B2236" t="s">
        <v>9470</v>
      </c>
      <c r="C2236" t="s">
        <v>9430</v>
      </c>
      <c r="D2236" t="s">
        <v>9430</v>
      </c>
      <c r="E2236" t="s">
        <v>9431</v>
      </c>
      <c r="F2236">
        <v>0.81427000000000005</v>
      </c>
      <c r="G2236">
        <v>3.9199999999999997E-6</v>
      </c>
      <c r="H2236">
        <v>54.62</v>
      </c>
      <c r="I2236" t="s">
        <v>178</v>
      </c>
      <c r="J2236" t="s">
        <v>36</v>
      </c>
      <c r="K2236" t="s">
        <v>9471</v>
      </c>
      <c r="L2236" t="s">
        <v>179</v>
      </c>
      <c r="M2236" t="s">
        <v>1684</v>
      </c>
      <c r="N2236" t="s">
        <v>9472</v>
      </c>
      <c r="O2236">
        <v>10</v>
      </c>
      <c r="P2236">
        <v>4</v>
      </c>
      <c r="Q2236">
        <v>1.5607</v>
      </c>
      <c r="T2236" t="s">
        <v>9473</v>
      </c>
      <c r="U2236">
        <v>15788</v>
      </c>
      <c r="V2236">
        <v>2811</v>
      </c>
      <c r="W2236">
        <v>5480.1</v>
      </c>
      <c r="X2236">
        <v>2899.2</v>
      </c>
      <c r="Y2236">
        <v>2111.3000000000002</v>
      </c>
      <c r="Z2236">
        <v>2102.1</v>
      </c>
      <c r="AA2236">
        <v>1934.2</v>
      </c>
    </row>
    <row r="2237" spans="1:27">
      <c r="A2237" t="s">
        <v>9430</v>
      </c>
      <c r="B2237" t="s">
        <v>9474</v>
      </c>
      <c r="C2237" t="s">
        <v>9430</v>
      </c>
      <c r="D2237" t="s">
        <v>9430</v>
      </c>
      <c r="E2237" t="s">
        <v>9431</v>
      </c>
      <c r="F2237">
        <v>0.81427000000000005</v>
      </c>
      <c r="G2237">
        <v>3.9199999999999997E-6</v>
      </c>
      <c r="H2237">
        <v>54.62</v>
      </c>
      <c r="I2237" t="s">
        <v>178</v>
      </c>
      <c r="J2237" t="s">
        <v>36</v>
      </c>
      <c r="K2237" t="s">
        <v>9475</v>
      </c>
      <c r="L2237" t="s">
        <v>260</v>
      </c>
      <c r="M2237" t="s">
        <v>7150</v>
      </c>
      <c r="N2237" t="s">
        <v>9472</v>
      </c>
      <c r="O2237">
        <v>11</v>
      </c>
      <c r="P2237">
        <v>4</v>
      </c>
      <c r="Q2237">
        <v>1.5607</v>
      </c>
      <c r="T2237" t="s">
        <v>9473</v>
      </c>
      <c r="U2237">
        <v>15788</v>
      </c>
      <c r="V2237">
        <v>2811</v>
      </c>
      <c r="W2237">
        <v>5480.1</v>
      </c>
      <c r="X2237">
        <v>2899.2</v>
      </c>
      <c r="Y2237">
        <v>2111.3000000000002</v>
      </c>
      <c r="Z2237">
        <v>2102.1</v>
      </c>
      <c r="AA2237">
        <v>1934.2</v>
      </c>
    </row>
    <row r="2238" spans="1:27">
      <c r="A2238" t="s">
        <v>9430</v>
      </c>
      <c r="B2238" t="s">
        <v>3351</v>
      </c>
      <c r="C2238" t="s">
        <v>9430</v>
      </c>
      <c r="D2238" t="s">
        <v>9430</v>
      </c>
      <c r="E2238" t="s">
        <v>9431</v>
      </c>
      <c r="F2238">
        <v>0.97468200000000005</v>
      </c>
      <c r="G2238">
        <v>9.2599999999999994E-6</v>
      </c>
      <c r="H2238">
        <v>54.323999999999998</v>
      </c>
      <c r="I2238" t="s">
        <v>35</v>
      </c>
      <c r="J2238" t="s">
        <v>36</v>
      </c>
      <c r="K2238" t="s">
        <v>9476</v>
      </c>
      <c r="L2238" t="s">
        <v>2776</v>
      </c>
      <c r="M2238" t="s">
        <v>503</v>
      </c>
      <c r="N2238" t="s">
        <v>9477</v>
      </c>
      <c r="O2238">
        <v>18</v>
      </c>
      <c r="P2238">
        <v>3</v>
      </c>
      <c r="Q2238">
        <v>0.52634999999999998</v>
      </c>
      <c r="T2238" t="s">
        <v>9478</v>
      </c>
      <c r="U2238">
        <v>16268</v>
      </c>
      <c r="V2238">
        <v>9276.7999999999993</v>
      </c>
      <c r="W2238">
        <v>12077</v>
      </c>
      <c r="X2238">
        <v>16204</v>
      </c>
      <c r="Y2238">
        <v>7540.2</v>
      </c>
      <c r="Z2238">
        <v>5848.9</v>
      </c>
      <c r="AA2238">
        <v>6332.1</v>
      </c>
    </row>
    <row r="2239" spans="1:27">
      <c r="A2239" t="s">
        <v>9430</v>
      </c>
      <c r="B2239" t="s">
        <v>9479</v>
      </c>
      <c r="C2239" t="s">
        <v>9430</v>
      </c>
      <c r="D2239" t="s">
        <v>9430</v>
      </c>
      <c r="E2239" t="s">
        <v>9431</v>
      </c>
      <c r="F2239">
        <v>0.85269499999999998</v>
      </c>
      <c r="G2239">
        <v>8.5400000000000004E-19</v>
      </c>
      <c r="H2239">
        <v>85.873000000000005</v>
      </c>
      <c r="I2239" t="s">
        <v>35</v>
      </c>
      <c r="J2239" t="s">
        <v>36</v>
      </c>
      <c r="K2239" t="s">
        <v>9480</v>
      </c>
      <c r="L2239" t="s">
        <v>1293</v>
      </c>
      <c r="M2239" t="s">
        <v>464</v>
      </c>
      <c r="N2239" t="s">
        <v>9481</v>
      </c>
      <c r="O2239">
        <v>9</v>
      </c>
      <c r="P2239">
        <v>2</v>
      </c>
      <c r="Q2239">
        <v>0.36770000000000003</v>
      </c>
      <c r="T2239" t="s">
        <v>9482</v>
      </c>
      <c r="U2239">
        <v>17657</v>
      </c>
      <c r="V2239">
        <v>56860</v>
      </c>
      <c r="W2239">
        <v>92525</v>
      </c>
      <c r="X2239">
        <v>67657</v>
      </c>
      <c r="Y2239">
        <v>46433</v>
      </c>
      <c r="Z2239">
        <v>40255</v>
      </c>
      <c r="AA2239">
        <v>37387</v>
      </c>
    </row>
    <row r="2240" spans="1:27">
      <c r="A2240" t="s">
        <v>9430</v>
      </c>
      <c r="B2240" t="s">
        <v>9483</v>
      </c>
      <c r="C2240" t="s">
        <v>9430</v>
      </c>
      <c r="D2240" t="s">
        <v>9430</v>
      </c>
      <c r="E2240" t="s">
        <v>9431</v>
      </c>
      <c r="F2240">
        <v>0.31988</v>
      </c>
      <c r="G2240">
        <v>6.2199999999999994E-5</v>
      </c>
      <c r="H2240">
        <v>52.639000000000003</v>
      </c>
      <c r="J2240" t="s">
        <v>36</v>
      </c>
      <c r="K2240" t="s">
        <v>9484</v>
      </c>
      <c r="L2240" t="s">
        <v>38</v>
      </c>
      <c r="M2240" t="s">
        <v>444</v>
      </c>
      <c r="N2240" t="s">
        <v>9485</v>
      </c>
      <c r="O2240">
        <v>3</v>
      </c>
      <c r="P2240">
        <v>3</v>
      </c>
      <c r="Q2240">
        <v>0.62607000000000002</v>
      </c>
      <c r="U2240">
        <v>19022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</row>
    <row r="2241" spans="1:27">
      <c r="A2241" t="s">
        <v>9430</v>
      </c>
      <c r="B2241" t="s">
        <v>9486</v>
      </c>
      <c r="C2241" t="s">
        <v>9430</v>
      </c>
      <c r="D2241" t="s">
        <v>9430</v>
      </c>
      <c r="E2241" t="s">
        <v>9431</v>
      </c>
      <c r="F2241">
        <v>0.66617999999999999</v>
      </c>
      <c r="G2241">
        <v>8.1899999999999995E-6</v>
      </c>
      <c r="H2241">
        <v>43.906999999999996</v>
      </c>
      <c r="I2241" t="s">
        <v>178</v>
      </c>
      <c r="J2241" t="s">
        <v>36</v>
      </c>
      <c r="K2241" t="s">
        <v>9487</v>
      </c>
      <c r="L2241" t="s">
        <v>542</v>
      </c>
      <c r="M2241" t="s">
        <v>2684</v>
      </c>
      <c r="N2241" t="s">
        <v>9488</v>
      </c>
      <c r="O2241">
        <v>15</v>
      </c>
      <c r="P2241">
        <v>4</v>
      </c>
      <c r="Q2241">
        <v>1.8126</v>
      </c>
      <c r="T2241" t="s">
        <v>9489</v>
      </c>
      <c r="U2241">
        <v>19503</v>
      </c>
      <c r="V2241">
        <v>2177.4</v>
      </c>
      <c r="W2241">
        <v>3404.7</v>
      </c>
      <c r="X2241">
        <v>2341.6999999999998</v>
      </c>
      <c r="Y2241">
        <v>2038.1</v>
      </c>
      <c r="Z2241">
        <v>1521.3</v>
      </c>
      <c r="AA2241">
        <v>1507.8</v>
      </c>
    </row>
    <row r="2242" spans="1:27">
      <c r="A2242" t="s">
        <v>9430</v>
      </c>
      <c r="B2242" t="s">
        <v>6509</v>
      </c>
      <c r="C2242" t="s">
        <v>9430</v>
      </c>
      <c r="D2242" t="s">
        <v>9430</v>
      </c>
      <c r="E2242" t="s">
        <v>9431</v>
      </c>
      <c r="F2242">
        <v>0.66617999999999999</v>
      </c>
      <c r="G2242">
        <v>8.1899999999999995E-6</v>
      </c>
      <c r="H2242">
        <v>43.906999999999996</v>
      </c>
      <c r="I2242" t="s">
        <v>178</v>
      </c>
      <c r="J2242" t="s">
        <v>36</v>
      </c>
      <c r="K2242" t="s">
        <v>9490</v>
      </c>
      <c r="L2242" t="s">
        <v>313</v>
      </c>
      <c r="M2242" t="s">
        <v>1127</v>
      </c>
      <c r="N2242" t="s">
        <v>9488</v>
      </c>
      <c r="O2242">
        <v>17</v>
      </c>
      <c r="P2242">
        <v>4</v>
      </c>
      <c r="Q2242">
        <v>1.8126</v>
      </c>
      <c r="T2242" t="s">
        <v>9489</v>
      </c>
      <c r="U2242">
        <v>19503</v>
      </c>
      <c r="V2242">
        <v>2177.4</v>
      </c>
      <c r="W2242">
        <v>3404.7</v>
      </c>
      <c r="X2242">
        <v>2341.6999999999998</v>
      </c>
      <c r="Y2242">
        <v>2038.1</v>
      </c>
      <c r="Z2242">
        <v>1521.3</v>
      </c>
      <c r="AA2242">
        <v>1507.8</v>
      </c>
    </row>
    <row r="2243" spans="1:27">
      <c r="A2243" t="s">
        <v>9430</v>
      </c>
      <c r="B2243" t="s">
        <v>7542</v>
      </c>
      <c r="C2243" t="s">
        <v>9430</v>
      </c>
      <c r="D2243" t="s">
        <v>9430</v>
      </c>
      <c r="E2243" t="s">
        <v>9431</v>
      </c>
      <c r="F2243">
        <v>0.66617999999999999</v>
      </c>
      <c r="G2243">
        <v>8.1899999999999995E-6</v>
      </c>
      <c r="H2243">
        <v>43.906999999999996</v>
      </c>
      <c r="I2243" t="s">
        <v>178</v>
      </c>
      <c r="J2243" t="s">
        <v>36</v>
      </c>
      <c r="K2243" t="s">
        <v>9491</v>
      </c>
      <c r="L2243" t="s">
        <v>202</v>
      </c>
      <c r="M2243" t="s">
        <v>203</v>
      </c>
      <c r="N2243" t="s">
        <v>9488</v>
      </c>
      <c r="O2243">
        <v>19</v>
      </c>
      <c r="P2243">
        <v>4</v>
      </c>
      <c r="Q2243">
        <v>1.8126</v>
      </c>
      <c r="T2243" t="s">
        <v>9489</v>
      </c>
      <c r="U2243">
        <v>19503</v>
      </c>
      <c r="V2243">
        <v>2177.4</v>
      </c>
      <c r="W2243">
        <v>3404.7</v>
      </c>
      <c r="X2243">
        <v>2341.6999999999998</v>
      </c>
      <c r="Y2243">
        <v>2038.1</v>
      </c>
      <c r="Z2243">
        <v>1521.3</v>
      </c>
      <c r="AA2243">
        <v>1507.8</v>
      </c>
    </row>
    <row r="2244" spans="1:27">
      <c r="A2244" t="s">
        <v>9492</v>
      </c>
      <c r="B2244" t="s">
        <v>1279</v>
      </c>
      <c r="C2244" t="s">
        <v>9492</v>
      </c>
      <c r="D2244" t="s">
        <v>9492</v>
      </c>
      <c r="E2244" t="s">
        <v>9493</v>
      </c>
      <c r="F2244">
        <v>0.99781299999999995</v>
      </c>
      <c r="G2244">
        <v>5.1741599999999997E-3</v>
      </c>
      <c r="H2244">
        <v>55.274999999999999</v>
      </c>
      <c r="I2244" t="s">
        <v>35</v>
      </c>
      <c r="J2244" t="s">
        <v>36</v>
      </c>
      <c r="K2244" t="s">
        <v>9494</v>
      </c>
      <c r="L2244" t="s">
        <v>38</v>
      </c>
      <c r="M2244" t="s">
        <v>368</v>
      </c>
      <c r="N2244" t="s">
        <v>9495</v>
      </c>
      <c r="O2244">
        <v>3</v>
      </c>
      <c r="P2244">
        <v>2</v>
      </c>
      <c r="Q2244">
        <v>-1.6805000000000001</v>
      </c>
      <c r="T2244" t="s">
        <v>9496</v>
      </c>
      <c r="U2244">
        <v>19472</v>
      </c>
      <c r="V2244">
        <v>32919</v>
      </c>
      <c r="W2244">
        <v>50909</v>
      </c>
      <c r="X2244">
        <v>52741</v>
      </c>
      <c r="Y2244">
        <v>27634</v>
      </c>
      <c r="Z2244">
        <v>22496</v>
      </c>
      <c r="AA2244">
        <v>22502</v>
      </c>
    </row>
    <row r="2245" spans="1:27">
      <c r="A2245" t="s">
        <v>9497</v>
      </c>
      <c r="B2245" t="s">
        <v>9498</v>
      </c>
      <c r="C2245" t="s">
        <v>9497</v>
      </c>
      <c r="D2245" t="s">
        <v>9497</v>
      </c>
      <c r="E2245" t="s">
        <v>9499</v>
      </c>
      <c r="F2245">
        <v>0.99993299999999996</v>
      </c>
      <c r="G2245">
        <v>5.4899999999999998E-13</v>
      </c>
      <c r="H2245">
        <v>108.23</v>
      </c>
      <c r="I2245" t="s">
        <v>35</v>
      </c>
      <c r="J2245" t="s">
        <v>36</v>
      </c>
      <c r="K2245" t="s">
        <v>9500</v>
      </c>
      <c r="L2245" t="s">
        <v>38</v>
      </c>
      <c r="M2245" t="s">
        <v>1583</v>
      </c>
      <c r="N2245" t="s">
        <v>9501</v>
      </c>
      <c r="O2245">
        <v>4</v>
      </c>
      <c r="P2245">
        <v>2</v>
      </c>
      <c r="Q2245">
        <v>-1.7863</v>
      </c>
      <c r="T2245" t="s">
        <v>9502</v>
      </c>
      <c r="U2245">
        <v>5881</v>
      </c>
      <c r="V2245">
        <v>51337</v>
      </c>
      <c r="W2245">
        <v>63807</v>
      </c>
      <c r="X2245">
        <v>69809</v>
      </c>
      <c r="Y2245">
        <v>32294</v>
      </c>
      <c r="Z2245">
        <v>26784</v>
      </c>
      <c r="AA2245">
        <v>27197</v>
      </c>
    </row>
    <row r="2246" spans="1:27">
      <c r="A2246" t="s">
        <v>9497</v>
      </c>
      <c r="B2246" t="s">
        <v>1497</v>
      </c>
      <c r="C2246" t="s">
        <v>9497</v>
      </c>
      <c r="D2246" t="s">
        <v>9497</v>
      </c>
      <c r="E2246" t="s">
        <v>9499</v>
      </c>
      <c r="F2246">
        <v>0.99746699999999999</v>
      </c>
      <c r="G2246">
        <v>1.19E-15</v>
      </c>
      <c r="H2246">
        <v>89.659000000000006</v>
      </c>
      <c r="I2246" t="s">
        <v>35</v>
      </c>
      <c r="J2246" t="s">
        <v>36</v>
      </c>
      <c r="K2246" t="s">
        <v>9503</v>
      </c>
      <c r="L2246" t="s">
        <v>38</v>
      </c>
      <c r="M2246" t="s">
        <v>1441</v>
      </c>
      <c r="N2246" t="s">
        <v>9504</v>
      </c>
      <c r="O2246">
        <v>8</v>
      </c>
      <c r="P2246">
        <v>4</v>
      </c>
      <c r="Q2246">
        <v>-0.29743999999999998</v>
      </c>
      <c r="T2246" t="s">
        <v>9505</v>
      </c>
      <c r="U2246">
        <v>7196</v>
      </c>
      <c r="V2246">
        <v>23203</v>
      </c>
      <c r="W2246">
        <v>39040</v>
      </c>
      <c r="X2246">
        <v>33955</v>
      </c>
      <c r="Y2246">
        <v>20819</v>
      </c>
      <c r="Z2246">
        <v>16566</v>
      </c>
      <c r="AA2246">
        <v>17003</v>
      </c>
    </row>
    <row r="2247" spans="1:27">
      <c r="A2247" t="s">
        <v>9497</v>
      </c>
      <c r="B2247" t="s">
        <v>5313</v>
      </c>
      <c r="C2247" t="s">
        <v>9497</v>
      </c>
      <c r="D2247" t="s">
        <v>9497</v>
      </c>
      <c r="E2247" t="s">
        <v>9499</v>
      </c>
      <c r="F2247">
        <v>0.98836000000000002</v>
      </c>
      <c r="G2247">
        <v>3.0000000000000001E-6</v>
      </c>
      <c r="H2247">
        <v>71.501000000000005</v>
      </c>
      <c r="I2247" t="s">
        <v>35</v>
      </c>
      <c r="J2247" t="s">
        <v>36</v>
      </c>
      <c r="K2247" t="s">
        <v>9506</v>
      </c>
      <c r="L2247" t="s">
        <v>6831</v>
      </c>
      <c r="M2247" t="s">
        <v>3602</v>
      </c>
      <c r="N2247" t="s">
        <v>9507</v>
      </c>
      <c r="O2247">
        <v>11</v>
      </c>
      <c r="P2247">
        <v>4</v>
      </c>
      <c r="Q2247">
        <v>-0.34897</v>
      </c>
      <c r="T2247" t="s">
        <v>9508</v>
      </c>
      <c r="U2247">
        <v>13976</v>
      </c>
      <c r="V2247">
        <v>38283</v>
      </c>
      <c r="W2247">
        <v>79474</v>
      </c>
      <c r="X2247">
        <v>75402</v>
      </c>
      <c r="Y2247">
        <v>26465</v>
      </c>
      <c r="Z2247">
        <v>27028</v>
      </c>
      <c r="AA2247">
        <v>24988</v>
      </c>
    </row>
    <row r="2248" spans="1:27">
      <c r="A2248" t="s">
        <v>9509</v>
      </c>
      <c r="B2248" t="s">
        <v>1391</v>
      </c>
      <c r="C2248" t="s">
        <v>9509</v>
      </c>
      <c r="D2248" t="s">
        <v>9509</v>
      </c>
      <c r="E2248" t="s">
        <v>9510</v>
      </c>
      <c r="F2248">
        <v>0.33812700000000001</v>
      </c>
      <c r="G2248">
        <v>2.7099999999999999E-9</v>
      </c>
      <c r="H2248">
        <v>62.601999999999997</v>
      </c>
      <c r="J2248" t="s">
        <v>36</v>
      </c>
      <c r="K2248" t="s">
        <v>9511</v>
      </c>
      <c r="L2248" t="s">
        <v>38</v>
      </c>
      <c r="M2248" t="s">
        <v>1204</v>
      </c>
      <c r="N2248" t="s">
        <v>9512</v>
      </c>
      <c r="O2248">
        <v>1</v>
      </c>
      <c r="P2248">
        <v>3</v>
      </c>
      <c r="Q2248">
        <v>4.2148999999999999E-2</v>
      </c>
      <c r="U2248">
        <v>14854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</row>
    <row r="2249" spans="1:27">
      <c r="A2249" t="s">
        <v>9513</v>
      </c>
      <c r="B2249" t="s">
        <v>9514</v>
      </c>
      <c r="C2249" t="s">
        <v>9513</v>
      </c>
      <c r="D2249" t="s">
        <v>9513</v>
      </c>
      <c r="E2249" t="s">
        <v>9515</v>
      </c>
      <c r="F2249">
        <v>0.99860499999999996</v>
      </c>
      <c r="G2249">
        <v>1.32289E-3</v>
      </c>
      <c r="H2249">
        <v>43.256999999999998</v>
      </c>
      <c r="I2249" t="s">
        <v>35</v>
      </c>
      <c r="J2249" t="s">
        <v>36</v>
      </c>
      <c r="K2249" t="s">
        <v>9516</v>
      </c>
      <c r="L2249" t="s">
        <v>38</v>
      </c>
      <c r="M2249" t="s">
        <v>116</v>
      </c>
      <c r="N2249" t="s">
        <v>9517</v>
      </c>
      <c r="O2249">
        <v>8</v>
      </c>
      <c r="P2249">
        <v>3</v>
      </c>
      <c r="Q2249">
        <v>-0.75075999999999998</v>
      </c>
      <c r="T2249" t="s">
        <v>9518</v>
      </c>
      <c r="U2249">
        <v>17737</v>
      </c>
      <c r="V2249">
        <v>19483</v>
      </c>
      <c r="W2249">
        <v>32867</v>
      </c>
      <c r="X2249">
        <v>24311</v>
      </c>
      <c r="Y2249">
        <v>12497</v>
      </c>
      <c r="Z2249">
        <v>12794</v>
      </c>
      <c r="AA2249">
        <v>10497</v>
      </c>
    </row>
    <row r="2250" spans="1:27">
      <c r="A2250" t="s">
        <v>9519</v>
      </c>
      <c r="B2250" t="s">
        <v>125</v>
      </c>
      <c r="C2250" t="s">
        <v>9519</v>
      </c>
      <c r="D2250" t="s">
        <v>9519</v>
      </c>
      <c r="E2250" t="s">
        <v>9520</v>
      </c>
      <c r="F2250">
        <v>0.95508199999999999</v>
      </c>
      <c r="G2250">
        <v>7.8500000000000006E-17</v>
      </c>
      <c r="H2250">
        <v>143.41999999999999</v>
      </c>
      <c r="I2250" t="s">
        <v>35</v>
      </c>
      <c r="J2250" t="s">
        <v>36</v>
      </c>
      <c r="K2250" t="s">
        <v>9521</v>
      </c>
      <c r="L2250" t="s">
        <v>38</v>
      </c>
      <c r="M2250" t="s">
        <v>2777</v>
      </c>
      <c r="N2250" t="s">
        <v>9522</v>
      </c>
      <c r="O2250">
        <v>5</v>
      </c>
      <c r="P2250">
        <v>2</v>
      </c>
      <c r="Q2250">
        <v>-1.2881</v>
      </c>
      <c r="T2250" t="s">
        <v>9523</v>
      </c>
      <c r="U2250">
        <v>3194</v>
      </c>
      <c r="V2250">
        <v>27381</v>
      </c>
      <c r="W2250">
        <v>47210</v>
      </c>
      <c r="X2250">
        <v>50957</v>
      </c>
      <c r="Y2250">
        <v>23623</v>
      </c>
      <c r="Z2250">
        <v>19784</v>
      </c>
      <c r="AA2250">
        <v>19877</v>
      </c>
    </row>
    <row r="2251" spans="1:27">
      <c r="A2251" t="s">
        <v>9519</v>
      </c>
      <c r="B2251" t="s">
        <v>2287</v>
      </c>
      <c r="C2251" t="s">
        <v>9519</v>
      </c>
      <c r="D2251" t="s">
        <v>9519</v>
      </c>
      <c r="E2251" t="s">
        <v>9520</v>
      </c>
      <c r="F2251">
        <v>0.99137299999999995</v>
      </c>
      <c r="G2251">
        <v>2.5899999999999998E-7</v>
      </c>
      <c r="H2251">
        <v>66.027000000000001</v>
      </c>
      <c r="I2251" t="s">
        <v>35</v>
      </c>
      <c r="J2251" t="s">
        <v>36</v>
      </c>
      <c r="K2251" t="s">
        <v>9524</v>
      </c>
      <c r="L2251" t="s">
        <v>38</v>
      </c>
      <c r="M2251" t="s">
        <v>3974</v>
      </c>
      <c r="N2251" t="s">
        <v>9525</v>
      </c>
      <c r="O2251">
        <v>12</v>
      </c>
      <c r="P2251">
        <v>3</v>
      </c>
      <c r="Q2251">
        <v>-0.95611000000000002</v>
      </c>
      <c r="T2251" t="s">
        <v>9526</v>
      </c>
      <c r="U2251">
        <v>8119</v>
      </c>
      <c r="V2251">
        <v>15640</v>
      </c>
      <c r="W2251">
        <v>25695</v>
      </c>
      <c r="X2251">
        <v>21100</v>
      </c>
      <c r="Y2251">
        <v>11898</v>
      </c>
      <c r="Z2251">
        <v>10208</v>
      </c>
      <c r="AA2251">
        <v>9855.7999999999993</v>
      </c>
    </row>
    <row r="2252" spans="1:27">
      <c r="A2252" t="s">
        <v>9527</v>
      </c>
      <c r="B2252" t="s">
        <v>9528</v>
      </c>
      <c r="C2252" t="s">
        <v>9527</v>
      </c>
      <c r="D2252" t="s">
        <v>9527</v>
      </c>
      <c r="E2252" t="s">
        <v>9529</v>
      </c>
      <c r="F2252">
        <v>0.99775100000000005</v>
      </c>
      <c r="G2252">
        <v>3.1266099999999998E-2</v>
      </c>
      <c r="H2252">
        <v>24.149000000000001</v>
      </c>
      <c r="I2252" t="s">
        <v>35</v>
      </c>
      <c r="J2252" t="s">
        <v>36</v>
      </c>
      <c r="K2252" t="s">
        <v>9530</v>
      </c>
      <c r="L2252" t="s">
        <v>38</v>
      </c>
      <c r="M2252" t="s">
        <v>144</v>
      </c>
      <c r="N2252" t="s">
        <v>9531</v>
      </c>
      <c r="O2252">
        <v>6</v>
      </c>
      <c r="P2252">
        <v>2</v>
      </c>
      <c r="Q2252">
        <v>-0.26932</v>
      </c>
      <c r="T2252" t="s">
        <v>9532</v>
      </c>
      <c r="U2252">
        <v>3793</v>
      </c>
      <c r="V2252">
        <v>55882</v>
      </c>
      <c r="W2252">
        <v>89948</v>
      </c>
      <c r="X2252">
        <v>59733</v>
      </c>
      <c r="Y2252">
        <v>41094</v>
      </c>
      <c r="Z2252">
        <v>32834</v>
      </c>
      <c r="AA2252">
        <v>31404</v>
      </c>
    </row>
    <row r="2253" spans="1:27">
      <c r="A2253" t="s">
        <v>9527</v>
      </c>
      <c r="B2253" t="s">
        <v>9533</v>
      </c>
      <c r="C2253" t="s">
        <v>9527</v>
      </c>
      <c r="D2253" t="s">
        <v>9527</v>
      </c>
      <c r="E2253" t="s">
        <v>9529</v>
      </c>
      <c r="F2253">
        <v>0.99987000000000004</v>
      </c>
      <c r="G2253">
        <v>1.97E-7</v>
      </c>
      <c r="H2253">
        <v>63.494</v>
      </c>
      <c r="I2253" t="s">
        <v>35</v>
      </c>
      <c r="J2253" t="s">
        <v>36</v>
      </c>
      <c r="K2253" t="s">
        <v>9534</v>
      </c>
      <c r="L2253" t="s">
        <v>38</v>
      </c>
      <c r="M2253" t="s">
        <v>3974</v>
      </c>
      <c r="N2253" t="s">
        <v>9535</v>
      </c>
      <c r="O2253">
        <v>12</v>
      </c>
      <c r="P2253">
        <v>4</v>
      </c>
      <c r="Q2253">
        <v>0.12481</v>
      </c>
      <c r="T2253" t="s">
        <v>9536</v>
      </c>
      <c r="U2253">
        <v>7950</v>
      </c>
      <c r="V2253">
        <v>10859</v>
      </c>
      <c r="W2253">
        <v>19294</v>
      </c>
      <c r="X2253">
        <v>15836</v>
      </c>
      <c r="Y2253">
        <v>8606.5</v>
      </c>
      <c r="Z2253">
        <v>8279</v>
      </c>
      <c r="AA2253">
        <v>8002.9</v>
      </c>
    </row>
    <row r="2254" spans="1:27">
      <c r="A2254" t="s">
        <v>9537</v>
      </c>
      <c r="B2254" t="s">
        <v>9538</v>
      </c>
      <c r="C2254" t="s">
        <v>9537</v>
      </c>
      <c r="D2254" t="s">
        <v>9537</v>
      </c>
      <c r="E2254" t="s">
        <v>9539</v>
      </c>
      <c r="F2254">
        <v>1</v>
      </c>
      <c r="G2254">
        <v>1.2599999999999999E-35</v>
      </c>
      <c r="H2254">
        <v>134.75</v>
      </c>
      <c r="I2254" t="s">
        <v>35</v>
      </c>
      <c r="J2254" t="s">
        <v>36</v>
      </c>
      <c r="K2254" t="s">
        <v>9540</v>
      </c>
      <c r="L2254" t="s">
        <v>38</v>
      </c>
      <c r="M2254" t="s">
        <v>123</v>
      </c>
      <c r="N2254" t="s">
        <v>9541</v>
      </c>
      <c r="O2254">
        <v>6</v>
      </c>
      <c r="P2254">
        <v>4</v>
      </c>
      <c r="Q2254">
        <v>1.631</v>
      </c>
      <c r="T2254" t="s">
        <v>9542</v>
      </c>
      <c r="U2254">
        <v>13987</v>
      </c>
      <c r="V2254">
        <v>88414</v>
      </c>
      <c r="W2254">
        <v>151590</v>
      </c>
      <c r="X2254">
        <v>132840</v>
      </c>
      <c r="Y2254">
        <v>63122</v>
      </c>
      <c r="Z2254">
        <v>55775</v>
      </c>
      <c r="AA2254">
        <v>55190</v>
      </c>
    </row>
    <row r="2255" spans="1:27">
      <c r="A2255" t="s">
        <v>9543</v>
      </c>
      <c r="B2255" t="s">
        <v>3209</v>
      </c>
      <c r="C2255" t="s">
        <v>9543</v>
      </c>
      <c r="D2255" t="s">
        <v>9543</v>
      </c>
      <c r="E2255" t="s">
        <v>9544</v>
      </c>
      <c r="F2255">
        <v>1</v>
      </c>
      <c r="G2255">
        <v>1.2800000000000001E-15</v>
      </c>
      <c r="H2255">
        <v>107.63</v>
      </c>
      <c r="I2255" t="s">
        <v>35</v>
      </c>
      <c r="J2255" t="s">
        <v>36</v>
      </c>
      <c r="K2255" t="s">
        <v>9545</v>
      </c>
      <c r="L2255" t="s">
        <v>38</v>
      </c>
      <c r="M2255" t="s">
        <v>1776</v>
      </c>
      <c r="N2255" t="s">
        <v>9546</v>
      </c>
      <c r="O2255">
        <v>13</v>
      </c>
      <c r="P2255">
        <v>3</v>
      </c>
      <c r="Q2255">
        <v>0.34187000000000001</v>
      </c>
      <c r="T2255" t="s">
        <v>9547</v>
      </c>
      <c r="U2255">
        <v>4937</v>
      </c>
      <c r="V2255">
        <v>19085</v>
      </c>
      <c r="W2255">
        <v>21067</v>
      </c>
      <c r="X2255">
        <v>18216</v>
      </c>
      <c r="Y2255">
        <v>15469</v>
      </c>
      <c r="Z2255">
        <v>12017</v>
      </c>
      <c r="AA2255">
        <v>11762</v>
      </c>
    </row>
    <row r="2256" spans="1:27">
      <c r="A2256" t="s">
        <v>9543</v>
      </c>
      <c r="B2256" t="s">
        <v>9548</v>
      </c>
      <c r="C2256" t="s">
        <v>9543</v>
      </c>
      <c r="D2256" t="s">
        <v>9543</v>
      </c>
      <c r="E2256" t="s">
        <v>9544</v>
      </c>
      <c r="F2256">
        <v>0.82223199999999996</v>
      </c>
      <c r="G2256">
        <v>3.3199999999999999E-15</v>
      </c>
      <c r="H2256">
        <v>95.619</v>
      </c>
      <c r="I2256" t="s">
        <v>35</v>
      </c>
      <c r="J2256" t="s">
        <v>36</v>
      </c>
      <c r="K2256" t="s">
        <v>9549</v>
      </c>
      <c r="L2256" t="s">
        <v>38</v>
      </c>
      <c r="M2256" t="s">
        <v>788</v>
      </c>
      <c r="N2256" t="s">
        <v>9550</v>
      </c>
      <c r="O2256">
        <v>10</v>
      </c>
      <c r="P2256">
        <v>4</v>
      </c>
      <c r="Q2256">
        <v>0.18511</v>
      </c>
      <c r="T2256" t="s">
        <v>9551</v>
      </c>
      <c r="U2256">
        <v>6041</v>
      </c>
      <c r="V2256">
        <v>26156</v>
      </c>
      <c r="W2256">
        <v>49124</v>
      </c>
      <c r="X2256">
        <v>25517</v>
      </c>
      <c r="Y2256">
        <v>20956</v>
      </c>
      <c r="Z2256">
        <v>20092</v>
      </c>
      <c r="AA2256">
        <v>19342</v>
      </c>
    </row>
    <row r="2257" spans="1:27">
      <c r="A2257" t="s">
        <v>9543</v>
      </c>
      <c r="B2257" t="s">
        <v>9552</v>
      </c>
      <c r="C2257" t="s">
        <v>9543</v>
      </c>
      <c r="D2257" t="s">
        <v>9543</v>
      </c>
      <c r="E2257" t="s">
        <v>9544</v>
      </c>
      <c r="F2257">
        <v>0.97377599999999997</v>
      </c>
      <c r="G2257">
        <v>1.3994100000000001E-4</v>
      </c>
      <c r="H2257">
        <v>78.462000000000003</v>
      </c>
      <c r="I2257" t="s">
        <v>35</v>
      </c>
      <c r="J2257" t="s">
        <v>36</v>
      </c>
      <c r="K2257" t="s">
        <v>9553</v>
      </c>
      <c r="L2257" t="s">
        <v>38</v>
      </c>
      <c r="M2257" t="s">
        <v>1106</v>
      </c>
      <c r="N2257" t="s">
        <v>9554</v>
      </c>
      <c r="O2257">
        <v>5</v>
      </c>
      <c r="P2257">
        <v>3</v>
      </c>
      <c r="Q2257">
        <v>-0.40348000000000001</v>
      </c>
      <c r="T2257" t="s">
        <v>9555</v>
      </c>
      <c r="U2257">
        <v>11329</v>
      </c>
      <c r="V2257">
        <v>19563</v>
      </c>
      <c r="W2257">
        <v>47089</v>
      </c>
      <c r="X2257">
        <v>32062</v>
      </c>
      <c r="Y2257">
        <v>16291</v>
      </c>
      <c r="Z2257">
        <v>18597</v>
      </c>
      <c r="AA2257">
        <v>14226</v>
      </c>
    </row>
    <row r="2258" spans="1:27">
      <c r="A2258" t="s">
        <v>9543</v>
      </c>
      <c r="B2258" t="s">
        <v>7484</v>
      </c>
      <c r="C2258" t="s">
        <v>9543</v>
      </c>
      <c r="D2258" t="s">
        <v>9543</v>
      </c>
      <c r="E2258" t="s">
        <v>9544</v>
      </c>
      <c r="F2258">
        <v>0.80709699999999995</v>
      </c>
      <c r="G2258">
        <v>8.3100000000000003E-10</v>
      </c>
      <c r="H2258">
        <v>88.587000000000003</v>
      </c>
      <c r="I2258" t="s">
        <v>178</v>
      </c>
      <c r="J2258" t="s">
        <v>36</v>
      </c>
      <c r="K2258" t="s">
        <v>9556</v>
      </c>
      <c r="L2258" t="s">
        <v>293</v>
      </c>
      <c r="M2258" t="s">
        <v>459</v>
      </c>
      <c r="N2258" t="s">
        <v>9557</v>
      </c>
      <c r="O2258">
        <v>4</v>
      </c>
      <c r="P2258">
        <v>3</v>
      </c>
      <c r="Q2258">
        <v>-0.39690999999999999</v>
      </c>
      <c r="T2258" t="s">
        <v>9558</v>
      </c>
      <c r="U2258">
        <v>14504</v>
      </c>
      <c r="V2258">
        <v>28499</v>
      </c>
      <c r="W2258">
        <v>56778</v>
      </c>
      <c r="X2258">
        <v>36900</v>
      </c>
      <c r="Y2258">
        <v>20951</v>
      </c>
      <c r="Z2258">
        <v>19624</v>
      </c>
      <c r="AA2258">
        <v>21054</v>
      </c>
    </row>
    <row r="2259" spans="1:27">
      <c r="A2259" t="s">
        <v>9543</v>
      </c>
      <c r="B2259" t="s">
        <v>9559</v>
      </c>
      <c r="C2259" t="s">
        <v>9543</v>
      </c>
      <c r="D2259" t="s">
        <v>9543</v>
      </c>
      <c r="E2259" t="s">
        <v>9544</v>
      </c>
      <c r="F2259">
        <v>0.99945099999999998</v>
      </c>
      <c r="G2259">
        <v>8.3100000000000003E-10</v>
      </c>
      <c r="H2259">
        <v>88.587000000000003</v>
      </c>
      <c r="I2259" t="s">
        <v>178</v>
      </c>
      <c r="J2259" t="s">
        <v>36</v>
      </c>
      <c r="K2259" t="s">
        <v>9560</v>
      </c>
      <c r="L2259" t="s">
        <v>299</v>
      </c>
      <c r="M2259" t="s">
        <v>3833</v>
      </c>
      <c r="N2259" t="s">
        <v>9561</v>
      </c>
      <c r="O2259">
        <v>7</v>
      </c>
      <c r="P2259">
        <v>3</v>
      </c>
      <c r="Q2259">
        <v>-0.21745999999999999</v>
      </c>
      <c r="T2259" t="s">
        <v>9558</v>
      </c>
      <c r="U2259">
        <v>14505</v>
      </c>
      <c r="V2259">
        <v>28499</v>
      </c>
      <c r="W2259">
        <v>56778</v>
      </c>
      <c r="X2259">
        <v>36900</v>
      </c>
      <c r="Y2259">
        <v>20951</v>
      </c>
      <c r="Z2259">
        <v>19624</v>
      </c>
      <c r="AA2259">
        <v>21054</v>
      </c>
    </row>
    <row r="2260" spans="1:27">
      <c r="A2260" t="s">
        <v>9562</v>
      </c>
      <c r="B2260" t="s">
        <v>5611</v>
      </c>
      <c r="C2260" t="s">
        <v>9562</v>
      </c>
      <c r="D2260" t="s">
        <v>9562</v>
      </c>
      <c r="E2260" t="s">
        <v>9563</v>
      </c>
      <c r="F2260">
        <v>0.97500100000000001</v>
      </c>
      <c r="G2260">
        <v>8.7624299999999999E-3</v>
      </c>
      <c r="H2260">
        <v>41.137</v>
      </c>
      <c r="I2260" t="s">
        <v>35</v>
      </c>
      <c r="J2260" t="s">
        <v>36</v>
      </c>
      <c r="K2260" t="s">
        <v>9564</v>
      </c>
      <c r="L2260" t="s">
        <v>38</v>
      </c>
      <c r="M2260" t="s">
        <v>368</v>
      </c>
      <c r="N2260" t="s">
        <v>9565</v>
      </c>
      <c r="O2260">
        <v>3</v>
      </c>
      <c r="P2260">
        <v>2</v>
      </c>
      <c r="Q2260">
        <v>0.55254999999999999</v>
      </c>
      <c r="T2260" t="s">
        <v>9566</v>
      </c>
      <c r="U2260">
        <v>18057</v>
      </c>
      <c r="V2260">
        <v>17686</v>
      </c>
      <c r="W2260">
        <v>31817</v>
      </c>
      <c r="X2260">
        <v>22201</v>
      </c>
      <c r="Y2260">
        <v>15781</v>
      </c>
      <c r="Z2260">
        <v>13105</v>
      </c>
      <c r="AA2260">
        <v>12284</v>
      </c>
    </row>
    <row r="2261" spans="1:27">
      <c r="A2261" t="s">
        <v>9567</v>
      </c>
      <c r="B2261" t="s">
        <v>361</v>
      </c>
      <c r="C2261" t="s">
        <v>9567</v>
      </c>
      <c r="D2261" t="s">
        <v>9567</v>
      </c>
      <c r="E2261" t="s">
        <v>9568</v>
      </c>
      <c r="F2261">
        <v>0.99995500000000004</v>
      </c>
      <c r="G2261">
        <v>6.3300000000000003E-9</v>
      </c>
      <c r="H2261">
        <v>56.87</v>
      </c>
      <c r="I2261" t="s">
        <v>35</v>
      </c>
      <c r="J2261" t="s">
        <v>36</v>
      </c>
      <c r="K2261" t="s">
        <v>9569</v>
      </c>
      <c r="L2261" t="s">
        <v>2433</v>
      </c>
      <c r="M2261" t="s">
        <v>1127</v>
      </c>
      <c r="N2261" t="s">
        <v>9570</v>
      </c>
      <c r="O2261">
        <v>18</v>
      </c>
      <c r="P2261">
        <v>4</v>
      </c>
      <c r="Q2261">
        <v>-0.18049000000000001</v>
      </c>
      <c r="T2261" t="s">
        <v>9571</v>
      </c>
      <c r="U2261">
        <v>17151</v>
      </c>
      <c r="V2261">
        <v>56635</v>
      </c>
      <c r="W2261">
        <v>46310</v>
      </c>
      <c r="X2261">
        <v>37948</v>
      </c>
      <c r="Y2261">
        <v>44908</v>
      </c>
      <c r="Z2261">
        <v>32909</v>
      </c>
      <c r="AA2261">
        <v>30518</v>
      </c>
    </row>
    <row r="2262" spans="1:27">
      <c r="A2262" t="s">
        <v>9572</v>
      </c>
      <c r="B2262" t="s">
        <v>1279</v>
      </c>
      <c r="C2262" t="s">
        <v>9572</v>
      </c>
      <c r="D2262" t="s">
        <v>9572</v>
      </c>
      <c r="E2262" t="s">
        <v>9573</v>
      </c>
      <c r="F2262">
        <v>0.99857899999999999</v>
      </c>
      <c r="G2262">
        <v>3.8500000000000001E-8</v>
      </c>
      <c r="H2262">
        <v>66.031999999999996</v>
      </c>
      <c r="I2262" t="s">
        <v>35</v>
      </c>
      <c r="J2262" t="s">
        <v>36</v>
      </c>
      <c r="K2262" t="s">
        <v>9574</v>
      </c>
      <c r="L2262" t="s">
        <v>1827</v>
      </c>
      <c r="M2262" t="s">
        <v>759</v>
      </c>
      <c r="N2262" t="s">
        <v>9575</v>
      </c>
      <c r="O2262">
        <v>10</v>
      </c>
      <c r="P2262">
        <v>3</v>
      </c>
      <c r="Q2262">
        <v>-0.6401</v>
      </c>
      <c r="T2262" t="s">
        <v>9576</v>
      </c>
      <c r="U2262">
        <v>5129</v>
      </c>
      <c r="V2262">
        <v>6026.6</v>
      </c>
      <c r="W2262">
        <v>9190.7999999999993</v>
      </c>
      <c r="X2262">
        <v>6671.1</v>
      </c>
      <c r="Y2262">
        <v>4580.2</v>
      </c>
      <c r="Z2262">
        <v>3916.2</v>
      </c>
      <c r="AA2262">
        <v>4210.7</v>
      </c>
    </row>
    <row r="2263" spans="1:27">
      <c r="A2263" t="s">
        <v>9577</v>
      </c>
      <c r="B2263" t="s">
        <v>1407</v>
      </c>
      <c r="C2263" t="s">
        <v>9577</v>
      </c>
      <c r="D2263" t="s">
        <v>9577</v>
      </c>
      <c r="E2263" t="s">
        <v>9578</v>
      </c>
      <c r="F2263">
        <v>1</v>
      </c>
      <c r="G2263">
        <v>2.2700000000000001E-7</v>
      </c>
      <c r="H2263">
        <v>101.51</v>
      </c>
      <c r="I2263" t="s">
        <v>35</v>
      </c>
      <c r="J2263" t="s">
        <v>36</v>
      </c>
      <c r="K2263" t="s">
        <v>9579</v>
      </c>
      <c r="L2263" t="s">
        <v>38</v>
      </c>
      <c r="M2263" t="s">
        <v>838</v>
      </c>
      <c r="N2263" t="s">
        <v>9580</v>
      </c>
      <c r="O2263">
        <v>4</v>
      </c>
      <c r="P2263">
        <v>3</v>
      </c>
      <c r="Q2263">
        <v>0.15698999999999999</v>
      </c>
      <c r="T2263" t="s">
        <v>9581</v>
      </c>
      <c r="U2263">
        <v>13686</v>
      </c>
      <c r="V2263">
        <v>167210</v>
      </c>
      <c r="W2263">
        <v>184200</v>
      </c>
      <c r="X2263">
        <v>159610</v>
      </c>
      <c r="Y2263">
        <v>101830</v>
      </c>
      <c r="Z2263">
        <v>76726</v>
      </c>
      <c r="AA2263">
        <v>84006</v>
      </c>
    </row>
    <row r="2264" spans="1:27">
      <c r="A2264" t="s">
        <v>9582</v>
      </c>
      <c r="B2264" t="s">
        <v>3890</v>
      </c>
      <c r="C2264" t="s">
        <v>9582</v>
      </c>
      <c r="D2264" t="s">
        <v>9582</v>
      </c>
      <c r="E2264" t="s">
        <v>9583</v>
      </c>
      <c r="F2264">
        <v>0.95520700000000003</v>
      </c>
      <c r="G2264">
        <v>4.1099999999999997E-8</v>
      </c>
      <c r="H2264">
        <v>73.28</v>
      </c>
      <c r="I2264" t="s">
        <v>291</v>
      </c>
      <c r="J2264" t="s">
        <v>36</v>
      </c>
      <c r="K2264" t="s">
        <v>9584</v>
      </c>
      <c r="L2264" t="s">
        <v>1344</v>
      </c>
      <c r="M2264" t="s">
        <v>1179</v>
      </c>
      <c r="N2264" t="s">
        <v>9585</v>
      </c>
      <c r="O2264">
        <v>5</v>
      </c>
      <c r="P2264">
        <v>3</v>
      </c>
      <c r="Q2264">
        <v>0.99956</v>
      </c>
      <c r="T2264" t="s">
        <v>9586</v>
      </c>
      <c r="U2264">
        <v>5374</v>
      </c>
      <c r="V2264">
        <v>10309</v>
      </c>
      <c r="W2264">
        <v>18548</v>
      </c>
      <c r="X2264">
        <v>12719</v>
      </c>
      <c r="Y2264">
        <v>7788.9</v>
      </c>
      <c r="Z2264">
        <v>8513.7999999999993</v>
      </c>
      <c r="AA2264">
        <v>6762.6</v>
      </c>
    </row>
    <row r="2265" spans="1:27">
      <c r="A2265" t="s">
        <v>9582</v>
      </c>
      <c r="B2265" t="s">
        <v>500</v>
      </c>
      <c r="C2265" t="s">
        <v>9582</v>
      </c>
      <c r="D2265" t="s">
        <v>9582</v>
      </c>
      <c r="E2265" t="s">
        <v>9583</v>
      </c>
      <c r="F2265">
        <v>0.97909900000000005</v>
      </c>
      <c r="G2265">
        <v>1.88E-23</v>
      </c>
      <c r="H2265">
        <v>113.12</v>
      </c>
      <c r="I2265" t="s">
        <v>35</v>
      </c>
      <c r="J2265" t="s">
        <v>36</v>
      </c>
      <c r="K2265" t="s">
        <v>9587</v>
      </c>
      <c r="L2265" t="s">
        <v>38</v>
      </c>
      <c r="M2265" t="s">
        <v>2998</v>
      </c>
      <c r="N2265" t="s">
        <v>9588</v>
      </c>
      <c r="O2265">
        <v>7</v>
      </c>
      <c r="P2265">
        <v>3</v>
      </c>
      <c r="Q2265">
        <v>2.3025000000000002</v>
      </c>
      <c r="T2265" t="s">
        <v>9589</v>
      </c>
      <c r="U2265">
        <v>5376</v>
      </c>
      <c r="V2265">
        <v>16200</v>
      </c>
      <c r="W2265">
        <v>27266</v>
      </c>
      <c r="X2265">
        <v>18799</v>
      </c>
      <c r="Y2265">
        <v>12789</v>
      </c>
      <c r="Z2265">
        <v>10350</v>
      </c>
      <c r="AA2265">
        <v>8941.9</v>
      </c>
    </row>
    <row r="2266" spans="1:27">
      <c r="A2266" t="s">
        <v>9582</v>
      </c>
      <c r="B2266" t="s">
        <v>9315</v>
      </c>
      <c r="C2266" t="s">
        <v>9582</v>
      </c>
      <c r="D2266" t="s">
        <v>9582</v>
      </c>
      <c r="E2266" t="s">
        <v>9583</v>
      </c>
      <c r="F2266">
        <v>0.99995000000000001</v>
      </c>
      <c r="G2266">
        <v>2.6500000000000001E-38</v>
      </c>
      <c r="H2266">
        <v>150.63999999999999</v>
      </c>
      <c r="I2266" t="s">
        <v>291</v>
      </c>
      <c r="J2266" t="s">
        <v>36</v>
      </c>
      <c r="K2266" t="s">
        <v>9590</v>
      </c>
      <c r="L2266" t="s">
        <v>1974</v>
      </c>
      <c r="M2266" t="s">
        <v>300</v>
      </c>
      <c r="N2266" t="s">
        <v>9591</v>
      </c>
      <c r="O2266">
        <v>11</v>
      </c>
      <c r="P2266">
        <v>3</v>
      </c>
      <c r="Q2266">
        <v>0.44196000000000002</v>
      </c>
      <c r="T2266" t="s">
        <v>9592</v>
      </c>
      <c r="U2266">
        <v>5372</v>
      </c>
      <c r="V2266">
        <v>23380</v>
      </c>
      <c r="W2266">
        <v>47767</v>
      </c>
      <c r="X2266">
        <v>27770</v>
      </c>
      <c r="Y2266">
        <v>18516</v>
      </c>
      <c r="Z2266">
        <v>18920</v>
      </c>
      <c r="AA2266">
        <v>15113</v>
      </c>
    </row>
    <row r="2267" spans="1:27">
      <c r="A2267" t="s">
        <v>9582</v>
      </c>
      <c r="B2267" t="s">
        <v>1599</v>
      </c>
      <c r="C2267" t="s">
        <v>9582</v>
      </c>
      <c r="D2267" t="s">
        <v>9582</v>
      </c>
      <c r="E2267" t="s">
        <v>9583</v>
      </c>
      <c r="F2267">
        <v>0.67988800000000005</v>
      </c>
      <c r="G2267">
        <v>6.9234300000000004E-3</v>
      </c>
      <c r="H2267">
        <v>31.92</v>
      </c>
      <c r="I2267" t="s">
        <v>35</v>
      </c>
      <c r="J2267" t="s">
        <v>36</v>
      </c>
      <c r="K2267" t="s">
        <v>9593</v>
      </c>
      <c r="L2267" t="s">
        <v>38</v>
      </c>
      <c r="M2267" t="s">
        <v>359</v>
      </c>
      <c r="N2267" t="s">
        <v>9594</v>
      </c>
      <c r="O2267">
        <v>4</v>
      </c>
      <c r="P2267">
        <v>3</v>
      </c>
      <c r="Q2267">
        <v>-0.56515000000000004</v>
      </c>
      <c r="T2267" t="s">
        <v>9595</v>
      </c>
      <c r="U2267">
        <v>17216</v>
      </c>
      <c r="V2267">
        <v>4313.6000000000004</v>
      </c>
      <c r="W2267">
        <v>8293.2999999999993</v>
      </c>
      <c r="X2267">
        <v>5470.7</v>
      </c>
      <c r="Y2267">
        <v>2612.9</v>
      </c>
      <c r="Z2267">
        <v>3233.2</v>
      </c>
      <c r="AA2267">
        <v>2078.9</v>
      </c>
    </row>
    <row r="2268" spans="1:27">
      <c r="A2268" t="s">
        <v>9596</v>
      </c>
      <c r="B2268" t="s">
        <v>1560</v>
      </c>
      <c r="C2268" t="s">
        <v>9596</v>
      </c>
      <c r="D2268" t="s">
        <v>9596</v>
      </c>
      <c r="E2268" t="s">
        <v>9597</v>
      </c>
      <c r="F2268">
        <v>0.98626400000000003</v>
      </c>
      <c r="G2268">
        <v>1.42E-5</v>
      </c>
      <c r="H2268">
        <v>51.237000000000002</v>
      </c>
      <c r="I2268" t="s">
        <v>35</v>
      </c>
      <c r="J2268" t="s">
        <v>36</v>
      </c>
      <c r="K2268" t="s">
        <v>9598</v>
      </c>
      <c r="L2268" t="s">
        <v>38</v>
      </c>
      <c r="M2268" t="s">
        <v>1733</v>
      </c>
      <c r="N2268" t="s">
        <v>9599</v>
      </c>
      <c r="O2268">
        <v>7</v>
      </c>
      <c r="P2268">
        <v>3</v>
      </c>
      <c r="Q2268">
        <v>0.46132000000000001</v>
      </c>
      <c r="T2268" t="s">
        <v>9600</v>
      </c>
      <c r="U2268">
        <v>16489</v>
      </c>
      <c r="V2268">
        <v>11091</v>
      </c>
      <c r="W2268">
        <v>21017</v>
      </c>
      <c r="X2268">
        <v>17169</v>
      </c>
      <c r="Y2268">
        <v>8407.2999999999993</v>
      </c>
      <c r="Z2268">
        <v>8318.4</v>
      </c>
      <c r="AA2268">
        <v>7483.1</v>
      </c>
    </row>
    <row r="2269" spans="1:27">
      <c r="A2269" t="s">
        <v>9601</v>
      </c>
      <c r="B2269" t="s">
        <v>1370</v>
      </c>
      <c r="C2269" t="s">
        <v>9601</v>
      </c>
      <c r="D2269" t="s">
        <v>9601</v>
      </c>
      <c r="E2269" t="s">
        <v>9602</v>
      </c>
      <c r="F2269">
        <v>0.999892</v>
      </c>
      <c r="G2269">
        <v>1.1614499999999999E-4</v>
      </c>
      <c r="H2269">
        <v>54.118000000000002</v>
      </c>
      <c r="I2269" t="s">
        <v>35</v>
      </c>
      <c r="J2269" t="s">
        <v>36</v>
      </c>
      <c r="K2269" t="s">
        <v>9603</v>
      </c>
      <c r="L2269" t="s">
        <v>38</v>
      </c>
      <c r="M2269" t="s">
        <v>324</v>
      </c>
      <c r="N2269" t="s">
        <v>9604</v>
      </c>
      <c r="O2269">
        <v>3</v>
      </c>
      <c r="P2269">
        <v>3</v>
      </c>
      <c r="Q2269">
        <v>0.57833000000000001</v>
      </c>
      <c r="T2269" t="s">
        <v>9605</v>
      </c>
      <c r="U2269">
        <v>8616</v>
      </c>
      <c r="V2269">
        <v>33954</v>
      </c>
      <c r="W2269">
        <v>57648</v>
      </c>
      <c r="X2269">
        <v>48900</v>
      </c>
      <c r="Y2269">
        <v>25979</v>
      </c>
      <c r="Z2269">
        <v>25596</v>
      </c>
      <c r="AA2269">
        <v>30455</v>
      </c>
    </row>
    <row r="2270" spans="1:27">
      <c r="A2270" t="s">
        <v>9606</v>
      </c>
      <c r="B2270" t="s">
        <v>9607</v>
      </c>
      <c r="C2270" t="s">
        <v>9606</v>
      </c>
      <c r="D2270" t="s">
        <v>9606</v>
      </c>
      <c r="E2270" t="s">
        <v>9608</v>
      </c>
      <c r="F2270">
        <v>0.95579800000000004</v>
      </c>
      <c r="G2270">
        <v>7.8300000000000006E-5</v>
      </c>
      <c r="H2270">
        <v>88.617999999999995</v>
      </c>
      <c r="I2270" t="s">
        <v>35</v>
      </c>
      <c r="J2270" t="s">
        <v>36</v>
      </c>
      <c r="K2270" t="s">
        <v>9609</v>
      </c>
      <c r="L2270" t="s">
        <v>9610</v>
      </c>
      <c r="M2270" t="s">
        <v>354</v>
      </c>
      <c r="N2270" t="s">
        <v>9611</v>
      </c>
      <c r="O2270">
        <v>3</v>
      </c>
      <c r="P2270">
        <v>2</v>
      </c>
      <c r="Q2270">
        <v>0.41452</v>
      </c>
      <c r="T2270" t="s">
        <v>9612</v>
      </c>
      <c r="U2270">
        <v>15041</v>
      </c>
      <c r="V2270">
        <v>36438</v>
      </c>
      <c r="W2270">
        <v>98688</v>
      </c>
      <c r="X2270">
        <v>78598</v>
      </c>
      <c r="Y2270">
        <v>27732</v>
      </c>
      <c r="Z2270">
        <v>41053</v>
      </c>
      <c r="AA2270">
        <v>33468</v>
      </c>
    </row>
    <row r="2271" spans="1:27">
      <c r="A2271" t="s">
        <v>9606</v>
      </c>
      <c r="B2271" t="s">
        <v>333</v>
      </c>
      <c r="C2271" t="s">
        <v>9606</v>
      </c>
      <c r="D2271" t="s">
        <v>9606</v>
      </c>
      <c r="E2271" t="s">
        <v>9608</v>
      </c>
      <c r="F2271">
        <v>0.54844700000000002</v>
      </c>
      <c r="G2271">
        <v>4.1914700000000001E-3</v>
      </c>
      <c r="H2271">
        <v>58.862000000000002</v>
      </c>
      <c r="I2271" t="s">
        <v>35</v>
      </c>
      <c r="J2271" t="s">
        <v>36</v>
      </c>
      <c r="K2271" t="s">
        <v>9613</v>
      </c>
      <c r="L2271" t="s">
        <v>9614</v>
      </c>
      <c r="M2271" t="s">
        <v>1722</v>
      </c>
      <c r="N2271" t="s">
        <v>9615</v>
      </c>
      <c r="O2271">
        <v>1</v>
      </c>
      <c r="P2271">
        <v>2</v>
      </c>
      <c r="Q2271">
        <v>0.27043</v>
      </c>
      <c r="T2271" t="s">
        <v>9616</v>
      </c>
      <c r="U2271">
        <v>15572</v>
      </c>
      <c r="V2271">
        <v>7083.1</v>
      </c>
      <c r="W2271">
        <v>10819</v>
      </c>
      <c r="X2271">
        <v>7952.2</v>
      </c>
      <c r="Y2271">
        <v>4510.3</v>
      </c>
      <c r="Z2271">
        <v>4706.7</v>
      </c>
      <c r="AA2271">
        <v>3911.9</v>
      </c>
    </row>
    <row r="2272" spans="1:27">
      <c r="A2272" t="s">
        <v>9606</v>
      </c>
      <c r="B2272" t="s">
        <v>1795</v>
      </c>
      <c r="C2272" t="s">
        <v>9606</v>
      </c>
      <c r="D2272" t="s">
        <v>9606</v>
      </c>
      <c r="E2272" t="s">
        <v>9608</v>
      </c>
      <c r="F2272">
        <v>0.59792699999999999</v>
      </c>
      <c r="G2272">
        <v>3.8799899999999998E-3</v>
      </c>
      <c r="H2272">
        <v>66.197999999999993</v>
      </c>
      <c r="I2272" t="s">
        <v>35</v>
      </c>
      <c r="J2272" t="s">
        <v>36</v>
      </c>
      <c r="K2272" t="s">
        <v>9617</v>
      </c>
      <c r="L2272" t="s">
        <v>9618</v>
      </c>
      <c r="M2272" t="s">
        <v>67</v>
      </c>
      <c r="N2272" t="s">
        <v>9619</v>
      </c>
      <c r="O2272">
        <v>5</v>
      </c>
      <c r="P2272">
        <v>2</v>
      </c>
      <c r="Q2272">
        <v>0.56833</v>
      </c>
      <c r="T2272" t="s">
        <v>9620</v>
      </c>
      <c r="U2272">
        <v>15571</v>
      </c>
      <c r="V2272">
        <v>15744</v>
      </c>
      <c r="W2272">
        <v>24226</v>
      </c>
      <c r="X2272">
        <v>16072</v>
      </c>
      <c r="Y2272">
        <v>11192</v>
      </c>
      <c r="Z2272">
        <v>10273</v>
      </c>
      <c r="AA2272">
        <v>8859.2000000000007</v>
      </c>
    </row>
    <row r="2273" spans="1:27">
      <c r="A2273" t="s">
        <v>9606</v>
      </c>
      <c r="B2273" t="s">
        <v>1565</v>
      </c>
      <c r="C2273" t="s">
        <v>9606</v>
      </c>
      <c r="D2273" t="s">
        <v>9606</v>
      </c>
      <c r="E2273" t="s">
        <v>9608</v>
      </c>
      <c r="F2273">
        <v>0.99770400000000004</v>
      </c>
      <c r="G2273">
        <v>7.0800000000000003E-20</v>
      </c>
      <c r="H2273">
        <v>116.88</v>
      </c>
      <c r="I2273" t="s">
        <v>291</v>
      </c>
      <c r="J2273" t="s">
        <v>36</v>
      </c>
      <c r="K2273" t="s">
        <v>9621</v>
      </c>
      <c r="L2273" t="s">
        <v>9622</v>
      </c>
      <c r="M2273" t="s">
        <v>694</v>
      </c>
      <c r="N2273" t="s">
        <v>9623</v>
      </c>
      <c r="O2273">
        <v>11</v>
      </c>
      <c r="P2273">
        <v>3</v>
      </c>
      <c r="Q2273">
        <v>-0.42825999999999997</v>
      </c>
      <c r="T2273" t="s">
        <v>9624</v>
      </c>
      <c r="U2273">
        <v>15664</v>
      </c>
      <c r="V2273">
        <v>63621</v>
      </c>
      <c r="W2273">
        <v>68515</v>
      </c>
      <c r="X2273">
        <v>57425</v>
      </c>
      <c r="Y2273">
        <v>48474</v>
      </c>
      <c r="Z2273">
        <v>37427</v>
      </c>
      <c r="AA2273">
        <v>34742</v>
      </c>
    </row>
    <row r="2274" spans="1:27">
      <c r="A2274" t="s">
        <v>9606</v>
      </c>
      <c r="B2274" t="s">
        <v>9442</v>
      </c>
      <c r="C2274" t="s">
        <v>9606</v>
      </c>
      <c r="D2274" t="s">
        <v>9606</v>
      </c>
      <c r="E2274" t="s">
        <v>9608</v>
      </c>
      <c r="F2274">
        <v>0.45342199999999999</v>
      </c>
      <c r="G2274">
        <v>2.0100000000000001E-8</v>
      </c>
      <c r="H2274">
        <v>65.215999999999994</v>
      </c>
      <c r="J2274" t="s">
        <v>36</v>
      </c>
      <c r="K2274" t="s">
        <v>9625</v>
      </c>
      <c r="L2274" t="s">
        <v>9626</v>
      </c>
      <c r="M2274" t="s">
        <v>1441</v>
      </c>
      <c r="N2274" t="s">
        <v>9627</v>
      </c>
      <c r="O2274">
        <v>8</v>
      </c>
      <c r="P2274">
        <v>4</v>
      </c>
      <c r="Q2274">
        <v>1.1482000000000001</v>
      </c>
      <c r="U2274">
        <v>17145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</row>
    <row r="2275" spans="1:27">
      <c r="A2275" t="s">
        <v>9606</v>
      </c>
      <c r="B2275" t="s">
        <v>3641</v>
      </c>
      <c r="C2275" t="s">
        <v>9606</v>
      </c>
      <c r="D2275" t="s">
        <v>9606</v>
      </c>
      <c r="E2275" t="s">
        <v>9608</v>
      </c>
      <c r="F2275">
        <v>0.82622300000000004</v>
      </c>
      <c r="G2275">
        <v>8.2299999999999999E-22</v>
      </c>
      <c r="H2275">
        <v>109.68</v>
      </c>
      <c r="I2275" t="s">
        <v>178</v>
      </c>
      <c r="J2275" t="s">
        <v>36</v>
      </c>
      <c r="K2275" t="s">
        <v>9628</v>
      </c>
      <c r="L2275" t="s">
        <v>9629</v>
      </c>
      <c r="M2275" t="s">
        <v>1034</v>
      </c>
      <c r="N2275" t="s">
        <v>9630</v>
      </c>
      <c r="O2275">
        <v>9</v>
      </c>
      <c r="P2275">
        <v>3</v>
      </c>
      <c r="Q2275">
        <v>1.2406999999999999</v>
      </c>
      <c r="T2275" t="s">
        <v>9631</v>
      </c>
      <c r="U2275">
        <v>17146</v>
      </c>
      <c r="V2275">
        <v>17152</v>
      </c>
      <c r="W2275">
        <v>22868</v>
      </c>
      <c r="X2275">
        <v>18527</v>
      </c>
      <c r="Y2275">
        <v>15962</v>
      </c>
      <c r="Z2275">
        <v>14092</v>
      </c>
      <c r="AA2275">
        <v>12802</v>
      </c>
    </row>
    <row r="2276" spans="1:27">
      <c r="A2276" t="s">
        <v>9606</v>
      </c>
      <c r="B2276" t="s">
        <v>1947</v>
      </c>
      <c r="C2276" t="s">
        <v>9606</v>
      </c>
      <c r="D2276" t="s">
        <v>9606</v>
      </c>
      <c r="E2276" t="s">
        <v>9608</v>
      </c>
      <c r="F2276">
        <v>0.740842</v>
      </c>
      <c r="G2276">
        <v>1.1399999999999999E-21</v>
      </c>
      <c r="H2276">
        <v>113.62</v>
      </c>
      <c r="I2276" t="s">
        <v>178</v>
      </c>
      <c r="J2276" t="s">
        <v>36</v>
      </c>
      <c r="K2276" t="s">
        <v>9632</v>
      </c>
      <c r="L2276" t="s">
        <v>299</v>
      </c>
      <c r="M2276" t="s">
        <v>569</v>
      </c>
      <c r="N2276" t="s">
        <v>9633</v>
      </c>
      <c r="O2276">
        <v>12</v>
      </c>
      <c r="P2276">
        <v>3</v>
      </c>
      <c r="Q2276">
        <v>1.5237000000000001</v>
      </c>
      <c r="T2276" t="s">
        <v>9634</v>
      </c>
      <c r="U2276">
        <v>17144</v>
      </c>
      <c r="V2276">
        <v>8754.4</v>
      </c>
      <c r="W2276">
        <v>11579</v>
      </c>
      <c r="X2276">
        <v>9820.5</v>
      </c>
      <c r="Y2276">
        <v>8303.7999999999993</v>
      </c>
      <c r="Z2276">
        <v>7606.4</v>
      </c>
      <c r="AA2276">
        <v>6639.2</v>
      </c>
    </row>
    <row r="2277" spans="1:27">
      <c r="A2277" t="s">
        <v>9635</v>
      </c>
      <c r="B2277" t="s">
        <v>3176</v>
      </c>
      <c r="C2277" t="s">
        <v>9635</v>
      </c>
      <c r="D2277" t="s">
        <v>9635</v>
      </c>
      <c r="E2277" t="s">
        <v>9636</v>
      </c>
      <c r="F2277">
        <v>0.53878499999999996</v>
      </c>
      <c r="G2277">
        <v>5.2499999999999996E-12</v>
      </c>
      <c r="H2277">
        <v>97.668999999999997</v>
      </c>
      <c r="I2277" t="s">
        <v>178</v>
      </c>
      <c r="J2277" t="s">
        <v>36</v>
      </c>
      <c r="K2277" t="s">
        <v>9637</v>
      </c>
      <c r="L2277" t="s">
        <v>809</v>
      </c>
      <c r="M2277" t="s">
        <v>1385</v>
      </c>
      <c r="N2277" t="s">
        <v>9638</v>
      </c>
      <c r="O2277">
        <v>2</v>
      </c>
      <c r="P2277">
        <v>3</v>
      </c>
      <c r="Q2277">
        <v>7.9356999999999997E-2</v>
      </c>
      <c r="T2277" t="s">
        <v>9639</v>
      </c>
      <c r="U2277">
        <v>14386</v>
      </c>
      <c r="V2277">
        <v>57786</v>
      </c>
      <c r="W2277">
        <v>67215</v>
      </c>
      <c r="X2277">
        <v>57403</v>
      </c>
      <c r="Y2277">
        <v>44520</v>
      </c>
      <c r="Z2277">
        <v>33063</v>
      </c>
      <c r="AA2277">
        <v>35993</v>
      </c>
    </row>
    <row r="2278" spans="1:27">
      <c r="A2278" t="s">
        <v>9635</v>
      </c>
      <c r="B2278" t="s">
        <v>2344</v>
      </c>
      <c r="C2278" t="s">
        <v>9635</v>
      </c>
      <c r="D2278" t="s">
        <v>9635</v>
      </c>
      <c r="E2278" t="s">
        <v>9636</v>
      </c>
      <c r="F2278">
        <v>0.89797099999999996</v>
      </c>
      <c r="G2278">
        <v>5.2499999999999996E-12</v>
      </c>
      <c r="H2278">
        <v>97.668999999999997</v>
      </c>
      <c r="I2278" t="s">
        <v>178</v>
      </c>
      <c r="J2278" t="s">
        <v>36</v>
      </c>
      <c r="K2278" t="s">
        <v>9640</v>
      </c>
      <c r="L2278" t="s">
        <v>293</v>
      </c>
      <c r="M2278" t="s">
        <v>2358</v>
      </c>
      <c r="N2278" t="s">
        <v>9641</v>
      </c>
      <c r="O2278">
        <v>2</v>
      </c>
      <c r="P2278">
        <v>3</v>
      </c>
      <c r="Q2278">
        <v>-0.61104999999999998</v>
      </c>
      <c r="T2278" t="s">
        <v>9642</v>
      </c>
      <c r="U2278">
        <v>17107</v>
      </c>
      <c r="V2278">
        <v>75198</v>
      </c>
      <c r="W2278">
        <v>88001</v>
      </c>
      <c r="X2278">
        <v>76011</v>
      </c>
      <c r="Y2278">
        <v>57279</v>
      </c>
      <c r="Z2278">
        <v>44464</v>
      </c>
      <c r="AA2278">
        <v>46745</v>
      </c>
    </row>
    <row r="2279" spans="1:27">
      <c r="A2279" t="s">
        <v>9635</v>
      </c>
      <c r="B2279" t="s">
        <v>744</v>
      </c>
      <c r="C2279" t="s">
        <v>9635</v>
      </c>
      <c r="D2279" t="s">
        <v>9635</v>
      </c>
      <c r="E2279" t="s">
        <v>9636</v>
      </c>
      <c r="F2279">
        <v>0.96738400000000002</v>
      </c>
      <c r="G2279">
        <v>5.2499999999999996E-12</v>
      </c>
      <c r="H2279">
        <v>97.668999999999997</v>
      </c>
      <c r="I2279" t="s">
        <v>291</v>
      </c>
      <c r="J2279" t="s">
        <v>36</v>
      </c>
      <c r="K2279" t="s">
        <v>9643</v>
      </c>
      <c r="L2279" t="s">
        <v>7064</v>
      </c>
      <c r="M2279" t="s">
        <v>1020</v>
      </c>
      <c r="N2279" t="s">
        <v>9641</v>
      </c>
      <c r="O2279">
        <v>5</v>
      </c>
      <c r="P2279">
        <v>3</v>
      </c>
      <c r="Q2279">
        <v>-0.61104999999999998</v>
      </c>
      <c r="T2279" t="s">
        <v>9644</v>
      </c>
      <c r="U2279">
        <v>17107</v>
      </c>
      <c r="V2279">
        <v>101670</v>
      </c>
      <c r="W2279">
        <v>120590</v>
      </c>
      <c r="X2279">
        <v>99961</v>
      </c>
      <c r="Y2279">
        <v>77932</v>
      </c>
      <c r="Z2279">
        <v>64230</v>
      </c>
      <c r="AA2279">
        <v>59922</v>
      </c>
    </row>
    <row r="2280" spans="1:27">
      <c r="A2280" t="s">
        <v>9645</v>
      </c>
      <c r="B2280" t="s">
        <v>4773</v>
      </c>
      <c r="C2280" t="s">
        <v>9645</v>
      </c>
      <c r="D2280" t="s">
        <v>9645</v>
      </c>
      <c r="E2280" t="s">
        <v>9646</v>
      </c>
      <c r="F2280">
        <v>0.98641299999999998</v>
      </c>
      <c r="G2280">
        <v>3.77E-9</v>
      </c>
      <c r="H2280">
        <v>53.95</v>
      </c>
      <c r="I2280" t="s">
        <v>35</v>
      </c>
      <c r="J2280" t="s">
        <v>36</v>
      </c>
      <c r="K2280" t="s">
        <v>9647</v>
      </c>
      <c r="L2280" t="s">
        <v>38</v>
      </c>
      <c r="M2280" t="s">
        <v>3150</v>
      </c>
      <c r="N2280" t="s">
        <v>9648</v>
      </c>
      <c r="O2280">
        <v>12</v>
      </c>
      <c r="P2280">
        <v>4</v>
      </c>
      <c r="Q2280">
        <v>2.2003000000000002E-2</v>
      </c>
      <c r="T2280" t="s">
        <v>9649</v>
      </c>
      <c r="U2280">
        <v>2260</v>
      </c>
      <c r="V2280">
        <v>14736</v>
      </c>
      <c r="W2280">
        <v>26027</v>
      </c>
      <c r="X2280">
        <v>18034</v>
      </c>
      <c r="Y2280">
        <v>12350</v>
      </c>
      <c r="Z2280">
        <v>10806</v>
      </c>
      <c r="AA2280">
        <v>10917</v>
      </c>
    </row>
    <row r="2281" spans="1:27">
      <c r="A2281" t="s">
        <v>9645</v>
      </c>
      <c r="B2281" t="s">
        <v>357</v>
      </c>
      <c r="C2281" t="s">
        <v>9645</v>
      </c>
      <c r="D2281" t="s">
        <v>9645</v>
      </c>
      <c r="E2281" t="s">
        <v>9646</v>
      </c>
      <c r="F2281">
        <v>0.95738800000000002</v>
      </c>
      <c r="G2281">
        <v>4.3100000000000001E-19</v>
      </c>
      <c r="H2281">
        <v>117.26</v>
      </c>
      <c r="I2281" t="s">
        <v>35</v>
      </c>
      <c r="J2281" t="s">
        <v>36</v>
      </c>
      <c r="K2281" t="s">
        <v>9650</v>
      </c>
      <c r="L2281" t="s">
        <v>38</v>
      </c>
      <c r="M2281" t="s">
        <v>450</v>
      </c>
      <c r="N2281" t="s">
        <v>9651</v>
      </c>
      <c r="O2281">
        <v>8</v>
      </c>
      <c r="P2281">
        <v>3</v>
      </c>
      <c r="Q2281">
        <v>0.44029000000000001</v>
      </c>
      <c r="T2281" t="s">
        <v>9652</v>
      </c>
      <c r="U2281">
        <v>3251</v>
      </c>
      <c r="V2281">
        <v>22128</v>
      </c>
      <c r="W2281">
        <v>36589</v>
      </c>
      <c r="X2281">
        <v>30038</v>
      </c>
      <c r="Y2281">
        <v>18906</v>
      </c>
      <c r="Z2281">
        <v>14940</v>
      </c>
      <c r="AA2281">
        <v>15571</v>
      </c>
    </row>
    <row r="2282" spans="1:27">
      <c r="A2282" t="s">
        <v>9645</v>
      </c>
      <c r="B2282" t="s">
        <v>1569</v>
      </c>
      <c r="C2282" t="s">
        <v>9645</v>
      </c>
      <c r="D2282" t="s">
        <v>9645</v>
      </c>
      <c r="E2282" t="s">
        <v>9646</v>
      </c>
      <c r="F2282">
        <v>0.98137399999999997</v>
      </c>
      <c r="G2282">
        <v>2.1612100000000002E-3</v>
      </c>
      <c r="H2282">
        <v>26.466000000000001</v>
      </c>
      <c r="I2282" t="s">
        <v>35</v>
      </c>
      <c r="J2282" t="s">
        <v>36</v>
      </c>
      <c r="K2282" t="s">
        <v>9653</v>
      </c>
      <c r="L2282" t="s">
        <v>38</v>
      </c>
      <c r="M2282" t="s">
        <v>96</v>
      </c>
      <c r="N2282" t="s">
        <v>9654</v>
      </c>
      <c r="O2282">
        <v>3</v>
      </c>
      <c r="P2282">
        <v>3</v>
      </c>
      <c r="Q2282">
        <v>0.60912999999999995</v>
      </c>
      <c r="T2282" t="s">
        <v>9655</v>
      </c>
      <c r="U2282">
        <v>9866</v>
      </c>
      <c r="V2282">
        <v>24555</v>
      </c>
      <c r="W2282">
        <v>38330</v>
      </c>
      <c r="X2282">
        <v>29129</v>
      </c>
      <c r="Y2282">
        <v>17401</v>
      </c>
      <c r="Z2282">
        <v>15293</v>
      </c>
      <c r="AA2282">
        <v>14800</v>
      </c>
    </row>
    <row r="2283" spans="1:27">
      <c r="A2283" t="s">
        <v>9645</v>
      </c>
      <c r="B2283" t="s">
        <v>2618</v>
      </c>
      <c r="C2283" t="s">
        <v>9645</v>
      </c>
      <c r="D2283" t="s">
        <v>9645</v>
      </c>
      <c r="E2283" t="s">
        <v>9646</v>
      </c>
      <c r="F2283">
        <v>0.94873099999999999</v>
      </c>
      <c r="G2283">
        <v>4.9378199999999997E-2</v>
      </c>
      <c r="H2283">
        <v>13.564</v>
      </c>
      <c r="I2283" t="s">
        <v>35</v>
      </c>
      <c r="J2283" t="s">
        <v>36</v>
      </c>
      <c r="K2283" t="s">
        <v>9656</v>
      </c>
      <c r="L2283" t="s">
        <v>38</v>
      </c>
      <c r="M2283" t="s">
        <v>187</v>
      </c>
      <c r="N2283" t="s">
        <v>9657</v>
      </c>
      <c r="O2283">
        <v>5</v>
      </c>
      <c r="P2283">
        <v>2</v>
      </c>
      <c r="Q2283">
        <v>0.44824000000000003</v>
      </c>
      <c r="T2283" t="s">
        <v>9658</v>
      </c>
      <c r="U2283">
        <v>9865</v>
      </c>
      <c r="V2283">
        <v>3397.7</v>
      </c>
      <c r="W2283">
        <v>5743.6</v>
      </c>
      <c r="X2283">
        <v>4372.7</v>
      </c>
      <c r="Y2283">
        <v>2234.3000000000002</v>
      </c>
      <c r="Z2283">
        <v>2218</v>
      </c>
      <c r="AA2283">
        <v>1980.2</v>
      </c>
    </row>
    <row r="2284" spans="1:27">
      <c r="A2284" t="s">
        <v>9659</v>
      </c>
      <c r="B2284" t="s">
        <v>1580</v>
      </c>
      <c r="C2284" t="s">
        <v>9659</v>
      </c>
      <c r="D2284" t="s">
        <v>9659</v>
      </c>
      <c r="E2284" t="s">
        <v>9660</v>
      </c>
      <c r="F2284">
        <v>0.93306199999999995</v>
      </c>
      <c r="G2284">
        <v>3.3799999999999998E-8</v>
      </c>
      <c r="H2284">
        <v>96.741</v>
      </c>
      <c r="I2284" t="s">
        <v>35</v>
      </c>
      <c r="J2284" t="s">
        <v>36</v>
      </c>
      <c r="K2284" t="s">
        <v>9661</v>
      </c>
      <c r="L2284" t="s">
        <v>38</v>
      </c>
      <c r="M2284" t="s">
        <v>444</v>
      </c>
      <c r="N2284" t="s">
        <v>9662</v>
      </c>
      <c r="O2284">
        <v>3</v>
      </c>
      <c r="P2284">
        <v>4</v>
      </c>
      <c r="Q2284">
        <v>0.42993999999999999</v>
      </c>
      <c r="T2284" t="s">
        <v>9663</v>
      </c>
      <c r="U2284">
        <v>20627</v>
      </c>
      <c r="V2284">
        <v>286830</v>
      </c>
      <c r="W2284">
        <v>167620</v>
      </c>
      <c r="X2284">
        <v>233730</v>
      </c>
      <c r="Y2284">
        <v>119410</v>
      </c>
      <c r="Z2284">
        <v>141840</v>
      </c>
      <c r="AA2284">
        <v>124110</v>
      </c>
    </row>
    <row r="2285" spans="1:27">
      <c r="A2285" t="s">
        <v>9664</v>
      </c>
      <c r="B2285" t="s">
        <v>9028</v>
      </c>
      <c r="C2285" t="s">
        <v>9664</v>
      </c>
      <c r="D2285" t="s">
        <v>9664</v>
      </c>
      <c r="E2285" t="s">
        <v>9665</v>
      </c>
      <c r="F2285">
        <v>0.99776100000000001</v>
      </c>
      <c r="G2285">
        <v>4.5400000000000001E-14</v>
      </c>
      <c r="H2285">
        <v>131.57</v>
      </c>
      <c r="I2285" t="s">
        <v>785</v>
      </c>
      <c r="J2285" t="s">
        <v>36</v>
      </c>
      <c r="K2285" t="s">
        <v>9666</v>
      </c>
      <c r="L2285" t="s">
        <v>8566</v>
      </c>
      <c r="M2285" t="s">
        <v>1276</v>
      </c>
      <c r="N2285" t="s">
        <v>9667</v>
      </c>
      <c r="O2285">
        <v>3</v>
      </c>
      <c r="P2285">
        <v>3</v>
      </c>
      <c r="Q2285">
        <v>0.49246000000000001</v>
      </c>
      <c r="T2285" t="s">
        <v>9668</v>
      </c>
      <c r="U2285">
        <v>13709</v>
      </c>
      <c r="V2285">
        <v>163610</v>
      </c>
      <c r="W2285">
        <v>512960</v>
      </c>
      <c r="X2285">
        <v>378100</v>
      </c>
      <c r="Y2285">
        <v>130400</v>
      </c>
      <c r="Z2285">
        <v>165340</v>
      </c>
      <c r="AA2285">
        <v>155830</v>
      </c>
    </row>
    <row r="2286" spans="1:27">
      <c r="A2286" t="s">
        <v>9664</v>
      </c>
      <c r="B2286" t="s">
        <v>1364</v>
      </c>
      <c r="C2286" t="s">
        <v>9664</v>
      </c>
      <c r="D2286" t="s">
        <v>9664</v>
      </c>
      <c r="E2286" t="s">
        <v>9665</v>
      </c>
      <c r="F2286">
        <v>0.95591099999999996</v>
      </c>
      <c r="G2286">
        <v>1.86E-17</v>
      </c>
      <c r="H2286">
        <v>147.74</v>
      </c>
      <c r="I2286" t="s">
        <v>785</v>
      </c>
      <c r="J2286" t="s">
        <v>36</v>
      </c>
      <c r="K2286" t="s">
        <v>9669</v>
      </c>
      <c r="L2286" t="s">
        <v>9670</v>
      </c>
      <c r="M2286" t="s">
        <v>2777</v>
      </c>
      <c r="N2286" t="s">
        <v>9671</v>
      </c>
      <c r="O2286">
        <v>4</v>
      </c>
      <c r="P2286">
        <v>2</v>
      </c>
      <c r="Q2286">
        <v>4.6772000000000003E-3</v>
      </c>
      <c r="T2286" t="s">
        <v>9672</v>
      </c>
      <c r="U2286">
        <v>9744</v>
      </c>
      <c r="V2286">
        <v>235230</v>
      </c>
      <c r="W2286">
        <v>311450</v>
      </c>
      <c r="X2286">
        <v>338400</v>
      </c>
      <c r="Y2286">
        <v>181050</v>
      </c>
      <c r="Z2286">
        <v>149520</v>
      </c>
      <c r="AA2286">
        <v>144900</v>
      </c>
    </row>
    <row r="2287" spans="1:27">
      <c r="A2287" t="s">
        <v>9664</v>
      </c>
      <c r="B2287" t="s">
        <v>7772</v>
      </c>
      <c r="C2287" t="s">
        <v>9664</v>
      </c>
      <c r="D2287" t="s">
        <v>9664</v>
      </c>
      <c r="E2287" t="s">
        <v>9665</v>
      </c>
      <c r="F2287">
        <v>0.975823</v>
      </c>
      <c r="G2287">
        <v>1.86E-17</v>
      </c>
      <c r="H2287">
        <v>136.19999999999999</v>
      </c>
      <c r="I2287" t="s">
        <v>785</v>
      </c>
      <c r="J2287" t="s">
        <v>36</v>
      </c>
      <c r="K2287" t="s">
        <v>9673</v>
      </c>
      <c r="L2287" t="s">
        <v>9674</v>
      </c>
      <c r="M2287" t="s">
        <v>39</v>
      </c>
      <c r="N2287" t="s">
        <v>9675</v>
      </c>
      <c r="O2287">
        <v>7</v>
      </c>
      <c r="P2287">
        <v>4</v>
      </c>
      <c r="Q2287">
        <v>0.25061</v>
      </c>
      <c r="T2287" t="s">
        <v>9676</v>
      </c>
      <c r="U2287">
        <v>13728</v>
      </c>
      <c r="V2287">
        <v>148040</v>
      </c>
      <c r="W2287">
        <v>358370</v>
      </c>
      <c r="X2287">
        <v>280390</v>
      </c>
      <c r="Y2287">
        <v>107980</v>
      </c>
      <c r="Z2287">
        <v>120960</v>
      </c>
      <c r="AA2287">
        <v>113650</v>
      </c>
    </row>
    <row r="2288" spans="1:27">
      <c r="A2288" t="s">
        <v>9664</v>
      </c>
      <c r="B2288" t="s">
        <v>3835</v>
      </c>
      <c r="C2288" t="s">
        <v>9664</v>
      </c>
      <c r="D2288" t="s">
        <v>9664</v>
      </c>
      <c r="E2288" t="s">
        <v>9665</v>
      </c>
      <c r="F2288">
        <v>0.98519500000000004</v>
      </c>
      <c r="G2288">
        <v>1.6881099999999999E-4</v>
      </c>
      <c r="H2288">
        <v>66.224000000000004</v>
      </c>
      <c r="I2288" t="s">
        <v>785</v>
      </c>
      <c r="J2288" t="s">
        <v>36</v>
      </c>
      <c r="K2288" t="s">
        <v>9677</v>
      </c>
      <c r="L2288" t="s">
        <v>9678</v>
      </c>
      <c r="M2288" t="s">
        <v>605</v>
      </c>
      <c r="N2288" t="s">
        <v>9679</v>
      </c>
      <c r="O2288">
        <v>7</v>
      </c>
      <c r="P2288">
        <v>2</v>
      </c>
      <c r="Q2288">
        <v>0.39656999999999998</v>
      </c>
      <c r="T2288" t="s">
        <v>9680</v>
      </c>
      <c r="U2288">
        <v>16168</v>
      </c>
      <c r="V2288">
        <v>78074</v>
      </c>
      <c r="W2288">
        <v>127370</v>
      </c>
      <c r="X2288">
        <v>101900</v>
      </c>
      <c r="Y2288">
        <v>58545</v>
      </c>
      <c r="Z2288">
        <v>49646</v>
      </c>
      <c r="AA2288">
        <v>45215</v>
      </c>
    </row>
    <row r="2289" spans="1:27">
      <c r="A2289" t="s">
        <v>9664</v>
      </c>
      <c r="B2289" t="s">
        <v>2362</v>
      </c>
      <c r="C2289" t="s">
        <v>9664</v>
      </c>
      <c r="D2289" t="s">
        <v>9664</v>
      </c>
      <c r="E2289" t="s">
        <v>9665</v>
      </c>
      <c r="F2289">
        <v>0.95810399999999996</v>
      </c>
      <c r="G2289">
        <v>5.2700000000000004E-10</v>
      </c>
      <c r="H2289">
        <v>131.59</v>
      </c>
      <c r="I2289" t="s">
        <v>35</v>
      </c>
      <c r="J2289" t="s">
        <v>36</v>
      </c>
      <c r="K2289" t="s">
        <v>9681</v>
      </c>
      <c r="L2289" t="s">
        <v>38</v>
      </c>
      <c r="M2289" t="s">
        <v>48</v>
      </c>
      <c r="N2289" t="s">
        <v>9682</v>
      </c>
      <c r="O2289">
        <v>10</v>
      </c>
      <c r="P2289">
        <v>2</v>
      </c>
      <c r="Q2289">
        <v>1.5790999999999999</v>
      </c>
      <c r="T2289" t="s">
        <v>9683</v>
      </c>
      <c r="U2289">
        <v>16159</v>
      </c>
      <c r="V2289">
        <v>9402.1</v>
      </c>
      <c r="W2289">
        <v>23348</v>
      </c>
      <c r="X2289">
        <v>20345</v>
      </c>
      <c r="Y2289">
        <v>7653.4</v>
      </c>
      <c r="Z2289">
        <v>9011.2999999999993</v>
      </c>
      <c r="AA2289">
        <v>8169.5</v>
      </c>
    </row>
    <row r="2290" spans="1:27">
      <c r="A2290" t="s">
        <v>9684</v>
      </c>
      <c r="B2290" t="s">
        <v>9685</v>
      </c>
      <c r="C2290" t="s">
        <v>9684</v>
      </c>
      <c r="D2290" t="s">
        <v>9684</v>
      </c>
      <c r="E2290" t="s">
        <v>9686</v>
      </c>
      <c r="F2290">
        <v>1</v>
      </c>
      <c r="G2290">
        <v>1.91E-109</v>
      </c>
      <c r="H2290">
        <v>247.82</v>
      </c>
      <c r="I2290" t="s">
        <v>35</v>
      </c>
      <c r="J2290" t="s">
        <v>36</v>
      </c>
      <c r="K2290" t="s">
        <v>9687</v>
      </c>
      <c r="L2290" t="s">
        <v>1827</v>
      </c>
      <c r="M2290" t="s">
        <v>331</v>
      </c>
      <c r="N2290" t="s">
        <v>9688</v>
      </c>
      <c r="O2290">
        <v>9</v>
      </c>
      <c r="P2290">
        <v>3</v>
      </c>
      <c r="Q2290">
        <v>0.32677</v>
      </c>
      <c r="T2290" t="s">
        <v>9689</v>
      </c>
      <c r="U2290">
        <v>4306</v>
      </c>
      <c r="V2290">
        <v>109860</v>
      </c>
      <c r="W2290">
        <v>161310</v>
      </c>
      <c r="X2290">
        <v>144920</v>
      </c>
      <c r="Y2290">
        <v>85042</v>
      </c>
      <c r="Z2290">
        <v>72249</v>
      </c>
      <c r="AA2290">
        <v>66228</v>
      </c>
    </row>
    <row r="2291" spans="1:27">
      <c r="A2291" t="s">
        <v>9690</v>
      </c>
      <c r="B2291" t="s">
        <v>871</v>
      </c>
      <c r="C2291" t="s">
        <v>9690</v>
      </c>
      <c r="D2291" t="s">
        <v>9690</v>
      </c>
      <c r="E2291" t="s">
        <v>9691</v>
      </c>
      <c r="F2291">
        <v>0.99998900000000002</v>
      </c>
      <c r="G2291">
        <v>6.3700000000000001E-13</v>
      </c>
      <c r="H2291">
        <v>80.537999999999997</v>
      </c>
      <c r="I2291" t="s">
        <v>35</v>
      </c>
      <c r="J2291" t="s">
        <v>36</v>
      </c>
      <c r="K2291" t="s">
        <v>9692</v>
      </c>
      <c r="L2291" t="s">
        <v>38</v>
      </c>
      <c r="M2291" t="s">
        <v>1684</v>
      </c>
      <c r="N2291" t="s">
        <v>9693</v>
      </c>
      <c r="O2291">
        <v>10</v>
      </c>
      <c r="P2291">
        <v>5</v>
      </c>
      <c r="Q2291">
        <v>0.24253</v>
      </c>
      <c r="T2291" t="s">
        <v>9694</v>
      </c>
      <c r="U2291">
        <v>2732</v>
      </c>
      <c r="V2291">
        <v>47612</v>
      </c>
      <c r="W2291">
        <v>78108</v>
      </c>
      <c r="X2291">
        <v>70330</v>
      </c>
      <c r="Y2291">
        <v>36888</v>
      </c>
      <c r="Z2291">
        <v>34829</v>
      </c>
      <c r="AA2291">
        <v>32118</v>
      </c>
    </row>
    <row r="2292" spans="1:27">
      <c r="A2292" t="s">
        <v>9695</v>
      </c>
      <c r="B2292" t="s">
        <v>6597</v>
      </c>
      <c r="C2292" t="s">
        <v>9695</v>
      </c>
      <c r="D2292" t="s">
        <v>9695</v>
      </c>
      <c r="E2292" t="s">
        <v>9696</v>
      </c>
      <c r="F2292">
        <v>0.75691299999999995</v>
      </c>
      <c r="G2292">
        <v>7.2935999999999997E-4</v>
      </c>
      <c r="H2292">
        <v>46.088000000000001</v>
      </c>
      <c r="I2292" t="s">
        <v>35</v>
      </c>
      <c r="J2292" t="s">
        <v>36</v>
      </c>
      <c r="K2292" t="s">
        <v>9697</v>
      </c>
      <c r="L2292" t="s">
        <v>38</v>
      </c>
      <c r="M2292" t="s">
        <v>314</v>
      </c>
      <c r="N2292" t="s">
        <v>9698</v>
      </c>
      <c r="O2292">
        <v>3</v>
      </c>
      <c r="P2292">
        <v>3</v>
      </c>
      <c r="Q2292">
        <v>0.17022000000000001</v>
      </c>
      <c r="T2292" t="s">
        <v>9699</v>
      </c>
      <c r="U2292">
        <v>16314</v>
      </c>
      <c r="V2292">
        <v>10133</v>
      </c>
      <c r="W2292">
        <v>16533</v>
      </c>
      <c r="X2292">
        <v>14008</v>
      </c>
      <c r="Y2292">
        <v>7233.3</v>
      </c>
      <c r="Z2292">
        <v>6931.8</v>
      </c>
      <c r="AA2292">
        <v>5606.8</v>
      </c>
    </row>
    <row r="2293" spans="1:27">
      <c r="A2293" t="s">
        <v>9700</v>
      </c>
      <c r="B2293" t="s">
        <v>4458</v>
      </c>
      <c r="C2293" t="s">
        <v>9700</v>
      </c>
      <c r="D2293" t="s">
        <v>9700</v>
      </c>
      <c r="E2293" t="s">
        <v>9701</v>
      </c>
      <c r="F2293">
        <v>0.99896099999999999</v>
      </c>
      <c r="G2293">
        <v>1.41E-10</v>
      </c>
      <c r="H2293">
        <v>88.215999999999994</v>
      </c>
      <c r="I2293" t="s">
        <v>178</v>
      </c>
      <c r="J2293" t="s">
        <v>36</v>
      </c>
      <c r="K2293" t="s">
        <v>9702</v>
      </c>
      <c r="L2293" t="s">
        <v>9703</v>
      </c>
      <c r="M2293" t="s">
        <v>404</v>
      </c>
      <c r="N2293" t="s">
        <v>9704</v>
      </c>
      <c r="O2293">
        <v>8</v>
      </c>
      <c r="P2293">
        <v>3</v>
      </c>
      <c r="Q2293">
        <v>0.52463000000000004</v>
      </c>
      <c r="T2293" t="s">
        <v>9705</v>
      </c>
      <c r="U2293">
        <v>791</v>
      </c>
      <c r="V2293">
        <v>54353</v>
      </c>
      <c r="W2293">
        <v>58862</v>
      </c>
      <c r="X2293">
        <v>47278</v>
      </c>
      <c r="Y2293">
        <v>42038</v>
      </c>
      <c r="Z2293">
        <v>31518</v>
      </c>
      <c r="AA2293">
        <v>31443</v>
      </c>
    </row>
    <row r="2294" spans="1:27">
      <c r="A2294" t="s">
        <v>9700</v>
      </c>
      <c r="B2294" t="s">
        <v>5547</v>
      </c>
      <c r="C2294" t="s">
        <v>9700</v>
      </c>
      <c r="D2294" t="s">
        <v>9700</v>
      </c>
      <c r="E2294" t="s">
        <v>9701</v>
      </c>
      <c r="F2294">
        <v>0.53984600000000005</v>
      </c>
      <c r="G2294">
        <v>9.5099999999999998E-8</v>
      </c>
      <c r="H2294">
        <v>75.093000000000004</v>
      </c>
      <c r="I2294" t="s">
        <v>178</v>
      </c>
      <c r="J2294" t="s">
        <v>36</v>
      </c>
      <c r="K2294" t="s">
        <v>9706</v>
      </c>
      <c r="L2294" t="s">
        <v>449</v>
      </c>
      <c r="M2294" t="s">
        <v>397</v>
      </c>
      <c r="N2294" t="s">
        <v>9707</v>
      </c>
      <c r="O2294">
        <v>13</v>
      </c>
      <c r="P2294">
        <v>3</v>
      </c>
      <c r="Q2294">
        <v>0.35264000000000001</v>
      </c>
      <c r="T2294" t="s">
        <v>9708</v>
      </c>
      <c r="U2294">
        <v>792</v>
      </c>
      <c r="V2294">
        <v>20828</v>
      </c>
      <c r="W2294">
        <v>22148</v>
      </c>
      <c r="X2294">
        <v>17105</v>
      </c>
      <c r="Y2294">
        <v>15694</v>
      </c>
      <c r="Z2294">
        <v>11394</v>
      </c>
      <c r="AA2294">
        <v>11379</v>
      </c>
    </row>
    <row r="2295" spans="1:27">
      <c r="A2295" t="s">
        <v>9700</v>
      </c>
      <c r="B2295" t="s">
        <v>2594</v>
      </c>
      <c r="C2295" t="s">
        <v>9700</v>
      </c>
      <c r="D2295" t="s">
        <v>9700</v>
      </c>
      <c r="E2295" t="s">
        <v>9701</v>
      </c>
      <c r="F2295">
        <v>0.956731</v>
      </c>
      <c r="G2295">
        <v>1.41E-10</v>
      </c>
      <c r="H2295">
        <v>93.153000000000006</v>
      </c>
      <c r="I2295" t="s">
        <v>291</v>
      </c>
      <c r="J2295" t="s">
        <v>36</v>
      </c>
      <c r="K2295" t="s">
        <v>9709</v>
      </c>
      <c r="L2295" t="s">
        <v>2490</v>
      </c>
      <c r="M2295" t="s">
        <v>814</v>
      </c>
      <c r="N2295" t="s">
        <v>9710</v>
      </c>
      <c r="O2295">
        <v>8</v>
      </c>
      <c r="P2295">
        <v>2</v>
      </c>
      <c r="Q2295">
        <v>0.21764</v>
      </c>
      <c r="T2295" t="s">
        <v>9711</v>
      </c>
      <c r="U2295">
        <v>16377</v>
      </c>
      <c r="V2295">
        <v>37911</v>
      </c>
      <c r="W2295">
        <v>45641</v>
      </c>
      <c r="X2295">
        <v>37177</v>
      </c>
      <c r="Y2295">
        <v>33212</v>
      </c>
      <c r="Z2295">
        <v>26402</v>
      </c>
      <c r="AA2295">
        <v>24009</v>
      </c>
    </row>
    <row r="2296" spans="1:27">
      <c r="A2296" t="s">
        <v>9700</v>
      </c>
      <c r="B2296" t="s">
        <v>9712</v>
      </c>
      <c r="C2296" t="s">
        <v>9700</v>
      </c>
      <c r="D2296" t="s">
        <v>9700</v>
      </c>
      <c r="E2296" t="s">
        <v>9701</v>
      </c>
      <c r="F2296">
        <v>1</v>
      </c>
      <c r="G2296">
        <v>4.1617200000000003E-4</v>
      </c>
      <c r="H2296">
        <v>62.328000000000003</v>
      </c>
      <c r="I2296" t="s">
        <v>178</v>
      </c>
      <c r="J2296" t="s">
        <v>36</v>
      </c>
      <c r="K2296" t="s">
        <v>9713</v>
      </c>
      <c r="L2296" t="s">
        <v>443</v>
      </c>
      <c r="M2296" t="s">
        <v>354</v>
      </c>
      <c r="N2296" t="s">
        <v>9714</v>
      </c>
      <c r="O2296">
        <v>3</v>
      </c>
      <c r="P2296">
        <v>3</v>
      </c>
      <c r="Q2296">
        <v>0.12559999999999999</v>
      </c>
      <c r="T2296" t="s">
        <v>9715</v>
      </c>
      <c r="U2296">
        <v>1210</v>
      </c>
      <c r="V2296">
        <v>63710</v>
      </c>
      <c r="W2296">
        <v>49680</v>
      </c>
      <c r="X2296">
        <v>37713</v>
      </c>
      <c r="Y2296">
        <v>42371</v>
      </c>
      <c r="Z2296">
        <v>33832</v>
      </c>
      <c r="AA2296">
        <v>29165</v>
      </c>
    </row>
    <row r="2297" spans="1:27">
      <c r="A2297" t="s">
        <v>9700</v>
      </c>
      <c r="B2297" t="s">
        <v>3430</v>
      </c>
      <c r="C2297" t="s">
        <v>9700</v>
      </c>
      <c r="D2297" t="s">
        <v>9700</v>
      </c>
      <c r="E2297" t="s">
        <v>9701</v>
      </c>
      <c r="F2297">
        <v>1</v>
      </c>
      <c r="G2297">
        <v>4.1617200000000003E-4</v>
      </c>
      <c r="H2297">
        <v>62.328000000000003</v>
      </c>
      <c r="I2297" t="s">
        <v>291</v>
      </c>
      <c r="J2297" t="s">
        <v>36</v>
      </c>
      <c r="K2297" t="s">
        <v>9716</v>
      </c>
      <c r="L2297" t="s">
        <v>449</v>
      </c>
      <c r="M2297" t="s">
        <v>2650</v>
      </c>
      <c r="N2297" t="s">
        <v>9714</v>
      </c>
      <c r="O2297">
        <v>8</v>
      </c>
      <c r="P2297">
        <v>3</v>
      </c>
      <c r="Q2297">
        <v>0.12559999999999999</v>
      </c>
      <c r="T2297" t="s">
        <v>9717</v>
      </c>
      <c r="U2297">
        <v>1210</v>
      </c>
      <c r="V2297">
        <v>76351</v>
      </c>
      <c r="W2297">
        <v>69137</v>
      </c>
      <c r="X2297">
        <v>52072</v>
      </c>
      <c r="Y2297">
        <v>53432</v>
      </c>
      <c r="Z2297">
        <v>43820</v>
      </c>
      <c r="AA2297">
        <v>36715</v>
      </c>
    </row>
    <row r="2298" spans="1:27">
      <c r="A2298" t="s">
        <v>9700</v>
      </c>
      <c r="B2298" t="s">
        <v>4681</v>
      </c>
      <c r="C2298" t="s">
        <v>9700</v>
      </c>
      <c r="D2298" t="s">
        <v>9700</v>
      </c>
      <c r="E2298" t="s">
        <v>9701</v>
      </c>
      <c r="F2298">
        <v>0.68163399999999996</v>
      </c>
      <c r="G2298">
        <v>5.1338099999999999E-3</v>
      </c>
      <c r="H2298">
        <v>36.093000000000004</v>
      </c>
      <c r="I2298" t="s">
        <v>178</v>
      </c>
      <c r="J2298" t="s">
        <v>36</v>
      </c>
      <c r="K2298" t="s">
        <v>9718</v>
      </c>
      <c r="L2298" t="s">
        <v>1344</v>
      </c>
      <c r="M2298" t="s">
        <v>547</v>
      </c>
      <c r="N2298" t="s">
        <v>9719</v>
      </c>
      <c r="O2298">
        <v>5</v>
      </c>
      <c r="P2298">
        <v>3</v>
      </c>
      <c r="Q2298">
        <v>-0.50570000000000004</v>
      </c>
      <c r="T2298" t="s">
        <v>9720</v>
      </c>
      <c r="U2298">
        <v>4577</v>
      </c>
      <c r="V2298">
        <v>7145.5</v>
      </c>
      <c r="W2298">
        <v>9284.2999999999993</v>
      </c>
      <c r="X2298">
        <v>8253</v>
      </c>
      <c r="Y2298">
        <v>5533.8</v>
      </c>
      <c r="Z2298">
        <v>5283.1</v>
      </c>
      <c r="AA2298">
        <v>5047</v>
      </c>
    </row>
    <row r="2299" spans="1:27">
      <c r="A2299" t="s">
        <v>9700</v>
      </c>
      <c r="B2299" t="s">
        <v>4473</v>
      </c>
      <c r="C2299" t="s">
        <v>9700</v>
      </c>
      <c r="D2299" t="s">
        <v>9700</v>
      </c>
      <c r="E2299" t="s">
        <v>9701</v>
      </c>
      <c r="F2299">
        <v>0.99170400000000003</v>
      </c>
      <c r="G2299">
        <v>5.1338099999999999E-3</v>
      </c>
      <c r="H2299">
        <v>36.093000000000004</v>
      </c>
      <c r="I2299" t="s">
        <v>178</v>
      </c>
      <c r="J2299" t="s">
        <v>36</v>
      </c>
      <c r="K2299" t="s">
        <v>9721</v>
      </c>
      <c r="L2299" t="s">
        <v>1974</v>
      </c>
      <c r="M2299" t="s">
        <v>3602</v>
      </c>
      <c r="N2299" t="s">
        <v>9719</v>
      </c>
      <c r="O2299">
        <v>11</v>
      </c>
      <c r="P2299">
        <v>3</v>
      </c>
      <c r="Q2299">
        <v>-0.50570000000000004</v>
      </c>
      <c r="T2299" t="s">
        <v>9720</v>
      </c>
      <c r="U2299">
        <v>4577</v>
      </c>
      <c r="V2299">
        <v>7145.5</v>
      </c>
      <c r="W2299">
        <v>9284.2999999999993</v>
      </c>
      <c r="X2299">
        <v>8253</v>
      </c>
      <c r="Y2299">
        <v>5533.8</v>
      </c>
      <c r="Z2299">
        <v>5283.1</v>
      </c>
      <c r="AA2299">
        <v>5047</v>
      </c>
    </row>
    <row r="2300" spans="1:27">
      <c r="A2300" t="s">
        <v>9700</v>
      </c>
      <c r="B2300" t="s">
        <v>1877</v>
      </c>
      <c r="C2300" t="s">
        <v>9700</v>
      </c>
      <c r="D2300" t="s">
        <v>9700</v>
      </c>
      <c r="E2300" t="s">
        <v>9701</v>
      </c>
      <c r="F2300">
        <v>0.96061200000000002</v>
      </c>
      <c r="G2300">
        <v>1.3487200000000001E-3</v>
      </c>
      <c r="H2300">
        <v>45.383000000000003</v>
      </c>
      <c r="I2300" t="s">
        <v>35</v>
      </c>
      <c r="J2300" t="s">
        <v>36</v>
      </c>
      <c r="K2300" t="s">
        <v>9722</v>
      </c>
      <c r="L2300" t="s">
        <v>38</v>
      </c>
      <c r="M2300" t="s">
        <v>359</v>
      </c>
      <c r="N2300" t="s">
        <v>9723</v>
      </c>
      <c r="O2300">
        <v>4</v>
      </c>
      <c r="P2300">
        <v>2</v>
      </c>
      <c r="Q2300">
        <v>0.43037999999999998</v>
      </c>
      <c r="T2300" t="s">
        <v>9724</v>
      </c>
      <c r="U2300">
        <v>5688</v>
      </c>
      <c r="V2300">
        <v>52716</v>
      </c>
      <c r="W2300">
        <v>49056</v>
      </c>
      <c r="X2300">
        <v>40242</v>
      </c>
      <c r="Y2300">
        <v>38402</v>
      </c>
      <c r="Z2300">
        <v>36620</v>
      </c>
      <c r="AA2300">
        <v>29413</v>
      </c>
    </row>
    <row r="2301" spans="1:27">
      <c r="A2301" t="s">
        <v>9700</v>
      </c>
      <c r="B2301" t="s">
        <v>7214</v>
      </c>
      <c r="C2301" t="s">
        <v>9700</v>
      </c>
      <c r="D2301" t="s">
        <v>9700</v>
      </c>
      <c r="E2301" t="s">
        <v>9701</v>
      </c>
      <c r="F2301">
        <v>0.99999800000000005</v>
      </c>
      <c r="G2301">
        <v>1.5099999999999999E-7</v>
      </c>
      <c r="H2301">
        <v>108.79</v>
      </c>
      <c r="I2301" t="s">
        <v>35</v>
      </c>
      <c r="J2301" t="s">
        <v>36</v>
      </c>
      <c r="K2301" t="s">
        <v>9725</v>
      </c>
      <c r="L2301" t="s">
        <v>38</v>
      </c>
      <c r="M2301" t="s">
        <v>84</v>
      </c>
      <c r="N2301" t="s">
        <v>9726</v>
      </c>
      <c r="O2301">
        <v>6</v>
      </c>
      <c r="P2301">
        <v>2</v>
      </c>
      <c r="Q2301">
        <v>-0.20283000000000001</v>
      </c>
      <c r="T2301" t="s">
        <v>9727</v>
      </c>
      <c r="U2301">
        <v>14929</v>
      </c>
      <c r="V2301">
        <v>19694</v>
      </c>
      <c r="W2301">
        <v>18497</v>
      </c>
      <c r="X2301">
        <v>13896</v>
      </c>
      <c r="Y2301">
        <v>15667</v>
      </c>
      <c r="Z2301">
        <v>9826.7999999999993</v>
      </c>
      <c r="AA2301">
        <v>9543.1</v>
      </c>
    </row>
    <row r="2302" spans="1:27">
      <c r="A2302" t="s">
        <v>9728</v>
      </c>
      <c r="B2302" t="s">
        <v>5301</v>
      </c>
      <c r="C2302" t="s">
        <v>9728</v>
      </c>
      <c r="D2302" t="s">
        <v>9728</v>
      </c>
      <c r="E2302" t="s">
        <v>9729</v>
      </c>
      <c r="F2302">
        <v>0.67877500000000002</v>
      </c>
      <c r="G2302">
        <v>1.07718E-2</v>
      </c>
      <c r="H2302">
        <v>34.695999999999998</v>
      </c>
      <c r="I2302" t="s">
        <v>35</v>
      </c>
      <c r="J2302" t="s">
        <v>36</v>
      </c>
      <c r="K2302" t="s">
        <v>9730</v>
      </c>
      <c r="L2302" t="s">
        <v>38</v>
      </c>
      <c r="M2302" t="s">
        <v>285</v>
      </c>
      <c r="N2302" t="s">
        <v>9731</v>
      </c>
      <c r="O2302">
        <v>4</v>
      </c>
      <c r="P2302">
        <v>2</v>
      </c>
      <c r="Q2302">
        <v>1.0395000000000001</v>
      </c>
      <c r="T2302" t="s">
        <v>9732</v>
      </c>
      <c r="U2302">
        <v>1973</v>
      </c>
      <c r="V2302">
        <v>41761</v>
      </c>
      <c r="W2302">
        <v>63587</v>
      </c>
      <c r="X2302">
        <v>52082</v>
      </c>
      <c r="Y2302">
        <v>32245</v>
      </c>
      <c r="Z2302">
        <v>30537</v>
      </c>
      <c r="AA2302">
        <v>28084</v>
      </c>
    </row>
    <row r="2303" spans="1:27">
      <c r="A2303" t="s">
        <v>9733</v>
      </c>
      <c r="B2303" t="s">
        <v>3385</v>
      </c>
      <c r="C2303" t="s">
        <v>9733</v>
      </c>
      <c r="D2303" t="s">
        <v>9733</v>
      </c>
      <c r="E2303" t="s">
        <v>9734</v>
      </c>
      <c r="F2303">
        <v>0.99892599999999998</v>
      </c>
      <c r="G2303">
        <v>1.16701E-3</v>
      </c>
      <c r="H2303">
        <v>76.228999999999999</v>
      </c>
      <c r="I2303" t="s">
        <v>35</v>
      </c>
      <c r="J2303" t="s">
        <v>36</v>
      </c>
      <c r="K2303" t="s">
        <v>9735</v>
      </c>
      <c r="L2303" t="s">
        <v>9736</v>
      </c>
      <c r="M2303" t="s">
        <v>285</v>
      </c>
      <c r="N2303" t="s">
        <v>9737</v>
      </c>
      <c r="O2303">
        <v>4</v>
      </c>
      <c r="P2303">
        <v>2</v>
      </c>
      <c r="Q2303">
        <v>-0.34519</v>
      </c>
      <c r="T2303" t="s">
        <v>9738</v>
      </c>
      <c r="U2303">
        <v>6839</v>
      </c>
      <c r="V2303">
        <v>17620</v>
      </c>
      <c r="W2303">
        <v>27152</v>
      </c>
      <c r="X2303">
        <v>15426</v>
      </c>
      <c r="Y2303">
        <v>10554</v>
      </c>
      <c r="Z2303">
        <v>7818.4</v>
      </c>
      <c r="AA2303">
        <v>6778</v>
      </c>
    </row>
    <row r="2304" spans="1:27">
      <c r="A2304" t="s">
        <v>9733</v>
      </c>
      <c r="B2304" t="s">
        <v>602</v>
      </c>
      <c r="C2304" t="s">
        <v>9733</v>
      </c>
      <c r="D2304" t="s">
        <v>9733</v>
      </c>
      <c r="E2304" t="s">
        <v>9734</v>
      </c>
      <c r="F2304">
        <v>0.99999199999999999</v>
      </c>
      <c r="G2304">
        <v>4.33E-6</v>
      </c>
      <c r="H2304">
        <v>86.045000000000002</v>
      </c>
      <c r="I2304" t="s">
        <v>291</v>
      </c>
      <c r="J2304" t="s">
        <v>36</v>
      </c>
      <c r="K2304" t="s">
        <v>9739</v>
      </c>
      <c r="L2304" t="s">
        <v>9740</v>
      </c>
      <c r="M2304" t="s">
        <v>3173</v>
      </c>
      <c r="N2304" t="s">
        <v>9741</v>
      </c>
      <c r="O2304">
        <v>2</v>
      </c>
      <c r="P2304">
        <v>2</v>
      </c>
      <c r="Q2304">
        <v>2.4956999999999998</v>
      </c>
      <c r="T2304" t="s">
        <v>9742</v>
      </c>
      <c r="U2304">
        <v>7112</v>
      </c>
      <c r="V2304">
        <v>60720</v>
      </c>
      <c r="W2304">
        <v>87127</v>
      </c>
      <c r="X2304">
        <v>68643</v>
      </c>
      <c r="Y2304">
        <v>44392</v>
      </c>
      <c r="Z2304">
        <v>42834</v>
      </c>
      <c r="AA2304">
        <v>36365</v>
      </c>
    </row>
    <row r="2305" spans="1:27">
      <c r="A2305" t="s">
        <v>9733</v>
      </c>
      <c r="B2305" t="s">
        <v>901</v>
      </c>
      <c r="C2305" t="s">
        <v>9733</v>
      </c>
      <c r="D2305" t="s">
        <v>9733</v>
      </c>
      <c r="E2305" t="s">
        <v>9734</v>
      </c>
      <c r="F2305">
        <v>0.99999300000000002</v>
      </c>
      <c r="G2305">
        <v>4.33E-6</v>
      </c>
      <c r="H2305">
        <v>86.045000000000002</v>
      </c>
      <c r="I2305" t="s">
        <v>178</v>
      </c>
      <c r="J2305" t="s">
        <v>36</v>
      </c>
      <c r="K2305" t="s">
        <v>9743</v>
      </c>
      <c r="L2305" t="s">
        <v>9744</v>
      </c>
      <c r="M2305" t="s">
        <v>2069</v>
      </c>
      <c r="N2305" t="s">
        <v>9741</v>
      </c>
      <c r="O2305">
        <v>7</v>
      </c>
      <c r="P2305">
        <v>2</v>
      </c>
      <c r="Q2305">
        <v>2.4956999999999998</v>
      </c>
      <c r="T2305" t="s">
        <v>9745</v>
      </c>
      <c r="U2305">
        <v>7112</v>
      </c>
      <c r="V2305">
        <v>47786</v>
      </c>
      <c r="W2305">
        <v>63752</v>
      </c>
      <c r="X2305">
        <v>51693</v>
      </c>
      <c r="Y2305">
        <v>34880</v>
      </c>
      <c r="Z2305">
        <v>31404</v>
      </c>
      <c r="AA2305">
        <v>26529</v>
      </c>
    </row>
    <row r="2306" spans="1:27">
      <c r="A2306" t="s">
        <v>9746</v>
      </c>
      <c r="B2306" t="s">
        <v>3985</v>
      </c>
      <c r="C2306" t="s">
        <v>9746</v>
      </c>
      <c r="D2306" t="s">
        <v>9746</v>
      </c>
      <c r="E2306" t="s">
        <v>9747</v>
      </c>
      <c r="F2306">
        <v>0.95423100000000005</v>
      </c>
      <c r="G2306">
        <v>5.49074E-3</v>
      </c>
      <c r="H2306">
        <v>32.332999999999998</v>
      </c>
      <c r="I2306" t="s">
        <v>178</v>
      </c>
      <c r="J2306" t="s">
        <v>36</v>
      </c>
      <c r="K2306" t="s">
        <v>9748</v>
      </c>
      <c r="L2306" t="s">
        <v>542</v>
      </c>
      <c r="M2306" t="s">
        <v>354</v>
      </c>
      <c r="N2306" t="s">
        <v>9749</v>
      </c>
      <c r="O2306">
        <v>3</v>
      </c>
      <c r="P2306">
        <v>3</v>
      </c>
      <c r="Q2306">
        <v>0.66630999999999996</v>
      </c>
      <c r="T2306" t="s">
        <v>9750</v>
      </c>
      <c r="U2306">
        <v>17846</v>
      </c>
      <c r="V2306">
        <v>20935</v>
      </c>
      <c r="W2306">
        <v>48784</v>
      </c>
      <c r="X2306">
        <v>48638</v>
      </c>
      <c r="Y2306">
        <v>18973</v>
      </c>
      <c r="Z2306">
        <v>17752</v>
      </c>
      <c r="AA2306">
        <v>13498</v>
      </c>
    </row>
    <row r="2307" spans="1:27">
      <c r="A2307" t="s">
        <v>9746</v>
      </c>
      <c r="B2307" t="s">
        <v>3998</v>
      </c>
      <c r="C2307" t="s">
        <v>9746</v>
      </c>
      <c r="D2307" t="s">
        <v>9746</v>
      </c>
      <c r="E2307" t="s">
        <v>9747</v>
      </c>
      <c r="F2307">
        <v>0.99388200000000004</v>
      </c>
      <c r="G2307">
        <v>5.49074E-3</v>
      </c>
      <c r="H2307">
        <v>32.332999999999998</v>
      </c>
      <c r="I2307" t="s">
        <v>178</v>
      </c>
      <c r="J2307" t="s">
        <v>36</v>
      </c>
      <c r="K2307" t="s">
        <v>9751</v>
      </c>
      <c r="L2307" t="s">
        <v>313</v>
      </c>
      <c r="M2307" t="s">
        <v>1106</v>
      </c>
      <c r="N2307" t="s">
        <v>9749</v>
      </c>
      <c r="O2307">
        <v>5</v>
      </c>
      <c r="P2307">
        <v>3</v>
      </c>
      <c r="Q2307">
        <v>0.66630999999999996</v>
      </c>
      <c r="T2307" t="s">
        <v>9750</v>
      </c>
      <c r="U2307">
        <v>17846</v>
      </c>
      <c r="V2307">
        <v>20935</v>
      </c>
      <c r="W2307">
        <v>48784</v>
      </c>
      <c r="X2307">
        <v>48638</v>
      </c>
      <c r="Y2307">
        <v>18973</v>
      </c>
      <c r="Z2307">
        <v>17752</v>
      </c>
      <c r="AA2307">
        <v>13498</v>
      </c>
    </row>
    <row r="2308" spans="1:27">
      <c r="A2308" t="s">
        <v>9752</v>
      </c>
      <c r="B2308" t="s">
        <v>1023</v>
      </c>
      <c r="C2308" t="s">
        <v>9752</v>
      </c>
      <c r="D2308" t="s">
        <v>9752</v>
      </c>
      <c r="E2308" t="s">
        <v>9753</v>
      </c>
      <c r="F2308">
        <v>1</v>
      </c>
      <c r="G2308">
        <v>8.1447900000000001E-4</v>
      </c>
      <c r="H2308">
        <v>54.307000000000002</v>
      </c>
      <c r="I2308" t="s">
        <v>178</v>
      </c>
      <c r="J2308" t="s">
        <v>36</v>
      </c>
      <c r="K2308" t="s">
        <v>9754</v>
      </c>
      <c r="L2308" t="s">
        <v>1009</v>
      </c>
      <c r="M2308" t="s">
        <v>354</v>
      </c>
      <c r="N2308" t="s">
        <v>9755</v>
      </c>
      <c r="O2308">
        <v>1</v>
      </c>
      <c r="P2308">
        <v>3</v>
      </c>
      <c r="Q2308">
        <v>0.19183</v>
      </c>
      <c r="T2308" t="s">
        <v>9756</v>
      </c>
      <c r="U2308">
        <v>17830</v>
      </c>
      <c r="V2308">
        <v>204900</v>
      </c>
      <c r="W2308">
        <v>360890</v>
      </c>
      <c r="X2308">
        <v>323850</v>
      </c>
      <c r="Y2308">
        <v>147990</v>
      </c>
      <c r="Z2308">
        <v>132600</v>
      </c>
      <c r="AA2308">
        <v>125110</v>
      </c>
    </row>
    <row r="2309" spans="1:27">
      <c r="A2309" t="s">
        <v>9752</v>
      </c>
      <c r="B2309" t="s">
        <v>9685</v>
      </c>
      <c r="C2309" t="s">
        <v>9752</v>
      </c>
      <c r="D2309" t="s">
        <v>9752</v>
      </c>
      <c r="E2309" t="s">
        <v>9753</v>
      </c>
      <c r="F2309">
        <v>1</v>
      </c>
      <c r="G2309">
        <v>8.1447900000000001E-4</v>
      </c>
      <c r="H2309">
        <v>54.307000000000002</v>
      </c>
      <c r="I2309" t="s">
        <v>291</v>
      </c>
      <c r="J2309" t="s">
        <v>36</v>
      </c>
      <c r="K2309" t="s">
        <v>9757</v>
      </c>
      <c r="L2309" t="s">
        <v>9758</v>
      </c>
      <c r="M2309" t="s">
        <v>1106</v>
      </c>
      <c r="N2309" t="s">
        <v>9755</v>
      </c>
      <c r="O2309">
        <v>3</v>
      </c>
      <c r="P2309">
        <v>3</v>
      </c>
      <c r="Q2309">
        <v>0.19183</v>
      </c>
      <c r="T2309" t="s">
        <v>9759</v>
      </c>
      <c r="U2309">
        <v>17830</v>
      </c>
      <c r="V2309">
        <v>225320</v>
      </c>
      <c r="W2309">
        <v>400730</v>
      </c>
      <c r="X2309">
        <v>357030</v>
      </c>
      <c r="Y2309">
        <v>165020</v>
      </c>
      <c r="Z2309">
        <v>146960</v>
      </c>
      <c r="AA2309">
        <v>135840</v>
      </c>
    </row>
    <row r="2310" spans="1:27">
      <c r="A2310" t="s">
        <v>9752</v>
      </c>
      <c r="B2310" t="s">
        <v>428</v>
      </c>
      <c r="C2310" t="s">
        <v>9752</v>
      </c>
      <c r="D2310" t="s">
        <v>9752</v>
      </c>
      <c r="E2310" t="s">
        <v>9753</v>
      </c>
      <c r="F2310">
        <v>0.92881100000000005</v>
      </c>
      <c r="G2310">
        <v>2.45152E-4</v>
      </c>
      <c r="H2310">
        <v>67.195999999999998</v>
      </c>
      <c r="I2310" t="s">
        <v>35</v>
      </c>
      <c r="J2310" t="s">
        <v>36</v>
      </c>
      <c r="K2310" t="s">
        <v>9760</v>
      </c>
      <c r="L2310" t="s">
        <v>7342</v>
      </c>
      <c r="M2310" t="s">
        <v>72</v>
      </c>
      <c r="N2310" t="s">
        <v>9761</v>
      </c>
      <c r="O2310">
        <v>3</v>
      </c>
      <c r="P2310">
        <v>3</v>
      </c>
      <c r="Q2310">
        <v>-0.11019</v>
      </c>
      <c r="T2310" t="s">
        <v>9762</v>
      </c>
      <c r="U2310">
        <v>16350</v>
      </c>
      <c r="V2310">
        <v>72866</v>
      </c>
      <c r="W2310">
        <v>119870</v>
      </c>
      <c r="X2310">
        <v>118600</v>
      </c>
      <c r="Y2310">
        <v>55231</v>
      </c>
      <c r="Z2310">
        <v>53559</v>
      </c>
      <c r="AA2310">
        <v>49232</v>
      </c>
    </row>
    <row r="2311" spans="1:27">
      <c r="A2311" t="s">
        <v>9763</v>
      </c>
      <c r="B2311" t="s">
        <v>9764</v>
      </c>
      <c r="C2311" t="s">
        <v>9763</v>
      </c>
      <c r="D2311" t="s">
        <v>9763</v>
      </c>
      <c r="E2311" t="s">
        <v>9765</v>
      </c>
      <c r="F2311">
        <v>0.90761599999999998</v>
      </c>
      <c r="G2311">
        <v>4.0500000000000001E-67</v>
      </c>
      <c r="H2311">
        <v>164.78</v>
      </c>
      <c r="I2311" t="s">
        <v>291</v>
      </c>
      <c r="J2311" t="s">
        <v>36</v>
      </c>
      <c r="K2311" t="s">
        <v>9766</v>
      </c>
      <c r="L2311" t="s">
        <v>7788</v>
      </c>
      <c r="M2311" t="s">
        <v>444</v>
      </c>
      <c r="N2311" t="s">
        <v>9767</v>
      </c>
      <c r="O2311">
        <v>3</v>
      </c>
      <c r="P2311">
        <v>4</v>
      </c>
      <c r="Q2311">
        <v>0.44785999999999998</v>
      </c>
      <c r="T2311" t="s">
        <v>9768</v>
      </c>
      <c r="U2311">
        <v>10082</v>
      </c>
      <c r="V2311">
        <v>127330</v>
      </c>
      <c r="W2311">
        <v>179050</v>
      </c>
      <c r="X2311">
        <v>121890</v>
      </c>
      <c r="Y2311">
        <v>114210</v>
      </c>
      <c r="Z2311">
        <v>87937</v>
      </c>
      <c r="AA2311">
        <v>78157</v>
      </c>
    </row>
    <row r="2312" spans="1:27">
      <c r="A2312" t="s">
        <v>9763</v>
      </c>
      <c r="B2312" t="s">
        <v>2273</v>
      </c>
      <c r="C2312" t="s">
        <v>9763</v>
      </c>
      <c r="D2312" t="s">
        <v>9763</v>
      </c>
      <c r="E2312" t="s">
        <v>9765</v>
      </c>
      <c r="F2312">
        <v>0.56340699999999999</v>
      </c>
      <c r="G2312">
        <v>8.5700000000000004E-10</v>
      </c>
      <c r="H2312">
        <v>48.430999999999997</v>
      </c>
      <c r="I2312" t="s">
        <v>178</v>
      </c>
      <c r="J2312" t="s">
        <v>36</v>
      </c>
      <c r="K2312" t="s">
        <v>9769</v>
      </c>
      <c r="L2312" t="s">
        <v>313</v>
      </c>
      <c r="M2312" t="s">
        <v>1179</v>
      </c>
      <c r="N2312" t="s">
        <v>9770</v>
      </c>
      <c r="O2312">
        <v>5</v>
      </c>
      <c r="P2312">
        <v>3</v>
      </c>
      <c r="Q2312">
        <v>2.0889000000000002</v>
      </c>
      <c r="T2312" t="s">
        <v>9771</v>
      </c>
      <c r="U2312">
        <v>10095</v>
      </c>
      <c r="V2312">
        <v>9312.7999999999993</v>
      </c>
      <c r="W2312">
        <v>11254</v>
      </c>
      <c r="X2312">
        <v>9222.6</v>
      </c>
      <c r="Y2312">
        <v>9038.7999999999993</v>
      </c>
      <c r="Z2312">
        <v>7781.6</v>
      </c>
      <c r="AA2312">
        <v>7409.3</v>
      </c>
    </row>
    <row r="2313" spans="1:27">
      <c r="A2313" t="s">
        <v>9763</v>
      </c>
      <c r="B2313" t="s">
        <v>4981</v>
      </c>
      <c r="C2313" t="s">
        <v>9763</v>
      </c>
      <c r="D2313" t="s">
        <v>9763</v>
      </c>
      <c r="E2313" t="s">
        <v>9765</v>
      </c>
      <c r="F2313">
        <v>0.28899399999999997</v>
      </c>
      <c r="G2313">
        <v>2.52E-6</v>
      </c>
      <c r="H2313">
        <v>41.686</v>
      </c>
      <c r="J2313" t="s">
        <v>36</v>
      </c>
      <c r="K2313" t="s">
        <v>9772</v>
      </c>
      <c r="L2313" t="s">
        <v>1974</v>
      </c>
      <c r="M2313" t="s">
        <v>1271</v>
      </c>
      <c r="N2313" t="s">
        <v>9773</v>
      </c>
      <c r="O2313">
        <v>9</v>
      </c>
      <c r="P2313">
        <v>4</v>
      </c>
      <c r="Q2313">
        <v>2.577</v>
      </c>
      <c r="U2313">
        <v>10093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</row>
    <row r="2314" spans="1:27">
      <c r="A2314" t="s">
        <v>9763</v>
      </c>
      <c r="B2314" t="s">
        <v>372</v>
      </c>
      <c r="C2314" t="s">
        <v>9763</v>
      </c>
      <c r="D2314" t="s">
        <v>9763</v>
      </c>
      <c r="E2314" t="s">
        <v>9765</v>
      </c>
      <c r="F2314">
        <v>1</v>
      </c>
      <c r="G2314">
        <v>2.7900000000000001E-17</v>
      </c>
      <c r="H2314">
        <v>138.13999999999999</v>
      </c>
      <c r="I2314" t="s">
        <v>35</v>
      </c>
      <c r="J2314" t="s">
        <v>36</v>
      </c>
      <c r="K2314" t="s">
        <v>9774</v>
      </c>
      <c r="L2314" t="s">
        <v>9775</v>
      </c>
      <c r="M2314" t="s">
        <v>1276</v>
      </c>
      <c r="N2314" t="s">
        <v>9776</v>
      </c>
      <c r="O2314">
        <v>1</v>
      </c>
      <c r="P2314">
        <v>2</v>
      </c>
      <c r="Q2314">
        <v>-0.44169000000000003</v>
      </c>
      <c r="T2314" t="s">
        <v>9777</v>
      </c>
      <c r="U2314">
        <v>15400</v>
      </c>
      <c r="V2314">
        <v>59177</v>
      </c>
      <c r="W2314">
        <v>153310</v>
      </c>
      <c r="X2314">
        <v>157670</v>
      </c>
      <c r="Y2314">
        <v>50377</v>
      </c>
      <c r="Z2314">
        <v>55873</v>
      </c>
      <c r="AA2314">
        <v>46173</v>
      </c>
    </row>
    <row r="2315" spans="1:27">
      <c r="A2315" t="s">
        <v>9763</v>
      </c>
      <c r="B2315" t="s">
        <v>6750</v>
      </c>
      <c r="C2315" t="s">
        <v>9763</v>
      </c>
      <c r="D2315" t="s">
        <v>9763</v>
      </c>
      <c r="E2315" t="s">
        <v>9765</v>
      </c>
      <c r="F2315">
        <v>0.84124900000000002</v>
      </c>
      <c r="G2315">
        <v>9.9100000000000007E-9</v>
      </c>
      <c r="H2315">
        <v>89.347999999999999</v>
      </c>
      <c r="I2315" t="s">
        <v>35</v>
      </c>
      <c r="J2315" t="s">
        <v>36</v>
      </c>
      <c r="K2315" t="s">
        <v>9778</v>
      </c>
      <c r="L2315" t="s">
        <v>9779</v>
      </c>
      <c r="M2315" t="s">
        <v>915</v>
      </c>
      <c r="N2315" t="s">
        <v>9780</v>
      </c>
      <c r="O2315">
        <v>1</v>
      </c>
      <c r="P2315">
        <v>3</v>
      </c>
      <c r="Q2315">
        <v>-0.30846000000000001</v>
      </c>
      <c r="T2315" t="s">
        <v>9781</v>
      </c>
      <c r="U2315">
        <v>16942</v>
      </c>
      <c r="V2315">
        <v>11270</v>
      </c>
      <c r="W2315">
        <v>28972</v>
      </c>
      <c r="X2315">
        <v>26134</v>
      </c>
      <c r="Y2315">
        <v>9201.9</v>
      </c>
      <c r="Z2315">
        <v>10660</v>
      </c>
      <c r="AA2315">
        <v>9298.2000000000007</v>
      </c>
    </row>
    <row r="2316" spans="1:27">
      <c r="A2316" t="s">
        <v>9763</v>
      </c>
      <c r="B2316" t="s">
        <v>4809</v>
      </c>
      <c r="C2316" t="s">
        <v>9763</v>
      </c>
      <c r="D2316" t="s">
        <v>9763</v>
      </c>
      <c r="E2316" t="s">
        <v>9765</v>
      </c>
      <c r="F2316">
        <v>0.215143</v>
      </c>
      <c r="G2316">
        <v>7.9500000000000005E-10</v>
      </c>
      <c r="H2316">
        <v>50.283999999999999</v>
      </c>
      <c r="J2316" t="s">
        <v>36</v>
      </c>
      <c r="K2316" t="s">
        <v>9782</v>
      </c>
      <c r="L2316" t="s">
        <v>38</v>
      </c>
      <c r="M2316" t="s">
        <v>1271</v>
      </c>
      <c r="N2316" t="s">
        <v>9783</v>
      </c>
      <c r="O2316">
        <v>9</v>
      </c>
      <c r="P2316">
        <v>5</v>
      </c>
      <c r="Q2316">
        <v>-2.9902000000000001E-3</v>
      </c>
      <c r="U2316">
        <v>17603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</row>
    <row r="2317" spans="1:27">
      <c r="A2317" t="s">
        <v>9763</v>
      </c>
      <c r="B2317" t="s">
        <v>3710</v>
      </c>
      <c r="C2317" t="s">
        <v>9763</v>
      </c>
      <c r="D2317" t="s">
        <v>9763</v>
      </c>
      <c r="E2317" t="s">
        <v>9765</v>
      </c>
      <c r="F2317">
        <v>0.22617200000000001</v>
      </c>
      <c r="G2317">
        <v>7.4900000000000002E-8</v>
      </c>
      <c r="H2317">
        <v>49.234000000000002</v>
      </c>
      <c r="J2317" t="s">
        <v>36</v>
      </c>
      <c r="K2317" t="s">
        <v>9784</v>
      </c>
      <c r="L2317" t="s">
        <v>38</v>
      </c>
      <c r="M2317" t="s">
        <v>1039</v>
      </c>
      <c r="N2317" t="s">
        <v>9785</v>
      </c>
      <c r="O2317">
        <v>11</v>
      </c>
      <c r="P2317">
        <v>5</v>
      </c>
      <c r="Q2317">
        <v>-0.93884999999999996</v>
      </c>
      <c r="U2317">
        <v>17597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</row>
    <row r="2318" spans="1:27">
      <c r="A2318" t="s">
        <v>9763</v>
      </c>
      <c r="B2318" t="s">
        <v>7864</v>
      </c>
      <c r="C2318" t="s">
        <v>9763</v>
      </c>
      <c r="D2318" t="s">
        <v>9763</v>
      </c>
      <c r="E2318" t="s">
        <v>9765</v>
      </c>
      <c r="F2318">
        <v>0.32664300000000002</v>
      </c>
      <c r="G2318">
        <v>9.9900000000000001E-27</v>
      </c>
      <c r="H2318">
        <v>97.676000000000002</v>
      </c>
      <c r="J2318" t="s">
        <v>36</v>
      </c>
      <c r="K2318" t="s">
        <v>9786</v>
      </c>
      <c r="L2318" t="s">
        <v>38</v>
      </c>
      <c r="M2318" t="s">
        <v>1122</v>
      </c>
      <c r="N2318" t="s">
        <v>9787</v>
      </c>
      <c r="O2318">
        <v>13</v>
      </c>
      <c r="P2318">
        <v>4</v>
      </c>
      <c r="Q2318">
        <v>-1.0988</v>
      </c>
      <c r="U2318">
        <v>17599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</row>
    <row r="2319" spans="1:27">
      <c r="A2319" t="s">
        <v>9763</v>
      </c>
      <c r="B2319" t="s">
        <v>3159</v>
      </c>
      <c r="C2319" t="s">
        <v>9763</v>
      </c>
      <c r="D2319" t="s">
        <v>9763</v>
      </c>
      <c r="E2319" t="s">
        <v>9765</v>
      </c>
      <c r="F2319">
        <v>0.49991799999999997</v>
      </c>
      <c r="G2319">
        <v>5.1799999999999998E-77</v>
      </c>
      <c r="H2319">
        <v>168.5</v>
      </c>
      <c r="I2319" t="s">
        <v>35</v>
      </c>
      <c r="J2319" t="s">
        <v>36</v>
      </c>
      <c r="K2319" t="s">
        <v>9788</v>
      </c>
      <c r="L2319" t="s">
        <v>38</v>
      </c>
      <c r="M2319" t="s">
        <v>1127</v>
      </c>
      <c r="N2319" t="s">
        <v>9789</v>
      </c>
      <c r="O2319">
        <v>17</v>
      </c>
      <c r="P2319">
        <v>3</v>
      </c>
      <c r="Q2319">
        <v>-8.6965000000000001E-2</v>
      </c>
      <c r="T2319" t="s">
        <v>9790</v>
      </c>
      <c r="U2319">
        <v>17598</v>
      </c>
      <c r="V2319">
        <v>2799</v>
      </c>
      <c r="W2319">
        <v>4227</v>
      </c>
      <c r="X2319">
        <v>4323.7</v>
      </c>
      <c r="Y2319">
        <v>2531.4</v>
      </c>
      <c r="Z2319">
        <v>1970.6</v>
      </c>
      <c r="AA2319">
        <v>2007.4</v>
      </c>
    </row>
    <row r="2320" spans="1:27">
      <c r="A2320" t="s">
        <v>9763</v>
      </c>
      <c r="B2320" t="s">
        <v>1284</v>
      </c>
      <c r="C2320" t="s">
        <v>9763</v>
      </c>
      <c r="D2320" t="s">
        <v>9763</v>
      </c>
      <c r="E2320" t="s">
        <v>9765</v>
      </c>
      <c r="F2320">
        <v>0.69429600000000002</v>
      </c>
      <c r="G2320">
        <v>5.1799999999999998E-77</v>
      </c>
      <c r="H2320">
        <v>168.5</v>
      </c>
      <c r="I2320" t="s">
        <v>35</v>
      </c>
      <c r="J2320" t="s">
        <v>36</v>
      </c>
      <c r="K2320" t="s">
        <v>9791</v>
      </c>
      <c r="L2320" t="s">
        <v>38</v>
      </c>
      <c r="M2320" t="s">
        <v>1127</v>
      </c>
      <c r="N2320" t="s">
        <v>9792</v>
      </c>
      <c r="O2320">
        <v>18</v>
      </c>
      <c r="P2320">
        <v>4</v>
      </c>
      <c r="Q2320">
        <v>7.6378000000000001E-2</v>
      </c>
      <c r="T2320" t="s">
        <v>9793</v>
      </c>
      <c r="U2320">
        <v>17602</v>
      </c>
      <c r="V2320">
        <v>12196</v>
      </c>
      <c r="W2320">
        <v>15077</v>
      </c>
      <c r="X2320">
        <v>14946</v>
      </c>
      <c r="Y2320">
        <v>9455.7999999999993</v>
      </c>
      <c r="Z2320">
        <v>8072.1</v>
      </c>
      <c r="AA2320">
        <v>8261.2999999999993</v>
      </c>
    </row>
    <row r="2321" spans="1:27">
      <c r="A2321" t="s">
        <v>9794</v>
      </c>
      <c r="B2321" t="s">
        <v>2085</v>
      </c>
      <c r="C2321" t="s">
        <v>9794</v>
      </c>
      <c r="D2321" t="s">
        <v>9794</v>
      </c>
      <c r="E2321" t="s">
        <v>9795</v>
      </c>
      <c r="F2321">
        <v>0.33333299999999999</v>
      </c>
      <c r="G2321">
        <v>1.61E-50</v>
      </c>
      <c r="H2321">
        <v>181.68</v>
      </c>
      <c r="J2321" t="s">
        <v>36</v>
      </c>
      <c r="K2321" t="s">
        <v>9796</v>
      </c>
      <c r="L2321" t="s">
        <v>38</v>
      </c>
      <c r="M2321" t="s">
        <v>1204</v>
      </c>
      <c r="N2321" t="s">
        <v>9797</v>
      </c>
      <c r="O2321">
        <v>1</v>
      </c>
      <c r="P2321">
        <v>3</v>
      </c>
      <c r="Q2321">
        <v>-0.37263000000000002</v>
      </c>
      <c r="U2321">
        <v>17414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</row>
    <row r="2322" spans="1:27">
      <c r="A2322" t="s">
        <v>9794</v>
      </c>
      <c r="B2322" t="s">
        <v>3985</v>
      </c>
      <c r="C2322" t="s">
        <v>9794</v>
      </c>
      <c r="D2322" t="s">
        <v>9794</v>
      </c>
      <c r="E2322" t="s">
        <v>9795</v>
      </c>
      <c r="F2322">
        <v>0.33333299999999999</v>
      </c>
      <c r="G2322">
        <v>1.61E-50</v>
      </c>
      <c r="H2322">
        <v>181.68</v>
      </c>
      <c r="J2322" t="s">
        <v>36</v>
      </c>
      <c r="K2322" t="s">
        <v>9798</v>
      </c>
      <c r="L2322" t="s">
        <v>202</v>
      </c>
      <c r="M2322" t="s">
        <v>203</v>
      </c>
      <c r="N2322" t="s">
        <v>9797</v>
      </c>
      <c r="O2322">
        <v>2</v>
      </c>
      <c r="P2322">
        <v>3</v>
      </c>
      <c r="Q2322">
        <v>-0.37263000000000002</v>
      </c>
      <c r="U2322">
        <v>17414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</row>
    <row r="2323" spans="1:27">
      <c r="A2323" t="s">
        <v>9794</v>
      </c>
      <c r="B2323" t="s">
        <v>1673</v>
      </c>
      <c r="C2323" t="s">
        <v>9794</v>
      </c>
      <c r="D2323" t="s">
        <v>9794</v>
      </c>
      <c r="E2323" t="s">
        <v>9795</v>
      </c>
      <c r="F2323">
        <v>0.99154500000000001</v>
      </c>
      <c r="G2323">
        <v>1.23E-179</v>
      </c>
      <c r="H2323">
        <v>298.19</v>
      </c>
      <c r="I2323" t="s">
        <v>35</v>
      </c>
      <c r="J2323" t="s">
        <v>36</v>
      </c>
      <c r="K2323" t="s">
        <v>9799</v>
      </c>
      <c r="L2323" t="s">
        <v>38</v>
      </c>
      <c r="M2323" t="s">
        <v>444</v>
      </c>
      <c r="N2323" t="s">
        <v>9800</v>
      </c>
      <c r="O2323">
        <v>3</v>
      </c>
      <c r="P2323">
        <v>2</v>
      </c>
      <c r="Q2323">
        <v>0.85706000000000004</v>
      </c>
      <c r="T2323" t="s">
        <v>9801</v>
      </c>
      <c r="U2323">
        <v>17413</v>
      </c>
      <c r="V2323">
        <v>166470</v>
      </c>
      <c r="W2323">
        <v>313300</v>
      </c>
      <c r="X2323">
        <v>213080</v>
      </c>
      <c r="Y2323">
        <v>122800</v>
      </c>
      <c r="Z2323">
        <v>113980</v>
      </c>
      <c r="AA2323">
        <v>100030</v>
      </c>
    </row>
    <row r="2324" spans="1:27">
      <c r="A2324" t="s">
        <v>9794</v>
      </c>
      <c r="B2324" t="s">
        <v>9802</v>
      </c>
      <c r="C2324" t="s">
        <v>9794</v>
      </c>
      <c r="D2324" t="s">
        <v>9794</v>
      </c>
      <c r="E2324" t="s">
        <v>9795</v>
      </c>
      <c r="F2324">
        <v>0.999969</v>
      </c>
      <c r="G2324">
        <v>2.24E-33</v>
      </c>
      <c r="H2324">
        <v>122.27</v>
      </c>
      <c r="I2324" t="s">
        <v>35</v>
      </c>
      <c r="J2324" t="s">
        <v>36</v>
      </c>
      <c r="K2324" t="s">
        <v>9803</v>
      </c>
      <c r="L2324" t="s">
        <v>38</v>
      </c>
      <c r="M2324" t="s">
        <v>885</v>
      </c>
      <c r="N2324" t="s">
        <v>9804</v>
      </c>
      <c r="O2324">
        <v>17</v>
      </c>
      <c r="P2324">
        <v>3</v>
      </c>
      <c r="Q2324">
        <v>1.4245000000000001</v>
      </c>
      <c r="T2324" t="s">
        <v>9805</v>
      </c>
      <c r="U2324">
        <v>20661</v>
      </c>
      <c r="V2324">
        <v>41372</v>
      </c>
      <c r="W2324">
        <v>61797</v>
      </c>
      <c r="X2324">
        <v>46861</v>
      </c>
      <c r="Y2324">
        <v>34335</v>
      </c>
      <c r="Z2324">
        <v>29917</v>
      </c>
      <c r="AA2324">
        <v>27552</v>
      </c>
    </row>
    <row r="2325" spans="1:27">
      <c r="A2325" t="s">
        <v>9806</v>
      </c>
      <c r="B2325" t="s">
        <v>6059</v>
      </c>
      <c r="C2325" t="s">
        <v>9806</v>
      </c>
      <c r="D2325" t="s">
        <v>9806</v>
      </c>
      <c r="E2325" t="s">
        <v>9807</v>
      </c>
      <c r="F2325">
        <v>1</v>
      </c>
      <c r="G2325">
        <v>2.8700000000000002E-43</v>
      </c>
      <c r="H2325">
        <v>190.78</v>
      </c>
      <c r="I2325" t="s">
        <v>291</v>
      </c>
      <c r="J2325" t="s">
        <v>36</v>
      </c>
      <c r="K2325" t="s">
        <v>9808</v>
      </c>
      <c r="L2325" t="s">
        <v>542</v>
      </c>
      <c r="M2325" t="s">
        <v>459</v>
      </c>
      <c r="N2325" t="s">
        <v>9809</v>
      </c>
      <c r="O2325">
        <v>3</v>
      </c>
      <c r="P2325">
        <v>3</v>
      </c>
      <c r="Q2325">
        <v>-2.6408999999999998</v>
      </c>
      <c r="T2325" t="s">
        <v>9810</v>
      </c>
      <c r="U2325">
        <v>13354</v>
      </c>
      <c r="V2325">
        <v>89692</v>
      </c>
      <c r="W2325">
        <v>148430</v>
      </c>
      <c r="X2325">
        <v>125820</v>
      </c>
      <c r="Y2325">
        <v>80202</v>
      </c>
      <c r="Z2325">
        <v>71758</v>
      </c>
      <c r="AA2325">
        <v>69060</v>
      </c>
    </row>
    <row r="2326" spans="1:27">
      <c r="A2326" t="s">
        <v>9806</v>
      </c>
      <c r="B2326" t="s">
        <v>554</v>
      </c>
      <c r="C2326" t="s">
        <v>9806</v>
      </c>
      <c r="D2326" t="s">
        <v>9806</v>
      </c>
      <c r="E2326" t="s">
        <v>9807</v>
      </c>
      <c r="F2326">
        <v>1</v>
      </c>
      <c r="G2326">
        <v>1.1100000000000001E-11</v>
      </c>
      <c r="H2326">
        <v>105.55</v>
      </c>
      <c r="I2326" t="s">
        <v>291</v>
      </c>
      <c r="J2326" t="s">
        <v>36</v>
      </c>
      <c r="K2326" t="s">
        <v>9811</v>
      </c>
      <c r="L2326" t="s">
        <v>313</v>
      </c>
      <c r="M2326" t="s">
        <v>4836</v>
      </c>
      <c r="N2326" t="s">
        <v>9809</v>
      </c>
      <c r="O2326">
        <v>5</v>
      </c>
      <c r="P2326">
        <v>3</v>
      </c>
      <c r="Q2326">
        <v>-2.6408999999999998</v>
      </c>
      <c r="T2326" t="s">
        <v>9812</v>
      </c>
      <c r="U2326">
        <v>13354</v>
      </c>
      <c r="V2326">
        <v>33993</v>
      </c>
      <c r="W2326">
        <v>55172</v>
      </c>
      <c r="X2326">
        <v>50286</v>
      </c>
      <c r="Y2326">
        <v>28471</v>
      </c>
      <c r="Z2326">
        <v>24774</v>
      </c>
      <c r="AA2326">
        <v>24072</v>
      </c>
    </row>
    <row r="2327" spans="1:27">
      <c r="A2327" t="s">
        <v>9813</v>
      </c>
      <c r="B2327" t="s">
        <v>6509</v>
      </c>
      <c r="C2327" t="s">
        <v>9813</v>
      </c>
      <c r="D2327" t="s">
        <v>9813</v>
      </c>
      <c r="E2327" t="s">
        <v>9814</v>
      </c>
      <c r="F2327">
        <v>0.99455800000000005</v>
      </c>
      <c r="G2327">
        <v>2.18673E-3</v>
      </c>
      <c r="H2327">
        <v>76.427999999999997</v>
      </c>
      <c r="I2327" t="s">
        <v>35</v>
      </c>
      <c r="J2327" t="s">
        <v>36</v>
      </c>
      <c r="K2327" t="s">
        <v>9815</v>
      </c>
      <c r="L2327" t="s">
        <v>38</v>
      </c>
      <c r="M2327" t="s">
        <v>96</v>
      </c>
      <c r="N2327" t="s">
        <v>9816</v>
      </c>
      <c r="O2327">
        <v>3</v>
      </c>
      <c r="P2327">
        <v>3</v>
      </c>
      <c r="Q2327">
        <v>-8.3384E-2</v>
      </c>
      <c r="T2327" t="s">
        <v>9817</v>
      </c>
      <c r="U2327">
        <v>13625</v>
      </c>
      <c r="V2327">
        <v>20011</v>
      </c>
      <c r="W2327">
        <v>50135</v>
      </c>
      <c r="X2327">
        <v>50487</v>
      </c>
      <c r="Y2327">
        <v>12418</v>
      </c>
      <c r="Z2327">
        <v>14469</v>
      </c>
      <c r="AA2327">
        <v>20446</v>
      </c>
    </row>
    <row r="2328" spans="1:27">
      <c r="A2328" t="s">
        <v>9818</v>
      </c>
      <c r="B2328" t="s">
        <v>5799</v>
      </c>
      <c r="C2328" t="s">
        <v>9818</v>
      </c>
      <c r="D2328" t="s">
        <v>9818</v>
      </c>
      <c r="E2328" t="s">
        <v>9819</v>
      </c>
      <c r="F2328">
        <v>0.99920600000000004</v>
      </c>
      <c r="G2328">
        <v>1.12E-13</v>
      </c>
      <c r="H2328">
        <v>101.9</v>
      </c>
      <c r="I2328" t="s">
        <v>35</v>
      </c>
      <c r="J2328" t="s">
        <v>36</v>
      </c>
      <c r="K2328" t="s">
        <v>9820</v>
      </c>
      <c r="L2328" t="s">
        <v>38</v>
      </c>
      <c r="M2328" t="s">
        <v>335</v>
      </c>
      <c r="N2328" t="s">
        <v>9821</v>
      </c>
      <c r="O2328">
        <v>10</v>
      </c>
      <c r="P2328">
        <v>3</v>
      </c>
      <c r="Q2328">
        <v>-1.3891</v>
      </c>
      <c r="T2328" t="s">
        <v>9822</v>
      </c>
      <c r="U2328">
        <v>17856</v>
      </c>
      <c r="V2328">
        <v>17260</v>
      </c>
      <c r="W2328">
        <v>42415</v>
      </c>
      <c r="X2328">
        <v>25483</v>
      </c>
      <c r="Y2328">
        <v>14312</v>
      </c>
      <c r="Z2328">
        <v>12715</v>
      </c>
      <c r="AA2328">
        <v>13127</v>
      </c>
    </row>
    <row r="2329" spans="1:27">
      <c r="A2329" t="s">
        <v>9823</v>
      </c>
      <c r="B2329" t="s">
        <v>9824</v>
      </c>
      <c r="C2329" t="s">
        <v>9823</v>
      </c>
      <c r="D2329" t="s">
        <v>9823</v>
      </c>
      <c r="E2329" t="s">
        <v>9825</v>
      </c>
      <c r="F2329">
        <v>1</v>
      </c>
      <c r="G2329">
        <v>8.5499999999999997E-7</v>
      </c>
      <c r="H2329">
        <v>97.326999999999998</v>
      </c>
      <c r="I2329" t="s">
        <v>35</v>
      </c>
      <c r="J2329" t="s">
        <v>36</v>
      </c>
      <c r="K2329" t="s">
        <v>9826</v>
      </c>
      <c r="L2329" t="s">
        <v>38</v>
      </c>
      <c r="M2329" t="s">
        <v>550</v>
      </c>
      <c r="N2329" t="s">
        <v>9827</v>
      </c>
      <c r="O2329">
        <v>5</v>
      </c>
      <c r="P2329">
        <v>3</v>
      </c>
      <c r="Q2329">
        <v>-0.63776999999999995</v>
      </c>
      <c r="T2329" t="s">
        <v>9828</v>
      </c>
      <c r="U2329">
        <v>5567</v>
      </c>
      <c r="V2329">
        <v>11989</v>
      </c>
      <c r="W2329">
        <v>13224</v>
      </c>
      <c r="X2329">
        <v>15497</v>
      </c>
      <c r="Y2329">
        <v>7880.8</v>
      </c>
      <c r="Z2329">
        <v>6120.9</v>
      </c>
      <c r="AA2329">
        <v>5562.8</v>
      </c>
    </row>
    <row r="2330" spans="1:27">
      <c r="A2330" t="s">
        <v>9829</v>
      </c>
      <c r="B2330" t="s">
        <v>1364</v>
      </c>
      <c r="C2330" t="s">
        <v>9829</v>
      </c>
      <c r="D2330" t="s">
        <v>9829</v>
      </c>
      <c r="E2330" t="s">
        <v>9830</v>
      </c>
      <c r="F2330">
        <v>1</v>
      </c>
      <c r="G2330">
        <v>6.19E-6</v>
      </c>
      <c r="H2330">
        <v>70.156999999999996</v>
      </c>
      <c r="I2330" t="s">
        <v>35</v>
      </c>
      <c r="J2330" t="s">
        <v>36</v>
      </c>
      <c r="K2330" t="s">
        <v>9831</v>
      </c>
      <c r="L2330" t="s">
        <v>2610</v>
      </c>
      <c r="M2330" t="s">
        <v>84</v>
      </c>
      <c r="N2330" t="s">
        <v>9832</v>
      </c>
      <c r="O2330">
        <v>6</v>
      </c>
      <c r="P2330">
        <v>2</v>
      </c>
      <c r="Q2330">
        <v>-0.13181999999999999</v>
      </c>
      <c r="T2330" t="s">
        <v>9833</v>
      </c>
      <c r="U2330">
        <v>6278</v>
      </c>
      <c r="V2330">
        <v>38441</v>
      </c>
      <c r="W2330">
        <v>47373</v>
      </c>
      <c r="X2330">
        <v>40633</v>
      </c>
      <c r="Y2330">
        <v>31033</v>
      </c>
      <c r="Z2330">
        <v>34809</v>
      </c>
      <c r="AA2330">
        <v>34843</v>
      </c>
    </row>
    <row r="2331" spans="1:27">
      <c r="A2331" t="s">
        <v>9829</v>
      </c>
      <c r="B2331" t="s">
        <v>593</v>
      </c>
      <c r="C2331" t="s">
        <v>9829</v>
      </c>
      <c r="D2331" t="s">
        <v>9829</v>
      </c>
      <c r="E2331" t="s">
        <v>9830</v>
      </c>
      <c r="F2331">
        <v>1</v>
      </c>
      <c r="G2331">
        <v>1.3500000000000001E-9</v>
      </c>
      <c r="H2331">
        <v>106.68</v>
      </c>
      <c r="I2331" t="s">
        <v>35</v>
      </c>
      <c r="J2331" t="s">
        <v>36</v>
      </c>
      <c r="K2331" t="s">
        <v>9834</v>
      </c>
      <c r="L2331" t="s">
        <v>2692</v>
      </c>
      <c r="M2331" t="s">
        <v>867</v>
      </c>
      <c r="N2331" t="s">
        <v>9835</v>
      </c>
      <c r="O2331">
        <v>9</v>
      </c>
      <c r="P2331">
        <v>3</v>
      </c>
      <c r="Q2331">
        <v>7.4337E-2</v>
      </c>
      <c r="T2331" t="s">
        <v>9836</v>
      </c>
      <c r="U2331">
        <v>6533</v>
      </c>
      <c r="V2331">
        <v>140590</v>
      </c>
      <c r="W2331">
        <v>171560</v>
      </c>
      <c r="X2331">
        <v>141620</v>
      </c>
      <c r="Y2331">
        <v>114600</v>
      </c>
      <c r="Z2331">
        <v>93199</v>
      </c>
      <c r="AA2331">
        <v>86519</v>
      </c>
    </row>
    <row r="2332" spans="1:27">
      <c r="A2332" t="s">
        <v>9829</v>
      </c>
      <c r="B2332" t="s">
        <v>602</v>
      </c>
      <c r="C2332" t="s">
        <v>9829</v>
      </c>
      <c r="D2332" t="s">
        <v>9829</v>
      </c>
      <c r="E2332" t="s">
        <v>9830</v>
      </c>
      <c r="F2332">
        <v>0.64264500000000002</v>
      </c>
      <c r="G2332">
        <v>3.4799999999999999E-7</v>
      </c>
      <c r="H2332">
        <v>51.491999999999997</v>
      </c>
      <c r="I2332" t="s">
        <v>178</v>
      </c>
      <c r="J2332" t="s">
        <v>36</v>
      </c>
      <c r="K2332" t="s">
        <v>9837</v>
      </c>
      <c r="L2332" t="s">
        <v>1399</v>
      </c>
      <c r="M2332" t="s">
        <v>123</v>
      </c>
      <c r="N2332" t="s">
        <v>9838</v>
      </c>
      <c r="O2332">
        <v>6</v>
      </c>
      <c r="P2332">
        <v>4</v>
      </c>
      <c r="Q2332">
        <v>0.53844000000000003</v>
      </c>
      <c r="T2332" t="s">
        <v>9839</v>
      </c>
      <c r="U2332">
        <v>9501</v>
      </c>
      <c r="V2332">
        <v>7276.8</v>
      </c>
      <c r="W2332">
        <v>6308.5</v>
      </c>
      <c r="X2332">
        <v>6434.2</v>
      </c>
      <c r="Y2332">
        <v>6216.7</v>
      </c>
      <c r="Z2332">
        <v>6331.5</v>
      </c>
      <c r="AA2332">
        <v>7606</v>
      </c>
    </row>
    <row r="2333" spans="1:27">
      <c r="A2333" t="s">
        <v>9829</v>
      </c>
      <c r="B2333" t="s">
        <v>351</v>
      </c>
      <c r="C2333" t="s">
        <v>9829</v>
      </c>
      <c r="D2333" t="s">
        <v>9829</v>
      </c>
      <c r="E2333" t="s">
        <v>9830</v>
      </c>
      <c r="F2333">
        <v>0.93766000000000005</v>
      </c>
      <c r="G2333">
        <v>1.2700000000000001E-21</v>
      </c>
      <c r="H2333">
        <v>106.24</v>
      </c>
      <c r="I2333" t="s">
        <v>291</v>
      </c>
      <c r="J2333" t="s">
        <v>36</v>
      </c>
      <c r="K2333" t="s">
        <v>9840</v>
      </c>
      <c r="L2333" t="s">
        <v>9841</v>
      </c>
      <c r="M2333" t="s">
        <v>470</v>
      </c>
      <c r="N2333" t="s">
        <v>9842</v>
      </c>
      <c r="O2333">
        <v>17</v>
      </c>
      <c r="P2333">
        <v>5</v>
      </c>
      <c r="Q2333">
        <v>0.62583999999999995</v>
      </c>
      <c r="T2333" t="s">
        <v>9843</v>
      </c>
      <c r="U2333">
        <v>9498</v>
      </c>
      <c r="V2333">
        <v>47879</v>
      </c>
      <c r="W2333">
        <v>60152</v>
      </c>
      <c r="X2333">
        <v>52068</v>
      </c>
      <c r="Y2333">
        <v>38082</v>
      </c>
      <c r="Z2333">
        <v>45898</v>
      </c>
      <c r="AA2333">
        <v>46773</v>
      </c>
    </row>
    <row r="2334" spans="1:27">
      <c r="A2334" t="s">
        <v>9829</v>
      </c>
      <c r="B2334" t="s">
        <v>1752</v>
      </c>
      <c r="C2334" t="s">
        <v>9829</v>
      </c>
      <c r="D2334" t="s">
        <v>9829</v>
      </c>
      <c r="E2334" t="s">
        <v>9830</v>
      </c>
      <c r="F2334">
        <v>0.51694200000000001</v>
      </c>
      <c r="G2334">
        <v>2.16E-7</v>
      </c>
      <c r="H2334">
        <v>53.161999999999999</v>
      </c>
      <c r="I2334" t="s">
        <v>178</v>
      </c>
      <c r="J2334" t="s">
        <v>36</v>
      </c>
      <c r="K2334" t="s">
        <v>9844</v>
      </c>
      <c r="L2334" t="s">
        <v>1111</v>
      </c>
      <c r="M2334" t="s">
        <v>747</v>
      </c>
      <c r="N2334" t="s">
        <v>9845</v>
      </c>
      <c r="O2334">
        <v>19</v>
      </c>
      <c r="P2334">
        <v>5</v>
      </c>
      <c r="Q2334">
        <v>1.1465000000000001</v>
      </c>
      <c r="T2334" t="s">
        <v>9846</v>
      </c>
      <c r="U2334">
        <v>9499</v>
      </c>
      <c r="V2334">
        <v>3247.5</v>
      </c>
      <c r="W2334">
        <v>4894.6000000000004</v>
      </c>
      <c r="X2334">
        <v>4407.3999999999996</v>
      </c>
      <c r="Y2334">
        <v>2742.2</v>
      </c>
      <c r="Z2334">
        <v>4208.8999999999996</v>
      </c>
      <c r="AA2334">
        <v>4266.8</v>
      </c>
    </row>
    <row r="2335" spans="1:27">
      <c r="A2335" t="s">
        <v>9829</v>
      </c>
      <c r="B2335" t="s">
        <v>3998</v>
      </c>
      <c r="C2335" t="s">
        <v>9829</v>
      </c>
      <c r="D2335" t="s">
        <v>9829</v>
      </c>
      <c r="E2335" t="s">
        <v>9830</v>
      </c>
      <c r="F2335">
        <v>0.62119800000000003</v>
      </c>
      <c r="G2335">
        <v>2.16E-7</v>
      </c>
      <c r="H2335">
        <v>53.161999999999999</v>
      </c>
      <c r="I2335" t="s">
        <v>178</v>
      </c>
      <c r="J2335" t="s">
        <v>36</v>
      </c>
      <c r="K2335" t="s">
        <v>9847</v>
      </c>
      <c r="L2335" t="s">
        <v>9848</v>
      </c>
      <c r="M2335" t="s">
        <v>1074</v>
      </c>
      <c r="N2335" t="s">
        <v>9849</v>
      </c>
      <c r="O2335">
        <v>28</v>
      </c>
      <c r="P2335">
        <v>5</v>
      </c>
      <c r="Q2335">
        <v>1.2153</v>
      </c>
      <c r="T2335" t="s">
        <v>9850</v>
      </c>
      <c r="U2335">
        <v>9500</v>
      </c>
      <c r="V2335">
        <v>6172.3</v>
      </c>
      <c r="W2335">
        <v>10053</v>
      </c>
      <c r="X2335">
        <v>8204.9</v>
      </c>
      <c r="Y2335">
        <v>4754.2</v>
      </c>
      <c r="Z2335">
        <v>7549.6</v>
      </c>
      <c r="AA2335">
        <v>8021.8</v>
      </c>
    </row>
    <row r="2336" spans="1:27">
      <c r="A2336" t="s">
        <v>9829</v>
      </c>
      <c r="B2336" t="s">
        <v>4562</v>
      </c>
      <c r="C2336" t="s">
        <v>9829</v>
      </c>
      <c r="D2336" t="s">
        <v>9829</v>
      </c>
      <c r="E2336" t="s">
        <v>9830</v>
      </c>
      <c r="F2336">
        <v>0.431342</v>
      </c>
      <c r="G2336">
        <v>5.0876999999999997E-4</v>
      </c>
      <c r="H2336">
        <v>59.582999999999998</v>
      </c>
      <c r="J2336" t="s">
        <v>36</v>
      </c>
      <c r="K2336" t="s">
        <v>9851</v>
      </c>
      <c r="L2336" t="s">
        <v>38</v>
      </c>
      <c r="M2336" t="s">
        <v>1276</v>
      </c>
      <c r="N2336" t="s">
        <v>9852</v>
      </c>
      <c r="O2336">
        <v>3</v>
      </c>
      <c r="P2336">
        <v>2</v>
      </c>
      <c r="Q2336">
        <v>-0.96333999999999997</v>
      </c>
      <c r="U2336">
        <v>16563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</row>
    <row r="2337" spans="1:27">
      <c r="A2337" t="s">
        <v>9829</v>
      </c>
      <c r="B2337" t="s">
        <v>3873</v>
      </c>
      <c r="C2337" t="s">
        <v>9829</v>
      </c>
      <c r="D2337" t="s">
        <v>9829</v>
      </c>
      <c r="E2337" t="s">
        <v>9830</v>
      </c>
      <c r="F2337">
        <v>0.81278099999999998</v>
      </c>
      <c r="G2337">
        <v>6.6524100000000001E-4</v>
      </c>
      <c r="H2337">
        <v>56.121000000000002</v>
      </c>
      <c r="I2337" t="s">
        <v>35</v>
      </c>
      <c r="J2337" t="s">
        <v>36</v>
      </c>
      <c r="K2337" t="s">
        <v>9853</v>
      </c>
      <c r="L2337" t="s">
        <v>38</v>
      </c>
      <c r="M2337" t="s">
        <v>254</v>
      </c>
      <c r="N2337" t="s">
        <v>9854</v>
      </c>
      <c r="O2337">
        <v>6</v>
      </c>
      <c r="P2337">
        <v>2</v>
      </c>
      <c r="Q2337">
        <v>-1.9119999999999999</v>
      </c>
      <c r="T2337" t="s">
        <v>9855</v>
      </c>
      <c r="U2337">
        <v>16562</v>
      </c>
      <c r="V2337">
        <v>16005</v>
      </c>
      <c r="W2337">
        <v>27810</v>
      </c>
      <c r="X2337">
        <v>21895</v>
      </c>
      <c r="Y2337">
        <v>15501</v>
      </c>
      <c r="Z2337">
        <v>15339</v>
      </c>
      <c r="AA2337">
        <v>13357</v>
      </c>
    </row>
    <row r="2338" spans="1:27">
      <c r="A2338" t="s">
        <v>9856</v>
      </c>
      <c r="B2338" t="s">
        <v>698</v>
      </c>
      <c r="C2338" t="s">
        <v>9856</v>
      </c>
      <c r="D2338" t="s">
        <v>9856</v>
      </c>
      <c r="E2338" t="s">
        <v>9857</v>
      </c>
      <c r="F2338">
        <v>0.99989399999999995</v>
      </c>
      <c r="G2338">
        <v>3.4600000000000001E-5</v>
      </c>
      <c r="H2338">
        <v>85.174000000000007</v>
      </c>
      <c r="I2338" t="s">
        <v>35</v>
      </c>
      <c r="J2338" t="s">
        <v>36</v>
      </c>
      <c r="K2338" t="s">
        <v>9858</v>
      </c>
      <c r="L2338" t="s">
        <v>38</v>
      </c>
      <c r="M2338" t="s">
        <v>1659</v>
      </c>
      <c r="N2338" t="s">
        <v>9859</v>
      </c>
      <c r="O2338">
        <v>7</v>
      </c>
      <c r="P2338">
        <v>3</v>
      </c>
      <c r="Q2338">
        <v>-8.6747000000000005E-2</v>
      </c>
      <c r="T2338" t="s">
        <v>9860</v>
      </c>
      <c r="U2338">
        <v>8314</v>
      </c>
      <c r="V2338">
        <v>246650</v>
      </c>
      <c r="W2338">
        <v>437070</v>
      </c>
      <c r="X2338">
        <v>271860</v>
      </c>
      <c r="Y2338">
        <v>179860</v>
      </c>
      <c r="Z2338">
        <v>160670</v>
      </c>
      <c r="AA2338">
        <v>130750</v>
      </c>
    </row>
    <row r="2339" spans="1:27">
      <c r="A2339" t="s">
        <v>9856</v>
      </c>
      <c r="B2339" t="s">
        <v>2016</v>
      </c>
      <c r="C2339" t="s">
        <v>9856</v>
      </c>
      <c r="D2339" t="s">
        <v>9856</v>
      </c>
      <c r="E2339" t="s">
        <v>9857</v>
      </c>
      <c r="F2339">
        <v>0.99013300000000004</v>
      </c>
      <c r="G2339">
        <v>8.6942900000000001E-4</v>
      </c>
      <c r="H2339">
        <v>39.628</v>
      </c>
      <c r="I2339" t="s">
        <v>178</v>
      </c>
      <c r="J2339" t="s">
        <v>36</v>
      </c>
      <c r="K2339" t="s">
        <v>9861</v>
      </c>
      <c r="L2339" t="s">
        <v>542</v>
      </c>
      <c r="M2339" t="s">
        <v>727</v>
      </c>
      <c r="N2339" t="s">
        <v>9862</v>
      </c>
      <c r="O2339">
        <v>3</v>
      </c>
      <c r="P2339">
        <v>3</v>
      </c>
      <c r="Q2339">
        <v>-0.89293</v>
      </c>
      <c r="T2339" t="s">
        <v>9863</v>
      </c>
      <c r="U2339">
        <v>1594</v>
      </c>
      <c r="V2339">
        <v>12166</v>
      </c>
      <c r="W2339">
        <v>26884</v>
      </c>
      <c r="X2339">
        <v>17302</v>
      </c>
      <c r="Y2339">
        <v>9751.7000000000007</v>
      </c>
      <c r="Z2339">
        <v>8667.2000000000007</v>
      </c>
      <c r="AA2339">
        <v>8207.6</v>
      </c>
    </row>
    <row r="2340" spans="1:27">
      <c r="A2340" t="s">
        <v>9856</v>
      </c>
      <c r="B2340" t="s">
        <v>9864</v>
      </c>
      <c r="C2340" t="s">
        <v>9856</v>
      </c>
      <c r="D2340" t="s">
        <v>9856</v>
      </c>
      <c r="E2340" t="s">
        <v>9857</v>
      </c>
      <c r="F2340">
        <v>0.89497800000000005</v>
      </c>
      <c r="G2340">
        <v>8.6942900000000001E-4</v>
      </c>
      <c r="H2340">
        <v>39.628</v>
      </c>
      <c r="I2340" t="s">
        <v>178</v>
      </c>
      <c r="J2340" t="s">
        <v>36</v>
      </c>
      <c r="K2340" t="s">
        <v>9865</v>
      </c>
      <c r="L2340" t="s">
        <v>313</v>
      </c>
      <c r="M2340" t="s">
        <v>550</v>
      </c>
      <c r="N2340" t="s">
        <v>9862</v>
      </c>
      <c r="O2340">
        <v>5</v>
      </c>
      <c r="P2340">
        <v>3</v>
      </c>
      <c r="Q2340">
        <v>-0.89293</v>
      </c>
      <c r="T2340" t="s">
        <v>9863</v>
      </c>
      <c r="U2340">
        <v>1594</v>
      </c>
      <c r="V2340">
        <v>12166</v>
      </c>
      <c r="W2340">
        <v>26884</v>
      </c>
      <c r="X2340">
        <v>17302</v>
      </c>
      <c r="Y2340">
        <v>9751.7000000000007</v>
      </c>
      <c r="Z2340">
        <v>8667.2000000000007</v>
      </c>
      <c r="AA2340">
        <v>8207.6</v>
      </c>
    </row>
    <row r="2341" spans="1:27">
      <c r="A2341" t="s">
        <v>9856</v>
      </c>
      <c r="B2341" t="s">
        <v>8304</v>
      </c>
      <c r="C2341" t="s">
        <v>9856</v>
      </c>
      <c r="D2341" t="s">
        <v>9856</v>
      </c>
      <c r="E2341" t="s">
        <v>9857</v>
      </c>
      <c r="F2341">
        <v>1</v>
      </c>
      <c r="G2341">
        <v>9.8424900000000006E-3</v>
      </c>
      <c r="H2341">
        <v>44.698</v>
      </c>
      <c r="I2341" t="s">
        <v>35</v>
      </c>
      <c r="J2341" t="s">
        <v>36</v>
      </c>
      <c r="K2341" t="s">
        <v>9866</v>
      </c>
      <c r="L2341" t="s">
        <v>38</v>
      </c>
      <c r="M2341" t="s">
        <v>67</v>
      </c>
      <c r="N2341" t="s">
        <v>9867</v>
      </c>
      <c r="O2341">
        <v>5</v>
      </c>
      <c r="P2341">
        <v>2</v>
      </c>
      <c r="Q2341">
        <v>0.14338999999999999</v>
      </c>
      <c r="T2341" t="s">
        <v>9868</v>
      </c>
      <c r="U2341">
        <v>4513</v>
      </c>
      <c r="V2341">
        <v>6884.5</v>
      </c>
      <c r="W2341">
        <v>13926</v>
      </c>
      <c r="X2341">
        <v>8041.3</v>
      </c>
      <c r="Y2341">
        <v>3833.5</v>
      </c>
      <c r="Z2341">
        <v>3826.1</v>
      </c>
      <c r="AA2341">
        <v>2981.9</v>
      </c>
    </row>
    <row r="2342" spans="1:27">
      <c r="A2342" t="s">
        <v>9856</v>
      </c>
      <c r="B2342" t="s">
        <v>9869</v>
      </c>
      <c r="C2342" t="s">
        <v>9856</v>
      </c>
      <c r="D2342" t="s">
        <v>9856</v>
      </c>
      <c r="E2342" t="s">
        <v>9857</v>
      </c>
      <c r="F2342">
        <v>0.999977</v>
      </c>
      <c r="G2342">
        <v>2.6746399999999998E-3</v>
      </c>
      <c r="H2342">
        <v>45.877000000000002</v>
      </c>
      <c r="I2342" t="s">
        <v>191</v>
      </c>
      <c r="J2342" t="s">
        <v>36</v>
      </c>
      <c r="K2342" t="s">
        <v>9870</v>
      </c>
      <c r="L2342" t="s">
        <v>6469</v>
      </c>
      <c r="M2342" t="s">
        <v>4836</v>
      </c>
      <c r="N2342" t="s">
        <v>9871</v>
      </c>
      <c r="O2342">
        <v>6</v>
      </c>
      <c r="P2342">
        <v>4</v>
      </c>
      <c r="Q2342">
        <v>-0.57203000000000004</v>
      </c>
      <c r="T2342" t="s">
        <v>9872</v>
      </c>
      <c r="U2342">
        <v>8870</v>
      </c>
      <c r="V2342">
        <v>23293</v>
      </c>
      <c r="W2342">
        <v>40904</v>
      </c>
      <c r="X2342">
        <v>34057</v>
      </c>
      <c r="Y2342">
        <v>18575</v>
      </c>
      <c r="Z2342">
        <v>16751</v>
      </c>
      <c r="AA2342">
        <v>16551</v>
      </c>
    </row>
    <row r="2343" spans="1:27">
      <c r="A2343" t="s">
        <v>9856</v>
      </c>
      <c r="B2343" t="s">
        <v>9873</v>
      </c>
      <c r="C2343" t="s">
        <v>9856</v>
      </c>
      <c r="D2343" t="s">
        <v>9856</v>
      </c>
      <c r="E2343" t="s">
        <v>9857</v>
      </c>
      <c r="F2343">
        <v>0.99995999999999996</v>
      </c>
      <c r="G2343">
        <v>2.6900000000000001E-6</v>
      </c>
      <c r="H2343">
        <v>67.768000000000001</v>
      </c>
      <c r="I2343" t="s">
        <v>756</v>
      </c>
      <c r="J2343" t="s">
        <v>36</v>
      </c>
      <c r="K2343" t="s">
        <v>9874</v>
      </c>
      <c r="L2343" t="s">
        <v>7061</v>
      </c>
      <c r="M2343" t="s">
        <v>3833</v>
      </c>
      <c r="N2343" t="s">
        <v>9871</v>
      </c>
      <c r="O2343">
        <v>7</v>
      </c>
      <c r="P2343">
        <v>4</v>
      </c>
      <c r="Q2343">
        <v>-0.57203000000000004</v>
      </c>
      <c r="T2343" t="s">
        <v>9875</v>
      </c>
      <c r="U2343">
        <v>8870</v>
      </c>
      <c r="V2343">
        <v>83399</v>
      </c>
      <c r="W2343">
        <v>144740</v>
      </c>
      <c r="X2343">
        <v>119770</v>
      </c>
      <c r="Y2343">
        <v>70962</v>
      </c>
      <c r="Z2343">
        <v>61184</v>
      </c>
      <c r="AA2343">
        <v>55456</v>
      </c>
    </row>
    <row r="2344" spans="1:27">
      <c r="A2344" t="s">
        <v>9856</v>
      </c>
      <c r="B2344" t="s">
        <v>344</v>
      </c>
      <c r="C2344" t="s">
        <v>9856</v>
      </c>
      <c r="D2344" t="s">
        <v>9856</v>
      </c>
      <c r="E2344" t="s">
        <v>9857</v>
      </c>
      <c r="F2344">
        <v>1</v>
      </c>
      <c r="G2344">
        <v>2.0958299999999999E-3</v>
      </c>
      <c r="H2344">
        <v>43.819000000000003</v>
      </c>
      <c r="I2344" t="s">
        <v>178</v>
      </c>
      <c r="J2344" t="s">
        <v>36</v>
      </c>
      <c r="K2344" t="s">
        <v>9876</v>
      </c>
      <c r="L2344" t="s">
        <v>542</v>
      </c>
      <c r="M2344" t="s">
        <v>838</v>
      </c>
      <c r="N2344" t="s">
        <v>9877</v>
      </c>
      <c r="O2344">
        <v>2</v>
      </c>
      <c r="P2344">
        <v>3</v>
      </c>
      <c r="Q2344">
        <v>1.2324999999999999</v>
      </c>
      <c r="T2344" t="s">
        <v>9878</v>
      </c>
      <c r="U2344">
        <v>14306</v>
      </c>
      <c r="V2344">
        <v>29945</v>
      </c>
      <c r="W2344">
        <v>52102</v>
      </c>
      <c r="X2344">
        <v>36746</v>
      </c>
      <c r="Y2344">
        <v>24354</v>
      </c>
      <c r="Z2344">
        <v>21537</v>
      </c>
      <c r="AA2344">
        <v>18425</v>
      </c>
    </row>
    <row r="2345" spans="1:27">
      <c r="A2345" t="s">
        <v>9856</v>
      </c>
      <c r="B2345" t="s">
        <v>9879</v>
      </c>
      <c r="C2345" t="s">
        <v>9856</v>
      </c>
      <c r="D2345" t="s">
        <v>9856</v>
      </c>
      <c r="E2345" t="s">
        <v>9857</v>
      </c>
      <c r="F2345">
        <v>0.59719999999999995</v>
      </c>
      <c r="G2345">
        <v>8.4706600000000005E-4</v>
      </c>
      <c r="H2345">
        <v>57.399000000000001</v>
      </c>
      <c r="I2345" t="s">
        <v>35</v>
      </c>
      <c r="J2345" t="s">
        <v>36</v>
      </c>
      <c r="K2345" t="s">
        <v>9880</v>
      </c>
      <c r="L2345" t="s">
        <v>38</v>
      </c>
      <c r="M2345" t="s">
        <v>72</v>
      </c>
      <c r="N2345" t="s">
        <v>9881</v>
      </c>
      <c r="O2345">
        <v>3</v>
      </c>
      <c r="P2345">
        <v>4</v>
      </c>
      <c r="Q2345">
        <v>0.38299</v>
      </c>
      <c r="T2345" t="s">
        <v>9882</v>
      </c>
      <c r="U2345">
        <v>8116</v>
      </c>
      <c r="V2345">
        <v>37735</v>
      </c>
      <c r="W2345">
        <v>67312</v>
      </c>
      <c r="X2345">
        <v>53144</v>
      </c>
      <c r="Y2345">
        <v>23723</v>
      </c>
      <c r="Z2345">
        <v>22146</v>
      </c>
      <c r="AA2345">
        <v>20033</v>
      </c>
    </row>
    <row r="2346" spans="1:27">
      <c r="A2346" t="s">
        <v>9856</v>
      </c>
      <c r="B2346" t="s">
        <v>4286</v>
      </c>
      <c r="C2346" t="s">
        <v>9856</v>
      </c>
      <c r="D2346" t="s">
        <v>9856</v>
      </c>
      <c r="E2346" t="s">
        <v>9857</v>
      </c>
      <c r="F2346">
        <v>0.922072</v>
      </c>
      <c r="G2346">
        <v>1.53801E-3</v>
      </c>
      <c r="H2346">
        <v>15.397</v>
      </c>
      <c r="I2346" t="s">
        <v>35</v>
      </c>
      <c r="J2346" t="s">
        <v>36</v>
      </c>
      <c r="K2346" t="s">
        <v>9883</v>
      </c>
      <c r="L2346" t="s">
        <v>38</v>
      </c>
      <c r="M2346" t="s">
        <v>838</v>
      </c>
      <c r="N2346" t="s">
        <v>9884</v>
      </c>
      <c r="O2346">
        <v>4</v>
      </c>
      <c r="P2346">
        <v>3</v>
      </c>
      <c r="Q2346">
        <v>-0.15140000000000001</v>
      </c>
      <c r="T2346" t="s">
        <v>9885</v>
      </c>
      <c r="U2346">
        <v>8114</v>
      </c>
      <c r="V2346">
        <v>60938</v>
      </c>
      <c r="W2346">
        <v>113750</v>
      </c>
      <c r="X2346">
        <v>74278</v>
      </c>
      <c r="Y2346">
        <v>43338</v>
      </c>
      <c r="Z2346">
        <v>41475</v>
      </c>
      <c r="AA2346">
        <v>34615</v>
      </c>
    </row>
    <row r="2347" spans="1:27">
      <c r="A2347" t="s">
        <v>9856</v>
      </c>
      <c r="B2347" t="s">
        <v>9886</v>
      </c>
      <c r="C2347" t="s">
        <v>9856</v>
      </c>
      <c r="D2347" t="s">
        <v>9856</v>
      </c>
      <c r="E2347" t="s">
        <v>9857</v>
      </c>
      <c r="F2347">
        <v>1</v>
      </c>
      <c r="G2347">
        <v>4.3800000000000001E-5</v>
      </c>
      <c r="H2347">
        <v>56.045999999999999</v>
      </c>
      <c r="I2347" t="s">
        <v>178</v>
      </c>
      <c r="J2347" t="s">
        <v>36</v>
      </c>
      <c r="K2347" t="s">
        <v>9887</v>
      </c>
      <c r="L2347" t="s">
        <v>542</v>
      </c>
      <c r="M2347" t="s">
        <v>727</v>
      </c>
      <c r="N2347" t="s">
        <v>9888</v>
      </c>
      <c r="O2347">
        <v>3</v>
      </c>
      <c r="P2347">
        <v>4</v>
      </c>
      <c r="Q2347">
        <v>0.61028000000000004</v>
      </c>
      <c r="T2347" t="s">
        <v>9889</v>
      </c>
      <c r="U2347">
        <v>12046</v>
      </c>
      <c r="V2347">
        <v>76495</v>
      </c>
      <c r="W2347">
        <v>160320</v>
      </c>
      <c r="X2347">
        <v>101120</v>
      </c>
      <c r="Y2347">
        <v>56506</v>
      </c>
      <c r="Z2347">
        <v>49202</v>
      </c>
      <c r="AA2347">
        <v>46848</v>
      </c>
    </row>
    <row r="2348" spans="1:27">
      <c r="A2348" t="s">
        <v>9856</v>
      </c>
      <c r="B2348" t="s">
        <v>865</v>
      </c>
      <c r="C2348" t="s">
        <v>9856</v>
      </c>
      <c r="D2348" t="s">
        <v>9856</v>
      </c>
      <c r="E2348" t="s">
        <v>9857</v>
      </c>
      <c r="F2348">
        <v>1</v>
      </c>
      <c r="G2348">
        <v>4.3800000000000001E-5</v>
      </c>
      <c r="H2348">
        <v>56.045999999999999</v>
      </c>
      <c r="I2348" t="s">
        <v>291</v>
      </c>
      <c r="J2348" t="s">
        <v>36</v>
      </c>
      <c r="K2348" t="s">
        <v>9890</v>
      </c>
      <c r="L2348" t="s">
        <v>313</v>
      </c>
      <c r="M2348" t="s">
        <v>550</v>
      </c>
      <c r="N2348" t="s">
        <v>9888</v>
      </c>
      <c r="O2348">
        <v>5</v>
      </c>
      <c r="P2348">
        <v>4</v>
      </c>
      <c r="Q2348">
        <v>0.61028000000000004</v>
      </c>
      <c r="T2348" t="s">
        <v>9891</v>
      </c>
      <c r="U2348">
        <v>12046</v>
      </c>
      <c r="V2348">
        <v>114320</v>
      </c>
      <c r="W2348">
        <v>224480</v>
      </c>
      <c r="X2348">
        <v>139730</v>
      </c>
      <c r="Y2348">
        <v>84781</v>
      </c>
      <c r="Z2348">
        <v>74029</v>
      </c>
      <c r="AA2348">
        <v>63968</v>
      </c>
    </row>
    <row r="2349" spans="1:27">
      <c r="A2349" t="s">
        <v>9892</v>
      </c>
      <c r="B2349" t="s">
        <v>2996</v>
      </c>
      <c r="C2349" t="s">
        <v>9892</v>
      </c>
      <c r="D2349" t="s">
        <v>9892</v>
      </c>
      <c r="E2349" t="s">
        <v>9893</v>
      </c>
      <c r="F2349">
        <v>1</v>
      </c>
      <c r="G2349">
        <v>4.7200000000000002E-5</v>
      </c>
      <c r="H2349">
        <v>84.006</v>
      </c>
      <c r="I2349" t="s">
        <v>35</v>
      </c>
      <c r="J2349" t="s">
        <v>36</v>
      </c>
      <c r="K2349" t="s">
        <v>9894</v>
      </c>
      <c r="L2349" t="s">
        <v>38</v>
      </c>
      <c r="M2349" t="s">
        <v>430</v>
      </c>
      <c r="N2349" t="s">
        <v>9895</v>
      </c>
      <c r="O2349">
        <v>9</v>
      </c>
      <c r="P2349">
        <v>3</v>
      </c>
      <c r="Q2349">
        <v>-1.1876</v>
      </c>
      <c r="T2349" t="s">
        <v>9896</v>
      </c>
      <c r="U2349">
        <v>156</v>
      </c>
      <c r="V2349">
        <v>24411</v>
      </c>
      <c r="W2349">
        <v>60565</v>
      </c>
      <c r="X2349">
        <v>28320</v>
      </c>
      <c r="Y2349">
        <v>18323</v>
      </c>
      <c r="Z2349">
        <v>15079</v>
      </c>
      <c r="AA2349">
        <v>14246</v>
      </c>
    </row>
    <row r="2350" spans="1:27">
      <c r="A2350" t="s">
        <v>9892</v>
      </c>
      <c r="B2350" t="s">
        <v>2558</v>
      </c>
      <c r="C2350" t="s">
        <v>9892</v>
      </c>
      <c r="D2350" t="s">
        <v>9892</v>
      </c>
      <c r="E2350" t="s">
        <v>9893</v>
      </c>
      <c r="F2350">
        <v>0.99999000000000005</v>
      </c>
      <c r="G2350">
        <v>3.9456000000000002E-4</v>
      </c>
      <c r="H2350">
        <v>63.118000000000002</v>
      </c>
      <c r="I2350" t="s">
        <v>35</v>
      </c>
      <c r="J2350" t="s">
        <v>36</v>
      </c>
      <c r="K2350" t="s">
        <v>9897</v>
      </c>
      <c r="L2350" t="s">
        <v>38</v>
      </c>
      <c r="M2350" t="s">
        <v>430</v>
      </c>
      <c r="N2350" t="s">
        <v>9898</v>
      </c>
      <c r="O2350">
        <v>9</v>
      </c>
      <c r="P2350">
        <v>2</v>
      </c>
      <c r="Q2350">
        <v>-0.83309999999999995</v>
      </c>
      <c r="T2350" t="s">
        <v>9899</v>
      </c>
      <c r="U2350">
        <v>244</v>
      </c>
      <c r="V2350">
        <v>37321</v>
      </c>
      <c r="W2350">
        <v>87486</v>
      </c>
      <c r="X2350">
        <v>48732</v>
      </c>
      <c r="Y2350">
        <v>17797</v>
      </c>
      <c r="Z2350">
        <v>21687</v>
      </c>
      <c r="AA2350">
        <v>18691</v>
      </c>
    </row>
    <row r="2351" spans="1:27">
      <c r="A2351" t="s">
        <v>9892</v>
      </c>
      <c r="B2351" t="s">
        <v>3998</v>
      </c>
      <c r="C2351" t="s">
        <v>9892</v>
      </c>
      <c r="D2351" t="s">
        <v>9892</v>
      </c>
      <c r="E2351" t="s">
        <v>9893</v>
      </c>
      <c r="F2351">
        <v>0.89909799999999995</v>
      </c>
      <c r="G2351">
        <v>1.9774300000000001E-3</v>
      </c>
      <c r="H2351">
        <v>43.887999999999998</v>
      </c>
      <c r="I2351" t="s">
        <v>35</v>
      </c>
      <c r="J2351" t="s">
        <v>36</v>
      </c>
      <c r="K2351" t="s">
        <v>9900</v>
      </c>
      <c r="L2351" t="s">
        <v>38</v>
      </c>
      <c r="M2351" t="s">
        <v>219</v>
      </c>
      <c r="N2351" t="s">
        <v>9901</v>
      </c>
      <c r="O2351">
        <v>9</v>
      </c>
      <c r="P2351">
        <v>2</v>
      </c>
      <c r="Q2351">
        <v>-0.25020999999999999</v>
      </c>
      <c r="T2351" t="s">
        <v>9902</v>
      </c>
      <c r="U2351">
        <v>1979</v>
      </c>
      <c r="V2351">
        <v>13884</v>
      </c>
      <c r="W2351">
        <v>35819</v>
      </c>
      <c r="X2351">
        <v>22202</v>
      </c>
      <c r="Y2351">
        <v>7876.8</v>
      </c>
      <c r="Z2351">
        <v>10261</v>
      </c>
      <c r="AA2351">
        <v>8974.9</v>
      </c>
    </row>
    <row r="2352" spans="1:27">
      <c r="A2352" t="s">
        <v>9892</v>
      </c>
      <c r="B2352" t="s">
        <v>9903</v>
      </c>
      <c r="C2352" t="s">
        <v>9892</v>
      </c>
      <c r="D2352" t="s">
        <v>9892</v>
      </c>
      <c r="E2352" t="s">
        <v>9893</v>
      </c>
      <c r="F2352">
        <v>0.63072099999999998</v>
      </c>
      <c r="G2352">
        <v>9.7181400000000001E-3</v>
      </c>
      <c r="H2352">
        <v>44.12</v>
      </c>
      <c r="I2352" t="s">
        <v>35</v>
      </c>
      <c r="J2352" t="s">
        <v>36</v>
      </c>
      <c r="K2352" t="s">
        <v>9904</v>
      </c>
      <c r="L2352" t="s">
        <v>38</v>
      </c>
      <c r="M2352" t="s">
        <v>144</v>
      </c>
      <c r="N2352" t="s">
        <v>9905</v>
      </c>
      <c r="O2352">
        <v>6</v>
      </c>
      <c r="P2352">
        <v>2</v>
      </c>
      <c r="Q2352">
        <v>-4.0735000000000001</v>
      </c>
      <c r="T2352" t="s">
        <v>9906</v>
      </c>
      <c r="U2352">
        <v>3106</v>
      </c>
      <c r="V2352">
        <v>9653.7000000000007</v>
      </c>
      <c r="W2352">
        <v>17021</v>
      </c>
      <c r="X2352">
        <v>9686.2999999999993</v>
      </c>
      <c r="Y2352">
        <v>5392</v>
      </c>
      <c r="Z2352">
        <v>4930.2</v>
      </c>
      <c r="AA2352">
        <v>3802.9</v>
      </c>
    </row>
    <row r="2353" spans="1:27">
      <c r="A2353" t="s">
        <v>9892</v>
      </c>
      <c r="B2353" t="s">
        <v>9907</v>
      </c>
      <c r="C2353" t="s">
        <v>9892</v>
      </c>
      <c r="D2353" t="s">
        <v>9892</v>
      </c>
      <c r="E2353" t="s">
        <v>9893</v>
      </c>
      <c r="F2353">
        <v>1</v>
      </c>
      <c r="G2353">
        <v>2.5373399999999998E-4</v>
      </c>
      <c r="H2353">
        <v>81.004999999999995</v>
      </c>
      <c r="I2353" t="s">
        <v>35</v>
      </c>
      <c r="J2353" t="s">
        <v>36</v>
      </c>
      <c r="K2353" t="s">
        <v>9908</v>
      </c>
      <c r="L2353" t="s">
        <v>38</v>
      </c>
      <c r="M2353" t="s">
        <v>354</v>
      </c>
      <c r="N2353" t="s">
        <v>9909</v>
      </c>
      <c r="O2353">
        <v>3</v>
      </c>
      <c r="P2353">
        <v>3</v>
      </c>
      <c r="Q2353">
        <v>0.12817000000000001</v>
      </c>
      <c r="T2353" t="s">
        <v>9910</v>
      </c>
      <c r="U2353">
        <v>9284</v>
      </c>
      <c r="V2353">
        <v>46375</v>
      </c>
      <c r="W2353">
        <v>106330</v>
      </c>
      <c r="X2353">
        <v>60969</v>
      </c>
      <c r="Y2353">
        <v>32654</v>
      </c>
      <c r="Z2353">
        <v>35943</v>
      </c>
      <c r="AA2353">
        <v>28399</v>
      </c>
    </row>
    <row r="2354" spans="1:27">
      <c r="A2354" t="s">
        <v>9892</v>
      </c>
      <c r="B2354" t="s">
        <v>761</v>
      </c>
      <c r="C2354" t="s">
        <v>9892</v>
      </c>
      <c r="D2354" t="s">
        <v>9892</v>
      </c>
      <c r="E2354" t="s">
        <v>9893</v>
      </c>
      <c r="F2354">
        <v>0.91442999999999997</v>
      </c>
      <c r="G2354">
        <v>3.21E-28</v>
      </c>
      <c r="H2354">
        <v>115.06</v>
      </c>
      <c r="I2354" t="s">
        <v>35</v>
      </c>
      <c r="J2354" t="s">
        <v>36</v>
      </c>
      <c r="K2354" t="s">
        <v>9911</v>
      </c>
      <c r="L2354" t="s">
        <v>2692</v>
      </c>
      <c r="M2354" t="s">
        <v>1122</v>
      </c>
      <c r="N2354" t="s">
        <v>9912</v>
      </c>
      <c r="O2354">
        <v>13</v>
      </c>
      <c r="P2354">
        <v>4</v>
      </c>
      <c r="Q2354">
        <v>1.6176999999999999</v>
      </c>
      <c r="T2354" t="s">
        <v>9913</v>
      </c>
      <c r="U2354">
        <v>9717</v>
      </c>
      <c r="V2354">
        <v>47157</v>
      </c>
      <c r="W2354">
        <v>73953</v>
      </c>
      <c r="X2354">
        <v>54028</v>
      </c>
      <c r="Y2354">
        <v>37445</v>
      </c>
      <c r="Z2354">
        <v>30436</v>
      </c>
      <c r="AA2354">
        <v>25518</v>
      </c>
    </row>
    <row r="2355" spans="1:27">
      <c r="A2355" t="s">
        <v>9892</v>
      </c>
      <c r="B2355" t="s">
        <v>6552</v>
      </c>
      <c r="C2355" t="s">
        <v>9892</v>
      </c>
      <c r="D2355" t="s">
        <v>9892</v>
      </c>
      <c r="E2355" t="s">
        <v>9893</v>
      </c>
      <c r="F2355">
        <v>0.405117</v>
      </c>
      <c r="G2355">
        <v>2.19E-14</v>
      </c>
      <c r="H2355">
        <v>79.369</v>
      </c>
      <c r="J2355" t="s">
        <v>36</v>
      </c>
      <c r="K2355" t="s">
        <v>9914</v>
      </c>
      <c r="L2355" t="s">
        <v>38</v>
      </c>
      <c r="M2355" t="s">
        <v>132</v>
      </c>
      <c r="N2355" t="s">
        <v>9915</v>
      </c>
      <c r="O2355">
        <v>19</v>
      </c>
      <c r="P2355">
        <v>4</v>
      </c>
      <c r="Q2355">
        <v>2.1955</v>
      </c>
      <c r="U2355">
        <v>14723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</row>
    <row r="2356" spans="1:27">
      <c r="A2356" t="s">
        <v>9892</v>
      </c>
      <c r="B2356" t="s">
        <v>4657</v>
      </c>
      <c r="C2356" t="s">
        <v>9892</v>
      </c>
      <c r="D2356" t="s">
        <v>9892</v>
      </c>
      <c r="E2356" t="s">
        <v>9893</v>
      </c>
      <c r="F2356">
        <v>0.98712999999999995</v>
      </c>
      <c r="G2356">
        <v>3.64877E-4</v>
      </c>
      <c r="H2356">
        <v>47.265999999999998</v>
      </c>
      <c r="I2356" t="s">
        <v>178</v>
      </c>
      <c r="J2356" t="s">
        <v>36</v>
      </c>
      <c r="K2356" t="s">
        <v>9916</v>
      </c>
      <c r="L2356" t="s">
        <v>179</v>
      </c>
      <c r="M2356" t="s">
        <v>324</v>
      </c>
      <c r="N2356" t="s">
        <v>9917</v>
      </c>
      <c r="O2356">
        <v>3</v>
      </c>
      <c r="P2356">
        <v>3</v>
      </c>
      <c r="Q2356">
        <v>-2.1261999999999999</v>
      </c>
      <c r="T2356" t="s">
        <v>9918</v>
      </c>
      <c r="U2356">
        <v>10232</v>
      </c>
      <c r="V2356">
        <v>7182.3</v>
      </c>
      <c r="W2356">
        <v>12558</v>
      </c>
      <c r="X2356">
        <v>6764.9</v>
      </c>
      <c r="Y2356">
        <v>6470.1</v>
      </c>
      <c r="Z2356">
        <v>6367.9</v>
      </c>
      <c r="AA2356">
        <v>5507.9</v>
      </c>
    </row>
    <row r="2357" spans="1:27">
      <c r="A2357" t="s">
        <v>9892</v>
      </c>
      <c r="B2357" t="s">
        <v>9919</v>
      </c>
      <c r="C2357" t="s">
        <v>9892</v>
      </c>
      <c r="D2357" t="s">
        <v>9892</v>
      </c>
      <c r="E2357" t="s">
        <v>9893</v>
      </c>
      <c r="F2357">
        <v>0.94989500000000004</v>
      </c>
      <c r="G2357">
        <v>3.4799999999999998E-13</v>
      </c>
      <c r="H2357">
        <v>104.79</v>
      </c>
      <c r="I2357" t="s">
        <v>291</v>
      </c>
      <c r="J2357" t="s">
        <v>36</v>
      </c>
      <c r="K2357" t="s">
        <v>9920</v>
      </c>
      <c r="L2357" t="s">
        <v>260</v>
      </c>
      <c r="M2357" t="s">
        <v>2311</v>
      </c>
      <c r="N2357" t="s">
        <v>9917</v>
      </c>
      <c r="O2357">
        <v>4</v>
      </c>
      <c r="P2357">
        <v>3</v>
      </c>
      <c r="Q2357">
        <v>-2.1261999999999999</v>
      </c>
      <c r="T2357" t="s">
        <v>9921</v>
      </c>
      <c r="U2357">
        <v>10232</v>
      </c>
      <c r="V2357">
        <v>64943</v>
      </c>
      <c r="W2357">
        <v>110370</v>
      </c>
      <c r="X2357">
        <v>65751</v>
      </c>
      <c r="Y2357">
        <v>47218</v>
      </c>
      <c r="Z2357">
        <v>42073</v>
      </c>
      <c r="AA2357">
        <v>35046</v>
      </c>
    </row>
    <row r="2358" spans="1:27">
      <c r="A2358" t="s">
        <v>9892</v>
      </c>
      <c r="B2358" t="s">
        <v>9922</v>
      </c>
      <c r="C2358" t="s">
        <v>9892</v>
      </c>
      <c r="D2358" t="s">
        <v>9892</v>
      </c>
      <c r="E2358" t="s">
        <v>9893</v>
      </c>
      <c r="F2358">
        <v>0.99817599999999995</v>
      </c>
      <c r="G2358">
        <v>5.8000000000000003E-12</v>
      </c>
      <c r="H2358">
        <v>108.89</v>
      </c>
      <c r="I2358" t="s">
        <v>35</v>
      </c>
      <c r="J2358" t="s">
        <v>36</v>
      </c>
      <c r="K2358" t="s">
        <v>9923</v>
      </c>
      <c r="L2358" t="s">
        <v>38</v>
      </c>
      <c r="M2358" t="s">
        <v>1694</v>
      </c>
      <c r="N2358" t="s">
        <v>9924</v>
      </c>
      <c r="O2358">
        <v>12</v>
      </c>
      <c r="P2358">
        <v>3</v>
      </c>
      <c r="Q2358">
        <v>-0.53086</v>
      </c>
      <c r="T2358" t="s">
        <v>9925</v>
      </c>
      <c r="U2358">
        <v>10374</v>
      </c>
      <c r="V2358">
        <v>49358</v>
      </c>
      <c r="W2358">
        <v>81370</v>
      </c>
      <c r="X2358">
        <v>60068</v>
      </c>
      <c r="Y2358">
        <v>38014</v>
      </c>
      <c r="Z2358">
        <v>37345</v>
      </c>
      <c r="AA2358">
        <v>32674</v>
      </c>
    </row>
    <row r="2359" spans="1:27">
      <c r="A2359" t="s">
        <v>9892</v>
      </c>
      <c r="B2359" t="s">
        <v>2558</v>
      </c>
      <c r="C2359" t="s">
        <v>9892</v>
      </c>
      <c r="D2359" t="s">
        <v>9892</v>
      </c>
      <c r="E2359" t="s">
        <v>9893</v>
      </c>
      <c r="F2359">
        <v>0.99996600000000002</v>
      </c>
      <c r="G2359">
        <v>3.43E-10</v>
      </c>
      <c r="H2359">
        <v>90.269000000000005</v>
      </c>
      <c r="I2359" t="s">
        <v>35</v>
      </c>
      <c r="J2359" t="s">
        <v>36</v>
      </c>
      <c r="K2359" t="s">
        <v>9926</v>
      </c>
      <c r="L2359" t="s">
        <v>38</v>
      </c>
      <c r="M2359" t="s">
        <v>581</v>
      </c>
      <c r="N2359" t="s">
        <v>9927</v>
      </c>
      <c r="O2359">
        <v>14</v>
      </c>
      <c r="P2359">
        <v>3</v>
      </c>
      <c r="Q2359">
        <v>-0.24537</v>
      </c>
      <c r="T2359" t="s">
        <v>9928</v>
      </c>
      <c r="U2359">
        <v>19006</v>
      </c>
      <c r="V2359">
        <v>24880</v>
      </c>
      <c r="W2359">
        <v>50185</v>
      </c>
      <c r="X2359">
        <v>34497</v>
      </c>
      <c r="Y2359">
        <v>13368</v>
      </c>
      <c r="Z2359">
        <v>15294</v>
      </c>
      <c r="AA2359">
        <v>13432</v>
      </c>
    </row>
    <row r="2360" spans="1:27">
      <c r="A2360" t="s">
        <v>9892</v>
      </c>
      <c r="B2360" t="s">
        <v>3076</v>
      </c>
      <c r="C2360" t="s">
        <v>9892</v>
      </c>
      <c r="D2360" t="s">
        <v>9892</v>
      </c>
      <c r="E2360" t="s">
        <v>9893</v>
      </c>
      <c r="F2360">
        <v>0.89817199999999997</v>
      </c>
      <c r="G2360">
        <v>3.9538899999999998E-3</v>
      </c>
      <c r="H2360">
        <v>35.862000000000002</v>
      </c>
      <c r="I2360" t="s">
        <v>35</v>
      </c>
      <c r="J2360" t="s">
        <v>36</v>
      </c>
      <c r="K2360" t="s">
        <v>9929</v>
      </c>
      <c r="L2360" t="s">
        <v>2610</v>
      </c>
      <c r="M2360" t="s">
        <v>2537</v>
      </c>
      <c r="N2360" t="s">
        <v>9930</v>
      </c>
      <c r="O2360">
        <v>10</v>
      </c>
      <c r="P2360">
        <v>3</v>
      </c>
      <c r="Q2360">
        <v>-0.58506000000000002</v>
      </c>
      <c r="T2360" t="s">
        <v>9931</v>
      </c>
      <c r="U2360">
        <v>19156</v>
      </c>
      <c r="V2360">
        <v>16462</v>
      </c>
      <c r="W2360">
        <v>35496</v>
      </c>
      <c r="X2360">
        <v>21378</v>
      </c>
      <c r="Y2360">
        <v>12502</v>
      </c>
      <c r="Z2360">
        <v>13105</v>
      </c>
      <c r="AA2360">
        <v>11875</v>
      </c>
    </row>
    <row r="2361" spans="1:27">
      <c r="A2361" t="s">
        <v>9932</v>
      </c>
      <c r="B2361" t="s">
        <v>2587</v>
      </c>
      <c r="C2361" t="s">
        <v>9932</v>
      </c>
      <c r="D2361" t="s">
        <v>9932</v>
      </c>
      <c r="E2361" t="s">
        <v>9933</v>
      </c>
      <c r="F2361">
        <v>0.942604</v>
      </c>
      <c r="G2361">
        <v>1.5401400000000001E-4</v>
      </c>
      <c r="H2361">
        <v>60.875</v>
      </c>
      <c r="I2361" t="s">
        <v>291</v>
      </c>
      <c r="J2361" t="s">
        <v>36</v>
      </c>
      <c r="K2361" t="s">
        <v>9934</v>
      </c>
      <c r="L2361" t="s">
        <v>293</v>
      </c>
      <c r="M2361" t="s">
        <v>727</v>
      </c>
      <c r="N2361" t="s">
        <v>9935</v>
      </c>
      <c r="O2361">
        <v>3</v>
      </c>
      <c r="P2361">
        <v>2</v>
      </c>
      <c r="Q2361">
        <v>-0.27756999999999998</v>
      </c>
      <c r="T2361" t="s">
        <v>9936</v>
      </c>
      <c r="U2361">
        <v>7427</v>
      </c>
      <c r="V2361">
        <v>25099</v>
      </c>
      <c r="W2361">
        <v>81908</v>
      </c>
      <c r="X2361">
        <v>52965</v>
      </c>
      <c r="Y2361">
        <v>22079</v>
      </c>
      <c r="Z2361">
        <v>24814</v>
      </c>
      <c r="AA2361">
        <v>21648</v>
      </c>
    </row>
    <row r="2362" spans="1:27">
      <c r="A2362" t="s">
        <v>9932</v>
      </c>
      <c r="B2362" t="s">
        <v>3045</v>
      </c>
      <c r="C2362" t="s">
        <v>9932</v>
      </c>
      <c r="D2362" t="s">
        <v>9932</v>
      </c>
      <c r="E2362" t="s">
        <v>9933</v>
      </c>
      <c r="F2362">
        <v>0.61120399999999997</v>
      </c>
      <c r="G2362">
        <v>5.2672299999999999E-4</v>
      </c>
      <c r="H2362">
        <v>53.597000000000001</v>
      </c>
      <c r="I2362" t="s">
        <v>35</v>
      </c>
      <c r="J2362" t="s">
        <v>36</v>
      </c>
      <c r="K2362" t="s">
        <v>9937</v>
      </c>
      <c r="L2362" t="s">
        <v>38</v>
      </c>
      <c r="M2362" t="s">
        <v>383</v>
      </c>
      <c r="N2362" t="s">
        <v>9938</v>
      </c>
      <c r="O2362">
        <v>4</v>
      </c>
      <c r="P2362">
        <v>2</v>
      </c>
      <c r="Q2362">
        <v>-4.7171999999999999E-2</v>
      </c>
      <c r="T2362" t="s">
        <v>9939</v>
      </c>
      <c r="U2362">
        <v>7424</v>
      </c>
      <c r="V2362">
        <v>1772.7</v>
      </c>
      <c r="W2362">
        <v>8458.5</v>
      </c>
      <c r="X2362">
        <v>5395.6</v>
      </c>
      <c r="Y2362">
        <v>1358.3</v>
      </c>
      <c r="Z2362">
        <v>3459.2</v>
      </c>
      <c r="AA2362">
        <v>2218.1</v>
      </c>
    </row>
    <row r="2363" spans="1:27">
      <c r="A2363" t="s">
        <v>9932</v>
      </c>
      <c r="B2363" t="s">
        <v>2073</v>
      </c>
      <c r="C2363" t="s">
        <v>9932</v>
      </c>
      <c r="D2363" t="s">
        <v>9932</v>
      </c>
      <c r="E2363" t="s">
        <v>9933</v>
      </c>
      <c r="F2363">
        <v>0.92662</v>
      </c>
      <c r="G2363">
        <v>1.5401400000000001E-4</v>
      </c>
      <c r="H2363">
        <v>60.875</v>
      </c>
      <c r="I2363" t="s">
        <v>291</v>
      </c>
      <c r="J2363" t="s">
        <v>36</v>
      </c>
      <c r="K2363" t="s">
        <v>9940</v>
      </c>
      <c r="L2363" t="s">
        <v>299</v>
      </c>
      <c r="M2363" t="s">
        <v>84</v>
      </c>
      <c r="N2363" t="s">
        <v>9935</v>
      </c>
      <c r="O2363">
        <v>6</v>
      </c>
      <c r="P2363">
        <v>2</v>
      </c>
      <c r="Q2363">
        <v>-0.27756999999999998</v>
      </c>
      <c r="T2363" t="s">
        <v>9941</v>
      </c>
      <c r="U2363">
        <v>7427</v>
      </c>
      <c r="V2363">
        <v>29952</v>
      </c>
      <c r="W2363">
        <v>88469</v>
      </c>
      <c r="X2363">
        <v>59203</v>
      </c>
      <c r="Y2363">
        <v>24970</v>
      </c>
      <c r="Z2363">
        <v>27291</v>
      </c>
      <c r="AA2363">
        <v>23534</v>
      </c>
    </row>
    <row r="2364" spans="1:27">
      <c r="A2364" t="s">
        <v>9932</v>
      </c>
      <c r="B2364" t="s">
        <v>4619</v>
      </c>
      <c r="C2364" t="s">
        <v>9932</v>
      </c>
      <c r="D2364" t="s">
        <v>9932</v>
      </c>
      <c r="E2364" t="s">
        <v>9933</v>
      </c>
      <c r="F2364">
        <v>0.99579099999999998</v>
      </c>
      <c r="G2364">
        <v>1.9999999999999999E-23</v>
      </c>
      <c r="H2364">
        <v>120.06</v>
      </c>
      <c r="I2364" t="s">
        <v>291</v>
      </c>
      <c r="J2364" t="s">
        <v>36</v>
      </c>
      <c r="K2364" t="s">
        <v>9942</v>
      </c>
      <c r="L2364" t="s">
        <v>542</v>
      </c>
      <c r="M2364" t="s">
        <v>678</v>
      </c>
      <c r="N2364" t="s">
        <v>9943</v>
      </c>
      <c r="O2364">
        <v>6</v>
      </c>
      <c r="P2364">
        <v>3</v>
      </c>
      <c r="Q2364">
        <v>0.23832</v>
      </c>
      <c r="T2364" t="s">
        <v>9944</v>
      </c>
      <c r="U2364">
        <v>17193</v>
      </c>
      <c r="V2364">
        <v>49992</v>
      </c>
      <c r="W2364">
        <v>85095</v>
      </c>
      <c r="X2364">
        <v>68808</v>
      </c>
      <c r="Y2364">
        <v>38236</v>
      </c>
      <c r="Z2364">
        <v>37244</v>
      </c>
      <c r="AA2364">
        <v>35460</v>
      </c>
    </row>
    <row r="2365" spans="1:27">
      <c r="A2365" t="s">
        <v>9932</v>
      </c>
      <c r="B2365" t="s">
        <v>6205</v>
      </c>
      <c r="C2365" t="s">
        <v>9932</v>
      </c>
      <c r="D2365" t="s">
        <v>9932</v>
      </c>
      <c r="E2365" t="s">
        <v>9933</v>
      </c>
      <c r="F2365">
        <v>0.98809199999999997</v>
      </c>
      <c r="G2365">
        <v>2.7399999999999997E-32</v>
      </c>
      <c r="H2365">
        <v>143.75</v>
      </c>
      <c r="I2365" t="s">
        <v>291</v>
      </c>
      <c r="J2365" t="s">
        <v>36</v>
      </c>
      <c r="K2365" t="s">
        <v>9945</v>
      </c>
      <c r="L2365" t="s">
        <v>313</v>
      </c>
      <c r="M2365" t="s">
        <v>2927</v>
      </c>
      <c r="N2365" t="s">
        <v>9946</v>
      </c>
      <c r="O2365">
        <v>8</v>
      </c>
      <c r="P2365">
        <v>3</v>
      </c>
      <c r="Q2365">
        <v>0.28963</v>
      </c>
      <c r="T2365" t="s">
        <v>9947</v>
      </c>
      <c r="U2365">
        <v>17192</v>
      </c>
      <c r="V2365">
        <v>82996</v>
      </c>
      <c r="W2365">
        <v>135270</v>
      </c>
      <c r="X2365">
        <v>111910</v>
      </c>
      <c r="Y2365">
        <v>67578</v>
      </c>
      <c r="Z2365">
        <v>62252</v>
      </c>
      <c r="AA2365">
        <v>60413</v>
      </c>
    </row>
    <row r="2366" spans="1:27">
      <c r="A2366" t="s">
        <v>9948</v>
      </c>
      <c r="B2366" t="s">
        <v>9949</v>
      </c>
      <c r="C2366" t="s">
        <v>9948</v>
      </c>
      <c r="D2366" t="s">
        <v>9948</v>
      </c>
      <c r="E2366" t="s">
        <v>9950</v>
      </c>
      <c r="F2366">
        <v>0.99999800000000005</v>
      </c>
      <c r="G2366">
        <v>5.9000000000000003E-10</v>
      </c>
      <c r="H2366">
        <v>80.320999999999998</v>
      </c>
      <c r="I2366" t="s">
        <v>35</v>
      </c>
      <c r="J2366" t="s">
        <v>36</v>
      </c>
      <c r="K2366" t="s">
        <v>9951</v>
      </c>
      <c r="L2366" t="s">
        <v>38</v>
      </c>
      <c r="M2366" t="s">
        <v>678</v>
      </c>
      <c r="N2366" t="s">
        <v>9952</v>
      </c>
      <c r="O2366">
        <v>6</v>
      </c>
      <c r="P2366">
        <v>3</v>
      </c>
      <c r="Q2366">
        <v>1.1877</v>
      </c>
      <c r="T2366" t="s">
        <v>9953</v>
      </c>
      <c r="U2366">
        <v>3742</v>
      </c>
      <c r="V2366">
        <v>10588</v>
      </c>
      <c r="W2366">
        <v>14822</v>
      </c>
      <c r="X2366">
        <v>13293</v>
      </c>
      <c r="Y2366">
        <v>7667.5</v>
      </c>
      <c r="Z2366">
        <v>6076.7</v>
      </c>
      <c r="AA2366">
        <v>6537.8</v>
      </c>
    </row>
    <row r="2367" spans="1:27">
      <c r="A2367" t="s">
        <v>9948</v>
      </c>
      <c r="B2367" t="s">
        <v>4809</v>
      </c>
      <c r="C2367" t="s">
        <v>9948</v>
      </c>
      <c r="D2367" t="s">
        <v>9948</v>
      </c>
      <c r="E2367" t="s">
        <v>9950</v>
      </c>
      <c r="F2367">
        <v>0.68504500000000002</v>
      </c>
      <c r="G2367">
        <v>1.47E-5</v>
      </c>
      <c r="H2367">
        <v>43.613999999999997</v>
      </c>
      <c r="I2367" t="s">
        <v>35</v>
      </c>
      <c r="J2367" t="s">
        <v>36</v>
      </c>
      <c r="K2367" t="s">
        <v>9954</v>
      </c>
      <c r="L2367" t="s">
        <v>38</v>
      </c>
      <c r="M2367" t="s">
        <v>314</v>
      </c>
      <c r="N2367" t="s">
        <v>9955</v>
      </c>
      <c r="O2367">
        <v>3</v>
      </c>
      <c r="P2367">
        <v>2</v>
      </c>
      <c r="Q2367">
        <v>-0.37766</v>
      </c>
      <c r="T2367" t="s">
        <v>9956</v>
      </c>
      <c r="U2367">
        <v>19020</v>
      </c>
      <c r="V2367">
        <v>11311</v>
      </c>
      <c r="W2367">
        <v>14654</v>
      </c>
      <c r="X2367">
        <v>9824.4</v>
      </c>
      <c r="Y2367">
        <v>7867.5</v>
      </c>
      <c r="Z2367">
        <v>6888.9</v>
      </c>
      <c r="AA2367">
        <v>6177.3</v>
      </c>
    </row>
    <row r="2368" spans="1:27">
      <c r="A2368" t="s">
        <v>9948</v>
      </c>
      <c r="B2368" t="s">
        <v>1731</v>
      </c>
      <c r="C2368" t="s">
        <v>9948</v>
      </c>
      <c r="D2368" t="s">
        <v>9948</v>
      </c>
      <c r="E2368" t="s">
        <v>9950</v>
      </c>
      <c r="F2368">
        <v>0.99970499999999995</v>
      </c>
      <c r="G2368">
        <v>9.8099999999999999E-5</v>
      </c>
      <c r="H2368">
        <v>93.122</v>
      </c>
      <c r="I2368" t="s">
        <v>35</v>
      </c>
      <c r="J2368" t="s">
        <v>36</v>
      </c>
      <c r="K2368" t="s">
        <v>9957</v>
      </c>
      <c r="L2368" t="s">
        <v>38</v>
      </c>
      <c r="M2368" t="s">
        <v>368</v>
      </c>
      <c r="N2368" t="s">
        <v>9958</v>
      </c>
      <c r="O2368">
        <v>3</v>
      </c>
      <c r="P2368">
        <v>2</v>
      </c>
      <c r="Q2368">
        <v>-7.9871999999999999E-2</v>
      </c>
      <c r="T2368" t="s">
        <v>9959</v>
      </c>
      <c r="U2368">
        <v>20081</v>
      </c>
      <c r="V2368">
        <v>58279</v>
      </c>
      <c r="W2368">
        <v>68438</v>
      </c>
      <c r="X2368">
        <v>61090</v>
      </c>
      <c r="Y2368">
        <v>33536</v>
      </c>
      <c r="Z2368">
        <v>32006</v>
      </c>
      <c r="AA2368">
        <v>29619</v>
      </c>
    </row>
    <row r="2369" spans="1:27">
      <c r="A2369" t="s">
        <v>9960</v>
      </c>
      <c r="B2369" t="s">
        <v>692</v>
      </c>
      <c r="C2369" t="s">
        <v>9960</v>
      </c>
      <c r="D2369" t="s">
        <v>9960</v>
      </c>
      <c r="E2369" t="s">
        <v>9961</v>
      </c>
      <c r="F2369">
        <v>0.99996499999999999</v>
      </c>
      <c r="G2369">
        <v>4.51E-72</v>
      </c>
      <c r="H2369">
        <v>214.39</v>
      </c>
      <c r="I2369" t="s">
        <v>291</v>
      </c>
      <c r="J2369" t="s">
        <v>36</v>
      </c>
      <c r="K2369" t="s">
        <v>9962</v>
      </c>
      <c r="L2369" t="s">
        <v>293</v>
      </c>
      <c r="M2369" t="s">
        <v>770</v>
      </c>
      <c r="N2369" t="s">
        <v>9963</v>
      </c>
      <c r="O2369">
        <v>4</v>
      </c>
      <c r="P2369">
        <v>2</v>
      </c>
      <c r="Q2369">
        <v>-0.59601000000000004</v>
      </c>
      <c r="T2369" t="s">
        <v>9964</v>
      </c>
      <c r="U2369">
        <v>15951</v>
      </c>
      <c r="V2369">
        <v>342340</v>
      </c>
      <c r="W2369">
        <v>621860</v>
      </c>
      <c r="X2369">
        <v>477300</v>
      </c>
      <c r="Y2369">
        <v>253830</v>
      </c>
      <c r="Z2369">
        <v>209670</v>
      </c>
      <c r="AA2369">
        <v>195800</v>
      </c>
    </row>
    <row r="2370" spans="1:27">
      <c r="A2370" t="s">
        <v>9960</v>
      </c>
      <c r="B2370" t="s">
        <v>9965</v>
      </c>
      <c r="C2370" t="s">
        <v>9960</v>
      </c>
      <c r="D2370" t="s">
        <v>9960</v>
      </c>
      <c r="E2370" t="s">
        <v>9961</v>
      </c>
      <c r="F2370">
        <v>1</v>
      </c>
      <c r="G2370">
        <v>1.84E-50</v>
      </c>
      <c r="H2370">
        <v>185.44</v>
      </c>
      <c r="I2370" t="s">
        <v>291</v>
      </c>
      <c r="J2370" t="s">
        <v>36</v>
      </c>
      <c r="K2370" t="s">
        <v>9966</v>
      </c>
      <c r="L2370" t="s">
        <v>299</v>
      </c>
      <c r="M2370" t="s">
        <v>2927</v>
      </c>
      <c r="N2370" t="s">
        <v>9963</v>
      </c>
      <c r="O2370">
        <v>7</v>
      </c>
      <c r="P2370">
        <v>2</v>
      </c>
      <c r="Q2370">
        <v>-0.59601000000000004</v>
      </c>
      <c r="T2370" t="s">
        <v>9967</v>
      </c>
      <c r="U2370">
        <v>15951</v>
      </c>
      <c r="V2370">
        <v>347660</v>
      </c>
      <c r="W2370">
        <v>564650</v>
      </c>
      <c r="X2370">
        <v>408450</v>
      </c>
      <c r="Y2370">
        <v>258020</v>
      </c>
      <c r="Z2370">
        <v>211390</v>
      </c>
      <c r="AA2370">
        <v>196030</v>
      </c>
    </row>
    <row r="2371" spans="1:27">
      <c r="A2371" t="s">
        <v>9968</v>
      </c>
      <c r="B2371" t="s">
        <v>4023</v>
      </c>
      <c r="C2371" t="s">
        <v>9968</v>
      </c>
      <c r="D2371" t="s">
        <v>9968</v>
      </c>
      <c r="E2371" t="s">
        <v>9969</v>
      </c>
      <c r="F2371">
        <v>0.87603200000000003</v>
      </c>
      <c r="G2371">
        <v>3.1300000000000002E-5</v>
      </c>
      <c r="H2371">
        <v>55.148000000000003</v>
      </c>
      <c r="I2371" t="s">
        <v>35</v>
      </c>
      <c r="J2371" t="s">
        <v>36</v>
      </c>
      <c r="K2371" t="s">
        <v>9970</v>
      </c>
      <c r="L2371" t="s">
        <v>38</v>
      </c>
      <c r="M2371" t="s">
        <v>1179</v>
      </c>
      <c r="N2371" t="s">
        <v>9971</v>
      </c>
      <c r="O2371">
        <v>5</v>
      </c>
      <c r="P2371">
        <v>3</v>
      </c>
      <c r="Q2371">
        <v>3.0543</v>
      </c>
      <c r="T2371" t="s">
        <v>9972</v>
      </c>
      <c r="U2371">
        <v>11871</v>
      </c>
      <c r="V2371">
        <v>20835</v>
      </c>
      <c r="W2371">
        <v>37360</v>
      </c>
      <c r="X2371">
        <v>28947</v>
      </c>
      <c r="Y2371">
        <v>16705</v>
      </c>
      <c r="Z2371">
        <v>16063</v>
      </c>
      <c r="AA2371">
        <v>15008</v>
      </c>
    </row>
    <row r="2372" spans="1:27">
      <c r="A2372" t="s">
        <v>9973</v>
      </c>
      <c r="B2372" t="s">
        <v>6471</v>
      </c>
      <c r="C2372" t="s">
        <v>9973</v>
      </c>
      <c r="D2372" t="s">
        <v>9973</v>
      </c>
      <c r="E2372" t="s">
        <v>9974</v>
      </c>
      <c r="F2372">
        <v>0.99999700000000002</v>
      </c>
      <c r="G2372">
        <v>1.86E-34</v>
      </c>
      <c r="H2372">
        <v>125.58</v>
      </c>
      <c r="I2372" t="s">
        <v>35</v>
      </c>
      <c r="J2372" t="s">
        <v>36</v>
      </c>
      <c r="K2372" t="s">
        <v>9975</v>
      </c>
      <c r="L2372" t="s">
        <v>38</v>
      </c>
      <c r="M2372" t="s">
        <v>1271</v>
      </c>
      <c r="N2372" t="s">
        <v>9976</v>
      </c>
      <c r="O2372">
        <v>9</v>
      </c>
      <c r="P2372">
        <v>4</v>
      </c>
      <c r="Q2372">
        <v>0.25030000000000002</v>
      </c>
      <c r="T2372" t="s">
        <v>9977</v>
      </c>
      <c r="U2372">
        <v>10835</v>
      </c>
      <c r="V2372">
        <v>37850</v>
      </c>
      <c r="W2372">
        <v>51045</v>
      </c>
      <c r="X2372">
        <v>37540</v>
      </c>
      <c r="Y2372">
        <v>30384</v>
      </c>
      <c r="Z2372">
        <v>31228</v>
      </c>
      <c r="AA2372">
        <v>26438</v>
      </c>
    </row>
    <row r="2373" spans="1:27">
      <c r="A2373" t="s">
        <v>9973</v>
      </c>
      <c r="B2373" t="s">
        <v>9978</v>
      </c>
      <c r="C2373" t="s">
        <v>9973</v>
      </c>
      <c r="D2373" t="s">
        <v>9973</v>
      </c>
      <c r="E2373" t="s">
        <v>9974</v>
      </c>
      <c r="F2373">
        <v>0.99877199999999999</v>
      </c>
      <c r="G2373">
        <v>7.0700000000000004E-10</v>
      </c>
      <c r="H2373">
        <v>86.128</v>
      </c>
      <c r="I2373" t="s">
        <v>35</v>
      </c>
      <c r="J2373" t="s">
        <v>36</v>
      </c>
      <c r="K2373" t="s">
        <v>9979</v>
      </c>
      <c r="L2373" t="s">
        <v>38</v>
      </c>
      <c r="M2373" t="s">
        <v>3833</v>
      </c>
      <c r="N2373" t="s">
        <v>9980</v>
      </c>
      <c r="O2373">
        <v>7</v>
      </c>
      <c r="P2373">
        <v>3</v>
      </c>
      <c r="Q2373">
        <v>8.0577999999999997E-2</v>
      </c>
      <c r="T2373" t="s">
        <v>9981</v>
      </c>
      <c r="U2373">
        <v>20085</v>
      </c>
      <c r="V2373">
        <v>40558</v>
      </c>
      <c r="W2373">
        <v>62338</v>
      </c>
      <c r="X2373">
        <v>53783</v>
      </c>
      <c r="Y2373">
        <v>30980</v>
      </c>
      <c r="Z2373">
        <v>34533</v>
      </c>
      <c r="AA2373">
        <v>32161</v>
      </c>
    </row>
    <row r="2374" spans="1:27">
      <c r="A2374" t="s">
        <v>9973</v>
      </c>
      <c r="B2374" t="s">
        <v>9982</v>
      </c>
      <c r="C2374" t="s">
        <v>9973</v>
      </c>
      <c r="D2374" t="s">
        <v>9973</v>
      </c>
      <c r="E2374" t="s">
        <v>9974</v>
      </c>
      <c r="F2374">
        <v>0.999996</v>
      </c>
      <c r="G2374">
        <v>5.98E-10</v>
      </c>
      <c r="H2374">
        <v>92.611999999999995</v>
      </c>
      <c r="I2374" t="s">
        <v>178</v>
      </c>
      <c r="J2374" t="s">
        <v>36</v>
      </c>
      <c r="K2374" t="s">
        <v>9983</v>
      </c>
      <c r="L2374" t="s">
        <v>809</v>
      </c>
      <c r="M2374" t="s">
        <v>3955</v>
      </c>
      <c r="N2374" t="s">
        <v>9984</v>
      </c>
      <c r="O2374">
        <v>8</v>
      </c>
      <c r="P2374">
        <v>3</v>
      </c>
      <c r="Q2374">
        <v>-7.5759000000000007E-2</v>
      </c>
      <c r="T2374" t="s">
        <v>9985</v>
      </c>
      <c r="U2374">
        <v>20236</v>
      </c>
      <c r="V2374">
        <v>55183</v>
      </c>
      <c r="W2374">
        <v>77093</v>
      </c>
      <c r="X2374">
        <v>68916</v>
      </c>
      <c r="Y2374">
        <v>43522</v>
      </c>
      <c r="Z2374">
        <v>44874</v>
      </c>
      <c r="AA2374">
        <v>45466</v>
      </c>
    </row>
    <row r="2375" spans="1:27">
      <c r="A2375" t="s">
        <v>9986</v>
      </c>
      <c r="B2375" t="s">
        <v>9987</v>
      </c>
      <c r="C2375" t="s">
        <v>9986</v>
      </c>
      <c r="D2375" t="s">
        <v>9986</v>
      </c>
      <c r="E2375" t="s">
        <v>9988</v>
      </c>
      <c r="F2375">
        <v>0.87457200000000002</v>
      </c>
      <c r="G2375">
        <v>3.0800000000000001E-50</v>
      </c>
      <c r="H2375">
        <v>154.13</v>
      </c>
      <c r="I2375" t="s">
        <v>178</v>
      </c>
      <c r="J2375" t="s">
        <v>36</v>
      </c>
      <c r="K2375" t="s">
        <v>9989</v>
      </c>
      <c r="L2375" t="s">
        <v>293</v>
      </c>
      <c r="M2375" t="s">
        <v>1271</v>
      </c>
      <c r="N2375" t="s">
        <v>9990</v>
      </c>
      <c r="O2375">
        <v>9</v>
      </c>
      <c r="P2375">
        <v>3</v>
      </c>
      <c r="Q2375">
        <v>0.76215999999999995</v>
      </c>
      <c r="T2375" t="s">
        <v>9991</v>
      </c>
      <c r="U2375">
        <v>10627</v>
      </c>
      <c r="V2375">
        <v>55936</v>
      </c>
      <c r="W2375">
        <v>70982</v>
      </c>
      <c r="X2375">
        <v>59768</v>
      </c>
      <c r="Y2375">
        <v>42186</v>
      </c>
      <c r="Z2375">
        <v>42765</v>
      </c>
      <c r="AA2375">
        <v>42597</v>
      </c>
    </row>
    <row r="2376" spans="1:27">
      <c r="A2376" t="s">
        <v>9986</v>
      </c>
      <c r="B2376" t="s">
        <v>8321</v>
      </c>
      <c r="C2376" t="s">
        <v>9986</v>
      </c>
      <c r="D2376" t="s">
        <v>9986</v>
      </c>
      <c r="E2376" t="s">
        <v>9988</v>
      </c>
      <c r="F2376">
        <v>0.99864699999999995</v>
      </c>
      <c r="G2376">
        <v>3.0800000000000001E-50</v>
      </c>
      <c r="H2376">
        <v>154.13</v>
      </c>
      <c r="I2376" t="s">
        <v>291</v>
      </c>
      <c r="J2376" t="s">
        <v>36</v>
      </c>
      <c r="K2376" t="s">
        <v>9992</v>
      </c>
      <c r="L2376" t="s">
        <v>299</v>
      </c>
      <c r="M2376" t="s">
        <v>3150</v>
      </c>
      <c r="N2376" t="s">
        <v>9993</v>
      </c>
      <c r="O2376">
        <v>12</v>
      </c>
      <c r="P2376">
        <v>3</v>
      </c>
      <c r="Q2376">
        <v>-0.85904999999999998</v>
      </c>
      <c r="T2376" t="s">
        <v>9994</v>
      </c>
      <c r="U2376">
        <v>10622</v>
      </c>
      <c r="V2376">
        <v>83503</v>
      </c>
      <c r="W2376">
        <v>101730</v>
      </c>
      <c r="X2376">
        <v>84875</v>
      </c>
      <c r="Y2376">
        <v>64697</v>
      </c>
      <c r="Z2376">
        <v>63414</v>
      </c>
      <c r="AA2376">
        <v>60204</v>
      </c>
    </row>
    <row r="2377" spans="1:27">
      <c r="A2377" t="s">
        <v>9995</v>
      </c>
      <c r="B2377" t="s">
        <v>5512</v>
      </c>
      <c r="C2377" t="s">
        <v>9995</v>
      </c>
      <c r="D2377" t="s">
        <v>9995</v>
      </c>
      <c r="E2377" t="s">
        <v>9996</v>
      </c>
      <c r="F2377">
        <v>0.98057300000000003</v>
      </c>
      <c r="G2377">
        <v>9.0213199999999993E-3</v>
      </c>
      <c r="H2377">
        <v>62.052</v>
      </c>
      <c r="I2377" t="s">
        <v>35</v>
      </c>
      <c r="J2377" t="s">
        <v>36</v>
      </c>
      <c r="K2377" t="s">
        <v>9997</v>
      </c>
      <c r="L2377" t="s">
        <v>38</v>
      </c>
      <c r="M2377" t="s">
        <v>96</v>
      </c>
      <c r="N2377" t="s">
        <v>9998</v>
      </c>
      <c r="O2377">
        <v>3</v>
      </c>
      <c r="P2377">
        <v>2</v>
      </c>
      <c r="Q2377">
        <v>1.4766999999999999</v>
      </c>
      <c r="T2377" t="s">
        <v>9999</v>
      </c>
      <c r="U2377">
        <v>17426</v>
      </c>
      <c r="V2377">
        <v>55390</v>
      </c>
      <c r="W2377">
        <v>89709</v>
      </c>
      <c r="X2377">
        <v>47758</v>
      </c>
      <c r="Y2377">
        <v>35998</v>
      </c>
      <c r="Z2377">
        <v>31208</v>
      </c>
      <c r="AA2377">
        <v>31627</v>
      </c>
    </row>
    <row r="2378" spans="1:27">
      <c r="A2378" t="s">
        <v>10000</v>
      </c>
      <c r="B2378" t="s">
        <v>1455</v>
      </c>
      <c r="C2378" t="s">
        <v>10000</v>
      </c>
      <c r="D2378" t="s">
        <v>10000</v>
      </c>
      <c r="E2378" t="s">
        <v>10001</v>
      </c>
      <c r="F2378">
        <v>0.85321999999999998</v>
      </c>
      <c r="G2378">
        <v>2.4899999999999998E-15</v>
      </c>
      <c r="H2378">
        <v>118.57</v>
      </c>
      <c r="I2378" t="s">
        <v>35</v>
      </c>
      <c r="J2378" t="s">
        <v>36</v>
      </c>
      <c r="K2378" t="s">
        <v>10002</v>
      </c>
      <c r="L2378" t="s">
        <v>38</v>
      </c>
      <c r="M2378" t="s">
        <v>459</v>
      </c>
      <c r="N2378" t="s">
        <v>10003</v>
      </c>
      <c r="O2378">
        <v>4</v>
      </c>
      <c r="P2378">
        <v>3</v>
      </c>
      <c r="Q2378">
        <v>-1.2458</v>
      </c>
      <c r="T2378" t="s">
        <v>10004</v>
      </c>
      <c r="U2378">
        <v>17711</v>
      </c>
      <c r="V2378">
        <v>10203</v>
      </c>
      <c r="W2378">
        <v>20786</v>
      </c>
      <c r="X2378">
        <v>18898</v>
      </c>
      <c r="Y2378">
        <v>8769.9</v>
      </c>
      <c r="Z2378">
        <v>11571</v>
      </c>
      <c r="AA2378">
        <v>9822.5</v>
      </c>
    </row>
    <row r="2379" spans="1:27">
      <c r="A2379" t="s">
        <v>10005</v>
      </c>
      <c r="B2379" t="s">
        <v>714</v>
      </c>
      <c r="C2379" t="s">
        <v>10005</v>
      </c>
      <c r="D2379" t="s">
        <v>10005</v>
      </c>
      <c r="E2379" t="s">
        <v>10006</v>
      </c>
      <c r="F2379">
        <v>0.24330599999999999</v>
      </c>
      <c r="G2379">
        <v>5.7300000000000002E-6</v>
      </c>
      <c r="H2379">
        <v>43.866</v>
      </c>
      <c r="J2379" t="s">
        <v>36</v>
      </c>
      <c r="K2379" t="s">
        <v>10007</v>
      </c>
      <c r="L2379" t="s">
        <v>342</v>
      </c>
      <c r="M2379" t="s">
        <v>1039</v>
      </c>
      <c r="N2379" t="s">
        <v>10008</v>
      </c>
      <c r="O2379">
        <v>11</v>
      </c>
      <c r="P2379">
        <v>5</v>
      </c>
      <c r="Q2379">
        <v>0.17533000000000001</v>
      </c>
      <c r="U2379">
        <v>5118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</row>
    <row r="2380" spans="1:27">
      <c r="A2380" t="s">
        <v>10005</v>
      </c>
      <c r="B2380" t="s">
        <v>2702</v>
      </c>
      <c r="C2380" t="s">
        <v>10005</v>
      </c>
      <c r="D2380" t="s">
        <v>10005</v>
      </c>
      <c r="E2380" t="s">
        <v>10006</v>
      </c>
      <c r="F2380">
        <v>0.33314100000000002</v>
      </c>
      <c r="G2380">
        <v>7.4900000000000003E-31</v>
      </c>
      <c r="H2380">
        <v>109.45</v>
      </c>
      <c r="J2380" t="s">
        <v>36</v>
      </c>
      <c r="K2380" t="s">
        <v>10009</v>
      </c>
      <c r="L2380" t="s">
        <v>2723</v>
      </c>
      <c r="M2380" t="s">
        <v>1127</v>
      </c>
      <c r="N2380" t="s">
        <v>10010</v>
      </c>
      <c r="O2380">
        <v>17</v>
      </c>
      <c r="P2380">
        <v>4</v>
      </c>
      <c r="Q2380">
        <v>0.76175999999999999</v>
      </c>
      <c r="U2380">
        <v>5124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</row>
    <row r="2381" spans="1:27">
      <c r="A2381" t="s">
        <v>10005</v>
      </c>
      <c r="B2381" t="s">
        <v>3648</v>
      </c>
      <c r="C2381" t="s">
        <v>10005</v>
      </c>
      <c r="D2381" t="s">
        <v>10005</v>
      </c>
      <c r="E2381" t="s">
        <v>10006</v>
      </c>
      <c r="F2381">
        <v>0.44371500000000003</v>
      </c>
      <c r="G2381">
        <v>6.4900000000000003E-31</v>
      </c>
      <c r="H2381">
        <v>110.92</v>
      </c>
      <c r="J2381" t="s">
        <v>36</v>
      </c>
      <c r="K2381" t="s">
        <v>10011</v>
      </c>
      <c r="L2381" t="s">
        <v>38</v>
      </c>
      <c r="M2381" t="s">
        <v>470</v>
      </c>
      <c r="N2381" t="s">
        <v>10012</v>
      </c>
      <c r="O2381">
        <v>21</v>
      </c>
      <c r="P2381">
        <v>4</v>
      </c>
      <c r="Q2381">
        <v>0.16275999999999999</v>
      </c>
      <c r="U2381">
        <v>5126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</row>
    <row r="2382" spans="1:27">
      <c r="A2382" t="s">
        <v>10005</v>
      </c>
      <c r="B2382" t="s">
        <v>3351</v>
      </c>
      <c r="C2382" t="s">
        <v>10005</v>
      </c>
      <c r="D2382" t="s">
        <v>10005</v>
      </c>
      <c r="E2382" t="s">
        <v>10006</v>
      </c>
      <c r="F2382">
        <v>0.44371500000000003</v>
      </c>
      <c r="G2382">
        <v>6.4900000000000003E-31</v>
      </c>
      <c r="H2382">
        <v>110.92</v>
      </c>
      <c r="J2382" t="s">
        <v>36</v>
      </c>
      <c r="K2382" t="s">
        <v>10013</v>
      </c>
      <c r="L2382" t="s">
        <v>202</v>
      </c>
      <c r="M2382" t="s">
        <v>203</v>
      </c>
      <c r="N2382" t="s">
        <v>10012</v>
      </c>
      <c r="O2382">
        <v>22</v>
      </c>
      <c r="P2382">
        <v>4</v>
      </c>
      <c r="Q2382">
        <v>0.16275999999999999</v>
      </c>
      <c r="U2382">
        <v>5126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</row>
    <row r="2383" spans="1:27">
      <c r="A2383" t="s">
        <v>10005</v>
      </c>
      <c r="B2383" t="s">
        <v>812</v>
      </c>
      <c r="C2383" t="s">
        <v>10005</v>
      </c>
      <c r="D2383" t="s">
        <v>10005</v>
      </c>
      <c r="E2383" t="s">
        <v>10006</v>
      </c>
      <c r="F2383">
        <v>0.90455099999999999</v>
      </c>
      <c r="G2383">
        <v>1.8300000000000001E-11</v>
      </c>
      <c r="H2383">
        <v>75.632000000000005</v>
      </c>
      <c r="I2383" t="s">
        <v>35</v>
      </c>
      <c r="J2383" t="s">
        <v>36</v>
      </c>
      <c r="K2383" t="s">
        <v>10014</v>
      </c>
      <c r="L2383" t="s">
        <v>38</v>
      </c>
      <c r="M2383" t="s">
        <v>3674</v>
      </c>
      <c r="N2383" t="s">
        <v>10015</v>
      </c>
      <c r="O2383">
        <v>19</v>
      </c>
      <c r="P2383">
        <v>4</v>
      </c>
      <c r="Q2383">
        <v>-1.1472</v>
      </c>
      <c r="T2383" t="s">
        <v>10016</v>
      </c>
      <c r="U2383">
        <v>7737</v>
      </c>
      <c r="V2383">
        <v>10927</v>
      </c>
      <c r="W2383">
        <v>15746</v>
      </c>
      <c r="X2383">
        <v>16370</v>
      </c>
      <c r="Y2383">
        <v>6967.1</v>
      </c>
      <c r="Z2383">
        <v>6770.3</v>
      </c>
      <c r="AA2383">
        <v>5962.4</v>
      </c>
    </row>
    <row r="2384" spans="1:27">
      <c r="A2384" t="s">
        <v>10005</v>
      </c>
      <c r="B2384" t="s">
        <v>4953</v>
      </c>
      <c r="C2384" t="s">
        <v>10005</v>
      </c>
      <c r="D2384" t="s">
        <v>10005</v>
      </c>
      <c r="E2384" t="s">
        <v>10006</v>
      </c>
      <c r="F2384">
        <v>0.99968000000000001</v>
      </c>
      <c r="G2384">
        <v>3.4200000000000002E-22</v>
      </c>
      <c r="H2384">
        <v>111.48</v>
      </c>
      <c r="I2384" t="s">
        <v>291</v>
      </c>
      <c r="J2384" t="s">
        <v>36</v>
      </c>
      <c r="K2384" t="s">
        <v>10017</v>
      </c>
      <c r="L2384" t="s">
        <v>299</v>
      </c>
      <c r="M2384" t="s">
        <v>3833</v>
      </c>
      <c r="N2384" t="s">
        <v>10018</v>
      </c>
      <c r="O2384">
        <v>5</v>
      </c>
      <c r="P2384">
        <v>2</v>
      </c>
      <c r="Q2384">
        <v>-0.66732999999999998</v>
      </c>
      <c r="T2384" t="s">
        <v>10019</v>
      </c>
      <c r="U2384">
        <v>11234</v>
      </c>
      <c r="V2384">
        <v>88275</v>
      </c>
      <c r="W2384">
        <v>196670</v>
      </c>
      <c r="X2384">
        <v>195890</v>
      </c>
      <c r="Y2384">
        <v>71206</v>
      </c>
      <c r="Z2384">
        <v>69929</v>
      </c>
      <c r="AA2384">
        <v>65283</v>
      </c>
    </row>
    <row r="2385" spans="1:27">
      <c r="A2385" t="s">
        <v>10005</v>
      </c>
      <c r="B2385" t="s">
        <v>3360</v>
      </c>
      <c r="C2385" t="s">
        <v>10005</v>
      </c>
      <c r="D2385" t="s">
        <v>10005</v>
      </c>
      <c r="E2385" t="s">
        <v>10006</v>
      </c>
      <c r="F2385">
        <v>0.99032799999999999</v>
      </c>
      <c r="G2385">
        <v>6.39E-13</v>
      </c>
      <c r="H2385">
        <v>84.034000000000006</v>
      </c>
      <c r="I2385" t="s">
        <v>35</v>
      </c>
      <c r="J2385" t="s">
        <v>36</v>
      </c>
      <c r="K2385" t="s">
        <v>10020</v>
      </c>
      <c r="L2385" t="s">
        <v>38</v>
      </c>
      <c r="M2385" t="s">
        <v>444</v>
      </c>
      <c r="N2385" t="s">
        <v>10021</v>
      </c>
      <c r="O2385">
        <v>3</v>
      </c>
      <c r="P2385">
        <v>3</v>
      </c>
      <c r="Q2385">
        <v>-0.10519000000000001</v>
      </c>
      <c r="T2385" t="s">
        <v>10022</v>
      </c>
      <c r="U2385">
        <v>13358</v>
      </c>
      <c r="V2385">
        <v>10010</v>
      </c>
      <c r="W2385">
        <v>20931</v>
      </c>
      <c r="X2385">
        <v>14837</v>
      </c>
      <c r="Y2385">
        <v>8486.1</v>
      </c>
      <c r="Z2385">
        <v>8183.7</v>
      </c>
      <c r="AA2385">
        <v>7210.2</v>
      </c>
    </row>
    <row r="2386" spans="1:27">
      <c r="A2386" t="s">
        <v>10023</v>
      </c>
      <c r="B2386" t="s">
        <v>9213</v>
      </c>
      <c r="C2386" t="s">
        <v>10023</v>
      </c>
      <c r="D2386" t="s">
        <v>10023</v>
      </c>
      <c r="E2386" t="s">
        <v>10024</v>
      </c>
      <c r="F2386">
        <v>1</v>
      </c>
      <c r="G2386">
        <v>3.4563700000000003E-2</v>
      </c>
      <c r="H2386">
        <v>34.856000000000002</v>
      </c>
      <c r="I2386" t="s">
        <v>178</v>
      </c>
      <c r="J2386" t="s">
        <v>36</v>
      </c>
      <c r="K2386" t="s">
        <v>10025</v>
      </c>
      <c r="L2386" t="s">
        <v>10026</v>
      </c>
      <c r="M2386" t="s">
        <v>61</v>
      </c>
      <c r="N2386" t="s">
        <v>10027</v>
      </c>
      <c r="O2386">
        <v>3</v>
      </c>
      <c r="P2386">
        <v>2</v>
      </c>
      <c r="Q2386">
        <v>-0.78795999999999999</v>
      </c>
      <c r="T2386" t="s">
        <v>10028</v>
      </c>
      <c r="U2386">
        <v>1074</v>
      </c>
      <c r="V2386">
        <v>12744</v>
      </c>
      <c r="W2386">
        <v>22231</v>
      </c>
      <c r="X2386">
        <v>16346</v>
      </c>
      <c r="Y2386">
        <v>8436.4</v>
      </c>
      <c r="Z2386">
        <v>7111.6</v>
      </c>
      <c r="AA2386">
        <v>7428.4</v>
      </c>
    </row>
    <row r="2387" spans="1:27">
      <c r="A2387" t="s">
        <v>10023</v>
      </c>
      <c r="B2387" t="s">
        <v>10029</v>
      </c>
      <c r="C2387" t="s">
        <v>10023</v>
      </c>
      <c r="D2387" t="s">
        <v>10023</v>
      </c>
      <c r="E2387" t="s">
        <v>10024</v>
      </c>
      <c r="F2387">
        <v>1</v>
      </c>
      <c r="G2387">
        <v>3.4563700000000003E-2</v>
      </c>
      <c r="H2387">
        <v>34.856000000000002</v>
      </c>
      <c r="I2387" t="s">
        <v>178</v>
      </c>
      <c r="J2387" t="s">
        <v>36</v>
      </c>
      <c r="K2387" t="s">
        <v>10030</v>
      </c>
      <c r="L2387" t="s">
        <v>10031</v>
      </c>
      <c r="M2387" t="s">
        <v>67</v>
      </c>
      <c r="N2387" t="s">
        <v>10027</v>
      </c>
      <c r="O2387">
        <v>5</v>
      </c>
      <c r="P2387">
        <v>2</v>
      </c>
      <c r="Q2387">
        <v>-0.78795999999999999</v>
      </c>
      <c r="T2387" t="s">
        <v>10028</v>
      </c>
      <c r="U2387">
        <v>1074</v>
      </c>
      <c r="V2387">
        <v>12744</v>
      </c>
      <c r="W2387">
        <v>22231</v>
      </c>
      <c r="X2387">
        <v>16346</v>
      </c>
      <c r="Y2387">
        <v>8436.4</v>
      </c>
      <c r="Z2387">
        <v>7111.6</v>
      </c>
      <c r="AA2387">
        <v>7428.4</v>
      </c>
    </row>
    <row r="2388" spans="1:27">
      <c r="A2388" t="s">
        <v>10023</v>
      </c>
      <c r="B2388" t="s">
        <v>361</v>
      </c>
      <c r="C2388" t="s">
        <v>10023</v>
      </c>
      <c r="D2388" t="s">
        <v>10023</v>
      </c>
      <c r="E2388" t="s">
        <v>10024</v>
      </c>
      <c r="F2388">
        <v>0.94689400000000001</v>
      </c>
      <c r="G2388">
        <v>3.2437500000000001E-3</v>
      </c>
      <c r="H2388">
        <v>42.89</v>
      </c>
      <c r="I2388" t="s">
        <v>35</v>
      </c>
      <c r="J2388" t="s">
        <v>36</v>
      </c>
      <c r="K2388" t="s">
        <v>10032</v>
      </c>
      <c r="L2388" t="s">
        <v>1293</v>
      </c>
      <c r="M2388" t="s">
        <v>354</v>
      </c>
      <c r="N2388" t="s">
        <v>10033</v>
      </c>
      <c r="O2388">
        <v>3</v>
      </c>
      <c r="P2388">
        <v>2</v>
      </c>
      <c r="Q2388">
        <v>4.6518999999999996E-3</v>
      </c>
      <c r="T2388" t="s">
        <v>10034</v>
      </c>
      <c r="U2388">
        <v>1658</v>
      </c>
      <c r="V2388">
        <v>29820</v>
      </c>
      <c r="W2388">
        <v>56846</v>
      </c>
      <c r="X2388">
        <v>40270</v>
      </c>
      <c r="Y2388">
        <v>20413</v>
      </c>
      <c r="Z2388">
        <v>20593</v>
      </c>
      <c r="AA2388">
        <v>17677</v>
      </c>
    </row>
    <row r="2389" spans="1:27">
      <c r="A2389" t="s">
        <v>10023</v>
      </c>
      <c r="B2389" t="s">
        <v>2541</v>
      </c>
      <c r="C2389" t="s">
        <v>10023</v>
      </c>
      <c r="D2389" t="s">
        <v>10023</v>
      </c>
      <c r="E2389" t="s">
        <v>10024</v>
      </c>
      <c r="F2389">
        <v>0.85427799999999998</v>
      </c>
      <c r="G2389">
        <v>7.1212699999999999E-3</v>
      </c>
      <c r="H2389">
        <v>33.920999999999999</v>
      </c>
      <c r="I2389" t="s">
        <v>35</v>
      </c>
      <c r="J2389" t="s">
        <v>36</v>
      </c>
      <c r="K2389" t="s">
        <v>10035</v>
      </c>
      <c r="L2389" t="s">
        <v>10036</v>
      </c>
      <c r="M2389" t="s">
        <v>5353</v>
      </c>
      <c r="N2389" t="s">
        <v>10037</v>
      </c>
      <c r="O2389">
        <v>9</v>
      </c>
      <c r="P2389">
        <v>3</v>
      </c>
      <c r="Q2389">
        <v>0.59952000000000005</v>
      </c>
      <c r="T2389" t="s">
        <v>10038</v>
      </c>
      <c r="U2389">
        <v>9157</v>
      </c>
      <c r="V2389">
        <v>19893</v>
      </c>
      <c r="W2389">
        <v>29595</v>
      </c>
      <c r="X2389">
        <v>20240</v>
      </c>
      <c r="Y2389">
        <v>14726</v>
      </c>
      <c r="Z2389">
        <v>11649</v>
      </c>
      <c r="AA2389">
        <v>10244</v>
      </c>
    </row>
    <row r="2390" spans="1:27">
      <c r="A2390" t="s">
        <v>10023</v>
      </c>
      <c r="B2390" t="s">
        <v>2344</v>
      </c>
      <c r="C2390" t="s">
        <v>10023</v>
      </c>
      <c r="D2390" t="s">
        <v>10023</v>
      </c>
      <c r="E2390" t="s">
        <v>10024</v>
      </c>
      <c r="F2390">
        <v>0.986043</v>
      </c>
      <c r="G2390">
        <v>2.6819299999999999E-3</v>
      </c>
      <c r="H2390">
        <v>46.981999999999999</v>
      </c>
      <c r="I2390" t="s">
        <v>178</v>
      </c>
      <c r="J2390" t="s">
        <v>36</v>
      </c>
      <c r="K2390" t="s">
        <v>10039</v>
      </c>
      <c r="L2390" t="s">
        <v>10040</v>
      </c>
      <c r="M2390" t="s">
        <v>56</v>
      </c>
      <c r="N2390" t="s">
        <v>10041</v>
      </c>
      <c r="O2390">
        <v>2</v>
      </c>
      <c r="P2390">
        <v>4</v>
      </c>
      <c r="Q2390">
        <v>0.40743000000000001</v>
      </c>
      <c r="T2390" t="s">
        <v>10042</v>
      </c>
      <c r="U2390">
        <v>9728</v>
      </c>
      <c r="V2390">
        <v>26420</v>
      </c>
      <c r="W2390">
        <v>46200</v>
      </c>
      <c r="X2390">
        <v>34053</v>
      </c>
      <c r="Y2390">
        <v>18842</v>
      </c>
      <c r="Z2390">
        <v>19142</v>
      </c>
      <c r="AA2390">
        <v>16747</v>
      </c>
    </row>
    <row r="2391" spans="1:27">
      <c r="A2391" t="s">
        <v>10023</v>
      </c>
      <c r="B2391" t="s">
        <v>2055</v>
      </c>
      <c r="C2391" t="s">
        <v>10023</v>
      </c>
      <c r="D2391" t="s">
        <v>10023</v>
      </c>
      <c r="E2391" t="s">
        <v>10024</v>
      </c>
      <c r="F2391">
        <v>0.68111200000000005</v>
      </c>
      <c r="G2391">
        <v>2.6819299999999999E-3</v>
      </c>
      <c r="H2391">
        <v>38.545999999999999</v>
      </c>
      <c r="I2391" t="s">
        <v>178</v>
      </c>
      <c r="J2391" t="s">
        <v>36</v>
      </c>
      <c r="K2391" t="s">
        <v>10043</v>
      </c>
      <c r="L2391" t="s">
        <v>10044</v>
      </c>
      <c r="M2391" t="s">
        <v>482</v>
      </c>
      <c r="N2391" t="s">
        <v>10045</v>
      </c>
      <c r="O2391">
        <v>4</v>
      </c>
      <c r="P2391">
        <v>4</v>
      </c>
      <c r="Q2391">
        <v>-4.4684000000000001E-2</v>
      </c>
      <c r="T2391" t="s">
        <v>10046</v>
      </c>
      <c r="U2391">
        <v>9726</v>
      </c>
      <c r="V2391">
        <v>9205</v>
      </c>
      <c r="W2391">
        <v>15765</v>
      </c>
      <c r="X2391">
        <v>11491</v>
      </c>
      <c r="Y2391">
        <v>6173.6</v>
      </c>
      <c r="Z2391">
        <v>6434.7</v>
      </c>
      <c r="AA2391">
        <v>5629.7</v>
      </c>
    </row>
    <row r="2392" spans="1:27">
      <c r="A2392" t="s">
        <v>10023</v>
      </c>
      <c r="B2392" t="s">
        <v>4458</v>
      </c>
      <c r="C2392" t="s">
        <v>10023</v>
      </c>
      <c r="D2392" t="s">
        <v>10023</v>
      </c>
      <c r="E2392" t="s">
        <v>10024</v>
      </c>
      <c r="F2392">
        <v>0.87778</v>
      </c>
      <c r="G2392">
        <v>6.9875099999999997E-3</v>
      </c>
      <c r="H2392">
        <v>35.084000000000003</v>
      </c>
      <c r="I2392" t="s">
        <v>178</v>
      </c>
      <c r="J2392" t="s">
        <v>36</v>
      </c>
      <c r="K2392" t="s">
        <v>10047</v>
      </c>
      <c r="L2392" t="s">
        <v>10048</v>
      </c>
      <c r="M2392" t="s">
        <v>285</v>
      </c>
      <c r="N2392" t="s">
        <v>10049</v>
      </c>
      <c r="O2392">
        <v>4</v>
      </c>
      <c r="P2392">
        <v>3</v>
      </c>
      <c r="Q2392">
        <v>-0.53735999999999995</v>
      </c>
      <c r="T2392" t="s">
        <v>10050</v>
      </c>
      <c r="U2392">
        <v>15816</v>
      </c>
      <c r="V2392">
        <v>10151</v>
      </c>
      <c r="W2392">
        <v>19838</v>
      </c>
      <c r="X2392">
        <v>11416</v>
      </c>
      <c r="Y2392">
        <v>6901.4</v>
      </c>
      <c r="Z2392">
        <v>6279.2</v>
      </c>
      <c r="AA2392">
        <v>6189.3</v>
      </c>
    </row>
    <row r="2393" spans="1:27">
      <c r="A2393" t="s">
        <v>10023</v>
      </c>
      <c r="B2393" t="s">
        <v>2558</v>
      </c>
      <c r="C2393" t="s">
        <v>10023</v>
      </c>
      <c r="D2393" t="s">
        <v>10023</v>
      </c>
      <c r="E2393" t="s">
        <v>10024</v>
      </c>
      <c r="F2393">
        <v>0.74786699999999995</v>
      </c>
      <c r="G2393">
        <v>6.9875099999999997E-3</v>
      </c>
      <c r="H2393">
        <v>35.084000000000003</v>
      </c>
      <c r="I2393" t="s">
        <v>178</v>
      </c>
      <c r="J2393" t="s">
        <v>36</v>
      </c>
      <c r="K2393" t="s">
        <v>10051</v>
      </c>
      <c r="L2393" t="s">
        <v>10052</v>
      </c>
      <c r="M2393" t="s">
        <v>1982</v>
      </c>
      <c r="N2393" t="s">
        <v>10049</v>
      </c>
      <c r="O2393">
        <v>6</v>
      </c>
      <c r="P2393">
        <v>3</v>
      </c>
      <c r="Q2393">
        <v>-0.53735999999999995</v>
      </c>
      <c r="T2393" t="s">
        <v>10050</v>
      </c>
      <c r="U2393">
        <v>15816</v>
      </c>
      <c r="V2393">
        <v>10151</v>
      </c>
      <c r="W2393">
        <v>19838</v>
      </c>
      <c r="X2393">
        <v>11416</v>
      </c>
      <c r="Y2393">
        <v>6901.4</v>
      </c>
      <c r="Z2393">
        <v>6279.2</v>
      </c>
      <c r="AA2393">
        <v>6189.3</v>
      </c>
    </row>
    <row r="2394" spans="1:27">
      <c r="A2394" t="s">
        <v>10023</v>
      </c>
      <c r="B2394" t="s">
        <v>1673</v>
      </c>
      <c r="C2394" t="s">
        <v>10023</v>
      </c>
      <c r="D2394" t="s">
        <v>10023</v>
      </c>
      <c r="E2394" t="s">
        <v>10024</v>
      </c>
      <c r="F2394">
        <v>0.98785400000000001</v>
      </c>
      <c r="G2394">
        <v>8.5161999999999998E-4</v>
      </c>
      <c r="H2394">
        <v>51.503</v>
      </c>
      <c r="I2394" t="s">
        <v>35</v>
      </c>
      <c r="J2394" t="s">
        <v>36</v>
      </c>
      <c r="K2394" t="s">
        <v>10053</v>
      </c>
      <c r="L2394" t="s">
        <v>10054</v>
      </c>
      <c r="M2394" t="s">
        <v>61</v>
      </c>
      <c r="N2394" t="s">
        <v>10055</v>
      </c>
      <c r="O2394">
        <v>3</v>
      </c>
      <c r="P2394">
        <v>2</v>
      </c>
      <c r="Q2394">
        <v>0.10638</v>
      </c>
      <c r="T2394" t="s">
        <v>10056</v>
      </c>
      <c r="U2394">
        <v>15862</v>
      </c>
      <c r="V2394">
        <v>31300</v>
      </c>
      <c r="W2394">
        <v>70555</v>
      </c>
      <c r="X2394">
        <v>45411</v>
      </c>
      <c r="Y2394">
        <v>17073</v>
      </c>
      <c r="Z2394">
        <v>20946</v>
      </c>
      <c r="AA2394">
        <v>16421</v>
      </c>
    </row>
    <row r="2395" spans="1:27">
      <c r="A2395" t="s">
        <v>10023</v>
      </c>
      <c r="B2395" t="s">
        <v>10057</v>
      </c>
      <c r="C2395" t="s">
        <v>10023</v>
      </c>
      <c r="D2395" t="s">
        <v>10023</v>
      </c>
      <c r="E2395" t="s">
        <v>10024</v>
      </c>
      <c r="F2395">
        <v>1</v>
      </c>
      <c r="G2395">
        <v>1.7628699999999999E-3</v>
      </c>
      <c r="H2395">
        <v>36.503999999999998</v>
      </c>
      <c r="I2395" t="s">
        <v>178</v>
      </c>
      <c r="J2395" t="s">
        <v>36</v>
      </c>
      <c r="K2395" t="s">
        <v>10058</v>
      </c>
      <c r="L2395" t="s">
        <v>10059</v>
      </c>
      <c r="M2395" t="s">
        <v>197</v>
      </c>
      <c r="N2395" t="s">
        <v>10060</v>
      </c>
      <c r="O2395">
        <v>1</v>
      </c>
      <c r="P2395">
        <v>3</v>
      </c>
      <c r="Q2395">
        <v>-7.2373999999999994E-2</v>
      </c>
      <c r="T2395" t="s">
        <v>10061</v>
      </c>
      <c r="U2395">
        <v>16209</v>
      </c>
      <c r="V2395">
        <v>30361</v>
      </c>
      <c r="W2395">
        <v>52851</v>
      </c>
      <c r="X2395">
        <v>40129</v>
      </c>
      <c r="Y2395">
        <v>19611</v>
      </c>
      <c r="Z2395">
        <v>16563</v>
      </c>
      <c r="AA2395">
        <v>17676</v>
      </c>
    </row>
    <row r="2396" spans="1:27">
      <c r="A2396" t="s">
        <v>10023</v>
      </c>
      <c r="B2396" t="s">
        <v>344</v>
      </c>
      <c r="C2396" t="s">
        <v>10023</v>
      </c>
      <c r="D2396" t="s">
        <v>10023</v>
      </c>
      <c r="E2396" t="s">
        <v>10024</v>
      </c>
      <c r="F2396">
        <v>1</v>
      </c>
      <c r="G2396">
        <v>1.7628699999999999E-3</v>
      </c>
      <c r="H2396">
        <v>36.503999999999998</v>
      </c>
      <c r="I2396" t="s">
        <v>178</v>
      </c>
      <c r="J2396" t="s">
        <v>36</v>
      </c>
      <c r="K2396" t="s">
        <v>10062</v>
      </c>
      <c r="L2396" t="s">
        <v>10063</v>
      </c>
      <c r="M2396" t="s">
        <v>96</v>
      </c>
      <c r="N2396" t="s">
        <v>10060</v>
      </c>
      <c r="O2396">
        <v>3</v>
      </c>
      <c r="P2396">
        <v>3</v>
      </c>
      <c r="Q2396">
        <v>-7.2373999999999994E-2</v>
      </c>
      <c r="T2396" t="s">
        <v>10061</v>
      </c>
      <c r="U2396">
        <v>16209</v>
      </c>
      <c r="V2396">
        <v>30361</v>
      </c>
      <c r="W2396">
        <v>52851</v>
      </c>
      <c r="X2396">
        <v>40129</v>
      </c>
      <c r="Y2396">
        <v>19611</v>
      </c>
      <c r="Z2396">
        <v>16563</v>
      </c>
      <c r="AA2396">
        <v>17676</v>
      </c>
    </row>
    <row r="2397" spans="1:27">
      <c r="A2397" t="s">
        <v>10023</v>
      </c>
      <c r="B2397" t="s">
        <v>3351</v>
      </c>
      <c r="C2397" t="s">
        <v>10023</v>
      </c>
      <c r="D2397" t="s">
        <v>10023</v>
      </c>
      <c r="E2397" t="s">
        <v>10024</v>
      </c>
      <c r="F2397">
        <v>1</v>
      </c>
      <c r="G2397">
        <v>4.3336399999999997E-3</v>
      </c>
      <c r="H2397">
        <v>30.381</v>
      </c>
      <c r="I2397" t="s">
        <v>178</v>
      </c>
      <c r="J2397" t="s">
        <v>36</v>
      </c>
      <c r="K2397" t="s">
        <v>10064</v>
      </c>
      <c r="L2397" t="s">
        <v>10065</v>
      </c>
      <c r="M2397" t="s">
        <v>90</v>
      </c>
      <c r="N2397" t="s">
        <v>10066</v>
      </c>
      <c r="O2397">
        <v>1</v>
      </c>
      <c r="P2397">
        <v>3</v>
      </c>
      <c r="Q2397">
        <v>-0.59465000000000001</v>
      </c>
      <c r="T2397" t="s">
        <v>10067</v>
      </c>
      <c r="U2397">
        <v>16982</v>
      </c>
      <c r="V2397">
        <v>19172</v>
      </c>
      <c r="W2397">
        <v>42125</v>
      </c>
      <c r="X2397">
        <v>39944</v>
      </c>
      <c r="Y2397">
        <v>14292</v>
      </c>
      <c r="Z2397">
        <v>14596</v>
      </c>
      <c r="AA2397">
        <v>14862</v>
      </c>
    </row>
    <row r="2398" spans="1:27">
      <c r="A2398" t="s">
        <v>10023</v>
      </c>
      <c r="B2398" t="s">
        <v>2264</v>
      </c>
      <c r="C2398" t="s">
        <v>10023</v>
      </c>
      <c r="D2398" t="s">
        <v>10023</v>
      </c>
      <c r="E2398" t="s">
        <v>10024</v>
      </c>
      <c r="F2398">
        <v>1</v>
      </c>
      <c r="G2398">
        <v>4.3336399999999997E-3</v>
      </c>
      <c r="H2398">
        <v>30.381</v>
      </c>
      <c r="I2398" t="s">
        <v>178</v>
      </c>
      <c r="J2398" t="s">
        <v>36</v>
      </c>
      <c r="K2398" t="s">
        <v>10068</v>
      </c>
      <c r="L2398" t="s">
        <v>10069</v>
      </c>
      <c r="M2398" t="s">
        <v>368</v>
      </c>
      <c r="N2398" t="s">
        <v>10066</v>
      </c>
      <c r="O2398">
        <v>3</v>
      </c>
      <c r="P2398">
        <v>3</v>
      </c>
      <c r="Q2398">
        <v>-0.59465000000000001</v>
      </c>
      <c r="T2398" t="s">
        <v>10067</v>
      </c>
      <c r="U2398">
        <v>16982</v>
      </c>
      <c r="V2398">
        <v>19172</v>
      </c>
      <c r="W2398">
        <v>42125</v>
      </c>
      <c r="X2398">
        <v>39944</v>
      </c>
      <c r="Y2398">
        <v>14292</v>
      </c>
      <c r="Z2398">
        <v>14596</v>
      </c>
      <c r="AA2398">
        <v>14862</v>
      </c>
    </row>
    <row r="2399" spans="1:27">
      <c r="A2399" t="s">
        <v>10023</v>
      </c>
      <c r="B2399" t="s">
        <v>10070</v>
      </c>
      <c r="C2399" t="s">
        <v>10023</v>
      </c>
      <c r="D2399" t="s">
        <v>10023</v>
      </c>
      <c r="E2399" t="s">
        <v>10024</v>
      </c>
      <c r="F2399">
        <v>1</v>
      </c>
      <c r="G2399">
        <v>1.0791500000000001E-2</v>
      </c>
      <c r="H2399">
        <v>28.155999999999999</v>
      </c>
      <c r="I2399" t="s">
        <v>178</v>
      </c>
      <c r="J2399" t="s">
        <v>36</v>
      </c>
      <c r="K2399" t="s">
        <v>10071</v>
      </c>
      <c r="L2399" t="s">
        <v>10072</v>
      </c>
      <c r="M2399" t="s">
        <v>1722</v>
      </c>
      <c r="N2399" t="s">
        <v>10073</v>
      </c>
      <c r="O2399">
        <v>1</v>
      </c>
      <c r="P2399">
        <v>2</v>
      </c>
      <c r="Q2399">
        <v>0.78935</v>
      </c>
      <c r="T2399" t="s">
        <v>10074</v>
      </c>
      <c r="U2399">
        <v>16995</v>
      </c>
      <c r="V2399">
        <v>23478</v>
      </c>
      <c r="W2399">
        <v>36470</v>
      </c>
      <c r="X2399">
        <v>28144</v>
      </c>
      <c r="Y2399">
        <v>16682</v>
      </c>
      <c r="Z2399">
        <v>15016</v>
      </c>
      <c r="AA2399">
        <v>13215</v>
      </c>
    </row>
    <row r="2400" spans="1:27">
      <c r="A2400" t="s">
        <v>10023</v>
      </c>
      <c r="B2400" t="s">
        <v>1013</v>
      </c>
      <c r="C2400" t="s">
        <v>10023</v>
      </c>
      <c r="D2400" t="s">
        <v>10023</v>
      </c>
      <c r="E2400" t="s">
        <v>10024</v>
      </c>
      <c r="F2400">
        <v>1</v>
      </c>
      <c r="G2400">
        <v>1.0791500000000001E-2</v>
      </c>
      <c r="H2400">
        <v>28.155999999999999</v>
      </c>
      <c r="I2400" t="s">
        <v>178</v>
      </c>
      <c r="J2400" t="s">
        <v>36</v>
      </c>
      <c r="K2400" t="s">
        <v>10075</v>
      </c>
      <c r="L2400" t="s">
        <v>10076</v>
      </c>
      <c r="M2400" t="s">
        <v>61</v>
      </c>
      <c r="N2400" t="s">
        <v>10073</v>
      </c>
      <c r="O2400">
        <v>3</v>
      </c>
      <c r="P2400">
        <v>2</v>
      </c>
      <c r="Q2400">
        <v>0.78935</v>
      </c>
      <c r="T2400" t="s">
        <v>10074</v>
      </c>
      <c r="U2400">
        <v>16995</v>
      </c>
      <c r="V2400">
        <v>23478</v>
      </c>
      <c r="W2400">
        <v>36470</v>
      </c>
      <c r="X2400">
        <v>28144</v>
      </c>
      <c r="Y2400">
        <v>16682</v>
      </c>
      <c r="Z2400">
        <v>15016</v>
      </c>
      <c r="AA2400">
        <v>13215</v>
      </c>
    </row>
    <row r="2401" spans="1:27">
      <c r="A2401" t="s">
        <v>10023</v>
      </c>
      <c r="B2401" t="s">
        <v>1813</v>
      </c>
      <c r="C2401" t="s">
        <v>10023</v>
      </c>
      <c r="D2401" t="s">
        <v>10023</v>
      </c>
      <c r="E2401" t="s">
        <v>10024</v>
      </c>
      <c r="F2401">
        <v>0.99935700000000005</v>
      </c>
      <c r="G2401">
        <v>7.1717999999999999E-3</v>
      </c>
      <c r="H2401">
        <v>23.434999999999999</v>
      </c>
      <c r="I2401" t="s">
        <v>35</v>
      </c>
      <c r="J2401" t="s">
        <v>36</v>
      </c>
      <c r="K2401" t="s">
        <v>10077</v>
      </c>
      <c r="L2401" t="s">
        <v>10078</v>
      </c>
      <c r="M2401" t="s">
        <v>96</v>
      </c>
      <c r="N2401" t="s">
        <v>10079</v>
      </c>
      <c r="O2401">
        <v>3</v>
      </c>
      <c r="P2401">
        <v>3</v>
      </c>
      <c r="Q2401">
        <v>0.59153999999999995</v>
      </c>
      <c r="T2401" t="s">
        <v>10080</v>
      </c>
      <c r="U2401">
        <v>18542</v>
      </c>
      <c r="V2401">
        <v>9486.2999999999993</v>
      </c>
      <c r="W2401">
        <v>18095</v>
      </c>
      <c r="X2401">
        <v>9841.6</v>
      </c>
      <c r="Y2401">
        <v>8224.7000000000007</v>
      </c>
      <c r="Z2401">
        <v>7257.5</v>
      </c>
      <c r="AA2401">
        <v>5729.6</v>
      </c>
    </row>
    <row r="2402" spans="1:27">
      <c r="A2402" t="s">
        <v>10023</v>
      </c>
      <c r="B2402" t="s">
        <v>7042</v>
      </c>
      <c r="C2402" t="s">
        <v>10023</v>
      </c>
      <c r="D2402" t="s">
        <v>10023</v>
      </c>
      <c r="E2402" t="s">
        <v>10024</v>
      </c>
      <c r="F2402">
        <v>0.99773400000000001</v>
      </c>
      <c r="G2402">
        <v>3.8899999999999998E-22</v>
      </c>
      <c r="H2402">
        <v>108.11</v>
      </c>
      <c r="I2402" t="s">
        <v>178</v>
      </c>
      <c r="J2402" t="s">
        <v>36</v>
      </c>
      <c r="K2402" t="s">
        <v>10081</v>
      </c>
      <c r="L2402" t="s">
        <v>10082</v>
      </c>
      <c r="M2402" t="s">
        <v>4733</v>
      </c>
      <c r="N2402" t="s">
        <v>10083</v>
      </c>
      <c r="O2402">
        <v>14</v>
      </c>
      <c r="P2402">
        <v>4</v>
      </c>
      <c r="Q2402">
        <v>-0.21979000000000001</v>
      </c>
      <c r="T2402" t="s">
        <v>10084</v>
      </c>
      <c r="U2402">
        <v>20141</v>
      </c>
      <c r="V2402">
        <v>82692</v>
      </c>
      <c r="W2402">
        <v>127100</v>
      </c>
      <c r="X2402">
        <v>94800</v>
      </c>
      <c r="Y2402">
        <v>67072</v>
      </c>
      <c r="Z2402">
        <v>58379</v>
      </c>
      <c r="AA2402">
        <v>57670</v>
      </c>
    </row>
    <row r="2403" spans="1:27">
      <c r="A2403" t="s">
        <v>10023</v>
      </c>
      <c r="B2403" t="s">
        <v>3795</v>
      </c>
      <c r="C2403" t="s">
        <v>10023</v>
      </c>
      <c r="D2403" t="s">
        <v>10023</v>
      </c>
      <c r="E2403" t="s">
        <v>10024</v>
      </c>
      <c r="F2403">
        <v>0.99970599999999998</v>
      </c>
      <c r="G2403">
        <v>3.8899999999999998E-22</v>
      </c>
      <c r="H2403">
        <v>108.11</v>
      </c>
      <c r="I2403" t="s">
        <v>178</v>
      </c>
      <c r="J2403" t="s">
        <v>36</v>
      </c>
      <c r="K2403" t="s">
        <v>10085</v>
      </c>
      <c r="L2403" t="s">
        <v>10086</v>
      </c>
      <c r="M2403" t="s">
        <v>132</v>
      </c>
      <c r="N2403" t="s">
        <v>10083</v>
      </c>
      <c r="O2403">
        <v>16</v>
      </c>
      <c r="P2403">
        <v>4</v>
      </c>
      <c r="Q2403">
        <v>-0.21979000000000001</v>
      </c>
      <c r="T2403" t="s">
        <v>10084</v>
      </c>
      <c r="U2403">
        <v>20141</v>
      </c>
      <c r="V2403">
        <v>82692</v>
      </c>
      <c r="W2403">
        <v>127100</v>
      </c>
      <c r="X2403">
        <v>94800</v>
      </c>
      <c r="Y2403">
        <v>67072</v>
      </c>
      <c r="Z2403">
        <v>58379</v>
      </c>
      <c r="AA2403">
        <v>57670</v>
      </c>
    </row>
    <row r="2404" spans="1:27">
      <c r="A2404" t="s">
        <v>10087</v>
      </c>
      <c r="B2404" t="s">
        <v>1265</v>
      </c>
      <c r="C2404" t="s">
        <v>10087</v>
      </c>
      <c r="D2404" t="s">
        <v>10087</v>
      </c>
      <c r="E2404" t="s">
        <v>10088</v>
      </c>
      <c r="F2404">
        <v>0.89777700000000005</v>
      </c>
      <c r="G2404">
        <v>2.6500000000000002E-10</v>
      </c>
      <c r="H2404">
        <v>75.358999999999995</v>
      </c>
      <c r="I2404" t="s">
        <v>35</v>
      </c>
      <c r="J2404" t="s">
        <v>36</v>
      </c>
      <c r="K2404" t="s">
        <v>10089</v>
      </c>
      <c r="L2404" t="s">
        <v>38</v>
      </c>
      <c r="M2404" t="s">
        <v>1441</v>
      </c>
      <c r="N2404" t="s">
        <v>10090</v>
      </c>
      <c r="O2404">
        <v>8</v>
      </c>
      <c r="P2404">
        <v>3</v>
      </c>
      <c r="Q2404">
        <v>1.2261</v>
      </c>
      <c r="T2404" t="s">
        <v>10091</v>
      </c>
      <c r="U2404">
        <v>11225</v>
      </c>
      <c r="V2404">
        <v>7220.8</v>
      </c>
      <c r="W2404">
        <v>9422.5</v>
      </c>
      <c r="X2404">
        <v>7947</v>
      </c>
      <c r="Y2404">
        <v>7544.1</v>
      </c>
      <c r="Z2404">
        <v>6035</v>
      </c>
      <c r="AA2404">
        <v>5132.8</v>
      </c>
    </row>
    <row r="2405" spans="1:27">
      <c r="A2405" t="s">
        <v>10092</v>
      </c>
      <c r="B2405" t="s">
        <v>5799</v>
      </c>
      <c r="C2405" t="s">
        <v>10092</v>
      </c>
      <c r="D2405" t="s">
        <v>10092</v>
      </c>
      <c r="E2405" t="s">
        <v>10093</v>
      </c>
      <c r="F2405">
        <v>1</v>
      </c>
      <c r="G2405">
        <v>4.9378199999999997E-2</v>
      </c>
      <c r="H2405">
        <v>30.271000000000001</v>
      </c>
      <c r="I2405" t="s">
        <v>35</v>
      </c>
      <c r="J2405" t="s">
        <v>36</v>
      </c>
      <c r="K2405" t="s">
        <v>10094</v>
      </c>
      <c r="L2405" t="s">
        <v>38</v>
      </c>
      <c r="M2405" t="s">
        <v>183</v>
      </c>
      <c r="N2405" t="s">
        <v>10095</v>
      </c>
      <c r="O2405">
        <v>2</v>
      </c>
      <c r="P2405">
        <v>2</v>
      </c>
      <c r="Q2405">
        <v>0.18898000000000001</v>
      </c>
      <c r="T2405" t="s">
        <v>10096</v>
      </c>
      <c r="U2405">
        <v>11949</v>
      </c>
      <c r="V2405">
        <v>10043</v>
      </c>
      <c r="W2405">
        <v>15794</v>
      </c>
      <c r="X2405">
        <v>12336</v>
      </c>
      <c r="Y2405">
        <v>7616.7</v>
      </c>
      <c r="Z2405">
        <v>6627.6</v>
      </c>
      <c r="AA2405">
        <v>6601.3</v>
      </c>
    </row>
    <row r="2406" spans="1:27">
      <c r="A2406" t="s">
        <v>10097</v>
      </c>
      <c r="B2406" t="s">
        <v>10098</v>
      </c>
      <c r="C2406" t="s">
        <v>10097</v>
      </c>
      <c r="D2406" t="s">
        <v>10097</v>
      </c>
      <c r="E2406" t="s">
        <v>10099</v>
      </c>
      <c r="F2406">
        <v>1</v>
      </c>
      <c r="G2406">
        <v>4.2899999999999998E-44</v>
      </c>
      <c r="H2406">
        <v>150.47</v>
      </c>
      <c r="I2406" t="s">
        <v>291</v>
      </c>
      <c r="J2406" t="s">
        <v>36</v>
      </c>
      <c r="K2406" t="s">
        <v>10100</v>
      </c>
      <c r="L2406" t="s">
        <v>542</v>
      </c>
      <c r="M2406" t="s">
        <v>2927</v>
      </c>
      <c r="N2406" t="s">
        <v>10101</v>
      </c>
      <c r="O2406">
        <v>8</v>
      </c>
      <c r="P2406">
        <v>4</v>
      </c>
      <c r="Q2406">
        <v>-0.2802</v>
      </c>
      <c r="T2406" t="s">
        <v>10102</v>
      </c>
      <c r="U2406">
        <v>7711</v>
      </c>
      <c r="V2406">
        <v>139490</v>
      </c>
      <c r="W2406">
        <v>301670</v>
      </c>
      <c r="X2406">
        <v>208540</v>
      </c>
      <c r="Y2406">
        <v>112980</v>
      </c>
      <c r="Z2406">
        <v>105090</v>
      </c>
      <c r="AA2406">
        <v>99323</v>
      </c>
    </row>
    <row r="2407" spans="1:27">
      <c r="A2407" t="s">
        <v>10097</v>
      </c>
      <c r="B2407" t="s">
        <v>3575</v>
      </c>
      <c r="C2407" t="s">
        <v>10097</v>
      </c>
      <c r="D2407" t="s">
        <v>10097</v>
      </c>
      <c r="E2407" t="s">
        <v>10099</v>
      </c>
      <c r="F2407">
        <v>1</v>
      </c>
      <c r="G2407">
        <v>4.2899999999999998E-44</v>
      </c>
      <c r="H2407">
        <v>150.47</v>
      </c>
      <c r="I2407" t="s">
        <v>178</v>
      </c>
      <c r="J2407" t="s">
        <v>36</v>
      </c>
      <c r="K2407" t="s">
        <v>10103</v>
      </c>
      <c r="L2407" t="s">
        <v>313</v>
      </c>
      <c r="M2407" t="s">
        <v>3971</v>
      </c>
      <c r="N2407" t="s">
        <v>10101</v>
      </c>
      <c r="O2407">
        <v>10</v>
      </c>
      <c r="P2407">
        <v>4</v>
      </c>
      <c r="Q2407">
        <v>-0.2802</v>
      </c>
      <c r="T2407" t="s">
        <v>10104</v>
      </c>
      <c r="U2407">
        <v>7711</v>
      </c>
      <c r="V2407">
        <v>121420</v>
      </c>
      <c r="W2407">
        <v>244260</v>
      </c>
      <c r="X2407">
        <v>174050</v>
      </c>
      <c r="Y2407">
        <v>95810</v>
      </c>
      <c r="Z2407">
        <v>88395</v>
      </c>
      <c r="AA2407">
        <v>85978</v>
      </c>
    </row>
    <row r="2408" spans="1:27">
      <c r="A2408" t="s">
        <v>10097</v>
      </c>
      <c r="B2408" t="s">
        <v>10105</v>
      </c>
      <c r="C2408" t="s">
        <v>10097</v>
      </c>
      <c r="D2408" t="s">
        <v>10097</v>
      </c>
      <c r="E2408" t="s">
        <v>10099</v>
      </c>
      <c r="F2408">
        <v>1</v>
      </c>
      <c r="G2408">
        <v>5.3900000000000002E-40</v>
      </c>
      <c r="H2408">
        <v>124.19</v>
      </c>
      <c r="I2408" t="s">
        <v>35</v>
      </c>
      <c r="J2408" t="s">
        <v>36</v>
      </c>
      <c r="K2408" t="s">
        <v>10106</v>
      </c>
      <c r="L2408" t="s">
        <v>10107</v>
      </c>
      <c r="M2408" t="s">
        <v>747</v>
      </c>
      <c r="N2408" t="s">
        <v>10108</v>
      </c>
      <c r="O2408">
        <v>22</v>
      </c>
      <c r="P2408">
        <v>6</v>
      </c>
      <c r="Q2408">
        <v>-0.35397000000000001</v>
      </c>
      <c r="T2408" t="s">
        <v>10109</v>
      </c>
      <c r="U2408">
        <v>11523</v>
      </c>
      <c r="V2408">
        <v>208740</v>
      </c>
      <c r="W2408">
        <v>369800</v>
      </c>
      <c r="X2408">
        <v>265080</v>
      </c>
      <c r="Y2408">
        <v>166130</v>
      </c>
      <c r="Z2408">
        <v>145420</v>
      </c>
      <c r="AA2408">
        <v>138920</v>
      </c>
    </row>
    <row r="2409" spans="1:27">
      <c r="A2409" t="s">
        <v>10110</v>
      </c>
      <c r="B2409" t="s">
        <v>6668</v>
      </c>
      <c r="C2409" t="s">
        <v>10110</v>
      </c>
      <c r="D2409" t="s">
        <v>10110</v>
      </c>
      <c r="E2409" t="s">
        <v>10111</v>
      </c>
      <c r="F2409">
        <v>0.82359599999999999</v>
      </c>
      <c r="G2409">
        <v>6.5799999999999996E-39</v>
      </c>
      <c r="H2409">
        <v>146.1</v>
      </c>
      <c r="I2409" t="s">
        <v>5915</v>
      </c>
      <c r="J2409" t="s">
        <v>36</v>
      </c>
      <c r="K2409" t="s">
        <v>10112</v>
      </c>
      <c r="L2409" t="s">
        <v>10113</v>
      </c>
      <c r="M2409" t="s">
        <v>450</v>
      </c>
      <c r="N2409" t="s">
        <v>10114</v>
      </c>
      <c r="O2409">
        <v>8</v>
      </c>
      <c r="P2409">
        <v>5</v>
      </c>
      <c r="Q2409">
        <v>1.2438</v>
      </c>
      <c r="T2409" t="s">
        <v>10115</v>
      </c>
      <c r="U2409">
        <v>9396</v>
      </c>
      <c r="V2409">
        <v>159200</v>
      </c>
      <c r="W2409">
        <v>272750</v>
      </c>
      <c r="X2409">
        <v>305290</v>
      </c>
      <c r="Y2409">
        <v>114560</v>
      </c>
      <c r="Z2409">
        <v>97831</v>
      </c>
      <c r="AA2409">
        <v>97609</v>
      </c>
    </row>
    <row r="2410" spans="1:27">
      <c r="A2410" t="s">
        <v>10110</v>
      </c>
      <c r="B2410" t="s">
        <v>817</v>
      </c>
      <c r="C2410" t="s">
        <v>10110</v>
      </c>
      <c r="D2410" t="s">
        <v>10110</v>
      </c>
      <c r="E2410" t="s">
        <v>10111</v>
      </c>
      <c r="F2410">
        <v>0.93240599999999996</v>
      </c>
      <c r="G2410">
        <v>1.26E-18</v>
      </c>
      <c r="H2410">
        <v>112.09</v>
      </c>
      <c r="I2410" t="s">
        <v>5915</v>
      </c>
      <c r="J2410" t="s">
        <v>36</v>
      </c>
      <c r="K2410" t="s">
        <v>10116</v>
      </c>
      <c r="L2410" t="s">
        <v>10117</v>
      </c>
      <c r="M2410" t="s">
        <v>1705</v>
      </c>
      <c r="N2410" t="s">
        <v>10118</v>
      </c>
      <c r="O2410">
        <v>11</v>
      </c>
      <c r="P2410">
        <v>4</v>
      </c>
      <c r="Q2410">
        <v>0.27117000000000002</v>
      </c>
      <c r="T2410" t="s">
        <v>10119</v>
      </c>
      <c r="U2410">
        <v>9403</v>
      </c>
      <c r="V2410">
        <v>96701</v>
      </c>
      <c r="W2410">
        <v>173610</v>
      </c>
      <c r="X2410">
        <v>168450</v>
      </c>
      <c r="Y2410">
        <v>77581</v>
      </c>
      <c r="Z2410">
        <v>74078</v>
      </c>
      <c r="AA2410">
        <v>69240</v>
      </c>
    </row>
    <row r="2411" spans="1:27">
      <c r="A2411" t="s">
        <v>10110</v>
      </c>
      <c r="B2411" t="s">
        <v>5908</v>
      </c>
      <c r="C2411" t="s">
        <v>10110</v>
      </c>
      <c r="D2411" t="s">
        <v>10110</v>
      </c>
      <c r="E2411" t="s">
        <v>10111</v>
      </c>
      <c r="F2411">
        <v>0.27862300000000001</v>
      </c>
      <c r="G2411">
        <v>1.3950400000000001E-4</v>
      </c>
      <c r="H2411">
        <v>40.674999999999997</v>
      </c>
      <c r="I2411" t="s">
        <v>4321</v>
      </c>
      <c r="J2411" t="s">
        <v>36</v>
      </c>
      <c r="K2411" t="s">
        <v>10120</v>
      </c>
      <c r="L2411" t="s">
        <v>10121</v>
      </c>
      <c r="M2411" t="s">
        <v>203</v>
      </c>
      <c r="N2411" t="s">
        <v>10122</v>
      </c>
      <c r="O2411">
        <v>12</v>
      </c>
      <c r="P2411">
        <v>4</v>
      </c>
      <c r="Q2411">
        <v>-3.9114</v>
      </c>
      <c r="T2411" t="s">
        <v>10123</v>
      </c>
      <c r="U2411">
        <v>9392</v>
      </c>
      <c r="V2411">
        <v>7477</v>
      </c>
      <c r="W2411">
        <v>12544</v>
      </c>
      <c r="X2411">
        <v>10028</v>
      </c>
      <c r="Y2411">
        <v>6350</v>
      </c>
      <c r="Z2411">
        <v>5668.6</v>
      </c>
      <c r="AA2411">
        <v>5674.2</v>
      </c>
    </row>
    <row r="2412" spans="1:27">
      <c r="A2412" t="s">
        <v>10110</v>
      </c>
      <c r="B2412" t="s">
        <v>585</v>
      </c>
      <c r="C2412" t="s">
        <v>10110</v>
      </c>
      <c r="D2412" t="s">
        <v>10110</v>
      </c>
      <c r="E2412" t="s">
        <v>10111</v>
      </c>
      <c r="F2412">
        <v>1</v>
      </c>
      <c r="G2412">
        <v>9.0299999999999999E-5</v>
      </c>
      <c r="H2412">
        <v>88.299000000000007</v>
      </c>
      <c r="I2412" t="s">
        <v>178</v>
      </c>
      <c r="J2412" t="s">
        <v>36</v>
      </c>
      <c r="K2412" t="s">
        <v>10124</v>
      </c>
      <c r="L2412" t="s">
        <v>10125</v>
      </c>
      <c r="M2412" t="s">
        <v>354</v>
      </c>
      <c r="N2412" t="s">
        <v>10126</v>
      </c>
      <c r="O2412">
        <v>3</v>
      </c>
      <c r="P2412">
        <v>3</v>
      </c>
      <c r="Q2412">
        <v>-0.58935999999999999</v>
      </c>
      <c r="T2412" t="s">
        <v>10127</v>
      </c>
      <c r="U2412">
        <v>11741</v>
      </c>
      <c r="V2412">
        <v>119720</v>
      </c>
      <c r="W2412">
        <v>108700</v>
      </c>
      <c r="X2412">
        <v>147020</v>
      </c>
      <c r="Y2412">
        <v>27021</v>
      </c>
      <c r="Z2412">
        <v>26935</v>
      </c>
      <c r="AA2412">
        <v>21621</v>
      </c>
    </row>
    <row r="2413" spans="1:27">
      <c r="A2413" t="s">
        <v>10110</v>
      </c>
      <c r="B2413" t="s">
        <v>1273</v>
      </c>
      <c r="C2413" t="s">
        <v>10110</v>
      </c>
      <c r="D2413" t="s">
        <v>10110</v>
      </c>
      <c r="E2413" t="s">
        <v>10111</v>
      </c>
      <c r="F2413">
        <v>1</v>
      </c>
      <c r="G2413">
        <v>9.0299999999999999E-5</v>
      </c>
      <c r="H2413">
        <v>88.299000000000007</v>
      </c>
      <c r="I2413" t="s">
        <v>178</v>
      </c>
      <c r="J2413" t="s">
        <v>36</v>
      </c>
      <c r="K2413" t="s">
        <v>10128</v>
      </c>
      <c r="L2413" t="s">
        <v>10129</v>
      </c>
      <c r="M2413" t="s">
        <v>1746</v>
      </c>
      <c r="N2413" t="s">
        <v>10126</v>
      </c>
      <c r="O2413">
        <v>7</v>
      </c>
      <c r="P2413">
        <v>3</v>
      </c>
      <c r="Q2413">
        <v>-0.58935999999999999</v>
      </c>
      <c r="T2413" t="s">
        <v>10127</v>
      </c>
      <c r="U2413">
        <v>11741</v>
      </c>
      <c r="V2413">
        <v>119720</v>
      </c>
      <c r="W2413">
        <v>108700</v>
      </c>
      <c r="X2413">
        <v>147020</v>
      </c>
      <c r="Y2413">
        <v>27021</v>
      </c>
      <c r="Z2413">
        <v>26935</v>
      </c>
      <c r="AA2413">
        <v>21621</v>
      </c>
    </row>
    <row r="2414" spans="1:27">
      <c r="A2414" t="s">
        <v>10110</v>
      </c>
      <c r="B2414" t="s">
        <v>10130</v>
      </c>
      <c r="C2414" t="s">
        <v>10110</v>
      </c>
      <c r="D2414" t="s">
        <v>10110</v>
      </c>
      <c r="E2414" t="s">
        <v>10111</v>
      </c>
      <c r="F2414">
        <v>0.90236799999999995</v>
      </c>
      <c r="G2414">
        <v>1.9986000000000001E-3</v>
      </c>
      <c r="H2414">
        <v>58.584000000000003</v>
      </c>
      <c r="I2414" t="s">
        <v>35</v>
      </c>
      <c r="J2414" t="s">
        <v>36</v>
      </c>
      <c r="K2414" t="s">
        <v>10131</v>
      </c>
      <c r="L2414" t="s">
        <v>38</v>
      </c>
      <c r="M2414" t="s">
        <v>368</v>
      </c>
      <c r="N2414" t="s">
        <v>10132</v>
      </c>
      <c r="O2414">
        <v>3</v>
      </c>
      <c r="P2414">
        <v>2</v>
      </c>
      <c r="Q2414">
        <v>0.29286000000000001</v>
      </c>
      <c r="T2414" t="s">
        <v>10133</v>
      </c>
      <c r="U2414">
        <v>15534</v>
      </c>
      <c r="V2414">
        <v>21202</v>
      </c>
      <c r="W2414">
        <v>32230</v>
      </c>
      <c r="X2414">
        <v>30683</v>
      </c>
      <c r="Y2414">
        <v>17840</v>
      </c>
      <c r="Z2414">
        <v>14038</v>
      </c>
      <c r="AA2414">
        <v>12863</v>
      </c>
    </row>
    <row r="2415" spans="1:27">
      <c r="A2415" t="s">
        <v>10134</v>
      </c>
      <c r="B2415" t="s">
        <v>10135</v>
      </c>
      <c r="C2415" t="s">
        <v>10134</v>
      </c>
      <c r="D2415" t="s">
        <v>10134</v>
      </c>
      <c r="E2415" t="s">
        <v>10136</v>
      </c>
      <c r="F2415">
        <v>0.99958000000000002</v>
      </c>
      <c r="G2415">
        <v>3.7199999999999999E-42</v>
      </c>
      <c r="H2415">
        <v>182.89</v>
      </c>
      <c r="I2415" t="s">
        <v>35</v>
      </c>
      <c r="J2415" t="s">
        <v>36</v>
      </c>
      <c r="K2415" t="s">
        <v>10137</v>
      </c>
      <c r="L2415" t="s">
        <v>38</v>
      </c>
      <c r="M2415" t="s">
        <v>2157</v>
      </c>
      <c r="N2415" t="s">
        <v>10138</v>
      </c>
      <c r="O2415">
        <v>5</v>
      </c>
      <c r="P2415">
        <v>3</v>
      </c>
      <c r="Q2415">
        <v>-2.2522E-2</v>
      </c>
      <c r="T2415" t="s">
        <v>10139</v>
      </c>
      <c r="U2415">
        <v>15913</v>
      </c>
      <c r="V2415">
        <v>16485</v>
      </c>
      <c r="W2415">
        <v>22747</v>
      </c>
      <c r="X2415">
        <v>16751</v>
      </c>
      <c r="Y2415">
        <v>12698</v>
      </c>
      <c r="Z2415">
        <v>10047</v>
      </c>
      <c r="AA2415">
        <v>10406</v>
      </c>
    </row>
    <row r="2416" spans="1:27">
      <c r="A2416" t="s">
        <v>10140</v>
      </c>
      <c r="B2416" t="s">
        <v>1752</v>
      </c>
      <c r="C2416" t="s">
        <v>10140</v>
      </c>
      <c r="D2416" t="s">
        <v>10140</v>
      </c>
      <c r="E2416" t="s">
        <v>10141</v>
      </c>
      <c r="F2416">
        <v>1</v>
      </c>
      <c r="G2416">
        <v>1.3400000000000001E-7</v>
      </c>
      <c r="H2416">
        <v>86.691999999999993</v>
      </c>
      <c r="I2416" t="s">
        <v>291</v>
      </c>
      <c r="J2416" t="s">
        <v>36</v>
      </c>
      <c r="K2416" t="s">
        <v>10142</v>
      </c>
      <c r="L2416" t="s">
        <v>10143</v>
      </c>
      <c r="M2416" t="s">
        <v>459</v>
      </c>
      <c r="N2416" t="s">
        <v>10144</v>
      </c>
      <c r="O2416">
        <v>4</v>
      </c>
      <c r="P2416">
        <v>3</v>
      </c>
      <c r="Q2416">
        <v>-0.15668000000000001</v>
      </c>
      <c r="T2416" t="s">
        <v>10145</v>
      </c>
      <c r="U2416">
        <v>6710</v>
      </c>
      <c r="V2416">
        <v>119170</v>
      </c>
      <c r="W2416">
        <v>169600</v>
      </c>
      <c r="X2416">
        <v>158580</v>
      </c>
      <c r="Y2416">
        <v>83296</v>
      </c>
      <c r="Z2416">
        <v>80110</v>
      </c>
      <c r="AA2416">
        <v>77291</v>
      </c>
    </row>
    <row r="2417" spans="1:27">
      <c r="A2417" t="s">
        <v>10140</v>
      </c>
      <c r="B2417" t="s">
        <v>1673</v>
      </c>
      <c r="C2417" t="s">
        <v>10140</v>
      </c>
      <c r="D2417" t="s">
        <v>10140</v>
      </c>
      <c r="E2417" t="s">
        <v>10141</v>
      </c>
      <c r="F2417">
        <v>0.99254500000000001</v>
      </c>
      <c r="G2417">
        <v>1.3400000000000001E-7</v>
      </c>
      <c r="H2417">
        <v>86.691999999999993</v>
      </c>
      <c r="I2417" t="s">
        <v>178</v>
      </c>
      <c r="J2417" t="s">
        <v>36</v>
      </c>
      <c r="K2417" t="s">
        <v>10146</v>
      </c>
      <c r="L2417" t="s">
        <v>10147</v>
      </c>
      <c r="M2417" t="s">
        <v>722</v>
      </c>
      <c r="N2417" t="s">
        <v>10148</v>
      </c>
      <c r="O2417">
        <v>12</v>
      </c>
      <c r="P2417">
        <v>3</v>
      </c>
      <c r="Q2417">
        <v>-0.37147000000000002</v>
      </c>
      <c r="T2417" t="s">
        <v>10149</v>
      </c>
      <c r="U2417">
        <v>6716</v>
      </c>
      <c r="V2417">
        <v>96831</v>
      </c>
      <c r="W2417">
        <v>129270</v>
      </c>
      <c r="X2417">
        <v>123080</v>
      </c>
      <c r="Y2417">
        <v>65554</v>
      </c>
      <c r="Z2417">
        <v>64093</v>
      </c>
      <c r="AA2417">
        <v>60959</v>
      </c>
    </row>
    <row r="2418" spans="1:27">
      <c r="A2418" t="s">
        <v>10150</v>
      </c>
      <c r="B2418" t="s">
        <v>871</v>
      </c>
      <c r="C2418" t="s">
        <v>10150</v>
      </c>
      <c r="D2418" t="s">
        <v>10150</v>
      </c>
      <c r="E2418" t="s">
        <v>10151</v>
      </c>
      <c r="F2418">
        <v>0.99999800000000005</v>
      </c>
      <c r="G2418">
        <v>3.9946600000000001E-4</v>
      </c>
      <c r="H2418">
        <v>49.116</v>
      </c>
      <c r="I2418" t="s">
        <v>35</v>
      </c>
      <c r="J2418" t="s">
        <v>36</v>
      </c>
      <c r="K2418" t="s">
        <v>10152</v>
      </c>
      <c r="L2418" t="s">
        <v>38</v>
      </c>
      <c r="M2418" t="s">
        <v>368</v>
      </c>
      <c r="N2418" t="s">
        <v>10153</v>
      </c>
      <c r="O2418">
        <v>3</v>
      </c>
      <c r="P2418">
        <v>2</v>
      </c>
      <c r="Q2418">
        <v>-0.48855999999999999</v>
      </c>
      <c r="T2418" t="s">
        <v>10154</v>
      </c>
      <c r="U2418">
        <v>20571</v>
      </c>
      <c r="V2418">
        <v>54739</v>
      </c>
      <c r="W2418">
        <v>86957</v>
      </c>
      <c r="X2418">
        <v>51440</v>
      </c>
      <c r="Y2418">
        <v>33582</v>
      </c>
      <c r="Z2418">
        <v>28871</v>
      </c>
      <c r="AA2418">
        <v>30975</v>
      </c>
    </row>
    <row r="2419" spans="1:27">
      <c r="A2419" t="s">
        <v>10155</v>
      </c>
      <c r="B2419" t="s">
        <v>361</v>
      </c>
      <c r="C2419" t="s">
        <v>10155</v>
      </c>
      <c r="D2419" t="s">
        <v>10155</v>
      </c>
      <c r="E2419" t="s">
        <v>10156</v>
      </c>
      <c r="F2419">
        <v>1</v>
      </c>
      <c r="G2419">
        <v>2.9400000000000002E-9</v>
      </c>
      <c r="H2419">
        <v>117.32</v>
      </c>
      <c r="I2419" t="s">
        <v>35</v>
      </c>
      <c r="J2419" t="s">
        <v>36</v>
      </c>
      <c r="K2419" t="s">
        <v>10157</v>
      </c>
      <c r="L2419" t="s">
        <v>38</v>
      </c>
      <c r="M2419" t="s">
        <v>838</v>
      </c>
      <c r="N2419" t="s">
        <v>10158</v>
      </c>
      <c r="O2419">
        <v>4</v>
      </c>
      <c r="P2419">
        <v>3</v>
      </c>
      <c r="Q2419">
        <v>0.13242999999999999</v>
      </c>
      <c r="T2419" t="s">
        <v>10159</v>
      </c>
      <c r="U2419">
        <v>701</v>
      </c>
      <c r="V2419">
        <v>71302</v>
      </c>
      <c r="W2419">
        <v>101490</v>
      </c>
      <c r="X2419">
        <v>104530</v>
      </c>
      <c r="Y2419">
        <v>45074</v>
      </c>
      <c r="Z2419">
        <v>47281</v>
      </c>
      <c r="AA2419">
        <v>32246</v>
      </c>
    </row>
    <row r="2420" spans="1:27">
      <c r="A2420" t="s">
        <v>10155</v>
      </c>
      <c r="B2420" t="s">
        <v>2478</v>
      </c>
      <c r="C2420" t="s">
        <v>10155</v>
      </c>
      <c r="D2420" t="s">
        <v>10155</v>
      </c>
      <c r="E2420" t="s">
        <v>10156</v>
      </c>
      <c r="F2420">
        <v>0.99282300000000001</v>
      </c>
      <c r="G2420">
        <v>4.05E-10</v>
      </c>
      <c r="H2420">
        <v>97.748000000000005</v>
      </c>
      <c r="I2420" t="s">
        <v>178</v>
      </c>
      <c r="J2420" t="s">
        <v>36</v>
      </c>
      <c r="K2420" t="s">
        <v>10160</v>
      </c>
      <c r="L2420" t="s">
        <v>305</v>
      </c>
      <c r="M2420" t="s">
        <v>3833</v>
      </c>
      <c r="N2420" t="s">
        <v>10161</v>
      </c>
      <c r="O2420">
        <v>7</v>
      </c>
      <c r="P2420">
        <v>3</v>
      </c>
      <c r="Q2420">
        <v>0.47583999999999999</v>
      </c>
      <c r="T2420" t="s">
        <v>10162</v>
      </c>
      <c r="U2420">
        <v>2850</v>
      </c>
      <c r="V2420">
        <v>28812</v>
      </c>
      <c r="W2420">
        <v>48413</v>
      </c>
      <c r="X2420">
        <v>38795</v>
      </c>
      <c r="Y2420">
        <v>21558</v>
      </c>
      <c r="Z2420">
        <v>16386</v>
      </c>
      <c r="AA2420">
        <v>15727</v>
      </c>
    </row>
    <row r="2421" spans="1:27">
      <c r="A2421" t="s">
        <v>10155</v>
      </c>
      <c r="B2421" t="s">
        <v>9442</v>
      </c>
      <c r="C2421" t="s">
        <v>10155</v>
      </c>
      <c r="D2421" t="s">
        <v>10155</v>
      </c>
      <c r="E2421" t="s">
        <v>10156</v>
      </c>
      <c r="F2421">
        <v>0.84739600000000004</v>
      </c>
      <c r="G2421">
        <v>4.8999999999999996E-10</v>
      </c>
      <c r="H2421">
        <v>94.04</v>
      </c>
      <c r="I2421" t="s">
        <v>178</v>
      </c>
      <c r="J2421" t="s">
        <v>36</v>
      </c>
      <c r="K2421" t="s">
        <v>10163</v>
      </c>
      <c r="L2421" t="s">
        <v>313</v>
      </c>
      <c r="M2421" t="s">
        <v>464</v>
      </c>
      <c r="N2421" t="s">
        <v>10164</v>
      </c>
      <c r="O2421">
        <v>9</v>
      </c>
      <c r="P2421">
        <v>3</v>
      </c>
      <c r="Q2421">
        <v>-0.87228000000000006</v>
      </c>
      <c r="T2421" t="s">
        <v>10165</v>
      </c>
      <c r="U2421">
        <v>2851</v>
      </c>
      <c r="V2421">
        <v>14944</v>
      </c>
      <c r="W2421">
        <v>23968</v>
      </c>
      <c r="X2421">
        <v>20298</v>
      </c>
      <c r="Y2421">
        <v>10385</v>
      </c>
      <c r="Z2421">
        <v>8021.3</v>
      </c>
      <c r="AA2421">
        <v>7681.3</v>
      </c>
    </row>
    <row r="2422" spans="1:27">
      <c r="A2422" t="s">
        <v>10155</v>
      </c>
      <c r="B2422" t="s">
        <v>3641</v>
      </c>
      <c r="C2422" t="s">
        <v>10155</v>
      </c>
      <c r="D2422" t="s">
        <v>10155</v>
      </c>
      <c r="E2422" t="s">
        <v>10156</v>
      </c>
      <c r="F2422">
        <v>0.79352999999999996</v>
      </c>
      <c r="G2422">
        <v>4.05E-10</v>
      </c>
      <c r="H2422">
        <v>97.748000000000005</v>
      </c>
      <c r="I2422" t="s">
        <v>178</v>
      </c>
      <c r="J2422" t="s">
        <v>36</v>
      </c>
      <c r="K2422" t="s">
        <v>10166</v>
      </c>
      <c r="L2422" t="s">
        <v>299</v>
      </c>
      <c r="M2422" t="s">
        <v>477</v>
      </c>
      <c r="N2422" t="s">
        <v>10161</v>
      </c>
      <c r="O2422">
        <v>10</v>
      </c>
      <c r="P2422">
        <v>3</v>
      </c>
      <c r="Q2422">
        <v>0.47583999999999999</v>
      </c>
      <c r="T2422" t="s">
        <v>10167</v>
      </c>
      <c r="U2422">
        <v>2850</v>
      </c>
      <c r="V2422">
        <v>13868</v>
      </c>
      <c r="W2422">
        <v>24445</v>
      </c>
      <c r="X2422">
        <v>18496</v>
      </c>
      <c r="Y2422">
        <v>11173</v>
      </c>
      <c r="Z2422">
        <v>8364.7999999999993</v>
      </c>
      <c r="AA2422">
        <v>8045.2</v>
      </c>
    </row>
    <row r="2423" spans="1:27">
      <c r="A2423" t="s">
        <v>10155</v>
      </c>
      <c r="B2423" t="s">
        <v>2727</v>
      </c>
      <c r="C2423" t="s">
        <v>10155</v>
      </c>
      <c r="D2423" t="s">
        <v>10155</v>
      </c>
      <c r="E2423" t="s">
        <v>10156</v>
      </c>
      <c r="F2423">
        <v>0.49359599999999998</v>
      </c>
      <c r="G2423">
        <v>6.8999999999999996E-8</v>
      </c>
      <c r="H2423">
        <v>70.102999999999994</v>
      </c>
      <c r="J2423" t="s">
        <v>36</v>
      </c>
      <c r="K2423" t="s">
        <v>10168</v>
      </c>
      <c r="L2423" t="s">
        <v>38</v>
      </c>
      <c r="M2423" t="s">
        <v>770</v>
      </c>
      <c r="N2423" t="s">
        <v>10169</v>
      </c>
      <c r="O2423">
        <v>5</v>
      </c>
      <c r="P2423">
        <v>3</v>
      </c>
      <c r="Q2423">
        <v>-3.8588999999999998E-2</v>
      </c>
      <c r="U2423">
        <v>15644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</row>
    <row r="2424" spans="1:27">
      <c r="A2424" t="s">
        <v>10155</v>
      </c>
      <c r="B2424" t="s">
        <v>2731</v>
      </c>
      <c r="C2424" t="s">
        <v>10155</v>
      </c>
      <c r="D2424" t="s">
        <v>10155</v>
      </c>
      <c r="E2424" t="s">
        <v>10156</v>
      </c>
      <c r="F2424">
        <v>0.75963800000000004</v>
      </c>
      <c r="G2424">
        <v>7.9600000000000002E-11</v>
      </c>
      <c r="H2424">
        <v>85.712000000000003</v>
      </c>
      <c r="I2424" t="s">
        <v>35</v>
      </c>
      <c r="J2424" t="s">
        <v>36</v>
      </c>
      <c r="K2424" t="s">
        <v>10170</v>
      </c>
      <c r="L2424" t="s">
        <v>38</v>
      </c>
      <c r="M2424" t="s">
        <v>678</v>
      </c>
      <c r="N2424" t="s">
        <v>10171</v>
      </c>
      <c r="O2424">
        <v>6</v>
      </c>
      <c r="P2424">
        <v>3</v>
      </c>
      <c r="Q2424">
        <v>0.89942999999999995</v>
      </c>
      <c r="T2424" t="s">
        <v>10172</v>
      </c>
      <c r="U2424">
        <v>15645</v>
      </c>
      <c r="V2424">
        <v>5194.2</v>
      </c>
      <c r="W2424">
        <v>8850</v>
      </c>
      <c r="X2424">
        <v>7620</v>
      </c>
      <c r="Y2424">
        <v>3444.1</v>
      </c>
      <c r="Z2424">
        <v>2816.3</v>
      </c>
      <c r="AA2424">
        <v>2626.1</v>
      </c>
    </row>
    <row r="2425" spans="1:27">
      <c r="A2425" t="s">
        <v>10173</v>
      </c>
      <c r="B2425" t="s">
        <v>2715</v>
      </c>
      <c r="C2425" t="s">
        <v>10173</v>
      </c>
      <c r="D2425" t="s">
        <v>10173</v>
      </c>
      <c r="E2425" t="s">
        <v>10174</v>
      </c>
      <c r="F2425">
        <v>0.99745499999999998</v>
      </c>
      <c r="G2425">
        <v>1.0087199999999999E-2</v>
      </c>
      <c r="H2425">
        <v>29.094999999999999</v>
      </c>
      <c r="I2425" t="s">
        <v>35</v>
      </c>
      <c r="J2425" t="s">
        <v>36</v>
      </c>
      <c r="K2425" t="s">
        <v>10175</v>
      </c>
      <c r="L2425" t="s">
        <v>38</v>
      </c>
      <c r="M2425" t="s">
        <v>482</v>
      </c>
      <c r="N2425" t="s">
        <v>10176</v>
      </c>
      <c r="O2425">
        <v>4</v>
      </c>
      <c r="P2425">
        <v>3</v>
      </c>
      <c r="Q2425">
        <v>0.79793999999999998</v>
      </c>
      <c r="T2425" t="s">
        <v>10177</v>
      </c>
      <c r="U2425">
        <v>14146</v>
      </c>
      <c r="V2425">
        <v>6700.3</v>
      </c>
      <c r="W2425">
        <v>15223</v>
      </c>
      <c r="X2425">
        <v>13023</v>
      </c>
      <c r="Y2425">
        <v>4657</v>
      </c>
      <c r="Z2425">
        <v>5601.3</v>
      </c>
      <c r="AA2425">
        <v>5652.3</v>
      </c>
    </row>
    <row r="2426" spans="1:27">
      <c r="A2426" t="s">
        <v>10178</v>
      </c>
      <c r="B2426" t="s">
        <v>1284</v>
      </c>
      <c r="C2426" t="s">
        <v>10178</v>
      </c>
      <c r="D2426" t="s">
        <v>10178</v>
      </c>
      <c r="E2426" t="s">
        <v>10179</v>
      </c>
      <c r="F2426">
        <v>0.99990999999999997</v>
      </c>
      <c r="G2426">
        <v>5.3499999999999998E-73</v>
      </c>
      <c r="H2426">
        <v>182.33</v>
      </c>
      <c r="I2426" t="s">
        <v>35</v>
      </c>
      <c r="J2426" t="s">
        <v>36</v>
      </c>
      <c r="K2426" t="s">
        <v>10180</v>
      </c>
      <c r="L2426" t="s">
        <v>38</v>
      </c>
      <c r="M2426" t="s">
        <v>1684</v>
      </c>
      <c r="N2426" t="s">
        <v>10181</v>
      </c>
      <c r="O2426">
        <v>8</v>
      </c>
      <c r="P2426">
        <v>3</v>
      </c>
      <c r="Q2426">
        <v>6.2012999999999999E-2</v>
      </c>
      <c r="T2426" t="s">
        <v>10182</v>
      </c>
      <c r="U2426">
        <v>10944</v>
      </c>
      <c r="V2426">
        <v>46325</v>
      </c>
      <c r="W2426">
        <v>63732</v>
      </c>
      <c r="X2426">
        <v>56695</v>
      </c>
      <c r="Y2426">
        <v>38943</v>
      </c>
      <c r="Z2426">
        <v>32099</v>
      </c>
      <c r="AA2426">
        <v>33321</v>
      </c>
    </row>
    <row r="2427" spans="1:27">
      <c r="A2427" t="s">
        <v>10183</v>
      </c>
      <c r="B2427" t="s">
        <v>1256</v>
      </c>
      <c r="C2427" t="s">
        <v>10183</v>
      </c>
      <c r="D2427" t="s">
        <v>10183</v>
      </c>
      <c r="E2427" t="s">
        <v>10184</v>
      </c>
      <c r="F2427">
        <v>0.99998900000000002</v>
      </c>
      <c r="G2427">
        <v>1.7758499999999999E-4</v>
      </c>
      <c r="H2427">
        <v>73.335999999999999</v>
      </c>
      <c r="I2427" t="s">
        <v>35</v>
      </c>
      <c r="J2427" t="s">
        <v>36</v>
      </c>
      <c r="K2427" t="s">
        <v>10185</v>
      </c>
      <c r="L2427" t="s">
        <v>2776</v>
      </c>
      <c r="M2427" t="s">
        <v>354</v>
      </c>
      <c r="N2427" t="s">
        <v>10186</v>
      </c>
      <c r="O2427">
        <v>3</v>
      </c>
      <c r="P2427">
        <v>3</v>
      </c>
      <c r="Q2427">
        <v>0.71562999999999999</v>
      </c>
      <c r="T2427" t="s">
        <v>10187</v>
      </c>
      <c r="U2427">
        <v>13107</v>
      </c>
      <c r="V2427">
        <v>37063</v>
      </c>
      <c r="W2427">
        <v>55776</v>
      </c>
      <c r="X2427">
        <v>47547</v>
      </c>
      <c r="Y2427">
        <v>25586</v>
      </c>
      <c r="Z2427">
        <v>22205</v>
      </c>
      <c r="AA2427">
        <v>19906</v>
      </c>
    </row>
    <row r="2428" spans="1:27">
      <c r="A2428" t="s">
        <v>10183</v>
      </c>
      <c r="B2428" t="s">
        <v>10188</v>
      </c>
      <c r="C2428" t="s">
        <v>10183</v>
      </c>
      <c r="D2428" t="s">
        <v>10183</v>
      </c>
      <c r="E2428" t="s">
        <v>10184</v>
      </c>
      <c r="F2428">
        <v>0.92391400000000001</v>
      </c>
      <c r="G2428">
        <v>4.69E-6</v>
      </c>
      <c r="H2428">
        <v>55.304000000000002</v>
      </c>
      <c r="I2428" t="s">
        <v>35</v>
      </c>
      <c r="J2428" t="s">
        <v>36</v>
      </c>
      <c r="K2428" t="s">
        <v>10189</v>
      </c>
      <c r="L2428" t="s">
        <v>1293</v>
      </c>
      <c r="M2428" t="s">
        <v>1204</v>
      </c>
      <c r="N2428" t="s">
        <v>10190</v>
      </c>
      <c r="O2428">
        <v>1</v>
      </c>
      <c r="P2428">
        <v>3</v>
      </c>
      <c r="Q2428">
        <v>2.7919999999999998</v>
      </c>
      <c r="T2428" t="s">
        <v>10191</v>
      </c>
      <c r="U2428">
        <v>15998</v>
      </c>
      <c r="V2428">
        <v>8292.2000000000007</v>
      </c>
      <c r="W2428">
        <v>10365</v>
      </c>
      <c r="X2428">
        <v>9673.7000000000007</v>
      </c>
      <c r="Y2428">
        <v>7256</v>
      </c>
      <c r="Z2428">
        <v>5141.5</v>
      </c>
      <c r="AA2428">
        <v>5951.6</v>
      </c>
    </row>
    <row r="2429" spans="1:27">
      <c r="A2429" t="s">
        <v>10192</v>
      </c>
      <c r="B2429" t="s">
        <v>847</v>
      </c>
      <c r="C2429" t="s">
        <v>10192</v>
      </c>
      <c r="D2429" t="s">
        <v>10192</v>
      </c>
      <c r="E2429" t="s">
        <v>10193</v>
      </c>
      <c r="F2429">
        <v>0.78424099999999997</v>
      </c>
      <c r="G2429">
        <v>2.9004E-3</v>
      </c>
      <c r="H2429">
        <v>42.661999999999999</v>
      </c>
      <c r="I2429" t="s">
        <v>35</v>
      </c>
      <c r="J2429" t="s">
        <v>36</v>
      </c>
      <c r="K2429" t="s">
        <v>10194</v>
      </c>
      <c r="L2429" t="s">
        <v>38</v>
      </c>
      <c r="M2429" t="s">
        <v>1982</v>
      </c>
      <c r="N2429" t="s">
        <v>10195</v>
      </c>
      <c r="O2429">
        <v>6</v>
      </c>
      <c r="P2429">
        <v>3</v>
      </c>
      <c r="Q2429">
        <v>0.44751000000000002</v>
      </c>
      <c r="T2429" t="s">
        <v>10196</v>
      </c>
      <c r="U2429">
        <v>8055</v>
      </c>
      <c r="V2429">
        <v>28964</v>
      </c>
      <c r="W2429">
        <v>39420</v>
      </c>
      <c r="X2429">
        <v>33158</v>
      </c>
      <c r="Y2429">
        <v>24458</v>
      </c>
      <c r="Z2429">
        <v>21683</v>
      </c>
      <c r="AA2429">
        <v>16391</v>
      </c>
    </row>
    <row r="2430" spans="1:27">
      <c r="A2430" t="s">
        <v>10192</v>
      </c>
      <c r="B2430" t="s">
        <v>5740</v>
      </c>
      <c r="C2430" t="s">
        <v>10192</v>
      </c>
      <c r="D2430" t="s">
        <v>10192</v>
      </c>
      <c r="E2430" t="s">
        <v>10193</v>
      </c>
      <c r="F2430">
        <v>0.94914699999999996</v>
      </c>
      <c r="G2430">
        <v>8.7712100000000002E-4</v>
      </c>
      <c r="H2430">
        <v>38.719000000000001</v>
      </c>
      <c r="I2430" t="s">
        <v>35</v>
      </c>
      <c r="J2430" t="s">
        <v>36</v>
      </c>
      <c r="K2430" t="s">
        <v>10197</v>
      </c>
      <c r="L2430" t="s">
        <v>38</v>
      </c>
      <c r="M2430" t="s">
        <v>359</v>
      </c>
      <c r="N2430" t="s">
        <v>10198</v>
      </c>
      <c r="O2430">
        <v>4</v>
      </c>
      <c r="P2430">
        <v>3</v>
      </c>
      <c r="Q2430">
        <v>0.41993000000000003</v>
      </c>
      <c r="T2430" t="s">
        <v>10199</v>
      </c>
      <c r="U2430">
        <v>9350</v>
      </c>
      <c r="V2430">
        <v>26794</v>
      </c>
      <c r="W2430">
        <v>55833</v>
      </c>
      <c r="X2430">
        <v>36199</v>
      </c>
      <c r="Y2430">
        <v>18665</v>
      </c>
      <c r="Z2430">
        <v>20988</v>
      </c>
      <c r="AA2430">
        <v>19163</v>
      </c>
    </row>
    <row r="2431" spans="1:27">
      <c r="A2431" t="s">
        <v>10200</v>
      </c>
      <c r="B2431" t="s">
        <v>2674</v>
      </c>
      <c r="C2431" t="s">
        <v>10200</v>
      </c>
      <c r="D2431" t="s">
        <v>10200</v>
      </c>
      <c r="E2431" t="s">
        <v>10201</v>
      </c>
      <c r="F2431">
        <v>0.99998699999999996</v>
      </c>
      <c r="G2431">
        <v>8.4706600000000005E-4</v>
      </c>
      <c r="H2431">
        <v>44.866999999999997</v>
      </c>
      <c r="I2431" t="s">
        <v>35</v>
      </c>
      <c r="J2431" t="s">
        <v>36</v>
      </c>
      <c r="K2431" t="s">
        <v>10202</v>
      </c>
      <c r="L2431" t="s">
        <v>38</v>
      </c>
      <c r="M2431" t="s">
        <v>525</v>
      </c>
      <c r="N2431" t="s">
        <v>10203</v>
      </c>
      <c r="O2431">
        <v>7</v>
      </c>
      <c r="P2431">
        <v>3</v>
      </c>
      <c r="Q2431">
        <v>0.74846000000000001</v>
      </c>
      <c r="T2431" t="s">
        <v>10204</v>
      </c>
      <c r="U2431">
        <v>2402</v>
      </c>
      <c r="V2431">
        <v>39527</v>
      </c>
      <c r="W2431">
        <v>34784</v>
      </c>
      <c r="X2431">
        <v>22881</v>
      </c>
      <c r="Y2431">
        <v>37555</v>
      </c>
      <c r="Z2431">
        <v>24887</v>
      </c>
      <c r="AA2431">
        <v>19263</v>
      </c>
    </row>
    <row r="2432" spans="1:27">
      <c r="A2432" t="s">
        <v>10205</v>
      </c>
      <c r="B2432" t="s">
        <v>805</v>
      </c>
      <c r="C2432" t="s">
        <v>10205</v>
      </c>
      <c r="D2432" t="s">
        <v>10205</v>
      </c>
      <c r="E2432" t="s">
        <v>10206</v>
      </c>
      <c r="F2432">
        <v>0.99967899999999998</v>
      </c>
      <c r="G2432">
        <v>9.5000000000000003E-36</v>
      </c>
      <c r="H2432">
        <v>129.37</v>
      </c>
      <c r="I2432" t="s">
        <v>178</v>
      </c>
      <c r="J2432" t="s">
        <v>36</v>
      </c>
      <c r="K2432" t="s">
        <v>10207</v>
      </c>
      <c r="L2432" t="s">
        <v>542</v>
      </c>
      <c r="M2432" t="s">
        <v>3271</v>
      </c>
      <c r="N2432" t="s">
        <v>10208</v>
      </c>
      <c r="O2432">
        <v>14</v>
      </c>
      <c r="P2432">
        <v>4</v>
      </c>
      <c r="Q2432">
        <v>0.47636000000000001</v>
      </c>
      <c r="T2432" t="s">
        <v>10209</v>
      </c>
      <c r="U2432">
        <v>1140</v>
      </c>
      <c r="V2432">
        <v>33511</v>
      </c>
      <c r="W2432">
        <v>70706</v>
      </c>
      <c r="X2432">
        <v>57640</v>
      </c>
      <c r="Y2432">
        <v>24542</v>
      </c>
      <c r="Z2432">
        <v>26510</v>
      </c>
      <c r="AA2432">
        <v>21733</v>
      </c>
    </row>
    <row r="2433" spans="1:27">
      <c r="A2433" t="s">
        <v>10205</v>
      </c>
      <c r="B2433" t="s">
        <v>1023</v>
      </c>
      <c r="C2433" t="s">
        <v>10205</v>
      </c>
      <c r="D2433" t="s">
        <v>10205</v>
      </c>
      <c r="E2433" t="s">
        <v>10206</v>
      </c>
      <c r="F2433">
        <v>0.999977</v>
      </c>
      <c r="G2433">
        <v>9.5000000000000003E-36</v>
      </c>
      <c r="H2433">
        <v>129.37</v>
      </c>
      <c r="I2433" t="s">
        <v>178</v>
      </c>
      <c r="J2433" t="s">
        <v>36</v>
      </c>
      <c r="K2433" t="s">
        <v>10210</v>
      </c>
      <c r="L2433" t="s">
        <v>313</v>
      </c>
      <c r="M2433" t="s">
        <v>885</v>
      </c>
      <c r="N2433" t="s">
        <v>10208</v>
      </c>
      <c r="O2433">
        <v>16</v>
      </c>
      <c r="P2433">
        <v>4</v>
      </c>
      <c r="Q2433">
        <v>0.47636000000000001</v>
      </c>
      <c r="T2433" t="s">
        <v>10209</v>
      </c>
      <c r="U2433">
        <v>1140</v>
      </c>
      <c r="V2433">
        <v>33511</v>
      </c>
      <c r="W2433">
        <v>70706</v>
      </c>
      <c r="X2433">
        <v>57640</v>
      </c>
      <c r="Y2433">
        <v>24542</v>
      </c>
      <c r="Z2433">
        <v>26510</v>
      </c>
      <c r="AA2433">
        <v>21733</v>
      </c>
    </row>
    <row r="2434" spans="1:27">
      <c r="A2434" t="s">
        <v>10205</v>
      </c>
      <c r="B2434" t="s">
        <v>1773</v>
      </c>
      <c r="C2434" t="s">
        <v>10205</v>
      </c>
      <c r="D2434" t="s">
        <v>10205</v>
      </c>
      <c r="E2434" t="s">
        <v>10206</v>
      </c>
      <c r="F2434">
        <v>0.998699</v>
      </c>
      <c r="G2434">
        <v>1.6899999999999999E-6</v>
      </c>
      <c r="H2434">
        <v>96.491</v>
      </c>
      <c r="I2434" t="s">
        <v>35</v>
      </c>
      <c r="J2434" t="s">
        <v>36</v>
      </c>
      <c r="K2434" t="s">
        <v>10211</v>
      </c>
      <c r="L2434" t="s">
        <v>38</v>
      </c>
      <c r="M2434" t="s">
        <v>354</v>
      </c>
      <c r="N2434" t="s">
        <v>10212</v>
      </c>
      <c r="O2434">
        <v>3</v>
      </c>
      <c r="P2434">
        <v>3</v>
      </c>
      <c r="Q2434">
        <v>-0.2213</v>
      </c>
      <c r="T2434" t="s">
        <v>10213</v>
      </c>
      <c r="U2434">
        <v>11919</v>
      </c>
      <c r="V2434">
        <v>12549</v>
      </c>
      <c r="W2434">
        <v>67993</v>
      </c>
      <c r="X2434">
        <v>27302</v>
      </c>
      <c r="Y2434">
        <v>9803.4</v>
      </c>
      <c r="Z2434">
        <v>13633</v>
      </c>
      <c r="AA2434">
        <v>9329.7000000000007</v>
      </c>
    </row>
    <row r="2435" spans="1:27">
      <c r="A2435" t="s">
        <v>10214</v>
      </c>
      <c r="B2435" t="s">
        <v>10215</v>
      </c>
      <c r="C2435" t="s">
        <v>10214</v>
      </c>
      <c r="D2435" t="s">
        <v>10214</v>
      </c>
      <c r="E2435" t="s">
        <v>10216</v>
      </c>
      <c r="F2435">
        <v>0.87913699999999995</v>
      </c>
      <c r="G2435">
        <v>8.9400000000000004E-7</v>
      </c>
      <c r="H2435">
        <v>85.475999999999999</v>
      </c>
      <c r="I2435" t="s">
        <v>35</v>
      </c>
      <c r="J2435" t="s">
        <v>36</v>
      </c>
      <c r="K2435" t="s">
        <v>10217</v>
      </c>
      <c r="L2435" t="s">
        <v>38</v>
      </c>
      <c r="M2435" t="s">
        <v>324</v>
      </c>
      <c r="N2435" t="s">
        <v>10218</v>
      </c>
      <c r="O2435">
        <v>3</v>
      </c>
      <c r="P2435">
        <v>3</v>
      </c>
      <c r="Q2435">
        <v>-0.12157999999999999</v>
      </c>
      <c r="T2435" t="s">
        <v>10219</v>
      </c>
      <c r="U2435">
        <v>4066</v>
      </c>
      <c r="V2435">
        <v>15486</v>
      </c>
      <c r="W2435">
        <v>22381</v>
      </c>
      <c r="X2435">
        <v>16274</v>
      </c>
      <c r="Y2435">
        <v>11969</v>
      </c>
      <c r="Z2435">
        <v>10818</v>
      </c>
      <c r="AA2435">
        <v>9216.4</v>
      </c>
    </row>
    <row r="2436" spans="1:27">
      <c r="A2436" t="s">
        <v>10214</v>
      </c>
      <c r="B2436" t="s">
        <v>5528</v>
      </c>
      <c r="C2436" t="s">
        <v>10214</v>
      </c>
      <c r="D2436" t="s">
        <v>10214</v>
      </c>
      <c r="E2436" t="s">
        <v>10216</v>
      </c>
      <c r="F2436">
        <v>0.68270799999999998</v>
      </c>
      <c r="G2436">
        <v>3.1556599999999998E-3</v>
      </c>
      <c r="H2436">
        <v>36.381</v>
      </c>
      <c r="I2436" t="s">
        <v>35</v>
      </c>
      <c r="J2436" t="s">
        <v>36</v>
      </c>
      <c r="K2436" t="s">
        <v>10220</v>
      </c>
      <c r="L2436" t="s">
        <v>38</v>
      </c>
      <c r="M2436" t="s">
        <v>547</v>
      </c>
      <c r="N2436" t="s">
        <v>10221</v>
      </c>
      <c r="O2436">
        <v>5</v>
      </c>
      <c r="P2436">
        <v>3</v>
      </c>
      <c r="Q2436">
        <v>-0.27806999999999998</v>
      </c>
      <c r="T2436" t="s">
        <v>10222</v>
      </c>
      <c r="U2436">
        <v>8420</v>
      </c>
      <c r="V2436">
        <v>14192</v>
      </c>
      <c r="W2436">
        <v>19518</v>
      </c>
      <c r="X2436">
        <v>15742</v>
      </c>
      <c r="Y2436">
        <v>12777</v>
      </c>
      <c r="Z2436">
        <v>12396</v>
      </c>
      <c r="AA2436">
        <v>9771.2999999999993</v>
      </c>
    </row>
    <row r="2437" spans="1:27">
      <c r="A2437" t="s">
        <v>10223</v>
      </c>
      <c r="B2437" t="s">
        <v>10224</v>
      </c>
      <c r="C2437" t="s">
        <v>10223</v>
      </c>
      <c r="D2437" t="s">
        <v>10223</v>
      </c>
      <c r="E2437" t="s">
        <v>10225</v>
      </c>
      <c r="F2437">
        <v>0.99322999999999995</v>
      </c>
      <c r="G2437">
        <v>1.08E-7</v>
      </c>
      <c r="H2437">
        <v>76.686999999999998</v>
      </c>
      <c r="I2437" t="s">
        <v>35</v>
      </c>
      <c r="J2437" t="s">
        <v>36</v>
      </c>
      <c r="K2437" t="s">
        <v>10226</v>
      </c>
      <c r="L2437" t="s">
        <v>2610</v>
      </c>
      <c r="M2437" t="s">
        <v>694</v>
      </c>
      <c r="N2437" t="s">
        <v>10227</v>
      </c>
      <c r="O2437">
        <v>11</v>
      </c>
      <c r="P2437">
        <v>3</v>
      </c>
      <c r="Q2437">
        <v>-0.60994000000000004</v>
      </c>
      <c r="T2437" t="s">
        <v>10228</v>
      </c>
      <c r="U2437">
        <v>2770</v>
      </c>
      <c r="V2437">
        <v>26973</v>
      </c>
      <c r="W2437">
        <v>30461</v>
      </c>
      <c r="X2437">
        <v>27969</v>
      </c>
      <c r="Y2437">
        <v>23257</v>
      </c>
      <c r="Z2437">
        <v>19013</v>
      </c>
      <c r="AA2437">
        <v>18375</v>
      </c>
    </row>
    <row r="2438" spans="1:27">
      <c r="A2438" t="s">
        <v>10223</v>
      </c>
      <c r="B2438" t="s">
        <v>3235</v>
      </c>
      <c r="C2438" t="s">
        <v>10223</v>
      </c>
      <c r="D2438" t="s">
        <v>10223</v>
      </c>
      <c r="E2438" t="s">
        <v>10225</v>
      </c>
      <c r="F2438">
        <v>0.99117999999999995</v>
      </c>
      <c r="G2438">
        <v>7.4600000000000006E-70</v>
      </c>
      <c r="H2438">
        <v>188.84</v>
      </c>
      <c r="I2438" t="s">
        <v>35</v>
      </c>
      <c r="J2438" t="s">
        <v>36</v>
      </c>
      <c r="K2438" t="s">
        <v>10229</v>
      </c>
      <c r="L2438" t="s">
        <v>38</v>
      </c>
      <c r="M2438" t="s">
        <v>1034</v>
      </c>
      <c r="N2438" t="s">
        <v>10230</v>
      </c>
      <c r="O2438">
        <v>9</v>
      </c>
      <c r="P2438">
        <v>4</v>
      </c>
      <c r="Q2438">
        <v>0.60938000000000003</v>
      </c>
      <c r="T2438" t="s">
        <v>10231</v>
      </c>
      <c r="U2438">
        <v>9171</v>
      </c>
      <c r="V2438">
        <v>44621</v>
      </c>
      <c r="W2438">
        <v>53511</v>
      </c>
      <c r="X2438">
        <v>39404</v>
      </c>
      <c r="Y2438">
        <v>38605</v>
      </c>
      <c r="Z2438">
        <v>30870</v>
      </c>
      <c r="AA2438">
        <v>27325</v>
      </c>
    </row>
    <row r="2439" spans="1:27">
      <c r="A2439" t="s">
        <v>10223</v>
      </c>
      <c r="B2439" t="s">
        <v>10232</v>
      </c>
      <c r="C2439" t="s">
        <v>10223</v>
      </c>
      <c r="D2439" t="s">
        <v>10223</v>
      </c>
      <c r="E2439" t="s">
        <v>10225</v>
      </c>
      <c r="F2439">
        <v>0.99926899999999996</v>
      </c>
      <c r="G2439">
        <v>4.8000000000000001E-5</v>
      </c>
      <c r="H2439">
        <v>61.11</v>
      </c>
      <c r="I2439" t="s">
        <v>35</v>
      </c>
      <c r="J2439" t="s">
        <v>36</v>
      </c>
      <c r="K2439" t="s">
        <v>10233</v>
      </c>
      <c r="L2439" t="s">
        <v>2692</v>
      </c>
      <c r="M2439" t="s">
        <v>1583</v>
      </c>
      <c r="N2439" t="s">
        <v>10234</v>
      </c>
      <c r="O2439">
        <v>8</v>
      </c>
      <c r="P2439">
        <v>3</v>
      </c>
      <c r="Q2439">
        <v>-0.49363000000000001</v>
      </c>
      <c r="T2439" t="s">
        <v>10235</v>
      </c>
      <c r="U2439">
        <v>10558</v>
      </c>
      <c r="V2439">
        <v>14550</v>
      </c>
      <c r="W2439">
        <v>19927</v>
      </c>
      <c r="X2439">
        <v>18548</v>
      </c>
      <c r="Y2439">
        <v>11371</v>
      </c>
      <c r="Z2439">
        <v>11301</v>
      </c>
      <c r="AA2439">
        <v>9680.7000000000007</v>
      </c>
    </row>
    <row r="2440" spans="1:27">
      <c r="A2440" t="s">
        <v>10223</v>
      </c>
      <c r="B2440" t="s">
        <v>10236</v>
      </c>
      <c r="C2440" t="s">
        <v>10223</v>
      </c>
      <c r="D2440" t="s">
        <v>10223</v>
      </c>
      <c r="E2440" t="s">
        <v>10225</v>
      </c>
      <c r="F2440">
        <v>1</v>
      </c>
      <c r="G2440">
        <v>2.4899999999999999E-5</v>
      </c>
      <c r="H2440">
        <v>83.457999999999998</v>
      </c>
      <c r="I2440" t="s">
        <v>35</v>
      </c>
      <c r="J2440" t="s">
        <v>36</v>
      </c>
      <c r="K2440" t="s">
        <v>10237</v>
      </c>
      <c r="L2440" t="s">
        <v>38</v>
      </c>
      <c r="M2440" t="s">
        <v>72</v>
      </c>
      <c r="N2440" t="s">
        <v>10238</v>
      </c>
      <c r="O2440">
        <v>3</v>
      </c>
      <c r="P2440">
        <v>3</v>
      </c>
      <c r="Q2440">
        <v>-0.38618000000000002</v>
      </c>
      <c r="T2440" t="s">
        <v>10239</v>
      </c>
      <c r="U2440">
        <v>20479</v>
      </c>
      <c r="V2440">
        <v>78104</v>
      </c>
      <c r="W2440">
        <v>89686</v>
      </c>
      <c r="X2440">
        <v>87451</v>
      </c>
      <c r="Y2440">
        <v>56809</v>
      </c>
      <c r="Z2440">
        <v>48964</v>
      </c>
      <c r="AA2440">
        <v>45883</v>
      </c>
    </row>
    <row r="2441" spans="1:27">
      <c r="A2441" t="s">
        <v>10240</v>
      </c>
      <c r="B2441" t="s">
        <v>1720</v>
      </c>
      <c r="C2441" t="s">
        <v>10240</v>
      </c>
      <c r="D2441" t="s">
        <v>10240</v>
      </c>
      <c r="E2441" t="s">
        <v>10241</v>
      </c>
      <c r="F2441">
        <v>1</v>
      </c>
      <c r="G2441">
        <v>1.4000000000000001E-24</v>
      </c>
      <c r="H2441">
        <v>124.75</v>
      </c>
      <c r="I2441" t="s">
        <v>35</v>
      </c>
      <c r="J2441" t="s">
        <v>36</v>
      </c>
      <c r="K2441" t="s">
        <v>10242</v>
      </c>
      <c r="L2441" t="s">
        <v>38</v>
      </c>
      <c r="M2441" t="s">
        <v>503</v>
      </c>
      <c r="N2441" t="s">
        <v>10243</v>
      </c>
      <c r="O2441">
        <v>17</v>
      </c>
      <c r="P2441">
        <v>2</v>
      </c>
      <c r="Q2441">
        <v>-7.7661999999999995E-2</v>
      </c>
      <c r="T2441" t="s">
        <v>10244</v>
      </c>
      <c r="U2441">
        <v>5645</v>
      </c>
      <c r="V2441">
        <v>32015</v>
      </c>
      <c r="W2441">
        <v>38845</v>
      </c>
      <c r="X2441">
        <v>32764</v>
      </c>
      <c r="Y2441">
        <v>25236</v>
      </c>
      <c r="Z2441">
        <v>21492</v>
      </c>
      <c r="AA2441">
        <v>19229</v>
      </c>
    </row>
    <row r="2442" spans="1:27">
      <c r="A2442" t="s">
        <v>10240</v>
      </c>
      <c r="B2442" t="s">
        <v>10245</v>
      </c>
      <c r="C2442" t="s">
        <v>10240</v>
      </c>
      <c r="D2442" t="s">
        <v>10240</v>
      </c>
      <c r="E2442" t="s">
        <v>10241</v>
      </c>
      <c r="F2442">
        <v>1</v>
      </c>
      <c r="G2442">
        <v>1.5099999999999999E-20</v>
      </c>
      <c r="H2442">
        <v>130.94999999999999</v>
      </c>
      <c r="I2442" t="s">
        <v>291</v>
      </c>
      <c r="J2442" t="s">
        <v>36</v>
      </c>
      <c r="K2442" t="s">
        <v>10246</v>
      </c>
      <c r="L2442" t="s">
        <v>10247</v>
      </c>
      <c r="M2442" t="s">
        <v>1074</v>
      </c>
      <c r="N2442" t="s">
        <v>10248</v>
      </c>
      <c r="O2442">
        <v>17</v>
      </c>
      <c r="P2442">
        <v>4</v>
      </c>
      <c r="Q2442">
        <v>-0.29815000000000003</v>
      </c>
      <c r="T2442" t="s">
        <v>10249</v>
      </c>
      <c r="U2442">
        <v>9059</v>
      </c>
      <c r="V2442">
        <v>220290</v>
      </c>
      <c r="W2442">
        <v>268040</v>
      </c>
      <c r="X2442">
        <v>218760</v>
      </c>
      <c r="Y2442">
        <v>172450</v>
      </c>
      <c r="Z2442">
        <v>150170</v>
      </c>
      <c r="AA2442">
        <v>131020</v>
      </c>
    </row>
    <row r="2443" spans="1:27">
      <c r="A2443" t="s">
        <v>10240</v>
      </c>
      <c r="B2443" t="s">
        <v>2568</v>
      </c>
      <c r="C2443" t="s">
        <v>10240</v>
      </c>
      <c r="D2443" t="s">
        <v>10240</v>
      </c>
      <c r="E2443" t="s">
        <v>10241</v>
      </c>
      <c r="F2443">
        <v>0.45532400000000001</v>
      </c>
      <c r="G2443">
        <v>9.6999999999999995E-8</v>
      </c>
      <c r="H2443">
        <v>71.908000000000001</v>
      </c>
      <c r="J2443" t="s">
        <v>36</v>
      </c>
      <c r="K2443" t="s">
        <v>10250</v>
      </c>
      <c r="L2443" t="s">
        <v>10251</v>
      </c>
      <c r="M2443" t="s">
        <v>1010</v>
      </c>
      <c r="N2443" t="s">
        <v>10252</v>
      </c>
      <c r="O2443">
        <v>4</v>
      </c>
      <c r="P2443">
        <v>3</v>
      </c>
      <c r="Q2443">
        <v>-0.82601999999999998</v>
      </c>
      <c r="U2443">
        <v>10415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</row>
    <row r="2444" spans="1:27">
      <c r="A2444" t="s">
        <v>10240</v>
      </c>
      <c r="B2444" t="s">
        <v>3032</v>
      </c>
      <c r="C2444" t="s">
        <v>10240</v>
      </c>
      <c r="D2444" t="s">
        <v>10240</v>
      </c>
      <c r="E2444" t="s">
        <v>10241</v>
      </c>
      <c r="F2444">
        <v>0.99136199999999997</v>
      </c>
      <c r="G2444">
        <v>1.6500000000000001E-18</v>
      </c>
      <c r="H2444">
        <v>103.86</v>
      </c>
      <c r="I2444" t="s">
        <v>35</v>
      </c>
      <c r="J2444" t="s">
        <v>36</v>
      </c>
      <c r="K2444" t="s">
        <v>10253</v>
      </c>
      <c r="L2444" t="s">
        <v>38</v>
      </c>
      <c r="M2444" t="s">
        <v>759</v>
      </c>
      <c r="N2444" t="s">
        <v>10254</v>
      </c>
      <c r="O2444">
        <v>10</v>
      </c>
      <c r="P2444">
        <v>4</v>
      </c>
      <c r="Q2444">
        <v>-0.39332</v>
      </c>
      <c r="T2444" t="s">
        <v>10255</v>
      </c>
      <c r="U2444">
        <v>11287</v>
      </c>
      <c r="V2444">
        <v>20567</v>
      </c>
      <c r="W2444">
        <v>29031</v>
      </c>
      <c r="X2444">
        <v>26431</v>
      </c>
      <c r="Y2444">
        <v>18091</v>
      </c>
      <c r="Z2444">
        <v>16232</v>
      </c>
      <c r="AA2444">
        <v>14120</v>
      </c>
    </row>
    <row r="2445" spans="1:27">
      <c r="A2445" t="s">
        <v>10256</v>
      </c>
      <c r="B2445" t="s">
        <v>801</v>
      </c>
      <c r="C2445" t="s">
        <v>10256</v>
      </c>
      <c r="D2445" t="s">
        <v>10256</v>
      </c>
      <c r="E2445" t="s">
        <v>10257</v>
      </c>
      <c r="F2445">
        <v>0.78222400000000003</v>
      </c>
      <c r="G2445">
        <v>4.1877900000000003E-3</v>
      </c>
      <c r="H2445">
        <v>30.550999999999998</v>
      </c>
      <c r="I2445" t="s">
        <v>35</v>
      </c>
      <c r="J2445" t="s">
        <v>36</v>
      </c>
      <c r="K2445" t="s">
        <v>10258</v>
      </c>
      <c r="L2445" t="s">
        <v>2692</v>
      </c>
      <c r="M2445" t="s">
        <v>1276</v>
      </c>
      <c r="N2445" t="s">
        <v>10259</v>
      </c>
      <c r="O2445">
        <v>3</v>
      </c>
      <c r="P2445">
        <v>2</v>
      </c>
      <c r="Q2445">
        <v>-1.5485</v>
      </c>
      <c r="T2445" t="s">
        <v>10260</v>
      </c>
      <c r="U2445">
        <v>2118</v>
      </c>
      <c r="V2445">
        <v>17325</v>
      </c>
      <c r="W2445">
        <v>20749</v>
      </c>
      <c r="X2445">
        <v>17840</v>
      </c>
      <c r="Y2445">
        <v>13559</v>
      </c>
      <c r="Z2445">
        <v>11250</v>
      </c>
      <c r="AA2445">
        <v>11859</v>
      </c>
    </row>
    <row r="2446" spans="1:27">
      <c r="A2446" t="s">
        <v>10256</v>
      </c>
      <c r="B2446" t="s">
        <v>7214</v>
      </c>
      <c r="C2446" t="s">
        <v>10256</v>
      </c>
      <c r="D2446" t="s">
        <v>10256</v>
      </c>
      <c r="E2446" t="s">
        <v>10257</v>
      </c>
      <c r="F2446">
        <v>0.98315200000000003</v>
      </c>
      <c r="G2446">
        <v>9.0499999999999996E-8</v>
      </c>
      <c r="H2446">
        <v>90.864000000000004</v>
      </c>
      <c r="I2446" t="s">
        <v>35</v>
      </c>
      <c r="J2446" t="s">
        <v>36</v>
      </c>
      <c r="K2446" t="s">
        <v>10261</v>
      </c>
      <c r="L2446" t="s">
        <v>38</v>
      </c>
      <c r="M2446" t="s">
        <v>657</v>
      </c>
      <c r="N2446" t="s">
        <v>10262</v>
      </c>
      <c r="O2446">
        <v>4</v>
      </c>
      <c r="P2446">
        <v>3</v>
      </c>
      <c r="Q2446">
        <v>0.72157000000000004</v>
      </c>
      <c r="T2446" t="s">
        <v>10263</v>
      </c>
      <c r="U2446">
        <v>11063</v>
      </c>
      <c r="V2446">
        <v>81510</v>
      </c>
      <c r="W2446">
        <v>120780</v>
      </c>
      <c r="X2446">
        <v>111720</v>
      </c>
      <c r="Y2446">
        <v>60088</v>
      </c>
      <c r="Z2446">
        <v>64813</v>
      </c>
      <c r="AA2446">
        <v>55444</v>
      </c>
    </row>
    <row r="2447" spans="1:27">
      <c r="A2447" t="s">
        <v>10256</v>
      </c>
      <c r="B2447" t="s">
        <v>669</v>
      </c>
      <c r="C2447" t="s">
        <v>10256</v>
      </c>
      <c r="D2447" t="s">
        <v>10256</v>
      </c>
      <c r="E2447" t="s">
        <v>10257</v>
      </c>
      <c r="F2447">
        <v>0.81799999999999995</v>
      </c>
      <c r="G2447">
        <v>2.1160399999999999E-2</v>
      </c>
      <c r="H2447">
        <v>35.9</v>
      </c>
      <c r="I2447" t="s">
        <v>35</v>
      </c>
      <c r="J2447" t="s">
        <v>36</v>
      </c>
      <c r="K2447" t="s">
        <v>10264</v>
      </c>
      <c r="L2447" t="s">
        <v>2610</v>
      </c>
      <c r="M2447" t="s">
        <v>67</v>
      </c>
      <c r="N2447" t="s">
        <v>10265</v>
      </c>
      <c r="O2447">
        <v>5</v>
      </c>
      <c r="P2447">
        <v>2</v>
      </c>
      <c r="Q2447">
        <v>0.72685</v>
      </c>
      <c r="T2447" t="s">
        <v>10266</v>
      </c>
      <c r="U2447">
        <v>12799</v>
      </c>
      <c r="V2447">
        <v>20510</v>
      </c>
      <c r="W2447">
        <v>21327</v>
      </c>
      <c r="X2447">
        <v>16069</v>
      </c>
      <c r="Y2447">
        <v>13082</v>
      </c>
      <c r="Z2447">
        <v>12902</v>
      </c>
      <c r="AA2447">
        <v>9819.7999999999993</v>
      </c>
    </row>
    <row r="2448" spans="1:27">
      <c r="A2448" t="s">
        <v>10267</v>
      </c>
      <c r="B2448" t="s">
        <v>10268</v>
      </c>
      <c r="C2448" t="s">
        <v>10267</v>
      </c>
      <c r="D2448" t="s">
        <v>10267</v>
      </c>
      <c r="E2448" t="s">
        <v>10269</v>
      </c>
      <c r="F2448">
        <v>0.99757799999999996</v>
      </c>
      <c r="G2448">
        <v>5.3177400000000005E-4</v>
      </c>
      <c r="H2448">
        <v>66.585999999999999</v>
      </c>
      <c r="I2448" t="s">
        <v>35</v>
      </c>
      <c r="J2448" t="s">
        <v>36</v>
      </c>
      <c r="K2448" t="s">
        <v>10270</v>
      </c>
      <c r="L2448" t="s">
        <v>38</v>
      </c>
      <c r="M2448" t="s">
        <v>2069</v>
      </c>
      <c r="N2448" t="s">
        <v>10271</v>
      </c>
      <c r="O2448">
        <v>7</v>
      </c>
      <c r="P2448">
        <v>3</v>
      </c>
      <c r="Q2448">
        <v>9.4718999999999998E-2</v>
      </c>
      <c r="T2448" t="s">
        <v>10272</v>
      </c>
      <c r="U2448">
        <v>3001</v>
      </c>
      <c r="V2448">
        <v>79523</v>
      </c>
      <c r="W2448">
        <v>77858</v>
      </c>
      <c r="X2448">
        <v>68037</v>
      </c>
      <c r="Y2448">
        <v>46819</v>
      </c>
      <c r="Z2448">
        <v>37329</v>
      </c>
      <c r="AA2448">
        <v>32271</v>
      </c>
    </row>
    <row r="2449" spans="1:27">
      <c r="A2449" t="s">
        <v>10267</v>
      </c>
      <c r="B2449" t="s">
        <v>9419</v>
      </c>
      <c r="C2449" t="s">
        <v>10267</v>
      </c>
      <c r="D2449" t="s">
        <v>10267</v>
      </c>
      <c r="E2449" t="s">
        <v>10269</v>
      </c>
      <c r="F2449">
        <v>0.55691599999999997</v>
      </c>
      <c r="G2449">
        <v>5.5900000000000004E-13</v>
      </c>
      <c r="H2449">
        <v>77.302000000000007</v>
      </c>
      <c r="I2449" t="s">
        <v>35</v>
      </c>
      <c r="J2449" t="s">
        <v>36</v>
      </c>
      <c r="K2449" t="s">
        <v>10273</v>
      </c>
      <c r="L2449" t="s">
        <v>38</v>
      </c>
      <c r="M2449" t="s">
        <v>1385</v>
      </c>
      <c r="N2449" t="s">
        <v>10274</v>
      </c>
      <c r="O2449">
        <v>2</v>
      </c>
      <c r="P2449">
        <v>3</v>
      </c>
      <c r="Q2449">
        <v>-1.0530999999999999</v>
      </c>
      <c r="T2449" t="s">
        <v>10275</v>
      </c>
      <c r="U2449">
        <v>8166</v>
      </c>
      <c r="V2449">
        <v>8764.1</v>
      </c>
      <c r="W2449">
        <v>10046</v>
      </c>
      <c r="X2449">
        <v>7632.6</v>
      </c>
      <c r="Y2449">
        <v>6183.9</v>
      </c>
      <c r="Z2449">
        <v>6176.9</v>
      </c>
      <c r="AA2449">
        <v>5350.3</v>
      </c>
    </row>
    <row r="2450" spans="1:27">
      <c r="A2450" t="s">
        <v>10267</v>
      </c>
      <c r="B2450" t="s">
        <v>10215</v>
      </c>
      <c r="C2450" t="s">
        <v>10267</v>
      </c>
      <c r="D2450" t="s">
        <v>10267</v>
      </c>
      <c r="E2450" t="s">
        <v>10269</v>
      </c>
      <c r="F2450">
        <v>0.99251999999999996</v>
      </c>
      <c r="G2450">
        <v>7.6846199999999996E-3</v>
      </c>
      <c r="H2450">
        <v>82.024000000000001</v>
      </c>
      <c r="I2450" t="s">
        <v>35</v>
      </c>
      <c r="J2450" t="s">
        <v>36</v>
      </c>
      <c r="K2450" t="s">
        <v>10276</v>
      </c>
      <c r="L2450" t="s">
        <v>38</v>
      </c>
      <c r="M2450" t="s">
        <v>96</v>
      </c>
      <c r="N2450" t="s">
        <v>10277</v>
      </c>
      <c r="O2450">
        <v>3</v>
      </c>
      <c r="P2450">
        <v>2</v>
      </c>
      <c r="Q2450">
        <v>0.52515999999999996</v>
      </c>
      <c r="T2450" t="s">
        <v>10278</v>
      </c>
      <c r="U2450">
        <v>16741</v>
      </c>
      <c r="V2450">
        <v>65535</v>
      </c>
      <c r="W2450">
        <v>59006</v>
      </c>
      <c r="X2450">
        <v>46464</v>
      </c>
      <c r="Y2450">
        <v>39918</v>
      </c>
      <c r="Z2450">
        <v>36971</v>
      </c>
      <c r="AA2450">
        <v>35522</v>
      </c>
    </row>
    <row r="2451" spans="1:27">
      <c r="A2451" t="s">
        <v>10279</v>
      </c>
      <c r="B2451" t="s">
        <v>1599</v>
      </c>
      <c r="C2451" t="s">
        <v>10279</v>
      </c>
      <c r="D2451" t="s">
        <v>10279</v>
      </c>
      <c r="E2451" t="s">
        <v>10280</v>
      </c>
      <c r="F2451">
        <v>0.99937100000000001</v>
      </c>
      <c r="G2451">
        <v>2.4799999999999999E-20</v>
      </c>
      <c r="H2451">
        <v>128.05000000000001</v>
      </c>
      <c r="I2451" t="s">
        <v>178</v>
      </c>
      <c r="J2451" t="s">
        <v>36</v>
      </c>
      <c r="K2451" t="s">
        <v>10281</v>
      </c>
      <c r="L2451" t="s">
        <v>305</v>
      </c>
      <c r="M2451" t="s">
        <v>397</v>
      </c>
      <c r="N2451" t="s">
        <v>10282</v>
      </c>
      <c r="O2451">
        <v>13</v>
      </c>
      <c r="P2451">
        <v>3</v>
      </c>
      <c r="Q2451">
        <v>-0.17527999999999999</v>
      </c>
      <c r="T2451" t="s">
        <v>10283</v>
      </c>
      <c r="U2451">
        <v>7776</v>
      </c>
      <c r="V2451">
        <v>50866</v>
      </c>
      <c r="W2451">
        <v>93572</v>
      </c>
      <c r="X2451">
        <v>74628</v>
      </c>
      <c r="Y2451">
        <v>41723</v>
      </c>
      <c r="Z2451">
        <v>35724</v>
      </c>
      <c r="AA2451">
        <v>35650</v>
      </c>
    </row>
    <row r="2452" spans="1:27">
      <c r="A2452" t="s">
        <v>10279</v>
      </c>
      <c r="B2452" t="s">
        <v>1604</v>
      </c>
      <c r="C2452" t="s">
        <v>10279</v>
      </c>
      <c r="D2452" t="s">
        <v>10279</v>
      </c>
      <c r="E2452" t="s">
        <v>10280</v>
      </c>
      <c r="F2452">
        <v>0.95308400000000004</v>
      </c>
      <c r="G2452">
        <v>2.1900000000000001E-26</v>
      </c>
      <c r="H2452">
        <v>143.72999999999999</v>
      </c>
      <c r="I2452" t="s">
        <v>291</v>
      </c>
      <c r="J2452" t="s">
        <v>36</v>
      </c>
      <c r="K2452" t="s">
        <v>10284</v>
      </c>
      <c r="L2452" t="s">
        <v>677</v>
      </c>
      <c r="M2452" t="s">
        <v>1792</v>
      </c>
      <c r="N2452" t="s">
        <v>10285</v>
      </c>
      <c r="O2452">
        <v>15</v>
      </c>
      <c r="P2452">
        <v>4</v>
      </c>
      <c r="Q2452">
        <v>0.74438000000000004</v>
      </c>
      <c r="T2452" t="s">
        <v>10286</v>
      </c>
      <c r="U2452">
        <v>7771</v>
      </c>
      <c r="V2452">
        <v>61049</v>
      </c>
      <c r="W2452">
        <v>114700</v>
      </c>
      <c r="X2452">
        <v>93919</v>
      </c>
      <c r="Y2452">
        <v>46576</v>
      </c>
      <c r="Z2452">
        <v>40877</v>
      </c>
      <c r="AA2452">
        <v>43277</v>
      </c>
    </row>
    <row r="2453" spans="1:27">
      <c r="A2453" t="s">
        <v>10279</v>
      </c>
      <c r="B2453" t="s">
        <v>3780</v>
      </c>
      <c r="C2453" t="s">
        <v>10279</v>
      </c>
      <c r="D2453" t="s">
        <v>10279</v>
      </c>
      <c r="E2453" t="s">
        <v>10280</v>
      </c>
      <c r="F2453">
        <v>0.96165500000000004</v>
      </c>
      <c r="G2453">
        <v>3.12E-42</v>
      </c>
      <c r="H2453">
        <v>177.62</v>
      </c>
      <c r="I2453" t="s">
        <v>291</v>
      </c>
      <c r="J2453" t="s">
        <v>36</v>
      </c>
      <c r="K2453" t="s">
        <v>10287</v>
      </c>
      <c r="L2453" t="s">
        <v>299</v>
      </c>
      <c r="M2453" t="s">
        <v>1074</v>
      </c>
      <c r="N2453" t="s">
        <v>10288</v>
      </c>
      <c r="O2453">
        <v>16</v>
      </c>
      <c r="P2453">
        <v>3</v>
      </c>
      <c r="Q2453">
        <v>-0.13012000000000001</v>
      </c>
      <c r="T2453" t="s">
        <v>10289</v>
      </c>
      <c r="U2453">
        <v>7767</v>
      </c>
      <c r="V2453">
        <v>80228</v>
      </c>
      <c r="W2453">
        <v>148080</v>
      </c>
      <c r="X2453">
        <v>124930</v>
      </c>
      <c r="Y2453">
        <v>64456</v>
      </c>
      <c r="Z2453">
        <v>55369</v>
      </c>
      <c r="AA2453">
        <v>56626</v>
      </c>
    </row>
    <row r="2454" spans="1:27">
      <c r="A2454" t="s">
        <v>10279</v>
      </c>
      <c r="B2454" t="s">
        <v>5301</v>
      </c>
      <c r="C2454" t="s">
        <v>10279</v>
      </c>
      <c r="D2454" t="s">
        <v>10279</v>
      </c>
      <c r="E2454" t="s">
        <v>10280</v>
      </c>
      <c r="F2454">
        <v>0.98306300000000002</v>
      </c>
      <c r="G2454">
        <v>8.0799999999999999E-5</v>
      </c>
      <c r="H2454">
        <v>58.390999999999998</v>
      </c>
      <c r="I2454" t="s">
        <v>35</v>
      </c>
      <c r="J2454" t="s">
        <v>36</v>
      </c>
      <c r="K2454" t="s">
        <v>10290</v>
      </c>
      <c r="L2454" t="s">
        <v>38</v>
      </c>
      <c r="M2454" t="s">
        <v>1879</v>
      </c>
      <c r="N2454" t="s">
        <v>10291</v>
      </c>
      <c r="O2454">
        <v>7</v>
      </c>
      <c r="P2454">
        <v>3</v>
      </c>
      <c r="Q2454">
        <v>-0.11612</v>
      </c>
      <c r="T2454" t="s">
        <v>10292</v>
      </c>
      <c r="U2454">
        <v>7928</v>
      </c>
      <c r="V2454">
        <v>6346.3</v>
      </c>
      <c r="W2454">
        <v>9562.2999999999993</v>
      </c>
      <c r="X2454">
        <v>7930</v>
      </c>
      <c r="Y2454">
        <v>5097.3999999999996</v>
      </c>
      <c r="Z2454">
        <v>5107</v>
      </c>
      <c r="AA2454">
        <v>4161.3</v>
      </c>
    </row>
    <row r="2455" spans="1:27">
      <c r="A2455" t="s">
        <v>10279</v>
      </c>
      <c r="B2455" t="s">
        <v>1720</v>
      </c>
      <c r="C2455" t="s">
        <v>10279</v>
      </c>
      <c r="D2455" t="s">
        <v>10279</v>
      </c>
      <c r="E2455" t="s">
        <v>10280</v>
      </c>
      <c r="F2455">
        <v>0.84325300000000003</v>
      </c>
      <c r="G2455">
        <v>5.2000000000000002E-8</v>
      </c>
      <c r="H2455">
        <v>65.319000000000003</v>
      </c>
      <c r="I2455" t="s">
        <v>178</v>
      </c>
      <c r="J2455" t="s">
        <v>36</v>
      </c>
      <c r="K2455" t="s">
        <v>10293</v>
      </c>
      <c r="L2455" t="s">
        <v>10294</v>
      </c>
      <c r="M2455" t="s">
        <v>2462</v>
      </c>
      <c r="N2455" t="s">
        <v>10295</v>
      </c>
      <c r="O2455">
        <v>15</v>
      </c>
      <c r="P2455">
        <v>3</v>
      </c>
      <c r="Q2455">
        <v>-1.9047000000000001</v>
      </c>
      <c r="T2455" t="s">
        <v>10296</v>
      </c>
      <c r="U2455">
        <v>11712</v>
      </c>
      <c r="V2455">
        <v>1485.2</v>
      </c>
      <c r="W2455">
        <v>2869.2</v>
      </c>
      <c r="X2455">
        <v>1835</v>
      </c>
      <c r="Y2455">
        <v>575.97</v>
      </c>
      <c r="Z2455">
        <v>770.35</v>
      </c>
      <c r="AA2455">
        <v>543.96</v>
      </c>
    </row>
    <row r="2456" spans="1:27">
      <c r="A2456" t="s">
        <v>10297</v>
      </c>
      <c r="B2456" t="s">
        <v>10135</v>
      </c>
      <c r="C2456" t="s">
        <v>10297</v>
      </c>
      <c r="D2456" t="s">
        <v>10297</v>
      </c>
      <c r="E2456" t="s">
        <v>10298</v>
      </c>
      <c r="F2456">
        <v>0.32724700000000001</v>
      </c>
      <c r="G2456">
        <v>8.6599999999999995E-15</v>
      </c>
      <c r="H2456">
        <v>85.674000000000007</v>
      </c>
      <c r="J2456" t="s">
        <v>36</v>
      </c>
      <c r="K2456" t="s">
        <v>10299</v>
      </c>
      <c r="L2456" t="s">
        <v>38</v>
      </c>
      <c r="M2456" t="s">
        <v>747</v>
      </c>
      <c r="N2456" t="s">
        <v>10300</v>
      </c>
      <c r="O2456">
        <v>18</v>
      </c>
      <c r="P2456">
        <v>5</v>
      </c>
      <c r="Q2456">
        <v>0.49203000000000002</v>
      </c>
      <c r="U2456">
        <v>7417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</row>
    <row r="2457" spans="1:27">
      <c r="A2457" t="s">
        <v>10297</v>
      </c>
      <c r="B2457" t="s">
        <v>2864</v>
      </c>
      <c r="C2457" t="s">
        <v>10297</v>
      </c>
      <c r="D2457" t="s">
        <v>10297</v>
      </c>
      <c r="E2457" t="s">
        <v>10298</v>
      </c>
      <c r="F2457">
        <v>0.44458799999999998</v>
      </c>
      <c r="G2457">
        <v>5.9700000000000002E-21</v>
      </c>
      <c r="H2457">
        <v>103.5</v>
      </c>
      <c r="J2457" t="s">
        <v>36</v>
      </c>
      <c r="K2457" t="s">
        <v>10301</v>
      </c>
      <c r="L2457" t="s">
        <v>208</v>
      </c>
      <c r="M2457" t="s">
        <v>885</v>
      </c>
      <c r="N2457" t="s">
        <v>10302</v>
      </c>
      <c r="O2457">
        <v>19</v>
      </c>
      <c r="P2457">
        <v>4</v>
      </c>
      <c r="Q2457">
        <v>0.90710999999999997</v>
      </c>
      <c r="U2457">
        <v>7416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</row>
    <row r="2458" spans="1:27">
      <c r="A2458" t="s">
        <v>10297</v>
      </c>
      <c r="B2458" t="s">
        <v>10303</v>
      </c>
      <c r="C2458" t="s">
        <v>10297</v>
      </c>
      <c r="D2458" t="s">
        <v>10297</v>
      </c>
      <c r="E2458" t="s">
        <v>10298</v>
      </c>
      <c r="F2458">
        <v>0.44458799999999998</v>
      </c>
      <c r="G2458">
        <v>5.9700000000000002E-21</v>
      </c>
      <c r="H2458">
        <v>103.5</v>
      </c>
      <c r="J2458" t="s">
        <v>36</v>
      </c>
      <c r="K2458" t="s">
        <v>10304</v>
      </c>
      <c r="L2458" t="s">
        <v>202</v>
      </c>
      <c r="M2458" t="s">
        <v>203</v>
      </c>
      <c r="N2458" t="s">
        <v>10302</v>
      </c>
      <c r="O2458">
        <v>20</v>
      </c>
      <c r="P2458">
        <v>4</v>
      </c>
      <c r="Q2458">
        <v>0.90710999999999997</v>
      </c>
      <c r="U2458">
        <v>7416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</row>
    <row r="2459" spans="1:27">
      <c r="A2459" t="s">
        <v>10305</v>
      </c>
      <c r="B2459" t="s">
        <v>1201</v>
      </c>
      <c r="C2459" t="s">
        <v>10305</v>
      </c>
      <c r="D2459" t="s">
        <v>10305</v>
      </c>
      <c r="E2459" t="s">
        <v>10306</v>
      </c>
      <c r="F2459">
        <v>0.49880999999999998</v>
      </c>
      <c r="G2459">
        <v>1.02889E-4</v>
      </c>
      <c r="H2459">
        <v>62.100999999999999</v>
      </c>
      <c r="J2459" t="s">
        <v>36</v>
      </c>
      <c r="K2459" t="s">
        <v>10307</v>
      </c>
      <c r="L2459" t="s">
        <v>38</v>
      </c>
      <c r="M2459" t="s">
        <v>2281</v>
      </c>
      <c r="N2459" t="s">
        <v>10308</v>
      </c>
      <c r="O2459">
        <v>2</v>
      </c>
      <c r="P2459">
        <v>3</v>
      </c>
      <c r="Q2459">
        <v>-0.29515999999999998</v>
      </c>
      <c r="U2459">
        <v>14422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</row>
    <row r="2460" spans="1:27">
      <c r="A2460" t="s">
        <v>10305</v>
      </c>
      <c r="B2460" t="s">
        <v>2212</v>
      </c>
      <c r="C2460" t="s">
        <v>10305</v>
      </c>
      <c r="D2460" t="s">
        <v>10305</v>
      </c>
      <c r="E2460" t="s">
        <v>10306</v>
      </c>
      <c r="F2460">
        <v>0.49880999999999998</v>
      </c>
      <c r="G2460">
        <v>1.02889E-4</v>
      </c>
      <c r="H2460">
        <v>62.100999999999999</v>
      </c>
      <c r="J2460" t="s">
        <v>36</v>
      </c>
      <c r="K2460" t="s">
        <v>10309</v>
      </c>
      <c r="L2460" t="s">
        <v>202</v>
      </c>
      <c r="M2460" t="s">
        <v>203</v>
      </c>
      <c r="N2460" t="s">
        <v>10308</v>
      </c>
      <c r="O2460">
        <v>3</v>
      </c>
      <c r="P2460">
        <v>3</v>
      </c>
      <c r="Q2460">
        <v>-0.29515999999999998</v>
      </c>
      <c r="U2460">
        <v>14422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</row>
    <row r="2461" spans="1:27">
      <c r="A2461" t="s">
        <v>10310</v>
      </c>
      <c r="B2461" t="s">
        <v>1485</v>
      </c>
      <c r="C2461" t="s">
        <v>10310</v>
      </c>
      <c r="D2461" t="s">
        <v>10310</v>
      </c>
      <c r="E2461" t="s">
        <v>10311</v>
      </c>
      <c r="F2461">
        <v>0.94250900000000004</v>
      </c>
      <c r="G2461">
        <v>1.22255E-3</v>
      </c>
      <c r="H2461">
        <v>72.188000000000002</v>
      </c>
      <c r="I2461" t="s">
        <v>35</v>
      </c>
      <c r="J2461" t="s">
        <v>36</v>
      </c>
      <c r="K2461" t="s">
        <v>10312</v>
      </c>
      <c r="L2461" t="s">
        <v>38</v>
      </c>
      <c r="M2461" t="s">
        <v>285</v>
      </c>
      <c r="N2461" t="s">
        <v>10313</v>
      </c>
      <c r="O2461">
        <v>4</v>
      </c>
      <c r="P2461">
        <v>2</v>
      </c>
      <c r="Q2461">
        <v>-0.52510000000000001</v>
      </c>
      <c r="T2461" t="s">
        <v>10314</v>
      </c>
      <c r="U2461">
        <v>7227</v>
      </c>
      <c r="V2461">
        <v>71390</v>
      </c>
      <c r="W2461">
        <v>191780</v>
      </c>
      <c r="X2461">
        <v>94955</v>
      </c>
      <c r="Y2461">
        <v>50594</v>
      </c>
      <c r="Z2461">
        <v>58124</v>
      </c>
      <c r="AA2461">
        <v>40935</v>
      </c>
    </row>
    <row r="2462" spans="1:27">
      <c r="A2462" t="s">
        <v>10310</v>
      </c>
      <c r="B2462" t="s">
        <v>1881</v>
      </c>
      <c r="C2462" t="s">
        <v>10310</v>
      </c>
      <c r="D2462" t="s">
        <v>10310</v>
      </c>
      <c r="E2462" t="s">
        <v>10311</v>
      </c>
      <c r="F2462">
        <v>1</v>
      </c>
      <c r="G2462">
        <v>2.1299999999999999E-15</v>
      </c>
      <c r="H2462">
        <v>113.89</v>
      </c>
      <c r="I2462" t="s">
        <v>35</v>
      </c>
      <c r="J2462" t="s">
        <v>36</v>
      </c>
      <c r="K2462" t="s">
        <v>10315</v>
      </c>
      <c r="L2462" t="s">
        <v>38</v>
      </c>
      <c r="M2462" t="s">
        <v>6838</v>
      </c>
      <c r="N2462" t="s">
        <v>10316</v>
      </c>
      <c r="O2462">
        <v>13</v>
      </c>
      <c r="P2462">
        <v>3</v>
      </c>
      <c r="Q2462">
        <v>-0.51180999999999999</v>
      </c>
      <c r="T2462" t="s">
        <v>10317</v>
      </c>
      <c r="U2462">
        <v>20382</v>
      </c>
      <c r="V2462">
        <v>8698.4</v>
      </c>
      <c r="W2462">
        <v>13740</v>
      </c>
      <c r="X2462">
        <v>10878</v>
      </c>
      <c r="Y2462">
        <v>6395.5</v>
      </c>
      <c r="Z2462">
        <v>6075.1</v>
      </c>
      <c r="AA2462">
        <v>4877.6000000000004</v>
      </c>
    </row>
    <row r="2463" spans="1:27">
      <c r="A2463" t="s">
        <v>10318</v>
      </c>
      <c r="B2463" t="s">
        <v>821</v>
      </c>
      <c r="C2463" t="s">
        <v>10318</v>
      </c>
      <c r="D2463" t="s">
        <v>10318</v>
      </c>
      <c r="E2463" t="s">
        <v>10319</v>
      </c>
      <c r="F2463">
        <v>0.76511700000000005</v>
      </c>
      <c r="G2463">
        <v>4.8400000000000002E-11</v>
      </c>
      <c r="H2463">
        <v>78.361999999999995</v>
      </c>
      <c r="I2463" t="s">
        <v>35</v>
      </c>
      <c r="J2463" t="s">
        <v>36</v>
      </c>
      <c r="K2463" t="s">
        <v>10320</v>
      </c>
      <c r="L2463" t="s">
        <v>38</v>
      </c>
      <c r="M2463" t="s">
        <v>84</v>
      </c>
      <c r="N2463" t="s">
        <v>10321</v>
      </c>
      <c r="O2463">
        <v>6</v>
      </c>
      <c r="P2463">
        <v>2</v>
      </c>
      <c r="Q2463">
        <v>1.4872000000000001</v>
      </c>
      <c r="T2463" t="s">
        <v>10322</v>
      </c>
      <c r="U2463">
        <v>2577</v>
      </c>
      <c r="V2463">
        <v>14259</v>
      </c>
      <c r="W2463">
        <v>23332</v>
      </c>
      <c r="X2463">
        <v>18306</v>
      </c>
      <c r="Y2463">
        <v>8474.7999999999993</v>
      </c>
      <c r="Z2463">
        <v>6312.8</v>
      </c>
      <c r="AA2463">
        <v>7464.2</v>
      </c>
    </row>
    <row r="2464" spans="1:27">
      <c r="A2464" t="s">
        <v>10318</v>
      </c>
      <c r="B2464" t="s">
        <v>5799</v>
      </c>
      <c r="C2464" t="s">
        <v>10318</v>
      </c>
      <c r="D2464" t="s">
        <v>10318</v>
      </c>
      <c r="E2464" t="s">
        <v>10319</v>
      </c>
      <c r="F2464">
        <v>0.82386899999999996</v>
      </c>
      <c r="G2464">
        <v>2.0795999999999999E-2</v>
      </c>
      <c r="H2464">
        <v>13.818</v>
      </c>
      <c r="I2464" t="s">
        <v>35</v>
      </c>
      <c r="J2464" t="s">
        <v>36</v>
      </c>
      <c r="K2464" t="s">
        <v>10323</v>
      </c>
      <c r="L2464" t="s">
        <v>38</v>
      </c>
      <c r="M2464" t="s">
        <v>197</v>
      </c>
      <c r="N2464" t="s">
        <v>10324</v>
      </c>
      <c r="O2464">
        <v>1</v>
      </c>
      <c r="P2464">
        <v>3</v>
      </c>
      <c r="Q2464">
        <v>0.92813999999999997</v>
      </c>
      <c r="T2464" t="s">
        <v>10325</v>
      </c>
      <c r="U2464">
        <v>16970</v>
      </c>
      <c r="V2464">
        <v>3142.2</v>
      </c>
      <c r="W2464">
        <v>4753.8999999999996</v>
      </c>
      <c r="X2464">
        <v>2876</v>
      </c>
      <c r="Y2464">
        <v>2308.6999999999998</v>
      </c>
      <c r="Z2464">
        <v>2012</v>
      </c>
      <c r="AA2464">
        <v>1394</v>
      </c>
    </row>
    <row r="2465" spans="1:27">
      <c r="A2465" t="s">
        <v>10326</v>
      </c>
      <c r="B2465" t="s">
        <v>1388</v>
      </c>
      <c r="C2465" t="s">
        <v>10326</v>
      </c>
      <c r="D2465" t="s">
        <v>10326</v>
      </c>
      <c r="E2465" t="s">
        <v>10327</v>
      </c>
      <c r="F2465">
        <v>1</v>
      </c>
      <c r="G2465">
        <v>1.41E-24</v>
      </c>
      <c r="H2465">
        <v>140.41</v>
      </c>
      <c r="I2465" t="s">
        <v>178</v>
      </c>
      <c r="J2465" t="s">
        <v>36</v>
      </c>
      <c r="K2465" t="s">
        <v>10328</v>
      </c>
      <c r="L2465" t="s">
        <v>179</v>
      </c>
      <c r="M2465" t="s">
        <v>464</v>
      </c>
      <c r="N2465" t="s">
        <v>10329</v>
      </c>
      <c r="O2465">
        <v>9</v>
      </c>
      <c r="P2465">
        <v>2</v>
      </c>
      <c r="Q2465">
        <v>0.41136</v>
      </c>
      <c r="T2465" t="s">
        <v>10330</v>
      </c>
      <c r="U2465">
        <v>7930</v>
      </c>
      <c r="V2465">
        <v>17451</v>
      </c>
      <c r="W2465">
        <v>29458</v>
      </c>
      <c r="X2465">
        <v>28337</v>
      </c>
      <c r="Y2465">
        <v>12711</v>
      </c>
      <c r="Z2465">
        <v>11675</v>
      </c>
      <c r="AA2465">
        <v>12428</v>
      </c>
    </row>
    <row r="2466" spans="1:27">
      <c r="A2466" t="s">
        <v>10326</v>
      </c>
      <c r="B2466" t="s">
        <v>4111</v>
      </c>
      <c r="C2466" t="s">
        <v>10326</v>
      </c>
      <c r="D2466" t="s">
        <v>10326</v>
      </c>
      <c r="E2466" t="s">
        <v>10327</v>
      </c>
      <c r="F2466">
        <v>1</v>
      </c>
      <c r="G2466">
        <v>1.41E-24</v>
      </c>
      <c r="H2466">
        <v>140.41</v>
      </c>
      <c r="I2466" t="s">
        <v>178</v>
      </c>
      <c r="J2466" t="s">
        <v>36</v>
      </c>
      <c r="K2466" t="s">
        <v>10331</v>
      </c>
      <c r="L2466" t="s">
        <v>260</v>
      </c>
      <c r="M2466" t="s">
        <v>477</v>
      </c>
      <c r="N2466" t="s">
        <v>10329</v>
      </c>
      <c r="O2466">
        <v>10</v>
      </c>
      <c r="P2466">
        <v>2</v>
      </c>
      <c r="Q2466">
        <v>0.41136</v>
      </c>
      <c r="T2466" t="s">
        <v>10330</v>
      </c>
      <c r="U2466">
        <v>7930</v>
      </c>
      <c r="V2466">
        <v>17451</v>
      </c>
      <c r="W2466">
        <v>29458</v>
      </c>
      <c r="X2466">
        <v>28337</v>
      </c>
      <c r="Y2466">
        <v>12711</v>
      </c>
      <c r="Z2466">
        <v>11675</v>
      </c>
      <c r="AA2466">
        <v>12428</v>
      </c>
    </row>
    <row r="2467" spans="1:27">
      <c r="A2467" t="s">
        <v>10332</v>
      </c>
      <c r="B2467" t="s">
        <v>1265</v>
      </c>
      <c r="C2467" t="s">
        <v>10332</v>
      </c>
      <c r="D2467" t="s">
        <v>10332</v>
      </c>
      <c r="E2467" t="s">
        <v>10333</v>
      </c>
      <c r="F2467">
        <v>0.352605</v>
      </c>
      <c r="G2467">
        <v>3.3360299999999998E-3</v>
      </c>
      <c r="H2467">
        <v>37.65</v>
      </c>
      <c r="J2467" t="s">
        <v>36</v>
      </c>
      <c r="K2467" t="s">
        <v>10334</v>
      </c>
      <c r="L2467" t="s">
        <v>38</v>
      </c>
      <c r="M2467" t="s">
        <v>277</v>
      </c>
      <c r="N2467" t="s">
        <v>10335</v>
      </c>
      <c r="O2467">
        <v>2</v>
      </c>
      <c r="P2467">
        <v>3</v>
      </c>
      <c r="Q2467">
        <v>0.91595000000000004</v>
      </c>
      <c r="U2467">
        <v>4919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</row>
    <row r="2468" spans="1:27">
      <c r="A2468" t="s">
        <v>10332</v>
      </c>
      <c r="B2468" t="s">
        <v>2907</v>
      </c>
      <c r="C2468" t="s">
        <v>10332</v>
      </c>
      <c r="D2468" t="s">
        <v>10332</v>
      </c>
      <c r="E2468" t="s">
        <v>10333</v>
      </c>
      <c r="F2468">
        <v>0.94341799999999998</v>
      </c>
      <c r="G2468">
        <v>3.6837000000000003E-4</v>
      </c>
      <c r="H2468">
        <v>73.686000000000007</v>
      </c>
      <c r="I2468" t="s">
        <v>35</v>
      </c>
      <c r="J2468" t="s">
        <v>36</v>
      </c>
      <c r="K2468" t="s">
        <v>10336</v>
      </c>
      <c r="L2468" t="s">
        <v>38</v>
      </c>
      <c r="M2468" t="s">
        <v>72</v>
      </c>
      <c r="N2468" t="s">
        <v>10337</v>
      </c>
      <c r="O2468">
        <v>3</v>
      </c>
      <c r="P2468">
        <v>2</v>
      </c>
      <c r="Q2468">
        <v>0.42831000000000002</v>
      </c>
      <c r="T2468" t="s">
        <v>10338</v>
      </c>
      <c r="U2468">
        <v>4918</v>
      </c>
      <c r="V2468">
        <v>6123.7</v>
      </c>
      <c r="W2468">
        <v>11421</v>
      </c>
      <c r="X2468">
        <v>8131</v>
      </c>
      <c r="Y2468">
        <v>4125.8</v>
      </c>
      <c r="Z2468">
        <v>4304.1000000000004</v>
      </c>
      <c r="AA2468">
        <v>4158.1000000000004</v>
      </c>
    </row>
    <row r="2469" spans="1:27">
      <c r="A2469" t="s">
        <v>10339</v>
      </c>
      <c r="B2469" t="s">
        <v>10340</v>
      </c>
      <c r="C2469" t="s">
        <v>10339</v>
      </c>
      <c r="D2469" t="s">
        <v>10341</v>
      </c>
      <c r="E2469" t="s">
        <v>10342</v>
      </c>
      <c r="F2469">
        <v>0.73250899999999997</v>
      </c>
      <c r="G2469">
        <v>2.1900000000000001E-9</v>
      </c>
      <c r="H2469">
        <v>66.608000000000004</v>
      </c>
      <c r="I2469" t="s">
        <v>35</v>
      </c>
      <c r="J2469" t="s">
        <v>36</v>
      </c>
      <c r="K2469" t="s">
        <v>10343</v>
      </c>
      <c r="L2469" t="s">
        <v>38</v>
      </c>
      <c r="M2469" t="s">
        <v>1441</v>
      </c>
      <c r="N2469" t="s">
        <v>10344</v>
      </c>
      <c r="O2469">
        <v>8</v>
      </c>
      <c r="P2469">
        <v>4</v>
      </c>
      <c r="Q2469">
        <v>-0.13350000000000001</v>
      </c>
      <c r="T2469" t="s">
        <v>10345</v>
      </c>
      <c r="U2469">
        <v>15181</v>
      </c>
      <c r="V2469">
        <v>21840</v>
      </c>
      <c r="W2469">
        <v>38651</v>
      </c>
      <c r="X2469">
        <v>26714</v>
      </c>
      <c r="Y2469">
        <v>17965</v>
      </c>
      <c r="Z2469">
        <v>16792</v>
      </c>
      <c r="AA2469">
        <v>14680</v>
      </c>
    </row>
    <row r="2470" spans="1:27">
      <c r="A2470" t="s">
        <v>10339</v>
      </c>
      <c r="B2470" t="s">
        <v>10346</v>
      </c>
      <c r="C2470" t="s">
        <v>10339</v>
      </c>
      <c r="D2470" t="s">
        <v>10341</v>
      </c>
      <c r="E2470" t="s">
        <v>10342</v>
      </c>
      <c r="F2470">
        <v>0.48974299999999998</v>
      </c>
      <c r="G2470">
        <v>2.8900000000000002E-20</v>
      </c>
      <c r="H2470">
        <v>90.715999999999994</v>
      </c>
      <c r="J2470" t="s">
        <v>36</v>
      </c>
      <c r="K2470" t="s">
        <v>10347</v>
      </c>
      <c r="L2470" t="s">
        <v>38</v>
      </c>
      <c r="M2470" t="s">
        <v>1504</v>
      </c>
      <c r="N2470" t="s">
        <v>10348</v>
      </c>
      <c r="O2470">
        <v>20</v>
      </c>
      <c r="P2470">
        <v>5</v>
      </c>
      <c r="Q2470">
        <v>-0.61256999999999995</v>
      </c>
      <c r="U2470">
        <v>15185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</row>
    <row r="2471" spans="1:27">
      <c r="A2471" t="s">
        <v>10339</v>
      </c>
      <c r="B2471" t="s">
        <v>10349</v>
      </c>
      <c r="C2471" t="s">
        <v>10339</v>
      </c>
      <c r="D2471" t="s">
        <v>10341</v>
      </c>
      <c r="E2471" t="s">
        <v>10342</v>
      </c>
      <c r="F2471">
        <v>0.76953300000000002</v>
      </c>
      <c r="G2471">
        <v>5.1300000000000001E-29</v>
      </c>
      <c r="H2471">
        <v>131.03</v>
      </c>
      <c r="I2471" t="s">
        <v>35</v>
      </c>
      <c r="J2471" t="s">
        <v>36</v>
      </c>
      <c r="K2471" t="s">
        <v>10350</v>
      </c>
      <c r="L2471" t="s">
        <v>38</v>
      </c>
      <c r="M2471" t="s">
        <v>503</v>
      </c>
      <c r="N2471" t="s">
        <v>10351</v>
      </c>
      <c r="O2471">
        <v>21</v>
      </c>
      <c r="P2471">
        <v>3</v>
      </c>
      <c r="Q2471">
        <v>0.30915999999999999</v>
      </c>
      <c r="T2471" t="s">
        <v>10352</v>
      </c>
      <c r="U2471">
        <v>15178</v>
      </c>
      <c r="V2471">
        <v>22554</v>
      </c>
      <c r="W2471">
        <v>37509</v>
      </c>
      <c r="X2471">
        <v>32348</v>
      </c>
      <c r="Y2471">
        <v>17975</v>
      </c>
      <c r="Z2471">
        <v>14986</v>
      </c>
      <c r="AA2471">
        <v>14532</v>
      </c>
    </row>
    <row r="2472" spans="1:27">
      <c r="A2472" t="s">
        <v>10332</v>
      </c>
      <c r="B2472" t="s">
        <v>1699</v>
      </c>
      <c r="C2472" t="s">
        <v>10332</v>
      </c>
      <c r="D2472" t="s">
        <v>10332</v>
      </c>
      <c r="E2472" t="s">
        <v>10333</v>
      </c>
      <c r="F2472">
        <v>0.97418199999999999</v>
      </c>
      <c r="G2472">
        <v>5.2221299999999998E-2</v>
      </c>
      <c r="H2472">
        <v>23.538</v>
      </c>
      <c r="I2472" t="s">
        <v>35</v>
      </c>
      <c r="J2472" t="s">
        <v>36</v>
      </c>
      <c r="K2472" t="s">
        <v>10353</v>
      </c>
      <c r="L2472" t="s">
        <v>38</v>
      </c>
      <c r="M2472" t="s">
        <v>102</v>
      </c>
      <c r="N2472" t="s">
        <v>10354</v>
      </c>
      <c r="O2472">
        <v>4</v>
      </c>
      <c r="P2472">
        <v>2</v>
      </c>
      <c r="Q2472">
        <v>-0.19735</v>
      </c>
      <c r="T2472" t="s">
        <v>10355</v>
      </c>
      <c r="U2472">
        <v>17187</v>
      </c>
      <c r="V2472">
        <v>8426.5</v>
      </c>
      <c r="W2472">
        <v>16984</v>
      </c>
      <c r="X2472">
        <v>9402.5</v>
      </c>
      <c r="Y2472">
        <v>5997.3</v>
      </c>
      <c r="Z2472">
        <v>5354.1</v>
      </c>
      <c r="AA2472">
        <v>4667.7</v>
      </c>
    </row>
    <row r="2473" spans="1:27">
      <c r="A2473" t="s">
        <v>10356</v>
      </c>
      <c r="B2473" t="s">
        <v>10357</v>
      </c>
      <c r="C2473" t="s">
        <v>10356</v>
      </c>
      <c r="D2473" t="s">
        <v>10356</v>
      </c>
      <c r="E2473" t="s">
        <v>10358</v>
      </c>
      <c r="F2473">
        <v>0.499359</v>
      </c>
      <c r="G2473">
        <v>2.3085999999999999E-2</v>
      </c>
      <c r="H2473">
        <v>15.294</v>
      </c>
      <c r="J2473" t="s">
        <v>36</v>
      </c>
      <c r="K2473" t="s">
        <v>10359</v>
      </c>
      <c r="L2473" t="s">
        <v>38</v>
      </c>
      <c r="M2473" t="s">
        <v>281</v>
      </c>
      <c r="N2473" t="s">
        <v>10360</v>
      </c>
      <c r="O2473">
        <v>5</v>
      </c>
      <c r="P2473">
        <v>2</v>
      </c>
      <c r="Q2473">
        <v>-0.58026</v>
      </c>
      <c r="U2473">
        <v>13758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</row>
    <row r="2474" spans="1:27">
      <c r="A2474" t="s">
        <v>10356</v>
      </c>
      <c r="B2474" t="s">
        <v>2300</v>
      </c>
      <c r="C2474" t="s">
        <v>10356</v>
      </c>
      <c r="D2474" t="s">
        <v>10356</v>
      </c>
      <c r="E2474" t="s">
        <v>10358</v>
      </c>
      <c r="F2474">
        <v>0.97420899999999999</v>
      </c>
      <c r="G2474">
        <v>3.8759799999999998E-3</v>
      </c>
      <c r="H2474">
        <v>47.012999999999998</v>
      </c>
      <c r="I2474" t="s">
        <v>35</v>
      </c>
      <c r="J2474" t="s">
        <v>36</v>
      </c>
      <c r="K2474" t="s">
        <v>10361</v>
      </c>
      <c r="L2474" t="s">
        <v>38</v>
      </c>
      <c r="M2474" t="s">
        <v>67</v>
      </c>
      <c r="N2474" t="s">
        <v>10362</v>
      </c>
      <c r="O2474">
        <v>5</v>
      </c>
      <c r="P2474">
        <v>2</v>
      </c>
      <c r="Q2474">
        <v>0.98087000000000002</v>
      </c>
      <c r="T2474" t="s">
        <v>10363</v>
      </c>
      <c r="U2474">
        <v>10394</v>
      </c>
      <c r="V2474">
        <v>29783</v>
      </c>
      <c r="W2474">
        <v>49469</v>
      </c>
      <c r="X2474">
        <v>35153</v>
      </c>
      <c r="Y2474">
        <v>22275</v>
      </c>
      <c r="Z2474">
        <v>18038</v>
      </c>
      <c r="AA2474">
        <v>15672</v>
      </c>
    </row>
    <row r="2475" spans="1:27">
      <c r="A2475" t="s">
        <v>10364</v>
      </c>
      <c r="B2475" t="s">
        <v>755</v>
      </c>
      <c r="C2475" t="s">
        <v>10364</v>
      </c>
      <c r="D2475" t="s">
        <v>10364</v>
      </c>
      <c r="E2475" t="s">
        <v>10365</v>
      </c>
      <c r="F2475">
        <v>0.69998400000000005</v>
      </c>
      <c r="G2475">
        <v>2.53886E-3</v>
      </c>
      <c r="H2475">
        <v>22.844999999999999</v>
      </c>
      <c r="I2475" t="s">
        <v>35</v>
      </c>
      <c r="J2475" t="s">
        <v>36</v>
      </c>
      <c r="K2475" t="s">
        <v>10366</v>
      </c>
      <c r="L2475" t="s">
        <v>38</v>
      </c>
      <c r="M2475" t="s">
        <v>368</v>
      </c>
      <c r="N2475" t="s">
        <v>10367</v>
      </c>
      <c r="O2475">
        <v>3</v>
      </c>
      <c r="P2475">
        <v>2</v>
      </c>
      <c r="Q2475">
        <v>0.35731000000000002</v>
      </c>
      <c r="T2475" t="s">
        <v>10368</v>
      </c>
      <c r="U2475">
        <v>17369</v>
      </c>
      <c r="V2475">
        <v>49647</v>
      </c>
      <c r="W2475">
        <v>58078</v>
      </c>
      <c r="X2475">
        <v>50467</v>
      </c>
      <c r="Y2475">
        <v>34654</v>
      </c>
      <c r="Z2475">
        <v>31885</v>
      </c>
      <c r="AA2475">
        <v>29589</v>
      </c>
    </row>
    <row r="2476" spans="1:27">
      <c r="A2476" t="s">
        <v>10369</v>
      </c>
      <c r="B2476" t="s">
        <v>10370</v>
      </c>
      <c r="C2476" t="s">
        <v>10369</v>
      </c>
      <c r="D2476" t="s">
        <v>10369</v>
      </c>
      <c r="E2476" t="s">
        <v>10371</v>
      </c>
      <c r="F2476">
        <v>0.99216599999999999</v>
      </c>
      <c r="G2476">
        <v>2.5583300000000002E-3</v>
      </c>
      <c r="H2476">
        <v>30.088000000000001</v>
      </c>
      <c r="I2476" t="s">
        <v>35</v>
      </c>
      <c r="J2476" t="s">
        <v>36</v>
      </c>
      <c r="K2476" t="s">
        <v>10372</v>
      </c>
      <c r="L2476" t="s">
        <v>38</v>
      </c>
      <c r="M2476" t="s">
        <v>525</v>
      </c>
      <c r="N2476" t="s">
        <v>10373</v>
      </c>
      <c r="O2476">
        <v>7</v>
      </c>
      <c r="P2476">
        <v>3</v>
      </c>
      <c r="Q2476">
        <v>9.9290000000000003E-2</v>
      </c>
      <c r="T2476" t="s">
        <v>10374</v>
      </c>
      <c r="U2476">
        <v>1746</v>
      </c>
      <c r="V2476">
        <v>55677</v>
      </c>
      <c r="W2476">
        <v>103300</v>
      </c>
      <c r="X2476">
        <v>92041</v>
      </c>
      <c r="Y2476">
        <v>44323</v>
      </c>
      <c r="Z2476">
        <v>59971</v>
      </c>
      <c r="AA2476">
        <v>53568</v>
      </c>
    </row>
    <row r="2477" spans="1:27">
      <c r="A2477" t="s">
        <v>10369</v>
      </c>
      <c r="B2477" t="s">
        <v>1872</v>
      </c>
      <c r="C2477" t="s">
        <v>10369</v>
      </c>
      <c r="D2477" t="s">
        <v>10369</v>
      </c>
      <c r="E2477" t="s">
        <v>10371</v>
      </c>
      <c r="F2477">
        <v>0.751722</v>
      </c>
      <c r="G2477">
        <v>3.9045299999999998E-3</v>
      </c>
      <c r="H2477">
        <v>31.681000000000001</v>
      </c>
      <c r="I2477" t="s">
        <v>35</v>
      </c>
      <c r="J2477" t="s">
        <v>36</v>
      </c>
      <c r="K2477" t="s">
        <v>10375</v>
      </c>
      <c r="L2477" t="s">
        <v>38</v>
      </c>
      <c r="M2477" t="s">
        <v>482</v>
      </c>
      <c r="N2477" t="s">
        <v>10376</v>
      </c>
      <c r="O2477">
        <v>4</v>
      </c>
      <c r="P2477">
        <v>3</v>
      </c>
      <c r="Q2477">
        <v>-0.24210999999999999</v>
      </c>
      <c r="T2477" t="s">
        <v>10377</v>
      </c>
      <c r="U2477">
        <v>3603</v>
      </c>
      <c r="V2477">
        <v>26591</v>
      </c>
      <c r="W2477">
        <v>33354</v>
      </c>
      <c r="X2477">
        <v>18099</v>
      </c>
      <c r="Y2477">
        <v>23123</v>
      </c>
      <c r="Z2477">
        <v>20053</v>
      </c>
      <c r="AA2477">
        <v>16560</v>
      </c>
    </row>
    <row r="2478" spans="1:27">
      <c r="A2478" t="s">
        <v>10369</v>
      </c>
      <c r="B2478" t="s">
        <v>1877</v>
      </c>
      <c r="C2478" t="s">
        <v>10369</v>
      </c>
      <c r="D2478" t="s">
        <v>10369</v>
      </c>
      <c r="E2478" t="s">
        <v>10371</v>
      </c>
      <c r="F2478">
        <v>0.98175800000000002</v>
      </c>
      <c r="G2478">
        <v>1.13466E-3</v>
      </c>
      <c r="H2478">
        <v>52.262999999999998</v>
      </c>
      <c r="I2478" t="s">
        <v>35</v>
      </c>
      <c r="J2478" t="s">
        <v>36</v>
      </c>
      <c r="K2478" t="s">
        <v>10378</v>
      </c>
      <c r="L2478" t="s">
        <v>38</v>
      </c>
      <c r="M2478" t="s">
        <v>144</v>
      </c>
      <c r="N2478" t="s">
        <v>10379</v>
      </c>
      <c r="O2478">
        <v>6</v>
      </c>
      <c r="P2478">
        <v>3</v>
      </c>
      <c r="Q2478">
        <v>-0.54269999999999996</v>
      </c>
      <c r="T2478" t="s">
        <v>10380</v>
      </c>
      <c r="U2478">
        <v>3604</v>
      </c>
      <c r="V2478">
        <v>52192</v>
      </c>
      <c r="W2478">
        <v>66263</v>
      </c>
      <c r="X2478">
        <v>36192</v>
      </c>
      <c r="Y2478">
        <v>43464</v>
      </c>
      <c r="Z2478">
        <v>42365</v>
      </c>
      <c r="AA2478">
        <v>33447</v>
      </c>
    </row>
    <row r="2479" spans="1:27">
      <c r="A2479" t="s">
        <v>10369</v>
      </c>
      <c r="B2479" t="s">
        <v>10381</v>
      </c>
      <c r="C2479" t="s">
        <v>10369</v>
      </c>
      <c r="D2479" t="s">
        <v>10369</v>
      </c>
      <c r="E2479" t="s">
        <v>10371</v>
      </c>
      <c r="F2479">
        <v>0.99999499999999997</v>
      </c>
      <c r="G2479">
        <v>1.00814E-4</v>
      </c>
      <c r="H2479">
        <v>77.661000000000001</v>
      </c>
      <c r="I2479" t="s">
        <v>35</v>
      </c>
      <c r="J2479" t="s">
        <v>36</v>
      </c>
      <c r="K2479" t="s">
        <v>10382</v>
      </c>
      <c r="L2479" t="s">
        <v>1631</v>
      </c>
      <c r="M2479" t="s">
        <v>354</v>
      </c>
      <c r="N2479" t="s">
        <v>10383</v>
      </c>
      <c r="O2479">
        <v>3</v>
      </c>
      <c r="P2479">
        <v>2</v>
      </c>
      <c r="Q2479">
        <v>0.88917999999999997</v>
      </c>
      <c r="T2479" t="s">
        <v>10384</v>
      </c>
      <c r="U2479">
        <v>9481</v>
      </c>
      <c r="V2479">
        <v>72027</v>
      </c>
      <c r="W2479">
        <v>139500</v>
      </c>
      <c r="X2479">
        <v>95997</v>
      </c>
      <c r="Y2479">
        <v>56721</v>
      </c>
      <c r="Z2479">
        <v>72602</v>
      </c>
      <c r="AA2479">
        <v>72092</v>
      </c>
    </row>
    <row r="2480" spans="1:27">
      <c r="A2480" t="s">
        <v>10385</v>
      </c>
      <c r="B2480" t="s">
        <v>10386</v>
      </c>
      <c r="C2480" t="s">
        <v>10385</v>
      </c>
      <c r="D2480" t="s">
        <v>10387</v>
      </c>
      <c r="E2480" t="s">
        <v>10388</v>
      </c>
      <c r="F2480">
        <v>0.99990000000000001</v>
      </c>
      <c r="G2480">
        <v>5.2056300000000004E-4</v>
      </c>
      <c r="H2480">
        <v>92.364999999999995</v>
      </c>
      <c r="I2480" t="s">
        <v>35</v>
      </c>
      <c r="J2480" t="s">
        <v>36</v>
      </c>
      <c r="K2480" t="s">
        <v>10389</v>
      </c>
      <c r="L2480" t="s">
        <v>580</v>
      </c>
      <c r="M2480" t="s">
        <v>193</v>
      </c>
      <c r="N2480" t="s">
        <v>10390</v>
      </c>
      <c r="O2480">
        <v>2</v>
      </c>
      <c r="P2480">
        <v>2</v>
      </c>
      <c r="Q2480">
        <v>1.1753</v>
      </c>
      <c r="T2480" t="s">
        <v>10391</v>
      </c>
      <c r="U2480">
        <v>11591</v>
      </c>
      <c r="V2480">
        <v>345270</v>
      </c>
      <c r="W2480">
        <v>320470</v>
      </c>
      <c r="X2480">
        <v>294070</v>
      </c>
      <c r="Y2480">
        <v>206410</v>
      </c>
      <c r="Z2480">
        <v>218110</v>
      </c>
      <c r="AA2480">
        <v>184070</v>
      </c>
    </row>
    <row r="2481" spans="1:27">
      <c r="A2481" t="s">
        <v>10392</v>
      </c>
      <c r="B2481" t="s">
        <v>4907</v>
      </c>
      <c r="C2481" t="s">
        <v>10392</v>
      </c>
      <c r="D2481" t="s">
        <v>10392</v>
      </c>
      <c r="E2481" t="s">
        <v>10393</v>
      </c>
      <c r="F2481">
        <v>0.63925600000000005</v>
      </c>
      <c r="G2481">
        <v>5.52E-9</v>
      </c>
      <c r="H2481">
        <v>67.524000000000001</v>
      </c>
      <c r="I2481" t="s">
        <v>35</v>
      </c>
      <c r="J2481" t="s">
        <v>36</v>
      </c>
      <c r="K2481" t="s">
        <v>10394</v>
      </c>
      <c r="L2481" t="s">
        <v>38</v>
      </c>
      <c r="M2481" t="s">
        <v>123</v>
      </c>
      <c r="N2481" t="s">
        <v>10395</v>
      </c>
      <c r="O2481">
        <v>6</v>
      </c>
      <c r="P2481">
        <v>3</v>
      </c>
      <c r="Q2481">
        <v>1.222</v>
      </c>
      <c r="T2481" t="s">
        <v>10396</v>
      </c>
      <c r="U2481">
        <v>7945</v>
      </c>
      <c r="V2481">
        <v>6908</v>
      </c>
      <c r="W2481">
        <v>12657</v>
      </c>
      <c r="X2481">
        <v>11868</v>
      </c>
      <c r="Y2481">
        <v>6229.7</v>
      </c>
      <c r="Z2481">
        <v>7231.4</v>
      </c>
      <c r="AA2481">
        <v>8040.7</v>
      </c>
    </row>
    <row r="2482" spans="1:27">
      <c r="A2482" t="s">
        <v>10392</v>
      </c>
      <c r="B2482" t="s">
        <v>10381</v>
      </c>
      <c r="C2482" t="s">
        <v>10392</v>
      </c>
      <c r="D2482" t="s">
        <v>10392</v>
      </c>
      <c r="E2482" t="s">
        <v>10393</v>
      </c>
      <c r="F2482">
        <v>0.99999499999999997</v>
      </c>
      <c r="G2482">
        <v>1.1E-24</v>
      </c>
      <c r="H2482">
        <v>121.41</v>
      </c>
      <c r="I2482" t="s">
        <v>35</v>
      </c>
      <c r="J2482" t="s">
        <v>36</v>
      </c>
      <c r="K2482" t="s">
        <v>10397</v>
      </c>
      <c r="L2482" t="s">
        <v>38</v>
      </c>
      <c r="M2482" t="s">
        <v>1046</v>
      </c>
      <c r="N2482" t="s">
        <v>10398</v>
      </c>
      <c r="O2482">
        <v>16</v>
      </c>
      <c r="P2482">
        <v>3</v>
      </c>
      <c r="Q2482">
        <v>0.41060999999999998</v>
      </c>
      <c r="T2482" t="s">
        <v>10399</v>
      </c>
      <c r="U2482">
        <v>11206</v>
      </c>
      <c r="V2482">
        <v>10194</v>
      </c>
      <c r="W2482">
        <v>10746</v>
      </c>
      <c r="X2482">
        <v>9642.6</v>
      </c>
      <c r="Y2482">
        <v>7225.5</v>
      </c>
      <c r="Z2482">
        <v>6277.9</v>
      </c>
      <c r="AA2482">
        <v>6105.5</v>
      </c>
    </row>
    <row r="2483" spans="1:27">
      <c r="A2483" t="s">
        <v>10400</v>
      </c>
      <c r="B2483" t="s">
        <v>328</v>
      </c>
      <c r="C2483" t="s">
        <v>10400</v>
      </c>
      <c r="D2483" t="s">
        <v>10400</v>
      </c>
      <c r="E2483" t="s">
        <v>10401</v>
      </c>
      <c r="F2483">
        <v>0.99405100000000002</v>
      </c>
      <c r="G2483">
        <v>2.0802199999999998E-3</v>
      </c>
      <c r="H2483">
        <v>7.5072999999999999</v>
      </c>
      <c r="I2483" t="s">
        <v>35</v>
      </c>
      <c r="J2483" t="s">
        <v>36</v>
      </c>
      <c r="K2483" t="s">
        <v>10402</v>
      </c>
      <c r="L2483" t="s">
        <v>38</v>
      </c>
      <c r="M2483" t="s">
        <v>96</v>
      </c>
      <c r="N2483" t="s">
        <v>10403</v>
      </c>
      <c r="O2483">
        <v>3</v>
      </c>
      <c r="P2483">
        <v>3</v>
      </c>
      <c r="Q2483">
        <v>-0.41167999999999999</v>
      </c>
      <c r="T2483" t="s">
        <v>10404</v>
      </c>
      <c r="U2483">
        <v>8459</v>
      </c>
      <c r="V2483">
        <v>56301</v>
      </c>
      <c r="W2483">
        <v>132410</v>
      </c>
      <c r="X2483">
        <v>122620</v>
      </c>
      <c r="Y2483">
        <v>34414</v>
      </c>
      <c r="Z2483">
        <v>34696</v>
      </c>
      <c r="AA2483">
        <v>34356</v>
      </c>
    </row>
    <row r="2484" spans="1:27">
      <c r="A2484" t="s">
        <v>10400</v>
      </c>
      <c r="B2484" t="s">
        <v>10405</v>
      </c>
      <c r="C2484" t="s">
        <v>10400</v>
      </c>
      <c r="D2484" t="s">
        <v>10400</v>
      </c>
      <c r="E2484" t="s">
        <v>10401</v>
      </c>
      <c r="F2484">
        <v>0.95880399999999999</v>
      </c>
      <c r="G2484">
        <v>1.97E-11</v>
      </c>
      <c r="H2484">
        <v>112.6</v>
      </c>
      <c r="I2484" t="s">
        <v>35</v>
      </c>
      <c r="J2484" t="s">
        <v>36</v>
      </c>
      <c r="K2484" t="s">
        <v>10406</v>
      </c>
      <c r="L2484" t="s">
        <v>38</v>
      </c>
      <c r="M2484" t="s">
        <v>781</v>
      </c>
      <c r="N2484" t="s">
        <v>10407</v>
      </c>
      <c r="O2484">
        <v>9</v>
      </c>
      <c r="P2484">
        <v>4</v>
      </c>
      <c r="Q2484">
        <v>-9.3264E-2</v>
      </c>
      <c r="T2484" t="s">
        <v>10408</v>
      </c>
      <c r="U2484">
        <v>14699</v>
      </c>
      <c r="V2484">
        <v>59726</v>
      </c>
      <c r="W2484">
        <v>101330</v>
      </c>
      <c r="X2484">
        <v>87490</v>
      </c>
      <c r="Y2484">
        <v>43730</v>
      </c>
      <c r="Z2484">
        <v>40391</v>
      </c>
      <c r="AA2484">
        <v>36061</v>
      </c>
    </row>
    <row r="2485" spans="1:27">
      <c r="A2485" t="s">
        <v>10400</v>
      </c>
      <c r="B2485" t="s">
        <v>1326</v>
      </c>
      <c r="C2485" t="s">
        <v>10400</v>
      </c>
      <c r="D2485" t="s">
        <v>10400</v>
      </c>
      <c r="E2485" t="s">
        <v>10401</v>
      </c>
      <c r="F2485">
        <v>0.47414099999999998</v>
      </c>
      <c r="G2485">
        <v>3.2500000000000001E-7</v>
      </c>
      <c r="H2485">
        <v>54.225999999999999</v>
      </c>
      <c r="J2485" t="s">
        <v>36</v>
      </c>
      <c r="K2485" t="s">
        <v>10409</v>
      </c>
      <c r="L2485" t="s">
        <v>10410</v>
      </c>
      <c r="M2485" t="s">
        <v>1797</v>
      </c>
      <c r="N2485" t="s">
        <v>10411</v>
      </c>
      <c r="O2485">
        <v>15</v>
      </c>
      <c r="P2485">
        <v>4</v>
      </c>
      <c r="Q2485">
        <v>-0.10264</v>
      </c>
      <c r="U2485">
        <v>16391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</row>
    <row r="2486" spans="1:27">
      <c r="A2486" t="s">
        <v>10400</v>
      </c>
      <c r="B2486" t="s">
        <v>2755</v>
      </c>
      <c r="C2486" t="s">
        <v>10400</v>
      </c>
      <c r="D2486" t="s">
        <v>10400</v>
      </c>
      <c r="E2486" t="s">
        <v>10401</v>
      </c>
      <c r="F2486">
        <v>0.80082500000000001</v>
      </c>
      <c r="G2486">
        <v>3.3000000000000001E-13</v>
      </c>
      <c r="H2486">
        <v>86.028000000000006</v>
      </c>
      <c r="I2486" t="s">
        <v>35</v>
      </c>
      <c r="J2486" t="s">
        <v>36</v>
      </c>
      <c r="K2486" t="s">
        <v>10412</v>
      </c>
      <c r="L2486" t="s">
        <v>10413</v>
      </c>
      <c r="M2486" t="s">
        <v>503</v>
      </c>
      <c r="N2486" t="s">
        <v>10414</v>
      </c>
      <c r="O2486">
        <v>16</v>
      </c>
      <c r="P2486">
        <v>3</v>
      </c>
      <c r="Q2486">
        <v>6.9509000000000001E-2</v>
      </c>
      <c r="T2486" t="s">
        <v>10415</v>
      </c>
      <c r="U2486">
        <v>16392</v>
      </c>
      <c r="V2486">
        <v>36794</v>
      </c>
      <c r="W2486">
        <v>69363</v>
      </c>
      <c r="X2486">
        <v>63037</v>
      </c>
      <c r="Y2486">
        <v>25626</v>
      </c>
      <c r="Z2486">
        <v>26764</v>
      </c>
      <c r="AA2486">
        <v>25250</v>
      </c>
    </row>
    <row r="2487" spans="1:27">
      <c r="A2487" t="s">
        <v>10400</v>
      </c>
      <c r="B2487" t="s">
        <v>2664</v>
      </c>
      <c r="C2487" t="s">
        <v>10400</v>
      </c>
      <c r="D2487" t="s">
        <v>10400</v>
      </c>
      <c r="E2487" t="s">
        <v>10401</v>
      </c>
      <c r="F2487">
        <v>0.93511599999999995</v>
      </c>
      <c r="G2487">
        <v>1.47E-17</v>
      </c>
      <c r="H2487">
        <v>95.061999999999998</v>
      </c>
      <c r="I2487" t="s">
        <v>35</v>
      </c>
      <c r="J2487" t="s">
        <v>36</v>
      </c>
      <c r="K2487" t="s">
        <v>10416</v>
      </c>
      <c r="L2487" t="s">
        <v>10417</v>
      </c>
      <c r="M2487" t="s">
        <v>1441</v>
      </c>
      <c r="N2487" t="s">
        <v>10418</v>
      </c>
      <c r="O2487">
        <v>8</v>
      </c>
      <c r="P2487">
        <v>3</v>
      </c>
      <c r="Q2487">
        <v>-0.11759</v>
      </c>
      <c r="T2487" t="s">
        <v>10419</v>
      </c>
      <c r="U2487">
        <v>17671</v>
      </c>
      <c r="V2487">
        <v>52382</v>
      </c>
      <c r="W2487">
        <v>105130</v>
      </c>
      <c r="X2487">
        <v>85476</v>
      </c>
      <c r="Y2487">
        <v>41633</v>
      </c>
      <c r="Z2487">
        <v>36718</v>
      </c>
      <c r="AA2487">
        <v>34355</v>
      </c>
    </row>
    <row r="2488" spans="1:27">
      <c r="A2488" t="s">
        <v>10400</v>
      </c>
      <c r="B2488" t="s">
        <v>2217</v>
      </c>
      <c r="C2488" t="s">
        <v>10400</v>
      </c>
      <c r="D2488" t="s">
        <v>10400</v>
      </c>
      <c r="E2488" t="s">
        <v>10401</v>
      </c>
      <c r="F2488">
        <v>0.25518200000000002</v>
      </c>
      <c r="G2488">
        <v>5.0200000000000002E-6</v>
      </c>
      <c r="H2488">
        <v>49.094999999999999</v>
      </c>
      <c r="J2488" t="s">
        <v>36</v>
      </c>
      <c r="K2488" t="s">
        <v>10420</v>
      </c>
      <c r="L2488" t="s">
        <v>38</v>
      </c>
      <c r="M2488" t="s">
        <v>7150</v>
      </c>
      <c r="N2488" t="s">
        <v>10421</v>
      </c>
      <c r="O2488">
        <v>11</v>
      </c>
      <c r="P2488">
        <v>4</v>
      </c>
      <c r="Q2488">
        <v>-1.4560999999999999</v>
      </c>
      <c r="U2488">
        <v>17668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</row>
    <row r="2489" spans="1:27">
      <c r="A2489" t="s">
        <v>10400</v>
      </c>
      <c r="B2489" t="s">
        <v>6750</v>
      </c>
      <c r="C2489" t="s">
        <v>10400</v>
      </c>
      <c r="D2489" t="s">
        <v>10400</v>
      </c>
      <c r="E2489" t="s">
        <v>10401</v>
      </c>
      <c r="F2489">
        <v>0.25518200000000002</v>
      </c>
      <c r="G2489">
        <v>5.0200000000000002E-6</v>
      </c>
      <c r="H2489">
        <v>49.094999999999999</v>
      </c>
      <c r="J2489" t="s">
        <v>36</v>
      </c>
      <c r="K2489" t="s">
        <v>10422</v>
      </c>
      <c r="L2489" t="s">
        <v>202</v>
      </c>
      <c r="M2489" t="s">
        <v>203</v>
      </c>
      <c r="N2489" t="s">
        <v>10421</v>
      </c>
      <c r="O2489">
        <v>12</v>
      </c>
      <c r="P2489">
        <v>4</v>
      </c>
      <c r="Q2489">
        <v>-1.4560999999999999</v>
      </c>
      <c r="U2489">
        <v>17668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</row>
    <row r="2490" spans="1:27">
      <c r="A2490" t="s">
        <v>10400</v>
      </c>
      <c r="B2490" t="s">
        <v>377</v>
      </c>
      <c r="C2490" t="s">
        <v>10400</v>
      </c>
      <c r="D2490" t="s">
        <v>10400</v>
      </c>
      <c r="E2490" t="s">
        <v>10401</v>
      </c>
      <c r="F2490">
        <v>0.19453999999999999</v>
      </c>
      <c r="G2490">
        <v>5.0200000000000002E-6</v>
      </c>
      <c r="H2490">
        <v>49.094999999999999</v>
      </c>
      <c r="J2490" t="s">
        <v>36</v>
      </c>
      <c r="K2490" t="s">
        <v>10423</v>
      </c>
      <c r="L2490" t="s">
        <v>202</v>
      </c>
      <c r="M2490" t="s">
        <v>203</v>
      </c>
      <c r="N2490" t="s">
        <v>10424</v>
      </c>
      <c r="O2490">
        <v>16</v>
      </c>
      <c r="P2490">
        <v>4</v>
      </c>
      <c r="Q2490">
        <v>-7.3849999999999999E-2</v>
      </c>
      <c r="U2490">
        <v>17672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</row>
    <row r="2491" spans="1:27">
      <c r="A2491" t="s">
        <v>10400</v>
      </c>
      <c r="B2491" t="s">
        <v>1061</v>
      </c>
      <c r="C2491" t="s">
        <v>10400</v>
      </c>
      <c r="D2491" t="s">
        <v>10400</v>
      </c>
      <c r="E2491" t="s">
        <v>10401</v>
      </c>
      <c r="F2491">
        <v>0.19453999999999999</v>
      </c>
      <c r="G2491">
        <v>5.0200000000000002E-6</v>
      </c>
      <c r="H2491">
        <v>49.094999999999999</v>
      </c>
      <c r="J2491" t="s">
        <v>36</v>
      </c>
      <c r="K2491" t="s">
        <v>10425</v>
      </c>
      <c r="L2491" t="s">
        <v>202</v>
      </c>
      <c r="M2491" t="s">
        <v>203</v>
      </c>
      <c r="N2491" t="s">
        <v>10424</v>
      </c>
      <c r="O2491">
        <v>17</v>
      </c>
      <c r="P2491">
        <v>4</v>
      </c>
      <c r="Q2491">
        <v>-7.3849999999999999E-2</v>
      </c>
      <c r="U2491">
        <v>17672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</row>
    <row r="2492" spans="1:27">
      <c r="A2492" t="s">
        <v>10400</v>
      </c>
      <c r="B2492" t="s">
        <v>1067</v>
      </c>
      <c r="C2492" t="s">
        <v>10400</v>
      </c>
      <c r="D2492" t="s">
        <v>10400</v>
      </c>
      <c r="E2492" t="s">
        <v>10401</v>
      </c>
      <c r="F2492">
        <v>0.19453999999999999</v>
      </c>
      <c r="G2492">
        <v>5.0200000000000002E-6</v>
      </c>
      <c r="H2492">
        <v>49.094999999999999</v>
      </c>
      <c r="J2492" t="s">
        <v>36</v>
      </c>
      <c r="K2492" t="s">
        <v>10426</v>
      </c>
      <c r="L2492" t="s">
        <v>202</v>
      </c>
      <c r="M2492" t="s">
        <v>203</v>
      </c>
      <c r="N2492" t="s">
        <v>10424</v>
      </c>
      <c r="O2492">
        <v>18</v>
      </c>
      <c r="P2492">
        <v>4</v>
      </c>
      <c r="Q2492">
        <v>-7.3849999999999999E-2</v>
      </c>
      <c r="U2492">
        <v>17672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</row>
    <row r="2493" spans="1:27">
      <c r="A2493" t="s">
        <v>10427</v>
      </c>
      <c r="B2493" t="s">
        <v>6487</v>
      </c>
      <c r="C2493" t="s">
        <v>10427</v>
      </c>
      <c r="D2493" t="s">
        <v>10427</v>
      </c>
      <c r="E2493" t="s">
        <v>10428</v>
      </c>
      <c r="F2493">
        <v>0.96602500000000002</v>
      </c>
      <c r="G2493">
        <v>2.5000000000000001E-9</v>
      </c>
      <c r="H2493">
        <v>62.039000000000001</v>
      </c>
      <c r="I2493" t="s">
        <v>35</v>
      </c>
      <c r="J2493" t="s">
        <v>36</v>
      </c>
      <c r="K2493" t="s">
        <v>10429</v>
      </c>
      <c r="L2493" t="s">
        <v>38</v>
      </c>
      <c r="M2493" t="s">
        <v>1504</v>
      </c>
      <c r="N2493" t="s">
        <v>10430</v>
      </c>
      <c r="O2493">
        <v>26</v>
      </c>
      <c r="P2493">
        <v>5</v>
      </c>
      <c r="Q2493">
        <v>0.10360999999999999</v>
      </c>
      <c r="T2493" t="s">
        <v>10431</v>
      </c>
      <c r="U2493">
        <v>765</v>
      </c>
      <c r="V2493">
        <v>26642</v>
      </c>
      <c r="W2493">
        <v>35025</v>
      </c>
      <c r="X2493">
        <v>29546</v>
      </c>
      <c r="Y2493">
        <v>21544</v>
      </c>
      <c r="Z2493">
        <v>17650</v>
      </c>
      <c r="AA2493">
        <v>17778</v>
      </c>
    </row>
    <row r="2494" spans="1:27">
      <c r="A2494" t="s">
        <v>10427</v>
      </c>
      <c r="B2494" t="s">
        <v>10432</v>
      </c>
      <c r="C2494" t="s">
        <v>10427</v>
      </c>
      <c r="D2494" t="s">
        <v>10427</v>
      </c>
      <c r="E2494" t="s">
        <v>10428</v>
      </c>
      <c r="F2494">
        <v>1</v>
      </c>
      <c r="G2494">
        <v>5.0797200000000002E-3</v>
      </c>
      <c r="H2494">
        <v>41.898000000000003</v>
      </c>
      <c r="I2494" t="s">
        <v>35</v>
      </c>
      <c r="J2494" t="s">
        <v>36</v>
      </c>
      <c r="K2494" t="s">
        <v>10433</v>
      </c>
      <c r="L2494" t="s">
        <v>1404</v>
      </c>
      <c r="M2494" t="s">
        <v>61</v>
      </c>
      <c r="N2494" t="s">
        <v>10434</v>
      </c>
      <c r="O2494">
        <v>3</v>
      </c>
      <c r="P2494">
        <v>2</v>
      </c>
      <c r="Q2494">
        <v>0.18476999999999999</v>
      </c>
      <c r="T2494" t="s">
        <v>10435</v>
      </c>
      <c r="U2494">
        <v>1207</v>
      </c>
      <c r="V2494">
        <v>19163</v>
      </c>
      <c r="W2494">
        <v>35823</v>
      </c>
      <c r="X2494">
        <v>26527</v>
      </c>
      <c r="Y2494">
        <v>16943</v>
      </c>
      <c r="Z2494">
        <v>17237</v>
      </c>
      <c r="AA2494">
        <v>13881</v>
      </c>
    </row>
    <row r="2495" spans="1:27">
      <c r="A2495" t="s">
        <v>10427</v>
      </c>
      <c r="B2495" t="s">
        <v>10436</v>
      </c>
      <c r="C2495" t="s">
        <v>10427</v>
      </c>
      <c r="D2495" t="s">
        <v>10427</v>
      </c>
      <c r="E2495" t="s">
        <v>10428</v>
      </c>
      <c r="F2495">
        <v>0.61257700000000004</v>
      </c>
      <c r="G2495">
        <v>2.5899999999999999E-20</v>
      </c>
      <c r="H2495">
        <v>94.012</v>
      </c>
      <c r="I2495" t="s">
        <v>35</v>
      </c>
      <c r="J2495" t="s">
        <v>36</v>
      </c>
      <c r="K2495" t="s">
        <v>10437</v>
      </c>
      <c r="L2495" t="s">
        <v>1399</v>
      </c>
      <c r="M2495" t="s">
        <v>496</v>
      </c>
      <c r="N2495" t="s">
        <v>10438</v>
      </c>
      <c r="O2495">
        <v>22</v>
      </c>
      <c r="P2495">
        <v>3</v>
      </c>
      <c r="Q2495">
        <v>0.28825000000000001</v>
      </c>
      <c r="T2495" t="s">
        <v>10439</v>
      </c>
      <c r="U2495">
        <v>10059</v>
      </c>
      <c r="V2495">
        <v>4912.3</v>
      </c>
      <c r="W2495">
        <v>5942.7</v>
      </c>
      <c r="X2495">
        <v>5090.8999999999996</v>
      </c>
      <c r="Y2495">
        <v>4225</v>
      </c>
      <c r="Z2495">
        <v>4351.3999999999996</v>
      </c>
      <c r="AA2495">
        <v>3551</v>
      </c>
    </row>
    <row r="2496" spans="1:27">
      <c r="A2496" t="s">
        <v>10427</v>
      </c>
      <c r="B2496" t="s">
        <v>10440</v>
      </c>
      <c r="C2496" t="s">
        <v>10427</v>
      </c>
      <c r="D2496" t="s">
        <v>10427</v>
      </c>
      <c r="E2496" t="s">
        <v>10428</v>
      </c>
      <c r="F2496">
        <v>0.57576400000000005</v>
      </c>
      <c r="G2496">
        <v>2.6900000000000001E-14</v>
      </c>
      <c r="H2496">
        <v>82.194999999999993</v>
      </c>
      <c r="I2496" t="s">
        <v>35</v>
      </c>
      <c r="J2496" t="s">
        <v>36</v>
      </c>
      <c r="K2496" t="s">
        <v>10441</v>
      </c>
      <c r="L2496" t="s">
        <v>1111</v>
      </c>
      <c r="M2496" t="s">
        <v>1065</v>
      </c>
      <c r="N2496" t="s">
        <v>10442</v>
      </c>
      <c r="O2496">
        <v>24</v>
      </c>
      <c r="P2496">
        <v>3</v>
      </c>
      <c r="Q2496">
        <v>0.84428000000000003</v>
      </c>
      <c r="T2496" t="s">
        <v>10443</v>
      </c>
      <c r="U2496">
        <v>10060</v>
      </c>
      <c r="V2496">
        <v>10026</v>
      </c>
      <c r="W2496">
        <v>12666</v>
      </c>
      <c r="X2496">
        <v>10444</v>
      </c>
      <c r="Y2496">
        <v>9489.7000000000007</v>
      </c>
      <c r="Z2496">
        <v>7261</v>
      </c>
      <c r="AA2496">
        <v>7122</v>
      </c>
    </row>
    <row r="2497" spans="1:27">
      <c r="A2497" t="s">
        <v>10427</v>
      </c>
      <c r="B2497" t="s">
        <v>10444</v>
      </c>
      <c r="C2497" t="s">
        <v>10427</v>
      </c>
      <c r="D2497" t="s">
        <v>10427</v>
      </c>
      <c r="E2497" t="s">
        <v>10428</v>
      </c>
      <c r="F2497">
        <v>1</v>
      </c>
      <c r="G2497">
        <v>2.2800000000000002E-6</v>
      </c>
      <c r="H2497">
        <v>48.151000000000003</v>
      </c>
      <c r="I2497" t="s">
        <v>35</v>
      </c>
      <c r="J2497" t="s">
        <v>36</v>
      </c>
      <c r="K2497" t="s">
        <v>10445</v>
      </c>
      <c r="L2497" t="s">
        <v>38</v>
      </c>
      <c r="M2497" t="s">
        <v>273</v>
      </c>
      <c r="N2497" t="s">
        <v>10446</v>
      </c>
      <c r="O2497">
        <v>8</v>
      </c>
      <c r="P2497">
        <v>2</v>
      </c>
      <c r="Q2497">
        <v>1.6911</v>
      </c>
      <c r="T2497" t="s">
        <v>10447</v>
      </c>
      <c r="U2497">
        <v>10843</v>
      </c>
      <c r="V2497">
        <v>28011</v>
      </c>
      <c r="W2497">
        <v>42397</v>
      </c>
      <c r="X2497">
        <v>35591</v>
      </c>
      <c r="Y2497">
        <v>23685</v>
      </c>
      <c r="Z2497">
        <v>21953</v>
      </c>
      <c r="AA2497">
        <v>20966</v>
      </c>
    </row>
    <row r="2498" spans="1:27">
      <c r="A2498" t="s">
        <v>10427</v>
      </c>
      <c r="B2498" t="s">
        <v>2850</v>
      </c>
      <c r="C2498" t="s">
        <v>10427</v>
      </c>
      <c r="D2498" t="s">
        <v>10427</v>
      </c>
      <c r="E2498" t="s">
        <v>10428</v>
      </c>
      <c r="F2498">
        <v>0.99997199999999997</v>
      </c>
      <c r="G2498">
        <v>2.0300000000000001E-24</v>
      </c>
      <c r="H2498">
        <v>122.52</v>
      </c>
      <c r="I2498" t="s">
        <v>35</v>
      </c>
      <c r="J2498" t="s">
        <v>36</v>
      </c>
      <c r="K2498" t="s">
        <v>10448</v>
      </c>
      <c r="L2498" t="s">
        <v>38</v>
      </c>
      <c r="M2498" t="s">
        <v>1074</v>
      </c>
      <c r="N2498" t="s">
        <v>10449</v>
      </c>
      <c r="O2498">
        <v>20</v>
      </c>
      <c r="P2498">
        <v>3</v>
      </c>
      <c r="Q2498">
        <v>0.44686999999999999</v>
      </c>
      <c r="T2498" t="s">
        <v>10450</v>
      </c>
      <c r="U2498">
        <v>11627</v>
      </c>
      <c r="V2498">
        <v>39476</v>
      </c>
      <c r="W2498">
        <v>63598</v>
      </c>
      <c r="X2498">
        <v>60668</v>
      </c>
      <c r="Y2498">
        <v>30317</v>
      </c>
      <c r="Z2498">
        <v>31728</v>
      </c>
      <c r="AA2498">
        <v>29274</v>
      </c>
    </row>
    <row r="2499" spans="1:27">
      <c r="A2499" t="s">
        <v>10427</v>
      </c>
      <c r="B2499" t="s">
        <v>10451</v>
      </c>
      <c r="C2499" t="s">
        <v>10427</v>
      </c>
      <c r="D2499" t="s">
        <v>10427</v>
      </c>
      <c r="E2499" t="s">
        <v>10428</v>
      </c>
      <c r="F2499">
        <v>0.94025400000000003</v>
      </c>
      <c r="G2499">
        <v>3.4499999999999998E-5</v>
      </c>
      <c r="H2499">
        <v>52.683999999999997</v>
      </c>
      <c r="I2499" t="s">
        <v>35</v>
      </c>
      <c r="J2499" t="s">
        <v>36</v>
      </c>
      <c r="K2499" t="s">
        <v>10452</v>
      </c>
      <c r="L2499" t="s">
        <v>9848</v>
      </c>
      <c r="M2499" t="s">
        <v>2294</v>
      </c>
      <c r="N2499" t="s">
        <v>10453</v>
      </c>
      <c r="O2499">
        <v>5</v>
      </c>
      <c r="P2499">
        <v>3</v>
      </c>
      <c r="Q2499">
        <v>-0.61748000000000003</v>
      </c>
      <c r="T2499" t="s">
        <v>10454</v>
      </c>
      <c r="U2499">
        <v>12848</v>
      </c>
      <c r="V2499">
        <v>54865</v>
      </c>
      <c r="W2499">
        <v>64429</v>
      </c>
      <c r="X2499">
        <v>61625</v>
      </c>
      <c r="Y2499">
        <v>46698</v>
      </c>
      <c r="Z2499">
        <v>58060</v>
      </c>
      <c r="AA2499">
        <v>54164</v>
      </c>
    </row>
    <row r="2500" spans="1:27">
      <c r="A2500" t="s">
        <v>10427</v>
      </c>
      <c r="B2500" t="s">
        <v>2918</v>
      </c>
      <c r="C2500" t="s">
        <v>10427</v>
      </c>
      <c r="D2500" t="s">
        <v>10427</v>
      </c>
      <c r="E2500" t="s">
        <v>10428</v>
      </c>
      <c r="F2500">
        <v>0.99594400000000005</v>
      </c>
      <c r="G2500">
        <v>1.1699999999999999E-17</v>
      </c>
      <c r="H2500">
        <v>104.24</v>
      </c>
      <c r="I2500" t="s">
        <v>35</v>
      </c>
      <c r="J2500" t="s">
        <v>36</v>
      </c>
      <c r="K2500" t="s">
        <v>10455</v>
      </c>
      <c r="L2500" t="s">
        <v>38</v>
      </c>
      <c r="M2500" t="s">
        <v>1444</v>
      </c>
      <c r="N2500" t="s">
        <v>10456</v>
      </c>
      <c r="O2500">
        <v>13</v>
      </c>
      <c r="P2500">
        <v>3</v>
      </c>
      <c r="Q2500">
        <v>-1.3207</v>
      </c>
      <c r="T2500" t="s">
        <v>10457</v>
      </c>
      <c r="U2500">
        <v>14290</v>
      </c>
      <c r="V2500">
        <v>13228</v>
      </c>
      <c r="W2500">
        <v>21988</v>
      </c>
      <c r="X2500">
        <v>22567</v>
      </c>
      <c r="Y2500">
        <v>9305.1</v>
      </c>
      <c r="Z2500">
        <v>8225.1</v>
      </c>
      <c r="AA2500">
        <v>8901</v>
      </c>
    </row>
    <row r="2501" spans="1:27">
      <c r="A2501" t="s">
        <v>10427</v>
      </c>
      <c r="B2501" t="s">
        <v>8405</v>
      </c>
      <c r="C2501" t="s">
        <v>10427</v>
      </c>
      <c r="D2501" t="s">
        <v>10427</v>
      </c>
      <c r="E2501" t="s">
        <v>10428</v>
      </c>
      <c r="F2501">
        <v>0.96711499999999995</v>
      </c>
      <c r="G2501">
        <v>2.5400000000000002E-36</v>
      </c>
      <c r="H2501">
        <v>143.01</v>
      </c>
      <c r="I2501" t="s">
        <v>35</v>
      </c>
      <c r="J2501" t="s">
        <v>36</v>
      </c>
      <c r="K2501" t="s">
        <v>10458</v>
      </c>
      <c r="L2501" t="s">
        <v>38</v>
      </c>
      <c r="M2501" t="s">
        <v>128</v>
      </c>
      <c r="N2501" t="s">
        <v>10459</v>
      </c>
      <c r="O2501">
        <v>7</v>
      </c>
      <c r="P2501">
        <v>3</v>
      </c>
      <c r="Q2501">
        <v>0.69367999999999996</v>
      </c>
      <c r="T2501" t="s">
        <v>10460</v>
      </c>
      <c r="U2501">
        <v>16006</v>
      </c>
      <c r="V2501">
        <v>18543</v>
      </c>
      <c r="W2501">
        <v>28616</v>
      </c>
      <c r="X2501">
        <v>21822</v>
      </c>
      <c r="Y2501">
        <v>12664</v>
      </c>
      <c r="Z2501">
        <v>14796</v>
      </c>
      <c r="AA2501">
        <v>12486</v>
      </c>
    </row>
    <row r="2502" spans="1:27">
      <c r="A2502" t="s">
        <v>10427</v>
      </c>
      <c r="B2502" t="s">
        <v>10461</v>
      </c>
      <c r="C2502" t="s">
        <v>10427</v>
      </c>
      <c r="D2502" t="s">
        <v>10427</v>
      </c>
      <c r="E2502" t="s">
        <v>10428</v>
      </c>
      <c r="F2502">
        <v>1</v>
      </c>
      <c r="G2502">
        <v>1.8357000000000001E-4</v>
      </c>
      <c r="H2502">
        <v>77.445999999999998</v>
      </c>
      <c r="I2502" t="s">
        <v>35</v>
      </c>
      <c r="J2502" t="s">
        <v>36</v>
      </c>
      <c r="K2502" t="s">
        <v>10462</v>
      </c>
      <c r="L2502" t="s">
        <v>1399</v>
      </c>
      <c r="M2502" t="s">
        <v>72</v>
      </c>
      <c r="N2502" t="s">
        <v>10463</v>
      </c>
      <c r="O2502">
        <v>3</v>
      </c>
      <c r="P2502">
        <v>2</v>
      </c>
      <c r="Q2502">
        <v>-0.98126999999999998</v>
      </c>
      <c r="T2502" t="s">
        <v>10464</v>
      </c>
      <c r="U2502">
        <v>20148</v>
      </c>
      <c r="V2502">
        <v>15186</v>
      </c>
      <c r="W2502">
        <v>25863</v>
      </c>
      <c r="X2502">
        <v>20479</v>
      </c>
      <c r="Y2502">
        <v>13121</v>
      </c>
      <c r="Z2502">
        <v>11919</v>
      </c>
      <c r="AA2502">
        <v>11795</v>
      </c>
    </row>
    <row r="2503" spans="1:27">
      <c r="A2503" t="s">
        <v>10465</v>
      </c>
      <c r="B2503" t="s">
        <v>865</v>
      </c>
      <c r="C2503" t="s">
        <v>10465</v>
      </c>
      <c r="D2503" t="s">
        <v>10465</v>
      </c>
      <c r="E2503" t="s">
        <v>10466</v>
      </c>
      <c r="F2503">
        <v>0.99998100000000001</v>
      </c>
      <c r="G2503">
        <v>9.1499999999999994E-11</v>
      </c>
      <c r="H2503">
        <v>74.95</v>
      </c>
      <c r="I2503" t="s">
        <v>191</v>
      </c>
      <c r="J2503" t="s">
        <v>36</v>
      </c>
      <c r="K2503" t="s">
        <v>10467</v>
      </c>
      <c r="L2503" t="s">
        <v>2076</v>
      </c>
      <c r="M2503" t="s">
        <v>444</v>
      </c>
      <c r="N2503" t="s">
        <v>10468</v>
      </c>
      <c r="O2503">
        <v>3</v>
      </c>
      <c r="P2503">
        <v>4</v>
      </c>
      <c r="Q2503">
        <v>1.0919000000000001</v>
      </c>
      <c r="T2503" t="s">
        <v>10469</v>
      </c>
      <c r="U2503">
        <v>12509</v>
      </c>
      <c r="V2503">
        <v>30231</v>
      </c>
      <c r="W2503">
        <v>36044</v>
      </c>
      <c r="X2503">
        <v>31712</v>
      </c>
      <c r="Y2503">
        <v>23162</v>
      </c>
      <c r="Z2503">
        <v>22250</v>
      </c>
      <c r="AA2503">
        <v>22800</v>
      </c>
    </row>
    <row r="2504" spans="1:27">
      <c r="A2504" t="s">
        <v>10465</v>
      </c>
      <c r="B2504" t="s">
        <v>10470</v>
      </c>
      <c r="C2504" t="s">
        <v>10465</v>
      </c>
      <c r="D2504" t="s">
        <v>10465</v>
      </c>
      <c r="E2504" t="s">
        <v>10466</v>
      </c>
      <c r="F2504">
        <v>0.99994400000000006</v>
      </c>
      <c r="G2504">
        <v>6.8399999999999999E-25</v>
      </c>
      <c r="H2504">
        <v>105.48</v>
      </c>
      <c r="I2504" t="s">
        <v>756</v>
      </c>
      <c r="J2504" t="s">
        <v>36</v>
      </c>
      <c r="K2504" t="s">
        <v>10471</v>
      </c>
      <c r="L2504" t="s">
        <v>10472</v>
      </c>
      <c r="M2504" t="s">
        <v>123</v>
      </c>
      <c r="N2504" t="s">
        <v>10468</v>
      </c>
      <c r="O2504">
        <v>6</v>
      </c>
      <c r="P2504">
        <v>4</v>
      </c>
      <c r="Q2504">
        <v>1.0919000000000001</v>
      </c>
      <c r="T2504" t="s">
        <v>10473</v>
      </c>
      <c r="U2504">
        <v>12509</v>
      </c>
      <c r="V2504">
        <v>90973</v>
      </c>
      <c r="W2504">
        <v>78801</v>
      </c>
      <c r="X2504">
        <v>72062</v>
      </c>
      <c r="Y2504">
        <v>73533</v>
      </c>
      <c r="Z2504">
        <v>58811</v>
      </c>
      <c r="AA2504">
        <v>58476</v>
      </c>
    </row>
    <row r="2505" spans="1:27">
      <c r="A2505" t="s">
        <v>10465</v>
      </c>
      <c r="B2505" t="s">
        <v>10098</v>
      </c>
      <c r="C2505" t="s">
        <v>10465</v>
      </c>
      <c r="D2505" t="s">
        <v>10465</v>
      </c>
      <c r="E2505" t="s">
        <v>10466</v>
      </c>
      <c r="F2505">
        <v>0.99972899999999998</v>
      </c>
      <c r="G2505">
        <v>6.8399999999999999E-25</v>
      </c>
      <c r="H2505">
        <v>105.48</v>
      </c>
      <c r="I2505" t="s">
        <v>785</v>
      </c>
      <c r="J2505" t="s">
        <v>36</v>
      </c>
      <c r="K2505" t="s">
        <v>10474</v>
      </c>
      <c r="L2505" t="s">
        <v>10475</v>
      </c>
      <c r="M2505" t="s">
        <v>1356</v>
      </c>
      <c r="N2505" t="s">
        <v>10476</v>
      </c>
      <c r="O2505">
        <v>7</v>
      </c>
      <c r="P2505">
        <v>3</v>
      </c>
      <c r="Q2505">
        <v>0.45162999999999998</v>
      </c>
      <c r="T2505" t="s">
        <v>10477</v>
      </c>
      <c r="U2505">
        <v>15959</v>
      </c>
      <c r="V2505">
        <v>95503</v>
      </c>
      <c r="W2505">
        <v>84715</v>
      </c>
      <c r="X2505">
        <v>77603</v>
      </c>
      <c r="Y2505">
        <v>77232</v>
      </c>
      <c r="Z2505">
        <v>62877</v>
      </c>
      <c r="AA2505">
        <v>60871</v>
      </c>
    </row>
    <row r="2506" spans="1:27">
      <c r="A2506" t="s">
        <v>10478</v>
      </c>
      <c r="B2506" t="s">
        <v>10479</v>
      </c>
      <c r="C2506" t="s">
        <v>10478</v>
      </c>
      <c r="D2506" t="s">
        <v>10478</v>
      </c>
      <c r="E2506" t="s">
        <v>10480</v>
      </c>
      <c r="F2506">
        <v>0.54079999999999995</v>
      </c>
      <c r="G2506">
        <v>1.2398800000000001E-4</v>
      </c>
      <c r="H2506">
        <v>58.87</v>
      </c>
      <c r="I2506" t="s">
        <v>35</v>
      </c>
      <c r="J2506" t="s">
        <v>36</v>
      </c>
      <c r="K2506" t="s">
        <v>10481</v>
      </c>
      <c r="L2506" t="s">
        <v>38</v>
      </c>
      <c r="M2506" t="s">
        <v>277</v>
      </c>
      <c r="N2506" t="s">
        <v>10482</v>
      </c>
      <c r="O2506">
        <v>2</v>
      </c>
      <c r="P2506">
        <v>3</v>
      </c>
      <c r="Q2506">
        <v>0.60660999999999998</v>
      </c>
      <c r="T2506" t="s">
        <v>10483</v>
      </c>
      <c r="U2506">
        <v>14403</v>
      </c>
      <c r="V2506">
        <v>6001.2</v>
      </c>
      <c r="W2506">
        <v>7073.9</v>
      </c>
      <c r="X2506">
        <v>5921.2</v>
      </c>
      <c r="Y2506">
        <v>4165.8</v>
      </c>
      <c r="Z2506">
        <v>3833</v>
      </c>
      <c r="AA2506">
        <v>3133.8</v>
      </c>
    </row>
    <row r="2507" spans="1:27">
      <c r="A2507" t="s">
        <v>10478</v>
      </c>
      <c r="B2507" t="s">
        <v>6420</v>
      </c>
      <c r="C2507" t="s">
        <v>10478</v>
      </c>
      <c r="D2507" t="s">
        <v>10478</v>
      </c>
      <c r="E2507" t="s">
        <v>10480</v>
      </c>
      <c r="F2507">
        <v>0.71958599999999995</v>
      </c>
      <c r="G2507">
        <v>1.32402E-3</v>
      </c>
      <c r="H2507">
        <v>32.731000000000002</v>
      </c>
      <c r="I2507" t="s">
        <v>35</v>
      </c>
      <c r="J2507" t="s">
        <v>36</v>
      </c>
      <c r="K2507" t="s">
        <v>10484</v>
      </c>
      <c r="L2507" t="s">
        <v>38</v>
      </c>
      <c r="M2507" t="s">
        <v>72</v>
      </c>
      <c r="N2507" t="s">
        <v>10485</v>
      </c>
      <c r="O2507">
        <v>3</v>
      </c>
      <c r="P2507">
        <v>3</v>
      </c>
      <c r="Q2507">
        <v>-0.32885999999999999</v>
      </c>
      <c r="T2507" t="s">
        <v>10486</v>
      </c>
      <c r="U2507">
        <v>14404</v>
      </c>
      <c r="V2507">
        <v>15882</v>
      </c>
      <c r="W2507">
        <v>20621</v>
      </c>
      <c r="X2507">
        <v>16353</v>
      </c>
      <c r="Y2507">
        <v>9901.2999999999993</v>
      </c>
      <c r="Z2507">
        <v>11243</v>
      </c>
      <c r="AA2507">
        <v>9253.7999999999993</v>
      </c>
    </row>
    <row r="2508" spans="1:27">
      <c r="A2508" t="s">
        <v>10487</v>
      </c>
      <c r="B2508" t="s">
        <v>527</v>
      </c>
      <c r="C2508" t="s">
        <v>10487</v>
      </c>
      <c r="D2508" t="s">
        <v>10487</v>
      </c>
      <c r="E2508" t="s">
        <v>10488</v>
      </c>
      <c r="F2508">
        <v>0.49993700000000002</v>
      </c>
      <c r="G2508">
        <v>1.03E-54</v>
      </c>
      <c r="H2508">
        <v>163.94</v>
      </c>
      <c r="I2508" t="s">
        <v>35</v>
      </c>
      <c r="J2508" t="s">
        <v>36</v>
      </c>
      <c r="K2508" t="s">
        <v>10489</v>
      </c>
      <c r="L2508" t="s">
        <v>38</v>
      </c>
      <c r="M2508" t="s">
        <v>1204</v>
      </c>
      <c r="N2508" t="s">
        <v>10490</v>
      </c>
      <c r="O2508">
        <v>1</v>
      </c>
      <c r="P2508">
        <v>3</v>
      </c>
      <c r="Q2508">
        <v>0.61839</v>
      </c>
      <c r="T2508" t="s">
        <v>10491</v>
      </c>
      <c r="U2508">
        <v>17265</v>
      </c>
      <c r="V2508">
        <v>10504</v>
      </c>
      <c r="W2508">
        <v>13367</v>
      </c>
      <c r="X2508">
        <v>11093</v>
      </c>
      <c r="Y2508">
        <v>9241.2000000000007</v>
      </c>
      <c r="Z2508">
        <v>8098.2</v>
      </c>
      <c r="AA2508">
        <v>6886.3</v>
      </c>
    </row>
    <row r="2509" spans="1:27">
      <c r="A2509" t="s">
        <v>10487</v>
      </c>
      <c r="B2509" t="s">
        <v>871</v>
      </c>
      <c r="C2509" t="s">
        <v>10487</v>
      </c>
      <c r="D2509" t="s">
        <v>10487</v>
      </c>
      <c r="E2509" t="s">
        <v>10488</v>
      </c>
      <c r="F2509">
        <v>0.49993700000000002</v>
      </c>
      <c r="G2509">
        <v>1.03E-54</v>
      </c>
      <c r="H2509">
        <v>163.94</v>
      </c>
      <c r="I2509" t="s">
        <v>35</v>
      </c>
      <c r="J2509" t="s">
        <v>36</v>
      </c>
      <c r="K2509" t="s">
        <v>10492</v>
      </c>
      <c r="L2509" t="s">
        <v>202</v>
      </c>
      <c r="M2509" t="s">
        <v>203</v>
      </c>
      <c r="N2509" t="s">
        <v>10490</v>
      </c>
      <c r="O2509">
        <v>2</v>
      </c>
      <c r="P2509">
        <v>3</v>
      </c>
      <c r="Q2509">
        <v>0.61839</v>
      </c>
      <c r="T2509" t="s">
        <v>10491</v>
      </c>
      <c r="U2509">
        <v>17265</v>
      </c>
      <c r="V2509">
        <v>10504</v>
      </c>
      <c r="W2509">
        <v>13367</v>
      </c>
      <c r="X2509">
        <v>11093</v>
      </c>
      <c r="Y2509">
        <v>9241.2000000000007</v>
      </c>
      <c r="Z2509">
        <v>8098.2</v>
      </c>
      <c r="AA2509">
        <v>6886.3</v>
      </c>
    </row>
    <row r="2510" spans="1:27">
      <c r="A2510" t="s">
        <v>10493</v>
      </c>
      <c r="B2510" t="s">
        <v>213</v>
      </c>
      <c r="C2510" t="s">
        <v>10493</v>
      </c>
      <c r="D2510" t="s">
        <v>10493</v>
      </c>
      <c r="E2510" t="s">
        <v>10494</v>
      </c>
      <c r="F2510">
        <v>1</v>
      </c>
      <c r="G2510">
        <v>5.4302200000000004E-3</v>
      </c>
      <c r="H2510">
        <v>28.893000000000001</v>
      </c>
      <c r="I2510" t="s">
        <v>35</v>
      </c>
      <c r="J2510" t="s">
        <v>36</v>
      </c>
      <c r="K2510" t="s">
        <v>10495</v>
      </c>
      <c r="L2510" t="s">
        <v>38</v>
      </c>
      <c r="M2510" t="s">
        <v>79</v>
      </c>
      <c r="N2510" t="s">
        <v>10496</v>
      </c>
      <c r="O2510">
        <v>1</v>
      </c>
      <c r="P2510">
        <v>4</v>
      </c>
      <c r="Q2510">
        <v>-4.2101E-2</v>
      </c>
      <c r="T2510" t="s">
        <v>10497</v>
      </c>
      <c r="U2510">
        <v>16663</v>
      </c>
      <c r="V2510">
        <v>12356</v>
      </c>
      <c r="W2510">
        <v>21553</v>
      </c>
      <c r="X2510">
        <v>15040</v>
      </c>
      <c r="Y2510">
        <v>9314</v>
      </c>
      <c r="Z2510">
        <v>9415</v>
      </c>
      <c r="AA2510">
        <v>10187</v>
      </c>
    </row>
    <row r="2511" spans="1:27">
      <c r="A2511" t="s">
        <v>10498</v>
      </c>
      <c r="B2511" t="s">
        <v>10499</v>
      </c>
      <c r="C2511" t="s">
        <v>10498</v>
      </c>
      <c r="D2511" t="s">
        <v>10498</v>
      </c>
      <c r="E2511" t="s">
        <v>10500</v>
      </c>
      <c r="F2511">
        <v>0.98221099999999995</v>
      </c>
      <c r="G2511">
        <v>2.7420199999999997E-4</v>
      </c>
      <c r="H2511">
        <v>60.055</v>
      </c>
      <c r="I2511" t="s">
        <v>35</v>
      </c>
      <c r="J2511" t="s">
        <v>36</v>
      </c>
      <c r="K2511" t="s">
        <v>10501</v>
      </c>
      <c r="L2511" t="s">
        <v>4358</v>
      </c>
      <c r="M2511" t="s">
        <v>277</v>
      </c>
      <c r="N2511" t="s">
        <v>10502</v>
      </c>
      <c r="O2511">
        <v>2</v>
      </c>
      <c r="P2511">
        <v>2</v>
      </c>
      <c r="Q2511">
        <v>0.55250999999999995</v>
      </c>
      <c r="T2511" t="s">
        <v>10503</v>
      </c>
      <c r="U2511">
        <v>7142</v>
      </c>
      <c r="V2511">
        <v>50979</v>
      </c>
      <c r="W2511">
        <v>82486</v>
      </c>
      <c r="X2511">
        <v>73481</v>
      </c>
      <c r="Y2511">
        <v>37007</v>
      </c>
      <c r="Z2511">
        <v>39659</v>
      </c>
      <c r="AA2511">
        <v>39573</v>
      </c>
    </row>
    <row r="2512" spans="1:27">
      <c r="A2512" t="s">
        <v>10498</v>
      </c>
      <c r="B2512" t="s">
        <v>10504</v>
      </c>
      <c r="C2512" t="s">
        <v>10498</v>
      </c>
      <c r="D2512" t="s">
        <v>10498</v>
      </c>
      <c r="E2512" t="s">
        <v>10500</v>
      </c>
      <c r="F2512">
        <v>0.64017199999999996</v>
      </c>
      <c r="G2512">
        <v>3.5699999999999998E-7</v>
      </c>
      <c r="H2512">
        <v>53.908000000000001</v>
      </c>
      <c r="I2512" t="s">
        <v>35</v>
      </c>
      <c r="J2512" t="s">
        <v>36</v>
      </c>
      <c r="K2512" t="s">
        <v>10505</v>
      </c>
      <c r="L2512" t="s">
        <v>38</v>
      </c>
      <c r="M2512" t="s">
        <v>3971</v>
      </c>
      <c r="N2512" t="s">
        <v>10506</v>
      </c>
      <c r="O2512">
        <v>10</v>
      </c>
      <c r="P2512">
        <v>3</v>
      </c>
      <c r="Q2512">
        <v>-0.14208000000000001</v>
      </c>
      <c r="T2512" t="s">
        <v>10507</v>
      </c>
      <c r="U2512">
        <v>11814</v>
      </c>
      <c r="V2512">
        <v>14812</v>
      </c>
      <c r="W2512">
        <v>20145</v>
      </c>
      <c r="X2512">
        <v>14733</v>
      </c>
      <c r="Y2512">
        <v>11507</v>
      </c>
      <c r="Z2512">
        <v>10422</v>
      </c>
      <c r="AA2512">
        <v>10260</v>
      </c>
    </row>
    <row r="2513" spans="1:27">
      <c r="A2513" t="s">
        <v>10508</v>
      </c>
      <c r="B2513" t="s">
        <v>10509</v>
      </c>
      <c r="C2513" t="s">
        <v>10508</v>
      </c>
      <c r="D2513" t="s">
        <v>10508</v>
      </c>
      <c r="E2513" t="s">
        <v>10510</v>
      </c>
      <c r="F2513">
        <v>0.85489599999999999</v>
      </c>
      <c r="G2513">
        <v>1.0099999999999999E-8</v>
      </c>
      <c r="H2513">
        <v>99.492000000000004</v>
      </c>
      <c r="I2513" t="s">
        <v>35</v>
      </c>
      <c r="J2513" t="s">
        <v>36</v>
      </c>
      <c r="K2513" t="s">
        <v>10511</v>
      </c>
      <c r="L2513" t="s">
        <v>38</v>
      </c>
      <c r="M2513" t="s">
        <v>1276</v>
      </c>
      <c r="N2513" t="s">
        <v>10512</v>
      </c>
      <c r="O2513">
        <v>3</v>
      </c>
      <c r="P2513">
        <v>3</v>
      </c>
      <c r="Q2513">
        <v>-0.11466999999999999</v>
      </c>
      <c r="T2513" t="s">
        <v>10513</v>
      </c>
      <c r="U2513">
        <v>18169</v>
      </c>
      <c r="V2513">
        <v>30191</v>
      </c>
      <c r="W2513">
        <v>51884</v>
      </c>
      <c r="X2513">
        <v>44196</v>
      </c>
      <c r="Y2513">
        <v>26038</v>
      </c>
      <c r="Z2513">
        <v>27795</v>
      </c>
      <c r="AA2513">
        <v>26188</v>
      </c>
    </row>
    <row r="2514" spans="1:27">
      <c r="A2514" t="s">
        <v>10514</v>
      </c>
      <c r="B2514" t="s">
        <v>5518</v>
      </c>
      <c r="C2514" t="s">
        <v>10514</v>
      </c>
      <c r="D2514" t="s">
        <v>10514</v>
      </c>
      <c r="E2514" t="s">
        <v>10515</v>
      </c>
      <c r="F2514">
        <v>0.99932500000000002</v>
      </c>
      <c r="G2514">
        <v>9.9375499999999999E-3</v>
      </c>
      <c r="H2514">
        <v>45.22</v>
      </c>
      <c r="I2514" t="s">
        <v>35</v>
      </c>
      <c r="J2514" t="s">
        <v>36</v>
      </c>
      <c r="K2514" t="s">
        <v>10516</v>
      </c>
      <c r="L2514" t="s">
        <v>38</v>
      </c>
      <c r="M2514" t="s">
        <v>96</v>
      </c>
      <c r="N2514" t="s">
        <v>10517</v>
      </c>
      <c r="O2514">
        <v>3</v>
      </c>
      <c r="P2514">
        <v>2</v>
      </c>
      <c r="Q2514">
        <v>0.56671000000000005</v>
      </c>
      <c r="T2514" t="s">
        <v>10518</v>
      </c>
      <c r="U2514">
        <v>17923</v>
      </c>
      <c r="V2514">
        <v>15099</v>
      </c>
      <c r="W2514">
        <v>35409</v>
      </c>
      <c r="X2514">
        <v>23073</v>
      </c>
      <c r="Y2514">
        <v>10669</v>
      </c>
      <c r="Z2514">
        <v>10238</v>
      </c>
      <c r="AA2514">
        <v>9130.1</v>
      </c>
    </row>
    <row r="2515" spans="1:27">
      <c r="A2515" t="s">
        <v>10519</v>
      </c>
      <c r="B2515" t="s">
        <v>10520</v>
      </c>
      <c r="C2515" t="s">
        <v>10519</v>
      </c>
      <c r="D2515" t="s">
        <v>10519</v>
      </c>
      <c r="E2515" t="s">
        <v>10521</v>
      </c>
      <c r="F2515">
        <v>0.99998699999999996</v>
      </c>
      <c r="G2515">
        <v>1.0400000000000001E-18</v>
      </c>
      <c r="H2515">
        <v>120.23</v>
      </c>
      <c r="I2515" t="s">
        <v>785</v>
      </c>
      <c r="J2515" t="s">
        <v>36</v>
      </c>
      <c r="K2515" t="s">
        <v>10522</v>
      </c>
      <c r="L2515" t="s">
        <v>10523</v>
      </c>
      <c r="M2515" t="s">
        <v>1271</v>
      </c>
      <c r="N2515" t="s">
        <v>10524</v>
      </c>
      <c r="O2515">
        <v>7</v>
      </c>
      <c r="P2515">
        <v>3</v>
      </c>
      <c r="Q2515">
        <v>0.19059000000000001</v>
      </c>
      <c r="T2515" t="s">
        <v>10525</v>
      </c>
      <c r="U2515">
        <v>18853</v>
      </c>
      <c r="V2515">
        <v>272480</v>
      </c>
      <c r="W2515">
        <v>499020</v>
      </c>
      <c r="X2515">
        <v>389160</v>
      </c>
      <c r="Y2515">
        <v>228680</v>
      </c>
      <c r="Z2515">
        <v>224120</v>
      </c>
      <c r="AA2515">
        <v>228590</v>
      </c>
    </row>
    <row r="2516" spans="1:27">
      <c r="A2516" t="s">
        <v>10519</v>
      </c>
      <c r="B2516" t="s">
        <v>2039</v>
      </c>
      <c r="C2516" t="s">
        <v>10519</v>
      </c>
      <c r="D2516" t="s">
        <v>10519</v>
      </c>
      <c r="E2516" t="s">
        <v>10521</v>
      </c>
      <c r="F2516">
        <v>0.35510700000000001</v>
      </c>
      <c r="G2516">
        <v>4.2399999999999999E-7</v>
      </c>
      <c r="H2516">
        <v>51.042000000000002</v>
      </c>
      <c r="J2516" t="s">
        <v>36</v>
      </c>
      <c r="K2516" t="s">
        <v>10526</v>
      </c>
      <c r="L2516" t="s">
        <v>1567</v>
      </c>
      <c r="M2516" t="s">
        <v>747</v>
      </c>
      <c r="N2516" t="s">
        <v>10527</v>
      </c>
      <c r="O2516">
        <v>19</v>
      </c>
      <c r="P2516">
        <v>4</v>
      </c>
      <c r="Q2516">
        <v>1.9628000000000001</v>
      </c>
      <c r="U2516">
        <v>18875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</row>
    <row r="2517" spans="1:27">
      <c r="A2517" t="s">
        <v>10519</v>
      </c>
      <c r="B2517" t="s">
        <v>10470</v>
      </c>
      <c r="C2517" t="s">
        <v>10519</v>
      </c>
      <c r="D2517" t="s">
        <v>10519</v>
      </c>
      <c r="E2517" t="s">
        <v>10521</v>
      </c>
      <c r="F2517">
        <v>0.95804299999999998</v>
      </c>
      <c r="G2517">
        <v>5.0900000000000004E-93</v>
      </c>
      <c r="H2517">
        <v>222.45</v>
      </c>
      <c r="I2517" t="s">
        <v>291</v>
      </c>
      <c r="J2517" t="s">
        <v>36</v>
      </c>
      <c r="K2517" t="s">
        <v>10528</v>
      </c>
      <c r="L2517" t="s">
        <v>10529</v>
      </c>
      <c r="M2517" t="s">
        <v>2311</v>
      </c>
      <c r="N2517" t="s">
        <v>10530</v>
      </c>
      <c r="O2517">
        <v>4</v>
      </c>
      <c r="P2517">
        <v>2</v>
      </c>
      <c r="Q2517">
        <v>-0.17707000000000001</v>
      </c>
      <c r="T2517" t="s">
        <v>10531</v>
      </c>
      <c r="U2517">
        <v>10913</v>
      </c>
      <c r="V2517">
        <v>219250</v>
      </c>
      <c r="W2517">
        <v>629120</v>
      </c>
      <c r="X2517">
        <v>384590</v>
      </c>
      <c r="Y2517">
        <v>176110</v>
      </c>
      <c r="Z2517">
        <v>239050</v>
      </c>
      <c r="AA2517">
        <v>207260</v>
      </c>
    </row>
    <row r="2518" spans="1:27">
      <c r="A2518" t="s">
        <v>10519</v>
      </c>
      <c r="B2518" t="s">
        <v>609</v>
      </c>
      <c r="C2518" t="s">
        <v>10519</v>
      </c>
      <c r="D2518" t="s">
        <v>10519</v>
      </c>
      <c r="E2518" t="s">
        <v>10521</v>
      </c>
      <c r="F2518">
        <v>0.99999899999999997</v>
      </c>
      <c r="G2518">
        <v>6.3900000000000004E-7</v>
      </c>
      <c r="H2518">
        <v>85.872</v>
      </c>
      <c r="I2518" t="s">
        <v>178</v>
      </c>
      <c r="J2518" t="s">
        <v>36</v>
      </c>
      <c r="K2518" t="s">
        <v>10532</v>
      </c>
      <c r="L2518" t="s">
        <v>218</v>
      </c>
      <c r="M2518" t="s">
        <v>3650</v>
      </c>
      <c r="N2518" t="s">
        <v>10533</v>
      </c>
      <c r="O2518">
        <v>12</v>
      </c>
      <c r="P2518">
        <v>3</v>
      </c>
      <c r="Q2518">
        <v>-0.76868999999999998</v>
      </c>
      <c r="T2518" t="s">
        <v>10534</v>
      </c>
      <c r="U2518">
        <v>10915</v>
      </c>
      <c r="V2518">
        <v>20169</v>
      </c>
      <c r="W2518">
        <v>73760</v>
      </c>
      <c r="X2518">
        <v>38615</v>
      </c>
      <c r="Y2518">
        <v>18450</v>
      </c>
      <c r="Z2518">
        <v>22690</v>
      </c>
      <c r="AA2518">
        <v>15791</v>
      </c>
    </row>
    <row r="2519" spans="1:27">
      <c r="A2519" t="s">
        <v>10535</v>
      </c>
      <c r="B2519" t="s">
        <v>5373</v>
      </c>
      <c r="C2519" t="s">
        <v>10535</v>
      </c>
      <c r="D2519" t="s">
        <v>10535</v>
      </c>
      <c r="E2519" t="s">
        <v>10536</v>
      </c>
      <c r="F2519">
        <v>0.99658199999999997</v>
      </c>
      <c r="G2519">
        <v>2.3900000000000002E-15</v>
      </c>
      <c r="H2519">
        <v>89.016999999999996</v>
      </c>
      <c r="I2519" t="s">
        <v>35</v>
      </c>
      <c r="J2519" t="s">
        <v>36</v>
      </c>
      <c r="K2519" t="s">
        <v>10537</v>
      </c>
      <c r="L2519" t="s">
        <v>38</v>
      </c>
      <c r="M2519" t="s">
        <v>960</v>
      </c>
      <c r="N2519" t="s">
        <v>10538</v>
      </c>
      <c r="O2519">
        <v>5</v>
      </c>
      <c r="P2519">
        <v>3</v>
      </c>
      <c r="Q2519">
        <v>-3.2885000000000002E-3</v>
      </c>
      <c r="T2519" t="s">
        <v>10539</v>
      </c>
      <c r="U2519">
        <v>1691</v>
      </c>
      <c r="V2519">
        <v>23014</v>
      </c>
      <c r="W2519">
        <v>30356</v>
      </c>
      <c r="X2519">
        <v>26803</v>
      </c>
      <c r="Y2519">
        <v>21676</v>
      </c>
      <c r="Z2519">
        <v>18531</v>
      </c>
      <c r="AA2519">
        <v>16699</v>
      </c>
    </row>
    <row r="2520" spans="1:27">
      <c r="A2520" t="s">
        <v>10535</v>
      </c>
      <c r="B2520" t="s">
        <v>939</v>
      </c>
      <c r="C2520" t="s">
        <v>10535</v>
      </c>
      <c r="D2520" t="s">
        <v>10535</v>
      </c>
      <c r="E2520" t="s">
        <v>10536</v>
      </c>
      <c r="F2520">
        <v>0.65391600000000005</v>
      </c>
      <c r="G2520">
        <v>3.4279599999999999E-3</v>
      </c>
      <c r="H2520">
        <v>28.555</v>
      </c>
      <c r="I2520" t="s">
        <v>35</v>
      </c>
      <c r="J2520" t="s">
        <v>36</v>
      </c>
      <c r="K2520" t="s">
        <v>10540</v>
      </c>
      <c r="L2520" t="s">
        <v>38</v>
      </c>
      <c r="M2520" t="s">
        <v>2537</v>
      </c>
      <c r="N2520" t="s">
        <v>10541</v>
      </c>
      <c r="O2520">
        <v>10</v>
      </c>
      <c r="P2520">
        <v>3</v>
      </c>
      <c r="Q2520">
        <v>-1.4706999999999999</v>
      </c>
      <c r="T2520" t="s">
        <v>10542</v>
      </c>
      <c r="U2520">
        <v>2176</v>
      </c>
      <c r="V2520">
        <v>10845</v>
      </c>
      <c r="W2520">
        <v>20914</v>
      </c>
      <c r="X2520">
        <v>16473</v>
      </c>
      <c r="Y2520">
        <v>8184.1</v>
      </c>
      <c r="Z2520">
        <v>8437.5</v>
      </c>
      <c r="AA2520">
        <v>7940.8</v>
      </c>
    </row>
    <row r="2521" spans="1:27">
      <c r="A2521" t="s">
        <v>10543</v>
      </c>
      <c r="B2521" t="s">
        <v>415</v>
      </c>
      <c r="C2521" t="s">
        <v>10543</v>
      </c>
      <c r="D2521" t="s">
        <v>10543</v>
      </c>
      <c r="E2521" t="s">
        <v>10544</v>
      </c>
      <c r="F2521">
        <v>1</v>
      </c>
      <c r="G2521">
        <v>4.0334999999999998E-3</v>
      </c>
      <c r="H2521">
        <v>33.957000000000001</v>
      </c>
      <c r="I2521" t="s">
        <v>35</v>
      </c>
      <c r="J2521" t="s">
        <v>36</v>
      </c>
      <c r="K2521" t="s">
        <v>10545</v>
      </c>
      <c r="L2521" t="s">
        <v>38</v>
      </c>
      <c r="M2521" t="s">
        <v>314</v>
      </c>
      <c r="N2521" t="s">
        <v>10546</v>
      </c>
      <c r="O2521">
        <v>3</v>
      </c>
      <c r="P2521">
        <v>3</v>
      </c>
      <c r="Q2521">
        <v>-0.68384</v>
      </c>
      <c r="T2521" t="s">
        <v>10547</v>
      </c>
      <c r="U2521">
        <v>13870</v>
      </c>
      <c r="V2521">
        <v>6123.8</v>
      </c>
      <c r="W2521">
        <v>8272.4</v>
      </c>
      <c r="X2521">
        <v>6019.2</v>
      </c>
      <c r="Y2521">
        <v>5684.6</v>
      </c>
      <c r="Z2521">
        <v>5448.3</v>
      </c>
      <c r="AA2521">
        <v>3758.3</v>
      </c>
    </row>
    <row r="2522" spans="1:27">
      <c r="A2522" t="s">
        <v>10548</v>
      </c>
      <c r="B2522" t="s">
        <v>10549</v>
      </c>
      <c r="C2522" t="s">
        <v>10548</v>
      </c>
      <c r="D2522" t="s">
        <v>10548</v>
      </c>
      <c r="E2522" t="s">
        <v>10550</v>
      </c>
      <c r="F2522">
        <v>0.934423</v>
      </c>
      <c r="G2522">
        <v>1.00066E-4</v>
      </c>
      <c r="H2522">
        <v>105.61</v>
      </c>
      <c r="I2522" t="s">
        <v>35</v>
      </c>
      <c r="J2522" t="s">
        <v>36</v>
      </c>
      <c r="K2522" t="s">
        <v>10551</v>
      </c>
      <c r="L2522" t="s">
        <v>38</v>
      </c>
      <c r="M2522" t="s">
        <v>368</v>
      </c>
      <c r="N2522" t="s">
        <v>10552</v>
      </c>
      <c r="O2522">
        <v>3</v>
      </c>
      <c r="P2522">
        <v>2</v>
      </c>
      <c r="Q2522">
        <v>-0.28699000000000002</v>
      </c>
      <c r="T2522" t="s">
        <v>10553</v>
      </c>
      <c r="U2522">
        <v>10490</v>
      </c>
      <c r="V2522">
        <v>122500</v>
      </c>
      <c r="W2522">
        <v>50164</v>
      </c>
      <c r="X2522">
        <v>46136</v>
      </c>
      <c r="Y2522">
        <v>73501</v>
      </c>
      <c r="Z2522">
        <v>41443</v>
      </c>
      <c r="AA2522">
        <v>47582</v>
      </c>
    </row>
    <row r="2523" spans="1:27">
      <c r="A2523" t="s">
        <v>10548</v>
      </c>
      <c r="B2523" t="s">
        <v>10554</v>
      </c>
      <c r="C2523" t="s">
        <v>10548</v>
      </c>
      <c r="D2523" t="s">
        <v>10548</v>
      </c>
      <c r="E2523" t="s">
        <v>10550</v>
      </c>
      <c r="F2523">
        <v>0.55259400000000003</v>
      </c>
      <c r="G2523">
        <v>7.6776199999999996E-4</v>
      </c>
      <c r="H2523">
        <v>77.027000000000001</v>
      </c>
      <c r="I2523" t="s">
        <v>35</v>
      </c>
      <c r="J2523" t="s">
        <v>36</v>
      </c>
      <c r="K2523" t="s">
        <v>10555</v>
      </c>
      <c r="L2523" t="s">
        <v>38</v>
      </c>
      <c r="M2523" t="s">
        <v>1982</v>
      </c>
      <c r="N2523" t="s">
        <v>10556</v>
      </c>
      <c r="O2523">
        <v>6</v>
      </c>
      <c r="P2523">
        <v>2</v>
      </c>
      <c r="Q2523">
        <v>-0.17915</v>
      </c>
      <c r="T2523" t="s">
        <v>10557</v>
      </c>
      <c r="U2523">
        <v>10492</v>
      </c>
      <c r="V2523">
        <v>60535</v>
      </c>
      <c r="W2523">
        <v>22663</v>
      </c>
      <c r="X2523">
        <v>19942</v>
      </c>
      <c r="Y2523">
        <v>35737</v>
      </c>
      <c r="Z2523">
        <v>22122</v>
      </c>
      <c r="AA2523">
        <v>25076</v>
      </c>
    </row>
    <row r="2524" spans="1:27">
      <c r="A2524" t="s">
        <v>10558</v>
      </c>
      <c r="B2524" t="s">
        <v>2896</v>
      </c>
      <c r="C2524" t="s">
        <v>10558</v>
      </c>
      <c r="D2524" t="s">
        <v>10558</v>
      </c>
      <c r="E2524" t="s">
        <v>10559</v>
      </c>
      <c r="F2524">
        <v>0.99993399999999999</v>
      </c>
      <c r="G2524">
        <v>2.0100000000000001E-8</v>
      </c>
      <c r="H2524">
        <v>95.043000000000006</v>
      </c>
      <c r="I2524" t="s">
        <v>35</v>
      </c>
      <c r="J2524" t="s">
        <v>36</v>
      </c>
      <c r="K2524" t="s">
        <v>10560</v>
      </c>
      <c r="L2524" t="s">
        <v>38</v>
      </c>
      <c r="M2524" t="s">
        <v>550</v>
      </c>
      <c r="N2524" t="s">
        <v>10561</v>
      </c>
      <c r="O2524">
        <v>5</v>
      </c>
      <c r="P2524">
        <v>3</v>
      </c>
      <c r="Q2524">
        <v>-0.45428000000000002</v>
      </c>
      <c r="T2524" t="s">
        <v>10562</v>
      </c>
      <c r="U2524">
        <v>19123</v>
      </c>
      <c r="V2524">
        <v>68047</v>
      </c>
      <c r="W2524">
        <v>166400</v>
      </c>
      <c r="X2524">
        <v>219610</v>
      </c>
      <c r="Y2524">
        <v>50068</v>
      </c>
      <c r="Z2524">
        <v>46694</v>
      </c>
      <c r="AA2524">
        <v>42641</v>
      </c>
    </row>
    <row r="2525" spans="1:27">
      <c r="A2525" t="s">
        <v>10563</v>
      </c>
      <c r="B2525" t="s">
        <v>593</v>
      </c>
      <c r="C2525" t="s">
        <v>10563</v>
      </c>
      <c r="D2525" t="s">
        <v>10563</v>
      </c>
      <c r="E2525" t="s">
        <v>10564</v>
      </c>
      <c r="F2525">
        <v>0.566658</v>
      </c>
      <c r="G2525">
        <v>4.8865999999999996E-3</v>
      </c>
      <c r="H2525">
        <v>25.718</v>
      </c>
      <c r="I2525" t="s">
        <v>35</v>
      </c>
      <c r="J2525" t="s">
        <v>36</v>
      </c>
      <c r="K2525" t="s">
        <v>10565</v>
      </c>
      <c r="L2525" t="s">
        <v>38</v>
      </c>
      <c r="M2525" t="s">
        <v>221</v>
      </c>
      <c r="N2525" t="s">
        <v>10566</v>
      </c>
      <c r="O2525">
        <v>2</v>
      </c>
      <c r="P2525">
        <v>3</v>
      </c>
      <c r="Q2525">
        <v>-0.26182</v>
      </c>
      <c r="T2525" t="s">
        <v>10567</v>
      </c>
      <c r="U2525">
        <v>9775</v>
      </c>
      <c r="V2525">
        <v>6149.4</v>
      </c>
      <c r="W2525">
        <v>27085</v>
      </c>
      <c r="X2525">
        <v>17092</v>
      </c>
      <c r="Y2525">
        <v>4100.8999999999996</v>
      </c>
      <c r="Z2525">
        <v>5909.9</v>
      </c>
      <c r="AA2525">
        <v>4583</v>
      </c>
    </row>
    <row r="2526" spans="1:27">
      <c r="A2526" t="s">
        <v>10563</v>
      </c>
      <c r="B2526" t="s">
        <v>5947</v>
      </c>
      <c r="C2526" t="s">
        <v>10563</v>
      </c>
      <c r="D2526" t="s">
        <v>10563</v>
      </c>
      <c r="E2526" t="s">
        <v>10564</v>
      </c>
      <c r="F2526">
        <v>0.77966599999999997</v>
      </c>
      <c r="G2526">
        <v>1.7375400000000001E-3</v>
      </c>
      <c r="H2526">
        <v>38.484000000000002</v>
      </c>
      <c r="I2526" t="s">
        <v>35</v>
      </c>
      <c r="J2526" t="s">
        <v>36</v>
      </c>
      <c r="K2526" t="s">
        <v>10568</v>
      </c>
      <c r="L2526" t="s">
        <v>38</v>
      </c>
      <c r="M2526" t="s">
        <v>354</v>
      </c>
      <c r="N2526" t="s">
        <v>10569</v>
      </c>
      <c r="O2526">
        <v>3</v>
      </c>
      <c r="P2526">
        <v>3</v>
      </c>
      <c r="Q2526">
        <v>0.46516999999999997</v>
      </c>
      <c r="T2526" t="s">
        <v>10570</v>
      </c>
      <c r="U2526">
        <v>9773</v>
      </c>
      <c r="V2526">
        <v>14666</v>
      </c>
      <c r="W2526">
        <v>70789</v>
      </c>
      <c r="X2526">
        <v>40622</v>
      </c>
      <c r="Y2526">
        <v>10824</v>
      </c>
      <c r="Z2526">
        <v>14773</v>
      </c>
      <c r="AA2526">
        <v>12045</v>
      </c>
    </row>
    <row r="2527" spans="1:27">
      <c r="A2527" t="s">
        <v>10571</v>
      </c>
      <c r="B2527" t="s">
        <v>10572</v>
      </c>
      <c r="C2527" t="s">
        <v>10571</v>
      </c>
      <c r="D2527" t="s">
        <v>10571</v>
      </c>
      <c r="E2527" t="s">
        <v>10573</v>
      </c>
      <c r="F2527">
        <v>1</v>
      </c>
      <c r="G2527">
        <v>2.7799999999999999E-25</v>
      </c>
      <c r="H2527">
        <v>125.02</v>
      </c>
      <c r="I2527" t="s">
        <v>35</v>
      </c>
      <c r="J2527" t="s">
        <v>36</v>
      </c>
      <c r="K2527" t="s">
        <v>10574</v>
      </c>
      <c r="L2527" t="s">
        <v>38</v>
      </c>
      <c r="M2527" t="s">
        <v>149</v>
      </c>
      <c r="N2527" t="s">
        <v>10575</v>
      </c>
      <c r="O2527">
        <v>3</v>
      </c>
      <c r="P2527">
        <v>3</v>
      </c>
      <c r="Q2527">
        <v>-0.13364000000000001</v>
      </c>
      <c r="T2527" t="s">
        <v>10576</v>
      </c>
      <c r="U2527">
        <v>2765</v>
      </c>
      <c r="V2527">
        <v>116250</v>
      </c>
      <c r="W2527">
        <v>200010</v>
      </c>
      <c r="X2527">
        <v>177630</v>
      </c>
      <c r="Y2527">
        <v>78432</v>
      </c>
      <c r="Z2527">
        <v>72492</v>
      </c>
      <c r="AA2527">
        <v>74636</v>
      </c>
    </row>
    <row r="2528" spans="1:27">
      <c r="A2528" t="s">
        <v>10571</v>
      </c>
      <c r="B2528" t="s">
        <v>7772</v>
      </c>
      <c r="C2528" t="s">
        <v>10571</v>
      </c>
      <c r="D2528" t="s">
        <v>10571</v>
      </c>
      <c r="E2528" t="s">
        <v>10573</v>
      </c>
      <c r="F2528">
        <v>0.99860700000000002</v>
      </c>
      <c r="G2528">
        <v>4.3813899999999999E-4</v>
      </c>
      <c r="H2528">
        <v>76.319000000000003</v>
      </c>
      <c r="I2528" t="s">
        <v>35</v>
      </c>
      <c r="J2528" t="s">
        <v>36</v>
      </c>
      <c r="K2528" t="s">
        <v>10577</v>
      </c>
      <c r="L2528" t="s">
        <v>38</v>
      </c>
      <c r="M2528" t="s">
        <v>368</v>
      </c>
      <c r="N2528" t="s">
        <v>10578</v>
      </c>
      <c r="O2528">
        <v>3</v>
      </c>
      <c r="P2528">
        <v>3</v>
      </c>
      <c r="Q2528">
        <v>3.8476000000000003E-2</v>
      </c>
      <c r="T2528" t="s">
        <v>10579</v>
      </c>
      <c r="U2528">
        <v>20702</v>
      </c>
      <c r="V2528">
        <v>74647</v>
      </c>
      <c r="W2528">
        <v>161260</v>
      </c>
      <c r="X2528">
        <v>98875</v>
      </c>
      <c r="Y2528">
        <v>52060</v>
      </c>
      <c r="Z2528">
        <v>53155</v>
      </c>
      <c r="AA2528">
        <v>41874</v>
      </c>
    </row>
    <row r="2529" spans="1:27">
      <c r="A2529" t="s">
        <v>10580</v>
      </c>
      <c r="B2529" t="s">
        <v>7329</v>
      </c>
      <c r="C2529" t="s">
        <v>10580</v>
      </c>
      <c r="D2529" t="s">
        <v>10580</v>
      </c>
      <c r="E2529" t="s">
        <v>10581</v>
      </c>
      <c r="F2529">
        <v>0.92383999999999999</v>
      </c>
      <c r="G2529">
        <v>4.2199999999999999E-18</v>
      </c>
      <c r="H2529">
        <v>115.01</v>
      </c>
      <c r="I2529" t="s">
        <v>35</v>
      </c>
      <c r="J2529" t="s">
        <v>36</v>
      </c>
      <c r="K2529" t="s">
        <v>10582</v>
      </c>
      <c r="L2529" t="s">
        <v>38</v>
      </c>
      <c r="M2529" t="s">
        <v>1444</v>
      </c>
      <c r="N2529" t="s">
        <v>10583</v>
      </c>
      <c r="O2529">
        <v>13</v>
      </c>
      <c r="P2529">
        <v>4</v>
      </c>
      <c r="Q2529">
        <v>-0.58430000000000004</v>
      </c>
      <c r="T2529" t="s">
        <v>10584</v>
      </c>
      <c r="U2529">
        <v>543</v>
      </c>
      <c r="V2529">
        <v>10529</v>
      </c>
      <c r="W2529">
        <v>11739</v>
      </c>
      <c r="X2529">
        <v>7397</v>
      </c>
      <c r="Y2529">
        <v>10273</v>
      </c>
      <c r="Z2529">
        <v>7765.2</v>
      </c>
      <c r="AA2529">
        <v>4807.3999999999996</v>
      </c>
    </row>
    <row r="2530" spans="1:27">
      <c r="A2530" t="s">
        <v>10580</v>
      </c>
      <c r="B2530" t="s">
        <v>3985</v>
      </c>
      <c r="C2530" t="s">
        <v>10580</v>
      </c>
      <c r="D2530" t="s">
        <v>10580</v>
      </c>
      <c r="E2530" t="s">
        <v>10581</v>
      </c>
      <c r="F2530">
        <v>0.99754600000000004</v>
      </c>
      <c r="G2530">
        <v>1.4900000000000001E-20</v>
      </c>
      <c r="H2530">
        <v>94.96</v>
      </c>
      <c r="I2530" t="s">
        <v>35</v>
      </c>
      <c r="J2530" t="s">
        <v>36</v>
      </c>
      <c r="K2530" t="s">
        <v>10585</v>
      </c>
      <c r="L2530" t="s">
        <v>38</v>
      </c>
      <c r="M2530" t="s">
        <v>1179</v>
      </c>
      <c r="N2530" t="s">
        <v>10586</v>
      </c>
      <c r="O2530">
        <v>5</v>
      </c>
      <c r="P2530">
        <v>4</v>
      </c>
      <c r="Q2530">
        <v>1.5738000000000001</v>
      </c>
      <c r="T2530" t="s">
        <v>10587</v>
      </c>
      <c r="U2530">
        <v>4094</v>
      </c>
      <c r="V2530">
        <v>6171.4</v>
      </c>
      <c r="W2530">
        <v>6699.4</v>
      </c>
      <c r="X2530">
        <v>5110.2</v>
      </c>
      <c r="Y2530">
        <v>5906</v>
      </c>
      <c r="Z2530">
        <v>3096.3</v>
      </c>
      <c r="AA2530">
        <v>3522.8</v>
      </c>
    </row>
    <row r="2531" spans="1:27">
      <c r="A2531" t="s">
        <v>10580</v>
      </c>
      <c r="B2531" t="s">
        <v>1049</v>
      </c>
      <c r="C2531" t="s">
        <v>10580</v>
      </c>
      <c r="D2531" t="s">
        <v>10580</v>
      </c>
      <c r="E2531" t="s">
        <v>10581</v>
      </c>
      <c r="F2531">
        <v>0.49954999999999999</v>
      </c>
      <c r="G2531">
        <v>1.05521E-3</v>
      </c>
      <c r="H2531">
        <v>36.332999999999998</v>
      </c>
      <c r="J2531" t="s">
        <v>36</v>
      </c>
      <c r="K2531" t="s">
        <v>10588</v>
      </c>
      <c r="L2531" t="s">
        <v>38</v>
      </c>
      <c r="M2531" t="s">
        <v>1057</v>
      </c>
      <c r="N2531" t="s">
        <v>10589</v>
      </c>
      <c r="O2531">
        <v>1</v>
      </c>
      <c r="P2531">
        <v>4</v>
      </c>
      <c r="Q2531">
        <v>0.31719999999999998</v>
      </c>
      <c r="U2531">
        <v>15755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</row>
    <row r="2532" spans="1:27">
      <c r="A2532" t="s">
        <v>10580</v>
      </c>
      <c r="B2532" t="s">
        <v>1599</v>
      </c>
      <c r="C2532" t="s">
        <v>10580</v>
      </c>
      <c r="D2532" t="s">
        <v>10580</v>
      </c>
      <c r="E2532" t="s">
        <v>10581</v>
      </c>
      <c r="F2532">
        <v>0.97643599999999997</v>
      </c>
      <c r="G2532">
        <v>1.3500000000000001E-9</v>
      </c>
      <c r="H2532">
        <v>100.93</v>
      </c>
      <c r="I2532" t="s">
        <v>178</v>
      </c>
      <c r="J2532" t="s">
        <v>36</v>
      </c>
      <c r="K2532" t="s">
        <v>10590</v>
      </c>
      <c r="L2532" t="s">
        <v>10591</v>
      </c>
      <c r="M2532" t="s">
        <v>547</v>
      </c>
      <c r="N2532" t="s">
        <v>10592</v>
      </c>
      <c r="O2532">
        <v>5</v>
      </c>
      <c r="P2532">
        <v>3</v>
      </c>
      <c r="Q2532">
        <v>-0.65337999999999996</v>
      </c>
      <c r="T2532" t="s">
        <v>10593</v>
      </c>
      <c r="U2532">
        <v>15757</v>
      </c>
      <c r="V2532">
        <v>60845</v>
      </c>
      <c r="W2532">
        <v>44636</v>
      </c>
      <c r="X2532">
        <v>42268</v>
      </c>
      <c r="Y2532">
        <v>47176</v>
      </c>
      <c r="Z2532">
        <v>24727</v>
      </c>
      <c r="AA2532">
        <v>26479</v>
      </c>
    </row>
    <row r="2533" spans="1:27">
      <c r="A2533" t="s">
        <v>10580</v>
      </c>
      <c r="B2533" t="s">
        <v>1434</v>
      </c>
      <c r="C2533" t="s">
        <v>10580</v>
      </c>
      <c r="D2533" t="s">
        <v>10580</v>
      </c>
      <c r="E2533" t="s">
        <v>10581</v>
      </c>
      <c r="F2533">
        <v>0.99999899999999997</v>
      </c>
      <c r="G2533">
        <v>1.3500000000000001E-9</v>
      </c>
      <c r="H2533">
        <v>100.93</v>
      </c>
      <c r="I2533" t="s">
        <v>291</v>
      </c>
      <c r="J2533" t="s">
        <v>36</v>
      </c>
      <c r="K2533" t="s">
        <v>10594</v>
      </c>
      <c r="L2533" t="s">
        <v>8042</v>
      </c>
      <c r="M2533" t="s">
        <v>867</v>
      </c>
      <c r="N2533" t="s">
        <v>10592</v>
      </c>
      <c r="O2533">
        <v>9</v>
      </c>
      <c r="P2533">
        <v>3</v>
      </c>
      <c r="Q2533">
        <v>-0.65337999999999996</v>
      </c>
      <c r="T2533" t="s">
        <v>10595</v>
      </c>
      <c r="U2533">
        <v>15757</v>
      </c>
      <c r="V2533">
        <v>68268</v>
      </c>
      <c r="W2533">
        <v>50450</v>
      </c>
      <c r="X2533">
        <v>46310</v>
      </c>
      <c r="Y2533">
        <v>53253</v>
      </c>
      <c r="Z2533">
        <v>27614</v>
      </c>
      <c r="AA2533">
        <v>30266</v>
      </c>
    </row>
    <row r="2534" spans="1:27">
      <c r="A2534" t="s">
        <v>10580</v>
      </c>
      <c r="B2534" t="s">
        <v>8887</v>
      </c>
      <c r="C2534" t="s">
        <v>10580</v>
      </c>
      <c r="D2534" t="s">
        <v>10580</v>
      </c>
      <c r="E2534" t="s">
        <v>10581</v>
      </c>
      <c r="F2534">
        <v>0.87167300000000003</v>
      </c>
      <c r="G2534">
        <v>4.83849E-3</v>
      </c>
      <c r="H2534">
        <v>47.423000000000002</v>
      </c>
      <c r="I2534" t="s">
        <v>35</v>
      </c>
      <c r="J2534" t="s">
        <v>36</v>
      </c>
      <c r="K2534" t="s">
        <v>10596</v>
      </c>
      <c r="L2534" t="s">
        <v>10597</v>
      </c>
      <c r="M2534" t="s">
        <v>368</v>
      </c>
      <c r="N2534" t="s">
        <v>10598</v>
      </c>
      <c r="O2534">
        <v>3</v>
      </c>
      <c r="P2534">
        <v>2</v>
      </c>
      <c r="Q2534">
        <v>-0.66632999999999998</v>
      </c>
      <c r="T2534" t="s">
        <v>10599</v>
      </c>
      <c r="U2534">
        <v>17463</v>
      </c>
      <c r="V2534">
        <v>19567</v>
      </c>
      <c r="W2534">
        <v>21908</v>
      </c>
      <c r="X2534">
        <v>17454</v>
      </c>
      <c r="Y2534">
        <v>15594</v>
      </c>
      <c r="Z2534">
        <v>12826</v>
      </c>
      <c r="AA2534">
        <v>11681</v>
      </c>
    </row>
    <row r="2535" spans="1:27">
      <c r="A2535" t="s">
        <v>10600</v>
      </c>
      <c r="B2535" t="s">
        <v>6515</v>
      </c>
      <c r="C2535" t="s">
        <v>10600</v>
      </c>
      <c r="D2535" t="s">
        <v>10600</v>
      </c>
      <c r="E2535" t="s">
        <v>10601</v>
      </c>
      <c r="F2535">
        <v>0.57775500000000002</v>
      </c>
      <c r="G2535">
        <v>6.03829E-3</v>
      </c>
      <c r="H2535">
        <v>51.726999999999997</v>
      </c>
      <c r="I2535" t="s">
        <v>35</v>
      </c>
      <c r="J2535" t="s">
        <v>36</v>
      </c>
      <c r="K2535" t="s">
        <v>10602</v>
      </c>
      <c r="L2535" t="s">
        <v>38</v>
      </c>
      <c r="M2535" t="s">
        <v>144</v>
      </c>
      <c r="N2535" t="s">
        <v>10603</v>
      </c>
      <c r="O2535">
        <v>6</v>
      </c>
      <c r="P2535">
        <v>2</v>
      </c>
      <c r="Q2535">
        <v>-6.3851000000000005E-2</v>
      </c>
      <c r="T2535" t="s">
        <v>10604</v>
      </c>
      <c r="U2535">
        <v>18430</v>
      </c>
      <c r="V2535">
        <v>17644</v>
      </c>
      <c r="W2535">
        <v>25490</v>
      </c>
      <c r="X2535">
        <v>18085</v>
      </c>
      <c r="Y2535">
        <v>15514</v>
      </c>
      <c r="Z2535">
        <v>13894</v>
      </c>
      <c r="AA2535">
        <v>10971</v>
      </c>
    </row>
    <row r="2536" spans="1:27">
      <c r="A2536" t="s">
        <v>10605</v>
      </c>
      <c r="B2536" t="s">
        <v>394</v>
      </c>
      <c r="C2536" t="s">
        <v>10605</v>
      </c>
      <c r="D2536" t="s">
        <v>10605</v>
      </c>
      <c r="E2536" t="s">
        <v>10606</v>
      </c>
      <c r="F2536">
        <v>0.99990000000000001</v>
      </c>
      <c r="G2536">
        <v>2.3100000000000001E-14</v>
      </c>
      <c r="H2536">
        <v>80.441000000000003</v>
      </c>
      <c r="I2536" t="s">
        <v>35</v>
      </c>
      <c r="J2536" t="s">
        <v>36</v>
      </c>
      <c r="K2536" t="s">
        <v>10607</v>
      </c>
      <c r="L2536" t="s">
        <v>38</v>
      </c>
      <c r="M2536" t="s">
        <v>503</v>
      </c>
      <c r="N2536" t="s">
        <v>10608</v>
      </c>
      <c r="O2536">
        <v>23</v>
      </c>
      <c r="P2536">
        <v>5</v>
      </c>
      <c r="Q2536">
        <v>-1.1003000000000001</v>
      </c>
      <c r="T2536" t="s">
        <v>10609</v>
      </c>
      <c r="U2536">
        <v>10430</v>
      </c>
      <c r="V2536">
        <v>7448.3</v>
      </c>
      <c r="W2536">
        <v>11071</v>
      </c>
      <c r="X2536">
        <v>8995.7999999999993</v>
      </c>
      <c r="Y2536">
        <v>6137.7</v>
      </c>
      <c r="Z2536">
        <v>5818.4</v>
      </c>
      <c r="AA2536">
        <v>5614.3</v>
      </c>
    </row>
    <row r="2537" spans="1:27">
      <c r="A2537" t="s">
        <v>10610</v>
      </c>
      <c r="B2537" t="s">
        <v>10611</v>
      </c>
      <c r="C2537" t="s">
        <v>10610</v>
      </c>
      <c r="D2537" t="s">
        <v>10610</v>
      </c>
      <c r="E2537" t="s">
        <v>10612</v>
      </c>
      <c r="F2537">
        <v>0.54357599999999995</v>
      </c>
      <c r="G2537">
        <v>4.6800000000000001E-7</v>
      </c>
      <c r="H2537">
        <v>67.960999999999999</v>
      </c>
      <c r="I2537" t="s">
        <v>35</v>
      </c>
      <c r="J2537" t="s">
        <v>36</v>
      </c>
      <c r="K2537" t="s">
        <v>10613</v>
      </c>
      <c r="L2537" t="s">
        <v>38</v>
      </c>
      <c r="M2537" t="s">
        <v>694</v>
      </c>
      <c r="N2537" t="s">
        <v>10614</v>
      </c>
      <c r="O2537">
        <v>11</v>
      </c>
      <c r="P2537">
        <v>3</v>
      </c>
      <c r="Q2537">
        <v>6.2170999999999997E-2</v>
      </c>
      <c r="T2537" t="s">
        <v>10615</v>
      </c>
      <c r="U2537">
        <v>8081</v>
      </c>
      <c r="V2537">
        <v>5173</v>
      </c>
      <c r="W2537">
        <v>9942.6</v>
      </c>
      <c r="X2537">
        <v>11882</v>
      </c>
      <c r="Y2537">
        <v>6164.6</v>
      </c>
      <c r="Z2537">
        <v>5765.1</v>
      </c>
      <c r="AA2537">
        <v>4934.5</v>
      </c>
    </row>
    <row r="2538" spans="1:27">
      <c r="A2538" t="s">
        <v>10610</v>
      </c>
      <c r="B2538" t="s">
        <v>10616</v>
      </c>
      <c r="C2538" t="s">
        <v>10610</v>
      </c>
      <c r="D2538" t="s">
        <v>10610</v>
      </c>
      <c r="E2538" t="s">
        <v>10612</v>
      </c>
      <c r="F2538">
        <v>0.99413200000000002</v>
      </c>
      <c r="G2538">
        <v>4.1699999999999997E-32</v>
      </c>
      <c r="H2538">
        <v>132.91999999999999</v>
      </c>
      <c r="I2538" t="s">
        <v>35</v>
      </c>
      <c r="J2538" t="s">
        <v>36</v>
      </c>
      <c r="K2538" t="s">
        <v>10617</v>
      </c>
      <c r="L2538" t="s">
        <v>38</v>
      </c>
      <c r="M2538" t="s">
        <v>444</v>
      </c>
      <c r="N2538" t="s">
        <v>10618</v>
      </c>
      <c r="O2538">
        <v>3</v>
      </c>
      <c r="P2538">
        <v>4</v>
      </c>
      <c r="Q2538">
        <v>0.11864</v>
      </c>
      <c r="T2538" t="s">
        <v>10619</v>
      </c>
      <c r="U2538">
        <v>9598</v>
      </c>
      <c r="V2538">
        <v>52761</v>
      </c>
      <c r="W2538">
        <v>39264</v>
      </c>
      <c r="X2538">
        <v>71042</v>
      </c>
      <c r="Y2538">
        <v>34361</v>
      </c>
      <c r="Z2538">
        <v>29281</v>
      </c>
      <c r="AA2538">
        <v>31062</v>
      </c>
    </row>
    <row r="2539" spans="1:27">
      <c r="A2539" t="s">
        <v>10610</v>
      </c>
      <c r="B2539" t="s">
        <v>10620</v>
      </c>
      <c r="C2539" t="s">
        <v>10610</v>
      </c>
      <c r="D2539" t="s">
        <v>10610</v>
      </c>
      <c r="E2539" t="s">
        <v>10612</v>
      </c>
      <c r="F2539">
        <v>1</v>
      </c>
      <c r="G2539">
        <v>1.0500000000000001E-16</v>
      </c>
      <c r="H2539">
        <v>97.774000000000001</v>
      </c>
      <c r="I2539" t="s">
        <v>35</v>
      </c>
      <c r="J2539" t="s">
        <v>36</v>
      </c>
      <c r="K2539" t="s">
        <v>10621</v>
      </c>
      <c r="L2539" t="s">
        <v>38</v>
      </c>
      <c r="M2539" t="s">
        <v>5773</v>
      </c>
      <c r="N2539" t="s">
        <v>10622</v>
      </c>
      <c r="O2539">
        <v>11</v>
      </c>
      <c r="P2539">
        <v>2</v>
      </c>
      <c r="Q2539">
        <v>0.71328000000000003</v>
      </c>
      <c r="T2539" t="s">
        <v>10623</v>
      </c>
      <c r="U2539">
        <v>10401</v>
      </c>
      <c r="V2539">
        <v>55400</v>
      </c>
      <c r="W2539">
        <v>72558</v>
      </c>
      <c r="X2539">
        <v>83253</v>
      </c>
      <c r="Y2539">
        <v>36825</v>
      </c>
      <c r="Z2539">
        <v>35073</v>
      </c>
      <c r="AA2539">
        <v>32698</v>
      </c>
    </row>
    <row r="2540" spans="1:27">
      <c r="A2540" t="s">
        <v>10610</v>
      </c>
      <c r="B2540" t="s">
        <v>5015</v>
      </c>
      <c r="C2540" t="s">
        <v>10610</v>
      </c>
      <c r="D2540" t="s">
        <v>10610</v>
      </c>
      <c r="E2540" t="s">
        <v>10612</v>
      </c>
      <c r="F2540">
        <v>0.88732599999999995</v>
      </c>
      <c r="G2540">
        <v>1.0700000000000001E-12</v>
      </c>
      <c r="H2540">
        <v>115.34</v>
      </c>
      <c r="I2540" t="s">
        <v>35</v>
      </c>
      <c r="J2540" t="s">
        <v>36</v>
      </c>
      <c r="K2540" t="s">
        <v>10624</v>
      </c>
      <c r="L2540" t="s">
        <v>38</v>
      </c>
      <c r="M2540" t="s">
        <v>727</v>
      </c>
      <c r="N2540" t="s">
        <v>10625</v>
      </c>
      <c r="O2540">
        <v>3</v>
      </c>
      <c r="P2540">
        <v>2</v>
      </c>
      <c r="Q2540">
        <v>0.15567</v>
      </c>
      <c r="T2540" t="s">
        <v>10626</v>
      </c>
      <c r="U2540">
        <v>19360</v>
      </c>
      <c r="V2540">
        <v>81540</v>
      </c>
      <c r="W2540">
        <v>126290</v>
      </c>
      <c r="X2540">
        <v>229170</v>
      </c>
      <c r="Y2540">
        <v>61517</v>
      </c>
      <c r="Z2540">
        <v>44697</v>
      </c>
      <c r="AA2540">
        <v>52504</v>
      </c>
    </row>
    <row r="2541" spans="1:27">
      <c r="A2541" t="s">
        <v>10610</v>
      </c>
      <c r="B2541" t="s">
        <v>10627</v>
      </c>
      <c r="C2541" t="s">
        <v>10610</v>
      </c>
      <c r="D2541" t="s">
        <v>10610</v>
      </c>
      <c r="E2541" t="s">
        <v>10612</v>
      </c>
      <c r="F2541">
        <v>0.49999500000000002</v>
      </c>
      <c r="G2541">
        <v>1.0700000000000001E-12</v>
      </c>
      <c r="H2541">
        <v>115.34</v>
      </c>
      <c r="I2541" t="s">
        <v>35</v>
      </c>
      <c r="J2541" t="s">
        <v>36</v>
      </c>
      <c r="K2541" t="s">
        <v>10628</v>
      </c>
      <c r="L2541" t="s">
        <v>202</v>
      </c>
      <c r="M2541" t="s">
        <v>203</v>
      </c>
      <c r="N2541" t="s">
        <v>10629</v>
      </c>
      <c r="O2541">
        <v>5</v>
      </c>
      <c r="P2541">
        <v>2</v>
      </c>
      <c r="Q2541">
        <v>-9.6201999999999996E-2</v>
      </c>
      <c r="T2541" t="s">
        <v>10630</v>
      </c>
      <c r="U2541">
        <v>19359</v>
      </c>
      <c r="V2541">
        <v>42408</v>
      </c>
      <c r="W2541">
        <v>64009</v>
      </c>
      <c r="X2541">
        <v>118600</v>
      </c>
      <c r="Y2541">
        <v>31930</v>
      </c>
      <c r="Z2541">
        <v>23617</v>
      </c>
      <c r="AA2541">
        <v>28001</v>
      </c>
    </row>
    <row r="2542" spans="1:27">
      <c r="A2542" t="s">
        <v>10631</v>
      </c>
      <c r="B2542" t="s">
        <v>10632</v>
      </c>
      <c r="C2542" t="s">
        <v>10631</v>
      </c>
      <c r="D2542" t="s">
        <v>10631</v>
      </c>
      <c r="E2542" t="s">
        <v>10633</v>
      </c>
      <c r="F2542">
        <v>1</v>
      </c>
      <c r="G2542">
        <v>5.1491299999999998E-4</v>
      </c>
      <c r="H2542">
        <v>78.688000000000002</v>
      </c>
      <c r="I2542" t="s">
        <v>35</v>
      </c>
      <c r="J2542" t="s">
        <v>36</v>
      </c>
      <c r="K2542" t="s">
        <v>10634</v>
      </c>
      <c r="L2542" t="s">
        <v>38</v>
      </c>
      <c r="M2542" t="s">
        <v>368</v>
      </c>
      <c r="N2542" t="s">
        <v>10635</v>
      </c>
      <c r="O2542">
        <v>3</v>
      </c>
      <c r="P2542">
        <v>2</v>
      </c>
      <c r="Q2542">
        <v>0.46627999999999997</v>
      </c>
      <c r="T2542" t="s">
        <v>10636</v>
      </c>
      <c r="U2542">
        <v>13215</v>
      </c>
      <c r="V2542">
        <v>55869</v>
      </c>
      <c r="W2542">
        <v>59929</v>
      </c>
      <c r="X2542">
        <v>67414</v>
      </c>
      <c r="Y2542">
        <v>29072</v>
      </c>
      <c r="Z2542">
        <v>31673</v>
      </c>
      <c r="AA2542">
        <v>29946</v>
      </c>
    </row>
    <row r="2543" spans="1:27">
      <c r="A2543" t="s">
        <v>10637</v>
      </c>
      <c r="B2543" t="s">
        <v>2376</v>
      </c>
      <c r="C2543" t="s">
        <v>10637</v>
      </c>
      <c r="D2543" t="s">
        <v>10637</v>
      </c>
      <c r="E2543" t="s">
        <v>10638</v>
      </c>
      <c r="F2543">
        <v>0.49965799999999999</v>
      </c>
      <c r="G2543">
        <v>3.8799999999999998E-11</v>
      </c>
      <c r="H2543">
        <v>76.914000000000001</v>
      </c>
      <c r="J2543" t="s">
        <v>36</v>
      </c>
      <c r="K2543" t="s">
        <v>10639</v>
      </c>
      <c r="L2543" t="s">
        <v>38</v>
      </c>
      <c r="M2543" t="s">
        <v>1204</v>
      </c>
      <c r="N2543" t="s">
        <v>10640</v>
      </c>
      <c r="O2543">
        <v>1</v>
      </c>
      <c r="P2543">
        <v>4</v>
      </c>
      <c r="Q2543">
        <v>0.85189000000000004</v>
      </c>
      <c r="U2543">
        <v>16553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</row>
    <row r="2544" spans="1:27">
      <c r="A2544" t="s">
        <v>10637</v>
      </c>
      <c r="B2544" t="s">
        <v>1886</v>
      </c>
      <c r="C2544" t="s">
        <v>10637</v>
      </c>
      <c r="D2544" t="s">
        <v>10637</v>
      </c>
      <c r="E2544" t="s">
        <v>10638</v>
      </c>
      <c r="F2544">
        <v>0.49965799999999999</v>
      </c>
      <c r="G2544">
        <v>3.8799999999999998E-11</v>
      </c>
      <c r="H2544">
        <v>76.914000000000001</v>
      </c>
      <c r="J2544" t="s">
        <v>36</v>
      </c>
      <c r="K2544" t="s">
        <v>10641</v>
      </c>
      <c r="L2544" t="s">
        <v>202</v>
      </c>
      <c r="M2544" t="s">
        <v>203</v>
      </c>
      <c r="N2544" t="s">
        <v>10640</v>
      </c>
      <c r="O2544">
        <v>3</v>
      </c>
      <c r="P2544">
        <v>4</v>
      </c>
      <c r="Q2544">
        <v>0.85189000000000004</v>
      </c>
      <c r="U2544">
        <v>16553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</row>
    <row r="2545" spans="1:27">
      <c r="A2545" t="s">
        <v>10642</v>
      </c>
      <c r="B2545" t="s">
        <v>6121</v>
      </c>
      <c r="C2545" t="s">
        <v>10642</v>
      </c>
      <c r="D2545" t="s">
        <v>10642</v>
      </c>
      <c r="E2545" t="s">
        <v>10643</v>
      </c>
      <c r="F2545">
        <v>0.49918299999999999</v>
      </c>
      <c r="G2545">
        <v>5.1985099999999999E-3</v>
      </c>
      <c r="H2545">
        <v>45.67</v>
      </c>
      <c r="J2545" t="s">
        <v>36</v>
      </c>
      <c r="K2545" t="s">
        <v>10644</v>
      </c>
      <c r="L2545" t="s">
        <v>1631</v>
      </c>
      <c r="M2545" t="s">
        <v>1722</v>
      </c>
      <c r="N2545" t="s">
        <v>10645</v>
      </c>
      <c r="O2545">
        <v>1</v>
      </c>
      <c r="P2545">
        <v>2</v>
      </c>
      <c r="Q2545">
        <v>0.11425</v>
      </c>
      <c r="U2545">
        <v>14836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</row>
    <row r="2546" spans="1:27">
      <c r="A2546" t="s">
        <v>10642</v>
      </c>
      <c r="B2546" t="s">
        <v>1838</v>
      </c>
      <c r="C2546" t="s">
        <v>10642</v>
      </c>
      <c r="D2546" t="s">
        <v>10642</v>
      </c>
      <c r="E2546" t="s">
        <v>10643</v>
      </c>
      <c r="F2546">
        <v>0.95716199999999996</v>
      </c>
      <c r="G2546">
        <v>3.8815299999999998E-3</v>
      </c>
      <c r="H2546">
        <v>56.082000000000001</v>
      </c>
      <c r="I2546" t="s">
        <v>35</v>
      </c>
      <c r="J2546" t="s">
        <v>36</v>
      </c>
      <c r="K2546" t="s">
        <v>10646</v>
      </c>
      <c r="L2546" t="s">
        <v>215</v>
      </c>
      <c r="M2546" t="s">
        <v>61</v>
      </c>
      <c r="N2546" t="s">
        <v>10647</v>
      </c>
      <c r="O2546">
        <v>3</v>
      </c>
      <c r="P2546">
        <v>2</v>
      </c>
      <c r="Q2546">
        <v>1.1291</v>
      </c>
      <c r="T2546" t="s">
        <v>10648</v>
      </c>
      <c r="U2546">
        <v>14835</v>
      </c>
      <c r="V2546">
        <v>28164</v>
      </c>
      <c r="W2546">
        <v>32660</v>
      </c>
      <c r="X2546">
        <v>24293</v>
      </c>
      <c r="Y2546">
        <v>13914</v>
      </c>
      <c r="Z2546">
        <v>15038</v>
      </c>
      <c r="AA2546">
        <v>13828</v>
      </c>
    </row>
    <row r="2547" spans="1:27">
      <c r="A2547" t="s">
        <v>10642</v>
      </c>
      <c r="B2547" t="s">
        <v>2784</v>
      </c>
      <c r="C2547" t="s">
        <v>10642</v>
      </c>
      <c r="D2547" t="s">
        <v>10642</v>
      </c>
      <c r="E2547" t="s">
        <v>10643</v>
      </c>
      <c r="F2547">
        <v>0.499998</v>
      </c>
      <c r="G2547">
        <v>7.9628200000000004E-4</v>
      </c>
      <c r="H2547">
        <v>39.472000000000001</v>
      </c>
      <c r="I2547" t="s">
        <v>35</v>
      </c>
      <c r="J2547" t="s">
        <v>36</v>
      </c>
      <c r="K2547" t="s">
        <v>10649</v>
      </c>
      <c r="L2547" t="s">
        <v>38</v>
      </c>
      <c r="M2547" t="s">
        <v>79</v>
      </c>
      <c r="N2547" t="s">
        <v>10650</v>
      </c>
      <c r="O2547">
        <v>1</v>
      </c>
      <c r="P2547">
        <v>3</v>
      </c>
      <c r="Q2547">
        <v>-0.95811000000000002</v>
      </c>
      <c r="T2547" t="s">
        <v>10651</v>
      </c>
      <c r="U2547">
        <v>15259</v>
      </c>
      <c r="V2547">
        <v>2334.3000000000002</v>
      </c>
      <c r="W2547">
        <v>3356</v>
      </c>
      <c r="X2547">
        <v>2429.5</v>
      </c>
      <c r="Y2547">
        <v>1726</v>
      </c>
      <c r="Z2547">
        <v>1225.4000000000001</v>
      </c>
      <c r="AA2547">
        <v>1299.0999999999999</v>
      </c>
    </row>
    <row r="2548" spans="1:27">
      <c r="A2548" t="s">
        <v>10642</v>
      </c>
      <c r="B2548" t="s">
        <v>805</v>
      </c>
      <c r="C2548" t="s">
        <v>10642</v>
      </c>
      <c r="D2548" t="s">
        <v>10642</v>
      </c>
      <c r="E2548" t="s">
        <v>10643</v>
      </c>
      <c r="F2548">
        <v>0.98395600000000005</v>
      </c>
      <c r="G2548">
        <v>1.4500000000000001E-8</v>
      </c>
      <c r="H2548">
        <v>100.34</v>
      </c>
      <c r="I2548" t="s">
        <v>35</v>
      </c>
      <c r="J2548" t="s">
        <v>36</v>
      </c>
      <c r="K2548" t="s">
        <v>10652</v>
      </c>
      <c r="L2548" t="s">
        <v>38</v>
      </c>
      <c r="M2548" t="s">
        <v>727</v>
      </c>
      <c r="N2548" t="s">
        <v>10653</v>
      </c>
      <c r="O2548">
        <v>3</v>
      </c>
      <c r="P2548">
        <v>2</v>
      </c>
      <c r="Q2548">
        <v>-2.6178E-2</v>
      </c>
      <c r="T2548" t="s">
        <v>10654</v>
      </c>
      <c r="U2548">
        <v>15258</v>
      </c>
      <c r="V2548">
        <v>62025</v>
      </c>
      <c r="W2548">
        <v>82548</v>
      </c>
      <c r="X2548">
        <v>67729</v>
      </c>
      <c r="Y2548">
        <v>46449</v>
      </c>
      <c r="Z2548">
        <v>42482</v>
      </c>
      <c r="AA2548">
        <v>38577</v>
      </c>
    </row>
    <row r="2549" spans="1:27">
      <c r="A2549" t="s">
        <v>10642</v>
      </c>
      <c r="B2549" t="s">
        <v>1439</v>
      </c>
      <c r="C2549" t="s">
        <v>10642</v>
      </c>
      <c r="D2549" t="s">
        <v>10642</v>
      </c>
      <c r="E2549" t="s">
        <v>10643</v>
      </c>
      <c r="F2549">
        <v>0.63456999999999997</v>
      </c>
      <c r="G2549">
        <v>4.6919200000000001E-2</v>
      </c>
      <c r="H2549">
        <v>11.074</v>
      </c>
      <c r="I2549" t="s">
        <v>35</v>
      </c>
      <c r="J2549" t="s">
        <v>36</v>
      </c>
      <c r="K2549" t="s">
        <v>10655</v>
      </c>
      <c r="L2549" t="s">
        <v>2892</v>
      </c>
      <c r="M2549" t="s">
        <v>61</v>
      </c>
      <c r="N2549" t="s">
        <v>10656</v>
      </c>
      <c r="O2549">
        <v>3</v>
      </c>
      <c r="P2549">
        <v>2</v>
      </c>
      <c r="Q2549">
        <v>0.63934999999999997</v>
      </c>
      <c r="T2549" t="s">
        <v>10657</v>
      </c>
      <c r="U2549">
        <v>18593</v>
      </c>
      <c r="V2549">
        <v>17939</v>
      </c>
      <c r="W2549">
        <v>25754</v>
      </c>
      <c r="X2549">
        <v>23550</v>
      </c>
      <c r="Y2549">
        <v>8973.2000000000007</v>
      </c>
      <c r="Z2549">
        <v>11128</v>
      </c>
      <c r="AA2549">
        <v>9261.6</v>
      </c>
    </row>
    <row r="2550" spans="1:27">
      <c r="A2550" t="s">
        <v>10642</v>
      </c>
      <c r="B2550" t="s">
        <v>9483</v>
      </c>
      <c r="C2550" t="s">
        <v>10642</v>
      </c>
      <c r="D2550" t="s">
        <v>10642</v>
      </c>
      <c r="E2550" t="s">
        <v>10643</v>
      </c>
      <c r="F2550">
        <v>0.99989399999999995</v>
      </c>
      <c r="G2550">
        <v>3.8500000000000001E-10</v>
      </c>
      <c r="H2550">
        <v>65.647000000000006</v>
      </c>
      <c r="I2550" t="s">
        <v>178</v>
      </c>
      <c r="J2550" t="s">
        <v>36</v>
      </c>
      <c r="K2550" t="s">
        <v>10658</v>
      </c>
      <c r="L2550" t="s">
        <v>443</v>
      </c>
      <c r="M2550" t="s">
        <v>1441</v>
      </c>
      <c r="N2550" t="s">
        <v>10659</v>
      </c>
      <c r="O2550">
        <v>8</v>
      </c>
      <c r="P2550">
        <v>4</v>
      </c>
      <c r="Q2550">
        <v>-0.17100000000000001</v>
      </c>
      <c r="T2550" t="s">
        <v>10660</v>
      </c>
      <c r="U2550">
        <v>20152</v>
      </c>
      <c r="V2550">
        <v>7200.1</v>
      </c>
      <c r="W2550">
        <v>6893.3</v>
      </c>
      <c r="X2550">
        <v>5657.9</v>
      </c>
      <c r="Y2550">
        <v>5755.6</v>
      </c>
      <c r="Z2550">
        <v>4877.5</v>
      </c>
      <c r="AA2550">
        <v>3625.6</v>
      </c>
    </row>
    <row r="2551" spans="1:27">
      <c r="A2551" t="s">
        <v>10642</v>
      </c>
      <c r="B2551" t="s">
        <v>10661</v>
      </c>
      <c r="C2551" t="s">
        <v>10642</v>
      </c>
      <c r="D2551" t="s">
        <v>10642</v>
      </c>
      <c r="E2551" t="s">
        <v>10643</v>
      </c>
      <c r="F2551">
        <v>0.99977899999999997</v>
      </c>
      <c r="G2551">
        <v>3.8500000000000001E-10</v>
      </c>
      <c r="H2551">
        <v>65.647000000000006</v>
      </c>
      <c r="I2551" t="s">
        <v>178</v>
      </c>
      <c r="J2551" t="s">
        <v>36</v>
      </c>
      <c r="K2551" t="s">
        <v>10662</v>
      </c>
      <c r="L2551" t="s">
        <v>449</v>
      </c>
      <c r="M2551" t="s">
        <v>1122</v>
      </c>
      <c r="N2551" t="s">
        <v>10659</v>
      </c>
      <c r="O2551">
        <v>13</v>
      </c>
      <c r="P2551">
        <v>4</v>
      </c>
      <c r="Q2551">
        <v>-0.17100000000000001</v>
      </c>
      <c r="T2551" t="s">
        <v>10660</v>
      </c>
      <c r="U2551">
        <v>20152</v>
      </c>
      <c r="V2551">
        <v>7200.1</v>
      </c>
      <c r="W2551">
        <v>6893.3</v>
      </c>
      <c r="X2551">
        <v>5657.9</v>
      </c>
      <c r="Y2551">
        <v>5755.6</v>
      </c>
      <c r="Z2551">
        <v>4877.5</v>
      </c>
      <c r="AA2551">
        <v>3625.6</v>
      </c>
    </row>
    <row r="2552" spans="1:27">
      <c r="A2552" t="s">
        <v>10663</v>
      </c>
      <c r="B2552" t="s">
        <v>6709</v>
      </c>
      <c r="C2552" t="s">
        <v>10663</v>
      </c>
      <c r="D2552" t="s">
        <v>10663</v>
      </c>
      <c r="E2552" t="s">
        <v>10664</v>
      </c>
      <c r="F2552">
        <v>0.99725900000000001</v>
      </c>
      <c r="G2552">
        <v>1.5999999999999999E-6</v>
      </c>
      <c r="H2552">
        <v>87.382000000000005</v>
      </c>
      <c r="I2552" t="s">
        <v>35</v>
      </c>
      <c r="J2552" t="s">
        <v>36</v>
      </c>
      <c r="K2552" t="s">
        <v>10665</v>
      </c>
      <c r="L2552" t="s">
        <v>38</v>
      </c>
      <c r="M2552" t="s">
        <v>727</v>
      </c>
      <c r="N2552" t="s">
        <v>10666</v>
      </c>
      <c r="O2552">
        <v>3</v>
      </c>
      <c r="P2552">
        <v>3</v>
      </c>
      <c r="Q2552">
        <v>6.7829E-2</v>
      </c>
      <c r="T2552" t="s">
        <v>10667</v>
      </c>
      <c r="U2552">
        <v>13171</v>
      </c>
      <c r="V2552">
        <v>36982</v>
      </c>
      <c r="W2552">
        <v>72642</v>
      </c>
      <c r="X2552">
        <v>45753</v>
      </c>
      <c r="Y2552">
        <v>24319</v>
      </c>
      <c r="Z2552">
        <v>24362</v>
      </c>
      <c r="AA2552">
        <v>22712</v>
      </c>
    </row>
    <row r="2553" spans="1:27">
      <c r="A2553" t="s">
        <v>10668</v>
      </c>
      <c r="B2553" t="s">
        <v>2154</v>
      </c>
      <c r="C2553" t="s">
        <v>10668</v>
      </c>
      <c r="D2553" t="s">
        <v>10668</v>
      </c>
      <c r="E2553" t="s">
        <v>10669</v>
      </c>
      <c r="F2553">
        <v>0.99847600000000003</v>
      </c>
      <c r="G2553">
        <v>8.1587200000000004E-4</v>
      </c>
      <c r="H2553">
        <v>40.299999999999997</v>
      </c>
      <c r="I2553" t="s">
        <v>35</v>
      </c>
      <c r="J2553" t="s">
        <v>36</v>
      </c>
      <c r="K2553" t="s">
        <v>10670</v>
      </c>
      <c r="L2553" t="s">
        <v>38</v>
      </c>
      <c r="M2553" t="s">
        <v>444</v>
      </c>
      <c r="N2553" t="s">
        <v>10671</v>
      </c>
      <c r="O2553">
        <v>3</v>
      </c>
      <c r="P2553">
        <v>4</v>
      </c>
      <c r="Q2553">
        <v>0.38468999999999998</v>
      </c>
      <c r="T2553" t="s">
        <v>321</v>
      </c>
      <c r="U2553">
        <v>989</v>
      </c>
      <c r="V2553">
        <v>9018.4</v>
      </c>
      <c r="W2553">
        <v>21668</v>
      </c>
      <c r="X2553">
        <v>13909</v>
      </c>
      <c r="Y2553">
        <v>7049.8</v>
      </c>
      <c r="Z2553">
        <v>6780.1</v>
      </c>
      <c r="AA2553">
        <v>6155.7</v>
      </c>
    </row>
    <row r="2554" spans="1:27">
      <c r="A2554" t="s">
        <v>10668</v>
      </c>
      <c r="B2554" t="s">
        <v>2647</v>
      </c>
      <c r="C2554" t="s">
        <v>10668</v>
      </c>
      <c r="D2554" t="s">
        <v>10668</v>
      </c>
      <c r="E2554" t="s">
        <v>10669</v>
      </c>
      <c r="F2554">
        <v>1</v>
      </c>
      <c r="G2554">
        <v>6.6674699999999998E-4</v>
      </c>
      <c r="H2554">
        <v>43.585999999999999</v>
      </c>
      <c r="I2554" t="s">
        <v>178</v>
      </c>
      <c r="J2554" t="s">
        <v>36</v>
      </c>
      <c r="K2554" t="s">
        <v>10672</v>
      </c>
      <c r="L2554" t="s">
        <v>542</v>
      </c>
      <c r="M2554" t="s">
        <v>3615</v>
      </c>
      <c r="N2554" t="s">
        <v>10673</v>
      </c>
      <c r="O2554">
        <v>9</v>
      </c>
      <c r="P2554">
        <v>3</v>
      </c>
      <c r="Q2554">
        <v>0.79444000000000004</v>
      </c>
      <c r="T2554" t="s">
        <v>10674</v>
      </c>
      <c r="U2554">
        <v>1564</v>
      </c>
      <c r="V2554">
        <v>5013.5</v>
      </c>
      <c r="W2554">
        <v>7881.5</v>
      </c>
      <c r="X2554">
        <v>5508.9</v>
      </c>
      <c r="Y2554">
        <v>3673.2</v>
      </c>
      <c r="Z2554">
        <v>2967</v>
      </c>
      <c r="AA2554">
        <v>3045.2</v>
      </c>
    </row>
    <row r="2555" spans="1:27">
      <c r="A2555" t="s">
        <v>10668</v>
      </c>
      <c r="B2555" t="s">
        <v>2139</v>
      </c>
      <c r="C2555" t="s">
        <v>10668</v>
      </c>
      <c r="D2555" t="s">
        <v>10668</v>
      </c>
      <c r="E2555" t="s">
        <v>10669</v>
      </c>
      <c r="F2555">
        <v>0.91851400000000005</v>
      </c>
      <c r="G2555">
        <v>3.52E-23</v>
      </c>
      <c r="H2555">
        <v>94.055000000000007</v>
      </c>
      <c r="I2555" t="s">
        <v>35</v>
      </c>
      <c r="J2555" t="s">
        <v>36</v>
      </c>
      <c r="K2555" t="s">
        <v>10675</v>
      </c>
      <c r="L2555" t="s">
        <v>38</v>
      </c>
      <c r="M2555" t="s">
        <v>1127</v>
      </c>
      <c r="N2555" t="s">
        <v>10676</v>
      </c>
      <c r="O2555">
        <v>17</v>
      </c>
      <c r="P2555">
        <v>5</v>
      </c>
      <c r="Q2555">
        <v>-0.50378000000000001</v>
      </c>
      <c r="T2555" t="s">
        <v>10677</v>
      </c>
      <c r="U2555">
        <v>6628</v>
      </c>
      <c r="V2555">
        <v>17324</v>
      </c>
      <c r="W2555">
        <v>40070</v>
      </c>
      <c r="X2555">
        <v>24301</v>
      </c>
      <c r="Y2555">
        <v>14093</v>
      </c>
      <c r="Z2555">
        <v>15049</v>
      </c>
      <c r="AA2555">
        <v>12157</v>
      </c>
    </row>
    <row r="2556" spans="1:27">
      <c r="A2556" t="s">
        <v>10668</v>
      </c>
      <c r="B2556" t="s">
        <v>2437</v>
      </c>
      <c r="C2556" t="s">
        <v>10668</v>
      </c>
      <c r="D2556" t="s">
        <v>10668</v>
      </c>
      <c r="E2556" t="s">
        <v>10669</v>
      </c>
      <c r="F2556">
        <v>1</v>
      </c>
      <c r="G2556">
        <v>5.1399999999999997E-20</v>
      </c>
      <c r="H2556">
        <v>125.73</v>
      </c>
      <c r="I2556" t="s">
        <v>35</v>
      </c>
      <c r="J2556" t="s">
        <v>36</v>
      </c>
      <c r="K2556" t="s">
        <v>10678</v>
      </c>
      <c r="L2556" t="s">
        <v>38</v>
      </c>
      <c r="M2556" t="s">
        <v>2352</v>
      </c>
      <c r="N2556" t="s">
        <v>10679</v>
      </c>
      <c r="O2556">
        <v>7</v>
      </c>
      <c r="P2556">
        <v>3</v>
      </c>
      <c r="Q2556">
        <v>0.16841999999999999</v>
      </c>
      <c r="T2556" t="s">
        <v>10680</v>
      </c>
      <c r="U2556">
        <v>10728</v>
      </c>
      <c r="V2556">
        <v>28713</v>
      </c>
      <c r="W2556">
        <v>59685</v>
      </c>
      <c r="X2556">
        <v>33478</v>
      </c>
      <c r="Y2556">
        <v>23684</v>
      </c>
      <c r="Z2556">
        <v>24906</v>
      </c>
      <c r="AA2556">
        <v>20008</v>
      </c>
    </row>
    <row r="2557" spans="1:27">
      <c r="A2557" t="s">
        <v>10668</v>
      </c>
      <c r="B2557" t="s">
        <v>10681</v>
      </c>
      <c r="C2557" t="s">
        <v>10668</v>
      </c>
      <c r="D2557" t="s">
        <v>10668</v>
      </c>
      <c r="E2557" t="s">
        <v>10669</v>
      </c>
      <c r="F2557">
        <v>0.99390699999999998</v>
      </c>
      <c r="G2557">
        <v>1.8999999999999999E-10</v>
      </c>
      <c r="H2557">
        <v>76.658000000000001</v>
      </c>
      <c r="I2557" t="s">
        <v>178</v>
      </c>
      <c r="J2557" t="s">
        <v>36</v>
      </c>
      <c r="K2557" t="s">
        <v>10682</v>
      </c>
      <c r="L2557" t="s">
        <v>10683</v>
      </c>
      <c r="M2557" t="s">
        <v>1271</v>
      </c>
      <c r="N2557" t="s">
        <v>10684</v>
      </c>
      <c r="O2557">
        <v>9</v>
      </c>
      <c r="P2557">
        <v>4</v>
      </c>
      <c r="Q2557">
        <v>0.31736999999999999</v>
      </c>
      <c r="T2557" t="s">
        <v>10685</v>
      </c>
      <c r="U2557">
        <v>16656</v>
      </c>
      <c r="V2557">
        <v>14480</v>
      </c>
      <c r="W2557">
        <v>22596</v>
      </c>
      <c r="X2557">
        <v>18457</v>
      </c>
      <c r="Y2557">
        <v>12300</v>
      </c>
      <c r="Z2557">
        <v>12901</v>
      </c>
      <c r="AA2557">
        <v>10842</v>
      </c>
    </row>
    <row r="2558" spans="1:27">
      <c r="A2558" t="s">
        <v>10668</v>
      </c>
      <c r="B2558" t="s">
        <v>1619</v>
      </c>
      <c r="C2558" t="s">
        <v>10668</v>
      </c>
      <c r="D2558" t="s">
        <v>10668</v>
      </c>
      <c r="E2558" t="s">
        <v>10669</v>
      </c>
      <c r="F2558">
        <v>0.97517399999999999</v>
      </c>
      <c r="G2558">
        <v>2.5999999999999998E-10</v>
      </c>
      <c r="H2558">
        <v>69.167000000000002</v>
      </c>
      <c r="I2558" t="s">
        <v>35</v>
      </c>
      <c r="J2558" t="s">
        <v>36</v>
      </c>
      <c r="K2558" t="s">
        <v>10686</v>
      </c>
      <c r="L2558" t="s">
        <v>38</v>
      </c>
      <c r="M2558" t="s">
        <v>1441</v>
      </c>
      <c r="N2558" t="s">
        <v>10687</v>
      </c>
      <c r="O2558">
        <v>8</v>
      </c>
      <c r="P2558">
        <v>4</v>
      </c>
      <c r="Q2558">
        <v>0.55959999999999999</v>
      </c>
      <c r="T2558" t="s">
        <v>10688</v>
      </c>
      <c r="U2558">
        <v>16731</v>
      </c>
      <c r="V2558">
        <v>5770</v>
      </c>
      <c r="W2558">
        <v>13447</v>
      </c>
      <c r="X2558">
        <v>12609</v>
      </c>
      <c r="Y2558">
        <v>5255.4</v>
      </c>
      <c r="Z2558">
        <v>5593.4</v>
      </c>
      <c r="AA2558">
        <v>5719</v>
      </c>
    </row>
    <row r="2559" spans="1:27">
      <c r="A2559" t="s">
        <v>10668</v>
      </c>
      <c r="B2559" t="s">
        <v>1326</v>
      </c>
      <c r="C2559" t="s">
        <v>10668</v>
      </c>
      <c r="D2559" t="s">
        <v>10668</v>
      </c>
      <c r="E2559" t="s">
        <v>10669</v>
      </c>
      <c r="F2559">
        <v>0.99991200000000002</v>
      </c>
      <c r="G2559">
        <v>1.41E-35</v>
      </c>
      <c r="H2559">
        <v>139.88</v>
      </c>
      <c r="I2559" t="s">
        <v>291</v>
      </c>
      <c r="J2559" t="s">
        <v>36</v>
      </c>
      <c r="K2559" t="s">
        <v>10689</v>
      </c>
      <c r="L2559" t="s">
        <v>542</v>
      </c>
      <c r="M2559" t="s">
        <v>1034</v>
      </c>
      <c r="N2559" t="s">
        <v>10690</v>
      </c>
      <c r="O2559">
        <v>9</v>
      </c>
      <c r="P2559">
        <v>3</v>
      </c>
      <c r="Q2559">
        <v>1.6232E-2</v>
      </c>
      <c r="T2559" t="s">
        <v>10691</v>
      </c>
      <c r="U2559">
        <v>16850</v>
      </c>
      <c r="V2559">
        <v>35695</v>
      </c>
      <c r="W2559">
        <v>77350</v>
      </c>
      <c r="X2559">
        <v>43913</v>
      </c>
      <c r="Y2559">
        <v>31997</v>
      </c>
      <c r="Z2559">
        <v>25927</v>
      </c>
      <c r="AA2559">
        <v>23647</v>
      </c>
    </row>
    <row r="2560" spans="1:27">
      <c r="A2560" t="s">
        <v>10692</v>
      </c>
      <c r="B2560" t="s">
        <v>1898</v>
      </c>
      <c r="C2560" t="s">
        <v>10692</v>
      </c>
      <c r="D2560" t="s">
        <v>10692</v>
      </c>
      <c r="E2560" t="s">
        <v>10693</v>
      </c>
      <c r="F2560">
        <v>0.98593699999999995</v>
      </c>
      <c r="G2560">
        <v>2.3087200000000002E-3</v>
      </c>
      <c r="H2560">
        <v>41.396999999999998</v>
      </c>
      <c r="I2560" t="s">
        <v>178</v>
      </c>
      <c r="J2560" t="s">
        <v>36</v>
      </c>
      <c r="K2560" t="s">
        <v>10694</v>
      </c>
      <c r="L2560" t="s">
        <v>443</v>
      </c>
      <c r="M2560" t="s">
        <v>2294</v>
      </c>
      <c r="N2560" t="s">
        <v>10695</v>
      </c>
      <c r="O2560">
        <v>5</v>
      </c>
      <c r="P2560">
        <v>3</v>
      </c>
      <c r="Q2560">
        <v>-0.92612000000000005</v>
      </c>
      <c r="T2560" t="s">
        <v>10696</v>
      </c>
      <c r="U2560">
        <v>3062</v>
      </c>
      <c r="V2560">
        <v>3990.3</v>
      </c>
      <c r="W2560">
        <v>8736.7999999999993</v>
      </c>
      <c r="X2560">
        <v>6426.8</v>
      </c>
      <c r="Y2560">
        <v>3376.6</v>
      </c>
      <c r="Z2560">
        <v>3033.2</v>
      </c>
      <c r="AA2560">
        <v>2560.1</v>
      </c>
    </row>
    <row r="2561" spans="1:27">
      <c r="A2561" t="s">
        <v>10692</v>
      </c>
      <c r="B2561" t="s">
        <v>1673</v>
      </c>
      <c r="C2561" t="s">
        <v>10692</v>
      </c>
      <c r="D2561" t="s">
        <v>10692</v>
      </c>
      <c r="E2561" t="s">
        <v>10693</v>
      </c>
      <c r="F2561">
        <v>0.57127300000000003</v>
      </c>
      <c r="G2561">
        <v>2.3087200000000002E-3</v>
      </c>
      <c r="H2561">
        <v>41.396999999999998</v>
      </c>
      <c r="I2561" t="s">
        <v>178</v>
      </c>
      <c r="J2561" t="s">
        <v>36</v>
      </c>
      <c r="K2561" t="s">
        <v>10697</v>
      </c>
      <c r="L2561" t="s">
        <v>449</v>
      </c>
      <c r="M2561" t="s">
        <v>477</v>
      </c>
      <c r="N2561" t="s">
        <v>10695</v>
      </c>
      <c r="O2561">
        <v>10</v>
      </c>
      <c r="P2561">
        <v>3</v>
      </c>
      <c r="Q2561">
        <v>-0.92612000000000005</v>
      </c>
      <c r="T2561" t="s">
        <v>10696</v>
      </c>
      <c r="U2561">
        <v>3062</v>
      </c>
      <c r="V2561">
        <v>3990.3</v>
      </c>
      <c r="W2561">
        <v>8736.7999999999993</v>
      </c>
      <c r="X2561">
        <v>6426.8</v>
      </c>
      <c r="Y2561">
        <v>3376.6</v>
      </c>
      <c r="Z2561">
        <v>3033.2</v>
      </c>
      <c r="AA2561">
        <v>2560.1</v>
      </c>
    </row>
    <row r="2562" spans="1:27">
      <c r="A2562" t="s">
        <v>10698</v>
      </c>
      <c r="B2562" t="s">
        <v>1528</v>
      </c>
      <c r="C2562" t="s">
        <v>10698</v>
      </c>
      <c r="D2562" t="s">
        <v>10698</v>
      </c>
      <c r="E2562" t="s">
        <v>10699</v>
      </c>
      <c r="F2562">
        <v>0.84353599999999995</v>
      </c>
      <c r="G2562">
        <v>5.5099999999999998E-5</v>
      </c>
      <c r="H2562">
        <v>56.246000000000002</v>
      </c>
      <c r="I2562" t="s">
        <v>35</v>
      </c>
      <c r="J2562" t="s">
        <v>36</v>
      </c>
      <c r="K2562" t="s">
        <v>10700</v>
      </c>
      <c r="L2562" t="s">
        <v>38</v>
      </c>
      <c r="M2562" t="s">
        <v>314</v>
      </c>
      <c r="N2562" t="s">
        <v>10701</v>
      </c>
      <c r="O2562">
        <v>3</v>
      </c>
      <c r="P2562">
        <v>3</v>
      </c>
      <c r="Q2562">
        <v>-4.8371999999999998E-2</v>
      </c>
      <c r="T2562" t="s">
        <v>10702</v>
      </c>
      <c r="U2562">
        <v>17891</v>
      </c>
      <c r="V2562">
        <v>28432</v>
      </c>
      <c r="W2562">
        <v>42384</v>
      </c>
      <c r="X2562">
        <v>42685</v>
      </c>
      <c r="Y2562">
        <v>25670</v>
      </c>
      <c r="Z2562">
        <v>29437</v>
      </c>
      <c r="AA2562">
        <v>24126</v>
      </c>
    </row>
    <row r="2563" spans="1:27">
      <c r="A2563" t="s">
        <v>10703</v>
      </c>
      <c r="B2563" t="s">
        <v>10704</v>
      </c>
      <c r="C2563" t="s">
        <v>10703</v>
      </c>
      <c r="D2563" t="s">
        <v>10703</v>
      </c>
      <c r="E2563" t="s">
        <v>10705</v>
      </c>
      <c r="F2563">
        <v>0.93138100000000001</v>
      </c>
      <c r="G2563">
        <v>1.3000000000000001E-27</v>
      </c>
      <c r="H2563">
        <v>124.26</v>
      </c>
      <c r="I2563" t="s">
        <v>35</v>
      </c>
      <c r="J2563" t="s">
        <v>36</v>
      </c>
      <c r="K2563" t="s">
        <v>10706</v>
      </c>
      <c r="L2563" t="s">
        <v>38</v>
      </c>
      <c r="M2563" t="s">
        <v>8903</v>
      </c>
      <c r="N2563" t="s">
        <v>10707</v>
      </c>
      <c r="O2563">
        <v>13</v>
      </c>
      <c r="P2563">
        <v>3</v>
      </c>
      <c r="Q2563">
        <v>-1.0563</v>
      </c>
      <c r="T2563" t="s">
        <v>10708</v>
      </c>
      <c r="U2563">
        <v>7352</v>
      </c>
      <c r="V2563">
        <v>9417.2000000000007</v>
      </c>
      <c r="W2563">
        <v>12385</v>
      </c>
      <c r="X2563">
        <v>10549</v>
      </c>
      <c r="Y2563">
        <v>7035.2</v>
      </c>
      <c r="Z2563">
        <v>4991.8999999999996</v>
      </c>
      <c r="AA2563">
        <v>6473.6</v>
      </c>
    </row>
    <row r="2564" spans="1:27">
      <c r="A2564" t="s">
        <v>10709</v>
      </c>
      <c r="B2564" t="s">
        <v>10710</v>
      </c>
      <c r="C2564" t="s">
        <v>10709</v>
      </c>
      <c r="D2564" t="s">
        <v>10709</v>
      </c>
      <c r="E2564" t="s">
        <v>10711</v>
      </c>
      <c r="F2564">
        <v>0.93647199999999997</v>
      </c>
      <c r="G2564">
        <v>1.46E-6</v>
      </c>
      <c r="H2564">
        <v>77.638000000000005</v>
      </c>
      <c r="I2564" t="s">
        <v>35</v>
      </c>
      <c r="J2564" t="s">
        <v>36</v>
      </c>
      <c r="K2564" t="s">
        <v>10712</v>
      </c>
      <c r="L2564" t="s">
        <v>38</v>
      </c>
      <c r="M2564" t="s">
        <v>1776</v>
      </c>
      <c r="N2564" t="s">
        <v>10713</v>
      </c>
      <c r="O2564">
        <v>13</v>
      </c>
      <c r="P2564">
        <v>3</v>
      </c>
      <c r="Q2564">
        <v>0.56737000000000004</v>
      </c>
      <c r="T2564" t="s">
        <v>6366</v>
      </c>
      <c r="U2564">
        <v>1199</v>
      </c>
      <c r="V2564">
        <v>3695</v>
      </c>
      <c r="W2564">
        <v>6359</v>
      </c>
      <c r="X2564">
        <v>5606.2</v>
      </c>
      <c r="Y2564">
        <v>4141</v>
      </c>
      <c r="Z2564">
        <v>4952.8</v>
      </c>
      <c r="AA2564">
        <v>3623.6</v>
      </c>
    </row>
    <row r="2565" spans="1:27">
      <c r="A2565" t="s">
        <v>10709</v>
      </c>
      <c r="B2565" t="s">
        <v>1119</v>
      </c>
      <c r="C2565" t="s">
        <v>10709</v>
      </c>
      <c r="D2565" t="s">
        <v>10709</v>
      </c>
      <c r="E2565" t="s">
        <v>10711</v>
      </c>
      <c r="F2565">
        <v>0.99999800000000005</v>
      </c>
      <c r="G2565">
        <v>8.6699999999999996E-17</v>
      </c>
      <c r="H2565">
        <v>85.683000000000007</v>
      </c>
      <c r="I2565" t="s">
        <v>178</v>
      </c>
      <c r="J2565" t="s">
        <v>36</v>
      </c>
      <c r="K2565" t="s">
        <v>10714</v>
      </c>
      <c r="L2565" t="s">
        <v>542</v>
      </c>
      <c r="M2565" t="s">
        <v>727</v>
      </c>
      <c r="N2565" t="s">
        <v>10715</v>
      </c>
      <c r="O2565">
        <v>3</v>
      </c>
      <c r="P2565">
        <v>3</v>
      </c>
      <c r="Q2565">
        <v>-0.41771999999999998</v>
      </c>
      <c r="T2565" t="s">
        <v>10716</v>
      </c>
      <c r="U2565">
        <v>4739</v>
      </c>
      <c r="V2565">
        <v>33597</v>
      </c>
      <c r="W2565">
        <v>68942</v>
      </c>
      <c r="X2565">
        <v>49328</v>
      </c>
      <c r="Y2565">
        <v>29700</v>
      </c>
      <c r="Z2565">
        <v>29065</v>
      </c>
      <c r="AA2565">
        <v>26268</v>
      </c>
    </row>
    <row r="2566" spans="1:27">
      <c r="A2566" t="s">
        <v>10709</v>
      </c>
      <c r="B2566" t="s">
        <v>10717</v>
      </c>
      <c r="C2566" t="s">
        <v>10709</v>
      </c>
      <c r="D2566" t="s">
        <v>10709</v>
      </c>
      <c r="E2566" t="s">
        <v>10711</v>
      </c>
      <c r="F2566">
        <v>0.99953599999999998</v>
      </c>
      <c r="G2566">
        <v>8.6699999999999996E-17</v>
      </c>
      <c r="H2566">
        <v>85.683000000000007</v>
      </c>
      <c r="I2566" t="s">
        <v>178</v>
      </c>
      <c r="J2566" t="s">
        <v>36</v>
      </c>
      <c r="K2566" t="s">
        <v>10718</v>
      </c>
      <c r="L2566" t="s">
        <v>313</v>
      </c>
      <c r="M2566" t="s">
        <v>550</v>
      </c>
      <c r="N2566" t="s">
        <v>10715</v>
      </c>
      <c r="O2566">
        <v>5</v>
      </c>
      <c r="P2566">
        <v>3</v>
      </c>
      <c r="Q2566">
        <v>-0.41771999999999998</v>
      </c>
      <c r="T2566" t="s">
        <v>10716</v>
      </c>
      <c r="U2566">
        <v>4739</v>
      </c>
      <c r="V2566">
        <v>33597</v>
      </c>
      <c r="W2566">
        <v>68942</v>
      </c>
      <c r="X2566">
        <v>49328</v>
      </c>
      <c r="Y2566">
        <v>29700</v>
      </c>
      <c r="Z2566">
        <v>29065</v>
      </c>
      <c r="AA2566">
        <v>26268</v>
      </c>
    </row>
    <row r="2567" spans="1:27">
      <c r="A2567" t="s">
        <v>10709</v>
      </c>
      <c r="B2567" t="s">
        <v>10719</v>
      </c>
      <c r="C2567" t="s">
        <v>10709</v>
      </c>
      <c r="D2567" t="s">
        <v>10709</v>
      </c>
      <c r="E2567" t="s">
        <v>10711</v>
      </c>
      <c r="F2567">
        <v>0.99687800000000004</v>
      </c>
      <c r="G2567">
        <v>2.33E-11</v>
      </c>
      <c r="H2567">
        <v>72.751000000000005</v>
      </c>
      <c r="I2567" t="s">
        <v>35</v>
      </c>
      <c r="J2567" t="s">
        <v>36</v>
      </c>
      <c r="K2567" t="s">
        <v>10720</v>
      </c>
      <c r="L2567" t="s">
        <v>38</v>
      </c>
      <c r="M2567" t="s">
        <v>3150</v>
      </c>
      <c r="N2567" t="s">
        <v>10721</v>
      </c>
      <c r="O2567">
        <v>12</v>
      </c>
      <c r="P2567">
        <v>4</v>
      </c>
      <c r="Q2567">
        <v>0.30597000000000002</v>
      </c>
      <c r="T2567" t="s">
        <v>10722</v>
      </c>
      <c r="U2567">
        <v>9027</v>
      </c>
      <c r="V2567">
        <v>3602.6</v>
      </c>
      <c r="W2567">
        <v>7930.2</v>
      </c>
      <c r="X2567">
        <v>5260</v>
      </c>
      <c r="Y2567">
        <v>3098.1</v>
      </c>
      <c r="Z2567">
        <v>2546.4</v>
      </c>
      <c r="AA2567">
        <v>1993.7</v>
      </c>
    </row>
    <row r="2568" spans="1:27">
      <c r="A2568" t="s">
        <v>10723</v>
      </c>
      <c r="B2568" t="s">
        <v>1141</v>
      </c>
      <c r="C2568" t="s">
        <v>10723</v>
      </c>
      <c r="D2568" t="s">
        <v>10723</v>
      </c>
      <c r="E2568" t="s">
        <v>10724</v>
      </c>
      <c r="F2568">
        <v>1</v>
      </c>
      <c r="G2568">
        <v>4.0299999999999997E-55</v>
      </c>
      <c r="H2568">
        <v>174.8</v>
      </c>
      <c r="I2568" t="s">
        <v>35</v>
      </c>
      <c r="J2568" t="s">
        <v>36</v>
      </c>
      <c r="K2568" t="s">
        <v>10725</v>
      </c>
      <c r="L2568" t="s">
        <v>38</v>
      </c>
      <c r="M2568" t="s">
        <v>885</v>
      </c>
      <c r="N2568" t="s">
        <v>10726</v>
      </c>
      <c r="O2568">
        <v>16</v>
      </c>
      <c r="P2568">
        <v>3</v>
      </c>
      <c r="Q2568">
        <v>-0.55364999999999998</v>
      </c>
      <c r="T2568" t="s">
        <v>10727</v>
      </c>
      <c r="U2568">
        <v>11761</v>
      </c>
      <c r="V2568">
        <v>6708.5</v>
      </c>
      <c r="W2568">
        <v>9822.5</v>
      </c>
      <c r="X2568">
        <v>5198.8</v>
      </c>
      <c r="Y2568">
        <v>6347.4</v>
      </c>
      <c r="Z2568">
        <v>4587.6000000000004</v>
      </c>
      <c r="AA2568">
        <v>4271.8999999999996</v>
      </c>
    </row>
    <row r="2569" spans="1:27">
      <c r="A2569" t="s">
        <v>10723</v>
      </c>
      <c r="B2569" t="s">
        <v>602</v>
      </c>
      <c r="C2569" t="s">
        <v>10723</v>
      </c>
      <c r="D2569" t="s">
        <v>10723</v>
      </c>
      <c r="E2569" t="s">
        <v>10724</v>
      </c>
      <c r="F2569">
        <v>0.86554299999999995</v>
      </c>
      <c r="G2569">
        <v>2.1999999999999999E-10</v>
      </c>
      <c r="H2569">
        <v>69.472999999999999</v>
      </c>
      <c r="I2569" t="s">
        <v>35</v>
      </c>
      <c r="J2569" t="s">
        <v>36</v>
      </c>
      <c r="K2569" t="s">
        <v>10728</v>
      </c>
      <c r="L2569" t="s">
        <v>38</v>
      </c>
      <c r="M2569" t="s">
        <v>535</v>
      </c>
      <c r="N2569" t="s">
        <v>10729</v>
      </c>
      <c r="O2569">
        <v>4</v>
      </c>
      <c r="P2569">
        <v>3</v>
      </c>
      <c r="Q2569">
        <v>0.89517000000000002</v>
      </c>
      <c r="T2569" t="s">
        <v>10730</v>
      </c>
      <c r="U2569">
        <v>18087</v>
      </c>
      <c r="V2569">
        <v>11348</v>
      </c>
      <c r="W2569">
        <v>15158</v>
      </c>
      <c r="X2569">
        <v>11185</v>
      </c>
      <c r="Y2569">
        <v>10710</v>
      </c>
      <c r="Z2569">
        <v>8956.1</v>
      </c>
      <c r="AA2569">
        <v>8880.1</v>
      </c>
    </row>
    <row r="2570" spans="1:27">
      <c r="A2570" t="s">
        <v>10731</v>
      </c>
      <c r="B2570" t="s">
        <v>4907</v>
      </c>
      <c r="C2570" t="s">
        <v>10731</v>
      </c>
      <c r="D2570" t="s">
        <v>10731</v>
      </c>
      <c r="E2570" t="s">
        <v>10732</v>
      </c>
      <c r="F2570">
        <v>0.92327099999999995</v>
      </c>
      <c r="G2570">
        <v>5.3432700000000002E-4</v>
      </c>
      <c r="H2570">
        <v>25.446000000000002</v>
      </c>
      <c r="I2570" t="s">
        <v>35</v>
      </c>
      <c r="J2570" t="s">
        <v>36</v>
      </c>
      <c r="K2570" t="s">
        <v>10733</v>
      </c>
      <c r="L2570" t="s">
        <v>38</v>
      </c>
      <c r="M2570" t="s">
        <v>72</v>
      </c>
      <c r="N2570" t="s">
        <v>10734</v>
      </c>
      <c r="O2570">
        <v>3</v>
      </c>
      <c r="P2570">
        <v>2</v>
      </c>
      <c r="Q2570">
        <v>-0.30918000000000001</v>
      </c>
      <c r="T2570" t="s">
        <v>10735</v>
      </c>
      <c r="U2570">
        <v>11890</v>
      </c>
      <c r="V2570">
        <v>5179.3</v>
      </c>
      <c r="W2570">
        <v>6774.1</v>
      </c>
      <c r="X2570">
        <v>7764.4</v>
      </c>
      <c r="Y2570">
        <v>3544.8</v>
      </c>
      <c r="Z2570">
        <v>3914</v>
      </c>
      <c r="AA2570">
        <v>4548.1000000000004</v>
      </c>
    </row>
    <row r="2571" spans="1:27">
      <c r="A2571" t="s">
        <v>10731</v>
      </c>
      <c r="B2571" t="s">
        <v>3176</v>
      </c>
      <c r="C2571" t="s">
        <v>10731</v>
      </c>
      <c r="D2571" t="s">
        <v>10731</v>
      </c>
      <c r="E2571" t="s">
        <v>10732</v>
      </c>
      <c r="F2571">
        <v>0.33333200000000002</v>
      </c>
      <c r="G2571">
        <v>1.3199999999999999E-7</v>
      </c>
      <c r="H2571">
        <v>61.406999999999996</v>
      </c>
      <c r="J2571" t="s">
        <v>36</v>
      </c>
      <c r="K2571" t="s">
        <v>10736</v>
      </c>
      <c r="L2571" t="s">
        <v>38</v>
      </c>
      <c r="M2571" t="s">
        <v>444</v>
      </c>
      <c r="N2571" t="s">
        <v>10737</v>
      </c>
      <c r="O2571">
        <v>3</v>
      </c>
      <c r="P2571">
        <v>3</v>
      </c>
      <c r="Q2571">
        <v>-0.27326</v>
      </c>
      <c r="U2571">
        <v>1271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</row>
    <row r="2572" spans="1:27">
      <c r="A2572" t="s">
        <v>10731</v>
      </c>
      <c r="B2572" t="s">
        <v>2344</v>
      </c>
      <c r="C2572" t="s">
        <v>10731</v>
      </c>
      <c r="D2572" t="s">
        <v>10731</v>
      </c>
      <c r="E2572" t="s">
        <v>10732</v>
      </c>
      <c r="F2572">
        <v>0.47539700000000001</v>
      </c>
      <c r="G2572">
        <v>1.04E-10</v>
      </c>
      <c r="H2572">
        <v>81.316999999999993</v>
      </c>
      <c r="J2572" t="s">
        <v>36</v>
      </c>
      <c r="K2572" t="s">
        <v>10738</v>
      </c>
      <c r="L2572" t="s">
        <v>38</v>
      </c>
      <c r="M2572" t="s">
        <v>535</v>
      </c>
      <c r="N2572" t="s">
        <v>10739</v>
      </c>
      <c r="O2572">
        <v>4</v>
      </c>
      <c r="P2572">
        <v>3</v>
      </c>
      <c r="Q2572">
        <v>0.83008000000000004</v>
      </c>
      <c r="U2572">
        <v>12709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</row>
    <row r="2573" spans="1:27">
      <c r="A2573" t="s">
        <v>10731</v>
      </c>
      <c r="B2573" t="s">
        <v>2055</v>
      </c>
      <c r="C2573" t="s">
        <v>10731</v>
      </c>
      <c r="D2573" t="s">
        <v>10731</v>
      </c>
      <c r="E2573" t="s">
        <v>10732</v>
      </c>
      <c r="F2573">
        <v>0.33333200000000002</v>
      </c>
      <c r="G2573">
        <v>1.3199999999999999E-7</v>
      </c>
      <c r="H2573">
        <v>61.406999999999996</v>
      </c>
      <c r="J2573" t="s">
        <v>36</v>
      </c>
      <c r="K2573" t="s">
        <v>10740</v>
      </c>
      <c r="L2573" t="s">
        <v>202</v>
      </c>
      <c r="M2573" t="s">
        <v>203</v>
      </c>
      <c r="N2573" t="s">
        <v>10737</v>
      </c>
      <c r="O2573">
        <v>6</v>
      </c>
      <c r="P2573">
        <v>3</v>
      </c>
      <c r="Q2573">
        <v>-0.27326</v>
      </c>
      <c r="U2573">
        <v>1271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</row>
    <row r="2574" spans="1:27">
      <c r="A2574" t="s">
        <v>10741</v>
      </c>
      <c r="B2574" t="s">
        <v>3476</v>
      </c>
      <c r="C2574" t="s">
        <v>10741</v>
      </c>
      <c r="D2574" t="s">
        <v>10741</v>
      </c>
      <c r="E2574" t="s">
        <v>10742</v>
      </c>
      <c r="F2574">
        <v>0.99569200000000002</v>
      </c>
      <c r="G2574">
        <v>3.5659899999999998E-3</v>
      </c>
      <c r="H2574">
        <v>41.994999999999997</v>
      </c>
      <c r="I2574" t="s">
        <v>178</v>
      </c>
      <c r="J2574" t="s">
        <v>36</v>
      </c>
      <c r="K2574" t="s">
        <v>10743</v>
      </c>
      <c r="L2574" t="s">
        <v>179</v>
      </c>
      <c r="M2574" t="s">
        <v>72</v>
      </c>
      <c r="N2574" t="s">
        <v>10744</v>
      </c>
      <c r="O2574">
        <v>3</v>
      </c>
      <c r="P2574">
        <v>3</v>
      </c>
      <c r="Q2574">
        <v>-0.41875000000000001</v>
      </c>
      <c r="T2574" t="s">
        <v>10745</v>
      </c>
      <c r="U2574">
        <v>14123</v>
      </c>
      <c r="V2574">
        <v>13035</v>
      </c>
      <c r="W2574">
        <v>18748</v>
      </c>
      <c r="X2574">
        <v>15729</v>
      </c>
      <c r="Y2574">
        <v>8524.5</v>
      </c>
      <c r="Z2574">
        <v>9604.5</v>
      </c>
      <c r="AA2574">
        <v>10773</v>
      </c>
    </row>
    <row r="2575" spans="1:27">
      <c r="A2575" t="s">
        <v>10741</v>
      </c>
      <c r="B2575" t="s">
        <v>3831</v>
      </c>
      <c r="C2575" t="s">
        <v>10741</v>
      </c>
      <c r="D2575" t="s">
        <v>10741</v>
      </c>
      <c r="E2575" t="s">
        <v>10742</v>
      </c>
      <c r="F2575">
        <v>0.95085900000000001</v>
      </c>
      <c r="G2575">
        <v>3.5659899999999998E-3</v>
      </c>
      <c r="H2575">
        <v>41.994999999999997</v>
      </c>
      <c r="I2575" t="s">
        <v>178</v>
      </c>
      <c r="J2575" t="s">
        <v>36</v>
      </c>
      <c r="K2575" t="s">
        <v>10746</v>
      </c>
      <c r="L2575" t="s">
        <v>260</v>
      </c>
      <c r="M2575" t="s">
        <v>838</v>
      </c>
      <c r="N2575" t="s">
        <v>10744</v>
      </c>
      <c r="O2575">
        <v>4</v>
      </c>
      <c r="P2575">
        <v>3</v>
      </c>
      <c r="Q2575">
        <v>-0.41875000000000001</v>
      </c>
      <c r="T2575" t="s">
        <v>10745</v>
      </c>
      <c r="U2575">
        <v>14123</v>
      </c>
      <c r="V2575">
        <v>13035</v>
      </c>
      <c r="W2575">
        <v>18748</v>
      </c>
      <c r="X2575">
        <v>15729</v>
      </c>
      <c r="Y2575">
        <v>8524.5</v>
      </c>
      <c r="Z2575">
        <v>9604.5</v>
      </c>
      <c r="AA2575">
        <v>10773</v>
      </c>
    </row>
    <row r="2576" spans="1:27">
      <c r="A2576" t="s">
        <v>10747</v>
      </c>
      <c r="B2576" t="s">
        <v>1189</v>
      </c>
      <c r="C2576" t="s">
        <v>10747</v>
      </c>
      <c r="D2576" t="s">
        <v>10747</v>
      </c>
      <c r="E2576" t="s">
        <v>10748</v>
      </c>
      <c r="F2576">
        <v>0.95791300000000001</v>
      </c>
      <c r="G2576">
        <v>3.0347799999999998E-4</v>
      </c>
      <c r="H2576">
        <v>56.039000000000001</v>
      </c>
      <c r="I2576" t="s">
        <v>35</v>
      </c>
      <c r="J2576" t="s">
        <v>36</v>
      </c>
      <c r="K2576" t="s">
        <v>10749</v>
      </c>
      <c r="L2576" t="s">
        <v>38</v>
      </c>
      <c r="M2576" t="s">
        <v>838</v>
      </c>
      <c r="N2576" t="s">
        <v>10750</v>
      </c>
      <c r="O2576">
        <v>4</v>
      </c>
      <c r="P2576">
        <v>3</v>
      </c>
      <c r="Q2576">
        <v>0.43631999999999999</v>
      </c>
      <c r="T2576" t="s">
        <v>10751</v>
      </c>
      <c r="U2576">
        <v>8996</v>
      </c>
      <c r="V2576">
        <v>11289</v>
      </c>
      <c r="W2576">
        <v>40167</v>
      </c>
      <c r="X2576">
        <v>19894</v>
      </c>
      <c r="Y2576">
        <v>8341.2999999999993</v>
      </c>
      <c r="Z2576">
        <v>11541</v>
      </c>
      <c r="AA2576">
        <v>9328.6</v>
      </c>
    </row>
    <row r="2577" spans="1:27">
      <c r="A2577" t="s">
        <v>10747</v>
      </c>
      <c r="B2577" t="s">
        <v>5821</v>
      </c>
      <c r="C2577" t="s">
        <v>10747</v>
      </c>
      <c r="D2577" t="s">
        <v>10747</v>
      </c>
      <c r="E2577" t="s">
        <v>10748</v>
      </c>
      <c r="F2577">
        <v>0.75576699999999997</v>
      </c>
      <c r="G2577">
        <v>3.67439E-4</v>
      </c>
      <c r="H2577">
        <v>50.097999999999999</v>
      </c>
      <c r="I2577" t="s">
        <v>178</v>
      </c>
      <c r="J2577" t="s">
        <v>36</v>
      </c>
      <c r="K2577" t="s">
        <v>10752</v>
      </c>
      <c r="L2577" t="s">
        <v>179</v>
      </c>
      <c r="M2577" t="s">
        <v>612</v>
      </c>
      <c r="N2577" t="s">
        <v>10753</v>
      </c>
      <c r="O2577">
        <v>6</v>
      </c>
      <c r="P2577">
        <v>2</v>
      </c>
      <c r="Q2577">
        <v>-0.40205000000000002</v>
      </c>
      <c r="T2577" t="s">
        <v>10754</v>
      </c>
      <c r="U2577">
        <v>9000</v>
      </c>
      <c r="V2577">
        <v>13791</v>
      </c>
      <c r="W2577">
        <v>19195</v>
      </c>
      <c r="X2577">
        <v>13968</v>
      </c>
      <c r="Y2577">
        <v>8001.4</v>
      </c>
      <c r="Z2577">
        <v>5426.5</v>
      </c>
      <c r="AA2577">
        <v>4635</v>
      </c>
    </row>
    <row r="2578" spans="1:27">
      <c r="A2578" t="s">
        <v>10747</v>
      </c>
      <c r="B2578" t="s">
        <v>1726</v>
      </c>
      <c r="C2578" t="s">
        <v>10747</v>
      </c>
      <c r="D2578" t="s">
        <v>10747</v>
      </c>
      <c r="E2578" t="s">
        <v>10748</v>
      </c>
      <c r="F2578">
        <v>0.73451599999999995</v>
      </c>
      <c r="G2578">
        <v>3.67439E-4</v>
      </c>
      <c r="H2578">
        <v>50.097999999999999</v>
      </c>
      <c r="I2578" t="s">
        <v>178</v>
      </c>
      <c r="J2578" t="s">
        <v>36</v>
      </c>
      <c r="K2578" t="s">
        <v>10755</v>
      </c>
      <c r="L2578" t="s">
        <v>2666</v>
      </c>
      <c r="M2578" t="s">
        <v>1659</v>
      </c>
      <c r="N2578" t="s">
        <v>10753</v>
      </c>
      <c r="O2578">
        <v>7</v>
      </c>
      <c r="P2578">
        <v>2</v>
      </c>
      <c r="Q2578">
        <v>-0.40205000000000002</v>
      </c>
      <c r="T2578" t="s">
        <v>10756</v>
      </c>
      <c r="U2578">
        <v>9000</v>
      </c>
      <c r="V2578">
        <v>21241</v>
      </c>
      <c r="W2578">
        <v>28771</v>
      </c>
      <c r="X2578">
        <v>21346</v>
      </c>
      <c r="Y2578">
        <v>12230</v>
      </c>
      <c r="Z2578">
        <v>8093.5</v>
      </c>
      <c r="AA2578">
        <v>7051.5</v>
      </c>
    </row>
    <row r="2579" spans="1:27">
      <c r="A2579" t="s">
        <v>10747</v>
      </c>
      <c r="B2579" t="s">
        <v>1731</v>
      </c>
      <c r="C2579" t="s">
        <v>10747</v>
      </c>
      <c r="D2579" t="s">
        <v>10747</v>
      </c>
      <c r="E2579" t="s">
        <v>10748</v>
      </c>
      <c r="F2579">
        <v>0.862487</v>
      </c>
      <c r="G2579">
        <v>7.4438200000000003E-3</v>
      </c>
      <c r="H2579">
        <v>30.126000000000001</v>
      </c>
      <c r="I2579" t="s">
        <v>291</v>
      </c>
      <c r="J2579" t="s">
        <v>36</v>
      </c>
      <c r="K2579" t="s">
        <v>10757</v>
      </c>
      <c r="L2579" t="s">
        <v>260</v>
      </c>
      <c r="M2579" t="s">
        <v>116</v>
      </c>
      <c r="N2579" t="s">
        <v>10758</v>
      </c>
      <c r="O2579">
        <v>8</v>
      </c>
      <c r="P2579">
        <v>3</v>
      </c>
      <c r="Q2579">
        <v>1.8592999999999998E-2</v>
      </c>
      <c r="T2579" t="s">
        <v>10759</v>
      </c>
      <c r="U2579">
        <v>8999</v>
      </c>
      <c r="V2579">
        <v>19177</v>
      </c>
      <c r="W2579">
        <v>28318</v>
      </c>
      <c r="X2579">
        <v>19942</v>
      </c>
      <c r="Y2579">
        <v>11419</v>
      </c>
      <c r="Z2579">
        <v>8330</v>
      </c>
      <c r="AA2579">
        <v>7209.9</v>
      </c>
    </row>
    <row r="2580" spans="1:27">
      <c r="A2580" t="s">
        <v>10747</v>
      </c>
      <c r="B2580" t="s">
        <v>3835</v>
      </c>
      <c r="C2580" t="s">
        <v>10747</v>
      </c>
      <c r="D2580" t="s">
        <v>10747</v>
      </c>
      <c r="E2580" t="s">
        <v>10748</v>
      </c>
      <c r="F2580">
        <v>0.77809499999999998</v>
      </c>
      <c r="G2580">
        <v>2.8900000000000001E-5</v>
      </c>
      <c r="H2580">
        <v>80.215999999999994</v>
      </c>
      <c r="I2580" t="s">
        <v>35</v>
      </c>
      <c r="J2580" t="s">
        <v>36</v>
      </c>
      <c r="K2580" t="s">
        <v>10760</v>
      </c>
      <c r="L2580" t="s">
        <v>38</v>
      </c>
      <c r="M2580" t="s">
        <v>72</v>
      </c>
      <c r="N2580" t="s">
        <v>10761</v>
      </c>
      <c r="O2580">
        <v>3</v>
      </c>
      <c r="P2580">
        <v>3</v>
      </c>
      <c r="Q2580">
        <v>0.25412000000000001</v>
      </c>
      <c r="T2580" t="s">
        <v>10762</v>
      </c>
      <c r="U2580">
        <v>14801</v>
      </c>
      <c r="V2580">
        <v>8451.7000000000007</v>
      </c>
      <c r="W2580">
        <v>12156</v>
      </c>
      <c r="X2580">
        <v>10600</v>
      </c>
      <c r="Y2580">
        <v>5611.2</v>
      </c>
      <c r="Z2580">
        <v>5296.5</v>
      </c>
      <c r="AA2580">
        <v>5063.8</v>
      </c>
    </row>
    <row r="2581" spans="1:27">
      <c r="A2581" t="s">
        <v>10747</v>
      </c>
      <c r="B2581" t="s">
        <v>5799</v>
      </c>
      <c r="C2581" t="s">
        <v>10747</v>
      </c>
      <c r="D2581" t="s">
        <v>10747</v>
      </c>
      <c r="E2581" t="s">
        <v>10748</v>
      </c>
      <c r="F2581">
        <v>0.69812600000000002</v>
      </c>
      <c r="G2581">
        <v>2.9999999999999999E-7</v>
      </c>
      <c r="H2581">
        <v>101.85</v>
      </c>
      <c r="I2581" t="s">
        <v>35</v>
      </c>
      <c r="J2581" t="s">
        <v>36</v>
      </c>
      <c r="K2581" t="s">
        <v>10763</v>
      </c>
      <c r="L2581" t="s">
        <v>38</v>
      </c>
      <c r="M2581" t="s">
        <v>638</v>
      </c>
      <c r="N2581" t="s">
        <v>10764</v>
      </c>
      <c r="O2581">
        <v>5</v>
      </c>
      <c r="P2581">
        <v>2</v>
      </c>
      <c r="Q2581">
        <v>0.27783999999999998</v>
      </c>
      <c r="T2581" t="s">
        <v>10765</v>
      </c>
      <c r="U2581">
        <v>14803</v>
      </c>
      <c r="V2581">
        <v>27568</v>
      </c>
      <c r="W2581">
        <v>40517</v>
      </c>
      <c r="X2581">
        <v>32466</v>
      </c>
      <c r="Y2581">
        <v>15530</v>
      </c>
      <c r="Z2581">
        <v>14080</v>
      </c>
      <c r="AA2581">
        <v>12982</v>
      </c>
    </row>
    <row r="2582" spans="1:27">
      <c r="A2582" t="s">
        <v>10766</v>
      </c>
      <c r="B2582" t="s">
        <v>3835</v>
      </c>
      <c r="C2582" t="s">
        <v>10766</v>
      </c>
      <c r="D2582" t="s">
        <v>10766</v>
      </c>
      <c r="E2582" t="s">
        <v>10767</v>
      </c>
      <c r="F2582">
        <v>0.93151300000000004</v>
      </c>
      <c r="G2582">
        <v>1.35184E-4</v>
      </c>
      <c r="H2582">
        <v>71.313999999999993</v>
      </c>
      <c r="I2582" t="s">
        <v>35</v>
      </c>
      <c r="J2582" t="s">
        <v>36</v>
      </c>
      <c r="K2582" t="s">
        <v>10768</v>
      </c>
      <c r="L2582" t="s">
        <v>38</v>
      </c>
      <c r="M2582" t="s">
        <v>550</v>
      </c>
      <c r="N2582" t="s">
        <v>10769</v>
      </c>
      <c r="O2582">
        <v>5</v>
      </c>
      <c r="P2582">
        <v>2</v>
      </c>
      <c r="Q2582">
        <v>0.14107</v>
      </c>
      <c r="T2582" t="s">
        <v>10770</v>
      </c>
      <c r="U2582">
        <v>670</v>
      </c>
      <c r="V2582">
        <v>12650</v>
      </c>
      <c r="W2582">
        <v>16586</v>
      </c>
      <c r="X2582">
        <v>12817</v>
      </c>
      <c r="Y2582">
        <v>9991.5</v>
      </c>
      <c r="Z2582">
        <v>8915</v>
      </c>
      <c r="AA2582">
        <v>7697.1</v>
      </c>
    </row>
    <row r="2583" spans="1:27">
      <c r="A2583" t="s">
        <v>10771</v>
      </c>
      <c r="B2583" t="s">
        <v>616</v>
      </c>
      <c r="C2583" t="s">
        <v>10771</v>
      </c>
      <c r="D2583" t="s">
        <v>10771</v>
      </c>
      <c r="E2583" t="s">
        <v>10772</v>
      </c>
      <c r="F2583">
        <v>1</v>
      </c>
      <c r="G2583">
        <v>1.1600000000000001E-5</v>
      </c>
      <c r="H2583">
        <v>73.180999999999997</v>
      </c>
      <c r="I2583" t="s">
        <v>35</v>
      </c>
      <c r="J2583" t="s">
        <v>36</v>
      </c>
      <c r="K2583" t="s">
        <v>10773</v>
      </c>
      <c r="L2583" t="s">
        <v>38</v>
      </c>
      <c r="M2583" t="s">
        <v>550</v>
      </c>
      <c r="N2583" t="s">
        <v>10774</v>
      </c>
      <c r="O2583">
        <v>1</v>
      </c>
      <c r="P2583">
        <v>2</v>
      </c>
      <c r="Q2583">
        <v>0.79932000000000003</v>
      </c>
      <c r="T2583" t="s">
        <v>10775</v>
      </c>
      <c r="U2583">
        <v>16135</v>
      </c>
      <c r="V2583">
        <v>42586</v>
      </c>
      <c r="W2583">
        <v>63241</v>
      </c>
      <c r="X2583">
        <v>94624</v>
      </c>
      <c r="Y2583">
        <v>34287</v>
      </c>
      <c r="Z2583">
        <v>47517</v>
      </c>
      <c r="AA2583">
        <v>35985</v>
      </c>
    </row>
    <row r="2584" spans="1:27">
      <c r="A2584" t="s">
        <v>10771</v>
      </c>
      <c r="B2584" t="s">
        <v>10776</v>
      </c>
      <c r="C2584" t="s">
        <v>10771</v>
      </c>
      <c r="D2584" t="s">
        <v>10771</v>
      </c>
      <c r="E2584" t="s">
        <v>10772</v>
      </c>
      <c r="F2584">
        <v>0.99284899999999998</v>
      </c>
      <c r="G2584">
        <v>6.4800000000000001E-40</v>
      </c>
      <c r="H2584">
        <v>120.58</v>
      </c>
      <c r="I2584" t="s">
        <v>35</v>
      </c>
      <c r="J2584" t="s">
        <v>36</v>
      </c>
      <c r="K2584" t="s">
        <v>10777</v>
      </c>
      <c r="L2584" t="s">
        <v>38</v>
      </c>
      <c r="M2584" t="s">
        <v>1122</v>
      </c>
      <c r="N2584" t="s">
        <v>10778</v>
      </c>
      <c r="O2584">
        <v>12</v>
      </c>
      <c r="P2584">
        <v>4</v>
      </c>
      <c r="Q2584">
        <v>-1.4171</v>
      </c>
      <c r="T2584" t="s">
        <v>10779</v>
      </c>
      <c r="U2584">
        <v>19364</v>
      </c>
      <c r="V2584">
        <v>26499</v>
      </c>
      <c r="W2584">
        <v>38674</v>
      </c>
      <c r="X2584">
        <v>46191</v>
      </c>
      <c r="Y2584">
        <v>20608</v>
      </c>
      <c r="Z2584">
        <v>21794</v>
      </c>
      <c r="AA2584">
        <v>20370</v>
      </c>
    </row>
    <row r="2585" spans="1:27">
      <c r="A2585" t="s">
        <v>10780</v>
      </c>
      <c r="B2585" t="s">
        <v>8385</v>
      </c>
      <c r="C2585" t="s">
        <v>10780</v>
      </c>
      <c r="D2585" t="s">
        <v>10780</v>
      </c>
      <c r="E2585" t="s">
        <v>10781</v>
      </c>
      <c r="F2585">
        <v>0.45783200000000002</v>
      </c>
      <c r="G2585">
        <v>6.6100000000000001E-9</v>
      </c>
      <c r="H2585">
        <v>61.003</v>
      </c>
      <c r="J2585" t="s">
        <v>36</v>
      </c>
      <c r="K2585" t="s">
        <v>10782</v>
      </c>
      <c r="L2585" t="s">
        <v>38</v>
      </c>
      <c r="M2585" t="s">
        <v>1441</v>
      </c>
      <c r="N2585" t="s">
        <v>10783</v>
      </c>
      <c r="O2585">
        <v>8</v>
      </c>
      <c r="P2585">
        <v>4</v>
      </c>
      <c r="Q2585">
        <v>0.82613999999999999</v>
      </c>
      <c r="U2585">
        <v>5993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</row>
    <row r="2586" spans="1:27">
      <c r="A2586" t="s">
        <v>10780</v>
      </c>
      <c r="B2586" t="s">
        <v>10784</v>
      </c>
      <c r="C2586" t="s">
        <v>10780</v>
      </c>
      <c r="D2586" t="s">
        <v>10780</v>
      </c>
      <c r="E2586" t="s">
        <v>10781</v>
      </c>
      <c r="F2586">
        <v>0.66079699999999997</v>
      </c>
      <c r="G2586">
        <v>6.72E-17</v>
      </c>
      <c r="H2586">
        <v>82.933999999999997</v>
      </c>
      <c r="I2586" t="s">
        <v>35</v>
      </c>
      <c r="J2586" t="s">
        <v>36</v>
      </c>
      <c r="K2586" t="s">
        <v>10785</v>
      </c>
      <c r="L2586" t="s">
        <v>38</v>
      </c>
      <c r="M2586" t="s">
        <v>1271</v>
      </c>
      <c r="N2586" t="s">
        <v>10786</v>
      </c>
      <c r="O2586">
        <v>9</v>
      </c>
      <c r="P2586">
        <v>4</v>
      </c>
      <c r="Q2586">
        <v>0.83323000000000003</v>
      </c>
      <c r="T2586" t="s">
        <v>10787</v>
      </c>
      <c r="U2586">
        <v>5994</v>
      </c>
      <c r="V2586">
        <v>9413.7000000000007</v>
      </c>
      <c r="W2586">
        <v>10501</v>
      </c>
      <c r="X2586">
        <v>9031.7000000000007</v>
      </c>
      <c r="Y2586">
        <v>7041.4</v>
      </c>
      <c r="Z2586">
        <v>7250.2</v>
      </c>
      <c r="AA2586">
        <v>8677.6</v>
      </c>
    </row>
    <row r="2587" spans="1:27">
      <c r="A2587" t="s">
        <v>10788</v>
      </c>
      <c r="B2587" t="s">
        <v>10370</v>
      </c>
      <c r="C2587" t="s">
        <v>10788</v>
      </c>
      <c r="D2587" t="s">
        <v>10788</v>
      </c>
      <c r="E2587" t="s">
        <v>10789</v>
      </c>
      <c r="F2587">
        <v>0.83927399999999996</v>
      </c>
      <c r="G2587">
        <v>6.64E-6</v>
      </c>
      <c r="H2587">
        <v>77.126000000000005</v>
      </c>
      <c r="I2587" t="s">
        <v>35</v>
      </c>
      <c r="J2587" t="s">
        <v>36</v>
      </c>
      <c r="K2587" t="s">
        <v>10790</v>
      </c>
      <c r="L2587" t="s">
        <v>38</v>
      </c>
      <c r="M2587" t="s">
        <v>3173</v>
      </c>
      <c r="N2587" t="s">
        <v>10791</v>
      </c>
      <c r="O2587">
        <v>2</v>
      </c>
      <c r="P2587">
        <v>3</v>
      </c>
      <c r="Q2587">
        <v>-9.3087000000000003E-2</v>
      </c>
      <c r="T2587" t="s">
        <v>10792</v>
      </c>
      <c r="U2587">
        <v>14372</v>
      </c>
      <c r="V2587">
        <v>7415.3</v>
      </c>
      <c r="W2587">
        <v>27701</v>
      </c>
      <c r="X2587">
        <v>15789</v>
      </c>
      <c r="Y2587">
        <v>5287.7</v>
      </c>
      <c r="Z2587">
        <v>6386.8</v>
      </c>
      <c r="AA2587">
        <v>4617.3</v>
      </c>
    </row>
    <row r="2588" spans="1:27">
      <c r="A2588" t="s">
        <v>10788</v>
      </c>
      <c r="B2588" t="s">
        <v>5532</v>
      </c>
      <c r="C2588" t="s">
        <v>10788</v>
      </c>
      <c r="D2588" t="s">
        <v>10788</v>
      </c>
      <c r="E2588" t="s">
        <v>10789</v>
      </c>
      <c r="F2588">
        <v>0.87761500000000003</v>
      </c>
      <c r="G2588">
        <v>1.13E-6</v>
      </c>
      <c r="H2588">
        <v>78.075000000000003</v>
      </c>
      <c r="I2588" t="s">
        <v>35</v>
      </c>
      <c r="J2588" t="s">
        <v>36</v>
      </c>
      <c r="K2588" t="s">
        <v>10793</v>
      </c>
      <c r="L2588" t="s">
        <v>38</v>
      </c>
      <c r="M2588" t="s">
        <v>727</v>
      </c>
      <c r="N2588" t="s">
        <v>10794</v>
      </c>
      <c r="O2588">
        <v>3</v>
      </c>
      <c r="P2588">
        <v>3</v>
      </c>
      <c r="Q2588">
        <v>-0.48603000000000002</v>
      </c>
      <c r="T2588" t="s">
        <v>10795</v>
      </c>
      <c r="U2588">
        <v>14374</v>
      </c>
      <c r="V2588">
        <v>7412.3</v>
      </c>
      <c r="W2588">
        <v>26620</v>
      </c>
      <c r="X2588">
        <v>14951</v>
      </c>
      <c r="Y2588">
        <v>5282.9</v>
      </c>
      <c r="Z2588">
        <v>5669.3</v>
      </c>
      <c r="AA2588">
        <v>4563.3</v>
      </c>
    </row>
    <row r="2589" spans="1:27">
      <c r="A2589" t="s">
        <v>10796</v>
      </c>
      <c r="B2589" t="s">
        <v>10797</v>
      </c>
      <c r="C2589" t="s">
        <v>10796</v>
      </c>
      <c r="D2589" t="s">
        <v>10796</v>
      </c>
      <c r="E2589" t="s">
        <v>10798</v>
      </c>
      <c r="F2589">
        <v>0.87319199999999997</v>
      </c>
      <c r="G2589">
        <v>1.2599999999999999E-35</v>
      </c>
      <c r="H2589">
        <v>136.78</v>
      </c>
      <c r="I2589" t="s">
        <v>35</v>
      </c>
      <c r="J2589" t="s">
        <v>36</v>
      </c>
      <c r="K2589" t="s">
        <v>10799</v>
      </c>
      <c r="L2589" t="s">
        <v>38</v>
      </c>
      <c r="M2589" t="s">
        <v>444</v>
      </c>
      <c r="N2589" t="s">
        <v>10800</v>
      </c>
      <c r="O2589">
        <v>3</v>
      </c>
      <c r="P2589">
        <v>3</v>
      </c>
      <c r="Q2589">
        <v>0.80206</v>
      </c>
      <c r="T2589" t="s">
        <v>10801</v>
      </c>
      <c r="U2589">
        <v>12171</v>
      </c>
      <c r="V2589">
        <v>16030</v>
      </c>
      <c r="W2589">
        <v>25742</v>
      </c>
      <c r="X2589">
        <v>24194</v>
      </c>
      <c r="Y2589">
        <v>15286</v>
      </c>
      <c r="Z2589">
        <v>13154</v>
      </c>
      <c r="AA2589">
        <v>13387</v>
      </c>
    </row>
    <row r="2590" spans="1:27">
      <c r="A2590" t="s">
        <v>10796</v>
      </c>
      <c r="B2590" t="s">
        <v>2050</v>
      </c>
      <c r="C2590" t="s">
        <v>10796</v>
      </c>
      <c r="D2590" t="s">
        <v>10796</v>
      </c>
      <c r="E2590" t="s">
        <v>10798</v>
      </c>
      <c r="F2590">
        <v>0.43965799999999999</v>
      </c>
      <c r="G2590">
        <v>2.88E-44</v>
      </c>
      <c r="H2590">
        <v>163.86</v>
      </c>
      <c r="J2590" t="s">
        <v>36</v>
      </c>
      <c r="K2590" t="s">
        <v>10802</v>
      </c>
      <c r="L2590" t="s">
        <v>38</v>
      </c>
      <c r="M2590" t="s">
        <v>530</v>
      </c>
      <c r="N2590" t="s">
        <v>10803</v>
      </c>
      <c r="O2590">
        <v>2</v>
      </c>
      <c r="P2590">
        <v>3</v>
      </c>
      <c r="Q2590">
        <v>0.51254999999999995</v>
      </c>
      <c r="U2590">
        <v>14451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</row>
    <row r="2591" spans="1:27">
      <c r="A2591" t="s">
        <v>10796</v>
      </c>
      <c r="B2591" t="s">
        <v>7661</v>
      </c>
      <c r="C2591" t="s">
        <v>10796</v>
      </c>
      <c r="D2591" t="s">
        <v>10796</v>
      </c>
      <c r="E2591" t="s">
        <v>10798</v>
      </c>
      <c r="F2591">
        <v>0.43965799999999999</v>
      </c>
      <c r="G2591">
        <v>2.88E-44</v>
      </c>
      <c r="H2591">
        <v>163.86</v>
      </c>
      <c r="J2591" t="s">
        <v>36</v>
      </c>
      <c r="K2591" t="s">
        <v>10804</v>
      </c>
      <c r="L2591" t="s">
        <v>202</v>
      </c>
      <c r="M2591" t="s">
        <v>203</v>
      </c>
      <c r="N2591" t="s">
        <v>10803</v>
      </c>
      <c r="O2591">
        <v>3</v>
      </c>
      <c r="P2591">
        <v>3</v>
      </c>
      <c r="Q2591">
        <v>0.51254999999999995</v>
      </c>
      <c r="U2591">
        <v>14451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</row>
    <row r="2592" spans="1:27">
      <c r="A2592" t="s">
        <v>10805</v>
      </c>
      <c r="B2592" t="s">
        <v>8839</v>
      </c>
      <c r="C2592" t="s">
        <v>10805</v>
      </c>
      <c r="D2592" t="s">
        <v>10805</v>
      </c>
      <c r="E2592" t="s">
        <v>10806</v>
      </c>
      <c r="F2592">
        <v>0.96553199999999995</v>
      </c>
      <c r="G2592">
        <v>8.3887899999999995E-4</v>
      </c>
      <c r="H2592">
        <v>41.898000000000003</v>
      </c>
      <c r="I2592" t="s">
        <v>35</v>
      </c>
      <c r="J2592" t="s">
        <v>36</v>
      </c>
      <c r="K2592" t="s">
        <v>10807</v>
      </c>
      <c r="L2592" t="s">
        <v>38</v>
      </c>
      <c r="M2592" t="s">
        <v>1106</v>
      </c>
      <c r="N2592" t="s">
        <v>10808</v>
      </c>
      <c r="O2592">
        <v>5</v>
      </c>
      <c r="P2592">
        <v>3</v>
      </c>
      <c r="Q2592">
        <v>1.0316000000000001</v>
      </c>
      <c r="T2592" t="s">
        <v>10809</v>
      </c>
      <c r="U2592">
        <v>15187</v>
      </c>
      <c r="V2592">
        <v>17729</v>
      </c>
      <c r="W2592">
        <v>31624</v>
      </c>
      <c r="X2592">
        <v>29831</v>
      </c>
      <c r="Y2592">
        <v>12384</v>
      </c>
      <c r="Z2592">
        <v>12504</v>
      </c>
      <c r="AA2592">
        <v>10342</v>
      </c>
    </row>
    <row r="2593" spans="1:27">
      <c r="A2593" t="s">
        <v>10805</v>
      </c>
      <c r="B2593" t="s">
        <v>4604</v>
      </c>
      <c r="C2593" t="s">
        <v>10805</v>
      </c>
      <c r="D2593" t="s">
        <v>10805</v>
      </c>
      <c r="E2593" t="s">
        <v>10806</v>
      </c>
      <c r="F2593">
        <v>0.58074700000000001</v>
      </c>
      <c r="G2593">
        <v>9.9995300000000004E-4</v>
      </c>
      <c r="H2593">
        <v>32.152000000000001</v>
      </c>
      <c r="I2593" t="s">
        <v>35</v>
      </c>
      <c r="J2593" t="s">
        <v>36</v>
      </c>
      <c r="K2593" t="s">
        <v>10810</v>
      </c>
      <c r="L2593" t="s">
        <v>38</v>
      </c>
      <c r="M2593" t="s">
        <v>1746</v>
      </c>
      <c r="N2593" t="s">
        <v>10811</v>
      </c>
      <c r="O2593">
        <v>7</v>
      </c>
      <c r="P2593">
        <v>2</v>
      </c>
      <c r="Q2593">
        <v>0.63343000000000005</v>
      </c>
      <c r="T2593" t="s">
        <v>10812</v>
      </c>
      <c r="U2593">
        <v>15188</v>
      </c>
      <c r="V2593">
        <v>7210.5</v>
      </c>
      <c r="W2593">
        <v>11420</v>
      </c>
      <c r="X2593">
        <v>13179</v>
      </c>
      <c r="Y2593">
        <v>4679</v>
      </c>
      <c r="Z2593">
        <v>4901.8999999999996</v>
      </c>
      <c r="AA2593">
        <v>4453.1000000000004</v>
      </c>
    </row>
    <row r="2594" spans="1:27">
      <c r="A2594" t="s">
        <v>10805</v>
      </c>
      <c r="B2594" t="s">
        <v>6750</v>
      </c>
      <c r="C2594" t="s">
        <v>10805</v>
      </c>
      <c r="D2594" t="s">
        <v>10805</v>
      </c>
      <c r="E2594" t="s">
        <v>10806</v>
      </c>
      <c r="F2594">
        <v>0.490842</v>
      </c>
      <c r="G2594">
        <v>3.2200000000000003E-10</v>
      </c>
      <c r="H2594">
        <v>56.819000000000003</v>
      </c>
      <c r="J2594" t="s">
        <v>36</v>
      </c>
      <c r="K2594" t="s">
        <v>10813</v>
      </c>
      <c r="L2594" t="s">
        <v>38</v>
      </c>
      <c r="M2594" t="s">
        <v>1127</v>
      </c>
      <c r="N2594" t="s">
        <v>10814</v>
      </c>
      <c r="O2594">
        <v>22</v>
      </c>
      <c r="P2594">
        <v>4</v>
      </c>
      <c r="Q2594">
        <v>0.29765999999999998</v>
      </c>
      <c r="U2594">
        <v>16384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</row>
    <row r="2595" spans="1:27">
      <c r="A2595" t="s">
        <v>10805</v>
      </c>
      <c r="B2595" t="s">
        <v>10130</v>
      </c>
      <c r="C2595" t="s">
        <v>10805</v>
      </c>
      <c r="D2595" t="s">
        <v>10805</v>
      </c>
      <c r="E2595" t="s">
        <v>10806</v>
      </c>
      <c r="F2595">
        <v>0.490842</v>
      </c>
      <c r="G2595">
        <v>3.2200000000000003E-10</v>
      </c>
      <c r="H2595">
        <v>56.819000000000003</v>
      </c>
      <c r="J2595" t="s">
        <v>36</v>
      </c>
      <c r="K2595" t="s">
        <v>10815</v>
      </c>
      <c r="L2595" t="s">
        <v>202</v>
      </c>
      <c r="M2595" t="s">
        <v>203</v>
      </c>
      <c r="N2595" t="s">
        <v>10814</v>
      </c>
      <c r="O2595">
        <v>23</v>
      </c>
      <c r="P2595">
        <v>4</v>
      </c>
      <c r="Q2595">
        <v>0.29765999999999998</v>
      </c>
      <c r="U2595">
        <v>16384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</row>
    <row r="2596" spans="1:27">
      <c r="A2596" t="s">
        <v>10816</v>
      </c>
      <c r="B2596" t="s">
        <v>10817</v>
      </c>
      <c r="C2596" t="s">
        <v>10816</v>
      </c>
      <c r="D2596" t="s">
        <v>10816</v>
      </c>
      <c r="E2596" t="s">
        <v>10818</v>
      </c>
      <c r="F2596">
        <v>0.99980800000000003</v>
      </c>
      <c r="G2596">
        <v>1.5400000000000001E-6</v>
      </c>
      <c r="H2596">
        <v>92.864999999999995</v>
      </c>
      <c r="I2596" t="s">
        <v>35</v>
      </c>
      <c r="J2596" t="s">
        <v>36</v>
      </c>
      <c r="K2596" t="s">
        <v>10819</v>
      </c>
      <c r="L2596" t="s">
        <v>38</v>
      </c>
      <c r="M2596" t="s">
        <v>1742</v>
      </c>
      <c r="N2596" t="s">
        <v>10820</v>
      </c>
      <c r="O2596">
        <v>6</v>
      </c>
      <c r="P2596">
        <v>3</v>
      </c>
      <c r="Q2596">
        <v>-0.35492000000000001</v>
      </c>
      <c r="T2596" t="s">
        <v>10821</v>
      </c>
      <c r="U2596">
        <v>11620</v>
      </c>
      <c r="V2596">
        <v>39040</v>
      </c>
      <c r="W2596">
        <v>68911</v>
      </c>
      <c r="X2596">
        <v>53051</v>
      </c>
      <c r="Y2596">
        <v>31782</v>
      </c>
      <c r="Z2596">
        <v>27747</v>
      </c>
      <c r="AA2596">
        <v>22582</v>
      </c>
    </row>
    <row r="2597" spans="1:27">
      <c r="A2597" t="s">
        <v>10816</v>
      </c>
      <c r="B2597" t="s">
        <v>4831</v>
      </c>
      <c r="C2597" t="s">
        <v>10816</v>
      </c>
      <c r="D2597" t="s">
        <v>10816</v>
      </c>
      <c r="E2597" t="s">
        <v>10818</v>
      </c>
      <c r="F2597">
        <v>0.72601499999999997</v>
      </c>
      <c r="G2597">
        <v>1.8899999999999999E-5</v>
      </c>
      <c r="H2597">
        <v>40.89</v>
      </c>
      <c r="I2597" t="s">
        <v>191</v>
      </c>
      <c r="J2597" t="s">
        <v>36</v>
      </c>
      <c r="K2597" t="s">
        <v>10822</v>
      </c>
      <c r="L2597" t="s">
        <v>2449</v>
      </c>
      <c r="M2597" t="s">
        <v>747</v>
      </c>
      <c r="N2597" t="s">
        <v>10823</v>
      </c>
      <c r="O2597">
        <v>23</v>
      </c>
      <c r="P2597">
        <v>4</v>
      </c>
      <c r="Q2597">
        <v>2.5228000000000002</v>
      </c>
      <c r="T2597" t="s">
        <v>10824</v>
      </c>
      <c r="U2597">
        <v>12539</v>
      </c>
      <c r="V2597">
        <v>4000.1</v>
      </c>
      <c r="W2597">
        <v>6096.9</v>
      </c>
      <c r="X2597">
        <v>4286.6000000000004</v>
      </c>
      <c r="Y2597">
        <v>3361.5</v>
      </c>
      <c r="Z2597">
        <v>2583.9</v>
      </c>
      <c r="AA2597">
        <v>2594.6</v>
      </c>
    </row>
    <row r="2598" spans="1:27">
      <c r="A2598" t="s">
        <v>10816</v>
      </c>
      <c r="B2598" t="s">
        <v>2949</v>
      </c>
      <c r="C2598" t="s">
        <v>10816</v>
      </c>
      <c r="D2598" t="s">
        <v>10816</v>
      </c>
      <c r="E2598" t="s">
        <v>10818</v>
      </c>
      <c r="F2598">
        <v>0.72601499999999997</v>
      </c>
      <c r="G2598">
        <v>1.8899999999999999E-5</v>
      </c>
      <c r="H2598">
        <v>40.89</v>
      </c>
      <c r="I2598" t="s">
        <v>191</v>
      </c>
      <c r="J2598" t="s">
        <v>36</v>
      </c>
      <c r="K2598" t="s">
        <v>10825</v>
      </c>
      <c r="L2598" t="s">
        <v>2454</v>
      </c>
      <c r="M2598" t="s">
        <v>132</v>
      </c>
      <c r="N2598" t="s">
        <v>10823</v>
      </c>
      <c r="O2598">
        <v>25</v>
      </c>
      <c r="P2598">
        <v>4</v>
      </c>
      <c r="Q2598">
        <v>2.5228000000000002</v>
      </c>
      <c r="T2598" t="s">
        <v>10824</v>
      </c>
      <c r="U2598">
        <v>12539</v>
      </c>
      <c r="V2598">
        <v>4000.1</v>
      </c>
      <c r="W2598">
        <v>6096.9</v>
      </c>
      <c r="X2598">
        <v>4286.6000000000004</v>
      </c>
      <c r="Y2598">
        <v>3361.5</v>
      </c>
      <c r="Z2598">
        <v>2583.9</v>
      </c>
      <c r="AA2598">
        <v>2594.6</v>
      </c>
    </row>
    <row r="2599" spans="1:27">
      <c r="A2599" t="s">
        <v>10816</v>
      </c>
      <c r="B2599" t="s">
        <v>1833</v>
      </c>
      <c r="C2599" t="s">
        <v>10816</v>
      </c>
      <c r="D2599" t="s">
        <v>10816</v>
      </c>
      <c r="E2599" t="s">
        <v>10818</v>
      </c>
      <c r="F2599">
        <v>0.72601499999999997</v>
      </c>
      <c r="G2599">
        <v>1.8899999999999999E-5</v>
      </c>
      <c r="H2599">
        <v>40.89</v>
      </c>
      <c r="I2599" t="s">
        <v>191</v>
      </c>
      <c r="J2599" t="s">
        <v>36</v>
      </c>
      <c r="K2599" t="s">
        <v>10826</v>
      </c>
      <c r="L2599" t="s">
        <v>2101</v>
      </c>
      <c r="M2599" t="s">
        <v>496</v>
      </c>
      <c r="N2599" t="s">
        <v>10823</v>
      </c>
      <c r="O2599">
        <v>28</v>
      </c>
      <c r="P2599">
        <v>4</v>
      </c>
      <c r="Q2599">
        <v>2.5228000000000002</v>
      </c>
      <c r="T2599" t="s">
        <v>10824</v>
      </c>
      <c r="U2599">
        <v>12539</v>
      </c>
      <c r="V2599">
        <v>4000.1</v>
      </c>
      <c r="W2599">
        <v>6096.9</v>
      </c>
      <c r="X2599">
        <v>4286.6000000000004</v>
      </c>
      <c r="Y2599">
        <v>3361.5</v>
      </c>
      <c r="Z2599">
        <v>2583.9</v>
      </c>
      <c r="AA2599">
        <v>2594.6</v>
      </c>
    </row>
    <row r="2600" spans="1:27">
      <c r="A2600" t="s">
        <v>10827</v>
      </c>
      <c r="B2600" t="s">
        <v>10828</v>
      </c>
      <c r="C2600" t="s">
        <v>10827</v>
      </c>
      <c r="D2600" t="s">
        <v>10827</v>
      </c>
      <c r="E2600" t="s">
        <v>10829</v>
      </c>
      <c r="F2600">
        <v>0.99999899999999997</v>
      </c>
      <c r="G2600">
        <v>4.9599999999999999E-61</v>
      </c>
      <c r="H2600">
        <v>171.32</v>
      </c>
      <c r="I2600" t="s">
        <v>35</v>
      </c>
      <c r="J2600" t="s">
        <v>36</v>
      </c>
      <c r="K2600" t="s">
        <v>10830</v>
      </c>
      <c r="L2600" t="s">
        <v>10831</v>
      </c>
      <c r="M2600" t="s">
        <v>1504</v>
      </c>
      <c r="N2600" t="s">
        <v>10832</v>
      </c>
      <c r="O2600">
        <v>3</v>
      </c>
      <c r="P2600">
        <v>2</v>
      </c>
      <c r="Q2600">
        <v>-0.50439999999999996</v>
      </c>
      <c r="T2600" t="s">
        <v>10833</v>
      </c>
      <c r="U2600">
        <v>13181</v>
      </c>
      <c r="V2600">
        <v>195570</v>
      </c>
      <c r="W2600">
        <v>233430</v>
      </c>
      <c r="X2600">
        <v>149990</v>
      </c>
      <c r="Y2600">
        <v>140190</v>
      </c>
      <c r="Z2600">
        <v>124050</v>
      </c>
      <c r="AA2600">
        <v>111140</v>
      </c>
    </row>
    <row r="2601" spans="1:27">
      <c r="A2601" t="s">
        <v>10834</v>
      </c>
      <c r="B2601" t="s">
        <v>7629</v>
      </c>
      <c r="C2601" t="s">
        <v>10834</v>
      </c>
      <c r="D2601" t="s">
        <v>10834</v>
      </c>
      <c r="E2601" t="s">
        <v>10835</v>
      </c>
      <c r="F2601">
        <v>0.983568</v>
      </c>
      <c r="G2601">
        <v>2.8200000000000001E-5</v>
      </c>
      <c r="H2601">
        <v>48.323</v>
      </c>
      <c r="I2601" t="s">
        <v>35</v>
      </c>
      <c r="J2601" t="s">
        <v>36</v>
      </c>
      <c r="K2601" t="s">
        <v>10836</v>
      </c>
      <c r="L2601" t="s">
        <v>38</v>
      </c>
      <c r="M2601" t="s">
        <v>444</v>
      </c>
      <c r="N2601" t="s">
        <v>10837</v>
      </c>
      <c r="O2601">
        <v>3</v>
      </c>
      <c r="P2601">
        <v>3</v>
      </c>
      <c r="Q2601">
        <v>-2.2908000000000001E-2</v>
      </c>
      <c r="T2601" t="s">
        <v>10838</v>
      </c>
      <c r="U2601">
        <v>13482</v>
      </c>
      <c r="V2601">
        <v>9059.2000000000007</v>
      </c>
      <c r="W2601">
        <v>12604</v>
      </c>
      <c r="X2601">
        <v>10187</v>
      </c>
      <c r="Y2601">
        <v>8185.5</v>
      </c>
      <c r="Z2601">
        <v>5556.8</v>
      </c>
      <c r="AA2601">
        <v>5273.3</v>
      </c>
    </row>
    <row r="2602" spans="1:27">
      <c r="A2602" t="s">
        <v>10839</v>
      </c>
      <c r="B2602" t="s">
        <v>997</v>
      </c>
      <c r="C2602" t="s">
        <v>10839</v>
      </c>
      <c r="D2602" t="s">
        <v>10839</v>
      </c>
      <c r="E2602" t="s">
        <v>10840</v>
      </c>
      <c r="F2602">
        <v>0.988487</v>
      </c>
      <c r="G2602">
        <v>4.5800000000000002E-22</v>
      </c>
      <c r="H2602">
        <v>120.87</v>
      </c>
      <c r="I2602" t="s">
        <v>291</v>
      </c>
      <c r="J2602" t="s">
        <v>36</v>
      </c>
      <c r="K2602" t="s">
        <v>10841</v>
      </c>
      <c r="L2602" t="s">
        <v>10842</v>
      </c>
      <c r="M2602" t="s">
        <v>535</v>
      </c>
      <c r="N2602" t="s">
        <v>10843</v>
      </c>
      <c r="O2602">
        <v>4</v>
      </c>
      <c r="P2602">
        <v>4</v>
      </c>
      <c r="Q2602">
        <v>-0.33400999999999997</v>
      </c>
      <c r="T2602" t="s">
        <v>10844</v>
      </c>
      <c r="U2602">
        <v>13970</v>
      </c>
      <c r="V2602">
        <v>103940</v>
      </c>
      <c r="W2602">
        <v>210080</v>
      </c>
      <c r="X2602">
        <v>156200</v>
      </c>
      <c r="Y2602">
        <v>85119</v>
      </c>
      <c r="Z2602">
        <v>88002</v>
      </c>
      <c r="AA2602">
        <v>85178</v>
      </c>
    </row>
    <row r="2603" spans="1:27">
      <c r="A2603" t="s">
        <v>10839</v>
      </c>
      <c r="B2603" t="s">
        <v>1762</v>
      </c>
      <c r="C2603" t="s">
        <v>10839</v>
      </c>
      <c r="D2603" t="s">
        <v>10839</v>
      </c>
      <c r="E2603" t="s">
        <v>10840</v>
      </c>
      <c r="F2603">
        <v>0.99987999999999999</v>
      </c>
      <c r="G2603">
        <v>4.5800000000000002E-22</v>
      </c>
      <c r="H2603">
        <v>115.31</v>
      </c>
      <c r="I2603" t="s">
        <v>178</v>
      </c>
      <c r="J2603" t="s">
        <v>36</v>
      </c>
      <c r="K2603" t="s">
        <v>10845</v>
      </c>
      <c r="L2603" t="s">
        <v>10147</v>
      </c>
      <c r="M2603" t="s">
        <v>619</v>
      </c>
      <c r="N2603" t="s">
        <v>10846</v>
      </c>
      <c r="O2603">
        <v>12</v>
      </c>
      <c r="P2603">
        <v>4</v>
      </c>
      <c r="Q2603">
        <v>0.62875000000000003</v>
      </c>
      <c r="T2603" t="s">
        <v>10847</v>
      </c>
      <c r="U2603">
        <v>13969</v>
      </c>
      <c r="V2603">
        <v>51872</v>
      </c>
      <c r="W2603">
        <v>117160</v>
      </c>
      <c r="X2603">
        <v>88057</v>
      </c>
      <c r="Y2603">
        <v>43087</v>
      </c>
      <c r="Z2603">
        <v>50303</v>
      </c>
      <c r="AA2603">
        <v>46649</v>
      </c>
    </row>
    <row r="2604" spans="1:27">
      <c r="A2604" t="s">
        <v>10839</v>
      </c>
      <c r="B2604" t="s">
        <v>830</v>
      </c>
      <c r="C2604" t="s">
        <v>10839</v>
      </c>
      <c r="D2604" t="s">
        <v>10839</v>
      </c>
      <c r="E2604" t="s">
        <v>10840</v>
      </c>
      <c r="F2604">
        <v>0.99091200000000002</v>
      </c>
      <c r="G2604">
        <v>1.66E-8</v>
      </c>
      <c r="H2604">
        <v>100.54</v>
      </c>
      <c r="I2604" t="s">
        <v>291</v>
      </c>
      <c r="J2604" t="s">
        <v>36</v>
      </c>
      <c r="K2604" t="s">
        <v>10848</v>
      </c>
      <c r="L2604" t="s">
        <v>10849</v>
      </c>
      <c r="M2604" t="s">
        <v>79</v>
      </c>
      <c r="N2604" t="s">
        <v>10850</v>
      </c>
      <c r="O2604">
        <v>1</v>
      </c>
      <c r="P2604">
        <v>3</v>
      </c>
      <c r="Q2604">
        <v>-0.25505</v>
      </c>
      <c r="T2604" t="s">
        <v>10851</v>
      </c>
      <c r="U2604">
        <v>15739</v>
      </c>
      <c r="V2604">
        <v>65327</v>
      </c>
      <c r="W2604">
        <v>134720</v>
      </c>
      <c r="X2604">
        <v>105770</v>
      </c>
      <c r="Y2604">
        <v>49462</v>
      </c>
      <c r="Z2604">
        <v>49869</v>
      </c>
      <c r="AA2604">
        <v>47332</v>
      </c>
    </row>
    <row r="2605" spans="1:27">
      <c r="A2605" t="s">
        <v>10852</v>
      </c>
      <c r="B2605" t="s">
        <v>5988</v>
      </c>
      <c r="C2605" t="s">
        <v>10852</v>
      </c>
      <c r="D2605" t="s">
        <v>10852</v>
      </c>
      <c r="E2605" t="s">
        <v>10853</v>
      </c>
      <c r="F2605">
        <v>1</v>
      </c>
      <c r="G2605">
        <v>2.4823200000000001E-3</v>
      </c>
      <c r="H2605">
        <v>41.389000000000003</v>
      </c>
      <c r="I2605" t="s">
        <v>35</v>
      </c>
      <c r="J2605" t="s">
        <v>36</v>
      </c>
      <c r="K2605" t="s">
        <v>10854</v>
      </c>
      <c r="L2605" t="s">
        <v>38</v>
      </c>
      <c r="M2605" t="s">
        <v>144</v>
      </c>
      <c r="N2605" t="s">
        <v>10855</v>
      </c>
      <c r="O2605">
        <v>6</v>
      </c>
      <c r="P2605">
        <v>3</v>
      </c>
      <c r="Q2605">
        <v>-5.0584999999999998E-2</v>
      </c>
      <c r="T2605" t="s">
        <v>10856</v>
      </c>
      <c r="U2605">
        <v>11875</v>
      </c>
      <c r="V2605">
        <v>42358</v>
      </c>
      <c r="W2605">
        <v>74717</v>
      </c>
      <c r="X2605">
        <v>46787</v>
      </c>
      <c r="Y2605">
        <v>31969</v>
      </c>
      <c r="Z2605">
        <v>27303</v>
      </c>
      <c r="AA2605">
        <v>24102</v>
      </c>
    </row>
    <row r="2606" spans="1:27">
      <c r="A2606" t="s">
        <v>10857</v>
      </c>
      <c r="B2606" t="s">
        <v>790</v>
      </c>
      <c r="C2606" t="s">
        <v>10857</v>
      </c>
      <c r="D2606" t="s">
        <v>10857</v>
      </c>
      <c r="E2606" t="s">
        <v>10858</v>
      </c>
      <c r="F2606">
        <v>1</v>
      </c>
      <c r="G2606">
        <v>5.75E-7</v>
      </c>
      <c r="H2606">
        <v>49.609000000000002</v>
      </c>
      <c r="I2606" t="s">
        <v>35</v>
      </c>
      <c r="J2606" t="s">
        <v>36</v>
      </c>
      <c r="K2606" t="s">
        <v>10859</v>
      </c>
      <c r="L2606" t="s">
        <v>38</v>
      </c>
      <c r="M2606" t="s">
        <v>550</v>
      </c>
      <c r="N2606" t="s">
        <v>10860</v>
      </c>
      <c r="O2606">
        <v>5</v>
      </c>
      <c r="P2606">
        <v>3</v>
      </c>
      <c r="Q2606">
        <v>0.56113000000000002</v>
      </c>
      <c r="T2606" t="s">
        <v>10861</v>
      </c>
      <c r="U2606">
        <v>150</v>
      </c>
      <c r="V2606">
        <v>44797</v>
      </c>
      <c r="W2606">
        <v>69701</v>
      </c>
      <c r="X2606">
        <v>59193</v>
      </c>
      <c r="Y2606">
        <v>28224</v>
      </c>
      <c r="Z2606">
        <v>25371</v>
      </c>
      <c r="AA2606">
        <v>26388</v>
      </c>
    </row>
    <row r="2607" spans="1:27">
      <c r="A2607" t="s">
        <v>10857</v>
      </c>
      <c r="B2607" t="s">
        <v>847</v>
      </c>
      <c r="C2607" t="s">
        <v>10857</v>
      </c>
      <c r="D2607" t="s">
        <v>10857</v>
      </c>
      <c r="E2607" t="s">
        <v>10858</v>
      </c>
      <c r="F2607">
        <v>0.99999499999999997</v>
      </c>
      <c r="G2607">
        <v>1.57E-24</v>
      </c>
      <c r="H2607">
        <v>131.35</v>
      </c>
      <c r="I2607" t="s">
        <v>35</v>
      </c>
      <c r="J2607" t="s">
        <v>36</v>
      </c>
      <c r="K2607" t="s">
        <v>10862</v>
      </c>
      <c r="L2607" t="s">
        <v>38</v>
      </c>
      <c r="M2607" t="s">
        <v>1405</v>
      </c>
      <c r="N2607" t="s">
        <v>10863</v>
      </c>
      <c r="O2607">
        <v>15</v>
      </c>
      <c r="P2607">
        <v>3</v>
      </c>
      <c r="Q2607">
        <v>0.23072000000000001</v>
      </c>
      <c r="T2607" t="s">
        <v>10864</v>
      </c>
      <c r="U2607">
        <v>6098</v>
      </c>
      <c r="V2607">
        <v>39228</v>
      </c>
      <c r="W2607">
        <v>71802</v>
      </c>
      <c r="X2607">
        <v>48493</v>
      </c>
      <c r="Y2607">
        <v>28900</v>
      </c>
      <c r="Z2607">
        <v>28351</v>
      </c>
      <c r="AA2607">
        <v>24068</v>
      </c>
    </row>
    <row r="2608" spans="1:27">
      <c r="A2608" t="s">
        <v>10857</v>
      </c>
      <c r="B2608" t="s">
        <v>7661</v>
      </c>
      <c r="C2608" t="s">
        <v>10857</v>
      </c>
      <c r="D2608" t="s">
        <v>10857</v>
      </c>
      <c r="E2608" t="s">
        <v>10858</v>
      </c>
      <c r="F2608">
        <v>1</v>
      </c>
      <c r="G2608">
        <v>1.6874800000000001E-3</v>
      </c>
      <c r="H2608">
        <v>41.677999999999997</v>
      </c>
      <c r="I2608" t="s">
        <v>35</v>
      </c>
      <c r="J2608" t="s">
        <v>36</v>
      </c>
      <c r="K2608" t="s">
        <v>10865</v>
      </c>
      <c r="L2608" t="s">
        <v>38</v>
      </c>
      <c r="M2608" t="s">
        <v>193</v>
      </c>
      <c r="N2608" t="s">
        <v>10866</v>
      </c>
      <c r="O2608">
        <v>2</v>
      </c>
      <c r="P2608">
        <v>3</v>
      </c>
      <c r="Q2608">
        <v>0.4506</v>
      </c>
      <c r="T2608" t="s">
        <v>10867</v>
      </c>
      <c r="U2608">
        <v>7127</v>
      </c>
      <c r="V2608">
        <v>23029</v>
      </c>
      <c r="W2608">
        <v>39892</v>
      </c>
      <c r="X2608">
        <v>36313</v>
      </c>
      <c r="Y2608">
        <v>15604</v>
      </c>
      <c r="Z2608">
        <v>13669</v>
      </c>
      <c r="AA2608">
        <v>12601</v>
      </c>
    </row>
    <row r="2609" spans="1:27">
      <c r="A2609" t="s">
        <v>10868</v>
      </c>
      <c r="B2609" t="s">
        <v>1779</v>
      </c>
      <c r="C2609" t="s">
        <v>10868</v>
      </c>
      <c r="D2609" t="s">
        <v>10868</v>
      </c>
      <c r="E2609" t="s">
        <v>10869</v>
      </c>
      <c r="F2609">
        <v>0.99227200000000004</v>
      </c>
      <c r="G2609">
        <v>4.1700000000000001E-22</v>
      </c>
      <c r="H2609">
        <v>109.42</v>
      </c>
      <c r="I2609" t="s">
        <v>35</v>
      </c>
      <c r="J2609" t="s">
        <v>36</v>
      </c>
      <c r="K2609" t="s">
        <v>10870</v>
      </c>
      <c r="L2609" t="s">
        <v>38</v>
      </c>
      <c r="M2609" t="s">
        <v>1504</v>
      </c>
      <c r="N2609" t="s">
        <v>10871</v>
      </c>
      <c r="O2609">
        <v>16</v>
      </c>
      <c r="P2609">
        <v>5</v>
      </c>
      <c r="Q2609">
        <v>1.1963999999999999</v>
      </c>
      <c r="T2609" t="s">
        <v>10872</v>
      </c>
      <c r="U2609">
        <v>1515</v>
      </c>
      <c r="V2609">
        <v>46173</v>
      </c>
      <c r="W2609">
        <v>76636</v>
      </c>
      <c r="X2609">
        <v>71427</v>
      </c>
      <c r="Y2609">
        <v>41840</v>
      </c>
      <c r="Z2609">
        <v>43253</v>
      </c>
      <c r="AA2609">
        <v>39457</v>
      </c>
    </row>
    <row r="2610" spans="1:27">
      <c r="A2610" t="s">
        <v>10868</v>
      </c>
      <c r="B2610" t="s">
        <v>10873</v>
      </c>
      <c r="C2610" t="s">
        <v>10868</v>
      </c>
      <c r="D2610" t="s">
        <v>10868</v>
      </c>
      <c r="E2610" t="s">
        <v>10869</v>
      </c>
      <c r="F2610">
        <v>0.74752399999999997</v>
      </c>
      <c r="G2610">
        <v>8.8999999999999995E-6</v>
      </c>
      <c r="H2610">
        <v>80.906999999999996</v>
      </c>
      <c r="I2610" t="s">
        <v>35</v>
      </c>
      <c r="J2610" t="s">
        <v>36</v>
      </c>
      <c r="K2610" t="s">
        <v>10874</v>
      </c>
      <c r="L2610" t="s">
        <v>38</v>
      </c>
      <c r="M2610" t="s">
        <v>359</v>
      </c>
      <c r="N2610" t="s">
        <v>10875</v>
      </c>
      <c r="O2610">
        <v>4</v>
      </c>
      <c r="P2610">
        <v>2</v>
      </c>
      <c r="Q2610">
        <v>-0.68123</v>
      </c>
      <c r="T2610" t="s">
        <v>10876</v>
      </c>
      <c r="U2610">
        <v>2189</v>
      </c>
      <c r="V2610">
        <v>9271.5</v>
      </c>
      <c r="W2610">
        <v>16024</v>
      </c>
      <c r="X2610">
        <v>7640.4</v>
      </c>
      <c r="Y2610">
        <v>3745.9</v>
      </c>
      <c r="Z2610">
        <v>5881.4</v>
      </c>
      <c r="AA2610">
        <v>3541.6</v>
      </c>
    </row>
    <row r="2611" spans="1:27">
      <c r="A2611" t="s">
        <v>10868</v>
      </c>
      <c r="B2611" t="s">
        <v>10877</v>
      </c>
      <c r="C2611" t="s">
        <v>10868</v>
      </c>
      <c r="D2611" t="s">
        <v>10868</v>
      </c>
      <c r="E2611" t="s">
        <v>10869</v>
      </c>
      <c r="F2611">
        <v>0.92463600000000001</v>
      </c>
      <c r="G2611">
        <v>7.1170399999999996E-4</v>
      </c>
      <c r="H2611">
        <v>56.978000000000002</v>
      </c>
      <c r="I2611" t="s">
        <v>35</v>
      </c>
      <c r="J2611" t="s">
        <v>36</v>
      </c>
      <c r="K2611" t="s">
        <v>10878</v>
      </c>
      <c r="L2611" t="s">
        <v>38</v>
      </c>
      <c r="M2611" t="s">
        <v>368</v>
      </c>
      <c r="N2611" t="s">
        <v>10879</v>
      </c>
      <c r="O2611">
        <v>3</v>
      </c>
      <c r="P2611">
        <v>3</v>
      </c>
      <c r="Q2611">
        <v>-0.67937999999999998</v>
      </c>
      <c r="T2611" t="s">
        <v>10880</v>
      </c>
      <c r="U2611">
        <v>9593</v>
      </c>
      <c r="V2611">
        <v>23959</v>
      </c>
      <c r="W2611">
        <v>25795</v>
      </c>
      <c r="X2611">
        <v>30484</v>
      </c>
      <c r="Y2611">
        <v>10556</v>
      </c>
      <c r="Z2611">
        <v>9627.5</v>
      </c>
      <c r="AA2611">
        <v>15116</v>
      </c>
    </row>
    <row r="2612" spans="1:27">
      <c r="A2612" t="s">
        <v>10868</v>
      </c>
      <c r="B2612" t="s">
        <v>4752</v>
      </c>
      <c r="C2612" t="s">
        <v>10868</v>
      </c>
      <c r="D2612" t="s">
        <v>10868</v>
      </c>
      <c r="E2612" t="s">
        <v>10869</v>
      </c>
      <c r="F2612">
        <v>1</v>
      </c>
      <c r="G2612">
        <v>3.29051E-3</v>
      </c>
      <c r="H2612">
        <v>38.902999999999999</v>
      </c>
      <c r="I2612" t="s">
        <v>35</v>
      </c>
      <c r="J2612" t="s">
        <v>36</v>
      </c>
      <c r="K2612" t="s">
        <v>10881</v>
      </c>
      <c r="L2612" t="s">
        <v>38</v>
      </c>
      <c r="M2612" t="s">
        <v>285</v>
      </c>
      <c r="N2612" t="s">
        <v>10882</v>
      </c>
      <c r="O2612">
        <v>4</v>
      </c>
      <c r="P2612">
        <v>3</v>
      </c>
      <c r="Q2612">
        <v>0.43431999999999998</v>
      </c>
      <c r="T2612" t="s">
        <v>10883</v>
      </c>
      <c r="U2612">
        <v>12120</v>
      </c>
      <c r="V2612">
        <v>3586.5</v>
      </c>
      <c r="W2612">
        <v>9159.4</v>
      </c>
      <c r="X2612">
        <v>6920.4</v>
      </c>
      <c r="Y2612">
        <v>3627.4</v>
      </c>
      <c r="Z2612">
        <v>4853.5</v>
      </c>
      <c r="AA2612">
        <v>3663.1</v>
      </c>
    </row>
    <row r="2613" spans="1:27">
      <c r="A2613" t="s">
        <v>10868</v>
      </c>
      <c r="B2613" t="s">
        <v>10884</v>
      </c>
      <c r="C2613" t="s">
        <v>10868</v>
      </c>
      <c r="D2613" t="s">
        <v>10868</v>
      </c>
      <c r="E2613" t="s">
        <v>10869</v>
      </c>
      <c r="F2613">
        <v>0.99992599999999998</v>
      </c>
      <c r="G2613">
        <v>7.5E-58</v>
      </c>
      <c r="H2613">
        <v>169.45</v>
      </c>
      <c r="I2613" t="s">
        <v>35</v>
      </c>
      <c r="J2613" t="s">
        <v>36</v>
      </c>
      <c r="K2613" t="s">
        <v>10885</v>
      </c>
      <c r="L2613" t="s">
        <v>38</v>
      </c>
      <c r="M2613" t="s">
        <v>2161</v>
      </c>
      <c r="N2613" t="s">
        <v>10886</v>
      </c>
      <c r="O2613">
        <v>14</v>
      </c>
      <c r="P2613">
        <v>2</v>
      </c>
      <c r="Q2613">
        <v>8.4113999999999994E-2</v>
      </c>
      <c r="T2613" t="s">
        <v>10887</v>
      </c>
      <c r="U2613">
        <v>18837</v>
      </c>
      <c r="V2613">
        <v>130090</v>
      </c>
      <c r="W2613">
        <v>266540</v>
      </c>
      <c r="X2613">
        <v>181840</v>
      </c>
      <c r="Y2613">
        <v>99805</v>
      </c>
      <c r="Z2613">
        <v>97794</v>
      </c>
      <c r="AA2613">
        <v>89259</v>
      </c>
    </row>
    <row r="2614" spans="1:27">
      <c r="A2614" t="s">
        <v>10888</v>
      </c>
      <c r="B2614" t="s">
        <v>10889</v>
      </c>
      <c r="C2614" t="s">
        <v>10888</v>
      </c>
      <c r="D2614" t="s">
        <v>10888</v>
      </c>
      <c r="E2614" t="s">
        <v>10890</v>
      </c>
      <c r="F2614">
        <v>0.52924400000000005</v>
      </c>
      <c r="G2614">
        <v>1.07E-13</v>
      </c>
      <c r="H2614">
        <v>75.947999999999993</v>
      </c>
      <c r="I2614" t="s">
        <v>178</v>
      </c>
      <c r="J2614" t="s">
        <v>36</v>
      </c>
      <c r="K2614" t="s">
        <v>10891</v>
      </c>
      <c r="L2614" t="s">
        <v>10892</v>
      </c>
      <c r="M2614" t="s">
        <v>444</v>
      </c>
      <c r="N2614" t="s">
        <v>10893</v>
      </c>
      <c r="O2614">
        <v>3</v>
      </c>
      <c r="P2614">
        <v>5</v>
      </c>
      <c r="Q2614">
        <v>-2.2590000000000002E-3</v>
      </c>
      <c r="T2614" t="s">
        <v>10894</v>
      </c>
      <c r="U2614">
        <v>5213</v>
      </c>
      <c r="V2614">
        <v>3134</v>
      </c>
      <c r="W2614">
        <v>3496.3</v>
      </c>
      <c r="X2614">
        <v>3726.2</v>
      </c>
      <c r="Y2614">
        <v>2687.4</v>
      </c>
      <c r="Z2614">
        <v>2195.4</v>
      </c>
      <c r="AA2614">
        <v>2227</v>
      </c>
    </row>
    <row r="2615" spans="1:27">
      <c r="A2615" t="s">
        <v>10888</v>
      </c>
      <c r="B2615" t="s">
        <v>289</v>
      </c>
      <c r="C2615" t="s">
        <v>10888</v>
      </c>
      <c r="D2615" t="s">
        <v>10888</v>
      </c>
      <c r="E2615" t="s">
        <v>10890</v>
      </c>
      <c r="F2615">
        <v>0.642899</v>
      </c>
      <c r="G2615">
        <v>1.07E-13</v>
      </c>
      <c r="H2615">
        <v>75.947999999999993</v>
      </c>
      <c r="I2615" t="s">
        <v>178</v>
      </c>
      <c r="J2615" t="s">
        <v>36</v>
      </c>
      <c r="K2615" t="s">
        <v>10895</v>
      </c>
      <c r="L2615" t="s">
        <v>6526</v>
      </c>
      <c r="M2615" t="s">
        <v>535</v>
      </c>
      <c r="N2615" t="s">
        <v>10896</v>
      </c>
      <c r="O2615">
        <v>4</v>
      </c>
      <c r="P2615">
        <v>4</v>
      </c>
      <c r="Q2615">
        <v>1.3536999999999999</v>
      </c>
      <c r="T2615" t="s">
        <v>10897</v>
      </c>
      <c r="U2615">
        <v>5214</v>
      </c>
      <c r="V2615">
        <v>10439</v>
      </c>
      <c r="W2615">
        <v>13254</v>
      </c>
      <c r="X2615">
        <v>11532</v>
      </c>
      <c r="Y2615">
        <v>9370.7999999999993</v>
      </c>
      <c r="Z2615">
        <v>7912.2</v>
      </c>
      <c r="AA2615">
        <v>8045.2</v>
      </c>
    </row>
    <row r="2616" spans="1:27">
      <c r="A2616" t="s">
        <v>10888</v>
      </c>
      <c r="B2616" t="s">
        <v>297</v>
      </c>
      <c r="C2616" t="s">
        <v>10888</v>
      </c>
      <c r="D2616" t="s">
        <v>10888</v>
      </c>
      <c r="E2616" t="s">
        <v>10890</v>
      </c>
      <c r="F2616">
        <v>0.53798999999999997</v>
      </c>
      <c r="G2616">
        <v>1.07E-13</v>
      </c>
      <c r="H2616">
        <v>75.947999999999993</v>
      </c>
      <c r="I2616" t="s">
        <v>178</v>
      </c>
      <c r="J2616" t="s">
        <v>36</v>
      </c>
      <c r="K2616" t="s">
        <v>10898</v>
      </c>
      <c r="L2616" t="s">
        <v>10899</v>
      </c>
      <c r="M2616" t="s">
        <v>128</v>
      </c>
      <c r="N2616" t="s">
        <v>10896</v>
      </c>
      <c r="O2616">
        <v>7</v>
      </c>
      <c r="P2616">
        <v>4</v>
      </c>
      <c r="Q2616">
        <v>1.3536999999999999</v>
      </c>
      <c r="T2616" t="s">
        <v>10900</v>
      </c>
      <c r="U2616">
        <v>5214</v>
      </c>
      <c r="V2616">
        <v>7304.9</v>
      </c>
      <c r="W2616">
        <v>9757.7000000000007</v>
      </c>
      <c r="X2616">
        <v>7805.3</v>
      </c>
      <c r="Y2616">
        <v>6683.4</v>
      </c>
      <c r="Z2616">
        <v>5716.8</v>
      </c>
      <c r="AA2616">
        <v>5818.1</v>
      </c>
    </row>
    <row r="2617" spans="1:27">
      <c r="A2617" t="s">
        <v>10888</v>
      </c>
      <c r="B2617" t="s">
        <v>5256</v>
      </c>
      <c r="C2617" t="s">
        <v>10888</v>
      </c>
      <c r="D2617" t="s">
        <v>10888</v>
      </c>
      <c r="E2617" t="s">
        <v>10890</v>
      </c>
      <c r="F2617">
        <v>0.999892</v>
      </c>
      <c r="G2617">
        <v>1.2245400000000001E-3</v>
      </c>
      <c r="H2617">
        <v>45.335000000000001</v>
      </c>
      <c r="I2617" t="s">
        <v>35</v>
      </c>
      <c r="J2617" t="s">
        <v>36</v>
      </c>
      <c r="K2617" t="s">
        <v>10901</v>
      </c>
      <c r="L2617" t="s">
        <v>38</v>
      </c>
      <c r="M2617" t="s">
        <v>354</v>
      </c>
      <c r="N2617" t="s">
        <v>10902</v>
      </c>
      <c r="O2617">
        <v>3</v>
      </c>
      <c r="P2617">
        <v>4</v>
      </c>
      <c r="Q2617">
        <v>1.0004</v>
      </c>
      <c r="T2617" t="s">
        <v>10903</v>
      </c>
      <c r="U2617">
        <v>8608</v>
      </c>
      <c r="V2617">
        <v>45301</v>
      </c>
      <c r="W2617">
        <v>44633</v>
      </c>
      <c r="X2617">
        <v>30188</v>
      </c>
      <c r="Y2617">
        <v>38914</v>
      </c>
      <c r="Z2617">
        <v>25891</v>
      </c>
      <c r="AA2617">
        <v>27931</v>
      </c>
    </row>
    <row r="2618" spans="1:27">
      <c r="A2618" t="s">
        <v>10888</v>
      </c>
      <c r="B2618" t="s">
        <v>10904</v>
      </c>
      <c r="C2618" t="s">
        <v>10888</v>
      </c>
      <c r="D2618" t="s">
        <v>10888</v>
      </c>
      <c r="E2618" t="s">
        <v>10890</v>
      </c>
      <c r="F2618">
        <v>0.73644399999999999</v>
      </c>
      <c r="G2618">
        <v>2.0599999999999999E-8</v>
      </c>
      <c r="H2618">
        <v>76.706999999999994</v>
      </c>
      <c r="I2618" t="s">
        <v>35</v>
      </c>
      <c r="J2618" t="s">
        <v>36</v>
      </c>
      <c r="K2618" t="s">
        <v>10905</v>
      </c>
      <c r="L2618" t="s">
        <v>10906</v>
      </c>
      <c r="M2618" t="s">
        <v>1304</v>
      </c>
      <c r="N2618" t="s">
        <v>10907</v>
      </c>
      <c r="O2618">
        <v>12</v>
      </c>
      <c r="P2618">
        <v>3</v>
      </c>
      <c r="Q2618">
        <v>-0.27294000000000002</v>
      </c>
      <c r="T2618" t="s">
        <v>10908</v>
      </c>
      <c r="U2618">
        <v>10952</v>
      </c>
      <c r="V2618">
        <v>7934.6</v>
      </c>
      <c r="W2618">
        <v>14283</v>
      </c>
      <c r="X2618">
        <v>10172</v>
      </c>
      <c r="Y2618">
        <v>6942</v>
      </c>
      <c r="Z2618">
        <v>7180.1</v>
      </c>
      <c r="AA2618">
        <v>7253.8</v>
      </c>
    </row>
    <row r="2619" spans="1:27">
      <c r="A2619" t="s">
        <v>10888</v>
      </c>
      <c r="B2619" t="s">
        <v>10909</v>
      </c>
      <c r="C2619" t="s">
        <v>10888</v>
      </c>
      <c r="D2619" t="s">
        <v>10888</v>
      </c>
      <c r="E2619" t="s">
        <v>10890</v>
      </c>
      <c r="F2619">
        <v>0.66139700000000001</v>
      </c>
      <c r="G2619">
        <v>1.1893299999999999E-3</v>
      </c>
      <c r="H2619">
        <v>51.034999999999997</v>
      </c>
      <c r="I2619" t="s">
        <v>35</v>
      </c>
      <c r="J2619" t="s">
        <v>36</v>
      </c>
      <c r="K2619" t="s">
        <v>10910</v>
      </c>
      <c r="L2619" t="s">
        <v>38</v>
      </c>
      <c r="M2619" t="s">
        <v>72</v>
      </c>
      <c r="N2619" t="s">
        <v>10911</v>
      </c>
      <c r="O2619">
        <v>3</v>
      </c>
      <c r="P2619">
        <v>3</v>
      </c>
      <c r="Q2619">
        <v>0.12132999999999999</v>
      </c>
      <c r="T2619" t="s">
        <v>10912</v>
      </c>
      <c r="U2619">
        <v>17009</v>
      </c>
      <c r="V2619">
        <v>12594</v>
      </c>
      <c r="W2619">
        <v>17964</v>
      </c>
      <c r="X2619">
        <v>16523</v>
      </c>
      <c r="Y2619">
        <v>8221.7000000000007</v>
      </c>
      <c r="Z2619">
        <v>7863.7</v>
      </c>
      <c r="AA2619">
        <v>7766.3</v>
      </c>
    </row>
    <row r="2620" spans="1:27">
      <c r="A2620" t="s">
        <v>10913</v>
      </c>
      <c r="B2620" t="s">
        <v>3388</v>
      </c>
      <c r="C2620" t="s">
        <v>10913</v>
      </c>
      <c r="D2620" t="s">
        <v>10913</v>
      </c>
      <c r="E2620" t="s">
        <v>10914</v>
      </c>
      <c r="F2620">
        <v>1</v>
      </c>
      <c r="G2620">
        <v>1.2100000000000001E-44</v>
      </c>
      <c r="H2620">
        <v>183.91</v>
      </c>
      <c r="I2620" t="s">
        <v>35</v>
      </c>
      <c r="J2620" t="s">
        <v>36</v>
      </c>
      <c r="K2620" t="s">
        <v>10915</v>
      </c>
      <c r="L2620" t="s">
        <v>38</v>
      </c>
      <c r="M2620" t="s">
        <v>1298</v>
      </c>
      <c r="N2620" t="s">
        <v>10916</v>
      </c>
      <c r="O2620">
        <v>9</v>
      </c>
      <c r="P2620">
        <v>3</v>
      </c>
      <c r="Q2620">
        <v>-0.14107</v>
      </c>
      <c r="T2620" t="s">
        <v>10917</v>
      </c>
      <c r="U2620">
        <v>8258</v>
      </c>
      <c r="V2620">
        <v>309160</v>
      </c>
      <c r="W2620">
        <v>457750</v>
      </c>
      <c r="X2620">
        <v>313740</v>
      </c>
      <c r="Y2620">
        <v>229530</v>
      </c>
      <c r="Z2620">
        <v>203520</v>
      </c>
      <c r="AA2620">
        <v>183050</v>
      </c>
    </row>
    <row r="2621" spans="1:27">
      <c r="A2621" t="s">
        <v>10918</v>
      </c>
      <c r="B2621" t="s">
        <v>8609</v>
      </c>
      <c r="C2621" t="s">
        <v>10918</v>
      </c>
      <c r="D2621" t="s">
        <v>10918</v>
      </c>
      <c r="E2621" t="s">
        <v>10919</v>
      </c>
      <c r="F2621">
        <v>0.61743499999999996</v>
      </c>
      <c r="G2621">
        <v>1.9999999999999999E-28</v>
      </c>
      <c r="H2621">
        <v>118.89</v>
      </c>
      <c r="I2621" t="s">
        <v>178</v>
      </c>
      <c r="J2621" t="s">
        <v>36</v>
      </c>
      <c r="K2621" t="s">
        <v>10920</v>
      </c>
      <c r="L2621" t="s">
        <v>299</v>
      </c>
      <c r="M2621" t="s">
        <v>1122</v>
      </c>
      <c r="N2621" t="s">
        <v>10921</v>
      </c>
      <c r="O2621">
        <v>13</v>
      </c>
      <c r="P2621">
        <v>4</v>
      </c>
      <c r="Q2621">
        <v>-7.2789000000000006E-2</v>
      </c>
      <c r="T2621" t="s">
        <v>10922</v>
      </c>
      <c r="U2621">
        <v>1115</v>
      </c>
      <c r="V2621">
        <v>11357</v>
      </c>
      <c r="W2621">
        <v>22252</v>
      </c>
      <c r="X2621">
        <v>16837</v>
      </c>
      <c r="Y2621">
        <v>9521.7000000000007</v>
      </c>
      <c r="Z2621">
        <v>10385</v>
      </c>
      <c r="AA2621">
        <v>10052</v>
      </c>
    </row>
    <row r="2622" spans="1:27">
      <c r="A2622" t="s">
        <v>10923</v>
      </c>
      <c r="B2622" t="s">
        <v>1312</v>
      </c>
      <c r="C2622" t="s">
        <v>10923</v>
      </c>
      <c r="D2622" t="s">
        <v>10923</v>
      </c>
      <c r="E2622" t="s">
        <v>10924</v>
      </c>
      <c r="F2622">
        <v>0.99232500000000001</v>
      </c>
      <c r="G2622">
        <v>2.5562099999999998E-4</v>
      </c>
      <c r="H2622">
        <v>74.563000000000002</v>
      </c>
      <c r="I2622" t="s">
        <v>35</v>
      </c>
      <c r="J2622" t="s">
        <v>36</v>
      </c>
      <c r="K2622" t="s">
        <v>10925</v>
      </c>
      <c r="L2622" t="s">
        <v>38</v>
      </c>
      <c r="M2622" t="s">
        <v>285</v>
      </c>
      <c r="N2622" t="s">
        <v>10926</v>
      </c>
      <c r="O2622">
        <v>4</v>
      </c>
      <c r="P2622">
        <v>2</v>
      </c>
      <c r="Q2622">
        <v>0.55942000000000003</v>
      </c>
      <c r="T2622" t="s">
        <v>10927</v>
      </c>
      <c r="U2622">
        <v>14284</v>
      </c>
      <c r="V2622">
        <v>96248</v>
      </c>
      <c r="W2622">
        <v>95529</v>
      </c>
      <c r="X2622">
        <v>80316</v>
      </c>
      <c r="Y2622">
        <v>50137</v>
      </c>
      <c r="Z2622">
        <v>45395</v>
      </c>
      <c r="AA2622">
        <v>42756</v>
      </c>
    </row>
    <row r="2623" spans="1:27">
      <c r="A2623" t="s">
        <v>10923</v>
      </c>
      <c r="B2623" t="s">
        <v>512</v>
      </c>
      <c r="C2623" t="s">
        <v>10923</v>
      </c>
      <c r="D2623" t="s">
        <v>10923</v>
      </c>
      <c r="E2623" t="s">
        <v>10924</v>
      </c>
      <c r="F2623">
        <v>0.402007</v>
      </c>
      <c r="G2623">
        <v>8.9800000000000002E-7</v>
      </c>
      <c r="H2623">
        <v>68.724999999999994</v>
      </c>
      <c r="J2623" t="s">
        <v>36</v>
      </c>
      <c r="K2623" t="s">
        <v>10928</v>
      </c>
      <c r="L2623" t="s">
        <v>38</v>
      </c>
      <c r="M2623" t="s">
        <v>6838</v>
      </c>
      <c r="N2623" t="s">
        <v>10929</v>
      </c>
      <c r="O2623">
        <v>13</v>
      </c>
      <c r="P2623">
        <v>3</v>
      </c>
      <c r="Q2623">
        <v>0.35125000000000001</v>
      </c>
      <c r="U2623">
        <v>2033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</row>
    <row r="2624" spans="1:27">
      <c r="A2624" t="s">
        <v>10923</v>
      </c>
      <c r="B2624" t="s">
        <v>4681</v>
      </c>
      <c r="C2624" t="s">
        <v>10923</v>
      </c>
      <c r="D2624" t="s">
        <v>10923</v>
      </c>
      <c r="E2624" t="s">
        <v>10924</v>
      </c>
      <c r="F2624">
        <v>0.67818199999999995</v>
      </c>
      <c r="G2624">
        <v>3.0799999999999998E-8</v>
      </c>
      <c r="H2624">
        <v>77.566999999999993</v>
      </c>
      <c r="I2624" t="s">
        <v>35</v>
      </c>
      <c r="J2624" t="s">
        <v>36</v>
      </c>
      <c r="K2624" t="s">
        <v>10930</v>
      </c>
      <c r="L2624" t="s">
        <v>38</v>
      </c>
      <c r="M2624" t="s">
        <v>160</v>
      </c>
      <c r="N2624" t="s">
        <v>10931</v>
      </c>
      <c r="O2624">
        <v>14</v>
      </c>
      <c r="P2624">
        <v>3</v>
      </c>
      <c r="Q2624">
        <v>-0.17924999999999999</v>
      </c>
      <c r="T2624" t="s">
        <v>10932</v>
      </c>
      <c r="U2624">
        <v>20329</v>
      </c>
      <c r="V2624">
        <v>16302</v>
      </c>
      <c r="W2624">
        <v>22882</v>
      </c>
      <c r="X2624">
        <v>23034</v>
      </c>
      <c r="Y2624">
        <v>14326</v>
      </c>
      <c r="Z2624">
        <v>13398</v>
      </c>
      <c r="AA2624">
        <v>12062</v>
      </c>
    </row>
    <row r="2625" spans="1:27">
      <c r="A2625" t="s">
        <v>10933</v>
      </c>
      <c r="B2625" t="s">
        <v>2050</v>
      </c>
      <c r="C2625" t="s">
        <v>10933</v>
      </c>
      <c r="D2625" t="s">
        <v>10933</v>
      </c>
      <c r="E2625" t="s">
        <v>10934</v>
      </c>
      <c r="F2625">
        <v>0.48723899999999998</v>
      </c>
      <c r="G2625">
        <v>2.4199999999999999E-10</v>
      </c>
      <c r="H2625">
        <v>90.143000000000001</v>
      </c>
      <c r="J2625" t="s">
        <v>36</v>
      </c>
      <c r="K2625" t="s">
        <v>10935</v>
      </c>
      <c r="L2625" t="s">
        <v>202</v>
      </c>
      <c r="M2625" t="s">
        <v>203</v>
      </c>
      <c r="N2625" t="s">
        <v>10936</v>
      </c>
      <c r="O2625">
        <v>3</v>
      </c>
      <c r="P2625">
        <v>4</v>
      </c>
      <c r="Q2625">
        <v>-0.15261</v>
      </c>
      <c r="U2625">
        <v>9829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</row>
    <row r="2626" spans="1:27">
      <c r="A2626" t="s">
        <v>10387</v>
      </c>
      <c r="B2626" t="s">
        <v>10937</v>
      </c>
      <c r="C2626" t="s">
        <v>10387</v>
      </c>
      <c r="D2626" t="s">
        <v>10387</v>
      </c>
      <c r="E2626" t="s">
        <v>10938</v>
      </c>
      <c r="F2626">
        <v>1</v>
      </c>
      <c r="G2626">
        <v>3.4600000000000002E-12</v>
      </c>
      <c r="H2626">
        <v>103.11</v>
      </c>
      <c r="I2626" t="s">
        <v>35</v>
      </c>
      <c r="J2626" t="s">
        <v>36</v>
      </c>
      <c r="K2626" t="s">
        <v>10939</v>
      </c>
      <c r="L2626" t="s">
        <v>38</v>
      </c>
      <c r="M2626" t="s">
        <v>324</v>
      </c>
      <c r="N2626" t="s">
        <v>10940</v>
      </c>
      <c r="O2626">
        <v>3</v>
      </c>
      <c r="P2626">
        <v>3</v>
      </c>
      <c r="Q2626">
        <v>0.21437</v>
      </c>
      <c r="T2626" t="s">
        <v>10941</v>
      </c>
      <c r="U2626">
        <v>8623</v>
      </c>
      <c r="V2626">
        <v>142190</v>
      </c>
      <c r="W2626">
        <v>96493</v>
      </c>
      <c r="X2626">
        <v>102310</v>
      </c>
      <c r="Y2626">
        <v>102330</v>
      </c>
      <c r="Z2626">
        <v>68681</v>
      </c>
      <c r="AA2626">
        <v>70597</v>
      </c>
    </row>
    <row r="2627" spans="1:27">
      <c r="A2627" t="s">
        <v>10387</v>
      </c>
      <c r="B2627" t="s">
        <v>10942</v>
      </c>
      <c r="C2627" t="s">
        <v>10387</v>
      </c>
      <c r="D2627" t="s">
        <v>10387</v>
      </c>
      <c r="E2627" t="s">
        <v>10938</v>
      </c>
      <c r="F2627">
        <v>1</v>
      </c>
      <c r="G2627">
        <v>2.8420000000000002E-4</v>
      </c>
      <c r="H2627">
        <v>76.570999999999998</v>
      </c>
      <c r="I2627" t="s">
        <v>35</v>
      </c>
      <c r="J2627" t="s">
        <v>36</v>
      </c>
      <c r="K2627" t="s">
        <v>10943</v>
      </c>
      <c r="L2627" t="s">
        <v>1631</v>
      </c>
      <c r="M2627" t="s">
        <v>354</v>
      </c>
      <c r="N2627" t="s">
        <v>10944</v>
      </c>
      <c r="O2627">
        <v>3</v>
      </c>
      <c r="P2627">
        <v>2</v>
      </c>
      <c r="Q2627">
        <v>-0.14779999999999999</v>
      </c>
      <c r="T2627" t="s">
        <v>10945</v>
      </c>
      <c r="U2627">
        <v>9491</v>
      </c>
      <c r="V2627">
        <v>110300</v>
      </c>
      <c r="W2627">
        <v>110750</v>
      </c>
      <c r="X2627">
        <v>93631</v>
      </c>
      <c r="Y2627">
        <v>87412</v>
      </c>
      <c r="Z2627">
        <v>63835</v>
      </c>
      <c r="AA2627">
        <v>70521</v>
      </c>
    </row>
    <row r="2628" spans="1:27">
      <c r="A2628" t="s">
        <v>10387</v>
      </c>
      <c r="B2628" t="s">
        <v>2568</v>
      </c>
      <c r="C2628" t="s">
        <v>10387</v>
      </c>
      <c r="D2628" t="s">
        <v>10387</v>
      </c>
      <c r="E2628" t="s">
        <v>10938</v>
      </c>
      <c r="F2628">
        <v>0.99981399999999998</v>
      </c>
      <c r="G2628">
        <v>8.4706600000000005E-4</v>
      </c>
      <c r="H2628">
        <v>56.475000000000001</v>
      </c>
      <c r="I2628" t="s">
        <v>35</v>
      </c>
      <c r="J2628" t="s">
        <v>36</v>
      </c>
      <c r="K2628" t="s">
        <v>10946</v>
      </c>
      <c r="L2628" t="s">
        <v>38</v>
      </c>
      <c r="M2628" t="s">
        <v>525</v>
      </c>
      <c r="N2628" t="s">
        <v>10947</v>
      </c>
      <c r="O2628">
        <v>7</v>
      </c>
      <c r="P2628">
        <v>3</v>
      </c>
      <c r="Q2628">
        <v>3.0062999999999999E-2</v>
      </c>
      <c r="T2628" t="s">
        <v>10948</v>
      </c>
      <c r="U2628">
        <v>17139</v>
      </c>
      <c r="V2628">
        <v>54706</v>
      </c>
      <c r="W2628">
        <v>66714</v>
      </c>
      <c r="X2628">
        <v>73981</v>
      </c>
      <c r="Y2628">
        <v>41402</v>
      </c>
      <c r="Z2628">
        <v>48957</v>
      </c>
      <c r="AA2628">
        <v>49142</v>
      </c>
    </row>
    <row r="2629" spans="1:27">
      <c r="A2629" t="s">
        <v>10387</v>
      </c>
      <c r="B2629" t="s">
        <v>5874</v>
      </c>
      <c r="C2629" t="s">
        <v>10387</v>
      </c>
      <c r="D2629" t="s">
        <v>10387</v>
      </c>
      <c r="E2629" t="s">
        <v>10938</v>
      </c>
      <c r="F2629">
        <v>0.60547099999999998</v>
      </c>
      <c r="G2629">
        <v>2.4499999999999999E-33</v>
      </c>
      <c r="H2629">
        <v>115.37</v>
      </c>
      <c r="I2629" t="s">
        <v>35</v>
      </c>
      <c r="J2629" t="s">
        <v>36</v>
      </c>
      <c r="K2629" t="s">
        <v>10949</v>
      </c>
      <c r="L2629" t="s">
        <v>38</v>
      </c>
      <c r="M2629" t="s">
        <v>444</v>
      </c>
      <c r="N2629" t="s">
        <v>10950</v>
      </c>
      <c r="O2629">
        <v>3</v>
      </c>
      <c r="P2629">
        <v>3</v>
      </c>
      <c r="Q2629">
        <v>0.39155000000000001</v>
      </c>
      <c r="T2629" t="s">
        <v>10951</v>
      </c>
      <c r="U2629">
        <v>17403</v>
      </c>
      <c r="V2629">
        <v>5731.5</v>
      </c>
      <c r="W2629">
        <v>11073</v>
      </c>
      <c r="X2629">
        <v>8274.6</v>
      </c>
      <c r="Y2629">
        <v>5119.6000000000004</v>
      </c>
      <c r="Z2629">
        <v>5168.8</v>
      </c>
      <c r="AA2629">
        <v>4045.1</v>
      </c>
    </row>
    <row r="2630" spans="1:27">
      <c r="A2630" t="s">
        <v>10952</v>
      </c>
      <c r="B2630" t="s">
        <v>4619</v>
      </c>
      <c r="C2630" t="s">
        <v>10952</v>
      </c>
      <c r="D2630" t="s">
        <v>10952</v>
      </c>
      <c r="E2630" t="s">
        <v>10953</v>
      </c>
      <c r="F2630">
        <v>0.99987000000000004</v>
      </c>
      <c r="G2630">
        <v>8.4500000000000005E-12</v>
      </c>
      <c r="H2630">
        <v>103.1</v>
      </c>
      <c r="I2630" t="s">
        <v>35</v>
      </c>
      <c r="J2630" t="s">
        <v>36</v>
      </c>
      <c r="K2630" t="s">
        <v>10954</v>
      </c>
      <c r="L2630" t="s">
        <v>38</v>
      </c>
      <c r="M2630" t="s">
        <v>317</v>
      </c>
      <c r="N2630" t="s">
        <v>10955</v>
      </c>
      <c r="O2630">
        <v>4</v>
      </c>
      <c r="P2630">
        <v>3</v>
      </c>
      <c r="Q2630">
        <v>0.13563</v>
      </c>
      <c r="T2630" t="s">
        <v>10956</v>
      </c>
      <c r="U2630">
        <v>19339</v>
      </c>
      <c r="V2630">
        <v>65223</v>
      </c>
      <c r="W2630">
        <v>111780</v>
      </c>
      <c r="X2630">
        <v>78197</v>
      </c>
      <c r="Y2630">
        <v>46751</v>
      </c>
      <c r="Z2630">
        <v>41005</v>
      </c>
      <c r="AA2630">
        <v>40497</v>
      </c>
    </row>
    <row r="2631" spans="1:27">
      <c r="A2631" t="s">
        <v>10957</v>
      </c>
      <c r="B2631" t="s">
        <v>1652</v>
      </c>
      <c r="C2631" t="s">
        <v>10957</v>
      </c>
      <c r="D2631" t="s">
        <v>10957</v>
      </c>
      <c r="E2631" t="s">
        <v>10958</v>
      </c>
      <c r="F2631">
        <v>0.99982800000000005</v>
      </c>
      <c r="G2631">
        <v>1.51383E-4</v>
      </c>
      <c r="H2631">
        <v>57.756999999999998</v>
      </c>
      <c r="I2631" t="s">
        <v>35</v>
      </c>
      <c r="J2631" t="s">
        <v>36</v>
      </c>
      <c r="K2631" t="s">
        <v>10959</v>
      </c>
      <c r="L2631" t="s">
        <v>38</v>
      </c>
      <c r="M2631" t="s">
        <v>5773</v>
      </c>
      <c r="N2631" t="s">
        <v>10960</v>
      </c>
      <c r="O2631">
        <v>11</v>
      </c>
      <c r="P2631">
        <v>3</v>
      </c>
      <c r="Q2631">
        <v>-0.85631000000000002</v>
      </c>
      <c r="T2631" t="s">
        <v>5248</v>
      </c>
      <c r="U2631">
        <v>2327</v>
      </c>
      <c r="V2631">
        <v>12739</v>
      </c>
      <c r="W2631">
        <v>12593</v>
      </c>
      <c r="X2631">
        <v>8589.5</v>
      </c>
      <c r="Y2631">
        <v>5928.2</v>
      </c>
      <c r="Z2631">
        <v>5817.1</v>
      </c>
      <c r="AA2631">
        <v>4479.8</v>
      </c>
    </row>
    <row r="2632" spans="1:27">
      <c r="A2632" t="s">
        <v>10961</v>
      </c>
      <c r="B2632" t="s">
        <v>2969</v>
      </c>
      <c r="C2632" t="s">
        <v>10961</v>
      </c>
      <c r="D2632" t="s">
        <v>10961</v>
      </c>
      <c r="E2632" t="s">
        <v>10962</v>
      </c>
      <c r="F2632">
        <v>0.26517600000000002</v>
      </c>
      <c r="G2632">
        <v>1.82936E-4</v>
      </c>
      <c r="H2632">
        <v>41.468000000000004</v>
      </c>
      <c r="J2632" t="s">
        <v>36</v>
      </c>
      <c r="K2632" t="s">
        <v>10963</v>
      </c>
      <c r="L2632" t="s">
        <v>38</v>
      </c>
      <c r="M2632" t="s">
        <v>306</v>
      </c>
      <c r="N2632" t="s">
        <v>10964</v>
      </c>
      <c r="O2632">
        <v>1</v>
      </c>
      <c r="P2632">
        <v>3</v>
      </c>
      <c r="Q2632">
        <v>2.0891000000000002</v>
      </c>
      <c r="U2632">
        <v>17299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</row>
    <row r="2633" spans="1:27">
      <c r="A2633" t="s">
        <v>10961</v>
      </c>
      <c r="B2633" t="s">
        <v>4458</v>
      </c>
      <c r="C2633" t="s">
        <v>10961</v>
      </c>
      <c r="D2633" t="s">
        <v>10961</v>
      </c>
      <c r="E2633" t="s">
        <v>10962</v>
      </c>
      <c r="F2633">
        <v>0.26517600000000002</v>
      </c>
      <c r="G2633">
        <v>1.82936E-4</v>
      </c>
      <c r="H2633">
        <v>41.468000000000004</v>
      </c>
      <c r="J2633" t="s">
        <v>36</v>
      </c>
      <c r="K2633" t="s">
        <v>10965</v>
      </c>
      <c r="L2633" t="s">
        <v>202</v>
      </c>
      <c r="M2633" t="s">
        <v>203</v>
      </c>
      <c r="N2633" t="s">
        <v>10964</v>
      </c>
      <c r="O2633">
        <v>2</v>
      </c>
      <c r="P2633">
        <v>3</v>
      </c>
      <c r="Q2633">
        <v>2.0891000000000002</v>
      </c>
      <c r="U2633">
        <v>17299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</row>
    <row r="2634" spans="1:27">
      <c r="A2634" t="s">
        <v>10961</v>
      </c>
      <c r="B2634" t="s">
        <v>5547</v>
      </c>
      <c r="C2634" t="s">
        <v>10961</v>
      </c>
      <c r="D2634" t="s">
        <v>10961</v>
      </c>
      <c r="E2634" t="s">
        <v>10962</v>
      </c>
      <c r="F2634">
        <v>0.95159499999999997</v>
      </c>
      <c r="G2634">
        <v>2.3000000000000001E-23</v>
      </c>
      <c r="H2634">
        <v>140.97</v>
      </c>
      <c r="I2634" t="s">
        <v>35</v>
      </c>
      <c r="J2634" t="s">
        <v>36</v>
      </c>
      <c r="K2634" t="s">
        <v>10966</v>
      </c>
      <c r="L2634" t="s">
        <v>38</v>
      </c>
      <c r="M2634" t="s">
        <v>390</v>
      </c>
      <c r="N2634" t="s">
        <v>10967</v>
      </c>
      <c r="O2634">
        <v>7</v>
      </c>
      <c r="P2634">
        <v>2</v>
      </c>
      <c r="Q2634">
        <v>-0.56652000000000002</v>
      </c>
      <c r="T2634" t="s">
        <v>10968</v>
      </c>
      <c r="U2634">
        <v>17296</v>
      </c>
      <c r="V2634">
        <v>18653</v>
      </c>
      <c r="W2634">
        <v>20160</v>
      </c>
      <c r="X2634">
        <v>19294</v>
      </c>
      <c r="Y2634">
        <v>15639</v>
      </c>
      <c r="Z2634">
        <v>12232</v>
      </c>
      <c r="AA2634">
        <v>12067</v>
      </c>
    </row>
    <row r="2635" spans="1:27">
      <c r="A2635" t="s">
        <v>10961</v>
      </c>
      <c r="B2635" t="s">
        <v>2478</v>
      </c>
      <c r="C2635" t="s">
        <v>10961</v>
      </c>
      <c r="D2635" t="s">
        <v>10961</v>
      </c>
      <c r="E2635" t="s">
        <v>10962</v>
      </c>
      <c r="F2635">
        <v>0.99591200000000002</v>
      </c>
      <c r="G2635">
        <v>3.2800000000000003E-8</v>
      </c>
      <c r="H2635">
        <v>87.731999999999999</v>
      </c>
      <c r="I2635" t="s">
        <v>35</v>
      </c>
      <c r="J2635" t="s">
        <v>36</v>
      </c>
      <c r="K2635" t="s">
        <v>10969</v>
      </c>
      <c r="L2635" t="s">
        <v>38</v>
      </c>
      <c r="M2635" t="s">
        <v>84</v>
      </c>
      <c r="N2635" t="s">
        <v>10970</v>
      </c>
      <c r="O2635">
        <v>6</v>
      </c>
      <c r="P2635">
        <v>3</v>
      </c>
      <c r="Q2635">
        <v>-0.29615999999999998</v>
      </c>
      <c r="T2635" t="s">
        <v>10971</v>
      </c>
      <c r="U2635">
        <v>20736</v>
      </c>
      <c r="V2635">
        <v>39735</v>
      </c>
      <c r="W2635">
        <v>49036</v>
      </c>
      <c r="X2635">
        <v>46404</v>
      </c>
      <c r="Y2635">
        <v>20338</v>
      </c>
      <c r="Z2635">
        <v>29424</v>
      </c>
      <c r="AA2635">
        <v>22906</v>
      </c>
    </row>
    <row r="2636" spans="1:27">
      <c r="A2636" t="s">
        <v>10972</v>
      </c>
      <c r="B2636" t="s">
        <v>3201</v>
      </c>
      <c r="C2636" t="s">
        <v>10972</v>
      </c>
      <c r="D2636" t="s">
        <v>10972</v>
      </c>
      <c r="E2636" t="s">
        <v>10973</v>
      </c>
      <c r="F2636">
        <v>0.98757700000000004</v>
      </c>
      <c r="G2636">
        <v>2.9501199999999999E-4</v>
      </c>
      <c r="H2636">
        <v>57.534999999999997</v>
      </c>
      <c r="I2636" t="s">
        <v>35</v>
      </c>
      <c r="J2636" t="s">
        <v>36</v>
      </c>
      <c r="K2636" t="s">
        <v>10974</v>
      </c>
      <c r="L2636" t="s">
        <v>38</v>
      </c>
      <c r="M2636" t="s">
        <v>72</v>
      </c>
      <c r="N2636" t="s">
        <v>10975</v>
      </c>
      <c r="O2636">
        <v>3</v>
      </c>
      <c r="P2636">
        <v>2</v>
      </c>
      <c r="Q2636">
        <v>0.42254000000000003</v>
      </c>
      <c r="T2636" t="s">
        <v>10976</v>
      </c>
      <c r="U2636">
        <v>15261</v>
      </c>
      <c r="V2636">
        <v>90590</v>
      </c>
      <c r="W2636">
        <v>136560</v>
      </c>
      <c r="X2636">
        <v>125410</v>
      </c>
      <c r="Y2636">
        <v>67865</v>
      </c>
      <c r="Z2636">
        <v>64442</v>
      </c>
      <c r="AA2636">
        <v>64208</v>
      </c>
    </row>
    <row r="2637" spans="1:27">
      <c r="A2637" t="s">
        <v>10977</v>
      </c>
      <c r="B2637" t="s">
        <v>1838</v>
      </c>
      <c r="C2637" t="s">
        <v>10977</v>
      </c>
      <c r="D2637" t="s">
        <v>10977</v>
      </c>
      <c r="E2637" t="s">
        <v>10978</v>
      </c>
      <c r="F2637">
        <v>1</v>
      </c>
      <c r="G2637">
        <v>1.57956E-3</v>
      </c>
      <c r="H2637">
        <v>49.463999999999999</v>
      </c>
      <c r="I2637" t="s">
        <v>35</v>
      </c>
      <c r="J2637" t="s">
        <v>36</v>
      </c>
      <c r="K2637" t="s">
        <v>10979</v>
      </c>
      <c r="L2637" t="s">
        <v>38</v>
      </c>
      <c r="M2637" t="s">
        <v>1982</v>
      </c>
      <c r="N2637" t="s">
        <v>10980</v>
      </c>
      <c r="O2637">
        <v>6</v>
      </c>
      <c r="P2637">
        <v>3</v>
      </c>
      <c r="Q2637">
        <v>0.44046000000000002</v>
      </c>
      <c r="T2637" t="s">
        <v>10981</v>
      </c>
      <c r="U2637">
        <v>10927</v>
      </c>
      <c r="V2637">
        <v>41772</v>
      </c>
      <c r="W2637">
        <v>70608</v>
      </c>
      <c r="X2637">
        <v>59736</v>
      </c>
      <c r="Y2637">
        <v>29981</v>
      </c>
      <c r="Z2637">
        <v>30640</v>
      </c>
      <c r="AA2637">
        <v>26085</v>
      </c>
    </row>
    <row r="2638" spans="1:27">
      <c r="A2638" t="s">
        <v>10982</v>
      </c>
      <c r="B2638" t="s">
        <v>493</v>
      </c>
      <c r="C2638" t="s">
        <v>10982</v>
      </c>
      <c r="D2638" t="s">
        <v>10982</v>
      </c>
      <c r="E2638" t="s">
        <v>10983</v>
      </c>
      <c r="F2638">
        <v>0.90676900000000005</v>
      </c>
      <c r="G2638">
        <v>5.1737900000000002E-3</v>
      </c>
      <c r="H2638">
        <v>37.444000000000003</v>
      </c>
      <c r="I2638" t="s">
        <v>35</v>
      </c>
      <c r="J2638" t="s">
        <v>36</v>
      </c>
      <c r="K2638" t="s">
        <v>10984</v>
      </c>
      <c r="L2638" t="s">
        <v>38</v>
      </c>
      <c r="M2638" t="s">
        <v>72</v>
      </c>
      <c r="N2638" t="s">
        <v>10985</v>
      </c>
      <c r="O2638">
        <v>3</v>
      </c>
      <c r="P2638">
        <v>2</v>
      </c>
      <c r="Q2638">
        <v>-8.0447999999999995E-3</v>
      </c>
      <c r="T2638" t="s">
        <v>10986</v>
      </c>
      <c r="U2638">
        <v>17832</v>
      </c>
      <c r="V2638">
        <v>16433</v>
      </c>
      <c r="W2638">
        <v>21469</v>
      </c>
      <c r="X2638">
        <v>20379</v>
      </c>
      <c r="Y2638">
        <v>13018</v>
      </c>
      <c r="Z2638">
        <v>11742</v>
      </c>
      <c r="AA2638">
        <v>12000</v>
      </c>
    </row>
    <row r="2639" spans="1:27">
      <c r="A2639" t="s">
        <v>10987</v>
      </c>
      <c r="B2639" t="s">
        <v>6463</v>
      </c>
      <c r="C2639" t="s">
        <v>10987</v>
      </c>
      <c r="D2639" t="s">
        <v>10987</v>
      </c>
      <c r="E2639" t="s">
        <v>10988</v>
      </c>
      <c r="F2639">
        <v>1</v>
      </c>
      <c r="G2639">
        <v>8.2100000000000006E-37</v>
      </c>
      <c r="H2639">
        <v>137.38999999999999</v>
      </c>
      <c r="I2639" t="s">
        <v>35</v>
      </c>
      <c r="J2639" t="s">
        <v>36</v>
      </c>
      <c r="K2639" t="s">
        <v>10989</v>
      </c>
      <c r="L2639" t="s">
        <v>38</v>
      </c>
      <c r="M2639" t="s">
        <v>7244</v>
      </c>
      <c r="N2639" t="s">
        <v>10990</v>
      </c>
      <c r="O2639">
        <v>13</v>
      </c>
      <c r="P2639">
        <v>3</v>
      </c>
      <c r="Q2639">
        <v>2.2805</v>
      </c>
      <c r="T2639" t="s">
        <v>10991</v>
      </c>
      <c r="U2639">
        <v>2610</v>
      </c>
      <c r="V2639">
        <v>148720</v>
      </c>
      <c r="W2639">
        <v>364110</v>
      </c>
      <c r="X2639">
        <v>205160</v>
      </c>
      <c r="Y2639">
        <v>128640</v>
      </c>
      <c r="Z2639">
        <v>141370</v>
      </c>
      <c r="AA2639">
        <v>106680</v>
      </c>
    </row>
    <row r="2640" spans="1:27">
      <c r="A2640" t="s">
        <v>10992</v>
      </c>
      <c r="B2640" t="s">
        <v>1131</v>
      </c>
      <c r="C2640" t="s">
        <v>10992</v>
      </c>
      <c r="D2640" t="s">
        <v>10992</v>
      </c>
      <c r="E2640" t="s">
        <v>10993</v>
      </c>
      <c r="F2640">
        <v>0.99905900000000003</v>
      </c>
      <c r="G2640">
        <v>1.2200000000000001E-12</v>
      </c>
      <c r="H2640">
        <v>72.146000000000001</v>
      </c>
      <c r="I2640" t="s">
        <v>35</v>
      </c>
      <c r="J2640" t="s">
        <v>36</v>
      </c>
      <c r="K2640" t="s">
        <v>10994</v>
      </c>
      <c r="L2640" t="s">
        <v>38</v>
      </c>
      <c r="M2640" t="s">
        <v>470</v>
      </c>
      <c r="N2640" t="s">
        <v>10995</v>
      </c>
      <c r="O2640">
        <v>18</v>
      </c>
      <c r="P2640">
        <v>4</v>
      </c>
      <c r="Q2640">
        <v>0.40245999999999998</v>
      </c>
      <c r="T2640" t="s">
        <v>10996</v>
      </c>
      <c r="U2640">
        <v>8407</v>
      </c>
      <c r="V2640">
        <v>25983</v>
      </c>
      <c r="W2640">
        <v>15477</v>
      </c>
      <c r="X2640">
        <v>11663</v>
      </c>
      <c r="Y2640">
        <v>23812</v>
      </c>
      <c r="Z2640">
        <v>10927</v>
      </c>
      <c r="AA2640">
        <v>10445</v>
      </c>
    </row>
    <row r="2641" spans="1:27">
      <c r="A2641" t="s">
        <v>10992</v>
      </c>
      <c r="B2641" t="s">
        <v>3878</v>
      </c>
      <c r="C2641" t="s">
        <v>10992</v>
      </c>
      <c r="D2641" t="s">
        <v>10992</v>
      </c>
      <c r="E2641" t="s">
        <v>10993</v>
      </c>
      <c r="F2641">
        <v>0.66666199999999998</v>
      </c>
      <c r="G2641">
        <v>1.5000000000000001E-29</v>
      </c>
      <c r="H2641">
        <v>117.95</v>
      </c>
      <c r="I2641" t="s">
        <v>178</v>
      </c>
      <c r="J2641" t="s">
        <v>36</v>
      </c>
      <c r="K2641" t="s">
        <v>10997</v>
      </c>
      <c r="L2641" t="s">
        <v>179</v>
      </c>
      <c r="M2641" t="s">
        <v>503</v>
      </c>
      <c r="N2641" t="s">
        <v>10998</v>
      </c>
      <c r="O2641">
        <v>26</v>
      </c>
      <c r="P2641">
        <v>4</v>
      </c>
      <c r="Q2641">
        <v>-0.91759999999999997</v>
      </c>
      <c r="T2641" t="s">
        <v>10999</v>
      </c>
      <c r="U2641">
        <v>8418</v>
      </c>
      <c r="V2641">
        <v>25643</v>
      </c>
      <c r="W2641">
        <v>25423</v>
      </c>
      <c r="X2641">
        <v>19013</v>
      </c>
      <c r="Y2641">
        <v>27654</v>
      </c>
      <c r="Z2641">
        <v>15083</v>
      </c>
      <c r="AA2641">
        <v>16129</v>
      </c>
    </row>
    <row r="2642" spans="1:27">
      <c r="A2642" t="s">
        <v>10992</v>
      </c>
      <c r="B2642" t="s">
        <v>11000</v>
      </c>
      <c r="C2642" t="s">
        <v>10992</v>
      </c>
      <c r="D2642" t="s">
        <v>10992</v>
      </c>
      <c r="E2642" t="s">
        <v>10993</v>
      </c>
      <c r="F2642">
        <v>0.80029499999999998</v>
      </c>
      <c r="G2642">
        <v>6.9999999999999997E-117</v>
      </c>
      <c r="H2642">
        <v>236.84</v>
      </c>
      <c r="I2642" t="s">
        <v>291</v>
      </c>
      <c r="J2642" t="s">
        <v>36</v>
      </c>
      <c r="K2642" t="s">
        <v>11001</v>
      </c>
      <c r="L2642" t="s">
        <v>260</v>
      </c>
      <c r="M2642" t="s">
        <v>1065</v>
      </c>
      <c r="N2642" t="s">
        <v>11002</v>
      </c>
      <c r="O2642">
        <v>27</v>
      </c>
      <c r="P2642">
        <v>4</v>
      </c>
      <c r="Q2642">
        <v>0.51080000000000003</v>
      </c>
      <c r="T2642" t="s">
        <v>11003</v>
      </c>
      <c r="U2642">
        <v>8414</v>
      </c>
      <c r="V2642">
        <v>91866</v>
      </c>
      <c r="W2642">
        <v>46794</v>
      </c>
      <c r="X2642">
        <v>34834</v>
      </c>
      <c r="Y2642">
        <v>90955</v>
      </c>
      <c r="Z2642">
        <v>41187</v>
      </c>
      <c r="AA2642">
        <v>35093</v>
      </c>
    </row>
    <row r="2643" spans="1:27">
      <c r="A2643" t="s">
        <v>11004</v>
      </c>
      <c r="B2643" t="s">
        <v>1908</v>
      </c>
      <c r="C2643" t="s">
        <v>11004</v>
      </c>
      <c r="D2643" t="s">
        <v>11004</v>
      </c>
      <c r="E2643" t="s">
        <v>11005</v>
      </c>
      <c r="F2643">
        <v>1</v>
      </c>
      <c r="G2643">
        <v>1.9600000000000001E-20</v>
      </c>
      <c r="H2643">
        <v>133.66</v>
      </c>
      <c r="I2643" t="s">
        <v>35</v>
      </c>
      <c r="J2643" t="s">
        <v>36</v>
      </c>
      <c r="K2643" t="s">
        <v>11006</v>
      </c>
      <c r="L2643" t="s">
        <v>38</v>
      </c>
      <c r="M2643" t="s">
        <v>956</v>
      </c>
      <c r="N2643" t="s">
        <v>11007</v>
      </c>
      <c r="O2643">
        <v>9</v>
      </c>
      <c r="P2643">
        <v>4</v>
      </c>
      <c r="Q2643">
        <v>0.27213999999999999</v>
      </c>
      <c r="T2643" t="s">
        <v>11008</v>
      </c>
      <c r="U2643">
        <v>20595</v>
      </c>
      <c r="V2643">
        <v>429230</v>
      </c>
      <c r="W2643">
        <v>565180</v>
      </c>
      <c r="X2643">
        <v>529350</v>
      </c>
      <c r="Y2643">
        <v>347790</v>
      </c>
      <c r="Z2643">
        <v>334880</v>
      </c>
      <c r="AA2643">
        <v>285650</v>
      </c>
    </row>
    <row r="2644" spans="1:27">
      <c r="A2644" t="s">
        <v>11004</v>
      </c>
      <c r="B2644" t="s">
        <v>4869</v>
      </c>
      <c r="C2644" t="s">
        <v>11004</v>
      </c>
      <c r="D2644" t="s">
        <v>11004</v>
      </c>
      <c r="E2644" t="s">
        <v>11005</v>
      </c>
      <c r="F2644">
        <v>0.99985999999999997</v>
      </c>
      <c r="G2644">
        <v>3.2219200000000001E-3</v>
      </c>
      <c r="H2644">
        <v>33.594999999999999</v>
      </c>
      <c r="I2644" t="s">
        <v>35</v>
      </c>
      <c r="J2644" t="s">
        <v>36</v>
      </c>
      <c r="K2644" t="s">
        <v>11009</v>
      </c>
      <c r="L2644" t="s">
        <v>38</v>
      </c>
      <c r="M2644" t="s">
        <v>2777</v>
      </c>
      <c r="N2644" t="s">
        <v>11010</v>
      </c>
      <c r="O2644">
        <v>5</v>
      </c>
      <c r="P2644">
        <v>3</v>
      </c>
      <c r="Q2644">
        <v>1.7831999999999999</v>
      </c>
      <c r="T2644" t="s">
        <v>11011</v>
      </c>
      <c r="U2644">
        <v>19932</v>
      </c>
      <c r="V2644">
        <v>15264</v>
      </c>
      <c r="W2644">
        <v>22894</v>
      </c>
      <c r="X2644">
        <v>19526</v>
      </c>
      <c r="Y2644">
        <v>13793</v>
      </c>
      <c r="Z2644">
        <v>12774</v>
      </c>
      <c r="AA2644">
        <v>11408</v>
      </c>
    </row>
    <row r="2645" spans="1:27">
      <c r="A2645" t="s">
        <v>11012</v>
      </c>
      <c r="B2645" t="s">
        <v>3818</v>
      </c>
      <c r="C2645" t="s">
        <v>11012</v>
      </c>
      <c r="D2645" t="s">
        <v>11012</v>
      </c>
      <c r="E2645" t="s">
        <v>11013</v>
      </c>
      <c r="F2645">
        <v>0.99305200000000005</v>
      </c>
      <c r="G2645">
        <v>8.7899999999999997E-45</v>
      </c>
      <c r="H2645">
        <v>144.68</v>
      </c>
      <c r="I2645" t="s">
        <v>35</v>
      </c>
      <c r="J2645" t="s">
        <v>36</v>
      </c>
      <c r="K2645" t="s">
        <v>11014</v>
      </c>
      <c r="L2645" t="s">
        <v>38</v>
      </c>
      <c r="M2645" t="s">
        <v>775</v>
      </c>
      <c r="N2645" t="s">
        <v>11015</v>
      </c>
      <c r="O2645">
        <v>10</v>
      </c>
      <c r="P2645">
        <v>3</v>
      </c>
      <c r="Q2645">
        <v>0.34861999999999999</v>
      </c>
      <c r="T2645" t="s">
        <v>11016</v>
      </c>
      <c r="U2645">
        <v>126</v>
      </c>
      <c r="V2645">
        <v>249600</v>
      </c>
      <c r="W2645">
        <v>137400</v>
      </c>
      <c r="X2645">
        <v>164790</v>
      </c>
      <c r="Y2645">
        <v>116290</v>
      </c>
      <c r="Z2645">
        <v>142130</v>
      </c>
      <c r="AA2645">
        <v>119680</v>
      </c>
    </row>
    <row r="2646" spans="1:27">
      <c r="A2646" t="s">
        <v>11017</v>
      </c>
      <c r="B2646" t="s">
        <v>11018</v>
      </c>
      <c r="C2646" t="s">
        <v>11017</v>
      </c>
      <c r="D2646" t="s">
        <v>11017</v>
      </c>
      <c r="E2646" t="s">
        <v>11019</v>
      </c>
      <c r="F2646">
        <v>0.99999899999999997</v>
      </c>
      <c r="G2646">
        <v>4.49E-15</v>
      </c>
      <c r="H2646">
        <v>114.92</v>
      </c>
      <c r="I2646" t="s">
        <v>178</v>
      </c>
      <c r="J2646" t="s">
        <v>36</v>
      </c>
      <c r="K2646" t="s">
        <v>11020</v>
      </c>
      <c r="L2646" t="s">
        <v>293</v>
      </c>
      <c r="M2646" t="s">
        <v>324</v>
      </c>
      <c r="N2646" t="s">
        <v>11021</v>
      </c>
      <c r="O2646">
        <v>3</v>
      </c>
      <c r="P2646">
        <v>3</v>
      </c>
      <c r="Q2646">
        <v>-1.1471</v>
      </c>
      <c r="T2646" t="s">
        <v>11022</v>
      </c>
      <c r="U2646">
        <v>13806</v>
      </c>
      <c r="V2646">
        <v>21899</v>
      </c>
      <c r="W2646">
        <v>36205</v>
      </c>
      <c r="X2646">
        <v>34133</v>
      </c>
      <c r="Y2646">
        <v>16978</v>
      </c>
      <c r="Z2646">
        <v>19768</v>
      </c>
      <c r="AA2646">
        <v>19340</v>
      </c>
    </row>
    <row r="2647" spans="1:27">
      <c r="A2647" t="s">
        <v>11017</v>
      </c>
      <c r="B2647" t="s">
        <v>963</v>
      </c>
      <c r="C2647" t="s">
        <v>11017</v>
      </c>
      <c r="D2647" t="s">
        <v>11017</v>
      </c>
      <c r="E2647" t="s">
        <v>11019</v>
      </c>
      <c r="F2647">
        <v>0.99445099999999997</v>
      </c>
      <c r="G2647">
        <v>4.49E-15</v>
      </c>
      <c r="H2647">
        <v>114.92</v>
      </c>
      <c r="I2647" t="s">
        <v>178</v>
      </c>
      <c r="J2647" t="s">
        <v>36</v>
      </c>
      <c r="K2647" t="s">
        <v>11023</v>
      </c>
      <c r="L2647" t="s">
        <v>299</v>
      </c>
      <c r="M2647" t="s">
        <v>417</v>
      </c>
      <c r="N2647" t="s">
        <v>11024</v>
      </c>
      <c r="O2647">
        <v>6</v>
      </c>
      <c r="P2647">
        <v>3</v>
      </c>
      <c r="Q2647">
        <v>-0.89736000000000005</v>
      </c>
      <c r="T2647" t="s">
        <v>11022</v>
      </c>
      <c r="U2647">
        <v>13807</v>
      </c>
      <c r="V2647">
        <v>21899</v>
      </c>
      <c r="W2647">
        <v>36205</v>
      </c>
      <c r="X2647">
        <v>34133</v>
      </c>
      <c r="Y2647">
        <v>16978</v>
      </c>
      <c r="Z2647">
        <v>19768</v>
      </c>
      <c r="AA2647">
        <v>19340</v>
      </c>
    </row>
    <row r="2648" spans="1:27">
      <c r="A2648" t="s">
        <v>11025</v>
      </c>
      <c r="B2648" t="s">
        <v>11026</v>
      </c>
      <c r="C2648" t="s">
        <v>11017</v>
      </c>
      <c r="D2648" t="s">
        <v>11017</v>
      </c>
      <c r="E2648" t="s">
        <v>11027</v>
      </c>
      <c r="F2648">
        <v>0.99224400000000001</v>
      </c>
      <c r="G2648">
        <v>2.9537900000000002E-4</v>
      </c>
      <c r="H2648">
        <v>46.975999999999999</v>
      </c>
      <c r="I2648" t="s">
        <v>35</v>
      </c>
      <c r="J2648" t="s">
        <v>36</v>
      </c>
      <c r="K2648" t="s">
        <v>11028</v>
      </c>
      <c r="L2648" t="s">
        <v>38</v>
      </c>
      <c r="M2648" t="s">
        <v>306</v>
      </c>
      <c r="N2648" t="s">
        <v>11029</v>
      </c>
      <c r="O2648">
        <v>1</v>
      </c>
      <c r="P2648">
        <v>2</v>
      </c>
      <c r="Q2648">
        <v>1.2265999999999999</v>
      </c>
      <c r="T2648" t="s">
        <v>11030</v>
      </c>
      <c r="U2648">
        <v>17868</v>
      </c>
      <c r="V2648">
        <v>9181.7999999999993</v>
      </c>
      <c r="W2648">
        <v>10761</v>
      </c>
      <c r="X2648">
        <v>10451</v>
      </c>
      <c r="Y2648">
        <v>8465.5</v>
      </c>
      <c r="Z2648">
        <v>7832.5</v>
      </c>
      <c r="AA2648">
        <v>6987.2</v>
      </c>
    </row>
    <row r="2649" spans="1:27">
      <c r="A2649" t="s">
        <v>11031</v>
      </c>
      <c r="B2649" t="s">
        <v>11032</v>
      </c>
      <c r="C2649" t="s">
        <v>11031</v>
      </c>
      <c r="D2649" t="s">
        <v>11031</v>
      </c>
      <c r="E2649" t="s">
        <v>11033</v>
      </c>
      <c r="F2649">
        <v>1</v>
      </c>
      <c r="G2649">
        <v>8.7700000000000004E-5</v>
      </c>
      <c r="H2649">
        <v>67.811000000000007</v>
      </c>
      <c r="I2649" t="s">
        <v>35</v>
      </c>
      <c r="J2649" t="s">
        <v>36</v>
      </c>
      <c r="K2649" t="s">
        <v>11034</v>
      </c>
      <c r="L2649" t="s">
        <v>38</v>
      </c>
      <c r="M2649" t="s">
        <v>116</v>
      </c>
      <c r="N2649" t="s">
        <v>11035</v>
      </c>
      <c r="O2649">
        <v>8</v>
      </c>
      <c r="P2649">
        <v>3</v>
      </c>
      <c r="Q2649">
        <v>-6.5835000000000005E-2</v>
      </c>
      <c r="T2649" t="s">
        <v>11036</v>
      </c>
      <c r="U2649">
        <v>1558</v>
      </c>
      <c r="V2649">
        <v>36638</v>
      </c>
      <c r="W2649">
        <v>57576</v>
      </c>
      <c r="X2649">
        <v>46151</v>
      </c>
      <c r="Y2649">
        <v>29952</v>
      </c>
      <c r="Z2649">
        <v>44722</v>
      </c>
      <c r="AA2649">
        <v>37691</v>
      </c>
    </row>
    <row r="2650" spans="1:27">
      <c r="A2650" t="s">
        <v>11031</v>
      </c>
      <c r="B2650" t="s">
        <v>11037</v>
      </c>
      <c r="C2650" t="s">
        <v>11031</v>
      </c>
      <c r="D2650" t="s">
        <v>11031</v>
      </c>
      <c r="E2650" t="s">
        <v>11033</v>
      </c>
      <c r="F2650">
        <v>0.98179799999999995</v>
      </c>
      <c r="G2650">
        <v>1.42E-7</v>
      </c>
      <c r="H2650">
        <v>76.406000000000006</v>
      </c>
      <c r="I2650" t="s">
        <v>178</v>
      </c>
      <c r="J2650" t="s">
        <v>36</v>
      </c>
      <c r="K2650" t="s">
        <v>11038</v>
      </c>
      <c r="L2650" t="s">
        <v>11039</v>
      </c>
      <c r="M2650" t="s">
        <v>1010</v>
      </c>
      <c r="N2650" t="s">
        <v>11040</v>
      </c>
      <c r="O2650">
        <v>4</v>
      </c>
      <c r="P2650">
        <v>3</v>
      </c>
      <c r="Q2650">
        <v>1.8876999999999999</v>
      </c>
      <c r="T2650" t="s">
        <v>11041</v>
      </c>
      <c r="U2650">
        <v>7489</v>
      </c>
      <c r="V2650">
        <v>55928</v>
      </c>
      <c r="W2650">
        <v>72561</v>
      </c>
      <c r="X2650">
        <v>63381</v>
      </c>
      <c r="Y2650">
        <v>44655</v>
      </c>
      <c r="Z2650">
        <v>33352</v>
      </c>
      <c r="AA2650">
        <v>34484</v>
      </c>
    </row>
    <row r="2651" spans="1:27">
      <c r="A2651" t="s">
        <v>11031</v>
      </c>
      <c r="B2651" t="s">
        <v>11042</v>
      </c>
      <c r="C2651" t="s">
        <v>11031</v>
      </c>
      <c r="D2651" t="s">
        <v>11031</v>
      </c>
      <c r="E2651" t="s">
        <v>11033</v>
      </c>
      <c r="F2651">
        <v>0.469246</v>
      </c>
      <c r="G2651">
        <v>1.88E-5</v>
      </c>
      <c r="H2651">
        <v>58.95</v>
      </c>
      <c r="J2651" t="s">
        <v>36</v>
      </c>
      <c r="K2651" t="s">
        <v>11043</v>
      </c>
      <c r="L2651" t="s">
        <v>809</v>
      </c>
      <c r="M2651" t="s">
        <v>781</v>
      </c>
      <c r="N2651" t="s">
        <v>11044</v>
      </c>
      <c r="O2651">
        <v>9</v>
      </c>
      <c r="P2651">
        <v>3</v>
      </c>
      <c r="Q2651">
        <v>0.77059</v>
      </c>
      <c r="U2651">
        <v>749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</row>
    <row r="2652" spans="1:27">
      <c r="A2652" t="s">
        <v>11031</v>
      </c>
      <c r="B2652" t="s">
        <v>11045</v>
      </c>
      <c r="C2652" t="s">
        <v>11031</v>
      </c>
      <c r="D2652" t="s">
        <v>11031</v>
      </c>
      <c r="E2652" t="s">
        <v>11033</v>
      </c>
      <c r="F2652">
        <v>0.47354400000000002</v>
      </c>
      <c r="G2652">
        <v>1.05327E-3</v>
      </c>
      <c r="H2652">
        <v>42.860999999999997</v>
      </c>
      <c r="J2652" t="s">
        <v>36</v>
      </c>
      <c r="K2652" t="s">
        <v>11046</v>
      </c>
      <c r="L2652" t="s">
        <v>305</v>
      </c>
      <c r="M2652" t="s">
        <v>1705</v>
      </c>
      <c r="N2652" t="s">
        <v>11047</v>
      </c>
      <c r="O2652">
        <v>11</v>
      </c>
      <c r="P2652">
        <v>3</v>
      </c>
      <c r="Q2652">
        <v>-0.22227</v>
      </c>
      <c r="U2652">
        <v>7493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</row>
    <row r="2653" spans="1:27">
      <c r="A2653" t="s">
        <v>11031</v>
      </c>
      <c r="B2653" t="s">
        <v>11048</v>
      </c>
      <c r="C2653" t="s">
        <v>11031</v>
      </c>
      <c r="D2653" t="s">
        <v>11031</v>
      </c>
      <c r="E2653" t="s">
        <v>11033</v>
      </c>
      <c r="F2653">
        <v>0.77182899999999999</v>
      </c>
      <c r="G2653">
        <v>7.5400000000000002E-16</v>
      </c>
      <c r="H2653">
        <v>96.76</v>
      </c>
      <c r="I2653" t="s">
        <v>291</v>
      </c>
      <c r="J2653" t="s">
        <v>36</v>
      </c>
      <c r="K2653" t="s">
        <v>11049</v>
      </c>
      <c r="L2653" t="s">
        <v>11050</v>
      </c>
      <c r="M2653" t="s">
        <v>2215</v>
      </c>
      <c r="N2653" t="s">
        <v>11051</v>
      </c>
      <c r="O2653">
        <v>13</v>
      </c>
      <c r="P2653">
        <v>2</v>
      </c>
      <c r="Q2653">
        <v>1.5370999999999999</v>
      </c>
      <c r="T2653" t="s">
        <v>11052</v>
      </c>
      <c r="U2653">
        <v>7492</v>
      </c>
      <c r="V2653">
        <v>85757</v>
      </c>
      <c r="W2653">
        <v>116080</v>
      </c>
      <c r="X2653">
        <v>99742</v>
      </c>
      <c r="Y2653">
        <v>63300</v>
      </c>
      <c r="Z2653">
        <v>55837</v>
      </c>
      <c r="AA2653">
        <v>52833</v>
      </c>
    </row>
    <row r="2654" spans="1:27">
      <c r="A2654" t="s">
        <v>11031</v>
      </c>
      <c r="B2654" t="s">
        <v>11053</v>
      </c>
      <c r="C2654" t="s">
        <v>11031</v>
      </c>
      <c r="D2654" t="s">
        <v>11031</v>
      </c>
      <c r="E2654" t="s">
        <v>11033</v>
      </c>
      <c r="F2654">
        <v>0.98640799999999995</v>
      </c>
      <c r="G2654">
        <v>6.18E-30</v>
      </c>
      <c r="H2654">
        <v>150.18</v>
      </c>
      <c r="I2654" t="s">
        <v>291</v>
      </c>
      <c r="J2654" t="s">
        <v>36</v>
      </c>
      <c r="K2654" t="s">
        <v>11054</v>
      </c>
      <c r="L2654" t="s">
        <v>11055</v>
      </c>
      <c r="M2654" t="s">
        <v>1046</v>
      </c>
      <c r="N2654" t="s">
        <v>11056</v>
      </c>
      <c r="O2654">
        <v>17</v>
      </c>
      <c r="P2654">
        <v>3</v>
      </c>
      <c r="Q2654">
        <v>1.3227</v>
      </c>
      <c r="T2654" t="s">
        <v>11057</v>
      </c>
      <c r="U2654">
        <v>7491</v>
      </c>
      <c r="V2654">
        <v>101760</v>
      </c>
      <c r="W2654">
        <v>132240</v>
      </c>
      <c r="X2654">
        <v>106530</v>
      </c>
      <c r="Y2654">
        <v>71755</v>
      </c>
      <c r="Z2654">
        <v>61456</v>
      </c>
      <c r="AA2654">
        <v>53576</v>
      </c>
    </row>
    <row r="2655" spans="1:27">
      <c r="A2655" t="s">
        <v>11031</v>
      </c>
      <c r="B2655" t="s">
        <v>11058</v>
      </c>
      <c r="C2655" t="s">
        <v>11031</v>
      </c>
      <c r="D2655" t="s">
        <v>11031</v>
      </c>
      <c r="E2655" t="s">
        <v>11033</v>
      </c>
      <c r="F2655">
        <v>0.47360099999999999</v>
      </c>
      <c r="G2655">
        <v>1.05327E-3</v>
      </c>
      <c r="H2655">
        <v>42.860999999999997</v>
      </c>
      <c r="J2655" t="s">
        <v>36</v>
      </c>
      <c r="K2655" t="s">
        <v>11059</v>
      </c>
      <c r="L2655" t="s">
        <v>11060</v>
      </c>
      <c r="M2655" t="s">
        <v>203</v>
      </c>
      <c r="N2655" t="s">
        <v>11047</v>
      </c>
      <c r="O2655">
        <v>21</v>
      </c>
      <c r="P2655">
        <v>3</v>
      </c>
      <c r="Q2655">
        <v>-0.22227</v>
      </c>
      <c r="U2655">
        <v>7493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</row>
    <row r="2656" spans="1:27">
      <c r="A2656" t="s">
        <v>11031</v>
      </c>
      <c r="B2656" t="s">
        <v>11061</v>
      </c>
      <c r="C2656" t="s">
        <v>11031</v>
      </c>
      <c r="D2656" t="s">
        <v>11031</v>
      </c>
      <c r="E2656" t="s">
        <v>11033</v>
      </c>
      <c r="F2656">
        <v>0.885459</v>
      </c>
      <c r="G2656">
        <v>5.3809699999999997E-3</v>
      </c>
      <c r="H2656">
        <v>33.792999999999999</v>
      </c>
      <c r="I2656" t="s">
        <v>35</v>
      </c>
      <c r="J2656" t="s">
        <v>36</v>
      </c>
      <c r="K2656" t="s">
        <v>11062</v>
      </c>
      <c r="L2656" t="s">
        <v>38</v>
      </c>
      <c r="M2656" t="s">
        <v>368</v>
      </c>
      <c r="N2656" t="s">
        <v>11063</v>
      </c>
      <c r="O2656">
        <v>3</v>
      </c>
      <c r="P2656">
        <v>2</v>
      </c>
      <c r="Q2656">
        <v>2.0095999999999998</v>
      </c>
      <c r="T2656" t="s">
        <v>11064</v>
      </c>
      <c r="U2656">
        <v>8434</v>
      </c>
      <c r="V2656">
        <v>24692</v>
      </c>
      <c r="W2656">
        <v>40521</v>
      </c>
      <c r="X2656">
        <v>34389</v>
      </c>
      <c r="Y2656">
        <v>17511</v>
      </c>
      <c r="Z2656">
        <v>22540</v>
      </c>
      <c r="AA2656">
        <v>24743</v>
      </c>
    </row>
    <row r="2657" spans="1:27">
      <c r="A2657" t="s">
        <v>11031</v>
      </c>
      <c r="B2657" t="s">
        <v>7523</v>
      </c>
      <c r="C2657" t="s">
        <v>11031</v>
      </c>
      <c r="D2657" t="s">
        <v>11031</v>
      </c>
      <c r="E2657" t="s">
        <v>11033</v>
      </c>
      <c r="F2657">
        <v>1</v>
      </c>
      <c r="G2657">
        <v>1.72679E-3</v>
      </c>
      <c r="H2657">
        <v>56.848999999999997</v>
      </c>
      <c r="I2657" t="s">
        <v>35</v>
      </c>
      <c r="J2657" t="s">
        <v>36</v>
      </c>
      <c r="K2657" t="s">
        <v>11065</v>
      </c>
      <c r="L2657" t="s">
        <v>1399</v>
      </c>
      <c r="M2657" t="s">
        <v>96</v>
      </c>
      <c r="N2657" t="s">
        <v>11066</v>
      </c>
      <c r="O2657">
        <v>3</v>
      </c>
      <c r="P2657">
        <v>2</v>
      </c>
      <c r="Q2657">
        <v>0.15989999999999999</v>
      </c>
      <c r="T2657" t="s">
        <v>11067</v>
      </c>
      <c r="U2657">
        <v>13057</v>
      </c>
      <c r="V2657">
        <v>118630</v>
      </c>
      <c r="W2657">
        <v>89931</v>
      </c>
      <c r="X2657">
        <v>76681</v>
      </c>
      <c r="Y2657">
        <v>96064</v>
      </c>
      <c r="Z2657">
        <v>72292</v>
      </c>
      <c r="AA2657">
        <v>59291</v>
      </c>
    </row>
    <row r="2658" spans="1:27">
      <c r="A2658" t="s">
        <v>11031</v>
      </c>
      <c r="B2658" t="s">
        <v>11068</v>
      </c>
      <c r="C2658" t="s">
        <v>11031</v>
      </c>
      <c r="D2658" t="s">
        <v>11031</v>
      </c>
      <c r="E2658" t="s">
        <v>11033</v>
      </c>
      <c r="F2658">
        <v>0.86716199999999999</v>
      </c>
      <c r="G2658">
        <v>1.4982400000000001E-4</v>
      </c>
      <c r="H2658">
        <v>40.274999999999999</v>
      </c>
      <c r="I2658" t="s">
        <v>35</v>
      </c>
      <c r="J2658" t="s">
        <v>36</v>
      </c>
      <c r="K2658" t="s">
        <v>11069</v>
      </c>
      <c r="L2658" t="s">
        <v>1827</v>
      </c>
      <c r="M2658" t="s">
        <v>444</v>
      </c>
      <c r="N2658" t="s">
        <v>11070</v>
      </c>
      <c r="O2658">
        <v>3</v>
      </c>
      <c r="P2658">
        <v>3</v>
      </c>
      <c r="Q2658">
        <v>0.12334000000000001</v>
      </c>
      <c r="T2658" t="s">
        <v>11071</v>
      </c>
      <c r="U2658">
        <v>13441</v>
      </c>
      <c r="V2658">
        <v>9339.1</v>
      </c>
      <c r="W2658">
        <v>12643</v>
      </c>
      <c r="X2658">
        <v>9173.1</v>
      </c>
      <c r="Y2658">
        <v>7088.7</v>
      </c>
      <c r="Z2658">
        <v>5706.2</v>
      </c>
      <c r="AA2658">
        <v>4245.7</v>
      </c>
    </row>
    <row r="2659" spans="1:27">
      <c r="A2659" t="s">
        <v>11031</v>
      </c>
      <c r="B2659" t="s">
        <v>11072</v>
      </c>
      <c r="C2659" t="s">
        <v>11031</v>
      </c>
      <c r="D2659" t="s">
        <v>11031</v>
      </c>
      <c r="E2659" t="s">
        <v>11033</v>
      </c>
      <c r="F2659">
        <v>0.99984799999999996</v>
      </c>
      <c r="G2659">
        <v>2.0600000000000002E-6</v>
      </c>
      <c r="H2659">
        <v>96.638000000000005</v>
      </c>
      <c r="I2659" t="s">
        <v>35</v>
      </c>
      <c r="J2659" t="s">
        <v>36</v>
      </c>
      <c r="K2659" t="s">
        <v>11073</v>
      </c>
      <c r="L2659" t="s">
        <v>38</v>
      </c>
      <c r="M2659" t="s">
        <v>1659</v>
      </c>
      <c r="N2659" t="s">
        <v>11074</v>
      </c>
      <c r="O2659">
        <v>7</v>
      </c>
      <c r="P2659">
        <v>2</v>
      </c>
      <c r="Q2659">
        <v>0.44834000000000002</v>
      </c>
      <c r="T2659" t="s">
        <v>11075</v>
      </c>
      <c r="U2659">
        <v>15015</v>
      </c>
      <c r="V2659">
        <v>22693</v>
      </c>
      <c r="W2659">
        <v>25572</v>
      </c>
      <c r="X2659">
        <v>20180</v>
      </c>
      <c r="Y2659">
        <v>20323</v>
      </c>
      <c r="Z2659">
        <v>16962</v>
      </c>
      <c r="AA2659">
        <v>12319</v>
      </c>
    </row>
    <row r="2660" spans="1:27">
      <c r="A2660" t="s">
        <v>11031</v>
      </c>
      <c r="B2660" t="s">
        <v>11076</v>
      </c>
      <c r="C2660" t="s">
        <v>11031</v>
      </c>
      <c r="D2660" t="s">
        <v>11031</v>
      </c>
      <c r="E2660" t="s">
        <v>11033</v>
      </c>
      <c r="F2660">
        <v>1</v>
      </c>
      <c r="G2660">
        <v>1.61E-6</v>
      </c>
      <c r="H2660">
        <v>65.718000000000004</v>
      </c>
      <c r="I2660" t="s">
        <v>35</v>
      </c>
      <c r="J2660" t="s">
        <v>36</v>
      </c>
      <c r="K2660" t="s">
        <v>11077</v>
      </c>
      <c r="L2660" t="s">
        <v>1404</v>
      </c>
      <c r="M2660" t="s">
        <v>915</v>
      </c>
      <c r="N2660" t="s">
        <v>11078</v>
      </c>
      <c r="O2660">
        <v>1</v>
      </c>
      <c r="P2660">
        <v>3</v>
      </c>
      <c r="Q2660">
        <v>-0.47632999999999998</v>
      </c>
      <c r="T2660" t="s">
        <v>11079</v>
      </c>
      <c r="U2660">
        <v>16133</v>
      </c>
      <c r="V2660">
        <v>10645</v>
      </c>
      <c r="W2660">
        <v>17221</v>
      </c>
      <c r="X2660">
        <v>15142</v>
      </c>
      <c r="Y2660">
        <v>9050.7999999999993</v>
      </c>
      <c r="Z2660">
        <v>8781.6</v>
      </c>
      <c r="AA2660">
        <v>8201.1</v>
      </c>
    </row>
    <row r="2661" spans="1:27">
      <c r="A2661" t="s">
        <v>11031</v>
      </c>
      <c r="B2661" t="s">
        <v>11080</v>
      </c>
      <c r="C2661" t="s">
        <v>11031</v>
      </c>
      <c r="D2661" t="s">
        <v>11031</v>
      </c>
      <c r="E2661" t="s">
        <v>11033</v>
      </c>
      <c r="F2661">
        <v>0.43141299999999999</v>
      </c>
      <c r="G2661">
        <v>4.7355599999999998E-4</v>
      </c>
      <c r="H2661">
        <v>44.76</v>
      </c>
      <c r="J2661" t="s">
        <v>36</v>
      </c>
      <c r="K2661" t="s">
        <v>11081</v>
      </c>
      <c r="L2661" t="s">
        <v>11082</v>
      </c>
      <c r="M2661" t="s">
        <v>1204</v>
      </c>
      <c r="N2661" t="s">
        <v>11083</v>
      </c>
      <c r="O2661">
        <v>1</v>
      </c>
      <c r="P2661">
        <v>3</v>
      </c>
      <c r="Q2661">
        <v>0.83055999999999996</v>
      </c>
      <c r="U2661">
        <v>1702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</row>
    <row r="2662" spans="1:27">
      <c r="A2662" t="s">
        <v>11031</v>
      </c>
      <c r="B2662" t="s">
        <v>7960</v>
      </c>
      <c r="C2662" t="s">
        <v>11031</v>
      </c>
      <c r="D2662" t="s">
        <v>11031</v>
      </c>
      <c r="E2662" t="s">
        <v>11033</v>
      </c>
      <c r="F2662">
        <v>0.43301800000000001</v>
      </c>
      <c r="G2662">
        <v>1.5300000000000001E-35</v>
      </c>
      <c r="H2662">
        <v>166.79</v>
      </c>
      <c r="J2662" t="s">
        <v>36</v>
      </c>
      <c r="K2662" t="s">
        <v>11084</v>
      </c>
      <c r="L2662" t="s">
        <v>443</v>
      </c>
      <c r="M2662" t="s">
        <v>1204</v>
      </c>
      <c r="N2662" t="s">
        <v>11085</v>
      </c>
      <c r="O2662">
        <v>1</v>
      </c>
      <c r="P2662">
        <v>2</v>
      </c>
      <c r="Q2662">
        <v>0.54749000000000003</v>
      </c>
      <c r="U2662">
        <v>17525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</row>
    <row r="2663" spans="1:27">
      <c r="A2663" t="s">
        <v>11031</v>
      </c>
      <c r="B2663" t="s">
        <v>11086</v>
      </c>
      <c r="C2663" t="s">
        <v>11031</v>
      </c>
      <c r="D2663" t="s">
        <v>11031</v>
      </c>
      <c r="E2663" t="s">
        <v>11033</v>
      </c>
      <c r="F2663">
        <v>0.43141299999999999</v>
      </c>
      <c r="G2663">
        <v>5.7200000000000003E-8</v>
      </c>
      <c r="H2663">
        <v>83.751999999999995</v>
      </c>
      <c r="J2663" t="s">
        <v>36</v>
      </c>
      <c r="K2663" t="s">
        <v>11087</v>
      </c>
      <c r="L2663" t="s">
        <v>202</v>
      </c>
      <c r="M2663" t="s">
        <v>203</v>
      </c>
      <c r="N2663" t="s">
        <v>11083</v>
      </c>
      <c r="O2663">
        <v>4</v>
      </c>
      <c r="P2663">
        <v>3</v>
      </c>
      <c r="Q2663">
        <v>0.83055999999999996</v>
      </c>
      <c r="U2663">
        <v>1702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</row>
    <row r="2664" spans="1:27">
      <c r="A2664" t="s">
        <v>11031</v>
      </c>
      <c r="B2664" t="s">
        <v>11088</v>
      </c>
      <c r="C2664" t="s">
        <v>11031</v>
      </c>
      <c r="D2664" t="s">
        <v>11031</v>
      </c>
      <c r="E2664" t="s">
        <v>11033</v>
      </c>
      <c r="F2664">
        <v>0.98304499999999995</v>
      </c>
      <c r="G2664">
        <v>3.7700000000000002E-72</v>
      </c>
      <c r="H2664">
        <v>200.24</v>
      </c>
      <c r="I2664" t="s">
        <v>785</v>
      </c>
      <c r="J2664" t="s">
        <v>36</v>
      </c>
      <c r="K2664" t="s">
        <v>11089</v>
      </c>
      <c r="L2664" t="s">
        <v>11090</v>
      </c>
      <c r="M2664" t="s">
        <v>1179</v>
      </c>
      <c r="N2664" t="s">
        <v>11091</v>
      </c>
      <c r="O2664">
        <v>3</v>
      </c>
      <c r="P2664">
        <v>2</v>
      </c>
      <c r="Q2664">
        <v>-8.3939E-2</v>
      </c>
      <c r="T2664" t="s">
        <v>11092</v>
      </c>
      <c r="U2664">
        <v>17518</v>
      </c>
      <c r="V2664">
        <v>147610</v>
      </c>
      <c r="W2664">
        <v>165530</v>
      </c>
      <c r="X2664">
        <v>149400</v>
      </c>
      <c r="Y2664">
        <v>114030</v>
      </c>
      <c r="Z2664">
        <v>97833</v>
      </c>
      <c r="AA2664">
        <v>88385</v>
      </c>
    </row>
    <row r="2665" spans="1:27">
      <c r="A2665" t="s">
        <v>11031</v>
      </c>
      <c r="B2665" t="s">
        <v>11093</v>
      </c>
      <c r="C2665" t="s">
        <v>11031</v>
      </c>
      <c r="D2665" t="s">
        <v>11031</v>
      </c>
      <c r="E2665" t="s">
        <v>11033</v>
      </c>
      <c r="F2665">
        <v>0.90629300000000002</v>
      </c>
      <c r="G2665">
        <v>2.0100000000000001E-41</v>
      </c>
      <c r="H2665">
        <v>169.85</v>
      </c>
      <c r="I2665" t="s">
        <v>785</v>
      </c>
      <c r="J2665" t="s">
        <v>36</v>
      </c>
      <c r="K2665" t="s">
        <v>11094</v>
      </c>
      <c r="L2665" t="s">
        <v>11095</v>
      </c>
      <c r="M2665" t="s">
        <v>1421</v>
      </c>
      <c r="N2665" t="s">
        <v>11096</v>
      </c>
      <c r="O2665">
        <v>6</v>
      </c>
      <c r="P2665">
        <v>3</v>
      </c>
      <c r="Q2665">
        <v>0.52703</v>
      </c>
      <c r="T2665" t="s">
        <v>11097</v>
      </c>
      <c r="U2665">
        <v>17521</v>
      </c>
      <c r="V2665">
        <v>91535</v>
      </c>
      <c r="W2665">
        <v>99617</v>
      </c>
      <c r="X2665">
        <v>87133</v>
      </c>
      <c r="Y2665">
        <v>69617</v>
      </c>
      <c r="Z2665">
        <v>58041</v>
      </c>
      <c r="AA2665">
        <v>53368</v>
      </c>
    </row>
    <row r="2666" spans="1:27">
      <c r="A2666" t="s">
        <v>11031</v>
      </c>
      <c r="B2666" t="s">
        <v>11098</v>
      </c>
      <c r="C2666" t="s">
        <v>11031</v>
      </c>
      <c r="D2666" t="s">
        <v>11031</v>
      </c>
      <c r="E2666" t="s">
        <v>11033</v>
      </c>
      <c r="F2666">
        <v>0.453565</v>
      </c>
      <c r="G2666">
        <v>1.5300000000000001E-35</v>
      </c>
      <c r="H2666">
        <v>166.79</v>
      </c>
      <c r="J2666" t="s">
        <v>36</v>
      </c>
      <c r="K2666" t="s">
        <v>11099</v>
      </c>
      <c r="L2666" t="s">
        <v>202</v>
      </c>
      <c r="M2666" t="s">
        <v>203</v>
      </c>
      <c r="N2666" t="s">
        <v>11085</v>
      </c>
      <c r="O2666">
        <v>7</v>
      </c>
      <c r="P2666">
        <v>2</v>
      </c>
      <c r="Q2666">
        <v>0.54749000000000003</v>
      </c>
      <c r="U2666">
        <v>17525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</row>
    <row r="2667" spans="1:27">
      <c r="A2667" t="s">
        <v>11031</v>
      </c>
      <c r="B2667" t="s">
        <v>11100</v>
      </c>
      <c r="C2667" t="s">
        <v>11031</v>
      </c>
      <c r="D2667" t="s">
        <v>11031</v>
      </c>
      <c r="E2667" t="s">
        <v>11033</v>
      </c>
      <c r="F2667">
        <v>0.327237</v>
      </c>
      <c r="G2667">
        <v>1.5650200000000001E-3</v>
      </c>
      <c r="H2667">
        <v>40.734999999999999</v>
      </c>
      <c r="J2667" t="s">
        <v>36</v>
      </c>
      <c r="K2667" t="s">
        <v>11101</v>
      </c>
      <c r="L2667" t="s">
        <v>11102</v>
      </c>
      <c r="M2667" t="s">
        <v>781</v>
      </c>
      <c r="N2667" t="s">
        <v>11103</v>
      </c>
      <c r="O2667">
        <v>9</v>
      </c>
      <c r="P2667">
        <v>3</v>
      </c>
      <c r="Q2667">
        <v>-1.3360000000000001</v>
      </c>
      <c r="U2667">
        <v>17526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</row>
    <row r="2668" spans="1:27">
      <c r="A2668" t="s">
        <v>11031</v>
      </c>
      <c r="B2668" t="s">
        <v>11104</v>
      </c>
      <c r="C2668" t="s">
        <v>11031</v>
      </c>
      <c r="D2668" t="s">
        <v>11031</v>
      </c>
      <c r="E2668" t="s">
        <v>11033</v>
      </c>
      <c r="F2668">
        <v>0.99185999999999996</v>
      </c>
      <c r="G2668">
        <v>7.5299999999999996E-20</v>
      </c>
      <c r="H2668">
        <v>118.31</v>
      </c>
      <c r="I2668" t="s">
        <v>291</v>
      </c>
      <c r="J2668" t="s">
        <v>36</v>
      </c>
      <c r="K2668" t="s">
        <v>11105</v>
      </c>
      <c r="L2668" t="s">
        <v>11106</v>
      </c>
      <c r="M2668" t="s">
        <v>397</v>
      </c>
      <c r="N2668" t="s">
        <v>11107</v>
      </c>
      <c r="O2668">
        <v>13</v>
      </c>
      <c r="P2668">
        <v>2</v>
      </c>
      <c r="Q2668">
        <v>4.7115999999999998E-2</v>
      </c>
      <c r="T2668" t="s">
        <v>11108</v>
      </c>
      <c r="U2668">
        <v>17523</v>
      </c>
      <c r="V2668">
        <v>85637</v>
      </c>
      <c r="W2668">
        <v>115880</v>
      </c>
      <c r="X2668">
        <v>97133</v>
      </c>
      <c r="Y2668">
        <v>67649</v>
      </c>
      <c r="Z2668">
        <v>63102</v>
      </c>
      <c r="AA2668">
        <v>52259</v>
      </c>
    </row>
    <row r="2669" spans="1:27">
      <c r="A2669" t="s">
        <v>11031</v>
      </c>
      <c r="B2669" t="s">
        <v>11109</v>
      </c>
      <c r="C2669" t="s">
        <v>11031</v>
      </c>
      <c r="D2669" t="s">
        <v>11031</v>
      </c>
      <c r="E2669" t="s">
        <v>11033</v>
      </c>
      <c r="F2669">
        <v>0.92657299999999998</v>
      </c>
      <c r="G2669">
        <v>7.5500000000000003E-34</v>
      </c>
      <c r="H2669">
        <v>130.91</v>
      </c>
      <c r="I2669" t="s">
        <v>35</v>
      </c>
      <c r="J2669" t="s">
        <v>36</v>
      </c>
      <c r="K2669" t="s">
        <v>11110</v>
      </c>
      <c r="L2669" t="s">
        <v>11111</v>
      </c>
      <c r="M2669" t="s">
        <v>1179</v>
      </c>
      <c r="N2669" t="s">
        <v>11112</v>
      </c>
      <c r="O2669">
        <v>5</v>
      </c>
      <c r="P2669">
        <v>4</v>
      </c>
      <c r="Q2669">
        <v>1.4294</v>
      </c>
      <c r="T2669" t="s">
        <v>11113</v>
      </c>
      <c r="U2669">
        <v>18822</v>
      </c>
      <c r="V2669">
        <v>24767</v>
      </c>
      <c r="W2669">
        <v>62438</v>
      </c>
      <c r="X2669">
        <v>43229</v>
      </c>
      <c r="Y2669">
        <v>23602</v>
      </c>
      <c r="Z2669">
        <v>44972</v>
      </c>
      <c r="AA2669">
        <v>33189</v>
      </c>
    </row>
    <row r="2670" spans="1:27">
      <c r="A2670" t="s">
        <v>11114</v>
      </c>
      <c r="B2670" t="s">
        <v>11115</v>
      </c>
      <c r="C2670" t="s">
        <v>11114</v>
      </c>
      <c r="D2670" t="s">
        <v>11114</v>
      </c>
      <c r="E2670" t="s">
        <v>11116</v>
      </c>
      <c r="F2670">
        <v>1</v>
      </c>
      <c r="G2670">
        <v>1.8199999999999999E-36</v>
      </c>
      <c r="H2670">
        <v>134.78</v>
      </c>
      <c r="I2670" t="s">
        <v>35</v>
      </c>
      <c r="J2670" t="s">
        <v>36</v>
      </c>
      <c r="K2670" t="s">
        <v>11117</v>
      </c>
      <c r="L2670" t="s">
        <v>38</v>
      </c>
      <c r="M2670" t="s">
        <v>128</v>
      </c>
      <c r="N2670" t="s">
        <v>11118</v>
      </c>
      <c r="O2670">
        <v>7</v>
      </c>
      <c r="P2670">
        <v>4</v>
      </c>
      <c r="Q2670">
        <v>-1.9219E-2</v>
      </c>
      <c r="T2670" t="s">
        <v>11119</v>
      </c>
      <c r="U2670">
        <v>8001</v>
      </c>
      <c r="V2670">
        <v>36226</v>
      </c>
      <c r="W2670">
        <v>61787</v>
      </c>
      <c r="X2670">
        <v>43883</v>
      </c>
      <c r="Y2670">
        <v>28228</v>
      </c>
      <c r="Z2670">
        <v>19626</v>
      </c>
      <c r="AA2670">
        <v>20197</v>
      </c>
    </row>
    <row r="2671" spans="1:27">
      <c r="A2671" t="s">
        <v>11114</v>
      </c>
      <c r="B2671" t="s">
        <v>11120</v>
      </c>
      <c r="C2671" t="s">
        <v>11114</v>
      </c>
      <c r="D2671" t="s">
        <v>11114</v>
      </c>
      <c r="E2671" t="s">
        <v>11116</v>
      </c>
      <c r="F2671">
        <v>0.87308799999999998</v>
      </c>
      <c r="G2671">
        <v>2.6124400000000002E-3</v>
      </c>
      <c r="H2671">
        <v>39.524000000000001</v>
      </c>
      <c r="I2671" t="s">
        <v>35</v>
      </c>
      <c r="J2671" t="s">
        <v>36</v>
      </c>
      <c r="K2671" t="s">
        <v>11121</v>
      </c>
      <c r="L2671" t="s">
        <v>38</v>
      </c>
      <c r="M2671" t="s">
        <v>72</v>
      </c>
      <c r="N2671" t="s">
        <v>11122</v>
      </c>
      <c r="O2671">
        <v>3</v>
      </c>
      <c r="P2671">
        <v>3</v>
      </c>
      <c r="Q2671">
        <v>-0.15842999999999999</v>
      </c>
      <c r="T2671" t="s">
        <v>11123</v>
      </c>
      <c r="U2671">
        <v>8432</v>
      </c>
      <c r="V2671">
        <v>16199</v>
      </c>
      <c r="W2671">
        <v>31398</v>
      </c>
      <c r="X2671">
        <v>20220</v>
      </c>
      <c r="Y2671">
        <v>13230</v>
      </c>
      <c r="Z2671">
        <v>11563</v>
      </c>
      <c r="AA2671">
        <v>10359</v>
      </c>
    </row>
    <row r="2672" spans="1:27">
      <c r="A2672" t="s">
        <v>11114</v>
      </c>
      <c r="B2672" t="s">
        <v>2050</v>
      </c>
      <c r="C2672" t="s">
        <v>11114</v>
      </c>
      <c r="D2672" t="s">
        <v>11114</v>
      </c>
      <c r="E2672" t="s">
        <v>11116</v>
      </c>
      <c r="F2672">
        <v>0.99996600000000002</v>
      </c>
      <c r="G2672">
        <v>1.9900000000000001E-69</v>
      </c>
      <c r="H2672">
        <v>195.86</v>
      </c>
      <c r="I2672" t="s">
        <v>35</v>
      </c>
      <c r="J2672" t="s">
        <v>36</v>
      </c>
      <c r="K2672" t="s">
        <v>11124</v>
      </c>
      <c r="L2672" t="s">
        <v>38</v>
      </c>
      <c r="M2672" t="s">
        <v>619</v>
      </c>
      <c r="N2672" t="s">
        <v>11125</v>
      </c>
      <c r="O2672">
        <v>12</v>
      </c>
      <c r="P2672">
        <v>4</v>
      </c>
      <c r="Q2672">
        <v>0.61697000000000002</v>
      </c>
      <c r="T2672" t="s">
        <v>11126</v>
      </c>
      <c r="U2672">
        <v>8586</v>
      </c>
      <c r="V2672">
        <v>15694</v>
      </c>
      <c r="W2672">
        <v>27173</v>
      </c>
      <c r="X2672">
        <v>29911</v>
      </c>
      <c r="Y2672">
        <v>14220</v>
      </c>
      <c r="Z2672">
        <v>11365</v>
      </c>
      <c r="AA2672">
        <v>12317</v>
      </c>
    </row>
    <row r="2673" spans="1:27">
      <c r="A2673" t="s">
        <v>11114</v>
      </c>
      <c r="B2673" t="s">
        <v>5547</v>
      </c>
      <c r="C2673" t="s">
        <v>11114</v>
      </c>
      <c r="D2673" t="s">
        <v>11114</v>
      </c>
      <c r="E2673" t="s">
        <v>11116</v>
      </c>
      <c r="F2673">
        <v>0.99585299999999999</v>
      </c>
      <c r="G2673">
        <v>3.7689100000000003E-2</v>
      </c>
      <c r="H2673">
        <v>27.904</v>
      </c>
      <c r="I2673" t="s">
        <v>35</v>
      </c>
      <c r="J2673" t="s">
        <v>36</v>
      </c>
      <c r="K2673" t="s">
        <v>11127</v>
      </c>
      <c r="L2673" t="s">
        <v>38</v>
      </c>
      <c r="M2673" t="s">
        <v>96</v>
      </c>
      <c r="N2673" t="s">
        <v>11128</v>
      </c>
      <c r="O2673">
        <v>3</v>
      </c>
      <c r="P2673">
        <v>2</v>
      </c>
      <c r="Q2673">
        <v>0.60538999999999998</v>
      </c>
      <c r="T2673" t="s">
        <v>11129</v>
      </c>
      <c r="U2673">
        <v>9477</v>
      </c>
      <c r="V2673">
        <v>18840</v>
      </c>
      <c r="W2673">
        <v>25942</v>
      </c>
      <c r="X2673">
        <v>15373</v>
      </c>
      <c r="Y2673">
        <v>14892</v>
      </c>
      <c r="Z2673">
        <v>8640.1</v>
      </c>
      <c r="AA2673">
        <v>8416.6</v>
      </c>
    </row>
    <row r="2674" spans="1:27">
      <c r="A2674" t="s">
        <v>11114</v>
      </c>
      <c r="B2674" t="s">
        <v>11130</v>
      </c>
      <c r="C2674" t="s">
        <v>11114</v>
      </c>
      <c r="D2674" t="s">
        <v>11114</v>
      </c>
      <c r="E2674" t="s">
        <v>11116</v>
      </c>
      <c r="F2674">
        <v>0.99986399999999998</v>
      </c>
      <c r="G2674">
        <v>2.4200000000000001E-35</v>
      </c>
      <c r="H2674">
        <v>134.5</v>
      </c>
      <c r="I2674" t="s">
        <v>35</v>
      </c>
      <c r="J2674" t="s">
        <v>36</v>
      </c>
      <c r="K2674" t="s">
        <v>11131</v>
      </c>
      <c r="L2674" t="s">
        <v>38</v>
      </c>
      <c r="M2674" t="s">
        <v>569</v>
      </c>
      <c r="N2674" t="s">
        <v>11132</v>
      </c>
      <c r="O2674">
        <v>12</v>
      </c>
      <c r="P2674">
        <v>3</v>
      </c>
      <c r="Q2674">
        <v>0.28655000000000003</v>
      </c>
      <c r="T2674" t="s">
        <v>11133</v>
      </c>
      <c r="U2674">
        <v>15025</v>
      </c>
      <c r="V2674">
        <v>19932</v>
      </c>
      <c r="W2674">
        <v>30683</v>
      </c>
      <c r="X2674">
        <v>23722</v>
      </c>
      <c r="Y2674">
        <v>16045</v>
      </c>
      <c r="Z2674">
        <v>13802</v>
      </c>
      <c r="AA2674">
        <v>13719</v>
      </c>
    </row>
    <row r="2675" spans="1:27">
      <c r="A2675" t="s">
        <v>11114</v>
      </c>
      <c r="B2675" t="s">
        <v>5611</v>
      </c>
      <c r="C2675" t="s">
        <v>11114</v>
      </c>
      <c r="D2675" t="s">
        <v>11114</v>
      </c>
      <c r="E2675" t="s">
        <v>11116</v>
      </c>
      <c r="F2675">
        <v>0.5</v>
      </c>
      <c r="G2675">
        <v>1.9799999999999999E-10</v>
      </c>
      <c r="H2675">
        <v>93.289000000000001</v>
      </c>
      <c r="I2675" t="s">
        <v>35</v>
      </c>
      <c r="J2675" t="s">
        <v>36</v>
      </c>
      <c r="K2675" t="s">
        <v>11134</v>
      </c>
      <c r="L2675" t="s">
        <v>38</v>
      </c>
      <c r="M2675" t="s">
        <v>1204</v>
      </c>
      <c r="N2675" t="s">
        <v>11135</v>
      </c>
      <c r="O2675">
        <v>1</v>
      </c>
      <c r="P2675">
        <v>3</v>
      </c>
      <c r="Q2675">
        <v>-0.29382000000000003</v>
      </c>
      <c r="T2675" t="s">
        <v>11136</v>
      </c>
      <c r="U2675">
        <v>17214</v>
      </c>
      <c r="V2675">
        <v>36206</v>
      </c>
      <c r="W2675">
        <v>54365</v>
      </c>
      <c r="X2675">
        <v>68414</v>
      </c>
      <c r="Y2675">
        <v>28638</v>
      </c>
      <c r="Z2675">
        <v>24693</v>
      </c>
      <c r="AA2675">
        <v>26221</v>
      </c>
    </row>
    <row r="2676" spans="1:27">
      <c r="A2676" t="s">
        <v>11114</v>
      </c>
      <c r="B2676" t="s">
        <v>5641</v>
      </c>
      <c r="C2676" t="s">
        <v>11114</v>
      </c>
      <c r="D2676" t="s">
        <v>11114</v>
      </c>
      <c r="E2676" t="s">
        <v>11116</v>
      </c>
      <c r="F2676">
        <v>0.5</v>
      </c>
      <c r="G2676">
        <v>1.9799999999999999E-10</v>
      </c>
      <c r="H2676">
        <v>93.289000000000001</v>
      </c>
      <c r="I2676" t="s">
        <v>35</v>
      </c>
      <c r="J2676" t="s">
        <v>36</v>
      </c>
      <c r="K2676" t="s">
        <v>11137</v>
      </c>
      <c r="L2676" t="s">
        <v>202</v>
      </c>
      <c r="M2676" t="s">
        <v>203</v>
      </c>
      <c r="N2676" t="s">
        <v>11135</v>
      </c>
      <c r="O2676">
        <v>2</v>
      </c>
      <c r="P2676">
        <v>3</v>
      </c>
      <c r="Q2676">
        <v>-0.29382000000000003</v>
      </c>
      <c r="T2676" t="s">
        <v>11136</v>
      </c>
      <c r="U2676">
        <v>17214</v>
      </c>
      <c r="V2676">
        <v>36206</v>
      </c>
      <c r="W2676">
        <v>54365</v>
      </c>
      <c r="X2676">
        <v>68414</v>
      </c>
      <c r="Y2676">
        <v>28638</v>
      </c>
      <c r="Z2676">
        <v>24693</v>
      </c>
      <c r="AA2676">
        <v>26221</v>
      </c>
    </row>
    <row r="2677" spans="1:27">
      <c r="A2677" t="s">
        <v>11114</v>
      </c>
      <c r="B2677" t="s">
        <v>3790</v>
      </c>
      <c r="C2677" t="s">
        <v>11114</v>
      </c>
      <c r="D2677" t="s">
        <v>11114</v>
      </c>
      <c r="E2677" t="s">
        <v>11116</v>
      </c>
      <c r="F2677">
        <v>0.93105099999999996</v>
      </c>
      <c r="G2677">
        <v>1.97999E-4</v>
      </c>
      <c r="H2677">
        <v>49.542999999999999</v>
      </c>
      <c r="I2677" t="s">
        <v>35</v>
      </c>
      <c r="J2677" t="s">
        <v>36</v>
      </c>
      <c r="K2677" t="s">
        <v>11138</v>
      </c>
      <c r="L2677" t="s">
        <v>38</v>
      </c>
      <c r="M2677" t="s">
        <v>1020</v>
      </c>
      <c r="N2677" t="s">
        <v>11139</v>
      </c>
      <c r="O2677">
        <v>6</v>
      </c>
      <c r="P2677">
        <v>3</v>
      </c>
      <c r="Q2677">
        <v>0.81581000000000004</v>
      </c>
      <c r="T2677" t="s">
        <v>11140</v>
      </c>
      <c r="U2677">
        <v>20312</v>
      </c>
      <c r="V2677">
        <v>25733</v>
      </c>
      <c r="W2677">
        <v>37606</v>
      </c>
      <c r="X2677">
        <v>27506</v>
      </c>
      <c r="Y2677">
        <v>21153</v>
      </c>
      <c r="Z2677">
        <v>19329</v>
      </c>
      <c r="AA2677">
        <v>15551</v>
      </c>
    </row>
    <row r="2678" spans="1:27">
      <c r="A2678" t="s">
        <v>11114</v>
      </c>
      <c r="B2678" t="s">
        <v>1595</v>
      </c>
      <c r="C2678" t="s">
        <v>11114</v>
      </c>
      <c r="D2678" t="s">
        <v>11114</v>
      </c>
      <c r="E2678" t="s">
        <v>11116</v>
      </c>
      <c r="F2678">
        <v>0.59218400000000004</v>
      </c>
      <c r="G2678">
        <v>1.16E-8</v>
      </c>
      <c r="H2678">
        <v>86.054000000000002</v>
      </c>
      <c r="I2678" t="s">
        <v>35</v>
      </c>
      <c r="J2678" t="s">
        <v>36</v>
      </c>
      <c r="K2678" t="s">
        <v>11141</v>
      </c>
      <c r="L2678" t="s">
        <v>38</v>
      </c>
      <c r="M2678" t="s">
        <v>956</v>
      </c>
      <c r="N2678" t="s">
        <v>11142</v>
      </c>
      <c r="O2678">
        <v>9</v>
      </c>
      <c r="P2678">
        <v>2</v>
      </c>
      <c r="Q2678">
        <v>-0.39096999999999998</v>
      </c>
      <c r="T2678" t="s">
        <v>11143</v>
      </c>
      <c r="U2678">
        <v>20311</v>
      </c>
      <c r="V2678">
        <v>38501</v>
      </c>
      <c r="W2678">
        <v>60922</v>
      </c>
      <c r="X2678">
        <v>42966</v>
      </c>
      <c r="Y2678">
        <v>30766</v>
      </c>
      <c r="Z2678">
        <v>25210</v>
      </c>
      <c r="AA2678">
        <v>22073</v>
      </c>
    </row>
    <row r="2679" spans="1:27">
      <c r="A2679" t="s">
        <v>11144</v>
      </c>
      <c r="B2679" t="s">
        <v>2626</v>
      </c>
      <c r="C2679" t="s">
        <v>11144</v>
      </c>
      <c r="D2679" t="s">
        <v>11144</v>
      </c>
      <c r="E2679" t="s">
        <v>11145</v>
      </c>
      <c r="F2679">
        <v>0.87768500000000005</v>
      </c>
      <c r="G2679">
        <v>3.88127E-3</v>
      </c>
      <c r="H2679">
        <v>68.578000000000003</v>
      </c>
      <c r="I2679" t="s">
        <v>35</v>
      </c>
      <c r="J2679" t="s">
        <v>36</v>
      </c>
      <c r="K2679" t="s">
        <v>11146</v>
      </c>
      <c r="L2679" t="s">
        <v>38</v>
      </c>
      <c r="M2679" t="s">
        <v>67</v>
      </c>
      <c r="N2679" t="s">
        <v>11147</v>
      </c>
      <c r="O2679">
        <v>5</v>
      </c>
      <c r="P2679">
        <v>2</v>
      </c>
      <c r="Q2679">
        <v>0.99651999999999996</v>
      </c>
      <c r="T2679" t="s">
        <v>11148</v>
      </c>
      <c r="U2679">
        <v>16715</v>
      </c>
      <c r="V2679">
        <v>10636</v>
      </c>
      <c r="W2679">
        <v>10865</v>
      </c>
      <c r="X2679">
        <v>11750</v>
      </c>
      <c r="Y2679">
        <v>7734.8</v>
      </c>
      <c r="Z2679">
        <v>7927.2</v>
      </c>
      <c r="AA2679">
        <v>7387.6</v>
      </c>
    </row>
    <row r="2680" spans="1:27">
      <c r="A2680" t="s">
        <v>11149</v>
      </c>
      <c r="B2680" t="s">
        <v>627</v>
      </c>
      <c r="C2680" t="s">
        <v>11149</v>
      </c>
      <c r="D2680" t="s">
        <v>11149</v>
      </c>
      <c r="E2680" t="s">
        <v>11150</v>
      </c>
      <c r="F2680">
        <v>1</v>
      </c>
      <c r="G2680">
        <v>2.2600000000000001E-58</v>
      </c>
      <c r="H2680">
        <v>159.36000000000001</v>
      </c>
      <c r="I2680" t="s">
        <v>35</v>
      </c>
      <c r="J2680" t="s">
        <v>36</v>
      </c>
      <c r="K2680" t="s">
        <v>11151</v>
      </c>
      <c r="L2680" t="s">
        <v>38</v>
      </c>
      <c r="M2680" t="s">
        <v>1020</v>
      </c>
      <c r="N2680" t="s">
        <v>11152</v>
      </c>
      <c r="O2680">
        <v>6</v>
      </c>
      <c r="P2680">
        <v>3</v>
      </c>
      <c r="Q2680">
        <v>-0.15359999999999999</v>
      </c>
      <c r="T2680" t="s">
        <v>11153</v>
      </c>
      <c r="U2680">
        <v>3302</v>
      </c>
      <c r="V2680">
        <v>26626</v>
      </c>
      <c r="W2680">
        <v>38186</v>
      </c>
      <c r="X2680">
        <v>30738</v>
      </c>
      <c r="Y2680">
        <v>20205</v>
      </c>
      <c r="Z2680">
        <v>17936</v>
      </c>
      <c r="AA2680">
        <v>15303</v>
      </c>
    </row>
    <row r="2681" spans="1:27">
      <c r="A2681" t="s">
        <v>11149</v>
      </c>
      <c r="B2681" t="s">
        <v>1537</v>
      </c>
      <c r="C2681" t="s">
        <v>11149</v>
      </c>
      <c r="D2681" t="s">
        <v>11149</v>
      </c>
      <c r="E2681" t="s">
        <v>11150</v>
      </c>
      <c r="F2681">
        <v>0.99695500000000004</v>
      </c>
      <c r="G2681">
        <v>4.31E-12</v>
      </c>
      <c r="H2681">
        <v>80.653999999999996</v>
      </c>
      <c r="I2681" t="s">
        <v>35</v>
      </c>
      <c r="J2681" t="s">
        <v>36</v>
      </c>
      <c r="K2681" t="s">
        <v>11154</v>
      </c>
      <c r="L2681" t="s">
        <v>580</v>
      </c>
      <c r="M2681" t="s">
        <v>347</v>
      </c>
      <c r="N2681" t="s">
        <v>11155</v>
      </c>
      <c r="O2681">
        <v>11</v>
      </c>
      <c r="P2681">
        <v>2</v>
      </c>
      <c r="Q2681">
        <v>-1.2161999999999999</v>
      </c>
      <c r="T2681" t="s">
        <v>11156</v>
      </c>
      <c r="U2681">
        <v>3304</v>
      </c>
      <c r="V2681">
        <v>23040</v>
      </c>
      <c r="W2681">
        <v>34236</v>
      </c>
      <c r="X2681">
        <v>31895</v>
      </c>
      <c r="Y2681">
        <v>14562</v>
      </c>
      <c r="Z2681">
        <v>13989</v>
      </c>
      <c r="AA2681">
        <v>12822</v>
      </c>
    </row>
    <row r="2682" spans="1:27">
      <c r="A2682" t="s">
        <v>11157</v>
      </c>
      <c r="B2682" t="s">
        <v>2874</v>
      </c>
      <c r="C2682" t="s">
        <v>11157</v>
      </c>
      <c r="D2682" t="s">
        <v>11157</v>
      </c>
      <c r="E2682" t="s">
        <v>11158</v>
      </c>
      <c r="F2682">
        <v>0.78513599999999995</v>
      </c>
      <c r="G2682">
        <v>8.9200000000000005E-8</v>
      </c>
      <c r="H2682">
        <v>76.808000000000007</v>
      </c>
      <c r="I2682" t="s">
        <v>178</v>
      </c>
      <c r="J2682" t="s">
        <v>36</v>
      </c>
      <c r="K2682" t="s">
        <v>11159</v>
      </c>
      <c r="L2682" t="s">
        <v>293</v>
      </c>
      <c r="M2682" t="s">
        <v>1670</v>
      </c>
      <c r="N2682" t="s">
        <v>11160</v>
      </c>
      <c r="O2682">
        <v>4</v>
      </c>
      <c r="P2682">
        <v>3</v>
      </c>
      <c r="Q2682">
        <v>-1.3354999999999999</v>
      </c>
      <c r="T2682" t="s">
        <v>11161</v>
      </c>
      <c r="U2682">
        <v>13024</v>
      </c>
      <c r="V2682">
        <v>16446</v>
      </c>
      <c r="W2682">
        <v>21755</v>
      </c>
      <c r="X2682">
        <v>19127</v>
      </c>
      <c r="Y2682">
        <v>14218</v>
      </c>
      <c r="Z2682">
        <v>10549</v>
      </c>
      <c r="AA2682">
        <v>10413</v>
      </c>
    </row>
    <row r="2683" spans="1:27">
      <c r="A2683" t="s">
        <v>11157</v>
      </c>
      <c r="B2683" t="s">
        <v>5411</v>
      </c>
      <c r="C2683" t="s">
        <v>11157</v>
      </c>
      <c r="D2683" t="s">
        <v>11157</v>
      </c>
      <c r="E2683" t="s">
        <v>11158</v>
      </c>
      <c r="F2683">
        <v>0.95204900000000003</v>
      </c>
      <c r="G2683">
        <v>8.9200000000000005E-8</v>
      </c>
      <c r="H2683">
        <v>76.808000000000007</v>
      </c>
      <c r="I2683" t="s">
        <v>178</v>
      </c>
      <c r="J2683" t="s">
        <v>36</v>
      </c>
      <c r="K2683" t="s">
        <v>11162</v>
      </c>
      <c r="L2683" t="s">
        <v>299</v>
      </c>
      <c r="M2683" t="s">
        <v>2352</v>
      </c>
      <c r="N2683" t="s">
        <v>11160</v>
      </c>
      <c r="O2683">
        <v>7</v>
      </c>
      <c r="P2683">
        <v>3</v>
      </c>
      <c r="Q2683">
        <v>-1.3354999999999999</v>
      </c>
      <c r="T2683" t="s">
        <v>11161</v>
      </c>
      <c r="U2683">
        <v>13024</v>
      </c>
      <c r="V2683">
        <v>16446</v>
      </c>
      <c r="W2683">
        <v>21755</v>
      </c>
      <c r="X2683">
        <v>19127</v>
      </c>
      <c r="Y2683">
        <v>14218</v>
      </c>
      <c r="Z2683">
        <v>10549</v>
      </c>
      <c r="AA2683">
        <v>10413</v>
      </c>
    </row>
    <row r="2684" spans="1:27">
      <c r="A2684" t="s">
        <v>11163</v>
      </c>
      <c r="B2684" t="s">
        <v>462</v>
      </c>
      <c r="C2684" t="s">
        <v>11163</v>
      </c>
      <c r="D2684" t="s">
        <v>11163</v>
      </c>
      <c r="E2684" t="s">
        <v>11164</v>
      </c>
      <c r="F2684">
        <v>0.761957</v>
      </c>
      <c r="G2684">
        <v>5.0508600000000001E-2</v>
      </c>
      <c r="H2684">
        <v>16.068000000000001</v>
      </c>
      <c r="I2684" t="s">
        <v>35</v>
      </c>
      <c r="J2684" t="s">
        <v>36</v>
      </c>
      <c r="K2684" t="s">
        <v>11165</v>
      </c>
      <c r="L2684" t="s">
        <v>38</v>
      </c>
      <c r="M2684" t="s">
        <v>96</v>
      </c>
      <c r="N2684" t="s">
        <v>11166</v>
      </c>
      <c r="O2684">
        <v>3</v>
      </c>
      <c r="P2684">
        <v>2</v>
      </c>
      <c r="Q2684">
        <v>-0.46814</v>
      </c>
      <c r="T2684" t="s">
        <v>6758</v>
      </c>
      <c r="U2684">
        <v>1496</v>
      </c>
      <c r="V2684">
        <v>10298</v>
      </c>
      <c r="W2684">
        <v>17190</v>
      </c>
      <c r="X2684">
        <v>13318</v>
      </c>
      <c r="Y2684">
        <v>6141.9</v>
      </c>
      <c r="Z2684">
        <v>6357.1</v>
      </c>
      <c r="AA2684">
        <v>6494.2</v>
      </c>
    </row>
    <row r="2685" spans="1:27">
      <c r="A2685" t="s">
        <v>11163</v>
      </c>
      <c r="B2685" t="s">
        <v>5815</v>
      </c>
      <c r="C2685" t="s">
        <v>11163</v>
      </c>
      <c r="D2685" t="s">
        <v>11163</v>
      </c>
      <c r="E2685" t="s">
        <v>11164</v>
      </c>
      <c r="F2685">
        <v>0.5</v>
      </c>
      <c r="G2685">
        <v>1.9692000000000001E-2</v>
      </c>
      <c r="H2685">
        <v>23.966000000000001</v>
      </c>
      <c r="I2685" t="s">
        <v>35</v>
      </c>
      <c r="J2685" t="s">
        <v>36</v>
      </c>
      <c r="K2685" t="s">
        <v>11167</v>
      </c>
      <c r="L2685" t="s">
        <v>38</v>
      </c>
      <c r="M2685" t="s">
        <v>183</v>
      </c>
      <c r="N2685" t="s">
        <v>11168</v>
      </c>
      <c r="O2685">
        <v>2</v>
      </c>
      <c r="P2685">
        <v>3</v>
      </c>
      <c r="Q2685">
        <v>-1.5979E-2</v>
      </c>
      <c r="T2685" t="s">
        <v>9125</v>
      </c>
      <c r="U2685">
        <v>4903</v>
      </c>
      <c r="V2685">
        <v>5749.3</v>
      </c>
      <c r="W2685">
        <v>12642</v>
      </c>
      <c r="X2685">
        <v>9262.7999999999993</v>
      </c>
      <c r="Y2685">
        <v>4393</v>
      </c>
      <c r="Z2685">
        <v>3757.8</v>
      </c>
      <c r="AA2685">
        <v>3544.4</v>
      </c>
    </row>
    <row r="2686" spans="1:27">
      <c r="A2686" t="s">
        <v>11163</v>
      </c>
      <c r="B2686" t="s">
        <v>447</v>
      </c>
      <c r="C2686" t="s">
        <v>11163</v>
      </c>
      <c r="D2686" t="s">
        <v>11163</v>
      </c>
      <c r="E2686" t="s">
        <v>11164</v>
      </c>
      <c r="F2686">
        <v>0.5</v>
      </c>
      <c r="G2686">
        <v>1.9692000000000001E-2</v>
      </c>
      <c r="H2686">
        <v>23.966000000000001</v>
      </c>
      <c r="I2686" t="s">
        <v>35</v>
      </c>
      <c r="J2686" t="s">
        <v>36</v>
      </c>
      <c r="K2686" t="s">
        <v>11169</v>
      </c>
      <c r="L2686" t="s">
        <v>202</v>
      </c>
      <c r="M2686" t="s">
        <v>203</v>
      </c>
      <c r="N2686" t="s">
        <v>11168</v>
      </c>
      <c r="O2686">
        <v>3</v>
      </c>
      <c r="P2686">
        <v>3</v>
      </c>
      <c r="Q2686">
        <v>-1.5979E-2</v>
      </c>
      <c r="T2686" t="s">
        <v>9125</v>
      </c>
      <c r="U2686">
        <v>4903</v>
      </c>
      <c r="V2686">
        <v>5749.3</v>
      </c>
      <c r="W2686">
        <v>12642</v>
      </c>
      <c r="X2686">
        <v>9262.7999999999993</v>
      </c>
      <c r="Y2686">
        <v>4393</v>
      </c>
      <c r="Z2686">
        <v>3757.8</v>
      </c>
      <c r="AA2686">
        <v>3544.4</v>
      </c>
    </row>
    <row r="2687" spans="1:27">
      <c r="A2687" t="s">
        <v>11163</v>
      </c>
      <c r="B2687" t="s">
        <v>408</v>
      </c>
      <c r="C2687" t="s">
        <v>11163</v>
      </c>
      <c r="D2687" t="s">
        <v>11163</v>
      </c>
      <c r="E2687" t="s">
        <v>11164</v>
      </c>
      <c r="F2687">
        <v>0.99998399999999998</v>
      </c>
      <c r="G2687">
        <v>1.7345100000000001E-3</v>
      </c>
      <c r="H2687">
        <v>50.978999999999999</v>
      </c>
      <c r="I2687" t="s">
        <v>178</v>
      </c>
      <c r="J2687" t="s">
        <v>36</v>
      </c>
      <c r="K2687" t="s">
        <v>11170</v>
      </c>
      <c r="L2687" t="s">
        <v>542</v>
      </c>
      <c r="M2687" t="s">
        <v>193</v>
      </c>
      <c r="N2687" t="s">
        <v>11171</v>
      </c>
      <c r="O2687">
        <v>2</v>
      </c>
      <c r="P2687">
        <v>4</v>
      </c>
      <c r="Q2687">
        <v>-0.23799999999999999</v>
      </c>
      <c r="T2687" t="s">
        <v>11172</v>
      </c>
      <c r="U2687">
        <v>14341</v>
      </c>
      <c r="V2687">
        <v>123650</v>
      </c>
      <c r="W2687">
        <v>191050</v>
      </c>
      <c r="X2687">
        <v>159820</v>
      </c>
      <c r="Y2687">
        <v>74539</v>
      </c>
      <c r="Z2687">
        <v>69578</v>
      </c>
      <c r="AA2687">
        <v>70876</v>
      </c>
    </row>
    <row r="2688" spans="1:27">
      <c r="A2688" t="s">
        <v>11163</v>
      </c>
      <c r="B2688" t="s">
        <v>5395</v>
      </c>
      <c r="C2688" t="s">
        <v>11163</v>
      </c>
      <c r="D2688" t="s">
        <v>11163</v>
      </c>
      <c r="E2688" t="s">
        <v>11164</v>
      </c>
      <c r="F2688">
        <v>0.99663100000000004</v>
      </c>
      <c r="G2688">
        <v>1.7345100000000001E-3</v>
      </c>
      <c r="H2688">
        <v>50.978999999999999</v>
      </c>
      <c r="I2688" t="s">
        <v>178</v>
      </c>
      <c r="J2688" t="s">
        <v>36</v>
      </c>
      <c r="K2688" t="s">
        <v>11173</v>
      </c>
      <c r="L2688" t="s">
        <v>313</v>
      </c>
      <c r="M2688" t="s">
        <v>285</v>
      </c>
      <c r="N2688" t="s">
        <v>11174</v>
      </c>
      <c r="O2688">
        <v>3</v>
      </c>
      <c r="P2688">
        <v>3</v>
      </c>
      <c r="Q2688">
        <v>0.38457000000000002</v>
      </c>
      <c r="T2688" t="s">
        <v>11172</v>
      </c>
      <c r="U2688">
        <v>16583</v>
      </c>
      <c r="V2688">
        <v>123650</v>
      </c>
      <c r="W2688">
        <v>191050</v>
      </c>
      <c r="X2688">
        <v>159820</v>
      </c>
      <c r="Y2688">
        <v>74539</v>
      </c>
      <c r="Z2688">
        <v>69578</v>
      </c>
      <c r="AA2688">
        <v>70876</v>
      </c>
    </row>
    <row r="2689" spans="1:27">
      <c r="A2689" t="s">
        <v>11175</v>
      </c>
      <c r="B2689" t="s">
        <v>1599</v>
      </c>
      <c r="C2689" t="s">
        <v>11175</v>
      </c>
      <c r="D2689" t="s">
        <v>11175</v>
      </c>
      <c r="E2689" t="s">
        <v>11176</v>
      </c>
      <c r="F2689">
        <v>0.9919</v>
      </c>
      <c r="G2689">
        <v>2.9670400000000002E-3</v>
      </c>
      <c r="H2689">
        <v>36.130000000000003</v>
      </c>
      <c r="I2689" t="s">
        <v>35</v>
      </c>
      <c r="J2689" t="s">
        <v>36</v>
      </c>
      <c r="K2689" t="s">
        <v>11177</v>
      </c>
      <c r="L2689" t="s">
        <v>38</v>
      </c>
      <c r="M2689" t="s">
        <v>644</v>
      </c>
      <c r="N2689" t="s">
        <v>11178</v>
      </c>
      <c r="O2689">
        <v>10</v>
      </c>
      <c r="P2689">
        <v>3</v>
      </c>
      <c r="Q2689">
        <v>-0.77068000000000003</v>
      </c>
      <c r="T2689" t="s">
        <v>11179</v>
      </c>
      <c r="U2689">
        <v>18326</v>
      </c>
      <c r="V2689">
        <v>13825</v>
      </c>
      <c r="W2689">
        <v>32722</v>
      </c>
      <c r="X2689">
        <v>28125</v>
      </c>
      <c r="Y2689">
        <v>12608</v>
      </c>
      <c r="Z2689">
        <v>11298</v>
      </c>
      <c r="AA2689">
        <v>9537.2999999999993</v>
      </c>
    </row>
    <row r="2690" spans="1:27">
      <c r="A2690" t="s">
        <v>11180</v>
      </c>
      <c r="B2690" t="s">
        <v>8887</v>
      </c>
      <c r="C2690" t="s">
        <v>11180</v>
      </c>
      <c r="D2690" t="s">
        <v>11180</v>
      </c>
      <c r="E2690" t="s">
        <v>11181</v>
      </c>
      <c r="F2690">
        <v>0.99997199999999997</v>
      </c>
      <c r="G2690">
        <v>1.7999999999999999E-11</v>
      </c>
      <c r="H2690">
        <v>81.519000000000005</v>
      </c>
      <c r="I2690" t="s">
        <v>178</v>
      </c>
      <c r="J2690" t="s">
        <v>36</v>
      </c>
      <c r="K2690" t="s">
        <v>11182</v>
      </c>
      <c r="L2690" t="s">
        <v>179</v>
      </c>
      <c r="M2690" t="s">
        <v>1709</v>
      </c>
      <c r="N2690" t="s">
        <v>11183</v>
      </c>
      <c r="O2690">
        <v>12</v>
      </c>
      <c r="P2690">
        <v>3</v>
      </c>
      <c r="Q2690">
        <v>0.45066000000000001</v>
      </c>
      <c r="T2690" t="s">
        <v>11184</v>
      </c>
      <c r="U2690">
        <v>14493</v>
      </c>
      <c r="V2690">
        <v>30949</v>
      </c>
      <c r="W2690">
        <v>45575</v>
      </c>
      <c r="X2690">
        <v>31552</v>
      </c>
      <c r="Y2690">
        <v>26593</v>
      </c>
      <c r="Z2690">
        <v>22738</v>
      </c>
      <c r="AA2690">
        <v>20522</v>
      </c>
    </row>
    <row r="2691" spans="1:27">
      <c r="A2691" t="s">
        <v>11180</v>
      </c>
      <c r="B2691" t="s">
        <v>9028</v>
      </c>
      <c r="C2691" t="s">
        <v>11180</v>
      </c>
      <c r="D2691" t="s">
        <v>11180</v>
      </c>
      <c r="E2691" t="s">
        <v>11181</v>
      </c>
      <c r="F2691">
        <v>0.99997599999999998</v>
      </c>
      <c r="G2691">
        <v>1.7999999999999999E-11</v>
      </c>
      <c r="H2691">
        <v>81.519000000000005</v>
      </c>
      <c r="I2691" t="s">
        <v>178</v>
      </c>
      <c r="J2691" t="s">
        <v>36</v>
      </c>
      <c r="K2691" t="s">
        <v>11185</v>
      </c>
      <c r="L2691" t="s">
        <v>260</v>
      </c>
      <c r="M2691" t="s">
        <v>2215</v>
      </c>
      <c r="N2691" t="s">
        <v>11183</v>
      </c>
      <c r="O2691">
        <v>13</v>
      </c>
      <c r="P2691">
        <v>3</v>
      </c>
      <c r="Q2691">
        <v>0.45066000000000001</v>
      </c>
      <c r="T2691" t="s">
        <v>11184</v>
      </c>
      <c r="U2691">
        <v>14493</v>
      </c>
      <c r="V2691">
        <v>30949</v>
      </c>
      <c r="W2691">
        <v>45575</v>
      </c>
      <c r="X2691">
        <v>31552</v>
      </c>
      <c r="Y2691">
        <v>26593</v>
      </c>
      <c r="Z2691">
        <v>22738</v>
      </c>
      <c r="AA2691">
        <v>20522</v>
      </c>
    </row>
    <row r="2692" spans="1:27">
      <c r="A2692" t="s">
        <v>11180</v>
      </c>
      <c r="B2692" t="s">
        <v>1497</v>
      </c>
      <c r="C2692" t="s">
        <v>11180</v>
      </c>
      <c r="D2692" t="s">
        <v>11180</v>
      </c>
      <c r="E2692" t="s">
        <v>11181</v>
      </c>
      <c r="F2692">
        <v>0.99981500000000001</v>
      </c>
      <c r="G2692">
        <v>1.25244E-4</v>
      </c>
      <c r="H2692">
        <v>41.978000000000002</v>
      </c>
      <c r="I2692" t="s">
        <v>35</v>
      </c>
      <c r="J2692" t="s">
        <v>36</v>
      </c>
      <c r="K2692" t="s">
        <v>11186</v>
      </c>
      <c r="L2692" t="s">
        <v>38</v>
      </c>
      <c r="M2692" t="s">
        <v>891</v>
      </c>
      <c r="N2692" t="s">
        <v>11187</v>
      </c>
      <c r="O2692">
        <v>19</v>
      </c>
      <c r="P2692">
        <v>5</v>
      </c>
      <c r="Q2692">
        <v>-1.0373000000000001</v>
      </c>
      <c r="T2692" t="s">
        <v>11188</v>
      </c>
      <c r="U2692">
        <v>18363</v>
      </c>
      <c r="V2692">
        <v>11039</v>
      </c>
      <c r="W2692">
        <v>19354</v>
      </c>
      <c r="X2692">
        <v>16556</v>
      </c>
      <c r="Y2692">
        <v>8117.4</v>
      </c>
      <c r="Z2692">
        <v>7195.8</v>
      </c>
      <c r="AA2692">
        <v>6226.9</v>
      </c>
    </row>
    <row r="2693" spans="1:27">
      <c r="A2693" t="s">
        <v>11180</v>
      </c>
      <c r="B2693" t="s">
        <v>9315</v>
      </c>
      <c r="C2693" t="s">
        <v>11180</v>
      </c>
      <c r="D2693" t="s">
        <v>11180</v>
      </c>
      <c r="E2693" t="s">
        <v>11181</v>
      </c>
      <c r="F2693">
        <v>0.45898299999999997</v>
      </c>
      <c r="G2693">
        <v>3.8399999999999998E-5</v>
      </c>
      <c r="H2693">
        <v>86.108000000000004</v>
      </c>
      <c r="J2693" t="s">
        <v>36</v>
      </c>
      <c r="K2693" t="s">
        <v>11189</v>
      </c>
      <c r="L2693" t="s">
        <v>202</v>
      </c>
      <c r="M2693" t="s">
        <v>203</v>
      </c>
      <c r="N2693" t="s">
        <v>11190</v>
      </c>
      <c r="O2693">
        <v>3</v>
      </c>
      <c r="P2693">
        <v>3</v>
      </c>
      <c r="Q2693">
        <v>-0.45706000000000002</v>
      </c>
      <c r="U2693">
        <v>18782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</row>
    <row r="2694" spans="1:27">
      <c r="A2694" t="s">
        <v>11191</v>
      </c>
      <c r="B2694" t="s">
        <v>5059</v>
      </c>
      <c r="C2694" t="s">
        <v>11191</v>
      </c>
      <c r="D2694" t="s">
        <v>11191</v>
      </c>
      <c r="E2694" t="s">
        <v>11192</v>
      </c>
      <c r="F2694">
        <v>0.96225499999999997</v>
      </c>
      <c r="G2694">
        <v>1.15099E-2</v>
      </c>
      <c r="H2694">
        <v>22.82</v>
      </c>
      <c r="I2694" t="s">
        <v>35</v>
      </c>
      <c r="J2694" t="s">
        <v>36</v>
      </c>
      <c r="K2694" t="s">
        <v>11193</v>
      </c>
      <c r="L2694" t="s">
        <v>38</v>
      </c>
      <c r="M2694" t="s">
        <v>187</v>
      </c>
      <c r="N2694" t="s">
        <v>11194</v>
      </c>
      <c r="O2694">
        <v>5</v>
      </c>
      <c r="P2694">
        <v>2</v>
      </c>
      <c r="Q2694">
        <v>-0.29485</v>
      </c>
      <c r="T2694" t="s">
        <v>11195</v>
      </c>
      <c r="U2694">
        <v>11021</v>
      </c>
      <c r="V2694">
        <v>15859</v>
      </c>
      <c r="W2694">
        <v>26763</v>
      </c>
      <c r="X2694">
        <v>20913</v>
      </c>
      <c r="Y2694">
        <v>12739</v>
      </c>
      <c r="Z2694">
        <v>12003</v>
      </c>
      <c r="AA2694">
        <v>10752</v>
      </c>
    </row>
    <row r="2695" spans="1:27">
      <c r="A2695" t="s">
        <v>11191</v>
      </c>
      <c r="B2695" t="s">
        <v>1591</v>
      </c>
      <c r="C2695" t="s">
        <v>11191</v>
      </c>
      <c r="D2695" t="s">
        <v>11191</v>
      </c>
      <c r="E2695" t="s">
        <v>11192</v>
      </c>
      <c r="F2695">
        <v>1</v>
      </c>
      <c r="G2695">
        <v>1.00631E-2</v>
      </c>
      <c r="H2695">
        <v>32.799999999999997</v>
      </c>
      <c r="I2695" t="s">
        <v>35</v>
      </c>
      <c r="J2695" t="s">
        <v>36</v>
      </c>
      <c r="K2695" t="s">
        <v>11196</v>
      </c>
      <c r="L2695" t="s">
        <v>38</v>
      </c>
      <c r="M2695" t="s">
        <v>96</v>
      </c>
      <c r="N2695" t="s">
        <v>11197</v>
      </c>
      <c r="O2695">
        <v>3</v>
      </c>
      <c r="P2695">
        <v>2</v>
      </c>
      <c r="Q2695">
        <v>6.5511E-2</v>
      </c>
      <c r="T2695" t="s">
        <v>11198</v>
      </c>
      <c r="U2695">
        <v>11895</v>
      </c>
      <c r="V2695">
        <v>25230</v>
      </c>
      <c r="W2695">
        <v>67388</v>
      </c>
      <c r="X2695">
        <v>47565</v>
      </c>
      <c r="Y2695">
        <v>23663</v>
      </c>
      <c r="Z2695">
        <v>31277</v>
      </c>
      <c r="AA2695">
        <v>27833</v>
      </c>
    </row>
    <row r="2696" spans="1:27">
      <c r="A2696" t="s">
        <v>11199</v>
      </c>
      <c r="B2696" t="s">
        <v>2376</v>
      </c>
      <c r="C2696" t="s">
        <v>11199</v>
      </c>
      <c r="D2696" t="s">
        <v>11199</v>
      </c>
      <c r="E2696" t="s">
        <v>11200</v>
      </c>
      <c r="F2696">
        <v>0.999977</v>
      </c>
      <c r="G2696">
        <v>3.0100000000000002E-50</v>
      </c>
      <c r="H2696">
        <v>184.34</v>
      </c>
      <c r="I2696" t="s">
        <v>35</v>
      </c>
      <c r="J2696" t="s">
        <v>36</v>
      </c>
      <c r="K2696" t="s">
        <v>11201</v>
      </c>
      <c r="L2696" t="s">
        <v>11202</v>
      </c>
      <c r="M2696" t="s">
        <v>6838</v>
      </c>
      <c r="N2696" t="s">
        <v>11203</v>
      </c>
      <c r="O2696">
        <v>13</v>
      </c>
      <c r="P2696">
        <v>3</v>
      </c>
      <c r="Q2696">
        <v>-0.73860999999999999</v>
      </c>
      <c r="T2696" t="s">
        <v>11204</v>
      </c>
      <c r="U2696">
        <v>12424</v>
      </c>
      <c r="V2696">
        <v>21192</v>
      </c>
      <c r="W2696">
        <v>25871</v>
      </c>
      <c r="X2696">
        <v>20867</v>
      </c>
      <c r="Y2696">
        <v>18451</v>
      </c>
      <c r="Z2696">
        <v>15388</v>
      </c>
      <c r="AA2696">
        <v>13978</v>
      </c>
    </row>
    <row r="2697" spans="1:27">
      <c r="A2697" t="s">
        <v>11199</v>
      </c>
      <c r="B2697" t="s">
        <v>4992</v>
      </c>
      <c r="C2697" t="s">
        <v>11199</v>
      </c>
      <c r="D2697" t="s">
        <v>11199</v>
      </c>
      <c r="E2697" t="s">
        <v>11200</v>
      </c>
      <c r="F2697">
        <v>0.80579699999999999</v>
      </c>
      <c r="G2697">
        <v>1.7E-21</v>
      </c>
      <c r="H2697">
        <v>104.99</v>
      </c>
      <c r="I2697" t="s">
        <v>35</v>
      </c>
      <c r="J2697" t="s">
        <v>36</v>
      </c>
      <c r="K2697" t="s">
        <v>11205</v>
      </c>
      <c r="L2697" t="s">
        <v>2723</v>
      </c>
      <c r="M2697" t="s">
        <v>569</v>
      </c>
      <c r="N2697" t="s">
        <v>11206</v>
      </c>
      <c r="O2697">
        <v>12</v>
      </c>
      <c r="P2697">
        <v>3</v>
      </c>
      <c r="Q2697">
        <v>-1.2279</v>
      </c>
      <c r="T2697" t="s">
        <v>11207</v>
      </c>
      <c r="U2697">
        <v>19995</v>
      </c>
      <c r="V2697">
        <v>10841</v>
      </c>
      <c r="W2697">
        <v>13172</v>
      </c>
      <c r="X2697">
        <v>10786</v>
      </c>
      <c r="Y2697">
        <v>11087</v>
      </c>
      <c r="Z2697">
        <v>9740.6</v>
      </c>
      <c r="AA2697">
        <v>11706</v>
      </c>
    </row>
    <row r="2698" spans="1:27">
      <c r="A2698" t="s">
        <v>11199</v>
      </c>
      <c r="B2698" t="s">
        <v>5301</v>
      </c>
      <c r="C2698" t="s">
        <v>11199</v>
      </c>
      <c r="D2698" t="s">
        <v>11199</v>
      </c>
      <c r="E2698" t="s">
        <v>11200</v>
      </c>
      <c r="F2698">
        <v>0.80150699999999997</v>
      </c>
      <c r="G2698">
        <v>1.65E-17</v>
      </c>
      <c r="H2698">
        <v>94.34</v>
      </c>
      <c r="I2698" t="s">
        <v>35</v>
      </c>
      <c r="J2698" t="s">
        <v>36</v>
      </c>
      <c r="K2698" t="s">
        <v>11208</v>
      </c>
      <c r="L2698" t="s">
        <v>3697</v>
      </c>
      <c r="M2698" t="s">
        <v>573</v>
      </c>
      <c r="N2698" t="s">
        <v>11209</v>
      </c>
      <c r="O2698">
        <v>13</v>
      </c>
      <c r="P2698">
        <v>3</v>
      </c>
      <c r="Q2698">
        <v>1.2643000000000001E-3</v>
      </c>
      <c r="T2698" t="s">
        <v>11210</v>
      </c>
      <c r="U2698">
        <v>19992</v>
      </c>
      <c r="V2698">
        <v>20624</v>
      </c>
      <c r="W2698">
        <v>28170</v>
      </c>
      <c r="X2698">
        <v>22688</v>
      </c>
      <c r="Y2698">
        <v>17010</v>
      </c>
      <c r="Z2698">
        <v>12947</v>
      </c>
      <c r="AA2698">
        <v>13635</v>
      </c>
    </row>
    <row r="2699" spans="1:27">
      <c r="A2699" t="s">
        <v>11211</v>
      </c>
      <c r="B2699" t="s">
        <v>4992</v>
      </c>
      <c r="C2699" t="s">
        <v>11211</v>
      </c>
      <c r="D2699" t="s">
        <v>11211</v>
      </c>
      <c r="E2699" t="s">
        <v>11212</v>
      </c>
      <c r="F2699">
        <v>0.56469100000000005</v>
      </c>
      <c r="G2699">
        <v>2.7155499999999998E-4</v>
      </c>
      <c r="H2699">
        <v>42.545000000000002</v>
      </c>
      <c r="I2699" t="s">
        <v>35</v>
      </c>
      <c r="J2699" t="s">
        <v>36</v>
      </c>
      <c r="K2699" t="s">
        <v>11213</v>
      </c>
      <c r="L2699" t="s">
        <v>38</v>
      </c>
      <c r="M2699" t="s">
        <v>573</v>
      </c>
      <c r="N2699" t="s">
        <v>11214</v>
      </c>
      <c r="O2699">
        <v>13</v>
      </c>
      <c r="P2699">
        <v>4</v>
      </c>
      <c r="Q2699">
        <v>1.0878000000000001</v>
      </c>
      <c r="T2699" t="s">
        <v>11215</v>
      </c>
      <c r="U2699">
        <v>7435</v>
      </c>
      <c r="V2699">
        <v>12284</v>
      </c>
      <c r="W2699">
        <v>22506</v>
      </c>
      <c r="X2699">
        <v>16319</v>
      </c>
      <c r="Y2699">
        <v>8515.4</v>
      </c>
      <c r="Z2699">
        <v>9076.5</v>
      </c>
      <c r="AA2699">
        <v>7857.2</v>
      </c>
    </row>
    <row r="2700" spans="1:27">
      <c r="A2700" t="s">
        <v>11216</v>
      </c>
      <c r="B2700" t="s">
        <v>2198</v>
      </c>
      <c r="C2700" t="s">
        <v>11216</v>
      </c>
      <c r="D2700" t="s">
        <v>11216</v>
      </c>
      <c r="E2700" t="s">
        <v>11217</v>
      </c>
      <c r="F2700">
        <v>1</v>
      </c>
      <c r="G2700">
        <v>2.9900000000000003E-8</v>
      </c>
      <c r="H2700">
        <v>111.93</v>
      </c>
      <c r="I2700" t="s">
        <v>291</v>
      </c>
      <c r="J2700" t="s">
        <v>36</v>
      </c>
      <c r="K2700" t="s">
        <v>11218</v>
      </c>
      <c r="L2700" t="s">
        <v>293</v>
      </c>
      <c r="M2700" t="s">
        <v>1276</v>
      </c>
      <c r="N2700" t="s">
        <v>11219</v>
      </c>
      <c r="O2700">
        <v>3</v>
      </c>
      <c r="P2700">
        <v>2</v>
      </c>
      <c r="Q2700">
        <v>1.7639</v>
      </c>
      <c r="T2700" t="s">
        <v>11220</v>
      </c>
      <c r="U2700">
        <v>8230</v>
      </c>
      <c r="V2700">
        <v>41730</v>
      </c>
      <c r="W2700">
        <v>68403</v>
      </c>
      <c r="X2700">
        <v>54997</v>
      </c>
      <c r="Y2700">
        <v>29923</v>
      </c>
      <c r="Z2700">
        <v>28047</v>
      </c>
      <c r="AA2700">
        <v>23311</v>
      </c>
    </row>
    <row r="2701" spans="1:27">
      <c r="A2701" t="s">
        <v>11216</v>
      </c>
      <c r="B2701" t="s">
        <v>2380</v>
      </c>
      <c r="C2701" t="s">
        <v>11216</v>
      </c>
      <c r="D2701" t="s">
        <v>11216</v>
      </c>
      <c r="E2701" t="s">
        <v>11217</v>
      </c>
      <c r="F2701">
        <v>1</v>
      </c>
      <c r="G2701">
        <v>6.3899999999999998E-6</v>
      </c>
      <c r="H2701">
        <v>86.6</v>
      </c>
      <c r="I2701" t="s">
        <v>291</v>
      </c>
      <c r="J2701" t="s">
        <v>36</v>
      </c>
      <c r="K2701" t="s">
        <v>11221</v>
      </c>
      <c r="L2701" t="s">
        <v>299</v>
      </c>
      <c r="M2701" t="s">
        <v>254</v>
      </c>
      <c r="N2701" t="s">
        <v>11219</v>
      </c>
      <c r="O2701">
        <v>6</v>
      </c>
      <c r="P2701">
        <v>2</v>
      </c>
      <c r="Q2701">
        <v>1.7639</v>
      </c>
      <c r="T2701" t="s">
        <v>11222</v>
      </c>
      <c r="U2701">
        <v>8230</v>
      </c>
      <c r="V2701">
        <v>26539</v>
      </c>
      <c r="W2701">
        <v>51456</v>
      </c>
      <c r="X2701">
        <v>47475</v>
      </c>
      <c r="Y2701">
        <v>21258</v>
      </c>
      <c r="Z2701">
        <v>21440</v>
      </c>
      <c r="AA2701">
        <v>18527</v>
      </c>
    </row>
    <row r="2702" spans="1:27">
      <c r="A2702" t="s">
        <v>11223</v>
      </c>
      <c r="B2702" t="s">
        <v>2581</v>
      </c>
      <c r="C2702" t="s">
        <v>11223</v>
      </c>
      <c r="D2702" t="s">
        <v>11223</v>
      </c>
      <c r="E2702" t="s">
        <v>11224</v>
      </c>
      <c r="F2702">
        <v>0.99998100000000001</v>
      </c>
      <c r="G2702">
        <v>3.7299999999999999E-6</v>
      </c>
      <c r="H2702">
        <v>64.841999999999999</v>
      </c>
      <c r="I2702" t="s">
        <v>35</v>
      </c>
      <c r="J2702" t="s">
        <v>36</v>
      </c>
      <c r="K2702" t="s">
        <v>11225</v>
      </c>
      <c r="L2702" t="s">
        <v>38</v>
      </c>
      <c r="M2702" t="s">
        <v>638</v>
      </c>
      <c r="N2702" t="s">
        <v>11226</v>
      </c>
      <c r="O2702">
        <v>5</v>
      </c>
      <c r="P2702">
        <v>2</v>
      </c>
      <c r="Q2702">
        <v>-2.2557000000000001E-2</v>
      </c>
      <c r="T2702" t="s">
        <v>11227</v>
      </c>
      <c r="U2702">
        <v>3342</v>
      </c>
      <c r="V2702">
        <v>33851</v>
      </c>
      <c r="W2702">
        <v>54025</v>
      </c>
      <c r="X2702">
        <v>38470</v>
      </c>
      <c r="Y2702">
        <v>24374</v>
      </c>
      <c r="Z2702">
        <v>24279</v>
      </c>
      <c r="AA2702">
        <v>21093</v>
      </c>
    </row>
    <row r="2703" spans="1:27">
      <c r="A2703" t="s">
        <v>7264</v>
      </c>
      <c r="B2703" t="s">
        <v>9479</v>
      </c>
      <c r="C2703" t="s">
        <v>7264</v>
      </c>
      <c r="D2703" t="s">
        <v>7264</v>
      </c>
      <c r="E2703" t="s">
        <v>11228</v>
      </c>
      <c r="F2703">
        <v>0.98875400000000002</v>
      </c>
      <c r="G2703">
        <v>1.09E-15</v>
      </c>
      <c r="H2703">
        <v>115.38</v>
      </c>
      <c r="I2703" t="s">
        <v>35</v>
      </c>
      <c r="J2703" t="s">
        <v>36</v>
      </c>
      <c r="K2703" t="s">
        <v>11229</v>
      </c>
      <c r="L2703" t="s">
        <v>38</v>
      </c>
      <c r="M2703" t="s">
        <v>149</v>
      </c>
      <c r="N2703" t="s">
        <v>11230</v>
      </c>
      <c r="O2703">
        <v>3</v>
      </c>
      <c r="P2703">
        <v>3</v>
      </c>
      <c r="Q2703">
        <v>-0.37862000000000001</v>
      </c>
      <c r="T2703" t="s">
        <v>11231</v>
      </c>
      <c r="U2703">
        <v>5987</v>
      </c>
      <c r="V2703">
        <v>7068.9</v>
      </c>
      <c r="W2703">
        <v>22352</v>
      </c>
      <c r="X2703">
        <v>12729</v>
      </c>
      <c r="Y2703">
        <v>5327.9</v>
      </c>
      <c r="Z2703">
        <v>6267.4</v>
      </c>
      <c r="AA2703">
        <v>5258.2</v>
      </c>
    </row>
    <row r="2704" spans="1:27">
      <c r="A2704" t="s">
        <v>7264</v>
      </c>
      <c r="B2704" t="s">
        <v>1931</v>
      </c>
      <c r="C2704" t="s">
        <v>7264</v>
      </c>
      <c r="D2704" t="s">
        <v>7264</v>
      </c>
      <c r="E2704" t="s">
        <v>11228</v>
      </c>
      <c r="F2704">
        <v>0.75567799999999996</v>
      </c>
      <c r="G2704">
        <v>2.2069800000000001E-2</v>
      </c>
      <c r="H2704">
        <v>45.95</v>
      </c>
      <c r="I2704" t="s">
        <v>35</v>
      </c>
      <c r="J2704" t="s">
        <v>36</v>
      </c>
      <c r="K2704" t="s">
        <v>11232</v>
      </c>
      <c r="L2704" t="s">
        <v>38</v>
      </c>
      <c r="M2704" t="s">
        <v>102</v>
      </c>
      <c r="N2704" t="s">
        <v>11233</v>
      </c>
      <c r="O2704">
        <v>4</v>
      </c>
      <c r="P2704">
        <v>2</v>
      </c>
      <c r="Q2704">
        <v>1.5730999999999999</v>
      </c>
      <c r="T2704" t="s">
        <v>11234</v>
      </c>
      <c r="U2704">
        <v>9250</v>
      </c>
      <c r="V2704">
        <v>12895</v>
      </c>
      <c r="W2704">
        <v>14383</v>
      </c>
      <c r="X2704">
        <v>9433.4</v>
      </c>
      <c r="Y2704">
        <v>8768.2000000000007</v>
      </c>
      <c r="Z2704">
        <v>8668.5</v>
      </c>
      <c r="AA2704">
        <v>8063.8</v>
      </c>
    </row>
    <row r="2705" spans="1:27">
      <c r="A2705" t="s">
        <v>7264</v>
      </c>
      <c r="B2705" t="s">
        <v>4690</v>
      </c>
      <c r="C2705" t="s">
        <v>7264</v>
      </c>
      <c r="D2705" t="s">
        <v>7264</v>
      </c>
      <c r="E2705" t="s">
        <v>11228</v>
      </c>
      <c r="F2705">
        <v>0.99968900000000005</v>
      </c>
      <c r="G2705">
        <v>3.4700000000000002E-7</v>
      </c>
      <c r="H2705">
        <v>64.34</v>
      </c>
      <c r="I2705" t="s">
        <v>291</v>
      </c>
      <c r="J2705" t="s">
        <v>36</v>
      </c>
      <c r="K2705" t="s">
        <v>11235</v>
      </c>
      <c r="L2705" t="s">
        <v>411</v>
      </c>
      <c r="M2705" t="s">
        <v>770</v>
      </c>
      <c r="N2705" t="s">
        <v>11236</v>
      </c>
      <c r="O2705">
        <v>5</v>
      </c>
      <c r="P2705">
        <v>3</v>
      </c>
      <c r="Q2705">
        <v>-5.6815999999999998E-2</v>
      </c>
      <c r="T2705" t="s">
        <v>11237</v>
      </c>
      <c r="U2705">
        <v>18651</v>
      </c>
      <c r="V2705">
        <v>93933</v>
      </c>
      <c r="W2705">
        <v>216140</v>
      </c>
      <c r="X2705">
        <v>140690</v>
      </c>
      <c r="Y2705">
        <v>81176</v>
      </c>
      <c r="Z2705">
        <v>85409</v>
      </c>
      <c r="AA2705">
        <v>75315</v>
      </c>
    </row>
    <row r="2706" spans="1:27">
      <c r="A2706" t="s">
        <v>10341</v>
      </c>
      <c r="B2706" t="s">
        <v>11238</v>
      </c>
      <c r="C2706" t="s">
        <v>10341</v>
      </c>
      <c r="D2706" t="s">
        <v>10341</v>
      </c>
      <c r="E2706" t="s">
        <v>11239</v>
      </c>
      <c r="F2706">
        <v>0.85308099999999998</v>
      </c>
      <c r="G2706">
        <v>1.2042000000000001E-2</v>
      </c>
      <c r="H2706">
        <v>19.355</v>
      </c>
      <c r="I2706" t="s">
        <v>35</v>
      </c>
      <c r="J2706" t="s">
        <v>36</v>
      </c>
      <c r="K2706" t="s">
        <v>11240</v>
      </c>
      <c r="L2706" t="s">
        <v>11241</v>
      </c>
      <c r="M2706" t="s">
        <v>482</v>
      </c>
      <c r="N2706" t="s">
        <v>11242</v>
      </c>
      <c r="O2706">
        <v>4</v>
      </c>
      <c r="P2706">
        <v>3</v>
      </c>
      <c r="Q2706">
        <v>0.42978</v>
      </c>
      <c r="T2706" t="s">
        <v>11243</v>
      </c>
      <c r="U2706">
        <v>1770</v>
      </c>
      <c r="V2706">
        <v>16012</v>
      </c>
      <c r="W2706">
        <v>24784</v>
      </c>
      <c r="X2706">
        <v>17906</v>
      </c>
      <c r="Y2706">
        <v>9545.9</v>
      </c>
      <c r="Z2706">
        <v>9952.4</v>
      </c>
      <c r="AA2706">
        <v>8163.6</v>
      </c>
    </row>
    <row r="2707" spans="1:27">
      <c r="A2707" t="s">
        <v>10341</v>
      </c>
      <c r="B2707" t="s">
        <v>4356</v>
      </c>
      <c r="C2707" t="s">
        <v>10341</v>
      </c>
      <c r="D2707" t="s">
        <v>10341</v>
      </c>
      <c r="E2707" t="s">
        <v>11239</v>
      </c>
      <c r="F2707">
        <v>0.77162900000000001</v>
      </c>
      <c r="G2707">
        <v>2.4292600000000001E-2</v>
      </c>
      <c r="H2707">
        <v>38.145000000000003</v>
      </c>
      <c r="I2707" t="s">
        <v>178</v>
      </c>
      <c r="J2707" t="s">
        <v>36</v>
      </c>
      <c r="K2707" t="s">
        <v>11244</v>
      </c>
      <c r="L2707" t="s">
        <v>542</v>
      </c>
      <c r="M2707" t="s">
        <v>838</v>
      </c>
      <c r="N2707" t="s">
        <v>11245</v>
      </c>
      <c r="O2707">
        <v>4</v>
      </c>
      <c r="P2707">
        <v>2</v>
      </c>
      <c r="Q2707">
        <v>-0.86380999999999997</v>
      </c>
      <c r="T2707" t="s">
        <v>11246</v>
      </c>
      <c r="U2707">
        <v>2092</v>
      </c>
      <c r="V2707">
        <v>4161.7</v>
      </c>
      <c r="W2707">
        <v>6430.5</v>
      </c>
      <c r="X2707">
        <v>4662.2</v>
      </c>
      <c r="Y2707">
        <v>3315.8</v>
      </c>
      <c r="Z2707">
        <v>2726.6</v>
      </c>
      <c r="AA2707">
        <v>2783.2</v>
      </c>
    </row>
    <row r="2708" spans="1:27">
      <c r="A2708" t="s">
        <v>10341</v>
      </c>
      <c r="B2708" t="s">
        <v>7497</v>
      </c>
      <c r="C2708" t="s">
        <v>10341</v>
      </c>
      <c r="D2708" t="s">
        <v>10341</v>
      </c>
      <c r="E2708" t="s">
        <v>11239</v>
      </c>
      <c r="F2708">
        <v>0.98146100000000003</v>
      </c>
      <c r="G2708">
        <v>2.4292600000000001E-2</v>
      </c>
      <c r="H2708">
        <v>38.145000000000003</v>
      </c>
      <c r="I2708" t="s">
        <v>178</v>
      </c>
      <c r="J2708" t="s">
        <v>36</v>
      </c>
      <c r="K2708" t="s">
        <v>11247</v>
      </c>
      <c r="L2708" t="s">
        <v>313</v>
      </c>
      <c r="M2708" t="s">
        <v>612</v>
      </c>
      <c r="N2708" t="s">
        <v>11245</v>
      </c>
      <c r="O2708">
        <v>6</v>
      </c>
      <c r="P2708">
        <v>2</v>
      </c>
      <c r="Q2708">
        <v>-0.86380999999999997</v>
      </c>
      <c r="T2708" t="s">
        <v>11246</v>
      </c>
      <c r="U2708">
        <v>2092</v>
      </c>
      <c r="V2708">
        <v>4161.7</v>
      </c>
      <c r="W2708">
        <v>6430.5</v>
      </c>
      <c r="X2708">
        <v>4662.2</v>
      </c>
      <c r="Y2708">
        <v>3315.8</v>
      </c>
      <c r="Z2708">
        <v>2726.6</v>
      </c>
      <c r="AA2708">
        <v>2783.2</v>
      </c>
    </row>
    <row r="2709" spans="1:27">
      <c r="A2709" t="s">
        <v>10341</v>
      </c>
      <c r="B2709" t="s">
        <v>2907</v>
      </c>
      <c r="C2709" t="s">
        <v>10341</v>
      </c>
      <c r="D2709" t="s">
        <v>10341</v>
      </c>
      <c r="E2709" t="s">
        <v>11239</v>
      </c>
      <c r="F2709">
        <v>0.352605</v>
      </c>
      <c r="G2709">
        <v>3.3360299999999998E-3</v>
      </c>
      <c r="H2709">
        <v>37.65</v>
      </c>
      <c r="J2709" t="s">
        <v>36</v>
      </c>
      <c r="K2709" t="s">
        <v>11248</v>
      </c>
      <c r="L2709" t="s">
        <v>38</v>
      </c>
      <c r="M2709" t="s">
        <v>277</v>
      </c>
      <c r="N2709" t="s">
        <v>10335</v>
      </c>
      <c r="O2709">
        <v>2</v>
      </c>
      <c r="P2709">
        <v>3</v>
      </c>
      <c r="Q2709">
        <v>0.91595000000000004</v>
      </c>
      <c r="U2709">
        <v>4919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</row>
    <row r="2710" spans="1:27">
      <c r="A2710" t="s">
        <v>10341</v>
      </c>
      <c r="B2710" t="s">
        <v>2912</v>
      </c>
      <c r="C2710" t="s">
        <v>10341</v>
      </c>
      <c r="D2710" t="s">
        <v>10341</v>
      </c>
      <c r="E2710" t="s">
        <v>11239</v>
      </c>
      <c r="F2710">
        <v>0.94341799999999998</v>
      </c>
      <c r="G2710">
        <v>3.6837000000000003E-4</v>
      </c>
      <c r="H2710">
        <v>73.686000000000007</v>
      </c>
      <c r="I2710" t="s">
        <v>35</v>
      </c>
      <c r="J2710" t="s">
        <v>36</v>
      </c>
      <c r="K2710" t="s">
        <v>11249</v>
      </c>
      <c r="L2710" t="s">
        <v>38</v>
      </c>
      <c r="M2710" t="s">
        <v>72</v>
      </c>
      <c r="N2710" t="s">
        <v>10337</v>
      </c>
      <c r="O2710">
        <v>3</v>
      </c>
      <c r="P2710">
        <v>2</v>
      </c>
      <c r="Q2710">
        <v>0.42831000000000002</v>
      </c>
      <c r="T2710" t="s">
        <v>10338</v>
      </c>
      <c r="U2710">
        <v>4918</v>
      </c>
      <c r="V2710">
        <v>6123.7</v>
      </c>
      <c r="W2710">
        <v>11421</v>
      </c>
      <c r="X2710">
        <v>8131</v>
      </c>
      <c r="Y2710">
        <v>4125.8</v>
      </c>
      <c r="Z2710">
        <v>4304.1000000000004</v>
      </c>
      <c r="AA2710">
        <v>4158.1000000000004</v>
      </c>
    </row>
    <row r="2711" spans="1:27">
      <c r="A2711" t="s">
        <v>10341</v>
      </c>
      <c r="B2711" t="s">
        <v>11250</v>
      </c>
      <c r="C2711" t="s">
        <v>10341</v>
      </c>
      <c r="D2711" t="s">
        <v>10341</v>
      </c>
      <c r="E2711" t="s">
        <v>11239</v>
      </c>
      <c r="F2711">
        <v>0.99931599999999998</v>
      </c>
      <c r="G2711">
        <v>1.7E-8</v>
      </c>
      <c r="H2711">
        <v>65.828000000000003</v>
      </c>
      <c r="I2711" t="s">
        <v>178</v>
      </c>
      <c r="J2711" t="s">
        <v>36</v>
      </c>
      <c r="K2711" t="s">
        <v>11251</v>
      </c>
      <c r="L2711" t="s">
        <v>11252</v>
      </c>
      <c r="M2711" t="s">
        <v>573</v>
      </c>
      <c r="N2711" t="s">
        <v>11253</v>
      </c>
      <c r="O2711">
        <v>13</v>
      </c>
      <c r="P2711">
        <v>3</v>
      </c>
      <c r="Q2711">
        <v>-0.75478999999999996</v>
      </c>
      <c r="T2711" t="s">
        <v>11254</v>
      </c>
      <c r="U2711">
        <v>4923</v>
      </c>
      <c r="V2711">
        <v>14006</v>
      </c>
      <c r="W2711">
        <v>22903</v>
      </c>
      <c r="X2711">
        <v>18992</v>
      </c>
      <c r="Y2711">
        <v>10252</v>
      </c>
      <c r="Z2711">
        <v>9194.5</v>
      </c>
      <c r="AA2711">
        <v>8446.1</v>
      </c>
    </row>
    <row r="2712" spans="1:27">
      <c r="A2712" t="s">
        <v>10341</v>
      </c>
      <c r="B2712" t="s">
        <v>5547</v>
      </c>
      <c r="C2712" t="s">
        <v>10341</v>
      </c>
      <c r="D2712" t="s">
        <v>10341</v>
      </c>
      <c r="E2712" t="s">
        <v>11239</v>
      </c>
      <c r="F2712">
        <v>0.99926899999999996</v>
      </c>
      <c r="G2712">
        <v>1.7E-8</v>
      </c>
      <c r="H2712">
        <v>65.828000000000003</v>
      </c>
      <c r="I2712" t="s">
        <v>178</v>
      </c>
      <c r="J2712" t="s">
        <v>36</v>
      </c>
      <c r="K2712" t="s">
        <v>11255</v>
      </c>
      <c r="L2712" t="s">
        <v>11256</v>
      </c>
      <c r="M2712" t="s">
        <v>3029</v>
      </c>
      <c r="N2712" t="s">
        <v>11253</v>
      </c>
      <c r="O2712">
        <v>14</v>
      </c>
      <c r="P2712">
        <v>3</v>
      </c>
      <c r="Q2712">
        <v>-0.75478999999999996</v>
      </c>
      <c r="T2712" t="s">
        <v>11254</v>
      </c>
      <c r="U2712">
        <v>4923</v>
      </c>
      <c r="V2712">
        <v>14006</v>
      </c>
      <c r="W2712">
        <v>22903</v>
      </c>
      <c r="X2712">
        <v>18992</v>
      </c>
      <c r="Y2712">
        <v>10252</v>
      </c>
      <c r="Z2712">
        <v>9194.5</v>
      </c>
      <c r="AA2712">
        <v>8446.1</v>
      </c>
    </row>
    <row r="2713" spans="1:27">
      <c r="A2713" t="s">
        <v>10341</v>
      </c>
      <c r="B2713" t="s">
        <v>6415</v>
      </c>
      <c r="C2713" t="s">
        <v>10341</v>
      </c>
      <c r="D2713" t="s">
        <v>10341</v>
      </c>
      <c r="E2713" t="s">
        <v>11239</v>
      </c>
      <c r="F2713">
        <v>0.99997000000000003</v>
      </c>
      <c r="G2713">
        <v>3.4304099999999998E-4</v>
      </c>
      <c r="H2713">
        <v>75.307000000000002</v>
      </c>
      <c r="I2713" t="s">
        <v>35</v>
      </c>
      <c r="J2713" t="s">
        <v>36</v>
      </c>
      <c r="K2713" t="s">
        <v>11257</v>
      </c>
      <c r="L2713" t="s">
        <v>2692</v>
      </c>
      <c r="M2713" t="s">
        <v>285</v>
      </c>
      <c r="N2713" t="s">
        <v>11258</v>
      </c>
      <c r="O2713">
        <v>4</v>
      </c>
      <c r="P2713">
        <v>3</v>
      </c>
      <c r="Q2713">
        <v>0.97372999999999998</v>
      </c>
      <c r="T2713" t="s">
        <v>11259</v>
      </c>
      <c r="U2713">
        <v>17871</v>
      </c>
      <c r="V2713">
        <v>98846</v>
      </c>
      <c r="W2713">
        <v>171550</v>
      </c>
      <c r="X2713">
        <v>136150</v>
      </c>
      <c r="Y2713">
        <v>65424</v>
      </c>
      <c r="Z2713">
        <v>74236</v>
      </c>
      <c r="AA2713">
        <v>59544</v>
      </c>
    </row>
    <row r="2714" spans="1:27">
      <c r="A2714" t="s">
        <v>10341</v>
      </c>
      <c r="B2714" t="s">
        <v>11260</v>
      </c>
      <c r="C2714" t="s">
        <v>10341</v>
      </c>
      <c r="D2714" t="s">
        <v>10341</v>
      </c>
      <c r="E2714" t="s">
        <v>11239</v>
      </c>
      <c r="F2714">
        <v>0.99962499999999999</v>
      </c>
      <c r="G2714">
        <v>7.0108799999999997E-3</v>
      </c>
      <c r="H2714">
        <v>13.638</v>
      </c>
      <c r="I2714" t="s">
        <v>35</v>
      </c>
      <c r="J2714" t="s">
        <v>36</v>
      </c>
      <c r="K2714" t="s">
        <v>11261</v>
      </c>
      <c r="L2714" t="s">
        <v>2486</v>
      </c>
      <c r="M2714" t="s">
        <v>102</v>
      </c>
      <c r="N2714" t="s">
        <v>11262</v>
      </c>
      <c r="O2714">
        <v>4</v>
      </c>
      <c r="P2714">
        <v>2</v>
      </c>
      <c r="Q2714">
        <v>-1.2532000000000001</v>
      </c>
      <c r="T2714" t="s">
        <v>11263</v>
      </c>
      <c r="U2714">
        <v>18965</v>
      </c>
      <c r="V2714">
        <v>16213</v>
      </c>
      <c r="W2714">
        <v>23947</v>
      </c>
      <c r="X2714">
        <v>17222</v>
      </c>
      <c r="Y2714">
        <v>8019.9</v>
      </c>
      <c r="Z2714">
        <v>7696.3</v>
      </c>
      <c r="AA2714">
        <v>7109.4</v>
      </c>
    </row>
    <row r="2715" spans="1:27">
      <c r="A2715" t="s">
        <v>11264</v>
      </c>
      <c r="B2715" t="s">
        <v>6059</v>
      </c>
      <c r="C2715" t="s">
        <v>11264</v>
      </c>
      <c r="D2715" t="s">
        <v>11264</v>
      </c>
      <c r="E2715" t="s">
        <v>11265</v>
      </c>
      <c r="F2715">
        <v>1</v>
      </c>
      <c r="G2715">
        <v>2.7500000000000001E-5</v>
      </c>
      <c r="H2715">
        <v>69.468000000000004</v>
      </c>
      <c r="I2715" t="s">
        <v>35</v>
      </c>
      <c r="J2715" t="s">
        <v>36</v>
      </c>
      <c r="K2715" t="s">
        <v>11266</v>
      </c>
      <c r="L2715" t="s">
        <v>6503</v>
      </c>
      <c r="M2715" t="s">
        <v>390</v>
      </c>
      <c r="N2715" t="s">
        <v>11267</v>
      </c>
      <c r="O2715">
        <v>7</v>
      </c>
      <c r="P2715">
        <v>3</v>
      </c>
      <c r="Q2715">
        <v>0.59697999999999996</v>
      </c>
      <c r="T2715" t="s">
        <v>11268</v>
      </c>
      <c r="U2715">
        <v>5678</v>
      </c>
      <c r="V2715">
        <v>29068</v>
      </c>
      <c r="W2715">
        <v>43278</v>
      </c>
      <c r="X2715">
        <v>31454</v>
      </c>
      <c r="Y2715">
        <v>24356</v>
      </c>
      <c r="Z2715">
        <v>19047</v>
      </c>
      <c r="AA2715">
        <v>16734</v>
      </c>
    </row>
    <row r="2716" spans="1:27">
      <c r="A2716" t="s">
        <v>11264</v>
      </c>
      <c r="B2716" t="s">
        <v>3360</v>
      </c>
      <c r="C2716" t="s">
        <v>11264</v>
      </c>
      <c r="D2716" t="s">
        <v>11264</v>
      </c>
      <c r="E2716" t="s">
        <v>11265</v>
      </c>
      <c r="F2716">
        <v>1</v>
      </c>
      <c r="G2716">
        <v>1.1499999999999999E-19</v>
      </c>
      <c r="H2716">
        <v>142.96</v>
      </c>
      <c r="I2716" t="s">
        <v>291</v>
      </c>
      <c r="J2716" t="s">
        <v>36</v>
      </c>
      <c r="K2716" t="s">
        <v>11269</v>
      </c>
      <c r="L2716" t="s">
        <v>6526</v>
      </c>
      <c r="M2716" t="s">
        <v>2311</v>
      </c>
      <c r="N2716" t="s">
        <v>11270</v>
      </c>
      <c r="O2716">
        <v>3</v>
      </c>
      <c r="P2716">
        <v>3</v>
      </c>
      <c r="Q2716">
        <v>-0.51061000000000001</v>
      </c>
      <c r="T2716" t="s">
        <v>11271</v>
      </c>
      <c r="U2716">
        <v>19617</v>
      </c>
      <c r="V2716">
        <v>394120</v>
      </c>
      <c r="W2716">
        <v>589090</v>
      </c>
      <c r="X2716">
        <v>423350</v>
      </c>
      <c r="Y2716">
        <v>302910</v>
      </c>
      <c r="Z2716">
        <v>264450</v>
      </c>
      <c r="AA2716">
        <v>258470</v>
      </c>
    </row>
    <row r="2717" spans="1:27">
      <c r="A2717" t="s">
        <v>11264</v>
      </c>
      <c r="B2717" t="s">
        <v>462</v>
      </c>
      <c r="C2717" t="s">
        <v>11264</v>
      </c>
      <c r="D2717" t="s">
        <v>11264</v>
      </c>
      <c r="E2717" t="s">
        <v>11265</v>
      </c>
      <c r="F2717">
        <v>1</v>
      </c>
      <c r="G2717">
        <v>1.1499999999999999E-19</v>
      </c>
      <c r="H2717">
        <v>142.96</v>
      </c>
      <c r="I2717" t="s">
        <v>291</v>
      </c>
      <c r="J2717" t="s">
        <v>36</v>
      </c>
      <c r="K2717" t="s">
        <v>11272</v>
      </c>
      <c r="L2717" t="s">
        <v>1339</v>
      </c>
      <c r="M2717" t="s">
        <v>1879</v>
      </c>
      <c r="N2717" t="s">
        <v>11270</v>
      </c>
      <c r="O2717">
        <v>6</v>
      </c>
      <c r="P2717">
        <v>3</v>
      </c>
      <c r="Q2717">
        <v>-0.51061000000000001</v>
      </c>
      <c r="T2717" t="s">
        <v>11273</v>
      </c>
      <c r="U2717">
        <v>19617</v>
      </c>
      <c r="V2717">
        <v>438420</v>
      </c>
      <c r="W2717">
        <v>619240</v>
      </c>
      <c r="X2717">
        <v>438130</v>
      </c>
      <c r="Y2717">
        <v>335950</v>
      </c>
      <c r="Z2717">
        <v>284760</v>
      </c>
      <c r="AA2717">
        <v>282130</v>
      </c>
    </row>
    <row r="2718" spans="1:27">
      <c r="A2718" t="s">
        <v>11274</v>
      </c>
      <c r="B2718" t="s">
        <v>1032</v>
      </c>
      <c r="C2718" t="s">
        <v>11274</v>
      </c>
      <c r="D2718" t="s">
        <v>11274</v>
      </c>
      <c r="E2718" t="s">
        <v>11275</v>
      </c>
      <c r="F2718">
        <v>0.92770900000000001</v>
      </c>
      <c r="G2718">
        <v>6.8399999999999999E-15</v>
      </c>
      <c r="H2718">
        <v>88.037000000000006</v>
      </c>
      <c r="I2718" t="s">
        <v>35</v>
      </c>
      <c r="J2718" t="s">
        <v>36</v>
      </c>
      <c r="K2718" t="s">
        <v>11276</v>
      </c>
      <c r="L2718" t="s">
        <v>38</v>
      </c>
      <c r="M2718" t="s">
        <v>891</v>
      </c>
      <c r="N2718" t="s">
        <v>11277</v>
      </c>
      <c r="O2718">
        <v>21</v>
      </c>
      <c r="P2718">
        <v>4</v>
      </c>
      <c r="Q2718">
        <v>3.8092999999999999</v>
      </c>
      <c r="T2718" t="s">
        <v>11278</v>
      </c>
      <c r="U2718">
        <v>634</v>
      </c>
      <c r="V2718">
        <v>8022.4</v>
      </c>
      <c r="W2718">
        <v>13259</v>
      </c>
      <c r="X2718">
        <v>11004</v>
      </c>
      <c r="Y2718">
        <v>5763.3</v>
      </c>
      <c r="Z2718">
        <v>4613.8</v>
      </c>
      <c r="AA2718">
        <v>4220.6000000000004</v>
      </c>
    </row>
    <row r="2719" spans="1:27">
      <c r="A2719" t="s">
        <v>11274</v>
      </c>
      <c r="B2719" t="s">
        <v>2647</v>
      </c>
      <c r="C2719" t="s">
        <v>11274</v>
      </c>
      <c r="D2719" t="s">
        <v>11274</v>
      </c>
      <c r="E2719" t="s">
        <v>11275</v>
      </c>
      <c r="F2719">
        <v>1</v>
      </c>
      <c r="G2719">
        <v>7.9299999999999995E-52</v>
      </c>
      <c r="H2719">
        <v>185.71</v>
      </c>
      <c r="I2719" t="s">
        <v>35</v>
      </c>
      <c r="J2719" t="s">
        <v>36</v>
      </c>
      <c r="K2719" t="s">
        <v>11279</v>
      </c>
      <c r="L2719" t="s">
        <v>346</v>
      </c>
      <c r="M2719" t="s">
        <v>2215</v>
      </c>
      <c r="N2719" t="s">
        <v>11280</v>
      </c>
      <c r="O2719">
        <v>13</v>
      </c>
      <c r="P2719">
        <v>3</v>
      </c>
      <c r="Q2719">
        <v>-1.9616000000000001E-2</v>
      </c>
      <c r="T2719" t="s">
        <v>11281</v>
      </c>
      <c r="U2719">
        <v>5340</v>
      </c>
      <c r="V2719">
        <v>193570</v>
      </c>
      <c r="W2719">
        <v>336500</v>
      </c>
      <c r="X2719">
        <v>260920</v>
      </c>
      <c r="Y2719">
        <v>134640</v>
      </c>
      <c r="Z2719">
        <v>118960</v>
      </c>
      <c r="AA2719">
        <v>108610</v>
      </c>
    </row>
    <row r="2720" spans="1:27">
      <c r="A2720" t="s">
        <v>11282</v>
      </c>
      <c r="B2720" t="s">
        <v>7621</v>
      </c>
      <c r="C2720" t="s">
        <v>11282</v>
      </c>
      <c r="D2720" t="s">
        <v>11282</v>
      </c>
      <c r="E2720" t="s">
        <v>11283</v>
      </c>
      <c r="F2720">
        <v>0.95213099999999995</v>
      </c>
      <c r="G2720">
        <v>5.29E-17</v>
      </c>
      <c r="H2720">
        <v>134.76</v>
      </c>
      <c r="I2720" t="s">
        <v>35</v>
      </c>
      <c r="J2720" t="s">
        <v>36</v>
      </c>
      <c r="K2720" t="s">
        <v>11284</v>
      </c>
      <c r="L2720" t="s">
        <v>38</v>
      </c>
      <c r="M2720" t="s">
        <v>354</v>
      </c>
      <c r="N2720" t="s">
        <v>11285</v>
      </c>
      <c r="O2720">
        <v>3</v>
      </c>
      <c r="P2720">
        <v>2</v>
      </c>
      <c r="Q2720">
        <v>0.27759</v>
      </c>
      <c r="T2720" t="s">
        <v>11286</v>
      </c>
      <c r="U2720">
        <v>1942</v>
      </c>
      <c r="V2720">
        <v>93364</v>
      </c>
      <c r="W2720">
        <v>184440</v>
      </c>
      <c r="X2720">
        <v>153600</v>
      </c>
      <c r="Y2720">
        <v>68844</v>
      </c>
      <c r="Z2720">
        <v>62564</v>
      </c>
      <c r="AA2720">
        <v>56847</v>
      </c>
    </row>
    <row r="2721" spans="1:27">
      <c r="A2721" t="s">
        <v>11287</v>
      </c>
      <c r="B2721" t="s">
        <v>4913</v>
      </c>
      <c r="C2721" t="s">
        <v>11287</v>
      </c>
      <c r="D2721" t="s">
        <v>11287</v>
      </c>
      <c r="E2721" t="s">
        <v>11288</v>
      </c>
      <c r="F2721">
        <v>0.94176099999999996</v>
      </c>
      <c r="G2721">
        <v>3.3548399999999999E-4</v>
      </c>
      <c r="H2721">
        <v>39.808999999999997</v>
      </c>
      <c r="I2721" t="s">
        <v>35</v>
      </c>
      <c r="J2721" t="s">
        <v>36</v>
      </c>
      <c r="K2721" t="s">
        <v>11289</v>
      </c>
      <c r="L2721" t="s">
        <v>38</v>
      </c>
      <c r="M2721" t="s">
        <v>354</v>
      </c>
      <c r="N2721" t="s">
        <v>11290</v>
      </c>
      <c r="O2721">
        <v>3</v>
      </c>
      <c r="P2721">
        <v>3</v>
      </c>
      <c r="Q2721">
        <v>-0.18881999999999999</v>
      </c>
      <c r="T2721" t="s">
        <v>11291</v>
      </c>
      <c r="U2721">
        <v>13090</v>
      </c>
      <c r="V2721">
        <v>14995</v>
      </c>
      <c r="W2721">
        <v>11028</v>
      </c>
      <c r="X2721">
        <v>14125</v>
      </c>
      <c r="Y2721">
        <v>9855.4</v>
      </c>
      <c r="Z2721">
        <v>5052.8999999999996</v>
      </c>
      <c r="AA2721">
        <v>8945.6</v>
      </c>
    </row>
    <row r="2722" spans="1:27">
      <c r="A2722" t="s">
        <v>11287</v>
      </c>
      <c r="B2722" t="s">
        <v>4915</v>
      </c>
      <c r="C2722" t="s">
        <v>11287</v>
      </c>
      <c r="D2722" t="s">
        <v>11287</v>
      </c>
      <c r="E2722" t="s">
        <v>11288</v>
      </c>
      <c r="F2722">
        <v>0.99868199999999996</v>
      </c>
      <c r="G2722">
        <v>3.58E-6</v>
      </c>
      <c r="H2722">
        <v>104.12</v>
      </c>
      <c r="I2722" t="s">
        <v>35</v>
      </c>
      <c r="J2722" t="s">
        <v>36</v>
      </c>
      <c r="K2722" t="s">
        <v>11292</v>
      </c>
      <c r="L2722" t="s">
        <v>38</v>
      </c>
      <c r="M2722" t="s">
        <v>368</v>
      </c>
      <c r="N2722" t="s">
        <v>11293</v>
      </c>
      <c r="O2722">
        <v>3</v>
      </c>
      <c r="P2722">
        <v>2</v>
      </c>
      <c r="Q2722">
        <v>-0.70450000000000002</v>
      </c>
      <c r="T2722" t="s">
        <v>11294</v>
      </c>
      <c r="U2722">
        <v>1972</v>
      </c>
      <c r="V2722">
        <v>6816.2</v>
      </c>
      <c r="W2722">
        <v>21260</v>
      </c>
      <c r="X2722">
        <v>17889</v>
      </c>
      <c r="Y2722">
        <v>3765.5</v>
      </c>
      <c r="Z2722">
        <v>6549.3</v>
      </c>
      <c r="AA2722">
        <v>7764.5</v>
      </c>
    </row>
    <row r="2723" spans="1:27">
      <c r="A2723" t="s">
        <v>11295</v>
      </c>
      <c r="B2723" t="s">
        <v>9315</v>
      </c>
      <c r="C2723" t="s">
        <v>11295</v>
      </c>
      <c r="D2723" t="s">
        <v>11295</v>
      </c>
      <c r="E2723" t="s">
        <v>11296</v>
      </c>
      <c r="F2723">
        <v>1</v>
      </c>
      <c r="G2723">
        <v>1.35615E-3</v>
      </c>
      <c r="H2723">
        <v>43.445999999999998</v>
      </c>
      <c r="I2723" t="s">
        <v>35</v>
      </c>
      <c r="J2723" t="s">
        <v>36</v>
      </c>
      <c r="K2723" t="s">
        <v>11297</v>
      </c>
      <c r="L2723" t="s">
        <v>38</v>
      </c>
      <c r="M2723" t="s">
        <v>430</v>
      </c>
      <c r="N2723" t="s">
        <v>11298</v>
      </c>
      <c r="O2723">
        <v>9</v>
      </c>
      <c r="P2723">
        <v>3</v>
      </c>
      <c r="Q2723">
        <v>-0.10612000000000001</v>
      </c>
      <c r="T2723" t="s">
        <v>11299</v>
      </c>
      <c r="U2723">
        <v>3538</v>
      </c>
      <c r="V2723">
        <v>19371</v>
      </c>
      <c r="W2723">
        <v>34030</v>
      </c>
      <c r="X2723">
        <v>31487</v>
      </c>
      <c r="Y2723">
        <v>15763</v>
      </c>
      <c r="Z2723">
        <v>15810</v>
      </c>
      <c r="AA2723">
        <v>13121</v>
      </c>
    </row>
    <row r="2724" spans="1:27">
      <c r="A2724" t="s">
        <v>11295</v>
      </c>
      <c r="B2724" t="s">
        <v>11300</v>
      </c>
      <c r="C2724" t="s">
        <v>11295</v>
      </c>
      <c r="D2724" t="s">
        <v>11295</v>
      </c>
      <c r="E2724" t="s">
        <v>11296</v>
      </c>
      <c r="F2724">
        <v>0.87917800000000002</v>
      </c>
      <c r="G2724">
        <v>9.0500000000000002E-7</v>
      </c>
      <c r="H2724">
        <v>79.085999999999999</v>
      </c>
      <c r="I2724" t="s">
        <v>35</v>
      </c>
      <c r="J2724" t="s">
        <v>36</v>
      </c>
      <c r="K2724" t="s">
        <v>11301</v>
      </c>
      <c r="L2724" t="s">
        <v>38</v>
      </c>
      <c r="M2724" t="s">
        <v>39</v>
      </c>
      <c r="N2724" t="s">
        <v>11302</v>
      </c>
      <c r="O2724">
        <v>7</v>
      </c>
      <c r="P2724">
        <v>3</v>
      </c>
      <c r="Q2724">
        <v>-0.35404999999999998</v>
      </c>
      <c r="T2724" t="s">
        <v>11303</v>
      </c>
      <c r="U2724">
        <v>10749</v>
      </c>
      <c r="V2724">
        <v>19381</v>
      </c>
      <c r="W2724">
        <v>37950</v>
      </c>
      <c r="X2724">
        <v>37202</v>
      </c>
      <c r="Y2724">
        <v>15510</v>
      </c>
      <c r="Z2724">
        <v>16142</v>
      </c>
      <c r="AA2724">
        <v>14979</v>
      </c>
    </row>
    <row r="2725" spans="1:27">
      <c r="A2725" t="s">
        <v>11295</v>
      </c>
      <c r="B2725" t="s">
        <v>303</v>
      </c>
      <c r="C2725" t="s">
        <v>11295</v>
      </c>
      <c r="D2725" t="s">
        <v>11295</v>
      </c>
      <c r="E2725" t="s">
        <v>11296</v>
      </c>
      <c r="F2725">
        <v>1</v>
      </c>
      <c r="G2725">
        <v>1.35868E-2</v>
      </c>
      <c r="H2725">
        <v>44.014000000000003</v>
      </c>
      <c r="I2725" t="s">
        <v>35</v>
      </c>
      <c r="J2725" t="s">
        <v>36</v>
      </c>
      <c r="K2725" t="s">
        <v>11304</v>
      </c>
      <c r="L2725" t="s">
        <v>38</v>
      </c>
      <c r="M2725" t="s">
        <v>187</v>
      </c>
      <c r="N2725" t="s">
        <v>11305</v>
      </c>
      <c r="O2725">
        <v>5</v>
      </c>
      <c r="P2725">
        <v>2</v>
      </c>
      <c r="Q2725">
        <v>-0.15883</v>
      </c>
      <c r="T2725" t="s">
        <v>11306</v>
      </c>
      <c r="U2725">
        <v>12320</v>
      </c>
      <c r="V2725">
        <v>19173</v>
      </c>
      <c r="W2725">
        <v>31694</v>
      </c>
      <c r="X2725">
        <v>35002</v>
      </c>
      <c r="Y2725">
        <v>14564</v>
      </c>
      <c r="Z2725">
        <v>13558</v>
      </c>
      <c r="AA2725">
        <v>11687</v>
      </c>
    </row>
    <row r="2726" spans="1:27">
      <c r="A2726" t="s">
        <v>11307</v>
      </c>
      <c r="B2726" t="s">
        <v>997</v>
      </c>
      <c r="C2726" t="s">
        <v>11307</v>
      </c>
      <c r="D2726" t="s">
        <v>11307</v>
      </c>
      <c r="E2726" t="s">
        <v>11308</v>
      </c>
      <c r="F2726">
        <v>0.97303499999999998</v>
      </c>
      <c r="G2726">
        <v>4.8199999999999999E-10</v>
      </c>
      <c r="H2726">
        <v>86.033000000000001</v>
      </c>
      <c r="I2726" t="s">
        <v>35</v>
      </c>
      <c r="J2726" t="s">
        <v>36</v>
      </c>
      <c r="K2726" t="s">
        <v>11309</v>
      </c>
      <c r="L2726" t="s">
        <v>38</v>
      </c>
      <c r="M2726" t="s">
        <v>965</v>
      </c>
      <c r="N2726" t="s">
        <v>11310</v>
      </c>
      <c r="O2726">
        <v>6</v>
      </c>
      <c r="P2726">
        <v>3</v>
      </c>
      <c r="Q2726">
        <v>0.25374000000000002</v>
      </c>
      <c r="T2726" t="s">
        <v>11311</v>
      </c>
      <c r="U2726">
        <v>15033</v>
      </c>
      <c r="V2726">
        <v>41852</v>
      </c>
      <c r="W2726">
        <v>41852</v>
      </c>
      <c r="X2726">
        <v>35638</v>
      </c>
      <c r="Y2726">
        <v>40101</v>
      </c>
      <c r="Z2726">
        <v>30675</v>
      </c>
      <c r="AA2726">
        <v>28425</v>
      </c>
    </row>
    <row r="2727" spans="1:27">
      <c r="A2727" t="s">
        <v>11312</v>
      </c>
      <c r="B2727" t="s">
        <v>1599</v>
      </c>
      <c r="C2727" t="s">
        <v>11312</v>
      </c>
      <c r="D2727" t="s">
        <v>11312</v>
      </c>
      <c r="E2727" t="s">
        <v>11313</v>
      </c>
      <c r="F2727">
        <v>0.99999800000000005</v>
      </c>
      <c r="G2727">
        <v>7.1299999999999996E-46</v>
      </c>
      <c r="H2727">
        <v>153.65</v>
      </c>
      <c r="I2727" t="s">
        <v>178</v>
      </c>
      <c r="J2727" t="s">
        <v>36</v>
      </c>
      <c r="K2727" t="s">
        <v>11314</v>
      </c>
      <c r="L2727" t="s">
        <v>542</v>
      </c>
      <c r="M2727" t="s">
        <v>3271</v>
      </c>
      <c r="N2727" t="s">
        <v>11315</v>
      </c>
      <c r="O2727">
        <v>14</v>
      </c>
      <c r="P2727">
        <v>4</v>
      </c>
      <c r="Q2727">
        <v>0.52812999999999999</v>
      </c>
      <c r="T2727" t="s">
        <v>11316</v>
      </c>
      <c r="U2727">
        <v>18360</v>
      </c>
      <c r="V2727">
        <v>223460</v>
      </c>
      <c r="W2727">
        <v>377530</v>
      </c>
      <c r="X2727">
        <v>320400</v>
      </c>
      <c r="Y2727">
        <v>141660</v>
      </c>
      <c r="Z2727">
        <v>164460</v>
      </c>
      <c r="AA2727">
        <v>148890</v>
      </c>
    </row>
    <row r="2728" spans="1:27">
      <c r="A2728" t="s">
        <v>11312</v>
      </c>
      <c r="B2728" t="s">
        <v>1604</v>
      </c>
      <c r="C2728" t="s">
        <v>11312</v>
      </c>
      <c r="D2728" t="s">
        <v>11312</v>
      </c>
      <c r="E2728" t="s">
        <v>11313</v>
      </c>
      <c r="F2728">
        <v>0.999996</v>
      </c>
      <c r="G2728">
        <v>7.1299999999999996E-46</v>
      </c>
      <c r="H2728">
        <v>153.65</v>
      </c>
      <c r="I2728" t="s">
        <v>178</v>
      </c>
      <c r="J2728" t="s">
        <v>36</v>
      </c>
      <c r="K2728" t="s">
        <v>11317</v>
      </c>
      <c r="L2728" t="s">
        <v>313</v>
      </c>
      <c r="M2728" t="s">
        <v>885</v>
      </c>
      <c r="N2728" t="s">
        <v>11315</v>
      </c>
      <c r="O2728">
        <v>16</v>
      </c>
      <c r="P2728">
        <v>4</v>
      </c>
      <c r="Q2728">
        <v>0.52812999999999999</v>
      </c>
      <c r="T2728" t="s">
        <v>11316</v>
      </c>
      <c r="U2728">
        <v>18360</v>
      </c>
      <c r="V2728">
        <v>223460</v>
      </c>
      <c r="W2728">
        <v>377530</v>
      </c>
      <c r="X2728">
        <v>320400</v>
      </c>
      <c r="Y2728">
        <v>141660</v>
      </c>
      <c r="Z2728">
        <v>164460</v>
      </c>
      <c r="AA2728">
        <v>148890</v>
      </c>
    </row>
    <row r="2729" spans="1:27">
      <c r="A2729" t="s">
        <v>11318</v>
      </c>
      <c r="B2729" t="s">
        <v>669</v>
      </c>
      <c r="C2729" t="s">
        <v>11318</v>
      </c>
      <c r="D2729" t="s">
        <v>11318</v>
      </c>
      <c r="E2729" t="s">
        <v>11319</v>
      </c>
      <c r="F2729">
        <v>0.93734099999999998</v>
      </c>
      <c r="G2729">
        <v>6.1299999999999998E-31</v>
      </c>
      <c r="H2729">
        <v>142.22999999999999</v>
      </c>
      <c r="I2729" t="s">
        <v>291</v>
      </c>
      <c r="J2729" t="s">
        <v>36</v>
      </c>
      <c r="K2729" t="s">
        <v>11320</v>
      </c>
      <c r="L2729" t="s">
        <v>1344</v>
      </c>
      <c r="M2729" t="s">
        <v>444</v>
      </c>
      <c r="N2729" t="s">
        <v>11321</v>
      </c>
      <c r="O2729">
        <v>3</v>
      </c>
      <c r="P2729">
        <v>3</v>
      </c>
      <c r="Q2729">
        <v>1.9767999999999999</v>
      </c>
      <c r="T2729" t="s">
        <v>11322</v>
      </c>
      <c r="U2729">
        <v>1457</v>
      </c>
      <c r="V2729">
        <v>69198</v>
      </c>
      <c r="W2729">
        <v>106110</v>
      </c>
      <c r="X2729">
        <v>97444</v>
      </c>
      <c r="Y2729">
        <v>53906</v>
      </c>
      <c r="Z2729">
        <v>47022</v>
      </c>
      <c r="AA2729">
        <v>42700</v>
      </c>
    </row>
    <row r="2730" spans="1:27">
      <c r="A2730" t="s">
        <v>11318</v>
      </c>
      <c r="B2730" t="s">
        <v>675</v>
      </c>
      <c r="C2730" t="s">
        <v>11318</v>
      </c>
      <c r="D2730" t="s">
        <v>11318</v>
      </c>
      <c r="E2730" t="s">
        <v>11319</v>
      </c>
      <c r="F2730">
        <v>0.96899999999999997</v>
      </c>
      <c r="G2730">
        <v>6.5000000000000001E-16</v>
      </c>
      <c r="H2730">
        <v>102.79</v>
      </c>
      <c r="I2730" t="s">
        <v>291</v>
      </c>
      <c r="J2730" t="s">
        <v>36</v>
      </c>
      <c r="K2730" t="s">
        <v>11323</v>
      </c>
      <c r="L2730" t="s">
        <v>179</v>
      </c>
      <c r="M2730" t="s">
        <v>2157</v>
      </c>
      <c r="N2730" t="s">
        <v>11324</v>
      </c>
      <c r="O2730">
        <v>5</v>
      </c>
      <c r="P2730">
        <v>3</v>
      </c>
      <c r="Q2730">
        <v>0.97982999999999998</v>
      </c>
      <c r="T2730" t="s">
        <v>11325</v>
      </c>
      <c r="U2730">
        <v>1464</v>
      </c>
      <c r="V2730">
        <v>65178</v>
      </c>
      <c r="W2730">
        <v>92599</v>
      </c>
      <c r="X2730">
        <v>80222</v>
      </c>
      <c r="Y2730">
        <v>53421</v>
      </c>
      <c r="Z2730">
        <v>43736</v>
      </c>
      <c r="AA2730">
        <v>43263</v>
      </c>
    </row>
    <row r="2731" spans="1:27">
      <c r="A2731" t="s">
        <v>11318</v>
      </c>
      <c r="B2731" t="s">
        <v>1619</v>
      </c>
      <c r="C2731" t="s">
        <v>11318</v>
      </c>
      <c r="D2731" t="s">
        <v>11318</v>
      </c>
      <c r="E2731" t="s">
        <v>11319</v>
      </c>
      <c r="F2731">
        <v>0.96899999999999997</v>
      </c>
      <c r="G2731">
        <v>2.2300000000000001E-8</v>
      </c>
      <c r="H2731">
        <v>81.912000000000006</v>
      </c>
      <c r="I2731" t="s">
        <v>178</v>
      </c>
      <c r="J2731" t="s">
        <v>36</v>
      </c>
      <c r="K2731" t="s">
        <v>11326</v>
      </c>
      <c r="L2731" t="s">
        <v>7061</v>
      </c>
      <c r="M2731" t="s">
        <v>1421</v>
      </c>
      <c r="N2731" t="s">
        <v>11324</v>
      </c>
      <c r="O2731">
        <v>6</v>
      </c>
      <c r="P2731">
        <v>3</v>
      </c>
      <c r="Q2731">
        <v>0.97982999999999998</v>
      </c>
      <c r="T2731" t="s">
        <v>11327</v>
      </c>
      <c r="U2731">
        <v>1464</v>
      </c>
      <c r="V2731">
        <v>35960</v>
      </c>
      <c r="W2731">
        <v>52790</v>
      </c>
      <c r="X2731">
        <v>42140</v>
      </c>
      <c r="Y2731">
        <v>30205</v>
      </c>
      <c r="Z2731">
        <v>22891</v>
      </c>
      <c r="AA2731">
        <v>21580</v>
      </c>
    </row>
    <row r="2732" spans="1:27">
      <c r="A2732" t="s">
        <v>11318</v>
      </c>
      <c r="B2732" t="s">
        <v>8643</v>
      </c>
      <c r="C2732" t="s">
        <v>11318</v>
      </c>
      <c r="D2732" t="s">
        <v>11318</v>
      </c>
      <c r="E2732" t="s">
        <v>11319</v>
      </c>
      <c r="F2732">
        <v>0.483157</v>
      </c>
      <c r="G2732">
        <v>7.5817699999999996E-4</v>
      </c>
      <c r="H2732">
        <v>44.570999999999998</v>
      </c>
      <c r="J2732" t="s">
        <v>36</v>
      </c>
      <c r="K2732" t="s">
        <v>11328</v>
      </c>
      <c r="L2732" t="s">
        <v>202</v>
      </c>
      <c r="M2732" t="s">
        <v>203</v>
      </c>
      <c r="N2732" t="s">
        <v>11329</v>
      </c>
      <c r="O2732">
        <v>11</v>
      </c>
      <c r="P2732">
        <v>2</v>
      </c>
      <c r="Q2732">
        <v>1.2331000000000001</v>
      </c>
      <c r="U2732">
        <v>1465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</row>
    <row r="2733" spans="1:27">
      <c r="A2733" t="s">
        <v>11330</v>
      </c>
      <c r="B2733" t="s">
        <v>11331</v>
      </c>
      <c r="C2733" t="s">
        <v>11330</v>
      </c>
      <c r="D2733" t="s">
        <v>11330</v>
      </c>
      <c r="E2733" t="s">
        <v>11332</v>
      </c>
      <c r="F2733">
        <v>0.370444</v>
      </c>
      <c r="G2733">
        <v>1.57E-12</v>
      </c>
      <c r="H2733">
        <v>78.89</v>
      </c>
      <c r="J2733" t="s">
        <v>36</v>
      </c>
      <c r="K2733" t="s">
        <v>11333</v>
      </c>
      <c r="L2733" t="s">
        <v>809</v>
      </c>
      <c r="M2733" t="s">
        <v>530</v>
      </c>
      <c r="N2733" t="s">
        <v>11334</v>
      </c>
      <c r="O2733">
        <v>2</v>
      </c>
      <c r="P2733">
        <v>3</v>
      </c>
      <c r="Q2733">
        <v>1.6733</v>
      </c>
      <c r="U2733">
        <v>11156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</row>
    <row r="2734" spans="1:27">
      <c r="A2734" t="s">
        <v>11330</v>
      </c>
      <c r="B2734" t="s">
        <v>11335</v>
      </c>
      <c r="C2734" t="s">
        <v>11330</v>
      </c>
      <c r="D2734" t="s">
        <v>11330</v>
      </c>
      <c r="E2734" t="s">
        <v>11332</v>
      </c>
      <c r="F2734">
        <v>0.50334400000000001</v>
      </c>
      <c r="G2734">
        <v>1.5012599999999999E-4</v>
      </c>
      <c r="H2734">
        <v>42.427999999999997</v>
      </c>
      <c r="I2734" t="s">
        <v>178</v>
      </c>
      <c r="J2734" t="s">
        <v>36</v>
      </c>
      <c r="K2734" t="s">
        <v>11336</v>
      </c>
      <c r="L2734" t="s">
        <v>293</v>
      </c>
      <c r="M2734" t="s">
        <v>444</v>
      </c>
      <c r="N2734" t="s">
        <v>11337</v>
      </c>
      <c r="O2734">
        <v>3</v>
      </c>
      <c r="P2734">
        <v>3</v>
      </c>
      <c r="Q2734">
        <v>0.99895999999999996</v>
      </c>
      <c r="T2734" t="s">
        <v>11338</v>
      </c>
      <c r="U2734">
        <v>11155</v>
      </c>
      <c r="V2734">
        <v>2480.5</v>
      </c>
      <c r="W2734">
        <v>1712.4</v>
      </c>
      <c r="X2734">
        <v>1077.7</v>
      </c>
      <c r="Y2734">
        <v>1787.2</v>
      </c>
      <c r="Z2734">
        <v>1101.2</v>
      </c>
      <c r="AA2734">
        <v>840.4</v>
      </c>
    </row>
    <row r="2735" spans="1:27">
      <c r="A2735" t="s">
        <v>11330</v>
      </c>
      <c r="B2735" t="s">
        <v>11339</v>
      </c>
      <c r="C2735" t="s">
        <v>11330</v>
      </c>
      <c r="D2735" t="s">
        <v>11330</v>
      </c>
      <c r="E2735" t="s">
        <v>11332</v>
      </c>
      <c r="F2735">
        <v>0.50334400000000001</v>
      </c>
      <c r="G2735">
        <v>1.57E-12</v>
      </c>
      <c r="H2735">
        <v>78.89</v>
      </c>
      <c r="I2735" t="s">
        <v>178</v>
      </c>
      <c r="J2735" t="s">
        <v>36</v>
      </c>
      <c r="K2735" t="s">
        <v>11340</v>
      </c>
      <c r="L2735" t="s">
        <v>542</v>
      </c>
      <c r="M2735" t="s">
        <v>535</v>
      </c>
      <c r="N2735" t="s">
        <v>11337</v>
      </c>
      <c r="O2735">
        <v>4</v>
      </c>
      <c r="P2735">
        <v>3</v>
      </c>
      <c r="Q2735">
        <v>0.99895999999999996</v>
      </c>
      <c r="T2735" t="s">
        <v>11338</v>
      </c>
      <c r="U2735">
        <v>11155</v>
      </c>
      <c r="V2735">
        <v>2480.5</v>
      </c>
      <c r="W2735">
        <v>1712.4</v>
      </c>
      <c r="X2735">
        <v>1077.7</v>
      </c>
      <c r="Y2735">
        <v>1787.2</v>
      </c>
      <c r="Z2735">
        <v>1101.2</v>
      </c>
      <c r="AA2735">
        <v>840.4</v>
      </c>
    </row>
    <row r="2736" spans="1:27">
      <c r="A2736" t="s">
        <v>11330</v>
      </c>
      <c r="B2736" t="s">
        <v>8563</v>
      </c>
      <c r="C2736" t="s">
        <v>11330</v>
      </c>
      <c r="D2736" t="s">
        <v>11330</v>
      </c>
      <c r="E2736" t="s">
        <v>11332</v>
      </c>
      <c r="F2736">
        <v>0.936446</v>
      </c>
      <c r="G2736">
        <v>1.57E-12</v>
      </c>
      <c r="H2736">
        <v>78.89</v>
      </c>
      <c r="I2736" t="s">
        <v>178</v>
      </c>
      <c r="J2736" t="s">
        <v>36</v>
      </c>
      <c r="K2736" t="s">
        <v>11341</v>
      </c>
      <c r="L2736" t="s">
        <v>3380</v>
      </c>
      <c r="M2736" t="s">
        <v>123</v>
      </c>
      <c r="N2736" t="s">
        <v>11334</v>
      </c>
      <c r="O2736">
        <v>6</v>
      </c>
      <c r="P2736">
        <v>3</v>
      </c>
      <c r="Q2736">
        <v>1.6733</v>
      </c>
      <c r="T2736" t="s">
        <v>11342</v>
      </c>
      <c r="U2736">
        <v>11156</v>
      </c>
      <c r="V2736">
        <v>11738</v>
      </c>
      <c r="W2736">
        <v>6580.8</v>
      </c>
      <c r="X2736">
        <v>4780.3</v>
      </c>
      <c r="Y2736">
        <v>7308</v>
      </c>
      <c r="Z2736">
        <v>4290.5</v>
      </c>
      <c r="AA2736">
        <v>3355.6</v>
      </c>
    </row>
    <row r="2737" spans="1:27">
      <c r="A2737" t="s">
        <v>11330</v>
      </c>
      <c r="B2737" t="s">
        <v>11343</v>
      </c>
      <c r="C2737" t="s">
        <v>11330</v>
      </c>
      <c r="D2737" t="s">
        <v>11330</v>
      </c>
      <c r="E2737" t="s">
        <v>11332</v>
      </c>
      <c r="F2737">
        <v>0.504583</v>
      </c>
      <c r="G2737">
        <v>6.2899999999999996E-3</v>
      </c>
      <c r="H2737">
        <v>36.015999999999998</v>
      </c>
      <c r="I2737" t="s">
        <v>178</v>
      </c>
      <c r="J2737" t="s">
        <v>36</v>
      </c>
      <c r="K2737" t="s">
        <v>11344</v>
      </c>
      <c r="L2737" t="s">
        <v>809</v>
      </c>
      <c r="M2737" t="s">
        <v>90</v>
      </c>
      <c r="N2737" t="s">
        <v>11345</v>
      </c>
      <c r="O2737">
        <v>1</v>
      </c>
      <c r="P2737">
        <v>3</v>
      </c>
      <c r="Q2737">
        <v>0.99583999999999995</v>
      </c>
      <c r="T2737" t="s">
        <v>11346</v>
      </c>
      <c r="U2737">
        <v>17064</v>
      </c>
      <c r="V2737">
        <v>8999.6</v>
      </c>
      <c r="W2737">
        <v>18242</v>
      </c>
      <c r="X2737">
        <v>14266</v>
      </c>
      <c r="Y2737">
        <v>5972</v>
      </c>
      <c r="Z2737">
        <v>6580.5</v>
      </c>
      <c r="AA2737">
        <v>6293.4</v>
      </c>
    </row>
    <row r="2738" spans="1:27">
      <c r="A2738" t="s">
        <v>11330</v>
      </c>
      <c r="B2738" t="s">
        <v>11347</v>
      </c>
      <c r="C2738" t="s">
        <v>11330</v>
      </c>
      <c r="D2738" t="s">
        <v>11330</v>
      </c>
      <c r="E2738" t="s">
        <v>11332</v>
      </c>
      <c r="F2738">
        <v>0.99083399999999999</v>
      </c>
      <c r="G2738">
        <v>6.2899999999999996E-3</v>
      </c>
      <c r="H2738">
        <v>36.015999999999998</v>
      </c>
      <c r="I2738" t="s">
        <v>178</v>
      </c>
      <c r="J2738" t="s">
        <v>36</v>
      </c>
      <c r="K2738" t="s">
        <v>11348</v>
      </c>
      <c r="L2738" t="s">
        <v>411</v>
      </c>
      <c r="M2738" t="s">
        <v>281</v>
      </c>
      <c r="N2738" t="s">
        <v>11345</v>
      </c>
      <c r="O2738">
        <v>5</v>
      </c>
      <c r="P2738">
        <v>3</v>
      </c>
      <c r="Q2738">
        <v>0.99583999999999995</v>
      </c>
      <c r="T2738" t="s">
        <v>11346</v>
      </c>
      <c r="U2738">
        <v>17064</v>
      </c>
      <c r="V2738">
        <v>8999.6</v>
      </c>
      <c r="W2738">
        <v>18242</v>
      </c>
      <c r="X2738">
        <v>14266</v>
      </c>
      <c r="Y2738">
        <v>5972</v>
      </c>
      <c r="Z2738">
        <v>6580.5</v>
      </c>
      <c r="AA2738">
        <v>6293.4</v>
      </c>
    </row>
    <row r="2739" spans="1:27">
      <c r="A2739" t="s">
        <v>11349</v>
      </c>
      <c r="B2739" t="s">
        <v>9028</v>
      </c>
      <c r="C2739" t="s">
        <v>11349</v>
      </c>
      <c r="D2739" t="s">
        <v>11349</v>
      </c>
      <c r="E2739" t="s">
        <v>11350</v>
      </c>
      <c r="F2739">
        <v>0.97073200000000004</v>
      </c>
      <c r="G2739">
        <v>1.1100000000000001E-11</v>
      </c>
      <c r="H2739">
        <v>111</v>
      </c>
      <c r="I2739" t="s">
        <v>35</v>
      </c>
      <c r="J2739" t="s">
        <v>36</v>
      </c>
      <c r="K2739" t="s">
        <v>11351</v>
      </c>
      <c r="L2739" t="s">
        <v>38</v>
      </c>
      <c r="M2739" t="s">
        <v>956</v>
      </c>
      <c r="N2739" t="s">
        <v>11352</v>
      </c>
      <c r="O2739">
        <v>9</v>
      </c>
      <c r="P2739">
        <v>3</v>
      </c>
      <c r="Q2739">
        <v>-7.7688999999999994E-2</v>
      </c>
      <c r="T2739" t="s">
        <v>11353</v>
      </c>
      <c r="U2739">
        <v>602</v>
      </c>
      <c r="V2739">
        <v>41506</v>
      </c>
      <c r="W2739">
        <v>64884</v>
      </c>
      <c r="X2739">
        <v>93844</v>
      </c>
      <c r="Y2739">
        <v>29347</v>
      </c>
      <c r="Z2739">
        <v>28567</v>
      </c>
      <c r="AA2739">
        <v>26658</v>
      </c>
    </row>
    <row r="2740" spans="1:27">
      <c r="A2740" t="s">
        <v>11349</v>
      </c>
      <c r="B2740" t="s">
        <v>4069</v>
      </c>
      <c r="C2740" t="s">
        <v>11349</v>
      </c>
      <c r="D2740" t="s">
        <v>11349</v>
      </c>
      <c r="E2740" t="s">
        <v>11350</v>
      </c>
      <c r="F2740">
        <v>0.99999199999999999</v>
      </c>
      <c r="G2740">
        <v>8.7700000000000003E-7</v>
      </c>
      <c r="H2740">
        <v>104.08</v>
      </c>
      <c r="I2740" t="s">
        <v>35</v>
      </c>
      <c r="J2740" t="s">
        <v>36</v>
      </c>
      <c r="K2740" t="s">
        <v>11354</v>
      </c>
      <c r="L2740" t="s">
        <v>38</v>
      </c>
      <c r="M2740" t="s">
        <v>354</v>
      </c>
      <c r="N2740" t="s">
        <v>11355</v>
      </c>
      <c r="O2740">
        <v>3</v>
      </c>
      <c r="P2740">
        <v>4</v>
      </c>
      <c r="Q2740">
        <v>1.9064000000000001E-2</v>
      </c>
      <c r="T2740" t="s">
        <v>11356</v>
      </c>
      <c r="U2740">
        <v>13734</v>
      </c>
      <c r="V2740">
        <v>82227</v>
      </c>
      <c r="W2740">
        <v>70491</v>
      </c>
      <c r="X2740">
        <v>182480</v>
      </c>
      <c r="Y2740">
        <v>27681</v>
      </c>
      <c r="Z2740">
        <v>36188</v>
      </c>
      <c r="AA2740">
        <v>37427</v>
      </c>
    </row>
    <row r="2741" spans="1:27">
      <c r="A2741" t="s">
        <v>11357</v>
      </c>
      <c r="B2741" t="s">
        <v>11358</v>
      </c>
      <c r="C2741" t="s">
        <v>11357</v>
      </c>
      <c r="D2741" t="s">
        <v>11357</v>
      </c>
      <c r="E2741" t="s">
        <v>11359</v>
      </c>
      <c r="F2741">
        <v>0.845939</v>
      </c>
      <c r="G2741">
        <v>6.3197000000000001E-3</v>
      </c>
      <c r="H2741">
        <v>30.608000000000001</v>
      </c>
      <c r="I2741" t="s">
        <v>178</v>
      </c>
      <c r="J2741" t="s">
        <v>36</v>
      </c>
      <c r="K2741" t="s">
        <v>11360</v>
      </c>
      <c r="L2741" t="s">
        <v>293</v>
      </c>
      <c r="M2741" t="s">
        <v>727</v>
      </c>
      <c r="N2741" t="s">
        <v>11361</v>
      </c>
      <c r="O2741">
        <v>3</v>
      </c>
      <c r="P2741">
        <v>3</v>
      </c>
      <c r="Q2741">
        <v>-1.4236</v>
      </c>
      <c r="T2741" t="s">
        <v>11362</v>
      </c>
      <c r="U2741">
        <v>9040</v>
      </c>
      <c r="V2741">
        <v>29676</v>
      </c>
      <c r="W2741">
        <v>37761</v>
      </c>
      <c r="X2741">
        <v>30378</v>
      </c>
      <c r="Y2741">
        <v>23056</v>
      </c>
      <c r="Z2741">
        <v>17799</v>
      </c>
      <c r="AA2741">
        <v>18121</v>
      </c>
    </row>
    <row r="2742" spans="1:27">
      <c r="A2742" t="s">
        <v>11357</v>
      </c>
      <c r="B2742" t="s">
        <v>1279</v>
      </c>
      <c r="C2742" t="s">
        <v>11357</v>
      </c>
      <c r="D2742" t="s">
        <v>11357</v>
      </c>
      <c r="E2742" t="s">
        <v>11359</v>
      </c>
      <c r="F2742">
        <v>0.70870100000000003</v>
      </c>
      <c r="G2742">
        <v>6.3197000000000001E-3</v>
      </c>
      <c r="H2742">
        <v>30.608000000000001</v>
      </c>
      <c r="I2742" t="s">
        <v>178</v>
      </c>
      <c r="J2742" t="s">
        <v>36</v>
      </c>
      <c r="K2742" t="s">
        <v>11363</v>
      </c>
      <c r="L2742" t="s">
        <v>299</v>
      </c>
      <c r="M2742" t="s">
        <v>84</v>
      </c>
      <c r="N2742" t="s">
        <v>11361</v>
      </c>
      <c r="O2742">
        <v>6</v>
      </c>
      <c r="P2742">
        <v>3</v>
      </c>
      <c r="Q2742">
        <v>-1.4236</v>
      </c>
      <c r="T2742" t="s">
        <v>11362</v>
      </c>
      <c r="U2742">
        <v>9040</v>
      </c>
      <c r="V2742">
        <v>29676</v>
      </c>
      <c r="W2742">
        <v>37761</v>
      </c>
      <c r="X2742">
        <v>30378</v>
      </c>
      <c r="Y2742">
        <v>23056</v>
      </c>
      <c r="Z2742">
        <v>17799</v>
      </c>
      <c r="AA2742">
        <v>18121</v>
      </c>
    </row>
    <row r="2743" spans="1:27">
      <c r="A2743" t="s">
        <v>11364</v>
      </c>
      <c r="B2743" t="s">
        <v>1023</v>
      </c>
      <c r="C2743" t="s">
        <v>11364</v>
      </c>
      <c r="D2743" t="s">
        <v>11364</v>
      </c>
      <c r="E2743" t="s">
        <v>11365</v>
      </c>
      <c r="F2743">
        <v>0.99953000000000003</v>
      </c>
      <c r="G2743">
        <v>6.7400000000000003E-7</v>
      </c>
      <c r="H2743">
        <v>85.278999999999996</v>
      </c>
      <c r="I2743" t="s">
        <v>35</v>
      </c>
      <c r="J2743" t="s">
        <v>36</v>
      </c>
      <c r="K2743" t="s">
        <v>11366</v>
      </c>
      <c r="L2743" t="s">
        <v>38</v>
      </c>
      <c r="M2743" t="s">
        <v>273</v>
      </c>
      <c r="N2743" t="s">
        <v>11367</v>
      </c>
      <c r="O2743">
        <v>8</v>
      </c>
      <c r="P2743">
        <v>3</v>
      </c>
      <c r="Q2743">
        <v>-0.13400999999999999</v>
      </c>
      <c r="T2743" t="s">
        <v>11368</v>
      </c>
      <c r="U2743">
        <v>7765</v>
      </c>
      <c r="V2743">
        <v>18893</v>
      </c>
      <c r="W2743">
        <v>32399</v>
      </c>
      <c r="X2743">
        <v>24559</v>
      </c>
      <c r="Y2743">
        <v>17386</v>
      </c>
      <c r="Z2743">
        <v>14920</v>
      </c>
      <c r="AA2743">
        <v>12938</v>
      </c>
    </row>
    <row r="2744" spans="1:27">
      <c r="A2744" t="s">
        <v>11369</v>
      </c>
      <c r="B2744" t="s">
        <v>339</v>
      </c>
      <c r="C2744" t="s">
        <v>11369</v>
      </c>
      <c r="D2744" t="s">
        <v>11369</v>
      </c>
      <c r="E2744" t="s">
        <v>11370</v>
      </c>
      <c r="F2744">
        <v>0.99999899999999997</v>
      </c>
      <c r="G2744">
        <v>4.3999499999999997E-3</v>
      </c>
      <c r="H2744">
        <v>68.781999999999996</v>
      </c>
      <c r="I2744" t="s">
        <v>35</v>
      </c>
      <c r="J2744" t="s">
        <v>36</v>
      </c>
      <c r="K2744" t="s">
        <v>11371</v>
      </c>
      <c r="L2744" t="s">
        <v>38</v>
      </c>
      <c r="M2744" t="s">
        <v>67</v>
      </c>
      <c r="N2744" t="s">
        <v>11372</v>
      </c>
      <c r="O2744">
        <v>5</v>
      </c>
      <c r="P2744">
        <v>2</v>
      </c>
      <c r="Q2744">
        <v>0.24226</v>
      </c>
      <c r="T2744" t="s">
        <v>11373</v>
      </c>
      <c r="U2744">
        <v>2724</v>
      </c>
      <c r="V2744">
        <v>62764</v>
      </c>
      <c r="W2744">
        <v>82668</v>
      </c>
      <c r="X2744">
        <v>75607</v>
      </c>
      <c r="Y2744">
        <v>50890</v>
      </c>
      <c r="Z2744">
        <v>44082</v>
      </c>
      <c r="AA2744">
        <v>43595</v>
      </c>
    </row>
    <row r="2745" spans="1:27">
      <c r="A2745" t="s">
        <v>11374</v>
      </c>
      <c r="B2745" t="s">
        <v>3084</v>
      </c>
      <c r="C2745" t="s">
        <v>11374</v>
      </c>
      <c r="D2745" t="s">
        <v>11374</v>
      </c>
      <c r="E2745" t="s">
        <v>11375</v>
      </c>
      <c r="F2745">
        <v>0.96162099999999995</v>
      </c>
      <c r="G2745">
        <v>2.6699999999999998E-5</v>
      </c>
      <c r="H2745">
        <v>70.673000000000002</v>
      </c>
      <c r="I2745" t="s">
        <v>178</v>
      </c>
      <c r="J2745" t="s">
        <v>36</v>
      </c>
      <c r="K2745" t="s">
        <v>11376</v>
      </c>
      <c r="L2745" t="s">
        <v>293</v>
      </c>
      <c r="M2745" t="s">
        <v>1276</v>
      </c>
      <c r="N2745" t="s">
        <v>11377</v>
      </c>
      <c r="O2745">
        <v>3</v>
      </c>
      <c r="P2745">
        <v>3</v>
      </c>
      <c r="Q2745">
        <v>-0.88300999999999996</v>
      </c>
      <c r="T2745" t="s">
        <v>11378</v>
      </c>
      <c r="U2745">
        <v>15337</v>
      </c>
      <c r="V2745">
        <v>18792</v>
      </c>
      <c r="W2745">
        <v>26225</v>
      </c>
      <c r="X2745">
        <v>26956</v>
      </c>
      <c r="Y2745">
        <v>14374</v>
      </c>
      <c r="Z2745">
        <v>12814</v>
      </c>
      <c r="AA2745">
        <v>12771</v>
      </c>
    </row>
    <row r="2746" spans="1:27">
      <c r="A2746" t="s">
        <v>11374</v>
      </c>
      <c r="B2746" t="s">
        <v>636</v>
      </c>
      <c r="C2746" t="s">
        <v>11374</v>
      </c>
      <c r="D2746" t="s">
        <v>11374</v>
      </c>
      <c r="E2746" t="s">
        <v>11375</v>
      </c>
      <c r="F2746">
        <v>0.99784300000000004</v>
      </c>
      <c r="G2746">
        <v>2.6699999999999998E-5</v>
      </c>
      <c r="H2746">
        <v>70.673000000000002</v>
      </c>
      <c r="I2746" t="s">
        <v>178</v>
      </c>
      <c r="J2746" t="s">
        <v>36</v>
      </c>
      <c r="K2746" t="s">
        <v>11379</v>
      </c>
      <c r="L2746" t="s">
        <v>299</v>
      </c>
      <c r="M2746" t="s">
        <v>254</v>
      </c>
      <c r="N2746" t="s">
        <v>11377</v>
      </c>
      <c r="O2746">
        <v>6</v>
      </c>
      <c r="P2746">
        <v>3</v>
      </c>
      <c r="Q2746">
        <v>-0.88300999999999996</v>
      </c>
      <c r="T2746" t="s">
        <v>11378</v>
      </c>
      <c r="U2746">
        <v>15337</v>
      </c>
      <c r="V2746">
        <v>18792</v>
      </c>
      <c r="W2746">
        <v>26225</v>
      </c>
      <c r="X2746">
        <v>26956</v>
      </c>
      <c r="Y2746">
        <v>14374</v>
      </c>
      <c r="Z2746">
        <v>12814</v>
      </c>
      <c r="AA2746">
        <v>12771</v>
      </c>
    </row>
    <row r="2747" spans="1:27">
      <c r="A2747" t="s">
        <v>11380</v>
      </c>
      <c r="B2747" t="s">
        <v>1844</v>
      </c>
      <c r="C2747" t="s">
        <v>11380</v>
      </c>
      <c r="D2747" t="s">
        <v>11380</v>
      </c>
      <c r="E2747" t="s">
        <v>11381</v>
      </c>
      <c r="F2747">
        <v>1</v>
      </c>
      <c r="G2747">
        <v>2.09E-19</v>
      </c>
      <c r="H2747">
        <v>112.26</v>
      </c>
      <c r="I2747" t="s">
        <v>35</v>
      </c>
      <c r="J2747" t="s">
        <v>36</v>
      </c>
      <c r="K2747" t="s">
        <v>11382</v>
      </c>
      <c r="L2747" t="s">
        <v>38</v>
      </c>
      <c r="M2747" t="s">
        <v>711</v>
      </c>
      <c r="N2747" t="s">
        <v>11383</v>
      </c>
      <c r="O2747">
        <v>3</v>
      </c>
      <c r="P2747">
        <v>3</v>
      </c>
      <c r="Q2747">
        <v>6.5315999999999999E-2</v>
      </c>
      <c r="T2747" t="s">
        <v>11384</v>
      </c>
      <c r="U2747">
        <v>6114</v>
      </c>
      <c r="V2747">
        <v>44351</v>
      </c>
      <c r="W2747">
        <v>55910</v>
      </c>
      <c r="X2747">
        <v>46363</v>
      </c>
      <c r="Y2747">
        <v>43981</v>
      </c>
      <c r="Z2747">
        <v>45799</v>
      </c>
      <c r="AA2747">
        <v>37392</v>
      </c>
    </row>
    <row r="2748" spans="1:27">
      <c r="A2748" t="s">
        <v>11380</v>
      </c>
      <c r="B2748" t="s">
        <v>7505</v>
      </c>
      <c r="C2748" t="s">
        <v>11380</v>
      </c>
      <c r="D2748" t="s">
        <v>11380</v>
      </c>
      <c r="E2748" t="s">
        <v>11381</v>
      </c>
      <c r="F2748">
        <v>0.56147499999999995</v>
      </c>
      <c r="G2748">
        <v>6.8299999999999999E-11</v>
      </c>
      <c r="H2748">
        <v>99.369</v>
      </c>
      <c r="I2748" t="s">
        <v>35</v>
      </c>
      <c r="J2748" t="s">
        <v>36</v>
      </c>
      <c r="K2748" t="s">
        <v>11385</v>
      </c>
      <c r="L2748" t="s">
        <v>793</v>
      </c>
      <c r="M2748" t="s">
        <v>1385</v>
      </c>
      <c r="N2748" t="s">
        <v>11386</v>
      </c>
      <c r="O2748">
        <v>2</v>
      </c>
      <c r="P2748">
        <v>3</v>
      </c>
      <c r="Q2748">
        <v>-0.64229000000000003</v>
      </c>
      <c r="T2748" t="s">
        <v>11387</v>
      </c>
      <c r="U2748">
        <v>9782</v>
      </c>
      <c r="V2748">
        <v>33065</v>
      </c>
      <c r="W2748">
        <v>15033</v>
      </c>
      <c r="X2748">
        <v>13690</v>
      </c>
      <c r="Y2748">
        <v>18731</v>
      </c>
      <c r="Z2748">
        <v>8584.7999999999993</v>
      </c>
      <c r="AA2748">
        <v>8625.6</v>
      </c>
    </row>
    <row r="2749" spans="1:27">
      <c r="A2749" t="s">
        <v>11380</v>
      </c>
      <c r="B2749" t="s">
        <v>11388</v>
      </c>
      <c r="C2749" t="s">
        <v>11380</v>
      </c>
      <c r="D2749" t="s">
        <v>11380</v>
      </c>
      <c r="E2749" t="s">
        <v>11381</v>
      </c>
      <c r="F2749">
        <v>0.688446</v>
      </c>
      <c r="G2749">
        <v>1.1399999999999999E-13</v>
      </c>
      <c r="H2749">
        <v>109.89</v>
      </c>
      <c r="I2749" t="s">
        <v>785</v>
      </c>
      <c r="J2749" t="s">
        <v>36</v>
      </c>
      <c r="K2749" t="s">
        <v>11389</v>
      </c>
      <c r="L2749" t="s">
        <v>11390</v>
      </c>
      <c r="M2749" t="s">
        <v>314</v>
      </c>
      <c r="N2749" t="s">
        <v>11391</v>
      </c>
      <c r="O2749">
        <v>3</v>
      </c>
      <c r="P2749">
        <v>3</v>
      </c>
      <c r="Q2749">
        <v>0.70172999999999996</v>
      </c>
      <c r="T2749" t="s">
        <v>11392</v>
      </c>
      <c r="U2749">
        <v>9787</v>
      </c>
      <c r="V2749">
        <v>172740</v>
      </c>
      <c r="W2749">
        <v>143570</v>
      </c>
      <c r="X2749">
        <v>119480</v>
      </c>
      <c r="Y2749">
        <v>126830</v>
      </c>
      <c r="Z2749">
        <v>88010</v>
      </c>
      <c r="AA2749">
        <v>89470</v>
      </c>
    </row>
    <row r="2750" spans="1:27">
      <c r="A2750" t="s">
        <v>11380</v>
      </c>
      <c r="B2750" t="s">
        <v>11130</v>
      </c>
      <c r="C2750" t="s">
        <v>11380</v>
      </c>
      <c r="D2750" t="s">
        <v>11380</v>
      </c>
      <c r="E2750" t="s">
        <v>11381</v>
      </c>
      <c r="F2750">
        <v>0.81524099999999999</v>
      </c>
      <c r="G2750">
        <v>1.6500000000000001E-7</v>
      </c>
      <c r="H2750">
        <v>84.177999999999997</v>
      </c>
      <c r="I2750" t="s">
        <v>785</v>
      </c>
      <c r="J2750" t="s">
        <v>36</v>
      </c>
      <c r="K2750" t="s">
        <v>11393</v>
      </c>
      <c r="L2750" t="s">
        <v>11394</v>
      </c>
      <c r="M2750" t="s">
        <v>1020</v>
      </c>
      <c r="N2750" t="s">
        <v>11395</v>
      </c>
      <c r="O2750">
        <v>6</v>
      </c>
      <c r="P2750">
        <v>3</v>
      </c>
      <c r="Q2750">
        <v>-1.2393000000000001</v>
      </c>
      <c r="T2750" t="s">
        <v>11396</v>
      </c>
      <c r="U2750">
        <v>9795</v>
      </c>
      <c r="V2750">
        <v>94158</v>
      </c>
      <c r="W2750">
        <v>120380</v>
      </c>
      <c r="X2750">
        <v>90951</v>
      </c>
      <c r="Y2750">
        <v>76427</v>
      </c>
      <c r="Z2750">
        <v>63537</v>
      </c>
      <c r="AA2750">
        <v>56734</v>
      </c>
    </row>
    <row r="2751" spans="1:27">
      <c r="A2751" t="s">
        <v>11380</v>
      </c>
      <c r="B2751" t="s">
        <v>6614</v>
      </c>
      <c r="C2751" t="s">
        <v>11380</v>
      </c>
      <c r="D2751" t="s">
        <v>11380</v>
      </c>
      <c r="E2751" t="s">
        <v>11381</v>
      </c>
      <c r="F2751">
        <v>0.91223100000000001</v>
      </c>
      <c r="G2751">
        <v>2.55E-10</v>
      </c>
      <c r="H2751">
        <v>84.463999999999999</v>
      </c>
      <c r="I2751" t="s">
        <v>785</v>
      </c>
      <c r="J2751" t="s">
        <v>36</v>
      </c>
      <c r="K2751" t="s">
        <v>11397</v>
      </c>
      <c r="L2751" t="s">
        <v>11398</v>
      </c>
      <c r="M2751" t="s">
        <v>956</v>
      </c>
      <c r="N2751" t="s">
        <v>11399</v>
      </c>
      <c r="O2751">
        <v>9</v>
      </c>
      <c r="P2751">
        <v>3</v>
      </c>
      <c r="Q2751">
        <v>-0.17039000000000001</v>
      </c>
      <c r="T2751" t="s">
        <v>11400</v>
      </c>
      <c r="U2751">
        <v>9781</v>
      </c>
      <c r="V2751">
        <v>184750</v>
      </c>
      <c r="W2751">
        <v>260600</v>
      </c>
      <c r="X2751">
        <v>219250</v>
      </c>
      <c r="Y2751">
        <v>160600</v>
      </c>
      <c r="Z2751">
        <v>165210</v>
      </c>
      <c r="AA2751">
        <v>160190</v>
      </c>
    </row>
    <row r="2752" spans="1:27">
      <c r="A2752" t="s">
        <v>11401</v>
      </c>
      <c r="B2752" t="s">
        <v>11402</v>
      </c>
      <c r="C2752" t="s">
        <v>11401</v>
      </c>
      <c r="D2752" t="s">
        <v>11401</v>
      </c>
      <c r="E2752" t="s">
        <v>11403</v>
      </c>
      <c r="F2752">
        <v>0.836005</v>
      </c>
      <c r="G2752">
        <v>4.9100000000000003E-8</v>
      </c>
      <c r="H2752">
        <v>52.094999999999999</v>
      </c>
      <c r="I2752" t="s">
        <v>35</v>
      </c>
      <c r="J2752" t="s">
        <v>36</v>
      </c>
      <c r="K2752" t="s">
        <v>11404</v>
      </c>
      <c r="L2752" t="s">
        <v>38</v>
      </c>
      <c r="M2752" t="s">
        <v>368</v>
      </c>
      <c r="N2752" t="s">
        <v>11405</v>
      </c>
      <c r="O2752">
        <v>3</v>
      </c>
      <c r="P2752">
        <v>2</v>
      </c>
      <c r="Q2752">
        <v>-0.62322999999999995</v>
      </c>
      <c r="T2752" t="s">
        <v>11406</v>
      </c>
      <c r="U2752">
        <v>15240</v>
      </c>
      <c r="V2752">
        <v>16727</v>
      </c>
      <c r="W2752">
        <v>25721</v>
      </c>
      <c r="X2752">
        <v>23718</v>
      </c>
      <c r="Y2752">
        <v>12776</v>
      </c>
      <c r="Z2752">
        <v>11118</v>
      </c>
      <c r="AA2752">
        <v>10326</v>
      </c>
    </row>
    <row r="2753" spans="1:27">
      <c r="A2753" t="s">
        <v>11407</v>
      </c>
      <c r="B2753" t="s">
        <v>3176</v>
      </c>
      <c r="C2753" t="s">
        <v>11407</v>
      </c>
      <c r="D2753" t="s">
        <v>11407</v>
      </c>
      <c r="E2753" t="s">
        <v>11408</v>
      </c>
      <c r="F2753">
        <v>0.85925099999999999</v>
      </c>
      <c r="G2753">
        <v>5.3699999999999999E-11</v>
      </c>
      <c r="H2753">
        <v>62.082999999999998</v>
      </c>
      <c r="I2753" t="s">
        <v>35</v>
      </c>
      <c r="J2753" t="s">
        <v>36</v>
      </c>
      <c r="K2753" t="s">
        <v>11409</v>
      </c>
      <c r="L2753" t="s">
        <v>38</v>
      </c>
      <c r="M2753" t="s">
        <v>219</v>
      </c>
      <c r="N2753" t="s">
        <v>11410</v>
      </c>
      <c r="O2753">
        <v>9</v>
      </c>
      <c r="P2753">
        <v>3</v>
      </c>
      <c r="Q2753">
        <v>-1.1079000000000001</v>
      </c>
      <c r="T2753" t="s">
        <v>11411</v>
      </c>
      <c r="U2753">
        <v>10055</v>
      </c>
      <c r="V2753">
        <v>21695</v>
      </c>
      <c r="W2753">
        <v>41389</v>
      </c>
      <c r="X2753">
        <v>30775</v>
      </c>
      <c r="Y2753">
        <v>16434</v>
      </c>
      <c r="Z2753">
        <v>14875</v>
      </c>
      <c r="AA2753">
        <v>12444</v>
      </c>
    </row>
    <row r="2754" spans="1:27">
      <c r="A2754" t="s">
        <v>11407</v>
      </c>
      <c r="B2754" t="s">
        <v>4005</v>
      </c>
      <c r="C2754" t="s">
        <v>11407</v>
      </c>
      <c r="D2754" t="s">
        <v>11407</v>
      </c>
      <c r="E2754" t="s">
        <v>11408</v>
      </c>
      <c r="F2754">
        <v>0.70631299999999997</v>
      </c>
      <c r="G2754">
        <v>7.40345E-4</v>
      </c>
      <c r="H2754">
        <v>53.655000000000001</v>
      </c>
      <c r="I2754" t="s">
        <v>35</v>
      </c>
      <c r="J2754" t="s">
        <v>36</v>
      </c>
      <c r="K2754" t="s">
        <v>11412</v>
      </c>
      <c r="L2754" t="s">
        <v>38</v>
      </c>
      <c r="M2754" t="s">
        <v>5773</v>
      </c>
      <c r="N2754" t="s">
        <v>11413</v>
      </c>
      <c r="O2754">
        <v>11</v>
      </c>
      <c r="P2754">
        <v>2</v>
      </c>
      <c r="Q2754">
        <v>-0.36059000000000002</v>
      </c>
      <c r="T2754" t="s">
        <v>11414</v>
      </c>
      <c r="U2754">
        <v>10056</v>
      </c>
      <c r="V2754">
        <v>15521</v>
      </c>
      <c r="W2754">
        <v>34342</v>
      </c>
      <c r="X2754">
        <v>24323</v>
      </c>
      <c r="Y2754">
        <v>13480</v>
      </c>
      <c r="Z2754">
        <v>11652</v>
      </c>
      <c r="AA2754">
        <v>10759</v>
      </c>
    </row>
    <row r="2755" spans="1:27">
      <c r="A2755" t="s">
        <v>11415</v>
      </c>
      <c r="B2755" t="s">
        <v>3337</v>
      </c>
      <c r="C2755" t="s">
        <v>11415</v>
      </c>
      <c r="D2755" t="s">
        <v>11415</v>
      </c>
      <c r="E2755" t="s">
        <v>11416</v>
      </c>
      <c r="F2755">
        <v>0.78453600000000001</v>
      </c>
      <c r="G2755">
        <v>2.0416900000000002E-2</v>
      </c>
      <c r="H2755">
        <v>37.429000000000002</v>
      </c>
      <c r="I2755" t="s">
        <v>35</v>
      </c>
      <c r="J2755" t="s">
        <v>36</v>
      </c>
      <c r="K2755" t="s">
        <v>11417</v>
      </c>
      <c r="L2755" t="s">
        <v>38</v>
      </c>
      <c r="M2755" t="s">
        <v>1746</v>
      </c>
      <c r="N2755" t="s">
        <v>11418</v>
      </c>
      <c r="O2755">
        <v>7</v>
      </c>
      <c r="P2755">
        <v>2</v>
      </c>
      <c r="Q2755">
        <v>-0.70357000000000003</v>
      </c>
      <c r="T2755" t="s">
        <v>11419</v>
      </c>
      <c r="U2755">
        <v>1314</v>
      </c>
      <c r="V2755">
        <v>10267</v>
      </c>
      <c r="W2755">
        <v>18645</v>
      </c>
      <c r="X2755">
        <v>21547</v>
      </c>
      <c r="Y2755">
        <v>7974.7</v>
      </c>
      <c r="Z2755">
        <v>7505.8</v>
      </c>
      <c r="AA2755">
        <v>7144.4</v>
      </c>
    </row>
    <row r="2756" spans="1:27">
      <c r="A2756" t="s">
        <v>11415</v>
      </c>
      <c r="B2756" t="s">
        <v>6059</v>
      </c>
      <c r="C2756" t="s">
        <v>11415</v>
      </c>
      <c r="D2756" t="s">
        <v>11415</v>
      </c>
      <c r="E2756" t="s">
        <v>11416</v>
      </c>
      <c r="F2756">
        <v>0.747699</v>
      </c>
      <c r="G2756">
        <v>1.3239300000000001E-3</v>
      </c>
      <c r="H2756">
        <v>35.856000000000002</v>
      </c>
      <c r="I2756" t="s">
        <v>35</v>
      </c>
      <c r="J2756" t="s">
        <v>36</v>
      </c>
      <c r="K2756" t="s">
        <v>11420</v>
      </c>
      <c r="L2756" t="s">
        <v>38</v>
      </c>
      <c r="M2756" t="s">
        <v>979</v>
      </c>
      <c r="N2756" t="s">
        <v>11421</v>
      </c>
      <c r="O2756">
        <v>6</v>
      </c>
      <c r="P2756">
        <v>4</v>
      </c>
      <c r="Q2756">
        <v>1.0363</v>
      </c>
      <c r="T2756" t="s">
        <v>11422</v>
      </c>
      <c r="U2756">
        <v>9476</v>
      </c>
      <c r="V2756">
        <v>9319.6</v>
      </c>
      <c r="W2756">
        <v>12355</v>
      </c>
      <c r="X2756">
        <v>10864</v>
      </c>
      <c r="Y2756">
        <v>6830.1</v>
      </c>
      <c r="Z2756">
        <v>6100.8</v>
      </c>
      <c r="AA2756">
        <v>6477.1</v>
      </c>
    </row>
    <row r="2757" spans="1:27">
      <c r="A2757" t="s">
        <v>11423</v>
      </c>
      <c r="B2757" t="s">
        <v>456</v>
      </c>
      <c r="C2757" t="s">
        <v>11423</v>
      </c>
      <c r="D2757" t="s">
        <v>11423</v>
      </c>
      <c r="E2757" t="s">
        <v>11424</v>
      </c>
      <c r="F2757">
        <v>0.95913199999999998</v>
      </c>
      <c r="G2757">
        <v>1.19467E-4</v>
      </c>
      <c r="H2757">
        <v>58.892000000000003</v>
      </c>
      <c r="I2757" t="s">
        <v>35</v>
      </c>
      <c r="J2757" t="s">
        <v>36</v>
      </c>
      <c r="K2757" t="s">
        <v>11425</v>
      </c>
      <c r="L2757" t="s">
        <v>38</v>
      </c>
      <c r="M2757" t="s">
        <v>324</v>
      </c>
      <c r="N2757" t="s">
        <v>11426</v>
      </c>
      <c r="O2757">
        <v>3</v>
      </c>
      <c r="P2757">
        <v>3</v>
      </c>
      <c r="Q2757">
        <v>0.74795</v>
      </c>
      <c r="T2757" t="s">
        <v>11427</v>
      </c>
      <c r="U2757">
        <v>9050</v>
      </c>
      <c r="V2757">
        <v>19210</v>
      </c>
      <c r="W2757">
        <v>30882</v>
      </c>
      <c r="X2757">
        <v>22591</v>
      </c>
      <c r="Y2757">
        <v>16261</v>
      </c>
      <c r="Z2757">
        <v>15273</v>
      </c>
      <c r="AA2757">
        <v>13809</v>
      </c>
    </row>
    <row r="2758" spans="1:27">
      <c r="A2758" t="s">
        <v>11428</v>
      </c>
      <c r="B2758" t="s">
        <v>11429</v>
      </c>
      <c r="C2758" t="s">
        <v>11430</v>
      </c>
      <c r="D2758" t="s">
        <v>11430</v>
      </c>
      <c r="E2758" t="s">
        <v>11431</v>
      </c>
      <c r="F2758">
        <v>0.96073500000000001</v>
      </c>
      <c r="G2758">
        <v>1.0299999999999999E-18</v>
      </c>
      <c r="H2758">
        <v>113.37</v>
      </c>
      <c r="I2758" t="s">
        <v>35</v>
      </c>
      <c r="J2758" t="s">
        <v>36</v>
      </c>
      <c r="K2758" t="s">
        <v>11432</v>
      </c>
      <c r="L2758" t="s">
        <v>38</v>
      </c>
      <c r="M2758" t="s">
        <v>764</v>
      </c>
      <c r="N2758" t="s">
        <v>11433</v>
      </c>
      <c r="O2758">
        <v>14</v>
      </c>
      <c r="P2758">
        <v>4</v>
      </c>
      <c r="Q2758">
        <v>0.21734999999999999</v>
      </c>
      <c r="T2758" t="s">
        <v>11434</v>
      </c>
      <c r="U2758">
        <v>14736</v>
      </c>
      <c r="V2758">
        <v>68352</v>
      </c>
      <c r="W2758">
        <v>83573</v>
      </c>
      <c r="X2758">
        <v>73508</v>
      </c>
      <c r="Y2758">
        <v>52747</v>
      </c>
      <c r="Z2758">
        <v>51245</v>
      </c>
      <c r="AA2758">
        <v>42735</v>
      </c>
    </row>
    <row r="2759" spans="1:27">
      <c r="A2759" t="s">
        <v>11430</v>
      </c>
      <c r="B2759" t="s">
        <v>5528</v>
      </c>
      <c r="C2759" t="s">
        <v>11430</v>
      </c>
      <c r="D2759" t="s">
        <v>11430</v>
      </c>
      <c r="E2759" t="s">
        <v>11435</v>
      </c>
      <c r="F2759">
        <v>0.55029700000000004</v>
      </c>
      <c r="G2759">
        <v>5.4399999999999998E-10</v>
      </c>
      <c r="H2759">
        <v>82.206000000000003</v>
      </c>
      <c r="I2759" t="s">
        <v>35</v>
      </c>
      <c r="J2759" t="s">
        <v>36</v>
      </c>
      <c r="K2759" t="s">
        <v>11436</v>
      </c>
      <c r="L2759" t="s">
        <v>38</v>
      </c>
      <c r="M2759" t="s">
        <v>1204</v>
      </c>
      <c r="N2759" t="s">
        <v>11437</v>
      </c>
      <c r="O2759">
        <v>1</v>
      </c>
      <c r="P2759">
        <v>3</v>
      </c>
      <c r="Q2759">
        <v>-0.35671999999999998</v>
      </c>
      <c r="T2759" t="s">
        <v>11438</v>
      </c>
      <c r="U2759">
        <v>15478</v>
      </c>
      <c r="V2759">
        <v>10616</v>
      </c>
      <c r="W2759">
        <v>13004</v>
      </c>
      <c r="X2759">
        <v>11848</v>
      </c>
      <c r="Y2759">
        <v>10793</v>
      </c>
      <c r="Z2759">
        <v>9953.5</v>
      </c>
      <c r="AA2759">
        <v>7873.7</v>
      </c>
    </row>
    <row r="2760" spans="1:27">
      <c r="A2760" t="s">
        <v>11430</v>
      </c>
      <c r="B2760" t="s">
        <v>585</v>
      </c>
      <c r="C2760" t="s">
        <v>11430</v>
      </c>
      <c r="D2760" t="s">
        <v>11430</v>
      </c>
      <c r="E2760" t="s">
        <v>11435</v>
      </c>
      <c r="F2760">
        <v>0.81401199999999996</v>
      </c>
      <c r="G2760">
        <v>5.1E-15</v>
      </c>
      <c r="H2760">
        <v>103.47</v>
      </c>
      <c r="I2760" t="s">
        <v>35</v>
      </c>
      <c r="J2760" t="s">
        <v>36</v>
      </c>
      <c r="K2760" t="s">
        <v>11439</v>
      </c>
      <c r="L2760" t="s">
        <v>38</v>
      </c>
      <c r="M2760" t="s">
        <v>711</v>
      </c>
      <c r="N2760" t="s">
        <v>11440</v>
      </c>
      <c r="O2760">
        <v>3</v>
      </c>
      <c r="P2760">
        <v>3</v>
      </c>
      <c r="Q2760">
        <v>-0.21246999999999999</v>
      </c>
      <c r="T2760" t="s">
        <v>11441</v>
      </c>
      <c r="U2760">
        <v>15479</v>
      </c>
      <c r="V2760">
        <v>40972</v>
      </c>
      <c r="W2760">
        <v>53285</v>
      </c>
      <c r="X2760">
        <v>51467</v>
      </c>
      <c r="Y2760">
        <v>32238</v>
      </c>
      <c r="Z2760">
        <v>30134</v>
      </c>
      <c r="AA2760">
        <v>30950</v>
      </c>
    </row>
    <row r="2761" spans="1:27">
      <c r="A2761" t="s">
        <v>11430</v>
      </c>
      <c r="B2761" t="s">
        <v>6829</v>
      </c>
      <c r="C2761" t="s">
        <v>11430</v>
      </c>
      <c r="D2761" t="s">
        <v>11430</v>
      </c>
      <c r="E2761" t="s">
        <v>11435</v>
      </c>
      <c r="F2761">
        <v>0.55077399999999999</v>
      </c>
      <c r="G2761">
        <v>1.73E-6</v>
      </c>
      <c r="H2761">
        <v>66.435000000000002</v>
      </c>
      <c r="I2761" t="s">
        <v>35</v>
      </c>
      <c r="J2761" t="s">
        <v>36</v>
      </c>
      <c r="K2761" t="s">
        <v>11442</v>
      </c>
      <c r="L2761" t="s">
        <v>38</v>
      </c>
      <c r="M2761" t="s">
        <v>464</v>
      </c>
      <c r="N2761" t="s">
        <v>11443</v>
      </c>
      <c r="O2761">
        <v>9</v>
      </c>
      <c r="P2761">
        <v>2</v>
      </c>
      <c r="Q2761">
        <v>0.89268000000000003</v>
      </c>
      <c r="T2761" t="s">
        <v>11444</v>
      </c>
      <c r="U2761">
        <v>15482</v>
      </c>
      <c r="V2761">
        <v>13130</v>
      </c>
      <c r="W2761">
        <v>17232</v>
      </c>
      <c r="X2761">
        <v>16424</v>
      </c>
      <c r="Y2761">
        <v>10114</v>
      </c>
      <c r="Z2761">
        <v>8900.2000000000007</v>
      </c>
      <c r="AA2761">
        <v>9475.7000000000007</v>
      </c>
    </row>
    <row r="2762" spans="1:27">
      <c r="A2762" t="s">
        <v>11430</v>
      </c>
      <c r="B2762" t="s">
        <v>11445</v>
      </c>
      <c r="C2762" t="s">
        <v>11430</v>
      </c>
      <c r="D2762" t="s">
        <v>11430</v>
      </c>
      <c r="E2762" t="s">
        <v>11435</v>
      </c>
      <c r="F2762">
        <v>0.35649500000000001</v>
      </c>
      <c r="G2762">
        <v>3.3400000000000002E-11</v>
      </c>
      <c r="H2762">
        <v>99.087999999999994</v>
      </c>
      <c r="J2762" t="s">
        <v>36</v>
      </c>
      <c r="K2762" t="s">
        <v>11446</v>
      </c>
      <c r="L2762" t="s">
        <v>38</v>
      </c>
      <c r="M2762" t="s">
        <v>1204</v>
      </c>
      <c r="N2762" t="s">
        <v>11447</v>
      </c>
      <c r="O2762">
        <v>1</v>
      </c>
      <c r="P2762">
        <v>3</v>
      </c>
      <c r="Q2762">
        <v>0.10086000000000001</v>
      </c>
      <c r="U2762">
        <v>17688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</row>
    <row r="2763" spans="1:27">
      <c r="A2763" t="s">
        <v>11448</v>
      </c>
      <c r="B2763" t="s">
        <v>7042</v>
      </c>
      <c r="C2763" t="s">
        <v>11448</v>
      </c>
      <c r="D2763" t="s">
        <v>11448</v>
      </c>
      <c r="E2763" t="s">
        <v>11449</v>
      </c>
      <c r="F2763">
        <v>0.58129399999999998</v>
      </c>
      <c r="G2763">
        <v>9.66E-38</v>
      </c>
      <c r="H2763">
        <v>147.58000000000001</v>
      </c>
      <c r="I2763" t="s">
        <v>35</v>
      </c>
      <c r="J2763" t="s">
        <v>36</v>
      </c>
      <c r="K2763" t="s">
        <v>11450</v>
      </c>
      <c r="L2763" t="s">
        <v>38</v>
      </c>
      <c r="M2763" t="s">
        <v>535</v>
      </c>
      <c r="N2763" t="s">
        <v>11451</v>
      </c>
      <c r="O2763">
        <v>4</v>
      </c>
      <c r="P2763">
        <v>3</v>
      </c>
      <c r="Q2763">
        <v>-0.41004000000000002</v>
      </c>
      <c r="T2763" t="s">
        <v>11452</v>
      </c>
      <c r="U2763">
        <v>4265</v>
      </c>
      <c r="V2763">
        <v>40505</v>
      </c>
      <c r="W2763">
        <v>44057</v>
      </c>
      <c r="X2763">
        <v>34486</v>
      </c>
      <c r="Y2763">
        <v>31824</v>
      </c>
      <c r="Z2763">
        <v>33803</v>
      </c>
      <c r="AA2763">
        <v>29786</v>
      </c>
    </row>
    <row r="2764" spans="1:27">
      <c r="A2764" t="s">
        <v>11448</v>
      </c>
      <c r="B2764" t="s">
        <v>1586</v>
      </c>
      <c r="C2764" t="s">
        <v>11448</v>
      </c>
      <c r="D2764" t="s">
        <v>11448</v>
      </c>
      <c r="E2764" t="s">
        <v>11449</v>
      </c>
      <c r="F2764">
        <v>0.81582500000000002</v>
      </c>
      <c r="G2764">
        <v>7.54E-32</v>
      </c>
      <c r="H2764">
        <v>139.66</v>
      </c>
      <c r="I2764" t="s">
        <v>35</v>
      </c>
      <c r="J2764" t="s">
        <v>36</v>
      </c>
      <c r="K2764" t="s">
        <v>11453</v>
      </c>
      <c r="L2764" t="s">
        <v>6637</v>
      </c>
      <c r="M2764" t="s">
        <v>1179</v>
      </c>
      <c r="N2764" t="s">
        <v>11454</v>
      </c>
      <c r="O2764">
        <v>5</v>
      </c>
      <c r="P2764">
        <v>3</v>
      </c>
      <c r="Q2764">
        <v>-0.31405</v>
      </c>
      <c r="T2764" t="s">
        <v>11455</v>
      </c>
      <c r="U2764">
        <v>4266</v>
      </c>
      <c r="V2764">
        <v>46401</v>
      </c>
      <c r="W2764">
        <v>56729</v>
      </c>
      <c r="X2764">
        <v>45901</v>
      </c>
      <c r="Y2764">
        <v>41207</v>
      </c>
      <c r="Z2764">
        <v>42540</v>
      </c>
      <c r="AA2764">
        <v>40694</v>
      </c>
    </row>
    <row r="2765" spans="1:27">
      <c r="A2765" t="s">
        <v>11448</v>
      </c>
      <c r="B2765" t="s">
        <v>6425</v>
      </c>
      <c r="C2765" t="s">
        <v>11448</v>
      </c>
      <c r="D2765" t="s">
        <v>11448</v>
      </c>
      <c r="E2765" t="s">
        <v>11449</v>
      </c>
      <c r="F2765">
        <v>0.99996399999999996</v>
      </c>
      <c r="G2765">
        <v>3.9399999999999998E-10</v>
      </c>
      <c r="H2765">
        <v>94.007999999999996</v>
      </c>
      <c r="I2765" t="s">
        <v>35</v>
      </c>
      <c r="J2765" t="s">
        <v>36</v>
      </c>
      <c r="K2765" t="s">
        <v>11456</v>
      </c>
      <c r="L2765" t="s">
        <v>1293</v>
      </c>
      <c r="M2765" t="s">
        <v>1102</v>
      </c>
      <c r="N2765" t="s">
        <v>11457</v>
      </c>
      <c r="O2765">
        <v>2</v>
      </c>
      <c r="P2765">
        <v>3</v>
      </c>
      <c r="Q2765">
        <v>-0.22131999999999999</v>
      </c>
      <c r="T2765" t="s">
        <v>11458</v>
      </c>
      <c r="U2765">
        <v>5514</v>
      </c>
      <c r="V2765">
        <v>17057</v>
      </c>
      <c r="W2765">
        <v>21020</v>
      </c>
      <c r="X2765">
        <v>18384</v>
      </c>
      <c r="Y2765">
        <v>10536</v>
      </c>
      <c r="Z2765">
        <v>16475</v>
      </c>
      <c r="AA2765">
        <v>11937</v>
      </c>
    </row>
    <row r="2766" spans="1:27">
      <c r="A2766" t="s">
        <v>11448</v>
      </c>
      <c r="B2766" t="s">
        <v>507</v>
      </c>
      <c r="C2766" t="s">
        <v>11448</v>
      </c>
      <c r="D2766" t="s">
        <v>11448</v>
      </c>
      <c r="E2766" t="s">
        <v>11449</v>
      </c>
      <c r="F2766">
        <v>0.99751100000000004</v>
      </c>
      <c r="G2766">
        <v>9.0331600000000001E-3</v>
      </c>
      <c r="H2766">
        <v>73.116</v>
      </c>
      <c r="I2766" t="s">
        <v>35</v>
      </c>
      <c r="J2766" t="s">
        <v>36</v>
      </c>
      <c r="K2766" t="s">
        <v>11459</v>
      </c>
      <c r="L2766" t="s">
        <v>11460</v>
      </c>
      <c r="M2766" t="s">
        <v>183</v>
      </c>
      <c r="N2766" t="s">
        <v>11461</v>
      </c>
      <c r="O2766">
        <v>2</v>
      </c>
      <c r="P2766">
        <v>2</v>
      </c>
      <c r="Q2766">
        <v>-0.9224</v>
      </c>
      <c r="T2766" t="s">
        <v>11462</v>
      </c>
      <c r="U2766">
        <v>5521</v>
      </c>
      <c r="V2766">
        <v>106960</v>
      </c>
      <c r="W2766">
        <v>141300</v>
      </c>
      <c r="X2766">
        <v>79803</v>
      </c>
      <c r="Y2766">
        <v>44427</v>
      </c>
      <c r="Z2766">
        <v>128830</v>
      </c>
      <c r="AA2766">
        <v>91946</v>
      </c>
    </row>
    <row r="2767" spans="1:27">
      <c r="A2767" t="s">
        <v>11448</v>
      </c>
      <c r="B2767" t="s">
        <v>6810</v>
      </c>
      <c r="C2767" t="s">
        <v>11448</v>
      </c>
      <c r="D2767" t="s">
        <v>11448</v>
      </c>
      <c r="E2767" t="s">
        <v>11449</v>
      </c>
      <c r="F2767">
        <v>0.5</v>
      </c>
      <c r="G2767">
        <v>7.2546399999999999E-4</v>
      </c>
      <c r="H2767">
        <v>49.222999999999999</v>
      </c>
      <c r="I2767" t="s">
        <v>35</v>
      </c>
      <c r="J2767" t="s">
        <v>36</v>
      </c>
      <c r="K2767" t="s">
        <v>11463</v>
      </c>
      <c r="L2767" t="s">
        <v>1111</v>
      </c>
      <c r="M2767" t="s">
        <v>550</v>
      </c>
      <c r="N2767" t="s">
        <v>11464</v>
      </c>
      <c r="O2767">
        <v>5</v>
      </c>
      <c r="P2767">
        <v>3</v>
      </c>
      <c r="Q2767">
        <v>4.9123000000000005E-4</v>
      </c>
      <c r="T2767" t="s">
        <v>11465</v>
      </c>
      <c r="U2767">
        <v>6653</v>
      </c>
      <c r="V2767">
        <v>26568</v>
      </c>
      <c r="W2767">
        <v>36948</v>
      </c>
      <c r="X2767">
        <v>25824</v>
      </c>
      <c r="Y2767">
        <v>12895</v>
      </c>
      <c r="Z2767">
        <v>16747</v>
      </c>
      <c r="AA2767">
        <v>15641</v>
      </c>
    </row>
    <row r="2768" spans="1:27">
      <c r="A2768" t="s">
        <v>11448</v>
      </c>
      <c r="B2768" t="s">
        <v>648</v>
      </c>
      <c r="C2768" t="s">
        <v>11448</v>
      </c>
      <c r="D2768" t="s">
        <v>11448</v>
      </c>
      <c r="E2768" t="s">
        <v>11449</v>
      </c>
      <c r="F2768">
        <v>0.87312400000000001</v>
      </c>
      <c r="G2768">
        <v>1.41192E-4</v>
      </c>
      <c r="H2768">
        <v>60.393000000000001</v>
      </c>
      <c r="I2768" t="s">
        <v>35</v>
      </c>
      <c r="J2768" t="s">
        <v>36</v>
      </c>
      <c r="K2768" t="s">
        <v>11466</v>
      </c>
      <c r="L2768" t="s">
        <v>215</v>
      </c>
      <c r="M2768" t="s">
        <v>84</v>
      </c>
      <c r="N2768" t="s">
        <v>11467</v>
      </c>
      <c r="O2768">
        <v>6</v>
      </c>
      <c r="P2768">
        <v>3</v>
      </c>
      <c r="Q2768">
        <v>0.16733999999999999</v>
      </c>
      <c r="T2768" t="s">
        <v>11468</v>
      </c>
      <c r="U2768">
        <v>6654</v>
      </c>
      <c r="V2768">
        <v>42297</v>
      </c>
      <c r="W2768">
        <v>57660</v>
      </c>
      <c r="X2768">
        <v>37649</v>
      </c>
      <c r="Y2768">
        <v>19404</v>
      </c>
      <c r="Z2768">
        <v>27348</v>
      </c>
      <c r="AA2768">
        <v>24783</v>
      </c>
    </row>
    <row r="2769" spans="1:27">
      <c r="A2769" t="s">
        <v>11448</v>
      </c>
      <c r="B2769" t="s">
        <v>428</v>
      </c>
      <c r="C2769" t="s">
        <v>11448</v>
      </c>
      <c r="D2769" t="s">
        <v>11448</v>
      </c>
      <c r="E2769" t="s">
        <v>11449</v>
      </c>
      <c r="F2769">
        <v>0.96631900000000004</v>
      </c>
      <c r="G2769">
        <v>5.66E-6</v>
      </c>
      <c r="H2769">
        <v>51.082999999999998</v>
      </c>
      <c r="I2769" t="s">
        <v>35</v>
      </c>
      <c r="J2769" t="s">
        <v>36</v>
      </c>
      <c r="K2769" t="s">
        <v>11469</v>
      </c>
      <c r="L2769" t="s">
        <v>38</v>
      </c>
      <c r="M2769" t="s">
        <v>1441</v>
      </c>
      <c r="N2769" t="s">
        <v>11470</v>
      </c>
      <c r="O2769">
        <v>8</v>
      </c>
      <c r="P2769">
        <v>3</v>
      </c>
      <c r="Q2769">
        <v>-5.6079999999999998E-2</v>
      </c>
      <c r="T2769" t="s">
        <v>11471</v>
      </c>
      <c r="U2769">
        <v>10419</v>
      </c>
      <c r="V2769">
        <v>5542.3</v>
      </c>
      <c r="W2769">
        <v>8092.7</v>
      </c>
      <c r="X2769">
        <v>6101.2</v>
      </c>
      <c r="Y2769">
        <v>4874.8999999999996</v>
      </c>
      <c r="Z2769">
        <v>4103.8999999999996</v>
      </c>
      <c r="AA2769">
        <v>3677.4</v>
      </c>
    </row>
    <row r="2770" spans="1:27">
      <c r="A2770" t="s">
        <v>11448</v>
      </c>
      <c r="B2770" t="s">
        <v>8278</v>
      </c>
      <c r="C2770" t="s">
        <v>11448</v>
      </c>
      <c r="D2770" t="s">
        <v>11448</v>
      </c>
      <c r="E2770" t="s">
        <v>11449</v>
      </c>
      <c r="F2770">
        <v>0.77996299999999996</v>
      </c>
      <c r="G2770">
        <v>5.3800000000000003E-13</v>
      </c>
      <c r="H2770">
        <v>81.138999999999996</v>
      </c>
      <c r="I2770" t="s">
        <v>35</v>
      </c>
      <c r="J2770" t="s">
        <v>36</v>
      </c>
      <c r="K2770" t="s">
        <v>11472</v>
      </c>
      <c r="L2770" t="s">
        <v>38</v>
      </c>
      <c r="M2770" t="s">
        <v>7244</v>
      </c>
      <c r="N2770" t="s">
        <v>11473</v>
      </c>
      <c r="O2770">
        <v>13</v>
      </c>
      <c r="P2770">
        <v>3</v>
      </c>
      <c r="Q2770">
        <v>2.754</v>
      </c>
      <c r="T2770" t="s">
        <v>11474</v>
      </c>
      <c r="U2770">
        <v>10418</v>
      </c>
      <c r="V2770">
        <v>7460.4</v>
      </c>
      <c r="W2770">
        <v>10355</v>
      </c>
      <c r="X2770">
        <v>7989.6</v>
      </c>
      <c r="Y2770">
        <v>6129.4</v>
      </c>
      <c r="Z2770">
        <v>5899.4</v>
      </c>
      <c r="AA2770">
        <v>4336.3</v>
      </c>
    </row>
    <row r="2771" spans="1:27">
      <c r="A2771" t="s">
        <v>11448</v>
      </c>
      <c r="B2771" t="s">
        <v>3045</v>
      </c>
      <c r="C2771" t="s">
        <v>11448</v>
      </c>
      <c r="D2771" t="s">
        <v>11448</v>
      </c>
      <c r="E2771" t="s">
        <v>11449</v>
      </c>
      <c r="F2771">
        <v>1</v>
      </c>
      <c r="G2771">
        <v>9.2200000000000002E-10</v>
      </c>
      <c r="H2771">
        <v>105.66</v>
      </c>
      <c r="I2771" t="s">
        <v>35</v>
      </c>
      <c r="J2771" t="s">
        <v>36</v>
      </c>
      <c r="K2771" t="s">
        <v>11475</v>
      </c>
      <c r="L2771" t="s">
        <v>38</v>
      </c>
      <c r="M2771" t="s">
        <v>246</v>
      </c>
      <c r="N2771" t="s">
        <v>11476</v>
      </c>
      <c r="O2771">
        <v>1</v>
      </c>
      <c r="P2771">
        <v>3</v>
      </c>
      <c r="Q2771">
        <v>-0.62617</v>
      </c>
      <c r="T2771" t="s">
        <v>11477</v>
      </c>
      <c r="U2771">
        <v>16437</v>
      </c>
      <c r="V2771">
        <v>100670</v>
      </c>
      <c r="W2771">
        <v>142260</v>
      </c>
      <c r="X2771">
        <v>147520</v>
      </c>
      <c r="Y2771">
        <v>78949</v>
      </c>
      <c r="Z2771">
        <v>173050</v>
      </c>
      <c r="AA2771">
        <v>172590</v>
      </c>
    </row>
    <row r="2772" spans="1:27">
      <c r="A2772" t="s">
        <v>11478</v>
      </c>
      <c r="B2772" t="s">
        <v>3790</v>
      </c>
      <c r="C2772" t="s">
        <v>11478</v>
      </c>
      <c r="D2772" t="s">
        <v>11478</v>
      </c>
      <c r="E2772" t="s">
        <v>11479</v>
      </c>
      <c r="F2772">
        <v>1</v>
      </c>
      <c r="G2772">
        <v>1.37819E-2</v>
      </c>
      <c r="H2772">
        <v>46.334000000000003</v>
      </c>
      <c r="I2772" t="s">
        <v>35</v>
      </c>
      <c r="J2772" t="s">
        <v>36</v>
      </c>
      <c r="K2772" t="s">
        <v>11480</v>
      </c>
      <c r="L2772" t="s">
        <v>38</v>
      </c>
      <c r="M2772" t="s">
        <v>102</v>
      </c>
      <c r="N2772" t="s">
        <v>11481</v>
      </c>
      <c r="O2772">
        <v>4</v>
      </c>
      <c r="P2772">
        <v>2</v>
      </c>
      <c r="Q2772">
        <v>0.25542999999999999</v>
      </c>
      <c r="T2772" t="s">
        <v>11482</v>
      </c>
      <c r="U2772">
        <v>793</v>
      </c>
      <c r="V2772">
        <v>5203.7</v>
      </c>
      <c r="W2772">
        <v>9857</v>
      </c>
      <c r="X2772">
        <v>13414</v>
      </c>
      <c r="Y2772">
        <v>3308.8</v>
      </c>
      <c r="Z2772">
        <v>2687.7</v>
      </c>
      <c r="AA2772">
        <v>2930.5</v>
      </c>
    </row>
    <row r="2773" spans="1:27">
      <c r="A2773" t="s">
        <v>11483</v>
      </c>
      <c r="B2773" t="s">
        <v>4005</v>
      </c>
      <c r="C2773" t="s">
        <v>11483</v>
      </c>
      <c r="D2773" t="s">
        <v>11483</v>
      </c>
      <c r="E2773" t="s">
        <v>11484</v>
      </c>
      <c r="F2773">
        <v>1</v>
      </c>
      <c r="G2773">
        <v>3.0199999999999999E-6</v>
      </c>
      <c r="H2773">
        <v>88.67</v>
      </c>
      <c r="I2773" t="s">
        <v>178</v>
      </c>
      <c r="J2773" t="s">
        <v>36</v>
      </c>
      <c r="K2773" t="s">
        <v>11485</v>
      </c>
      <c r="L2773" t="s">
        <v>809</v>
      </c>
      <c r="M2773" t="s">
        <v>84</v>
      </c>
      <c r="N2773" t="s">
        <v>11486</v>
      </c>
      <c r="O2773">
        <v>6</v>
      </c>
      <c r="P2773">
        <v>2</v>
      </c>
      <c r="Q2773">
        <v>-0.69647999999999999</v>
      </c>
      <c r="T2773" t="s">
        <v>11487</v>
      </c>
      <c r="U2773">
        <v>10200</v>
      </c>
      <c r="V2773">
        <v>67756</v>
      </c>
      <c r="W2773">
        <v>99427</v>
      </c>
      <c r="X2773">
        <v>92833</v>
      </c>
      <c r="Y2773">
        <v>45173</v>
      </c>
      <c r="Z2773">
        <v>52450</v>
      </c>
      <c r="AA2773">
        <v>47680</v>
      </c>
    </row>
    <row r="2774" spans="1:27">
      <c r="A2774" t="s">
        <v>11483</v>
      </c>
      <c r="B2774" t="s">
        <v>5841</v>
      </c>
      <c r="C2774" t="s">
        <v>11483</v>
      </c>
      <c r="D2774" t="s">
        <v>11483</v>
      </c>
      <c r="E2774" t="s">
        <v>11484</v>
      </c>
      <c r="F2774">
        <v>1</v>
      </c>
      <c r="G2774">
        <v>1.5400000000000001E-6</v>
      </c>
      <c r="H2774">
        <v>94.451999999999998</v>
      </c>
      <c r="I2774" t="s">
        <v>291</v>
      </c>
      <c r="J2774" t="s">
        <v>36</v>
      </c>
      <c r="K2774" t="s">
        <v>11488</v>
      </c>
      <c r="L2774" t="s">
        <v>411</v>
      </c>
      <c r="M2774" t="s">
        <v>2537</v>
      </c>
      <c r="N2774" t="s">
        <v>11486</v>
      </c>
      <c r="O2774">
        <v>10</v>
      </c>
      <c r="P2774">
        <v>2</v>
      </c>
      <c r="Q2774">
        <v>-0.69647999999999999</v>
      </c>
      <c r="T2774" t="s">
        <v>11489</v>
      </c>
      <c r="U2774">
        <v>10200</v>
      </c>
      <c r="V2774">
        <v>91316</v>
      </c>
      <c r="W2774">
        <v>141540</v>
      </c>
      <c r="X2774">
        <v>131130</v>
      </c>
      <c r="Y2774">
        <v>66399</v>
      </c>
      <c r="Z2774">
        <v>73717</v>
      </c>
      <c r="AA2774">
        <v>66444</v>
      </c>
    </row>
    <row r="2775" spans="1:27">
      <c r="A2775" t="s">
        <v>11483</v>
      </c>
      <c r="B2775" t="s">
        <v>2581</v>
      </c>
      <c r="C2775" t="s">
        <v>11483</v>
      </c>
      <c r="D2775" t="s">
        <v>11483</v>
      </c>
      <c r="E2775" t="s">
        <v>11484</v>
      </c>
      <c r="F2775">
        <v>0.93811100000000003</v>
      </c>
      <c r="G2775">
        <v>5.92E-11</v>
      </c>
      <c r="H2775">
        <v>104.3</v>
      </c>
      <c r="I2775" t="s">
        <v>35</v>
      </c>
      <c r="J2775" t="s">
        <v>36</v>
      </c>
      <c r="K2775" t="s">
        <v>11490</v>
      </c>
      <c r="L2775" t="s">
        <v>2433</v>
      </c>
      <c r="M2775" t="s">
        <v>314</v>
      </c>
      <c r="N2775" t="s">
        <v>11491</v>
      </c>
      <c r="O2775">
        <v>3</v>
      </c>
      <c r="P2775">
        <v>3</v>
      </c>
      <c r="Q2775">
        <v>0.19156000000000001</v>
      </c>
      <c r="T2775" t="s">
        <v>11492</v>
      </c>
      <c r="U2775">
        <v>12594</v>
      </c>
      <c r="V2775">
        <v>42654</v>
      </c>
      <c r="W2775">
        <v>61930</v>
      </c>
      <c r="X2775">
        <v>52509</v>
      </c>
      <c r="Y2775">
        <v>34986</v>
      </c>
      <c r="Z2775">
        <v>30747</v>
      </c>
      <c r="AA2775">
        <v>27734</v>
      </c>
    </row>
    <row r="2776" spans="1:27">
      <c r="A2776" t="s">
        <v>11483</v>
      </c>
      <c r="B2776" t="s">
        <v>1528</v>
      </c>
      <c r="C2776" t="s">
        <v>11483</v>
      </c>
      <c r="D2776" t="s">
        <v>11483</v>
      </c>
      <c r="E2776" t="s">
        <v>11484</v>
      </c>
      <c r="F2776">
        <v>0.62700500000000003</v>
      </c>
      <c r="G2776">
        <v>1.17E-14</v>
      </c>
      <c r="H2776">
        <v>121.05</v>
      </c>
      <c r="I2776" t="s">
        <v>35</v>
      </c>
      <c r="J2776" t="s">
        <v>36</v>
      </c>
      <c r="K2776" t="s">
        <v>11493</v>
      </c>
      <c r="L2776" t="s">
        <v>38</v>
      </c>
      <c r="M2776" t="s">
        <v>2106</v>
      </c>
      <c r="N2776" t="s">
        <v>11494</v>
      </c>
      <c r="O2776">
        <v>5</v>
      </c>
      <c r="P2776">
        <v>2</v>
      </c>
      <c r="Q2776">
        <v>1.0565</v>
      </c>
      <c r="T2776" t="s">
        <v>11495</v>
      </c>
      <c r="U2776">
        <v>12597</v>
      </c>
      <c r="V2776">
        <v>9987.4</v>
      </c>
      <c r="W2776">
        <v>16673</v>
      </c>
      <c r="X2776">
        <v>14006</v>
      </c>
      <c r="Y2776">
        <v>8339.9</v>
      </c>
      <c r="Z2776">
        <v>6852.3</v>
      </c>
      <c r="AA2776">
        <v>6558.7</v>
      </c>
    </row>
    <row r="2777" spans="1:27">
      <c r="A2777" t="s">
        <v>11483</v>
      </c>
      <c r="B2777" t="s">
        <v>2039</v>
      </c>
      <c r="C2777" t="s">
        <v>11483</v>
      </c>
      <c r="D2777" t="s">
        <v>11483</v>
      </c>
      <c r="E2777" t="s">
        <v>11484</v>
      </c>
      <c r="F2777">
        <v>0.67463600000000001</v>
      </c>
      <c r="G2777">
        <v>3.5186800000000002E-3</v>
      </c>
      <c r="H2777">
        <v>45.183</v>
      </c>
      <c r="I2777" t="s">
        <v>35</v>
      </c>
      <c r="J2777" t="s">
        <v>36</v>
      </c>
      <c r="K2777" t="s">
        <v>11496</v>
      </c>
      <c r="L2777" t="s">
        <v>38</v>
      </c>
      <c r="M2777" t="s">
        <v>1722</v>
      </c>
      <c r="N2777" t="s">
        <v>11497</v>
      </c>
      <c r="O2777">
        <v>1</v>
      </c>
      <c r="P2777">
        <v>3</v>
      </c>
      <c r="Q2777">
        <v>0.50717000000000001</v>
      </c>
      <c r="T2777" t="s">
        <v>11498</v>
      </c>
      <c r="U2777">
        <v>16340</v>
      </c>
      <c r="V2777">
        <v>24412</v>
      </c>
      <c r="W2777">
        <v>40635</v>
      </c>
      <c r="X2777">
        <v>25628</v>
      </c>
      <c r="Y2777">
        <v>12040</v>
      </c>
      <c r="Z2777">
        <v>13970</v>
      </c>
      <c r="AA2777">
        <v>13817</v>
      </c>
    </row>
    <row r="2778" spans="1:27">
      <c r="A2778" t="s">
        <v>11483</v>
      </c>
      <c r="B2778" t="s">
        <v>3916</v>
      </c>
      <c r="C2778" t="s">
        <v>11483</v>
      </c>
      <c r="D2778" t="s">
        <v>11483</v>
      </c>
      <c r="E2778" t="s">
        <v>11484</v>
      </c>
      <c r="F2778">
        <v>0.97766600000000004</v>
      </c>
      <c r="G2778">
        <v>8.2813399999999999E-3</v>
      </c>
      <c r="H2778">
        <v>35.317</v>
      </c>
      <c r="I2778" t="s">
        <v>35</v>
      </c>
      <c r="J2778" t="s">
        <v>36</v>
      </c>
      <c r="K2778" t="s">
        <v>11499</v>
      </c>
      <c r="L2778" t="s">
        <v>38</v>
      </c>
      <c r="M2778" t="s">
        <v>102</v>
      </c>
      <c r="N2778" t="s">
        <v>11500</v>
      </c>
      <c r="O2778">
        <v>4</v>
      </c>
      <c r="P2778">
        <v>3</v>
      </c>
      <c r="Q2778">
        <v>0.62007000000000001</v>
      </c>
      <c r="T2778" t="s">
        <v>11501</v>
      </c>
      <c r="U2778">
        <v>14309</v>
      </c>
      <c r="V2778">
        <v>30796</v>
      </c>
      <c r="W2778">
        <v>56914</v>
      </c>
      <c r="X2778">
        <v>35978</v>
      </c>
      <c r="Y2778">
        <v>17088</v>
      </c>
      <c r="Z2778">
        <v>18667</v>
      </c>
      <c r="AA2778">
        <v>19377</v>
      </c>
    </row>
    <row r="2779" spans="1:27">
      <c r="A2779" t="s">
        <v>11483</v>
      </c>
      <c r="B2779" t="s">
        <v>944</v>
      </c>
      <c r="C2779" t="s">
        <v>11483</v>
      </c>
      <c r="D2779" t="s">
        <v>11483</v>
      </c>
      <c r="E2779" t="s">
        <v>11484</v>
      </c>
      <c r="F2779">
        <v>0.59163500000000002</v>
      </c>
      <c r="G2779">
        <v>1.11424E-4</v>
      </c>
      <c r="H2779">
        <v>42.354999999999997</v>
      </c>
      <c r="I2779" t="s">
        <v>35</v>
      </c>
      <c r="J2779" t="s">
        <v>36</v>
      </c>
      <c r="K2779" t="s">
        <v>11502</v>
      </c>
      <c r="L2779" t="s">
        <v>38</v>
      </c>
      <c r="M2779" t="s">
        <v>459</v>
      </c>
      <c r="N2779" t="s">
        <v>11503</v>
      </c>
      <c r="O2779">
        <v>4</v>
      </c>
      <c r="P2779">
        <v>3</v>
      </c>
      <c r="Q2779">
        <v>-0.72565999999999997</v>
      </c>
      <c r="T2779" t="s">
        <v>11504</v>
      </c>
      <c r="U2779">
        <v>19215</v>
      </c>
      <c r="V2779">
        <v>12379</v>
      </c>
      <c r="W2779">
        <v>17443</v>
      </c>
      <c r="X2779">
        <v>13695</v>
      </c>
      <c r="Y2779">
        <v>11704</v>
      </c>
      <c r="Z2779">
        <v>9076.5</v>
      </c>
      <c r="AA2779">
        <v>9833.9</v>
      </c>
    </row>
    <row r="2780" spans="1:27">
      <c r="A2780" t="s">
        <v>11505</v>
      </c>
      <c r="B2780" t="s">
        <v>11506</v>
      </c>
      <c r="C2780" t="s">
        <v>11505</v>
      </c>
      <c r="D2780" t="s">
        <v>11505</v>
      </c>
      <c r="E2780" t="s">
        <v>11507</v>
      </c>
      <c r="F2780">
        <v>0.81299500000000002</v>
      </c>
      <c r="G2780">
        <v>2.88E-9</v>
      </c>
      <c r="H2780">
        <v>81.040000000000006</v>
      </c>
      <c r="I2780" t="s">
        <v>35</v>
      </c>
      <c r="J2780" t="s">
        <v>36</v>
      </c>
      <c r="K2780" t="s">
        <v>11508</v>
      </c>
      <c r="L2780" t="s">
        <v>38</v>
      </c>
      <c r="M2780" t="s">
        <v>1230</v>
      </c>
      <c r="N2780" t="s">
        <v>11509</v>
      </c>
      <c r="O2780">
        <v>10</v>
      </c>
      <c r="P2780">
        <v>3</v>
      </c>
      <c r="Q2780">
        <v>-0.21393999999999999</v>
      </c>
      <c r="T2780" t="s">
        <v>11510</v>
      </c>
      <c r="U2780">
        <v>19634</v>
      </c>
      <c r="V2780">
        <v>6245.8</v>
      </c>
      <c r="W2780">
        <v>4180.8999999999996</v>
      </c>
      <c r="X2780">
        <v>4035.2</v>
      </c>
      <c r="Y2780">
        <v>5242.9</v>
      </c>
      <c r="Z2780">
        <v>3628</v>
      </c>
      <c r="AA2780">
        <v>3526.4</v>
      </c>
    </row>
    <row r="2781" spans="1:27">
      <c r="A2781" t="s">
        <v>11511</v>
      </c>
      <c r="B2781" t="s">
        <v>11512</v>
      </c>
      <c r="C2781" t="s">
        <v>11511</v>
      </c>
      <c r="D2781" t="s">
        <v>11511</v>
      </c>
      <c r="E2781" t="s">
        <v>11513</v>
      </c>
      <c r="F2781">
        <v>0.35310200000000003</v>
      </c>
      <c r="G2781">
        <v>1.7099999999999999E-21</v>
      </c>
      <c r="H2781">
        <v>107.32</v>
      </c>
      <c r="J2781" t="s">
        <v>36</v>
      </c>
      <c r="K2781" t="s">
        <v>11514</v>
      </c>
      <c r="L2781" t="s">
        <v>202</v>
      </c>
      <c r="M2781" t="s">
        <v>203</v>
      </c>
      <c r="N2781" t="s">
        <v>11515</v>
      </c>
      <c r="O2781">
        <v>2</v>
      </c>
      <c r="P2781">
        <v>3</v>
      </c>
      <c r="Q2781">
        <v>0.52432000000000001</v>
      </c>
      <c r="U2781">
        <v>19074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</row>
    <row r="2782" spans="1:27">
      <c r="A2782" t="s">
        <v>11516</v>
      </c>
      <c r="B2782" t="s">
        <v>3229</v>
      </c>
      <c r="C2782" t="s">
        <v>11516</v>
      </c>
      <c r="D2782" t="s">
        <v>11516</v>
      </c>
      <c r="E2782" t="s">
        <v>11517</v>
      </c>
      <c r="F2782">
        <v>0.99915500000000002</v>
      </c>
      <c r="G2782">
        <v>7.5900000000000003E-78</v>
      </c>
      <c r="H2782">
        <v>209.99</v>
      </c>
      <c r="I2782" t="s">
        <v>35</v>
      </c>
      <c r="J2782" t="s">
        <v>36</v>
      </c>
      <c r="K2782" t="s">
        <v>11518</v>
      </c>
      <c r="L2782" t="s">
        <v>38</v>
      </c>
      <c r="M2782" t="s">
        <v>324</v>
      </c>
      <c r="N2782" t="s">
        <v>11519</v>
      </c>
      <c r="O2782">
        <v>3</v>
      </c>
      <c r="P2782">
        <v>2</v>
      </c>
      <c r="Q2782">
        <v>-0.36571999999999999</v>
      </c>
      <c r="T2782" t="s">
        <v>11520</v>
      </c>
      <c r="U2782">
        <v>1948</v>
      </c>
      <c r="V2782">
        <v>68351</v>
      </c>
      <c r="W2782">
        <v>138400</v>
      </c>
      <c r="X2782">
        <v>87129</v>
      </c>
      <c r="Y2782">
        <v>57375</v>
      </c>
      <c r="Z2782">
        <v>63356</v>
      </c>
      <c r="AA2782">
        <v>56809</v>
      </c>
    </row>
    <row r="2783" spans="1:27">
      <c r="A2783" t="s">
        <v>11516</v>
      </c>
      <c r="B2783" t="s">
        <v>2287</v>
      </c>
      <c r="C2783" t="s">
        <v>11516</v>
      </c>
      <c r="D2783" t="s">
        <v>11516</v>
      </c>
      <c r="E2783" t="s">
        <v>11517</v>
      </c>
      <c r="F2783">
        <v>0.35766100000000001</v>
      </c>
      <c r="G2783">
        <v>3.3399999999999999E-35</v>
      </c>
      <c r="H2783">
        <v>137.24</v>
      </c>
      <c r="J2783" t="s">
        <v>36</v>
      </c>
      <c r="K2783" t="s">
        <v>11514</v>
      </c>
      <c r="L2783" t="s">
        <v>202</v>
      </c>
      <c r="M2783" t="s">
        <v>203</v>
      </c>
      <c r="N2783" t="s">
        <v>11521</v>
      </c>
      <c r="O2783">
        <v>2</v>
      </c>
      <c r="P2783">
        <v>3</v>
      </c>
      <c r="Q2783">
        <v>1.3314999999999999</v>
      </c>
      <c r="U2783">
        <v>19076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</row>
    <row r="2784" spans="1:27">
      <c r="A2784" t="s">
        <v>11522</v>
      </c>
      <c r="B2784" t="s">
        <v>3528</v>
      </c>
      <c r="C2784" t="s">
        <v>11522</v>
      </c>
      <c r="D2784" t="s">
        <v>11522</v>
      </c>
      <c r="E2784" t="s">
        <v>11523</v>
      </c>
      <c r="F2784">
        <v>1</v>
      </c>
      <c r="G2784">
        <v>2.3400000000000002E-10</v>
      </c>
      <c r="H2784">
        <v>85.69</v>
      </c>
      <c r="I2784" t="s">
        <v>35</v>
      </c>
      <c r="J2784" t="s">
        <v>36</v>
      </c>
      <c r="K2784" t="s">
        <v>11524</v>
      </c>
      <c r="L2784" t="s">
        <v>38</v>
      </c>
      <c r="M2784" t="s">
        <v>4895</v>
      </c>
      <c r="N2784" t="s">
        <v>11525</v>
      </c>
      <c r="O2784">
        <v>2</v>
      </c>
      <c r="P2784">
        <v>3</v>
      </c>
      <c r="Q2784">
        <v>-0.19366</v>
      </c>
      <c r="T2784" t="s">
        <v>11526</v>
      </c>
      <c r="U2784">
        <v>11091</v>
      </c>
      <c r="V2784">
        <v>64752</v>
      </c>
      <c r="W2784">
        <v>104130</v>
      </c>
      <c r="X2784">
        <v>85211</v>
      </c>
      <c r="Y2784">
        <v>51665</v>
      </c>
      <c r="Z2784">
        <v>47825</v>
      </c>
      <c r="AA2784">
        <v>42051</v>
      </c>
    </row>
    <row r="2785" spans="1:27">
      <c r="A2785" t="s">
        <v>11527</v>
      </c>
      <c r="B2785" t="s">
        <v>4351</v>
      </c>
      <c r="C2785" t="s">
        <v>11527</v>
      </c>
      <c r="D2785" t="s">
        <v>11527</v>
      </c>
      <c r="E2785" t="s">
        <v>11528</v>
      </c>
      <c r="F2785">
        <v>0.88697800000000004</v>
      </c>
      <c r="G2785">
        <v>3.2200000000000003E-10</v>
      </c>
      <c r="H2785">
        <v>73.302999999999997</v>
      </c>
      <c r="I2785" t="s">
        <v>35</v>
      </c>
      <c r="J2785" t="s">
        <v>36</v>
      </c>
      <c r="K2785" t="s">
        <v>11529</v>
      </c>
      <c r="L2785" t="s">
        <v>38</v>
      </c>
      <c r="M2785" t="s">
        <v>1970</v>
      </c>
      <c r="N2785" t="s">
        <v>11530</v>
      </c>
      <c r="O2785">
        <v>10</v>
      </c>
      <c r="P2785">
        <v>3</v>
      </c>
      <c r="Q2785">
        <v>1.0316000000000001</v>
      </c>
      <c r="T2785" t="s">
        <v>11531</v>
      </c>
      <c r="U2785">
        <v>11813</v>
      </c>
      <c r="V2785">
        <v>8818.7999999999993</v>
      </c>
      <c r="W2785">
        <v>13492</v>
      </c>
      <c r="X2785">
        <v>9805.5</v>
      </c>
      <c r="Y2785">
        <v>6696.7</v>
      </c>
      <c r="Z2785">
        <v>6477.2</v>
      </c>
      <c r="AA2785">
        <v>5662.3</v>
      </c>
    </row>
    <row r="2786" spans="1:27">
      <c r="A2786" t="s">
        <v>11532</v>
      </c>
      <c r="B2786" t="s">
        <v>424</v>
      </c>
      <c r="C2786" t="s">
        <v>11532</v>
      </c>
      <c r="D2786" t="s">
        <v>11532</v>
      </c>
      <c r="E2786" t="s">
        <v>11533</v>
      </c>
      <c r="F2786">
        <v>0.99997100000000005</v>
      </c>
      <c r="G2786">
        <v>8.4700000000000003E-13</v>
      </c>
      <c r="H2786">
        <v>95.802000000000007</v>
      </c>
      <c r="I2786" t="s">
        <v>785</v>
      </c>
      <c r="J2786" t="s">
        <v>36</v>
      </c>
      <c r="K2786" t="s">
        <v>11534</v>
      </c>
      <c r="L2786" t="s">
        <v>11535</v>
      </c>
      <c r="M2786" t="s">
        <v>444</v>
      </c>
      <c r="N2786" t="s">
        <v>11536</v>
      </c>
      <c r="O2786">
        <v>3</v>
      </c>
      <c r="P2786">
        <v>3</v>
      </c>
      <c r="Q2786">
        <v>0.81210000000000004</v>
      </c>
      <c r="T2786" t="s">
        <v>11537</v>
      </c>
      <c r="U2786">
        <v>12033</v>
      </c>
      <c r="V2786">
        <v>81147</v>
      </c>
      <c r="W2786">
        <v>113470</v>
      </c>
      <c r="X2786">
        <v>92680</v>
      </c>
      <c r="Y2786">
        <v>70374</v>
      </c>
      <c r="Z2786">
        <v>58614</v>
      </c>
      <c r="AA2786">
        <v>53915</v>
      </c>
    </row>
    <row r="2787" spans="1:27">
      <c r="A2787" t="s">
        <v>11532</v>
      </c>
      <c r="B2787" t="s">
        <v>2784</v>
      </c>
      <c r="C2787" t="s">
        <v>11532</v>
      </c>
      <c r="D2787" t="s">
        <v>11532</v>
      </c>
      <c r="E2787" t="s">
        <v>11533</v>
      </c>
      <c r="F2787">
        <v>0.68471899999999997</v>
      </c>
      <c r="G2787">
        <v>2.9E-5</v>
      </c>
      <c r="H2787">
        <v>56.625</v>
      </c>
      <c r="I2787" t="s">
        <v>178</v>
      </c>
      <c r="J2787" t="s">
        <v>36</v>
      </c>
      <c r="K2787" t="s">
        <v>11538</v>
      </c>
      <c r="L2787" t="s">
        <v>218</v>
      </c>
      <c r="M2787" t="s">
        <v>682</v>
      </c>
      <c r="N2787" t="s">
        <v>11539</v>
      </c>
      <c r="O2787">
        <v>11</v>
      </c>
      <c r="P2787">
        <v>3</v>
      </c>
      <c r="Q2787">
        <v>0.17912</v>
      </c>
      <c r="T2787" t="s">
        <v>11540</v>
      </c>
      <c r="U2787">
        <v>12031</v>
      </c>
      <c r="V2787">
        <v>16006</v>
      </c>
      <c r="W2787">
        <v>22833</v>
      </c>
      <c r="X2787">
        <v>18217</v>
      </c>
      <c r="Y2787">
        <v>13512</v>
      </c>
      <c r="Z2787">
        <v>11137</v>
      </c>
      <c r="AA2787">
        <v>9127.4</v>
      </c>
    </row>
    <row r="2788" spans="1:27">
      <c r="A2788" t="s">
        <v>11532</v>
      </c>
      <c r="B2788" t="s">
        <v>5528</v>
      </c>
      <c r="C2788" t="s">
        <v>11532</v>
      </c>
      <c r="D2788" t="s">
        <v>11532</v>
      </c>
      <c r="E2788" t="s">
        <v>11533</v>
      </c>
      <c r="F2788">
        <v>0.99005299999999996</v>
      </c>
      <c r="G2788">
        <v>4.56E-30</v>
      </c>
      <c r="H2788">
        <v>131.22999999999999</v>
      </c>
      <c r="I2788" t="s">
        <v>785</v>
      </c>
      <c r="J2788" t="s">
        <v>36</v>
      </c>
      <c r="K2788" t="s">
        <v>11541</v>
      </c>
      <c r="L2788" t="s">
        <v>5076</v>
      </c>
      <c r="M2788" t="s">
        <v>2161</v>
      </c>
      <c r="N2788" t="s">
        <v>11542</v>
      </c>
      <c r="O2788">
        <v>14</v>
      </c>
      <c r="P2788">
        <v>2</v>
      </c>
      <c r="Q2788">
        <v>-0.44347999999999999</v>
      </c>
      <c r="T2788" t="s">
        <v>11543</v>
      </c>
      <c r="U2788">
        <v>12023</v>
      </c>
      <c r="V2788">
        <v>107060</v>
      </c>
      <c r="W2788">
        <v>140290</v>
      </c>
      <c r="X2788">
        <v>119630</v>
      </c>
      <c r="Y2788">
        <v>90803</v>
      </c>
      <c r="Z2788">
        <v>79690</v>
      </c>
      <c r="AA2788">
        <v>69428</v>
      </c>
    </row>
    <row r="2789" spans="1:27">
      <c r="A2789" t="s">
        <v>11532</v>
      </c>
      <c r="B2789" t="s">
        <v>480</v>
      </c>
      <c r="C2789" t="s">
        <v>11532</v>
      </c>
      <c r="D2789" t="s">
        <v>11532</v>
      </c>
      <c r="E2789" t="s">
        <v>11533</v>
      </c>
      <c r="F2789">
        <v>0.91929899999999998</v>
      </c>
      <c r="G2789">
        <v>7.1400000000000005E-21</v>
      </c>
      <c r="H2789">
        <v>103.53</v>
      </c>
      <c r="I2789" t="s">
        <v>35</v>
      </c>
      <c r="J2789" t="s">
        <v>36</v>
      </c>
      <c r="K2789" t="s">
        <v>11544</v>
      </c>
      <c r="L2789" t="s">
        <v>38</v>
      </c>
      <c r="M2789" t="s">
        <v>885</v>
      </c>
      <c r="N2789" t="s">
        <v>11545</v>
      </c>
      <c r="O2789">
        <v>16</v>
      </c>
      <c r="P2789">
        <v>3</v>
      </c>
      <c r="Q2789">
        <v>-0.77005999999999997</v>
      </c>
      <c r="T2789" t="s">
        <v>11546</v>
      </c>
      <c r="U2789">
        <v>18281</v>
      </c>
      <c r="V2789">
        <v>12481</v>
      </c>
      <c r="W2789">
        <v>19933</v>
      </c>
      <c r="X2789">
        <v>13440</v>
      </c>
      <c r="Y2789">
        <v>11122</v>
      </c>
      <c r="Z2789">
        <v>8209.2999999999993</v>
      </c>
      <c r="AA2789">
        <v>8799.9</v>
      </c>
    </row>
    <row r="2790" spans="1:27">
      <c r="A2790" t="s">
        <v>11532</v>
      </c>
      <c r="B2790" t="s">
        <v>5604</v>
      </c>
      <c r="C2790" t="s">
        <v>11532</v>
      </c>
      <c r="D2790" t="s">
        <v>11532</v>
      </c>
      <c r="E2790" t="s">
        <v>11533</v>
      </c>
      <c r="F2790">
        <v>0.75439900000000004</v>
      </c>
      <c r="G2790">
        <v>2.5799999999999999E-10</v>
      </c>
      <c r="H2790">
        <v>74.266000000000005</v>
      </c>
      <c r="I2790" t="s">
        <v>35</v>
      </c>
      <c r="J2790" t="s">
        <v>36</v>
      </c>
      <c r="K2790" t="s">
        <v>11547</v>
      </c>
      <c r="L2790" t="s">
        <v>38</v>
      </c>
      <c r="M2790" t="s">
        <v>1797</v>
      </c>
      <c r="N2790" t="s">
        <v>11548</v>
      </c>
      <c r="O2790">
        <v>15</v>
      </c>
      <c r="P2790">
        <v>3</v>
      </c>
      <c r="Q2790">
        <v>-4.2553000000000001E-3</v>
      </c>
      <c r="T2790" t="s">
        <v>11549</v>
      </c>
      <c r="U2790">
        <v>17665</v>
      </c>
      <c r="V2790">
        <v>13593</v>
      </c>
      <c r="W2790">
        <v>19573</v>
      </c>
      <c r="X2790">
        <v>14494</v>
      </c>
      <c r="Y2790">
        <v>12393</v>
      </c>
      <c r="Z2790">
        <v>11140</v>
      </c>
      <c r="AA2790">
        <v>10436</v>
      </c>
    </row>
    <row r="2791" spans="1:27">
      <c r="A2791" t="s">
        <v>11550</v>
      </c>
      <c r="B2791" t="s">
        <v>3985</v>
      </c>
      <c r="C2791" t="s">
        <v>11550</v>
      </c>
      <c r="D2791" t="s">
        <v>11550</v>
      </c>
      <c r="E2791" t="s">
        <v>11551</v>
      </c>
      <c r="F2791">
        <v>1</v>
      </c>
      <c r="G2791">
        <v>1.55969E-2</v>
      </c>
      <c r="H2791">
        <v>42.817999999999998</v>
      </c>
      <c r="I2791" t="s">
        <v>178</v>
      </c>
      <c r="J2791" t="s">
        <v>36</v>
      </c>
      <c r="K2791" t="s">
        <v>11552</v>
      </c>
      <c r="L2791" t="s">
        <v>542</v>
      </c>
      <c r="M2791" t="s">
        <v>193</v>
      </c>
      <c r="N2791" t="s">
        <v>11553</v>
      </c>
      <c r="O2791">
        <v>1</v>
      </c>
      <c r="P2791">
        <v>2</v>
      </c>
      <c r="Q2791">
        <v>0.96186000000000005</v>
      </c>
      <c r="T2791" t="s">
        <v>11554</v>
      </c>
      <c r="U2791">
        <v>14843</v>
      </c>
      <c r="V2791">
        <v>29029</v>
      </c>
      <c r="W2791">
        <v>48883</v>
      </c>
      <c r="X2791">
        <v>38614</v>
      </c>
      <c r="Y2791">
        <v>23951</v>
      </c>
      <c r="Z2791">
        <v>20255</v>
      </c>
      <c r="AA2791">
        <v>17503</v>
      </c>
    </row>
    <row r="2792" spans="1:27">
      <c r="A2792" t="s">
        <v>11550</v>
      </c>
      <c r="B2792" t="s">
        <v>3998</v>
      </c>
      <c r="C2792" t="s">
        <v>11550</v>
      </c>
      <c r="D2792" t="s">
        <v>11550</v>
      </c>
      <c r="E2792" t="s">
        <v>11551</v>
      </c>
      <c r="F2792">
        <v>1</v>
      </c>
      <c r="G2792">
        <v>2.1241300000000001E-3</v>
      </c>
      <c r="H2792">
        <v>76.206999999999994</v>
      </c>
      <c r="I2792" t="s">
        <v>291</v>
      </c>
      <c r="J2792" t="s">
        <v>36</v>
      </c>
      <c r="K2792" t="s">
        <v>11555</v>
      </c>
      <c r="L2792" t="s">
        <v>313</v>
      </c>
      <c r="M2792" t="s">
        <v>285</v>
      </c>
      <c r="N2792" t="s">
        <v>11553</v>
      </c>
      <c r="O2792">
        <v>3</v>
      </c>
      <c r="P2792">
        <v>2</v>
      </c>
      <c r="Q2792">
        <v>0.96186000000000005</v>
      </c>
      <c r="T2792" t="s">
        <v>11556</v>
      </c>
      <c r="U2792">
        <v>14843</v>
      </c>
      <c r="V2792">
        <v>49691</v>
      </c>
      <c r="W2792">
        <v>82633</v>
      </c>
      <c r="X2792">
        <v>74066</v>
      </c>
      <c r="Y2792">
        <v>39759</v>
      </c>
      <c r="Z2792">
        <v>34699</v>
      </c>
      <c r="AA2792">
        <v>29471</v>
      </c>
    </row>
    <row r="2793" spans="1:27">
      <c r="A2793" t="s">
        <v>11550</v>
      </c>
      <c r="B2793" t="s">
        <v>2829</v>
      </c>
      <c r="C2793" t="s">
        <v>11550</v>
      </c>
      <c r="D2793" t="s">
        <v>11550</v>
      </c>
      <c r="E2793" t="s">
        <v>11551</v>
      </c>
      <c r="F2793">
        <v>1</v>
      </c>
      <c r="G2793">
        <v>5.9258499999999999E-3</v>
      </c>
      <c r="H2793">
        <v>20.145</v>
      </c>
      <c r="I2793" t="s">
        <v>191</v>
      </c>
      <c r="J2793" t="s">
        <v>36</v>
      </c>
      <c r="K2793" t="s">
        <v>11557</v>
      </c>
      <c r="L2793" t="s">
        <v>11558</v>
      </c>
      <c r="M2793" t="s">
        <v>1722</v>
      </c>
      <c r="N2793" t="s">
        <v>11559</v>
      </c>
      <c r="O2793">
        <v>1</v>
      </c>
      <c r="P2793">
        <v>3</v>
      </c>
      <c r="Q2793">
        <v>0.38438</v>
      </c>
      <c r="T2793" t="s">
        <v>11560</v>
      </c>
      <c r="U2793">
        <v>15721</v>
      </c>
      <c r="V2793">
        <v>13609</v>
      </c>
      <c r="W2793">
        <v>23153</v>
      </c>
      <c r="X2793">
        <v>14978</v>
      </c>
      <c r="Y2793">
        <v>9984.6</v>
      </c>
      <c r="Z2793">
        <v>9136.4</v>
      </c>
      <c r="AA2793">
        <v>6697.4</v>
      </c>
    </row>
    <row r="2794" spans="1:27">
      <c r="A2794" t="s">
        <v>11550</v>
      </c>
      <c r="B2794" t="s">
        <v>755</v>
      </c>
      <c r="C2794" t="s">
        <v>11550</v>
      </c>
      <c r="D2794" t="s">
        <v>11550</v>
      </c>
      <c r="E2794" t="s">
        <v>11551</v>
      </c>
      <c r="F2794">
        <v>1</v>
      </c>
      <c r="G2794">
        <v>5.9258499999999999E-3</v>
      </c>
      <c r="H2794">
        <v>20.145</v>
      </c>
      <c r="I2794" t="s">
        <v>191</v>
      </c>
      <c r="J2794" t="s">
        <v>36</v>
      </c>
      <c r="K2794" t="s">
        <v>11561</v>
      </c>
      <c r="L2794" t="s">
        <v>11562</v>
      </c>
      <c r="M2794" t="s">
        <v>61</v>
      </c>
      <c r="N2794" t="s">
        <v>11559</v>
      </c>
      <c r="O2794">
        <v>3</v>
      </c>
      <c r="P2794">
        <v>3</v>
      </c>
      <c r="Q2794">
        <v>0.38438</v>
      </c>
      <c r="T2794" t="s">
        <v>11560</v>
      </c>
      <c r="U2794">
        <v>15721</v>
      </c>
      <c r="V2794">
        <v>13609</v>
      </c>
      <c r="W2794">
        <v>23153</v>
      </c>
      <c r="X2794">
        <v>14978</v>
      </c>
      <c r="Y2794">
        <v>9984.6</v>
      </c>
      <c r="Z2794">
        <v>9136.4</v>
      </c>
      <c r="AA2794">
        <v>6697.4</v>
      </c>
    </row>
    <row r="2795" spans="1:27">
      <c r="A2795" t="s">
        <v>11550</v>
      </c>
      <c r="B2795" t="s">
        <v>761</v>
      </c>
      <c r="C2795" t="s">
        <v>11550</v>
      </c>
      <c r="D2795" t="s">
        <v>11550</v>
      </c>
      <c r="E2795" t="s">
        <v>11551</v>
      </c>
      <c r="F2795">
        <v>1</v>
      </c>
      <c r="G2795">
        <v>5.9258499999999999E-3</v>
      </c>
      <c r="H2795">
        <v>20.145</v>
      </c>
      <c r="I2795" t="s">
        <v>756</v>
      </c>
      <c r="J2795" t="s">
        <v>36</v>
      </c>
      <c r="K2795" t="s">
        <v>11563</v>
      </c>
      <c r="L2795" t="s">
        <v>11564</v>
      </c>
      <c r="M2795" t="s">
        <v>39</v>
      </c>
      <c r="N2795" t="s">
        <v>11559</v>
      </c>
      <c r="O2795">
        <v>7</v>
      </c>
      <c r="P2795">
        <v>3</v>
      </c>
      <c r="Q2795">
        <v>0.38438</v>
      </c>
      <c r="T2795" t="s">
        <v>11565</v>
      </c>
      <c r="U2795">
        <v>15721</v>
      </c>
      <c r="V2795">
        <v>21826</v>
      </c>
      <c r="W2795">
        <v>47089</v>
      </c>
      <c r="X2795">
        <v>32155</v>
      </c>
      <c r="Y2795">
        <v>18347</v>
      </c>
      <c r="Z2795">
        <v>15760</v>
      </c>
      <c r="AA2795">
        <v>15466</v>
      </c>
    </row>
    <row r="2796" spans="1:27">
      <c r="A2796" t="s">
        <v>11550</v>
      </c>
      <c r="B2796" t="s">
        <v>2376</v>
      </c>
      <c r="C2796" t="s">
        <v>11550</v>
      </c>
      <c r="D2796" t="s">
        <v>11550</v>
      </c>
      <c r="E2796" t="s">
        <v>11551</v>
      </c>
      <c r="F2796">
        <v>0.98744900000000002</v>
      </c>
      <c r="G2796">
        <v>3.1694899999999998E-2</v>
      </c>
      <c r="H2796">
        <v>13.664</v>
      </c>
      <c r="I2796" t="s">
        <v>178</v>
      </c>
      <c r="J2796" t="s">
        <v>36</v>
      </c>
      <c r="K2796" t="s">
        <v>11566</v>
      </c>
      <c r="L2796" t="s">
        <v>11567</v>
      </c>
      <c r="M2796" t="s">
        <v>96</v>
      </c>
      <c r="N2796" t="s">
        <v>11568</v>
      </c>
      <c r="O2796">
        <v>3</v>
      </c>
      <c r="P2796">
        <v>2</v>
      </c>
      <c r="Q2796">
        <v>0.30454999999999999</v>
      </c>
      <c r="T2796" t="s">
        <v>11569</v>
      </c>
      <c r="U2796">
        <v>16920</v>
      </c>
      <c r="V2796">
        <v>8216.7999999999993</v>
      </c>
      <c r="W2796">
        <v>23936</v>
      </c>
      <c r="X2796">
        <v>17176</v>
      </c>
      <c r="Y2796">
        <v>8362.6</v>
      </c>
      <c r="Z2796">
        <v>6624</v>
      </c>
      <c r="AA2796">
        <v>8768.5</v>
      </c>
    </row>
    <row r="2797" spans="1:27">
      <c r="A2797" t="s">
        <v>11570</v>
      </c>
      <c r="B2797" t="s">
        <v>1773</v>
      </c>
      <c r="C2797" t="s">
        <v>11570</v>
      </c>
      <c r="D2797" t="s">
        <v>11570</v>
      </c>
      <c r="E2797" t="s">
        <v>11571</v>
      </c>
      <c r="F2797">
        <v>0.99388100000000001</v>
      </c>
      <c r="G2797">
        <v>2.0400000000000001E-48</v>
      </c>
      <c r="H2797">
        <v>141.29</v>
      </c>
      <c r="I2797" t="s">
        <v>291</v>
      </c>
      <c r="J2797" t="s">
        <v>36</v>
      </c>
      <c r="K2797" t="s">
        <v>11572</v>
      </c>
      <c r="L2797" t="s">
        <v>293</v>
      </c>
      <c r="M2797" t="s">
        <v>678</v>
      </c>
      <c r="N2797" t="s">
        <v>11573</v>
      </c>
      <c r="O2797">
        <v>5</v>
      </c>
      <c r="P2797">
        <v>3</v>
      </c>
      <c r="Q2797">
        <v>0.69360999999999995</v>
      </c>
      <c r="T2797" t="s">
        <v>11574</v>
      </c>
      <c r="U2797">
        <v>7336</v>
      </c>
      <c r="V2797">
        <v>150840</v>
      </c>
      <c r="W2797">
        <v>331820</v>
      </c>
      <c r="X2797">
        <v>150630</v>
      </c>
      <c r="Y2797">
        <v>114330</v>
      </c>
      <c r="Z2797">
        <v>110650</v>
      </c>
      <c r="AA2797">
        <v>87729</v>
      </c>
    </row>
    <row r="2798" spans="1:27">
      <c r="A2798" t="s">
        <v>11570</v>
      </c>
      <c r="B2798" t="s">
        <v>1054</v>
      </c>
      <c r="C2798" t="s">
        <v>11570</v>
      </c>
      <c r="D2798" t="s">
        <v>11570</v>
      </c>
      <c r="E2798" t="s">
        <v>11571</v>
      </c>
      <c r="F2798">
        <v>1</v>
      </c>
      <c r="G2798">
        <v>2.0400000000000001E-48</v>
      </c>
      <c r="H2798">
        <v>141.29</v>
      </c>
      <c r="I2798" t="s">
        <v>178</v>
      </c>
      <c r="J2798" t="s">
        <v>36</v>
      </c>
      <c r="K2798" t="s">
        <v>11575</v>
      </c>
      <c r="L2798" t="s">
        <v>299</v>
      </c>
      <c r="M2798" t="s">
        <v>2195</v>
      </c>
      <c r="N2798" t="s">
        <v>11573</v>
      </c>
      <c r="O2798">
        <v>8</v>
      </c>
      <c r="P2798">
        <v>3</v>
      </c>
      <c r="Q2798">
        <v>0.69360999999999995</v>
      </c>
      <c r="T2798" t="s">
        <v>11576</v>
      </c>
      <c r="U2798">
        <v>7336</v>
      </c>
      <c r="V2798">
        <v>124810</v>
      </c>
      <c r="W2798">
        <v>272870</v>
      </c>
      <c r="X2798">
        <v>114010</v>
      </c>
      <c r="Y2798">
        <v>88440</v>
      </c>
      <c r="Z2798">
        <v>88297</v>
      </c>
      <c r="AA2798">
        <v>67295</v>
      </c>
    </row>
    <row r="2799" spans="1:27">
      <c r="A2799" t="s">
        <v>11577</v>
      </c>
      <c r="B2799" t="s">
        <v>2219</v>
      </c>
      <c r="C2799" t="s">
        <v>11577</v>
      </c>
      <c r="D2799" t="s">
        <v>11577</v>
      </c>
      <c r="E2799" t="s">
        <v>11578</v>
      </c>
      <c r="F2799">
        <v>0.98822600000000005</v>
      </c>
      <c r="G2799">
        <v>3.0700000000000002E-20</v>
      </c>
      <c r="H2799">
        <v>97.944999999999993</v>
      </c>
      <c r="I2799" t="s">
        <v>35</v>
      </c>
      <c r="J2799" t="s">
        <v>36</v>
      </c>
      <c r="K2799" t="s">
        <v>11579</v>
      </c>
      <c r="L2799" t="s">
        <v>38</v>
      </c>
      <c r="M2799" t="s">
        <v>11580</v>
      </c>
      <c r="N2799" t="s">
        <v>11581</v>
      </c>
      <c r="O2799">
        <v>13</v>
      </c>
      <c r="P2799">
        <v>3</v>
      </c>
      <c r="Q2799">
        <v>1.1194999999999999</v>
      </c>
      <c r="T2799" t="s">
        <v>11582</v>
      </c>
      <c r="U2799">
        <v>4082</v>
      </c>
      <c r="V2799">
        <v>17198</v>
      </c>
      <c r="W2799">
        <v>31920</v>
      </c>
      <c r="X2799">
        <v>25769</v>
      </c>
      <c r="Y2799">
        <v>15715</v>
      </c>
      <c r="Z2799">
        <v>13933</v>
      </c>
      <c r="AA2799">
        <v>10887</v>
      </c>
    </row>
    <row r="2800" spans="1:27">
      <c r="A2800" t="s">
        <v>11577</v>
      </c>
      <c r="B2800" t="s">
        <v>1580</v>
      </c>
      <c r="C2800" t="s">
        <v>11577</v>
      </c>
      <c r="D2800" t="s">
        <v>11577</v>
      </c>
      <c r="E2800" t="s">
        <v>11578</v>
      </c>
      <c r="F2800">
        <v>0.5</v>
      </c>
      <c r="G2800">
        <v>9.1133200000000005E-4</v>
      </c>
      <c r="H2800">
        <v>36.649000000000001</v>
      </c>
      <c r="I2800" t="s">
        <v>35</v>
      </c>
      <c r="J2800" t="s">
        <v>36</v>
      </c>
      <c r="K2800" t="s">
        <v>11583</v>
      </c>
      <c r="L2800" t="s">
        <v>38</v>
      </c>
      <c r="M2800" t="s">
        <v>56</v>
      </c>
      <c r="N2800" t="s">
        <v>11584</v>
      </c>
      <c r="O2800">
        <v>2</v>
      </c>
      <c r="P2800">
        <v>3</v>
      </c>
      <c r="Q2800">
        <v>-9.7509999999999999E-2</v>
      </c>
      <c r="T2800" t="s">
        <v>11585</v>
      </c>
      <c r="U2800">
        <v>11144</v>
      </c>
      <c r="V2800">
        <v>2919.8</v>
      </c>
      <c r="W2800">
        <v>3905</v>
      </c>
      <c r="X2800">
        <v>2912.9</v>
      </c>
      <c r="Y2800">
        <v>1981.2</v>
      </c>
      <c r="Z2800">
        <v>2097.8000000000002</v>
      </c>
      <c r="AA2800">
        <v>1520</v>
      </c>
    </row>
    <row r="2801" spans="1:27">
      <c r="A2801" t="s">
        <v>11577</v>
      </c>
      <c r="B2801" t="s">
        <v>7042</v>
      </c>
      <c r="C2801" t="s">
        <v>11577</v>
      </c>
      <c r="D2801" t="s">
        <v>11577</v>
      </c>
      <c r="E2801" t="s">
        <v>11578</v>
      </c>
      <c r="F2801">
        <v>0.98350099999999996</v>
      </c>
      <c r="G2801">
        <v>9.1133200000000005E-4</v>
      </c>
      <c r="H2801">
        <v>63.218000000000004</v>
      </c>
      <c r="I2801" t="s">
        <v>35</v>
      </c>
      <c r="J2801" t="s">
        <v>36</v>
      </c>
      <c r="K2801" t="s">
        <v>11586</v>
      </c>
      <c r="L2801" t="s">
        <v>38</v>
      </c>
      <c r="M2801" t="s">
        <v>61</v>
      </c>
      <c r="N2801" t="s">
        <v>11587</v>
      </c>
      <c r="O2801">
        <v>3</v>
      </c>
      <c r="P2801">
        <v>2</v>
      </c>
      <c r="Q2801">
        <v>-0.21415999999999999</v>
      </c>
      <c r="T2801" t="s">
        <v>11588</v>
      </c>
      <c r="U2801">
        <v>11143</v>
      </c>
      <c r="V2801">
        <v>32449</v>
      </c>
      <c r="W2801">
        <v>47588</v>
      </c>
      <c r="X2801">
        <v>37557</v>
      </c>
      <c r="Y2801">
        <v>22543</v>
      </c>
      <c r="Z2801">
        <v>20538</v>
      </c>
      <c r="AA2801">
        <v>20971</v>
      </c>
    </row>
    <row r="2802" spans="1:27">
      <c r="A2802" t="s">
        <v>11577</v>
      </c>
      <c r="B2802" t="s">
        <v>3134</v>
      </c>
      <c r="C2802" t="s">
        <v>11577</v>
      </c>
      <c r="D2802" t="s">
        <v>11577</v>
      </c>
      <c r="E2802" t="s">
        <v>11578</v>
      </c>
      <c r="F2802">
        <v>0.64421399999999995</v>
      </c>
      <c r="G2802">
        <v>4.2800000000000001E-15</v>
      </c>
      <c r="H2802">
        <v>96.881</v>
      </c>
      <c r="I2802" t="s">
        <v>35</v>
      </c>
      <c r="J2802" t="s">
        <v>36</v>
      </c>
      <c r="K2802" t="s">
        <v>11589</v>
      </c>
      <c r="L2802" t="s">
        <v>38</v>
      </c>
      <c r="M2802" t="s">
        <v>1204</v>
      </c>
      <c r="N2802" t="s">
        <v>11590</v>
      </c>
      <c r="O2802">
        <v>1</v>
      </c>
      <c r="P2802">
        <v>3</v>
      </c>
      <c r="Q2802">
        <v>0.87702999999999998</v>
      </c>
      <c r="T2802" t="s">
        <v>11591</v>
      </c>
      <c r="U2802">
        <v>16504</v>
      </c>
      <c r="V2802">
        <v>13999</v>
      </c>
      <c r="W2802">
        <v>25337</v>
      </c>
      <c r="X2802">
        <v>21526</v>
      </c>
      <c r="Y2802">
        <v>12624</v>
      </c>
      <c r="Z2802">
        <v>12729</v>
      </c>
      <c r="AA2802">
        <v>10483</v>
      </c>
    </row>
    <row r="2803" spans="1:27">
      <c r="A2803" t="s">
        <v>11577</v>
      </c>
      <c r="B2803" t="s">
        <v>3322</v>
      </c>
      <c r="C2803" t="s">
        <v>11577</v>
      </c>
      <c r="D2803" t="s">
        <v>11577</v>
      </c>
      <c r="E2803" t="s">
        <v>11578</v>
      </c>
      <c r="F2803">
        <v>0.70567299999999999</v>
      </c>
      <c r="G2803">
        <v>3.1099999999999998E-9</v>
      </c>
      <c r="H2803">
        <v>82.084999999999994</v>
      </c>
      <c r="I2803" t="s">
        <v>35</v>
      </c>
      <c r="J2803" t="s">
        <v>36</v>
      </c>
      <c r="K2803" t="s">
        <v>11592</v>
      </c>
      <c r="L2803" t="s">
        <v>38</v>
      </c>
      <c r="M2803" t="s">
        <v>444</v>
      </c>
      <c r="N2803" t="s">
        <v>11593</v>
      </c>
      <c r="O2803">
        <v>3</v>
      </c>
      <c r="P2803">
        <v>2</v>
      </c>
      <c r="Q2803">
        <v>2.4127000000000001</v>
      </c>
      <c r="T2803" t="s">
        <v>11594</v>
      </c>
      <c r="U2803">
        <v>16505</v>
      </c>
      <c r="V2803">
        <v>5321.7</v>
      </c>
      <c r="W2803">
        <v>12047</v>
      </c>
      <c r="X2803">
        <v>6828.5</v>
      </c>
      <c r="Y2803">
        <v>4771.3</v>
      </c>
      <c r="Z2803">
        <v>3774.1</v>
      </c>
      <c r="AA2803">
        <v>3808.7</v>
      </c>
    </row>
    <row r="2804" spans="1:27">
      <c r="A2804" t="s">
        <v>11595</v>
      </c>
      <c r="B2804" t="s">
        <v>730</v>
      </c>
      <c r="C2804" t="s">
        <v>11595</v>
      </c>
      <c r="D2804" t="s">
        <v>11595</v>
      </c>
      <c r="E2804" t="s">
        <v>11596</v>
      </c>
      <c r="F2804">
        <v>0.76746999999999999</v>
      </c>
      <c r="G2804">
        <v>7.0758399999999999E-3</v>
      </c>
      <c r="H2804">
        <v>23.952999999999999</v>
      </c>
      <c r="I2804" t="s">
        <v>35</v>
      </c>
      <c r="J2804" t="s">
        <v>36</v>
      </c>
      <c r="K2804" t="s">
        <v>11597</v>
      </c>
      <c r="L2804" t="s">
        <v>38</v>
      </c>
      <c r="M2804" t="s">
        <v>1746</v>
      </c>
      <c r="N2804" t="s">
        <v>11598</v>
      </c>
      <c r="O2804">
        <v>7</v>
      </c>
      <c r="P2804">
        <v>3</v>
      </c>
      <c r="Q2804">
        <v>0.42748000000000003</v>
      </c>
      <c r="T2804" t="s">
        <v>11599</v>
      </c>
      <c r="U2804">
        <v>19996</v>
      </c>
      <c r="V2804">
        <v>18428</v>
      </c>
      <c r="W2804">
        <v>18251</v>
      </c>
      <c r="X2804">
        <v>15625</v>
      </c>
      <c r="Y2804">
        <v>17511</v>
      </c>
      <c r="Z2804">
        <v>12756</v>
      </c>
      <c r="AA2804">
        <v>10104</v>
      </c>
    </row>
    <row r="2805" spans="1:27">
      <c r="A2805" t="s">
        <v>11600</v>
      </c>
      <c r="B2805" t="s">
        <v>2505</v>
      </c>
      <c r="C2805" t="s">
        <v>11600</v>
      </c>
      <c r="D2805" t="s">
        <v>11600</v>
      </c>
      <c r="E2805" t="s">
        <v>11601</v>
      </c>
      <c r="F2805">
        <v>0.86631999999999998</v>
      </c>
      <c r="G2805">
        <v>3.3599999999999999E-7</v>
      </c>
      <c r="H2805">
        <v>76.373999999999995</v>
      </c>
      <c r="I2805" t="s">
        <v>35</v>
      </c>
      <c r="J2805" t="s">
        <v>36</v>
      </c>
      <c r="K2805" t="s">
        <v>11602</v>
      </c>
      <c r="L2805" t="s">
        <v>38</v>
      </c>
      <c r="M2805" t="s">
        <v>4836</v>
      </c>
      <c r="N2805" t="s">
        <v>11603</v>
      </c>
      <c r="O2805">
        <v>6</v>
      </c>
      <c r="P2805">
        <v>3</v>
      </c>
      <c r="Q2805">
        <v>0.30752000000000002</v>
      </c>
      <c r="T2805" t="s">
        <v>11604</v>
      </c>
      <c r="U2805">
        <v>5105</v>
      </c>
      <c r="V2805">
        <v>26830</v>
      </c>
      <c r="W2805">
        <v>37938</v>
      </c>
      <c r="X2805">
        <v>34265</v>
      </c>
      <c r="Y2805">
        <v>19384</v>
      </c>
      <c r="Z2805">
        <v>19963</v>
      </c>
      <c r="AA2805">
        <v>21231</v>
      </c>
    </row>
    <row r="2806" spans="1:27">
      <c r="A2806" t="s">
        <v>11600</v>
      </c>
      <c r="B2806" t="s">
        <v>1347</v>
      </c>
      <c r="C2806" t="s">
        <v>11600</v>
      </c>
      <c r="D2806" t="s">
        <v>11600</v>
      </c>
      <c r="E2806" t="s">
        <v>11601</v>
      </c>
      <c r="F2806">
        <v>0.97406000000000004</v>
      </c>
      <c r="G2806">
        <v>1.0100000000000001E-6</v>
      </c>
      <c r="H2806">
        <v>53.875</v>
      </c>
      <c r="I2806" t="s">
        <v>35</v>
      </c>
      <c r="J2806" t="s">
        <v>36</v>
      </c>
      <c r="K2806" t="s">
        <v>11605</v>
      </c>
      <c r="L2806" t="s">
        <v>11606</v>
      </c>
      <c r="M2806" t="s">
        <v>759</v>
      </c>
      <c r="N2806" t="s">
        <v>11607</v>
      </c>
      <c r="O2806">
        <v>10</v>
      </c>
      <c r="P2806">
        <v>3</v>
      </c>
      <c r="Q2806">
        <v>-0.15867000000000001</v>
      </c>
      <c r="T2806" t="s">
        <v>11608</v>
      </c>
      <c r="U2806">
        <v>20190</v>
      </c>
      <c r="V2806">
        <v>98544</v>
      </c>
      <c r="W2806">
        <v>150600</v>
      </c>
      <c r="X2806">
        <v>117060</v>
      </c>
      <c r="Y2806">
        <v>80858</v>
      </c>
      <c r="Z2806">
        <v>70521</v>
      </c>
      <c r="AA2806">
        <v>62992</v>
      </c>
    </row>
    <row r="2807" spans="1:27">
      <c r="A2807" t="s">
        <v>11609</v>
      </c>
      <c r="B2807" t="s">
        <v>944</v>
      </c>
      <c r="C2807" t="s">
        <v>11609</v>
      </c>
      <c r="D2807" t="s">
        <v>11609</v>
      </c>
      <c r="E2807" t="s">
        <v>11610</v>
      </c>
      <c r="F2807">
        <v>0.98741900000000005</v>
      </c>
      <c r="G2807">
        <v>1.21E-17</v>
      </c>
      <c r="H2807">
        <v>146.04</v>
      </c>
      <c r="I2807" t="s">
        <v>35</v>
      </c>
      <c r="J2807" t="s">
        <v>36</v>
      </c>
      <c r="K2807" t="s">
        <v>11611</v>
      </c>
      <c r="L2807" t="s">
        <v>38</v>
      </c>
      <c r="M2807" t="s">
        <v>657</v>
      </c>
      <c r="N2807" t="s">
        <v>11612</v>
      </c>
      <c r="O2807">
        <v>4</v>
      </c>
      <c r="P2807">
        <v>3</v>
      </c>
      <c r="Q2807">
        <v>-0.27492</v>
      </c>
      <c r="T2807" t="s">
        <v>11613</v>
      </c>
      <c r="U2807">
        <v>6987</v>
      </c>
      <c r="V2807">
        <v>79117</v>
      </c>
      <c r="W2807">
        <v>62489</v>
      </c>
      <c r="X2807">
        <v>54717</v>
      </c>
      <c r="Y2807">
        <v>66672</v>
      </c>
      <c r="Z2807">
        <v>54303</v>
      </c>
      <c r="AA2807">
        <v>40430</v>
      </c>
    </row>
    <row r="2808" spans="1:27">
      <c r="A2808" t="s">
        <v>11609</v>
      </c>
      <c r="B2808" t="s">
        <v>6202</v>
      </c>
      <c r="C2808" t="s">
        <v>11609</v>
      </c>
      <c r="D2808" t="s">
        <v>11609</v>
      </c>
      <c r="E2808" t="s">
        <v>11610</v>
      </c>
      <c r="F2808">
        <v>0.99709499999999995</v>
      </c>
      <c r="G2808">
        <v>1.9593599999999999E-4</v>
      </c>
      <c r="H2808">
        <v>39.384999999999998</v>
      </c>
      <c r="I2808" t="s">
        <v>35</v>
      </c>
      <c r="J2808" t="s">
        <v>36</v>
      </c>
      <c r="K2808" t="s">
        <v>11614</v>
      </c>
      <c r="L2808" t="s">
        <v>38</v>
      </c>
      <c r="M2808" t="s">
        <v>960</v>
      </c>
      <c r="N2808" t="s">
        <v>11615</v>
      </c>
      <c r="O2808">
        <v>5</v>
      </c>
      <c r="P2808">
        <v>4</v>
      </c>
      <c r="Q2808">
        <v>0.17196</v>
      </c>
      <c r="T2808" t="s">
        <v>11616</v>
      </c>
      <c r="U2808">
        <v>13286</v>
      </c>
      <c r="V2808">
        <v>9572.7000000000007</v>
      </c>
      <c r="W2808">
        <v>11788</v>
      </c>
      <c r="X2808">
        <v>10082</v>
      </c>
      <c r="Y2808">
        <v>7793.1</v>
      </c>
      <c r="Z2808">
        <v>7735.4</v>
      </c>
      <c r="AA2808">
        <v>6243.7</v>
      </c>
    </row>
    <row r="2809" spans="1:27">
      <c r="A2809" t="s">
        <v>11617</v>
      </c>
      <c r="B2809" t="s">
        <v>9552</v>
      </c>
      <c r="C2809" t="s">
        <v>11617</v>
      </c>
      <c r="D2809" t="s">
        <v>11617</v>
      </c>
      <c r="E2809" t="s">
        <v>11618</v>
      </c>
      <c r="F2809">
        <v>0.81531100000000001</v>
      </c>
      <c r="G2809">
        <v>6.5300000000000002E-5</v>
      </c>
      <c r="H2809">
        <v>51.15</v>
      </c>
      <c r="I2809" t="s">
        <v>35</v>
      </c>
      <c r="J2809" t="s">
        <v>36</v>
      </c>
      <c r="K2809" t="s">
        <v>11619</v>
      </c>
      <c r="L2809" t="s">
        <v>38</v>
      </c>
      <c r="M2809" t="s">
        <v>1879</v>
      </c>
      <c r="N2809" t="s">
        <v>11620</v>
      </c>
      <c r="O2809">
        <v>7</v>
      </c>
      <c r="P2809">
        <v>3</v>
      </c>
      <c r="Q2809">
        <v>-0.61853999999999998</v>
      </c>
      <c r="T2809" t="s">
        <v>11621</v>
      </c>
      <c r="U2809">
        <v>7574</v>
      </c>
      <c r="V2809">
        <v>8885.7999999999993</v>
      </c>
      <c r="W2809">
        <v>11334</v>
      </c>
      <c r="X2809">
        <v>10120</v>
      </c>
      <c r="Y2809">
        <v>6905.5</v>
      </c>
      <c r="Z2809">
        <v>6952</v>
      </c>
      <c r="AA2809">
        <v>6519.9</v>
      </c>
    </row>
    <row r="2810" spans="1:27">
      <c r="A2810" t="s">
        <v>11617</v>
      </c>
      <c r="B2810" t="s">
        <v>3430</v>
      </c>
      <c r="C2810" t="s">
        <v>11617</v>
      </c>
      <c r="D2810" t="s">
        <v>11617</v>
      </c>
      <c r="E2810" t="s">
        <v>11618</v>
      </c>
      <c r="F2810">
        <v>0.99981399999999998</v>
      </c>
      <c r="G2810">
        <v>7.2999999999999996E-10</v>
      </c>
      <c r="H2810">
        <v>72.680999999999997</v>
      </c>
      <c r="I2810" t="s">
        <v>178</v>
      </c>
      <c r="J2810" t="s">
        <v>36</v>
      </c>
      <c r="K2810" t="s">
        <v>11622</v>
      </c>
      <c r="L2810" t="s">
        <v>179</v>
      </c>
      <c r="M2810" t="s">
        <v>1039</v>
      </c>
      <c r="N2810" t="s">
        <v>11623</v>
      </c>
      <c r="O2810">
        <v>11</v>
      </c>
      <c r="P2810">
        <v>3</v>
      </c>
      <c r="Q2810">
        <v>1.1709000000000001</v>
      </c>
      <c r="T2810" t="s">
        <v>11624</v>
      </c>
      <c r="U2810">
        <v>16149</v>
      </c>
      <c r="V2810">
        <v>4301.7</v>
      </c>
      <c r="W2810">
        <v>5731.1</v>
      </c>
      <c r="X2810">
        <v>4504</v>
      </c>
      <c r="Y2810">
        <v>4352.1000000000004</v>
      </c>
      <c r="Z2810">
        <v>3347</v>
      </c>
      <c r="AA2810">
        <v>3661.6</v>
      </c>
    </row>
    <row r="2811" spans="1:27">
      <c r="A2811" t="s">
        <v>11617</v>
      </c>
      <c r="B2811" t="s">
        <v>5486</v>
      </c>
      <c r="C2811" t="s">
        <v>11617</v>
      </c>
      <c r="D2811" t="s">
        <v>11617</v>
      </c>
      <c r="E2811" t="s">
        <v>11618</v>
      </c>
      <c r="F2811">
        <v>0.999888</v>
      </c>
      <c r="G2811">
        <v>7.2999999999999996E-10</v>
      </c>
      <c r="H2811">
        <v>72.680999999999997</v>
      </c>
      <c r="I2811" t="s">
        <v>178</v>
      </c>
      <c r="J2811" t="s">
        <v>36</v>
      </c>
      <c r="K2811" t="s">
        <v>11625</v>
      </c>
      <c r="L2811" t="s">
        <v>260</v>
      </c>
      <c r="M2811" t="s">
        <v>3150</v>
      </c>
      <c r="N2811" t="s">
        <v>11623</v>
      </c>
      <c r="O2811">
        <v>12</v>
      </c>
      <c r="P2811">
        <v>3</v>
      </c>
      <c r="Q2811">
        <v>1.1709000000000001</v>
      </c>
      <c r="T2811" t="s">
        <v>11624</v>
      </c>
      <c r="U2811">
        <v>16149</v>
      </c>
      <c r="V2811">
        <v>4301.7</v>
      </c>
      <c r="W2811">
        <v>5731.1</v>
      </c>
      <c r="X2811">
        <v>4504</v>
      </c>
      <c r="Y2811">
        <v>4352.1000000000004</v>
      </c>
      <c r="Z2811">
        <v>3347</v>
      </c>
      <c r="AA2811">
        <v>3661.6</v>
      </c>
    </row>
    <row r="2812" spans="1:27">
      <c r="A2812" t="s">
        <v>11626</v>
      </c>
      <c r="B2812" t="s">
        <v>4593</v>
      </c>
      <c r="C2812" t="s">
        <v>11626</v>
      </c>
      <c r="D2812" t="s">
        <v>11626</v>
      </c>
      <c r="E2812" t="s">
        <v>11627</v>
      </c>
      <c r="F2812">
        <v>1</v>
      </c>
      <c r="G2812">
        <v>2.1199999999999999E-61</v>
      </c>
      <c r="H2812">
        <v>186.52</v>
      </c>
      <c r="I2812" t="s">
        <v>291</v>
      </c>
      <c r="J2812" t="s">
        <v>36</v>
      </c>
      <c r="K2812" t="s">
        <v>11628</v>
      </c>
      <c r="L2812" t="s">
        <v>11629</v>
      </c>
      <c r="M2812" t="s">
        <v>2661</v>
      </c>
      <c r="N2812" t="s">
        <v>11630</v>
      </c>
      <c r="O2812">
        <v>11</v>
      </c>
      <c r="P2812">
        <v>2</v>
      </c>
      <c r="Q2812">
        <v>0.25067</v>
      </c>
      <c r="T2812" t="s">
        <v>11631</v>
      </c>
      <c r="U2812">
        <v>88</v>
      </c>
      <c r="V2812">
        <v>239290</v>
      </c>
      <c r="W2812">
        <v>402700</v>
      </c>
      <c r="X2812">
        <v>374000</v>
      </c>
      <c r="Y2812">
        <v>172220</v>
      </c>
      <c r="Z2812">
        <v>148890</v>
      </c>
      <c r="AA2812">
        <v>148120</v>
      </c>
    </row>
    <row r="2813" spans="1:27">
      <c r="A2813" t="s">
        <v>11626</v>
      </c>
      <c r="B2813" t="s">
        <v>3071</v>
      </c>
      <c r="C2813" t="s">
        <v>11626</v>
      </c>
      <c r="D2813" t="s">
        <v>11626</v>
      </c>
      <c r="E2813" t="s">
        <v>11627</v>
      </c>
      <c r="F2813">
        <v>0.99814099999999994</v>
      </c>
      <c r="G2813">
        <v>1.04E-21</v>
      </c>
      <c r="H2813">
        <v>110.14</v>
      </c>
      <c r="I2813" t="s">
        <v>178</v>
      </c>
      <c r="J2813" t="s">
        <v>36</v>
      </c>
      <c r="K2813" t="s">
        <v>11632</v>
      </c>
      <c r="L2813" t="s">
        <v>299</v>
      </c>
      <c r="M2813" t="s">
        <v>3029</v>
      </c>
      <c r="N2813" t="s">
        <v>11633</v>
      </c>
      <c r="O2813">
        <v>14</v>
      </c>
      <c r="P2813">
        <v>4</v>
      </c>
      <c r="Q2813">
        <v>-1.3973999999999999E-4</v>
      </c>
      <c r="T2813" t="s">
        <v>11634</v>
      </c>
      <c r="U2813">
        <v>101</v>
      </c>
      <c r="V2813">
        <v>82326</v>
      </c>
      <c r="W2813">
        <v>109960</v>
      </c>
      <c r="X2813">
        <v>104260</v>
      </c>
      <c r="Y2813">
        <v>57168</v>
      </c>
      <c r="Z2813">
        <v>43794</v>
      </c>
      <c r="AA2813">
        <v>44850</v>
      </c>
    </row>
    <row r="2814" spans="1:27">
      <c r="A2814" t="s">
        <v>11626</v>
      </c>
      <c r="B2814" t="s">
        <v>3337</v>
      </c>
      <c r="C2814" t="s">
        <v>11626</v>
      </c>
      <c r="D2814" t="s">
        <v>11626</v>
      </c>
      <c r="E2814" t="s">
        <v>11627</v>
      </c>
      <c r="F2814">
        <v>0.99991300000000005</v>
      </c>
      <c r="G2814">
        <v>7.6199999999999997E-9</v>
      </c>
      <c r="H2814">
        <v>72.936000000000007</v>
      </c>
      <c r="I2814" t="s">
        <v>291</v>
      </c>
      <c r="J2814" t="s">
        <v>36</v>
      </c>
      <c r="K2814" t="s">
        <v>11635</v>
      </c>
      <c r="L2814" t="s">
        <v>218</v>
      </c>
      <c r="M2814" t="s">
        <v>503</v>
      </c>
      <c r="N2814" t="s">
        <v>11636</v>
      </c>
      <c r="O2814">
        <v>6</v>
      </c>
      <c r="P2814">
        <v>2</v>
      </c>
      <c r="Q2814">
        <v>-0.14118</v>
      </c>
      <c r="T2814" t="s">
        <v>11637</v>
      </c>
      <c r="U2814">
        <v>15793</v>
      </c>
      <c r="V2814">
        <v>100400</v>
      </c>
      <c r="W2814">
        <v>159120</v>
      </c>
      <c r="X2814">
        <v>147840</v>
      </c>
      <c r="Y2814">
        <v>72246</v>
      </c>
      <c r="Z2814">
        <v>67294</v>
      </c>
      <c r="AA2814">
        <v>62404</v>
      </c>
    </row>
    <row r="2815" spans="1:27">
      <c r="A2815" t="s">
        <v>11626</v>
      </c>
      <c r="B2815" t="s">
        <v>493</v>
      </c>
      <c r="C2815" t="s">
        <v>11626</v>
      </c>
      <c r="D2815" t="s">
        <v>11626</v>
      </c>
      <c r="E2815" t="s">
        <v>11627</v>
      </c>
      <c r="F2815">
        <v>1</v>
      </c>
      <c r="G2815">
        <v>5.8500000000000001E-61</v>
      </c>
      <c r="H2815">
        <v>156.79</v>
      </c>
      <c r="I2815" t="s">
        <v>785</v>
      </c>
      <c r="J2815" t="s">
        <v>36</v>
      </c>
      <c r="K2815" t="s">
        <v>11638</v>
      </c>
      <c r="L2815" t="s">
        <v>4283</v>
      </c>
      <c r="M2815" t="s">
        <v>775</v>
      </c>
      <c r="N2815" t="s">
        <v>11639</v>
      </c>
      <c r="O2815">
        <v>10</v>
      </c>
      <c r="P2815">
        <v>3</v>
      </c>
      <c r="Q2815">
        <v>-0.46679999999999999</v>
      </c>
      <c r="T2815" t="s">
        <v>11640</v>
      </c>
      <c r="U2815">
        <v>13266</v>
      </c>
      <c r="V2815">
        <v>233280</v>
      </c>
      <c r="W2815">
        <v>367680</v>
      </c>
      <c r="X2815">
        <v>325350</v>
      </c>
      <c r="Y2815">
        <v>163040</v>
      </c>
      <c r="Z2815">
        <v>136660</v>
      </c>
      <c r="AA2815">
        <v>138000</v>
      </c>
    </row>
    <row r="2816" spans="1:27">
      <c r="A2816" t="s">
        <v>11626</v>
      </c>
      <c r="B2816" t="s">
        <v>2437</v>
      </c>
      <c r="C2816" t="s">
        <v>11626</v>
      </c>
      <c r="D2816" t="s">
        <v>11626</v>
      </c>
      <c r="E2816" t="s">
        <v>11627</v>
      </c>
      <c r="F2816">
        <v>1</v>
      </c>
      <c r="G2816">
        <v>2.2199999999999999E-17</v>
      </c>
      <c r="H2816">
        <v>97.149000000000001</v>
      </c>
      <c r="I2816" t="s">
        <v>756</v>
      </c>
      <c r="J2816" t="s">
        <v>36</v>
      </c>
      <c r="K2816" t="s">
        <v>11641</v>
      </c>
      <c r="L2816" t="s">
        <v>5881</v>
      </c>
      <c r="M2816" t="s">
        <v>1127</v>
      </c>
      <c r="N2816" t="s">
        <v>11639</v>
      </c>
      <c r="O2816">
        <v>17</v>
      </c>
      <c r="P2816">
        <v>3</v>
      </c>
      <c r="Q2816">
        <v>-0.46679999999999999</v>
      </c>
      <c r="T2816" t="s">
        <v>11642</v>
      </c>
      <c r="U2816">
        <v>13266</v>
      </c>
      <c r="V2816">
        <v>96614</v>
      </c>
      <c r="W2816">
        <v>151370</v>
      </c>
      <c r="X2816">
        <v>130170</v>
      </c>
      <c r="Y2816">
        <v>69420</v>
      </c>
      <c r="Z2816">
        <v>59608</v>
      </c>
      <c r="AA2816">
        <v>59746</v>
      </c>
    </row>
    <row r="2817" spans="1:27">
      <c r="A2817" t="s">
        <v>11643</v>
      </c>
      <c r="B2817" t="s">
        <v>11644</v>
      </c>
      <c r="C2817" t="s">
        <v>11643</v>
      </c>
      <c r="D2817" t="s">
        <v>11643</v>
      </c>
      <c r="E2817" t="s">
        <v>11645</v>
      </c>
      <c r="F2817">
        <v>1</v>
      </c>
      <c r="G2817">
        <v>4.1899999999999998E-15</v>
      </c>
      <c r="H2817">
        <v>108.04</v>
      </c>
      <c r="I2817" t="s">
        <v>35</v>
      </c>
      <c r="J2817" t="s">
        <v>36</v>
      </c>
      <c r="K2817" t="s">
        <v>11646</v>
      </c>
      <c r="L2817" t="s">
        <v>38</v>
      </c>
      <c r="M2817" t="s">
        <v>2352</v>
      </c>
      <c r="N2817" t="s">
        <v>11647</v>
      </c>
      <c r="O2817">
        <v>7</v>
      </c>
      <c r="P2817">
        <v>3</v>
      </c>
      <c r="Q2817">
        <v>9.6522999999999998E-2</v>
      </c>
      <c r="T2817" t="s">
        <v>11648</v>
      </c>
      <c r="U2817">
        <v>360</v>
      </c>
      <c r="V2817">
        <v>34897</v>
      </c>
      <c r="W2817">
        <v>60908</v>
      </c>
      <c r="X2817">
        <v>43152</v>
      </c>
      <c r="Y2817">
        <v>26704</v>
      </c>
      <c r="Z2817">
        <v>22192</v>
      </c>
      <c r="AA2817">
        <v>22969</v>
      </c>
    </row>
    <row r="2818" spans="1:27">
      <c r="A2818" t="s">
        <v>11643</v>
      </c>
      <c r="B2818" t="s">
        <v>7279</v>
      </c>
      <c r="C2818" t="s">
        <v>11643</v>
      </c>
      <c r="D2818" t="s">
        <v>11643</v>
      </c>
      <c r="E2818" t="s">
        <v>11645</v>
      </c>
      <c r="F2818">
        <v>0.62286300000000006</v>
      </c>
      <c r="G2818">
        <v>2.7400000000000001E-18</v>
      </c>
      <c r="H2818">
        <v>108.74</v>
      </c>
      <c r="I2818" t="s">
        <v>35</v>
      </c>
      <c r="J2818" t="s">
        <v>36</v>
      </c>
      <c r="K2818" t="s">
        <v>11649</v>
      </c>
      <c r="L2818" t="s">
        <v>38</v>
      </c>
      <c r="M2818" t="s">
        <v>1204</v>
      </c>
      <c r="N2818" t="s">
        <v>11650</v>
      </c>
      <c r="O2818">
        <v>1</v>
      </c>
      <c r="P2818">
        <v>3</v>
      </c>
      <c r="Q2818">
        <v>-0.50222999999999995</v>
      </c>
      <c r="T2818" t="s">
        <v>11651</v>
      </c>
      <c r="U2818">
        <v>16885</v>
      </c>
      <c r="V2818">
        <v>2026.7</v>
      </c>
      <c r="W2818">
        <v>5523.1</v>
      </c>
      <c r="X2818">
        <v>3254</v>
      </c>
      <c r="Y2818">
        <v>1925.2</v>
      </c>
      <c r="Z2818">
        <v>1812.3</v>
      </c>
      <c r="AA2818">
        <v>1187.8</v>
      </c>
    </row>
    <row r="2819" spans="1:27">
      <c r="A2819" t="s">
        <v>11643</v>
      </c>
      <c r="B2819" t="s">
        <v>11652</v>
      </c>
      <c r="C2819" t="s">
        <v>11643</v>
      </c>
      <c r="D2819" t="s">
        <v>11643</v>
      </c>
      <c r="E2819" t="s">
        <v>11645</v>
      </c>
      <c r="F2819">
        <v>0.43604300000000001</v>
      </c>
      <c r="G2819">
        <v>6.3600000000000001E-6</v>
      </c>
      <c r="H2819">
        <v>58.738</v>
      </c>
      <c r="J2819" t="s">
        <v>36</v>
      </c>
      <c r="K2819" t="s">
        <v>11653</v>
      </c>
      <c r="L2819" t="s">
        <v>202</v>
      </c>
      <c r="M2819" t="s">
        <v>203</v>
      </c>
      <c r="N2819" t="s">
        <v>11654</v>
      </c>
      <c r="O2819">
        <v>5</v>
      </c>
      <c r="P2819">
        <v>3</v>
      </c>
      <c r="Q2819">
        <v>0.23738999999999999</v>
      </c>
      <c r="U2819">
        <v>16884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</row>
    <row r="2820" spans="1:27">
      <c r="A2820" t="s">
        <v>11655</v>
      </c>
      <c r="B2820" t="s">
        <v>11656</v>
      </c>
      <c r="C2820" t="s">
        <v>11655</v>
      </c>
      <c r="D2820" t="s">
        <v>11655</v>
      </c>
      <c r="E2820" t="s">
        <v>11657</v>
      </c>
      <c r="F2820">
        <v>0.95713899999999996</v>
      </c>
      <c r="G2820">
        <v>3.4408500000000001E-3</v>
      </c>
      <c r="H2820">
        <v>38.619999999999997</v>
      </c>
      <c r="I2820" t="s">
        <v>35</v>
      </c>
      <c r="J2820" t="s">
        <v>36</v>
      </c>
      <c r="K2820" t="s">
        <v>11658</v>
      </c>
      <c r="L2820" t="s">
        <v>38</v>
      </c>
      <c r="M2820" t="s">
        <v>354</v>
      </c>
      <c r="N2820" t="s">
        <v>11659</v>
      </c>
      <c r="O2820">
        <v>3</v>
      </c>
      <c r="P2820">
        <v>2</v>
      </c>
      <c r="Q2820">
        <v>-0.80900000000000005</v>
      </c>
      <c r="T2820" t="s">
        <v>11660</v>
      </c>
      <c r="U2820">
        <v>13507</v>
      </c>
      <c r="V2820">
        <v>4109.2</v>
      </c>
      <c r="W2820">
        <v>3074.7</v>
      </c>
      <c r="X2820">
        <v>3378.6</v>
      </c>
      <c r="Y2820">
        <v>1829.9</v>
      </c>
      <c r="Z2820">
        <v>1534.7</v>
      </c>
      <c r="AA2820">
        <v>2369</v>
      </c>
    </row>
    <row r="2821" spans="1:27">
      <c r="A2821" t="s">
        <v>11661</v>
      </c>
      <c r="B2821" t="s">
        <v>11662</v>
      </c>
      <c r="C2821" t="s">
        <v>11661</v>
      </c>
      <c r="D2821" t="s">
        <v>11661</v>
      </c>
      <c r="E2821" t="s">
        <v>11663</v>
      </c>
      <c r="F2821">
        <v>0.73990800000000001</v>
      </c>
      <c r="G2821">
        <v>5.0929399999999998E-3</v>
      </c>
      <c r="H2821">
        <v>24.81</v>
      </c>
      <c r="I2821" t="s">
        <v>35</v>
      </c>
      <c r="J2821" t="s">
        <v>36</v>
      </c>
      <c r="K2821" t="s">
        <v>11664</v>
      </c>
      <c r="L2821" t="s">
        <v>38</v>
      </c>
      <c r="M2821" t="s">
        <v>39</v>
      </c>
      <c r="N2821" t="s">
        <v>11665</v>
      </c>
      <c r="O2821">
        <v>7</v>
      </c>
      <c r="P2821">
        <v>3</v>
      </c>
      <c r="Q2821">
        <v>-4.1513999999999998</v>
      </c>
      <c r="T2821" t="s">
        <v>11666</v>
      </c>
      <c r="U2821">
        <v>20778</v>
      </c>
      <c r="V2821">
        <v>6549.2</v>
      </c>
      <c r="W2821">
        <v>8455.4</v>
      </c>
      <c r="X2821">
        <v>5845.9</v>
      </c>
      <c r="Y2821">
        <v>5242.7</v>
      </c>
      <c r="Z2821">
        <v>4569.5</v>
      </c>
      <c r="AA2821">
        <v>4591.7</v>
      </c>
    </row>
    <row r="2822" spans="1:27">
      <c r="A2822" t="s">
        <v>11667</v>
      </c>
      <c r="B2822" t="s">
        <v>8459</v>
      </c>
      <c r="C2822" t="s">
        <v>11667</v>
      </c>
      <c r="D2822" t="s">
        <v>11667</v>
      </c>
      <c r="E2822" t="s">
        <v>11668</v>
      </c>
      <c r="F2822">
        <v>1</v>
      </c>
      <c r="G2822">
        <v>2.9800000000000001E-28</v>
      </c>
      <c r="H2822">
        <v>167.34</v>
      </c>
      <c r="I2822" t="s">
        <v>35</v>
      </c>
      <c r="J2822" t="s">
        <v>36</v>
      </c>
      <c r="K2822" t="s">
        <v>11669</v>
      </c>
      <c r="L2822" t="s">
        <v>38</v>
      </c>
      <c r="M2822" t="s">
        <v>1776</v>
      </c>
      <c r="N2822" t="s">
        <v>11670</v>
      </c>
      <c r="O2822">
        <v>13</v>
      </c>
      <c r="P2822">
        <v>3</v>
      </c>
      <c r="Q2822">
        <v>5.3034999999999999E-2</v>
      </c>
      <c r="T2822" t="s">
        <v>11671</v>
      </c>
      <c r="U2822">
        <v>3443</v>
      </c>
      <c r="V2822">
        <v>37975</v>
      </c>
      <c r="W2822">
        <v>51600</v>
      </c>
      <c r="X2822">
        <v>45944</v>
      </c>
      <c r="Y2822">
        <v>29016</v>
      </c>
      <c r="Z2822">
        <v>28118</v>
      </c>
      <c r="AA2822">
        <v>24540</v>
      </c>
    </row>
    <row r="2823" spans="1:27">
      <c r="A2823" t="s">
        <v>11667</v>
      </c>
      <c r="B2823" t="s">
        <v>11672</v>
      </c>
      <c r="C2823" t="s">
        <v>11667</v>
      </c>
      <c r="D2823" t="s">
        <v>11667</v>
      </c>
      <c r="E2823" t="s">
        <v>11668</v>
      </c>
      <c r="F2823">
        <v>0.81450999999999996</v>
      </c>
      <c r="G2823">
        <v>8.3699999999999999E-7</v>
      </c>
      <c r="H2823">
        <v>69.650000000000006</v>
      </c>
      <c r="I2823" t="s">
        <v>35</v>
      </c>
      <c r="J2823" t="s">
        <v>36</v>
      </c>
      <c r="K2823" t="s">
        <v>11673</v>
      </c>
      <c r="L2823" t="s">
        <v>38</v>
      </c>
      <c r="M2823" t="s">
        <v>694</v>
      </c>
      <c r="N2823" t="s">
        <v>11674</v>
      </c>
      <c r="O2823">
        <v>11</v>
      </c>
      <c r="P2823">
        <v>3</v>
      </c>
      <c r="Q2823">
        <v>3.9476999999999998E-2</v>
      </c>
      <c r="T2823" t="s">
        <v>11675</v>
      </c>
      <c r="U2823">
        <v>4917</v>
      </c>
      <c r="V2823">
        <v>7590.1</v>
      </c>
      <c r="W2823">
        <v>13238</v>
      </c>
      <c r="X2823">
        <v>14708</v>
      </c>
      <c r="Y2823">
        <v>6209.9</v>
      </c>
      <c r="Z2823">
        <v>8107.1</v>
      </c>
      <c r="AA2823">
        <v>7128.6</v>
      </c>
    </row>
    <row r="2824" spans="1:27">
      <c r="A2824" t="s">
        <v>11667</v>
      </c>
      <c r="B2824" t="s">
        <v>11676</v>
      </c>
      <c r="C2824" t="s">
        <v>11667</v>
      </c>
      <c r="D2824" t="s">
        <v>11667</v>
      </c>
      <c r="E2824" t="s">
        <v>11668</v>
      </c>
      <c r="F2824">
        <v>0.91317899999999996</v>
      </c>
      <c r="G2824">
        <v>1.4700000000000001E-7</v>
      </c>
      <c r="H2824">
        <v>62.646000000000001</v>
      </c>
      <c r="I2824" t="s">
        <v>35</v>
      </c>
      <c r="J2824" t="s">
        <v>36</v>
      </c>
      <c r="K2824" t="s">
        <v>11677</v>
      </c>
      <c r="L2824" t="s">
        <v>38</v>
      </c>
      <c r="M2824" t="s">
        <v>1444</v>
      </c>
      <c r="N2824" t="s">
        <v>11678</v>
      </c>
      <c r="O2824">
        <v>13</v>
      </c>
      <c r="P2824">
        <v>3</v>
      </c>
      <c r="Q2824">
        <v>0.44713000000000003</v>
      </c>
      <c r="T2824" t="s">
        <v>11679</v>
      </c>
      <c r="U2824">
        <v>6726</v>
      </c>
      <c r="V2824">
        <v>8462.5</v>
      </c>
      <c r="W2824">
        <v>12464</v>
      </c>
      <c r="X2824">
        <v>10526</v>
      </c>
      <c r="Y2824">
        <v>6958.8</v>
      </c>
      <c r="Z2824">
        <v>7744.5</v>
      </c>
      <c r="AA2824">
        <v>7021.4</v>
      </c>
    </row>
    <row r="2825" spans="1:27">
      <c r="A2825" t="s">
        <v>11667</v>
      </c>
      <c r="B2825" t="s">
        <v>11680</v>
      </c>
      <c r="C2825" t="s">
        <v>11667</v>
      </c>
      <c r="D2825" t="s">
        <v>11667</v>
      </c>
      <c r="E2825" t="s">
        <v>11668</v>
      </c>
      <c r="F2825">
        <v>0.99999899999999997</v>
      </c>
      <c r="G2825">
        <v>3.1800000000000002E-24</v>
      </c>
      <c r="H2825">
        <v>92.218999999999994</v>
      </c>
      <c r="I2825" t="s">
        <v>35</v>
      </c>
      <c r="J2825" t="s">
        <v>36</v>
      </c>
      <c r="K2825" t="s">
        <v>11681</v>
      </c>
      <c r="L2825" t="s">
        <v>38</v>
      </c>
      <c r="M2825" t="s">
        <v>727</v>
      </c>
      <c r="N2825" t="s">
        <v>11682</v>
      </c>
      <c r="O2825">
        <v>3</v>
      </c>
      <c r="P2825">
        <v>3</v>
      </c>
      <c r="Q2825">
        <v>0.24884000000000001</v>
      </c>
      <c r="T2825" t="s">
        <v>11683</v>
      </c>
      <c r="U2825">
        <v>13863</v>
      </c>
      <c r="V2825">
        <v>16170</v>
      </c>
      <c r="W2825">
        <v>23038</v>
      </c>
      <c r="X2825">
        <v>18096</v>
      </c>
      <c r="Y2825">
        <v>11588</v>
      </c>
      <c r="Z2825">
        <v>11886</v>
      </c>
      <c r="AA2825">
        <v>10126</v>
      </c>
    </row>
    <row r="2826" spans="1:27">
      <c r="A2826" t="s">
        <v>11684</v>
      </c>
      <c r="B2826" t="s">
        <v>5459</v>
      </c>
      <c r="C2826" t="s">
        <v>11684</v>
      </c>
      <c r="D2826" t="s">
        <v>11684</v>
      </c>
      <c r="E2826" t="s">
        <v>11685</v>
      </c>
      <c r="F2826">
        <v>0.96978799999999998</v>
      </c>
      <c r="G2826">
        <v>1.5799999999999999E-6</v>
      </c>
      <c r="H2826">
        <v>102.9</v>
      </c>
      <c r="I2826" t="s">
        <v>291</v>
      </c>
      <c r="J2826" t="s">
        <v>36</v>
      </c>
      <c r="K2826" t="s">
        <v>11686</v>
      </c>
      <c r="L2826" t="s">
        <v>411</v>
      </c>
      <c r="M2826" t="s">
        <v>430</v>
      </c>
      <c r="N2826" t="s">
        <v>11687</v>
      </c>
      <c r="O2826">
        <v>9</v>
      </c>
      <c r="P2826">
        <v>2</v>
      </c>
      <c r="Q2826">
        <v>0.34166999999999997</v>
      </c>
      <c r="T2826" t="s">
        <v>11688</v>
      </c>
      <c r="U2826">
        <v>14913</v>
      </c>
      <c r="V2826">
        <v>31338</v>
      </c>
      <c r="W2826">
        <v>41593</v>
      </c>
      <c r="X2826">
        <v>35387</v>
      </c>
      <c r="Y2826">
        <v>22705</v>
      </c>
      <c r="Z2826">
        <v>18078</v>
      </c>
      <c r="AA2826">
        <v>16840</v>
      </c>
    </row>
    <row r="2827" spans="1:27">
      <c r="A2827" t="s">
        <v>11684</v>
      </c>
      <c r="B2827" t="s">
        <v>11689</v>
      </c>
      <c r="C2827" t="s">
        <v>11684</v>
      </c>
      <c r="D2827" t="s">
        <v>11684</v>
      </c>
      <c r="E2827" t="s">
        <v>11685</v>
      </c>
      <c r="F2827">
        <v>0.50122100000000003</v>
      </c>
      <c r="G2827">
        <v>1.6663499999999999E-4</v>
      </c>
      <c r="H2827">
        <v>72.56</v>
      </c>
      <c r="I2827" t="s">
        <v>178</v>
      </c>
      <c r="J2827" t="s">
        <v>36</v>
      </c>
      <c r="K2827" t="s">
        <v>11690</v>
      </c>
      <c r="L2827" t="s">
        <v>299</v>
      </c>
      <c r="M2827" t="s">
        <v>116</v>
      </c>
      <c r="N2827" t="s">
        <v>11691</v>
      </c>
      <c r="O2827">
        <v>8</v>
      </c>
      <c r="P2827">
        <v>2</v>
      </c>
      <c r="Q2827">
        <v>0.79898999999999998</v>
      </c>
      <c r="T2827" t="s">
        <v>11692</v>
      </c>
      <c r="U2827">
        <v>19715</v>
      </c>
      <c r="V2827">
        <v>21326</v>
      </c>
      <c r="W2827">
        <v>31201</v>
      </c>
      <c r="X2827">
        <v>25551</v>
      </c>
      <c r="Y2827">
        <v>15734</v>
      </c>
      <c r="Z2827">
        <v>14827</v>
      </c>
      <c r="AA2827">
        <v>14095</v>
      </c>
    </row>
    <row r="2828" spans="1:27">
      <c r="A2828" t="s">
        <v>11684</v>
      </c>
      <c r="B2828" t="s">
        <v>1789</v>
      </c>
      <c r="C2828" t="s">
        <v>11684</v>
      </c>
      <c r="D2828" t="s">
        <v>11684</v>
      </c>
      <c r="E2828" t="s">
        <v>11685</v>
      </c>
      <c r="F2828">
        <v>0.791848</v>
      </c>
      <c r="G2828">
        <v>1.54003E-4</v>
      </c>
      <c r="H2828">
        <v>72.56</v>
      </c>
      <c r="I2828" t="s">
        <v>178</v>
      </c>
      <c r="J2828" t="s">
        <v>36</v>
      </c>
      <c r="K2828" t="s">
        <v>11693</v>
      </c>
      <c r="L2828" t="s">
        <v>411</v>
      </c>
      <c r="M2828" t="s">
        <v>430</v>
      </c>
      <c r="N2828" t="s">
        <v>11694</v>
      </c>
      <c r="O2828">
        <v>9</v>
      </c>
      <c r="P2828">
        <v>2</v>
      </c>
      <c r="Q2828">
        <v>0.12556999999999999</v>
      </c>
      <c r="T2828" t="s">
        <v>11695</v>
      </c>
      <c r="U2828">
        <v>19712</v>
      </c>
      <c r="V2828">
        <v>78400</v>
      </c>
      <c r="W2828">
        <v>106340</v>
      </c>
      <c r="X2828">
        <v>86698</v>
      </c>
      <c r="Y2828">
        <v>55831</v>
      </c>
      <c r="Z2828">
        <v>56386</v>
      </c>
      <c r="AA2828">
        <v>47191</v>
      </c>
    </row>
    <row r="2829" spans="1:27">
      <c r="A2829" t="s">
        <v>11696</v>
      </c>
      <c r="B2829" t="s">
        <v>2912</v>
      </c>
      <c r="C2829" t="s">
        <v>11696</v>
      </c>
      <c r="D2829" t="s">
        <v>11696</v>
      </c>
      <c r="E2829" t="s">
        <v>11697</v>
      </c>
      <c r="F2829">
        <v>0.84129799999999999</v>
      </c>
      <c r="G2829">
        <v>7.6500000000000007E-12</v>
      </c>
      <c r="H2829">
        <v>106.05</v>
      </c>
      <c r="I2829" t="s">
        <v>178</v>
      </c>
      <c r="J2829" t="s">
        <v>36</v>
      </c>
      <c r="K2829" t="s">
        <v>11698</v>
      </c>
      <c r="L2829" t="s">
        <v>293</v>
      </c>
      <c r="M2829" t="s">
        <v>314</v>
      </c>
      <c r="N2829" t="s">
        <v>11699</v>
      </c>
      <c r="O2829">
        <v>3</v>
      </c>
      <c r="P2829">
        <v>3</v>
      </c>
      <c r="Q2829">
        <v>-0.33649000000000001</v>
      </c>
      <c r="T2829" t="s">
        <v>11700</v>
      </c>
      <c r="U2829">
        <v>13804</v>
      </c>
      <c r="V2829">
        <v>12935</v>
      </c>
      <c r="W2829">
        <v>20560</v>
      </c>
      <c r="X2829">
        <v>17295</v>
      </c>
      <c r="Y2829">
        <v>12275</v>
      </c>
      <c r="Z2829">
        <v>11091</v>
      </c>
      <c r="AA2829">
        <v>8213.7999999999993</v>
      </c>
    </row>
    <row r="2830" spans="1:27">
      <c r="A2830" t="s">
        <v>11696</v>
      </c>
      <c r="B2830" t="s">
        <v>2139</v>
      </c>
      <c r="C2830" t="s">
        <v>11696</v>
      </c>
      <c r="D2830" t="s">
        <v>11696</v>
      </c>
      <c r="E2830" t="s">
        <v>11697</v>
      </c>
      <c r="F2830">
        <v>0.93834499999999998</v>
      </c>
      <c r="G2830">
        <v>7.6500000000000007E-12</v>
      </c>
      <c r="H2830">
        <v>106.05</v>
      </c>
      <c r="I2830" t="s">
        <v>178</v>
      </c>
      <c r="J2830" t="s">
        <v>36</v>
      </c>
      <c r="K2830" t="s">
        <v>11701</v>
      </c>
      <c r="L2830" t="s">
        <v>299</v>
      </c>
      <c r="M2830" t="s">
        <v>1020</v>
      </c>
      <c r="N2830" t="s">
        <v>11699</v>
      </c>
      <c r="O2830">
        <v>6</v>
      </c>
      <c r="P2830">
        <v>3</v>
      </c>
      <c r="Q2830">
        <v>-0.33649000000000001</v>
      </c>
      <c r="T2830" t="s">
        <v>11700</v>
      </c>
      <c r="U2830">
        <v>13804</v>
      </c>
      <c r="V2830">
        <v>12935</v>
      </c>
      <c r="W2830">
        <v>20560</v>
      </c>
      <c r="X2830">
        <v>17295</v>
      </c>
      <c r="Y2830">
        <v>12275</v>
      </c>
      <c r="Z2830">
        <v>11091</v>
      </c>
      <c r="AA2830">
        <v>8213.7999999999993</v>
      </c>
    </row>
    <row r="2831" spans="1:27">
      <c r="A2831" t="s">
        <v>11696</v>
      </c>
      <c r="B2831" t="s">
        <v>7947</v>
      </c>
      <c r="C2831" t="s">
        <v>11696</v>
      </c>
      <c r="D2831" t="s">
        <v>11696</v>
      </c>
      <c r="E2831" t="s">
        <v>11697</v>
      </c>
      <c r="F2831">
        <v>0.66666599999999998</v>
      </c>
      <c r="G2831">
        <v>3.6100000000000001E-46</v>
      </c>
      <c r="H2831">
        <v>176.4</v>
      </c>
      <c r="I2831" t="s">
        <v>178</v>
      </c>
      <c r="J2831" t="s">
        <v>36</v>
      </c>
      <c r="K2831" t="s">
        <v>11702</v>
      </c>
      <c r="L2831" t="s">
        <v>2660</v>
      </c>
      <c r="M2831" t="s">
        <v>530</v>
      </c>
      <c r="N2831" t="s">
        <v>11703</v>
      </c>
      <c r="O2831">
        <v>2</v>
      </c>
      <c r="P2831">
        <v>5</v>
      </c>
      <c r="Q2831">
        <v>-1.1495</v>
      </c>
      <c r="T2831" t="s">
        <v>11704</v>
      </c>
      <c r="U2831">
        <v>14471</v>
      </c>
      <c r="V2831">
        <v>80076</v>
      </c>
      <c r="W2831">
        <v>108270</v>
      </c>
      <c r="X2831">
        <v>85870</v>
      </c>
      <c r="Y2831">
        <v>68202</v>
      </c>
      <c r="Z2831">
        <v>54393</v>
      </c>
      <c r="AA2831">
        <v>55461</v>
      </c>
    </row>
    <row r="2832" spans="1:27">
      <c r="A2832" t="s">
        <v>11696</v>
      </c>
      <c r="B2832" t="s">
        <v>1491</v>
      </c>
      <c r="C2832" t="s">
        <v>11696</v>
      </c>
      <c r="D2832" t="s">
        <v>11696</v>
      </c>
      <c r="E2832" t="s">
        <v>11697</v>
      </c>
      <c r="F2832">
        <v>0.84319999999999995</v>
      </c>
      <c r="G2832">
        <v>3.6100000000000001E-46</v>
      </c>
      <c r="H2832">
        <v>176.4</v>
      </c>
      <c r="I2832" t="s">
        <v>178</v>
      </c>
      <c r="J2832" t="s">
        <v>36</v>
      </c>
      <c r="K2832" t="s">
        <v>11705</v>
      </c>
      <c r="L2832" t="s">
        <v>2666</v>
      </c>
      <c r="M2832" t="s">
        <v>444</v>
      </c>
      <c r="N2832" t="s">
        <v>11706</v>
      </c>
      <c r="O2832">
        <v>3</v>
      </c>
      <c r="P2832">
        <v>3</v>
      </c>
      <c r="Q2832">
        <v>-0.35736000000000001</v>
      </c>
      <c r="T2832" t="s">
        <v>11707</v>
      </c>
      <c r="U2832">
        <v>14470</v>
      </c>
      <c r="V2832">
        <v>95278</v>
      </c>
      <c r="W2832">
        <v>125800</v>
      </c>
      <c r="X2832">
        <v>101170</v>
      </c>
      <c r="Y2832">
        <v>80195</v>
      </c>
      <c r="Z2832">
        <v>65551</v>
      </c>
      <c r="AA2832">
        <v>66100</v>
      </c>
    </row>
    <row r="2833" spans="1:27">
      <c r="A2833" t="s">
        <v>11696</v>
      </c>
      <c r="B2833" t="s">
        <v>1494</v>
      </c>
      <c r="C2833" t="s">
        <v>11696</v>
      </c>
      <c r="D2833" t="s">
        <v>11696</v>
      </c>
      <c r="E2833" t="s">
        <v>11697</v>
      </c>
      <c r="F2833">
        <v>0.94306599999999996</v>
      </c>
      <c r="G2833">
        <v>3.6100000000000001E-46</v>
      </c>
      <c r="H2833">
        <v>176.4</v>
      </c>
      <c r="I2833" t="s">
        <v>178</v>
      </c>
      <c r="J2833" t="s">
        <v>36</v>
      </c>
      <c r="K2833" t="s">
        <v>11708</v>
      </c>
      <c r="L2833" t="s">
        <v>2668</v>
      </c>
      <c r="M2833" t="s">
        <v>535</v>
      </c>
      <c r="N2833" t="s">
        <v>11706</v>
      </c>
      <c r="O2833">
        <v>4</v>
      </c>
      <c r="P2833">
        <v>3</v>
      </c>
      <c r="Q2833">
        <v>-0.35736000000000001</v>
      </c>
      <c r="T2833" t="s">
        <v>11707</v>
      </c>
      <c r="U2833">
        <v>14470</v>
      </c>
      <c r="V2833">
        <v>95278</v>
      </c>
      <c r="W2833">
        <v>125800</v>
      </c>
      <c r="X2833">
        <v>101170</v>
      </c>
      <c r="Y2833">
        <v>80195</v>
      </c>
      <c r="Z2833">
        <v>65551</v>
      </c>
      <c r="AA2833">
        <v>66100</v>
      </c>
    </row>
    <row r="2834" spans="1:27">
      <c r="A2834" t="s">
        <v>11709</v>
      </c>
      <c r="B2834" t="s">
        <v>10130</v>
      </c>
      <c r="C2834" t="s">
        <v>11709</v>
      </c>
      <c r="D2834" t="s">
        <v>11709</v>
      </c>
      <c r="E2834" t="s">
        <v>11710</v>
      </c>
      <c r="F2834">
        <v>0.99999800000000005</v>
      </c>
      <c r="G2834">
        <v>1.68E-6</v>
      </c>
      <c r="H2834">
        <v>68.966999999999999</v>
      </c>
      <c r="I2834" t="s">
        <v>35</v>
      </c>
      <c r="J2834" t="s">
        <v>36</v>
      </c>
      <c r="K2834" t="s">
        <v>11711</v>
      </c>
      <c r="L2834" t="s">
        <v>38</v>
      </c>
      <c r="M2834" t="s">
        <v>67</v>
      </c>
      <c r="N2834" t="s">
        <v>11712</v>
      </c>
      <c r="O2834">
        <v>5</v>
      </c>
      <c r="P2834">
        <v>2</v>
      </c>
      <c r="Q2834">
        <v>0.56479999999999997</v>
      </c>
      <c r="T2834" t="s">
        <v>11713</v>
      </c>
      <c r="U2834">
        <v>17966</v>
      </c>
      <c r="V2834">
        <v>39365</v>
      </c>
      <c r="W2834">
        <v>63295</v>
      </c>
      <c r="X2834">
        <v>50060</v>
      </c>
      <c r="Y2834">
        <v>34347</v>
      </c>
      <c r="Z2834">
        <v>28135</v>
      </c>
      <c r="AA2834">
        <v>27899</v>
      </c>
    </row>
    <row r="2835" spans="1:27">
      <c r="A2835" t="s">
        <v>11714</v>
      </c>
      <c r="B2835" t="s">
        <v>1347</v>
      </c>
      <c r="C2835" t="s">
        <v>11714</v>
      </c>
      <c r="D2835" t="s">
        <v>11714</v>
      </c>
      <c r="E2835" t="s">
        <v>11715</v>
      </c>
      <c r="F2835">
        <v>0.99998699999999996</v>
      </c>
      <c r="G2835">
        <v>4.3097699999999998E-4</v>
      </c>
      <c r="H2835">
        <v>40.078000000000003</v>
      </c>
      <c r="I2835" t="s">
        <v>35</v>
      </c>
      <c r="J2835" t="s">
        <v>36</v>
      </c>
      <c r="K2835" t="s">
        <v>11716</v>
      </c>
      <c r="L2835" t="s">
        <v>38</v>
      </c>
      <c r="M2835" t="s">
        <v>2537</v>
      </c>
      <c r="N2835" t="s">
        <v>11717</v>
      </c>
      <c r="O2835">
        <v>10</v>
      </c>
      <c r="P2835">
        <v>3</v>
      </c>
      <c r="Q2835">
        <v>0.11706999999999999</v>
      </c>
      <c r="T2835" t="s">
        <v>11718</v>
      </c>
      <c r="U2835">
        <v>3108</v>
      </c>
      <c r="V2835">
        <v>5334.7</v>
      </c>
      <c r="W2835">
        <v>10823</v>
      </c>
      <c r="X2835">
        <v>7472.7</v>
      </c>
      <c r="Y2835">
        <v>3466.1</v>
      </c>
      <c r="Z2835">
        <v>3619.4</v>
      </c>
      <c r="AA2835">
        <v>2811.9</v>
      </c>
    </row>
    <row r="2836" spans="1:27">
      <c r="A2836" t="s">
        <v>11719</v>
      </c>
      <c r="B2836" t="s">
        <v>6727</v>
      </c>
      <c r="C2836" t="s">
        <v>11719</v>
      </c>
      <c r="D2836" t="s">
        <v>11719</v>
      </c>
      <c r="E2836" t="s">
        <v>11720</v>
      </c>
      <c r="F2836">
        <v>0.75615399999999999</v>
      </c>
      <c r="G2836">
        <v>1.3699999999999999E-27</v>
      </c>
      <c r="H2836">
        <v>111.34</v>
      </c>
      <c r="I2836" t="s">
        <v>35</v>
      </c>
      <c r="J2836" t="s">
        <v>36</v>
      </c>
      <c r="K2836" t="s">
        <v>11721</v>
      </c>
      <c r="L2836" t="s">
        <v>38</v>
      </c>
      <c r="M2836" t="s">
        <v>535</v>
      </c>
      <c r="N2836" t="s">
        <v>11722</v>
      </c>
      <c r="O2836">
        <v>4</v>
      </c>
      <c r="P2836">
        <v>4</v>
      </c>
      <c r="Q2836">
        <v>-1.1556999999999999</v>
      </c>
      <c r="T2836" t="s">
        <v>11723</v>
      </c>
      <c r="U2836">
        <v>1109</v>
      </c>
      <c r="V2836">
        <v>14664</v>
      </c>
      <c r="W2836">
        <v>25342</v>
      </c>
      <c r="X2836">
        <v>21069</v>
      </c>
      <c r="Y2836">
        <v>13263</v>
      </c>
      <c r="Z2836">
        <v>13228</v>
      </c>
      <c r="AA2836">
        <v>12983</v>
      </c>
    </row>
    <row r="2837" spans="1:27">
      <c r="A2837" t="s">
        <v>11719</v>
      </c>
      <c r="B2837" t="s">
        <v>6754</v>
      </c>
      <c r="C2837" t="s">
        <v>11719</v>
      </c>
      <c r="D2837" t="s">
        <v>11719</v>
      </c>
      <c r="E2837" t="s">
        <v>11720</v>
      </c>
      <c r="F2837">
        <v>0.95270500000000002</v>
      </c>
      <c r="G2837">
        <v>2.3999999999999999E-14</v>
      </c>
      <c r="H2837">
        <v>81.972999999999999</v>
      </c>
      <c r="I2837" t="s">
        <v>35</v>
      </c>
      <c r="J2837" t="s">
        <v>36</v>
      </c>
      <c r="K2837" t="s">
        <v>11724</v>
      </c>
      <c r="L2837" t="s">
        <v>38</v>
      </c>
      <c r="M2837" t="s">
        <v>128</v>
      </c>
      <c r="N2837" t="s">
        <v>11725</v>
      </c>
      <c r="O2837">
        <v>6</v>
      </c>
      <c r="P2837">
        <v>4</v>
      </c>
      <c r="Q2837">
        <v>-1.1803999999999999</v>
      </c>
      <c r="T2837" t="s">
        <v>11726</v>
      </c>
      <c r="U2837">
        <v>1106</v>
      </c>
      <c r="V2837">
        <v>38373</v>
      </c>
      <c r="W2837">
        <v>63263</v>
      </c>
      <c r="X2837">
        <v>53915</v>
      </c>
      <c r="Y2837">
        <v>31489</v>
      </c>
      <c r="Z2837">
        <v>29089</v>
      </c>
      <c r="AA2837">
        <v>28381</v>
      </c>
    </row>
    <row r="2838" spans="1:27">
      <c r="A2838" t="s">
        <v>11719</v>
      </c>
      <c r="B2838" t="s">
        <v>4280</v>
      </c>
      <c r="C2838" t="s">
        <v>11719</v>
      </c>
      <c r="D2838" t="s">
        <v>11719</v>
      </c>
      <c r="E2838" t="s">
        <v>11720</v>
      </c>
      <c r="F2838">
        <v>0.49213600000000002</v>
      </c>
      <c r="G2838">
        <v>1.7891900000000001E-4</v>
      </c>
      <c r="H2838">
        <v>52.722999999999999</v>
      </c>
      <c r="J2838" t="s">
        <v>36</v>
      </c>
      <c r="K2838" t="s">
        <v>11727</v>
      </c>
      <c r="L2838" t="s">
        <v>38</v>
      </c>
      <c r="M2838" t="s">
        <v>39</v>
      </c>
      <c r="N2838" t="s">
        <v>11728</v>
      </c>
      <c r="O2838">
        <v>7</v>
      </c>
      <c r="P2838">
        <v>3</v>
      </c>
      <c r="Q2838">
        <v>0.69220000000000004</v>
      </c>
      <c r="U2838">
        <v>7805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</row>
    <row r="2839" spans="1:27">
      <c r="A2839" t="s">
        <v>11719</v>
      </c>
      <c r="B2839" t="s">
        <v>7548</v>
      </c>
      <c r="C2839" t="s">
        <v>11719</v>
      </c>
      <c r="D2839" t="s">
        <v>11719</v>
      </c>
      <c r="E2839" t="s">
        <v>11720</v>
      </c>
      <c r="F2839">
        <v>0.49213600000000002</v>
      </c>
      <c r="G2839">
        <v>1.7891900000000001E-4</v>
      </c>
      <c r="H2839">
        <v>52.722999999999999</v>
      </c>
      <c r="J2839" t="s">
        <v>36</v>
      </c>
      <c r="K2839" t="s">
        <v>11729</v>
      </c>
      <c r="L2839" t="s">
        <v>202</v>
      </c>
      <c r="M2839" t="s">
        <v>203</v>
      </c>
      <c r="N2839" t="s">
        <v>11728</v>
      </c>
      <c r="O2839">
        <v>8</v>
      </c>
      <c r="P2839">
        <v>3</v>
      </c>
      <c r="Q2839">
        <v>0.69220000000000004</v>
      </c>
      <c r="U2839">
        <v>7805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</row>
    <row r="2840" spans="1:27">
      <c r="A2840" t="s">
        <v>11719</v>
      </c>
      <c r="B2840" t="s">
        <v>3062</v>
      </c>
      <c r="C2840" t="s">
        <v>11719</v>
      </c>
      <c r="D2840" t="s">
        <v>11719</v>
      </c>
      <c r="E2840" t="s">
        <v>11720</v>
      </c>
      <c r="F2840">
        <v>0.99545600000000001</v>
      </c>
      <c r="G2840">
        <v>3.5700000000000003E-48</v>
      </c>
      <c r="H2840">
        <v>109.76</v>
      </c>
      <c r="I2840" t="s">
        <v>35</v>
      </c>
      <c r="J2840" t="s">
        <v>36</v>
      </c>
      <c r="K2840" t="s">
        <v>11730</v>
      </c>
      <c r="L2840" t="s">
        <v>38</v>
      </c>
      <c r="M2840" t="s">
        <v>149</v>
      </c>
      <c r="N2840" t="s">
        <v>11731</v>
      </c>
      <c r="O2840">
        <v>3</v>
      </c>
      <c r="P2840">
        <v>2</v>
      </c>
      <c r="Q2840">
        <v>-0.53564000000000001</v>
      </c>
      <c r="T2840" t="s">
        <v>11732</v>
      </c>
      <c r="U2840">
        <v>13448</v>
      </c>
      <c r="V2840">
        <v>81909</v>
      </c>
      <c r="W2840">
        <v>127240</v>
      </c>
      <c r="X2840">
        <v>113290</v>
      </c>
      <c r="Y2840">
        <v>71414</v>
      </c>
      <c r="Z2840">
        <v>56111</v>
      </c>
      <c r="AA2840">
        <v>54477</v>
      </c>
    </row>
    <row r="2841" spans="1:27">
      <c r="A2841" t="s">
        <v>11733</v>
      </c>
      <c r="B2841" t="s">
        <v>1037</v>
      </c>
      <c r="C2841" t="s">
        <v>11733</v>
      </c>
      <c r="D2841" t="s">
        <v>11733</v>
      </c>
      <c r="E2841" t="s">
        <v>11734</v>
      </c>
      <c r="F2841">
        <v>0.96192100000000003</v>
      </c>
      <c r="G2841">
        <v>1.1899999999999999E-7</v>
      </c>
      <c r="H2841">
        <v>75.349999999999994</v>
      </c>
      <c r="I2841" t="s">
        <v>35</v>
      </c>
      <c r="J2841" t="s">
        <v>36</v>
      </c>
      <c r="K2841" t="s">
        <v>11735</v>
      </c>
      <c r="L2841" t="s">
        <v>38</v>
      </c>
      <c r="M2841" t="s">
        <v>838</v>
      </c>
      <c r="N2841" t="s">
        <v>11736</v>
      </c>
      <c r="O2841">
        <v>4</v>
      </c>
      <c r="P2841">
        <v>3</v>
      </c>
      <c r="Q2841">
        <v>-0.62268000000000001</v>
      </c>
      <c r="T2841" t="s">
        <v>11737</v>
      </c>
      <c r="U2841">
        <v>8371</v>
      </c>
      <c r="V2841">
        <v>46683</v>
      </c>
      <c r="W2841">
        <v>62331</v>
      </c>
      <c r="X2841">
        <v>57278</v>
      </c>
      <c r="Y2841">
        <v>26976</v>
      </c>
      <c r="Z2841">
        <v>28645</v>
      </c>
      <c r="AA2841">
        <v>25740</v>
      </c>
    </row>
    <row r="2842" spans="1:27">
      <c r="A2842" t="s">
        <v>11733</v>
      </c>
      <c r="B2842" t="s">
        <v>704</v>
      </c>
      <c r="C2842" t="s">
        <v>11733</v>
      </c>
      <c r="D2842" t="s">
        <v>11733</v>
      </c>
      <c r="E2842" t="s">
        <v>11734</v>
      </c>
      <c r="F2842">
        <v>0.61424800000000002</v>
      </c>
      <c r="G2842">
        <v>3.5999999999999998E-6</v>
      </c>
      <c r="H2842">
        <v>78.742000000000004</v>
      </c>
      <c r="I2842" t="s">
        <v>35</v>
      </c>
      <c r="J2842" t="s">
        <v>36</v>
      </c>
      <c r="K2842" t="s">
        <v>11738</v>
      </c>
      <c r="L2842" t="s">
        <v>38</v>
      </c>
      <c r="M2842" t="s">
        <v>638</v>
      </c>
      <c r="N2842" t="s">
        <v>11739</v>
      </c>
      <c r="O2842">
        <v>5</v>
      </c>
      <c r="P2842">
        <v>3</v>
      </c>
      <c r="Q2842">
        <v>-0.76478000000000002</v>
      </c>
      <c r="T2842" t="s">
        <v>11740</v>
      </c>
      <c r="U2842">
        <v>8373</v>
      </c>
      <c r="V2842">
        <v>28080</v>
      </c>
      <c r="W2842">
        <v>35838</v>
      </c>
      <c r="X2842">
        <v>32012</v>
      </c>
      <c r="Y2842">
        <v>15533</v>
      </c>
      <c r="Z2842">
        <v>17527</v>
      </c>
      <c r="AA2842">
        <v>14583</v>
      </c>
    </row>
    <row r="2843" spans="1:27">
      <c r="A2843" t="s">
        <v>11733</v>
      </c>
      <c r="B2843" t="s">
        <v>664</v>
      </c>
      <c r="C2843" t="s">
        <v>11733</v>
      </c>
      <c r="D2843" t="s">
        <v>11733</v>
      </c>
      <c r="E2843" t="s">
        <v>11734</v>
      </c>
      <c r="F2843">
        <v>0.87073100000000003</v>
      </c>
      <c r="G2843">
        <v>7.9800000000000003E-7</v>
      </c>
      <c r="H2843">
        <v>72.988</v>
      </c>
      <c r="I2843" t="s">
        <v>35</v>
      </c>
      <c r="J2843" t="s">
        <v>36</v>
      </c>
      <c r="K2843" t="s">
        <v>11741</v>
      </c>
      <c r="L2843" t="s">
        <v>38</v>
      </c>
      <c r="M2843" t="s">
        <v>1583</v>
      </c>
      <c r="N2843" t="s">
        <v>11742</v>
      </c>
      <c r="O2843">
        <v>8</v>
      </c>
      <c r="P2843">
        <v>3</v>
      </c>
      <c r="Q2843">
        <v>6.1105E-2</v>
      </c>
      <c r="T2843" t="s">
        <v>11743</v>
      </c>
      <c r="U2843">
        <v>6043</v>
      </c>
      <c r="V2843">
        <v>37036</v>
      </c>
      <c r="W2843">
        <v>105800</v>
      </c>
      <c r="X2843">
        <v>89841</v>
      </c>
      <c r="Y2843">
        <v>32025</v>
      </c>
      <c r="Z2843">
        <v>35033</v>
      </c>
      <c r="AA2843">
        <v>30505</v>
      </c>
    </row>
    <row r="2844" spans="1:27">
      <c r="A2844" t="s">
        <v>11733</v>
      </c>
      <c r="B2844" t="s">
        <v>3076</v>
      </c>
      <c r="C2844" t="s">
        <v>11733</v>
      </c>
      <c r="D2844" t="s">
        <v>11733</v>
      </c>
      <c r="E2844" t="s">
        <v>11734</v>
      </c>
      <c r="F2844">
        <v>0.99052099999999998</v>
      </c>
      <c r="G2844">
        <v>2.4100000000000001E-15</v>
      </c>
      <c r="H2844">
        <v>116.97</v>
      </c>
      <c r="I2844" t="s">
        <v>291</v>
      </c>
      <c r="J2844" t="s">
        <v>36</v>
      </c>
      <c r="K2844" t="s">
        <v>11744</v>
      </c>
      <c r="L2844" t="s">
        <v>2660</v>
      </c>
      <c r="M2844" t="s">
        <v>324</v>
      </c>
      <c r="N2844" t="s">
        <v>11745</v>
      </c>
      <c r="O2844">
        <v>3</v>
      </c>
      <c r="P2844">
        <v>3</v>
      </c>
      <c r="Q2844">
        <v>0.55223999999999995</v>
      </c>
      <c r="T2844" t="s">
        <v>11746</v>
      </c>
      <c r="U2844">
        <v>13889</v>
      </c>
      <c r="V2844">
        <v>7685.3</v>
      </c>
      <c r="W2844">
        <v>15804</v>
      </c>
      <c r="X2844">
        <v>14342</v>
      </c>
      <c r="Y2844">
        <v>4723.7</v>
      </c>
      <c r="Z2844">
        <v>5558.1</v>
      </c>
      <c r="AA2844">
        <v>4906</v>
      </c>
    </row>
    <row r="2845" spans="1:27">
      <c r="A2845" t="s">
        <v>11733</v>
      </c>
      <c r="B2845" t="s">
        <v>5395</v>
      </c>
      <c r="C2845" t="s">
        <v>11733</v>
      </c>
      <c r="D2845" t="s">
        <v>11733</v>
      </c>
      <c r="E2845" t="s">
        <v>11734</v>
      </c>
      <c r="F2845">
        <v>0.43759300000000001</v>
      </c>
      <c r="G2845">
        <v>2.6499000000000002E-3</v>
      </c>
      <c r="H2845">
        <v>37.881</v>
      </c>
      <c r="J2845" t="s">
        <v>36</v>
      </c>
      <c r="K2845" t="s">
        <v>11747</v>
      </c>
      <c r="L2845" t="s">
        <v>260</v>
      </c>
      <c r="M2845" t="s">
        <v>2311</v>
      </c>
      <c r="N2845" t="s">
        <v>11748</v>
      </c>
      <c r="O2845">
        <v>4</v>
      </c>
      <c r="P2845">
        <v>3</v>
      </c>
      <c r="Q2845">
        <v>-0.56552999999999998</v>
      </c>
      <c r="U2845">
        <v>1389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</row>
    <row r="2846" spans="1:27">
      <c r="A2846" t="s">
        <v>11733</v>
      </c>
      <c r="B2846" t="s">
        <v>2404</v>
      </c>
      <c r="C2846" t="s">
        <v>11733</v>
      </c>
      <c r="D2846" t="s">
        <v>11733</v>
      </c>
      <c r="E2846" t="s">
        <v>11734</v>
      </c>
      <c r="F2846">
        <v>0.46276</v>
      </c>
      <c r="G2846">
        <v>3.4819000000000001E-4</v>
      </c>
      <c r="H2846">
        <v>52.881</v>
      </c>
      <c r="J2846" t="s">
        <v>36</v>
      </c>
      <c r="K2846" t="s">
        <v>11749</v>
      </c>
      <c r="L2846" t="s">
        <v>313</v>
      </c>
      <c r="M2846" t="s">
        <v>547</v>
      </c>
      <c r="N2846" t="s">
        <v>11750</v>
      </c>
      <c r="O2846">
        <v>5</v>
      </c>
      <c r="P2846">
        <v>3</v>
      </c>
      <c r="Q2846">
        <v>-0.20776</v>
      </c>
      <c r="U2846">
        <v>13891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</row>
    <row r="2847" spans="1:27">
      <c r="A2847" t="s">
        <v>11733</v>
      </c>
      <c r="B2847" t="s">
        <v>3084</v>
      </c>
      <c r="C2847" t="s">
        <v>11733</v>
      </c>
      <c r="D2847" t="s">
        <v>11733</v>
      </c>
      <c r="E2847" t="s">
        <v>11734</v>
      </c>
      <c r="F2847">
        <v>0.46276</v>
      </c>
      <c r="G2847">
        <v>3.4819000000000001E-4</v>
      </c>
      <c r="H2847">
        <v>52.881</v>
      </c>
      <c r="J2847" t="s">
        <v>36</v>
      </c>
      <c r="K2847" t="s">
        <v>11751</v>
      </c>
      <c r="L2847" t="s">
        <v>202</v>
      </c>
      <c r="M2847" t="s">
        <v>203</v>
      </c>
      <c r="N2847" t="s">
        <v>11750</v>
      </c>
      <c r="O2847">
        <v>6</v>
      </c>
      <c r="P2847">
        <v>3</v>
      </c>
      <c r="Q2847">
        <v>-0.20776</v>
      </c>
      <c r="U2847">
        <v>13891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</row>
    <row r="2848" spans="1:27">
      <c r="A2848" t="s">
        <v>11733</v>
      </c>
      <c r="B2848" t="s">
        <v>11752</v>
      </c>
      <c r="C2848" t="s">
        <v>11733</v>
      </c>
      <c r="D2848" t="s">
        <v>11733</v>
      </c>
      <c r="E2848" t="s">
        <v>11734</v>
      </c>
      <c r="F2848">
        <v>0.95672100000000004</v>
      </c>
      <c r="G2848">
        <v>5.1499999999999998E-5</v>
      </c>
      <c r="H2848">
        <v>78.632000000000005</v>
      </c>
      <c r="I2848" t="s">
        <v>291</v>
      </c>
      <c r="J2848" t="s">
        <v>36</v>
      </c>
      <c r="K2848" t="s">
        <v>11753</v>
      </c>
      <c r="L2848" t="s">
        <v>11754</v>
      </c>
      <c r="M2848" t="s">
        <v>550</v>
      </c>
      <c r="N2848" t="s">
        <v>11755</v>
      </c>
      <c r="O2848">
        <v>5</v>
      </c>
      <c r="P2848">
        <v>2</v>
      </c>
      <c r="Q2848">
        <v>0.33187</v>
      </c>
      <c r="T2848" t="s">
        <v>11756</v>
      </c>
      <c r="U2848">
        <v>18695</v>
      </c>
      <c r="V2848">
        <v>11114</v>
      </c>
      <c r="W2848">
        <v>16559</v>
      </c>
      <c r="X2848">
        <v>17719</v>
      </c>
      <c r="Y2848">
        <v>9234.7000000000007</v>
      </c>
      <c r="Z2848">
        <v>9710.2000000000007</v>
      </c>
      <c r="AA2848">
        <v>8831.7000000000007</v>
      </c>
    </row>
    <row r="2849" spans="1:27">
      <c r="A2849" t="s">
        <v>11733</v>
      </c>
      <c r="B2849" t="s">
        <v>11757</v>
      </c>
      <c r="C2849" t="s">
        <v>11733</v>
      </c>
      <c r="D2849" t="s">
        <v>11733</v>
      </c>
      <c r="E2849" t="s">
        <v>11734</v>
      </c>
      <c r="F2849">
        <v>0.63809300000000002</v>
      </c>
      <c r="G2849">
        <v>4.60023E-4</v>
      </c>
      <c r="H2849">
        <v>60.143000000000001</v>
      </c>
      <c r="I2849" t="s">
        <v>178</v>
      </c>
      <c r="J2849" t="s">
        <v>36</v>
      </c>
      <c r="K2849" t="s">
        <v>11758</v>
      </c>
      <c r="L2849" t="s">
        <v>11759</v>
      </c>
      <c r="M2849" t="s">
        <v>1148</v>
      </c>
      <c r="N2849" t="s">
        <v>11760</v>
      </c>
      <c r="O2849">
        <v>8</v>
      </c>
      <c r="P2849">
        <v>2</v>
      </c>
      <c r="Q2849">
        <v>0.63444999999999996</v>
      </c>
      <c r="T2849" t="s">
        <v>11761</v>
      </c>
      <c r="U2849">
        <v>18698</v>
      </c>
      <c r="V2849">
        <v>3563.7</v>
      </c>
      <c r="W2849">
        <v>4837.2</v>
      </c>
      <c r="X2849">
        <v>5770.1</v>
      </c>
      <c r="Y2849">
        <v>2571.3000000000002</v>
      </c>
      <c r="Z2849">
        <v>2924.9</v>
      </c>
      <c r="AA2849">
        <v>2651.7</v>
      </c>
    </row>
    <row r="2850" spans="1:27">
      <c r="A2850" t="s">
        <v>11733</v>
      </c>
      <c r="B2850" t="s">
        <v>2159</v>
      </c>
      <c r="C2850" t="s">
        <v>11733</v>
      </c>
      <c r="D2850" t="s">
        <v>11733</v>
      </c>
      <c r="E2850" t="s">
        <v>11734</v>
      </c>
      <c r="F2850">
        <v>0.96205600000000002</v>
      </c>
      <c r="G2850">
        <v>1.4015799999999999E-3</v>
      </c>
      <c r="H2850">
        <v>51.633000000000003</v>
      </c>
      <c r="I2850" t="s">
        <v>178</v>
      </c>
      <c r="J2850" t="s">
        <v>36</v>
      </c>
      <c r="K2850" t="s">
        <v>11762</v>
      </c>
      <c r="L2850" t="s">
        <v>11763</v>
      </c>
      <c r="M2850" t="s">
        <v>219</v>
      </c>
      <c r="N2850" t="s">
        <v>11760</v>
      </c>
      <c r="O2850">
        <v>9</v>
      </c>
      <c r="P2850">
        <v>2</v>
      </c>
      <c r="Q2850">
        <v>0.63444999999999996</v>
      </c>
      <c r="T2850" t="s">
        <v>11764</v>
      </c>
      <c r="U2850">
        <v>18698</v>
      </c>
      <c r="V2850">
        <v>4089.2</v>
      </c>
      <c r="W2850">
        <v>5785.9</v>
      </c>
      <c r="X2850">
        <v>6740.3</v>
      </c>
      <c r="Y2850">
        <v>2998.9</v>
      </c>
      <c r="Z2850">
        <v>3220.8</v>
      </c>
      <c r="AA2850">
        <v>3045.2</v>
      </c>
    </row>
    <row r="2851" spans="1:27">
      <c r="A2851" t="s">
        <v>11765</v>
      </c>
      <c r="B2851" t="s">
        <v>1726</v>
      </c>
      <c r="C2851" t="s">
        <v>11765</v>
      </c>
      <c r="D2851" t="s">
        <v>11765</v>
      </c>
      <c r="E2851" t="s">
        <v>11766</v>
      </c>
      <c r="F2851">
        <v>0.92547800000000002</v>
      </c>
      <c r="G2851">
        <v>4.4500000000000001E-10</v>
      </c>
      <c r="H2851">
        <v>73.022000000000006</v>
      </c>
      <c r="I2851" t="s">
        <v>35</v>
      </c>
      <c r="J2851" t="s">
        <v>36</v>
      </c>
      <c r="K2851" t="s">
        <v>11767</v>
      </c>
      <c r="L2851" t="s">
        <v>38</v>
      </c>
      <c r="M2851" t="s">
        <v>3955</v>
      </c>
      <c r="N2851" t="s">
        <v>11768</v>
      </c>
      <c r="O2851">
        <v>8</v>
      </c>
      <c r="P2851">
        <v>3</v>
      </c>
      <c r="Q2851">
        <v>0.50319999999999998</v>
      </c>
      <c r="T2851" t="s">
        <v>11769</v>
      </c>
      <c r="U2851">
        <v>12579</v>
      </c>
      <c r="V2851">
        <v>20918</v>
      </c>
      <c r="W2851">
        <v>38957</v>
      </c>
      <c r="X2851">
        <v>27627</v>
      </c>
      <c r="Y2851">
        <v>17500</v>
      </c>
      <c r="Z2851">
        <v>18890</v>
      </c>
      <c r="AA2851">
        <v>16369</v>
      </c>
    </row>
    <row r="2852" spans="1:27">
      <c r="A2852" t="s">
        <v>11765</v>
      </c>
      <c r="B2852" t="s">
        <v>434</v>
      </c>
      <c r="C2852" t="s">
        <v>11765</v>
      </c>
      <c r="D2852" t="s">
        <v>11765</v>
      </c>
      <c r="E2852" t="s">
        <v>11766</v>
      </c>
      <c r="F2852">
        <v>0.50442100000000001</v>
      </c>
      <c r="G2852">
        <v>1.6400000000000001E-23</v>
      </c>
      <c r="H2852">
        <v>120.02</v>
      </c>
      <c r="I2852" t="s">
        <v>291</v>
      </c>
      <c r="J2852" t="s">
        <v>36</v>
      </c>
      <c r="K2852" t="s">
        <v>11770</v>
      </c>
      <c r="L2852" t="s">
        <v>809</v>
      </c>
      <c r="M2852" t="s">
        <v>530</v>
      </c>
      <c r="N2852" t="s">
        <v>11771</v>
      </c>
      <c r="O2852">
        <v>2</v>
      </c>
      <c r="P2852">
        <v>3</v>
      </c>
      <c r="Q2852">
        <v>-0.54893999999999998</v>
      </c>
      <c r="T2852" t="s">
        <v>11772</v>
      </c>
      <c r="U2852">
        <v>14444</v>
      </c>
      <c r="V2852">
        <v>22181</v>
      </c>
      <c r="W2852">
        <v>30885</v>
      </c>
      <c r="X2852">
        <v>24325</v>
      </c>
      <c r="Y2852">
        <v>17023</v>
      </c>
      <c r="Z2852">
        <v>14583</v>
      </c>
      <c r="AA2852">
        <v>14482</v>
      </c>
    </row>
    <row r="2853" spans="1:27">
      <c r="A2853" t="s">
        <v>11765</v>
      </c>
      <c r="B2853" t="s">
        <v>627</v>
      </c>
      <c r="C2853" t="s">
        <v>11765</v>
      </c>
      <c r="D2853" t="s">
        <v>11765</v>
      </c>
      <c r="E2853" t="s">
        <v>11766</v>
      </c>
      <c r="F2853">
        <v>0.62151400000000001</v>
      </c>
      <c r="G2853">
        <v>1.6400000000000001E-23</v>
      </c>
      <c r="H2853">
        <v>120.02</v>
      </c>
      <c r="I2853" t="s">
        <v>291</v>
      </c>
      <c r="J2853" t="s">
        <v>36</v>
      </c>
      <c r="K2853" t="s">
        <v>11773</v>
      </c>
      <c r="L2853" t="s">
        <v>293</v>
      </c>
      <c r="M2853" t="s">
        <v>444</v>
      </c>
      <c r="N2853" t="s">
        <v>11774</v>
      </c>
      <c r="O2853">
        <v>3</v>
      </c>
      <c r="P2853">
        <v>3</v>
      </c>
      <c r="Q2853">
        <v>0.11748</v>
      </c>
      <c r="T2853" t="s">
        <v>11775</v>
      </c>
      <c r="U2853">
        <v>14446</v>
      </c>
      <c r="V2853">
        <v>32543</v>
      </c>
      <c r="W2853">
        <v>46034</v>
      </c>
      <c r="X2853">
        <v>37355</v>
      </c>
      <c r="Y2853">
        <v>24229</v>
      </c>
      <c r="Z2853">
        <v>21358</v>
      </c>
      <c r="AA2853">
        <v>22555</v>
      </c>
    </row>
    <row r="2854" spans="1:27">
      <c r="A2854" t="s">
        <v>11765</v>
      </c>
      <c r="B2854" t="s">
        <v>1908</v>
      </c>
      <c r="C2854" t="s">
        <v>11765</v>
      </c>
      <c r="D2854" t="s">
        <v>11765</v>
      </c>
      <c r="E2854" t="s">
        <v>11766</v>
      </c>
      <c r="F2854">
        <v>0.92611200000000005</v>
      </c>
      <c r="G2854">
        <v>8.6400000000000006E-8</v>
      </c>
      <c r="H2854">
        <v>69.167000000000002</v>
      </c>
      <c r="I2854" t="s">
        <v>178</v>
      </c>
      <c r="J2854" t="s">
        <v>36</v>
      </c>
      <c r="K2854" t="s">
        <v>11776</v>
      </c>
      <c r="L2854" t="s">
        <v>7064</v>
      </c>
      <c r="M2854" t="s">
        <v>678</v>
      </c>
      <c r="N2854" t="s">
        <v>11771</v>
      </c>
      <c r="O2854">
        <v>6</v>
      </c>
      <c r="P2854">
        <v>3</v>
      </c>
      <c r="Q2854">
        <v>-0.54893999999999998</v>
      </c>
      <c r="T2854" t="s">
        <v>11777</v>
      </c>
      <c r="U2854">
        <v>14444</v>
      </c>
      <c r="V2854">
        <v>65385</v>
      </c>
      <c r="W2854">
        <v>99231</v>
      </c>
      <c r="X2854">
        <v>85690</v>
      </c>
      <c r="Y2854">
        <v>51245</v>
      </c>
      <c r="Z2854">
        <v>46558</v>
      </c>
      <c r="AA2854">
        <v>49709</v>
      </c>
    </row>
    <row r="2855" spans="1:27">
      <c r="A2855" t="s">
        <v>11778</v>
      </c>
      <c r="B2855" t="s">
        <v>5445</v>
      </c>
      <c r="C2855" t="s">
        <v>11778</v>
      </c>
      <c r="D2855" t="s">
        <v>11778</v>
      </c>
      <c r="E2855" t="s">
        <v>11779</v>
      </c>
      <c r="F2855">
        <v>1</v>
      </c>
      <c r="G2855">
        <v>1.9899999999999998E-12</v>
      </c>
      <c r="H2855">
        <v>73.066000000000003</v>
      </c>
      <c r="I2855" t="s">
        <v>178</v>
      </c>
      <c r="J2855" t="s">
        <v>36</v>
      </c>
      <c r="K2855" t="s">
        <v>11780</v>
      </c>
      <c r="L2855" t="s">
        <v>542</v>
      </c>
      <c r="M2855" t="s">
        <v>123</v>
      </c>
      <c r="N2855" t="s">
        <v>11781</v>
      </c>
      <c r="O2855">
        <v>6</v>
      </c>
      <c r="P2855">
        <v>3</v>
      </c>
      <c r="Q2855">
        <v>-1.8589</v>
      </c>
      <c r="T2855" t="s">
        <v>11782</v>
      </c>
      <c r="U2855">
        <v>207</v>
      </c>
      <c r="V2855">
        <v>9875.7999999999993</v>
      </c>
      <c r="W2855">
        <v>13177</v>
      </c>
      <c r="X2855">
        <v>10410</v>
      </c>
      <c r="Y2855">
        <v>8215.2000000000007</v>
      </c>
      <c r="Z2855">
        <v>7284.7</v>
      </c>
      <c r="AA2855">
        <v>7187.9</v>
      </c>
    </row>
    <row r="2856" spans="1:27">
      <c r="A2856" t="s">
        <v>11778</v>
      </c>
      <c r="B2856" t="s">
        <v>3318</v>
      </c>
      <c r="C2856" t="s">
        <v>11778</v>
      </c>
      <c r="D2856" t="s">
        <v>11778</v>
      </c>
      <c r="E2856" t="s">
        <v>11779</v>
      </c>
      <c r="F2856">
        <v>1</v>
      </c>
      <c r="G2856">
        <v>1.9899999999999998E-12</v>
      </c>
      <c r="H2856">
        <v>73.066000000000003</v>
      </c>
      <c r="I2856" t="s">
        <v>178</v>
      </c>
      <c r="J2856" t="s">
        <v>36</v>
      </c>
      <c r="K2856" t="s">
        <v>11783</v>
      </c>
      <c r="L2856" t="s">
        <v>313</v>
      </c>
      <c r="M2856" t="s">
        <v>1441</v>
      </c>
      <c r="N2856" t="s">
        <v>11781</v>
      </c>
      <c r="O2856">
        <v>8</v>
      </c>
      <c r="P2856">
        <v>3</v>
      </c>
      <c r="Q2856">
        <v>-1.8589</v>
      </c>
      <c r="T2856" t="s">
        <v>11782</v>
      </c>
      <c r="U2856">
        <v>207</v>
      </c>
      <c r="V2856">
        <v>9875.7999999999993</v>
      </c>
      <c r="W2856">
        <v>13177</v>
      </c>
      <c r="X2856">
        <v>10410</v>
      </c>
      <c r="Y2856">
        <v>8215.2000000000007</v>
      </c>
      <c r="Z2856">
        <v>7284.7</v>
      </c>
      <c r="AA2856">
        <v>7187.9</v>
      </c>
    </row>
    <row r="2857" spans="1:27">
      <c r="A2857" t="s">
        <v>11778</v>
      </c>
      <c r="B2857" t="s">
        <v>2273</v>
      </c>
      <c r="C2857" t="s">
        <v>11778</v>
      </c>
      <c r="D2857" t="s">
        <v>11778</v>
      </c>
      <c r="E2857" t="s">
        <v>11779</v>
      </c>
      <c r="F2857">
        <v>1</v>
      </c>
      <c r="G2857">
        <v>1.7E-14</v>
      </c>
      <c r="H2857">
        <v>82.653999999999996</v>
      </c>
      <c r="I2857" t="s">
        <v>291</v>
      </c>
      <c r="J2857" t="s">
        <v>36</v>
      </c>
      <c r="K2857" t="s">
        <v>11784</v>
      </c>
      <c r="L2857" t="s">
        <v>293</v>
      </c>
      <c r="M2857" t="s">
        <v>3150</v>
      </c>
      <c r="N2857" t="s">
        <v>11785</v>
      </c>
      <c r="O2857">
        <v>12</v>
      </c>
      <c r="P2857">
        <v>3</v>
      </c>
      <c r="Q2857">
        <v>0.51302999999999999</v>
      </c>
      <c r="T2857" t="s">
        <v>11786</v>
      </c>
      <c r="U2857">
        <v>12981</v>
      </c>
      <c r="V2857">
        <v>90800</v>
      </c>
      <c r="W2857">
        <v>113120</v>
      </c>
      <c r="X2857">
        <v>99586</v>
      </c>
      <c r="Y2857">
        <v>71531</v>
      </c>
      <c r="Z2857">
        <v>60768</v>
      </c>
      <c r="AA2857">
        <v>55903</v>
      </c>
    </row>
    <row r="2858" spans="1:27">
      <c r="A2858" t="s">
        <v>11778</v>
      </c>
      <c r="B2858" t="s">
        <v>2755</v>
      </c>
      <c r="C2858" t="s">
        <v>11778</v>
      </c>
      <c r="D2858" t="s">
        <v>11778</v>
      </c>
      <c r="E2858" t="s">
        <v>11779</v>
      </c>
      <c r="F2858">
        <v>0.99680000000000002</v>
      </c>
      <c r="G2858">
        <v>5.7399999999999999E-5</v>
      </c>
      <c r="H2858">
        <v>41.841999999999999</v>
      </c>
      <c r="I2858" t="s">
        <v>191</v>
      </c>
      <c r="J2858" t="s">
        <v>36</v>
      </c>
      <c r="K2858" t="s">
        <v>11787</v>
      </c>
      <c r="L2858" t="s">
        <v>3544</v>
      </c>
      <c r="M2858" t="s">
        <v>530</v>
      </c>
      <c r="N2858" t="s">
        <v>11788</v>
      </c>
      <c r="O2858">
        <v>2</v>
      </c>
      <c r="P2858">
        <v>4</v>
      </c>
      <c r="Q2858">
        <v>-0.75883</v>
      </c>
      <c r="T2858" t="s">
        <v>11789</v>
      </c>
      <c r="U2858">
        <v>7122</v>
      </c>
      <c r="V2858">
        <v>4320.7</v>
      </c>
      <c r="W2858">
        <v>5040.5</v>
      </c>
      <c r="X2858">
        <v>5997.4</v>
      </c>
      <c r="Y2858">
        <v>3599.8</v>
      </c>
      <c r="Z2858">
        <v>2641.1</v>
      </c>
      <c r="AA2858">
        <v>2593.4</v>
      </c>
    </row>
    <row r="2859" spans="1:27">
      <c r="A2859" t="s">
        <v>11778</v>
      </c>
      <c r="B2859" t="s">
        <v>1160</v>
      </c>
      <c r="C2859" t="s">
        <v>11778</v>
      </c>
      <c r="D2859" t="s">
        <v>11778</v>
      </c>
      <c r="E2859" t="s">
        <v>11779</v>
      </c>
      <c r="F2859">
        <v>0.52438899999999999</v>
      </c>
      <c r="G2859">
        <v>5.7399999999999999E-5</v>
      </c>
      <c r="H2859">
        <v>41.841999999999999</v>
      </c>
      <c r="I2859" t="s">
        <v>191</v>
      </c>
      <c r="J2859" t="s">
        <v>36</v>
      </c>
      <c r="K2859" t="s">
        <v>11790</v>
      </c>
      <c r="L2859" t="s">
        <v>11791</v>
      </c>
      <c r="M2859" t="s">
        <v>3150</v>
      </c>
      <c r="N2859" t="s">
        <v>11792</v>
      </c>
      <c r="O2859">
        <v>12</v>
      </c>
      <c r="P2859">
        <v>4</v>
      </c>
      <c r="Q2859">
        <v>1.6076999999999999</v>
      </c>
      <c r="T2859" t="s">
        <v>11793</v>
      </c>
      <c r="U2859">
        <v>7121</v>
      </c>
      <c r="V2859">
        <v>1998</v>
      </c>
      <c r="W2859">
        <v>2437.3000000000002</v>
      </c>
      <c r="X2859">
        <v>3147.3</v>
      </c>
      <c r="Y2859">
        <v>1613.1</v>
      </c>
      <c r="Z2859">
        <v>1227.0999999999999</v>
      </c>
      <c r="AA2859">
        <v>1237.5</v>
      </c>
    </row>
    <row r="2860" spans="1:27">
      <c r="A2860" t="s">
        <v>11778</v>
      </c>
      <c r="B2860" t="s">
        <v>2217</v>
      </c>
      <c r="C2860" t="s">
        <v>11778</v>
      </c>
      <c r="D2860" t="s">
        <v>11778</v>
      </c>
      <c r="E2860" t="s">
        <v>11779</v>
      </c>
      <c r="F2860">
        <v>0.424512</v>
      </c>
      <c r="G2860">
        <v>5.7399999999999999E-5</v>
      </c>
      <c r="H2860">
        <v>39.758000000000003</v>
      </c>
      <c r="J2860" t="s">
        <v>36</v>
      </c>
      <c r="K2860" t="s">
        <v>11794</v>
      </c>
      <c r="L2860" t="s">
        <v>202</v>
      </c>
      <c r="M2860" t="s">
        <v>203</v>
      </c>
      <c r="N2860" t="s">
        <v>11788</v>
      </c>
      <c r="O2860">
        <v>18</v>
      </c>
      <c r="P2860">
        <v>4</v>
      </c>
      <c r="Q2860">
        <v>-0.75883</v>
      </c>
      <c r="U2860">
        <v>7122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</row>
    <row r="2861" spans="1:27">
      <c r="A2861" t="s">
        <v>11778</v>
      </c>
      <c r="B2861" t="s">
        <v>6750</v>
      </c>
      <c r="C2861" t="s">
        <v>11778</v>
      </c>
      <c r="D2861" t="s">
        <v>11778</v>
      </c>
      <c r="E2861" t="s">
        <v>11779</v>
      </c>
      <c r="F2861">
        <v>0.69809299999999996</v>
      </c>
      <c r="G2861">
        <v>5.7399999999999999E-5</v>
      </c>
      <c r="H2861">
        <v>39.758000000000003</v>
      </c>
      <c r="I2861" t="s">
        <v>191</v>
      </c>
      <c r="J2861" t="s">
        <v>36</v>
      </c>
      <c r="K2861" t="s">
        <v>11795</v>
      </c>
      <c r="L2861" t="s">
        <v>2490</v>
      </c>
      <c r="M2861" t="s">
        <v>747</v>
      </c>
      <c r="N2861" t="s">
        <v>11788</v>
      </c>
      <c r="O2861">
        <v>19</v>
      </c>
      <c r="P2861">
        <v>4</v>
      </c>
      <c r="Q2861">
        <v>-0.75883</v>
      </c>
      <c r="T2861" t="s">
        <v>11796</v>
      </c>
      <c r="U2861">
        <v>7122</v>
      </c>
      <c r="V2861">
        <v>2322.6</v>
      </c>
      <c r="W2861">
        <v>2603.1999999999998</v>
      </c>
      <c r="X2861">
        <v>2850.1</v>
      </c>
      <c r="Y2861">
        <v>1986.7</v>
      </c>
      <c r="Z2861">
        <v>1413.9</v>
      </c>
      <c r="AA2861">
        <v>1355.8</v>
      </c>
    </row>
    <row r="2862" spans="1:27">
      <c r="A2862" t="s">
        <v>11797</v>
      </c>
      <c r="B2862" t="s">
        <v>2613</v>
      </c>
      <c r="C2862" t="s">
        <v>11797</v>
      </c>
      <c r="D2862" t="s">
        <v>11797</v>
      </c>
      <c r="E2862" t="s">
        <v>11798</v>
      </c>
      <c r="F2862">
        <v>0.99738400000000005</v>
      </c>
      <c r="G2862">
        <v>6.9697699999999999E-4</v>
      </c>
      <c r="H2862">
        <v>60.665999999999997</v>
      </c>
      <c r="I2862" t="s">
        <v>35</v>
      </c>
      <c r="J2862" t="s">
        <v>36</v>
      </c>
      <c r="K2862" t="s">
        <v>11799</v>
      </c>
      <c r="L2862" t="s">
        <v>218</v>
      </c>
      <c r="M2862" t="s">
        <v>61</v>
      </c>
      <c r="N2862" t="s">
        <v>11800</v>
      </c>
      <c r="O2862">
        <v>3</v>
      </c>
      <c r="P2862">
        <v>2</v>
      </c>
      <c r="Q2862">
        <v>0.88066999999999995</v>
      </c>
      <c r="T2862" t="s">
        <v>11801</v>
      </c>
      <c r="U2862">
        <v>9297</v>
      </c>
      <c r="V2862">
        <v>93581</v>
      </c>
      <c r="W2862">
        <v>327760</v>
      </c>
      <c r="X2862">
        <v>148140</v>
      </c>
      <c r="Y2862">
        <v>80125</v>
      </c>
      <c r="Z2862">
        <v>87885</v>
      </c>
      <c r="AA2862">
        <v>74250</v>
      </c>
    </row>
    <row r="2863" spans="1:27">
      <c r="A2863" t="s">
        <v>11797</v>
      </c>
      <c r="B2863" t="s">
        <v>3818</v>
      </c>
      <c r="C2863" t="s">
        <v>11797</v>
      </c>
      <c r="D2863" t="s">
        <v>11797</v>
      </c>
      <c r="E2863" t="s">
        <v>11798</v>
      </c>
      <c r="F2863">
        <v>0.99737900000000002</v>
      </c>
      <c r="G2863">
        <v>2.36572E-3</v>
      </c>
      <c r="H2863">
        <v>37.008000000000003</v>
      </c>
      <c r="I2863" t="s">
        <v>35</v>
      </c>
      <c r="J2863" t="s">
        <v>36</v>
      </c>
      <c r="K2863" t="s">
        <v>11802</v>
      </c>
      <c r="L2863" t="s">
        <v>215</v>
      </c>
      <c r="M2863" t="s">
        <v>281</v>
      </c>
      <c r="N2863" t="s">
        <v>11803</v>
      </c>
      <c r="O2863">
        <v>5</v>
      </c>
      <c r="P2863">
        <v>3</v>
      </c>
      <c r="Q2863">
        <v>-0.19064</v>
      </c>
      <c r="T2863" t="s">
        <v>11804</v>
      </c>
      <c r="U2863">
        <v>16899</v>
      </c>
      <c r="V2863">
        <v>11610</v>
      </c>
      <c r="W2863">
        <v>17716</v>
      </c>
      <c r="X2863">
        <v>10911</v>
      </c>
      <c r="Y2863">
        <v>7749</v>
      </c>
      <c r="Z2863">
        <v>5176.6000000000004</v>
      </c>
      <c r="AA2863">
        <v>4953.2</v>
      </c>
    </row>
    <row r="2864" spans="1:27">
      <c r="A2864" t="s">
        <v>11805</v>
      </c>
      <c r="B2864" t="s">
        <v>8643</v>
      </c>
      <c r="C2864" t="s">
        <v>11805</v>
      </c>
      <c r="D2864" t="s">
        <v>11805</v>
      </c>
      <c r="E2864" t="s">
        <v>11806</v>
      </c>
      <c r="F2864">
        <v>0.98893600000000004</v>
      </c>
      <c r="G2864">
        <v>3.9400000000000002E-5</v>
      </c>
      <c r="H2864">
        <v>72.561000000000007</v>
      </c>
      <c r="I2864" t="s">
        <v>35</v>
      </c>
      <c r="J2864" t="s">
        <v>36</v>
      </c>
      <c r="K2864" t="s">
        <v>11807</v>
      </c>
      <c r="L2864" t="s">
        <v>38</v>
      </c>
      <c r="M2864" t="s">
        <v>727</v>
      </c>
      <c r="N2864" t="s">
        <v>11808</v>
      </c>
      <c r="O2864">
        <v>3</v>
      </c>
      <c r="P2864">
        <v>2</v>
      </c>
      <c r="Q2864">
        <v>5.0545E-2</v>
      </c>
      <c r="T2864" t="s">
        <v>11809</v>
      </c>
      <c r="U2864">
        <v>16294</v>
      </c>
      <c r="V2864">
        <v>8376.9</v>
      </c>
      <c r="W2864">
        <v>11920</v>
      </c>
      <c r="X2864">
        <v>12947</v>
      </c>
      <c r="Y2864">
        <v>5093.3999999999996</v>
      </c>
      <c r="Z2864">
        <v>5656.8</v>
      </c>
      <c r="AA2864">
        <v>3857.2</v>
      </c>
    </row>
    <row r="2865" spans="1:27">
      <c r="A2865" t="s">
        <v>11810</v>
      </c>
      <c r="B2865" t="s">
        <v>3134</v>
      </c>
      <c r="C2865" t="s">
        <v>11810</v>
      </c>
      <c r="D2865" t="s">
        <v>11810</v>
      </c>
      <c r="E2865" t="s">
        <v>11811</v>
      </c>
      <c r="F2865">
        <v>1</v>
      </c>
      <c r="G2865">
        <v>1.52E-16</v>
      </c>
      <c r="H2865">
        <v>109.01</v>
      </c>
      <c r="I2865" t="s">
        <v>178</v>
      </c>
      <c r="J2865" t="s">
        <v>36</v>
      </c>
      <c r="K2865" t="s">
        <v>11812</v>
      </c>
      <c r="L2865" t="s">
        <v>179</v>
      </c>
      <c r="M2865" t="s">
        <v>1179</v>
      </c>
      <c r="N2865" t="s">
        <v>11813</v>
      </c>
      <c r="O2865">
        <v>5</v>
      </c>
      <c r="P2865">
        <v>4</v>
      </c>
      <c r="Q2865">
        <v>-0.41260000000000002</v>
      </c>
      <c r="T2865" t="s">
        <v>11814</v>
      </c>
      <c r="U2865">
        <v>2681</v>
      </c>
      <c r="V2865">
        <v>103700</v>
      </c>
      <c r="W2865">
        <v>166000</v>
      </c>
      <c r="X2865">
        <v>126700</v>
      </c>
      <c r="Y2865">
        <v>77479</v>
      </c>
      <c r="Z2865">
        <v>72042</v>
      </c>
      <c r="AA2865">
        <v>73524</v>
      </c>
    </row>
    <row r="2866" spans="1:27">
      <c r="A2866" t="s">
        <v>11810</v>
      </c>
      <c r="B2866" t="s">
        <v>675</v>
      </c>
      <c r="C2866" t="s">
        <v>11810</v>
      </c>
      <c r="D2866" t="s">
        <v>11810</v>
      </c>
      <c r="E2866" t="s">
        <v>11811</v>
      </c>
      <c r="F2866">
        <v>0.92226699999999995</v>
      </c>
      <c r="G2866">
        <v>7.1999999999999997E-6</v>
      </c>
      <c r="H2866">
        <v>71.912000000000006</v>
      </c>
      <c r="I2866" t="s">
        <v>291</v>
      </c>
      <c r="J2866" t="s">
        <v>36</v>
      </c>
      <c r="K2866" t="s">
        <v>11815</v>
      </c>
      <c r="L2866" t="s">
        <v>542</v>
      </c>
      <c r="M2866" t="s">
        <v>324</v>
      </c>
      <c r="N2866" t="s">
        <v>11816</v>
      </c>
      <c r="O2866">
        <v>3</v>
      </c>
      <c r="P2866">
        <v>3</v>
      </c>
      <c r="Q2866">
        <v>4.8519E-2</v>
      </c>
      <c r="T2866" t="s">
        <v>11817</v>
      </c>
      <c r="U2866">
        <v>9703</v>
      </c>
      <c r="V2866">
        <v>23492</v>
      </c>
      <c r="W2866">
        <v>41921</v>
      </c>
      <c r="X2866">
        <v>34968</v>
      </c>
      <c r="Y2866">
        <v>18476</v>
      </c>
      <c r="Z2866">
        <v>16364</v>
      </c>
      <c r="AA2866">
        <v>16121</v>
      </c>
    </row>
    <row r="2867" spans="1:27">
      <c r="A2867" t="s">
        <v>11810</v>
      </c>
      <c r="B2867" t="s">
        <v>2242</v>
      </c>
      <c r="C2867" t="s">
        <v>11810</v>
      </c>
      <c r="D2867" t="s">
        <v>11810</v>
      </c>
      <c r="E2867" t="s">
        <v>11811</v>
      </c>
      <c r="F2867">
        <v>0.90659000000000001</v>
      </c>
      <c r="G2867">
        <v>7.1999999999999997E-6</v>
      </c>
      <c r="H2867">
        <v>71.912000000000006</v>
      </c>
      <c r="I2867" t="s">
        <v>178</v>
      </c>
      <c r="J2867" t="s">
        <v>36</v>
      </c>
      <c r="K2867" t="s">
        <v>11818</v>
      </c>
      <c r="L2867" t="s">
        <v>313</v>
      </c>
      <c r="M2867" t="s">
        <v>547</v>
      </c>
      <c r="N2867" t="s">
        <v>11816</v>
      </c>
      <c r="O2867">
        <v>5</v>
      </c>
      <c r="P2867">
        <v>3</v>
      </c>
      <c r="Q2867">
        <v>4.8519E-2</v>
      </c>
      <c r="T2867" t="s">
        <v>11819</v>
      </c>
      <c r="U2867">
        <v>9703</v>
      </c>
      <c r="V2867">
        <v>11919</v>
      </c>
      <c r="W2867">
        <v>23344</v>
      </c>
      <c r="X2867">
        <v>20828</v>
      </c>
      <c r="Y2867">
        <v>9095.4</v>
      </c>
      <c r="Z2867">
        <v>8788.2999999999993</v>
      </c>
      <c r="AA2867">
        <v>8232.7000000000007</v>
      </c>
    </row>
    <row r="2868" spans="1:27">
      <c r="A2868" t="s">
        <v>11810</v>
      </c>
      <c r="B2868" t="s">
        <v>6810</v>
      </c>
      <c r="C2868" t="s">
        <v>11810</v>
      </c>
      <c r="D2868" t="s">
        <v>11810</v>
      </c>
      <c r="E2868" t="s">
        <v>11811</v>
      </c>
      <c r="F2868">
        <v>0.68920700000000001</v>
      </c>
      <c r="G2868">
        <v>1.13E-9</v>
      </c>
      <c r="H2868">
        <v>85.893000000000001</v>
      </c>
      <c r="I2868" t="s">
        <v>178</v>
      </c>
      <c r="J2868" t="s">
        <v>36</v>
      </c>
      <c r="K2868" t="s">
        <v>11820</v>
      </c>
      <c r="L2868" t="s">
        <v>293</v>
      </c>
      <c r="M2868" t="s">
        <v>960</v>
      </c>
      <c r="N2868" t="s">
        <v>11821</v>
      </c>
      <c r="O2868">
        <v>5</v>
      </c>
      <c r="P2868">
        <v>4</v>
      </c>
      <c r="Q2868">
        <v>-0.11803</v>
      </c>
      <c r="T2868" t="s">
        <v>11822</v>
      </c>
      <c r="U2868">
        <v>16906</v>
      </c>
      <c r="V2868">
        <v>20264</v>
      </c>
      <c r="W2868">
        <v>51688</v>
      </c>
      <c r="X2868">
        <v>34841</v>
      </c>
      <c r="Y2868">
        <v>15811</v>
      </c>
      <c r="Z2868">
        <v>15876</v>
      </c>
      <c r="AA2868">
        <v>15221</v>
      </c>
    </row>
    <row r="2869" spans="1:27">
      <c r="A2869" t="s">
        <v>11810</v>
      </c>
      <c r="B2869" t="s">
        <v>2061</v>
      </c>
      <c r="C2869" t="s">
        <v>11810</v>
      </c>
      <c r="D2869" t="s">
        <v>11810</v>
      </c>
      <c r="E2869" t="s">
        <v>11811</v>
      </c>
      <c r="F2869">
        <v>0.99371200000000004</v>
      </c>
      <c r="G2869">
        <v>4.66E-15</v>
      </c>
      <c r="H2869">
        <v>111.33</v>
      </c>
      <c r="I2869" t="s">
        <v>291</v>
      </c>
      <c r="J2869" t="s">
        <v>36</v>
      </c>
      <c r="K2869" t="s">
        <v>11823</v>
      </c>
      <c r="L2869" t="s">
        <v>7064</v>
      </c>
      <c r="M2869" t="s">
        <v>2426</v>
      </c>
      <c r="N2869" t="s">
        <v>11821</v>
      </c>
      <c r="O2869">
        <v>8</v>
      </c>
      <c r="P2869">
        <v>4</v>
      </c>
      <c r="Q2869">
        <v>-0.11803</v>
      </c>
      <c r="T2869" t="s">
        <v>11824</v>
      </c>
      <c r="U2869">
        <v>16906</v>
      </c>
      <c r="V2869">
        <v>54332</v>
      </c>
      <c r="W2869">
        <v>123920</v>
      </c>
      <c r="X2869">
        <v>91712</v>
      </c>
      <c r="Y2869">
        <v>41025</v>
      </c>
      <c r="Z2869">
        <v>39800</v>
      </c>
      <c r="AA2869">
        <v>36634</v>
      </c>
    </row>
    <row r="2870" spans="1:27">
      <c r="A2870" t="s">
        <v>11825</v>
      </c>
      <c r="B2870" t="s">
        <v>5459</v>
      </c>
      <c r="C2870" t="s">
        <v>11825</v>
      </c>
      <c r="D2870" t="s">
        <v>11825</v>
      </c>
      <c r="E2870" t="s">
        <v>11826</v>
      </c>
      <c r="F2870">
        <v>1</v>
      </c>
      <c r="G2870">
        <v>6.1341800000000004E-3</v>
      </c>
      <c r="H2870">
        <v>34.256</v>
      </c>
      <c r="I2870" t="s">
        <v>35</v>
      </c>
      <c r="J2870" t="s">
        <v>36</v>
      </c>
      <c r="K2870" t="s">
        <v>11827</v>
      </c>
      <c r="L2870" t="s">
        <v>38</v>
      </c>
      <c r="M2870" t="s">
        <v>39</v>
      </c>
      <c r="N2870" t="s">
        <v>11828</v>
      </c>
      <c r="O2870">
        <v>7</v>
      </c>
      <c r="P2870">
        <v>3</v>
      </c>
      <c r="Q2870">
        <v>0.1903</v>
      </c>
      <c r="T2870" t="s">
        <v>1533</v>
      </c>
      <c r="U2870">
        <v>117</v>
      </c>
      <c r="V2870">
        <v>3226.3</v>
      </c>
      <c r="W2870">
        <v>5490.1</v>
      </c>
      <c r="X2870">
        <v>3501.1</v>
      </c>
      <c r="Y2870">
        <v>2517.8000000000002</v>
      </c>
      <c r="Z2870">
        <v>2642.6</v>
      </c>
      <c r="AA2870">
        <v>2513.3000000000002</v>
      </c>
    </row>
    <row r="2871" spans="1:27">
      <c r="A2871" t="s">
        <v>11825</v>
      </c>
      <c r="B2871" t="s">
        <v>596</v>
      </c>
      <c r="C2871" t="s">
        <v>11825</v>
      </c>
      <c r="D2871" t="s">
        <v>11825</v>
      </c>
      <c r="E2871" t="s">
        <v>11826</v>
      </c>
      <c r="F2871">
        <v>1</v>
      </c>
      <c r="G2871">
        <v>1.2780599999999999E-3</v>
      </c>
      <c r="H2871">
        <v>37.027999999999999</v>
      </c>
      <c r="I2871" t="s">
        <v>35</v>
      </c>
      <c r="J2871" t="s">
        <v>36</v>
      </c>
      <c r="K2871" t="s">
        <v>11829</v>
      </c>
      <c r="L2871" t="s">
        <v>38</v>
      </c>
      <c r="M2871" t="s">
        <v>2650</v>
      </c>
      <c r="N2871" t="s">
        <v>11830</v>
      </c>
      <c r="O2871">
        <v>8</v>
      </c>
      <c r="P2871">
        <v>3</v>
      </c>
      <c r="Q2871">
        <v>0.22696</v>
      </c>
      <c r="T2871" t="s">
        <v>7097</v>
      </c>
      <c r="U2871">
        <v>1083</v>
      </c>
      <c r="V2871">
        <v>4776.8</v>
      </c>
      <c r="W2871">
        <v>9122.6</v>
      </c>
      <c r="X2871">
        <v>6830.6</v>
      </c>
      <c r="Y2871">
        <v>4486.2</v>
      </c>
      <c r="Z2871">
        <v>4338.3</v>
      </c>
      <c r="AA2871">
        <v>3813</v>
      </c>
    </row>
    <row r="2872" spans="1:27">
      <c r="A2872" t="s">
        <v>11831</v>
      </c>
      <c r="B2872" t="s">
        <v>6090</v>
      </c>
      <c r="C2872" t="s">
        <v>11831</v>
      </c>
      <c r="D2872" t="s">
        <v>11831</v>
      </c>
      <c r="E2872" t="s">
        <v>11832</v>
      </c>
      <c r="F2872">
        <v>0.931334</v>
      </c>
      <c r="G2872">
        <v>2.72E-20</v>
      </c>
      <c r="H2872">
        <v>93.108000000000004</v>
      </c>
      <c r="I2872" t="s">
        <v>35</v>
      </c>
      <c r="J2872" t="s">
        <v>36</v>
      </c>
      <c r="K2872" t="s">
        <v>11833</v>
      </c>
      <c r="L2872" t="s">
        <v>38</v>
      </c>
      <c r="M2872" t="s">
        <v>128</v>
      </c>
      <c r="N2872" t="s">
        <v>11834</v>
      </c>
      <c r="O2872">
        <v>7</v>
      </c>
      <c r="P2872">
        <v>4</v>
      </c>
      <c r="Q2872">
        <v>-2.3509000000000002</v>
      </c>
      <c r="T2872" t="s">
        <v>11835</v>
      </c>
      <c r="U2872">
        <v>5744</v>
      </c>
      <c r="V2872">
        <v>27729</v>
      </c>
      <c r="W2872">
        <v>35573</v>
      </c>
      <c r="X2872">
        <v>41927</v>
      </c>
      <c r="Y2872">
        <v>23918</v>
      </c>
      <c r="Z2872">
        <v>22551</v>
      </c>
      <c r="AA2872">
        <v>23163</v>
      </c>
    </row>
    <row r="2873" spans="1:27">
      <c r="A2873" t="s">
        <v>11831</v>
      </c>
      <c r="B2873" t="s">
        <v>10470</v>
      </c>
      <c r="C2873" t="s">
        <v>11831</v>
      </c>
      <c r="D2873" t="s">
        <v>11831</v>
      </c>
      <c r="E2873" t="s">
        <v>11832</v>
      </c>
      <c r="F2873">
        <v>0.78730500000000003</v>
      </c>
      <c r="G2873">
        <v>1.2800000000000001E-13</v>
      </c>
      <c r="H2873">
        <v>87.712999999999994</v>
      </c>
      <c r="I2873" t="s">
        <v>35</v>
      </c>
      <c r="J2873" t="s">
        <v>36</v>
      </c>
      <c r="K2873" t="s">
        <v>11836</v>
      </c>
      <c r="L2873" t="s">
        <v>38</v>
      </c>
      <c r="M2873" t="s">
        <v>123</v>
      </c>
      <c r="N2873" t="s">
        <v>11837</v>
      </c>
      <c r="O2873">
        <v>6</v>
      </c>
      <c r="P2873">
        <v>3</v>
      </c>
      <c r="Q2873">
        <v>0.96174999999999999</v>
      </c>
      <c r="T2873" t="s">
        <v>11838</v>
      </c>
      <c r="U2873">
        <v>20477</v>
      </c>
      <c r="V2873">
        <v>8807.2999999999993</v>
      </c>
      <c r="W2873">
        <v>9186.2999999999993</v>
      </c>
      <c r="X2873">
        <v>8775.2000000000007</v>
      </c>
      <c r="Y2873">
        <v>7065.7</v>
      </c>
      <c r="Z2873">
        <v>6025.9</v>
      </c>
      <c r="AA2873">
        <v>5040.1000000000004</v>
      </c>
    </row>
    <row r="2874" spans="1:27">
      <c r="A2874" t="s">
        <v>11839</v>
      </c>
      <c r="B2874" t="s">
        <v>10710</v>
      </c>
      <c r="C2874" t="s">
        <v>11839</v>
      </c>
      <c r="D2874" t="s">
        <v>11839</v>
      </c>
      <c r="E2874" t="s">
        <v>11840</v>
      </c>
      <c r="F2874">
        <v>1</v>
      </c>
      <c r="G2874">
        <v>4.6976199999999998E-4</v>
      </c>
      <c r="H2874">
        <v>42.600999999999999</v>
      </c>
      <c r="I2874" t="s">
        <v>35</v>
      </c>
      <c r="J2874" t="s">
        <v>36</v>
      </c>
      <c r="K2874" t="s">
        <v>11841</v>
      </c>
      <c r="L2874" t="s">
        <v>38</v>
      </c>
      <c r="M2874" t="s">
        <v>8862</v>
      </c>
      <c r="N2874" t="s">
        <v>11842</v>
      </c>
      <c r="O2874">
        <v>13</v>
      </c>
      <c r="P2874">
        <v>3</v>
      </c>
      <c r="Q2874">
        <v>-3.6373999999999997E-2</v>
      </c>
      <c r="T2874" t="s">
        <v>11843</v>
      </c>
      <c r="U2874">
        <v>11464</v>
      </c>
      <c r="V2874">
        <v>17991</v>
      </c>
      <c r="W2874">
        <v>23266</v>
      </c>
      <c r="X2874">
        <v>24142</v>
      </c>
      <c r="Y2874">
        <v>15033</v>
      </c>
      <c r="Z2874">
        <v>15899</v>
      </c>
      <c r="AA2874">
        <v>15553</v>
      </c>
    </row>
    <row r="2875" spans="1:27">
      <c r="A2875" t="s">
        <v>11844</v>
      </c>
      <c r="B2875" t="s">
        <v>7142</v>
      </c>
      <c r="C2875" t="s">
        <v>11844</v>
      </c>
      <c r="D2875" t="s">
        <v>11844</v>
      </c>
      <c r="E2875" t="s">
        <v>11845</v>
      </c>
      <c r="F2875">
        <v>1</v>
      </c>
      <c r="G2875">
        <v>1.1900000000000001E-21</v>
      </c>
      <c r="H2875">
        <v>106.97</v>
      </c>
      <c r="I2875" t="s">
        <v>178</v>
      </c>
      <c r="J2875" t="s">
        <v>36</v>
      </c>
      <c r="K2875" t="s">
        <v>11846</v>
      </c>
      <c r="L2875" t="s">
        <v>809</v>
      </c>
      <c r="M2875" t="s">
        <v>470</v>
      </c>
      <c r="N2875" t="s">
        <v>11847</v>
      </c>
      <c r="O2875">
        <v>16</v>
      </c>
      <c r="P2875">
        <v>4</v>
      </c>
      <c r="Q2875">
        <v>3.0228999999999999</v>
      </c>
      <c r="T2875" t="s">
        <v>11848</v>
      </c>
      <c r="U2875">
        <v>9251</v>
      </c>
      <c r="V2875">
        <v>11879</v>
      </c>
      <c r="W2875">
        <v>22669</v>
      </c>
      <c r="X2875">
        <v>17828</v>
      </c>
      <c r="Y2875">
        <v>10337</v>
      </c>
      <c r="Z2875">
        <v>8664.6</v>
      </c>
      <c r="AA2875">
        <v>7085.2</v>
      </c>
    </row>
    <row r="2876" spans="1:27">
      <c r="A2876" t="s">
        <v>11844</v>
      </c>
      <c r="B2876" t="s">
        <v>1160</v>
      </c>
      <c r="C2876" t="s">
        <v>11844</v>
      </c>
      <c r="D2876" t="s">
        <v>11844</v>
      </c>
      <c r="E2876" t="s">
        <v>11845</v>
      </c>
      <c r="F2876">
        <v>1</v>
      </c>
      <c r="G2876">
        <v>1.1900000000000001E-21</v>
      </c>
      <c r="H2876">
        <v>106.97</v>
      </c>
      <c r="I2876" t="s">
        <v>178</v>
      </c>
      <c r="J2876" t="s">
        <v>36</v>
      </c>
      <c r="K2876" t="s">
        <v>11849</v>
      </c>
      <c r="L2876" t="s">
        <v>411</v>
      </c>
      <c r="M2876" t="s">
        <v>132</v>
      </c>
      <c r="N2876" t="s">
        <v>11847</v>
      </c>
      <c r="O2876">
        <v>20</v>
      </c>
      <c r="P2876">
        <v>4</v>
      </c>
      <c r="Q2876">
        <v>3.0228999999999999</v>
      </c>
      <c r="T2876" t="s">
        <v>11848</v>
      </c>
      <c r="U2876">
        <v>9251</v>
      </c>
      <c r="V2876">
        <v>11879</v>
      </c>
      <c r="W2876">
        <v>22669</v>
      </c>
      <c r="X2876">
        <v>17828</v>
      </c>
      <c r="Y2876">
        <v>10337</v>
      </c>
      <c r="Z2876">
        <v>8664.6</v>
      </c>
      <c r="AA2876">
        <v>7085.2</v>
      </c>
    </row>
    <row r="2877" spans="1:27">
      <c r="A2877" t="s">
        <v>11844</v>
      </c>
      <c r="B2877" t="s">
        <v>11850</v>
      </c>
      <c r="C2877" t="s">
        <v>11844</v>
      </c>
      <c r="D2877" t="s">
        <v>11844</v>
      </c>
      <c r="E2877" t="s">
        <v>11845</v>
      </c>
      <c r="F2877">
        <v>0.96398399999999995</v>
      </c>
      <c r="G2877">
        <v>3.7200000000000003E-5</v>
      </c>
      <c r="H2877">
        <v>48.834000000000003</v>
      </c>
      <c r="I2877" t="s">
        <v>35</v>
      </c>
      <c r="J2877" t="s">
        <v>36</v>
      </c>
      <c r="K2877" t="s">
        <v>11851</v>
      </c>
      <c r="L2877" t="s">
        <v>38</v>
      </c>
      <c r="M2877" t="s">
        <v>717</v>
      </c>
      <c r="N2877" t="s">
        <v>11852</v>
      </c>
      <c r="O2877">
        <v>11</v>
      </c>
      <c r="P2877">
        <v>3</v>
      </c>
      <c r="Q2877">
        <v>-0.16528000000000001</v>
      </c>
      <c r="T2877" t="s">
        <v>11853</v>
      </c>
      <c r="U2877">
        <v>17941</v>
      </c>
      <c r="V2877">
        <v>31146</v>
      </c>
      <c r="W2877">
        <v>49811</v>
      </c>
      <c r="X2877">
        <v>38835</v>
      </c>
      <c r="Y2877">
        <v>27407</v>
      </c>
      <c r="Z2877">
        <v>23623</v>
      </c>
      <c r="AA2877">
        <v>22226</v>
      </c>
    </row>
    <row r="2878" spans="1:27">
      <c r="A2878" t="s">
        <v>11854</v>
      </c>
      <c r="B2878" t="s">
        <v>11855</v>
      </c>
      <c r="C2878" t="s">
        <v>11854</v>
      </c>
      <c r="D2878" t="s">
        <v>11854</v>
      </c>
      <c r="E2878" t="s">
        <v>11856</v>
      </c>
      <c r="F2878">
        <v>0.99999099999999996</v>
      </c>
      <c r="G2878">
        <v>4.6080300000000003E-4</v>
      </c>
      <c r="H2878">
        <v>64.372</v>
      </c>
      <c r="I2878" t="s">
        <v>35</v>
      </c>
      <c r="J2878" t="s">
        <v>36</v>
      </c>
      <c r="K2878" t="s">
        <v>11857</v>
      </c>
      <c r="L2878" t="s">
        <v>38</v>
      </c>
      <c r="M2878" t="s">
        <v>354</v>
      </c>
      <c r="N2878" t="s">
        <v>11858</v>
      </c>
      <c r="O2878">
        <v>3</v>
      </c>
      <c r="P2878">
        <v>3</v>
      </c>
      <c r="Q2878">
        <v>-0.42686000000000002</v>
      </c>
      <c r="T2878" t="s">
        <v>11859</v>
      </c>
      <c r="U2878">
        <v>13659</v>
      </c>
      <c r="V2878">
        <v>48112</v>
      </c>
      <c r="W2878">
        <v>59350</v>
      </c>
      <c r="X2878">
        <v>47990</v>
      </c>
      <c r="Y2878">
        <v>35810</v>
      </c>
      <c r="Z2878">
        <v>32102</v>
      </c>
      <c r="AA2878">
        <v>31163</v>
      </c>
    </row>
    <row r="2879" spans="1:27">
      <c r="A2879" t="s">
        <v>11854</v>
      </c>
      <c r="B2879" t="s">
        <v>1213</v>
      </c>
      <c r="C2879" t="s">
        <v>11854</v>
      </c>
      <c r="D2879" t="s">
        <v>11854</v>
      </c>
      <c r="E2879" t="s">
        <v>11856</v>
      </c>
      <c r="F2879">
        <v>0.696905</v>
      </c>
      <c r="G2879">
        <v>1.3400000000000001E-6</v>
      </c>
      <c r="H2879">
        <v>69.334000000000003</v>
      </c>
      <c r="I2879" t="s">
        <v>35</v>
      </c>
      <c r="J2879" t="s">
        <v>36</v>
      </c>
      <c r="K2879" t="s">
        <v>11860</v>
      </c>
      <c r="L2879" t="s">
        <v>38</v>
      </c>
      <c r="M2879" t="s">
        <v>314</v>
      </c>
      <c r="N2879" t="s">
        <v>11861</v>
      </c>
      <c r="O2879">
        <v>3</v>
      </c>
      <c r="P2879">
        <v>3</v>
      </c>
      <c r="Q2879">
        <v>0.95555000000000001</v>
      </c>
      <c r="T2879" t="s">
        <v>11862</v>
      </c>
      <c r="U2879">
        <v>16339</v>
      </c>
      <c r="V2879">
        <v>25859</v>
      </c>
      <c r="W2879">
        <v>32911</v>
      </c>
      <c r="X2879">
        <v>24996</v>
      </c>
      <c r="Y2879">
        <v>18600</v>
      </c>
      <c r="Z2879">
        <v>16902</v>
      </c>
      <c r="AA2879">
        <v>14854</v>
      </c>
    </row>
    <row r="2880" spans="1:27">
      <c r="A2880" t="s">
        <v>11863</v>
      </c>
      <c r="B2880" t="s">
        <v>2824</v>
      </c>
      <c r="C2880" t="s">
        <v>11863</v>
      </c>
      <c r="D2880" t="s">
        <v>11863</v>
      </c>
      <c r="E2880" t="s">
        <v>11864</v>
      </c>
      <c r="F2880">
        <v>0.99943099999999996</v>
      </c>
      <c r="G2880">
        <v>2.7599999999999998E-6</v>
      </c>
      <c r="H2880">
        <v>64.765000000000001</v>
      </c>
      <c r="I2880" t="s">
        <v>178</v>
      </c>
      <c r="J2880" t="s">
        <v>36</v>
      </c>
      <c r="K2880" t="s">
        <v>11865</v>
      </c>
      <c r="L2880" t="s">
        <v>293</v>
      </c>
      <c r="M2880" t="s">
        <v>1421</v>
      </c>
      <c r="N2880" t="s">
        <v>11866</v>
      </c>
      <c r="O2880">
        <v>6</v>
      </c>
      <c r="P2880">
        <v>3</v>
      </c>
      <c r="Q2880">
        <v>-2.2328999999999999</v>
      </c>
      <c r="T2880" t="s">
        <v>11867</v>
      </c>
      <c r="U2880">
        <v>2685</v>
      </c>
      <c r="V2880">
        <v>4846.5</v>
      </c>
      <c r="W2880">
        <v>5740.2</v>
      </c>
      <c r="X2880">
        <v>4122</v>
      </c>
      <c r="Y2880">
        <v>3023.6</v>
      </c>
      <c r="Z2880">
        <v>3786.9</v>
      </c>
      <c r="AA2880">
        <v>3192.2</v>
      </c>
    </row>
    <row r="2881" spans="1:27">
      <c r="A2881" t="s">
        <v>11868</v>
      </c>
      <c r="B2881" t="s">
        <v>9538</v>
      </c>
      <c r="C2881" t="s">
        <v>11868</v>
      </c>
      <c r="D2881" t="s">
        <v>11868</v>
      </c>
      <c r="E2881" t="s">
        <v>11869</v>
      </c>
      <c r="F2881">
        <v>0.41456999999999999</v>
      </c>
      <c r="G2881">
        <v>2.27619E-4</v>
      </c>
      <c r="H2881">
        <v>28.593</v>
      </c>
      <c r="J2881" t="s">
        <v>36</v>
      </c>
      <c r="K2881" t="s">
        <v>11870</v>
      </c>
      <c r="L2881" t="s">
        <v>38</v>
      </c>
      <c r="M2881" t="s">
        <v>535</v>
      </c>
      <c r="N2881" t="s">
        <v>11871</v>
      </c>
      <c r="O2881">
        <v>4</v>
      </c>
      <c r="P2881">
        <v>4</v>
      </c>
      <c r="Q2881">
        <v>-0.50885000000000002</v>
      </c>
      <c r="U2881">
        <v>16241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</row>
    <row r="2882" spans="1:27">
      <c r="A2882" t="s">
        <v>11872</v>
      </c>
      <c r="B2882" t="s">
        <v>1779</v>
      </c>
      <c r="C2882" t="s">
        <v>11872</v>
      </c>
      <c r="D2882" t="s">
        <v>11872</v>
      </c>
      <c r="E2882" t="s">
        <v>11873</v>
      </c>
      <c r="F2882">
        <v>0.85206199999999999</v>
      </c>
      <c r="G2882">
        <v>1.2868299999999999E-4</v>
      </c>
      <c r="H2882">
        <v>60.484999999999999</v>
      </c>
      <c r="I2882" t="s">
        <v>35</v>
      </c>
      <c r="J2882" t="s">
        <v>36</v>
      </c>
      <c r="K2882" t="s">
        <v>11874</v>
      </c>
      <c r="L2882" t="s">
        <v>38</v>
      </c>
      <c r="M2882" t="s">
        <v>8862</v>
      </c>
      <c r="N2882" t="s">
        <v>11875</v>
      </c>
      <c r="O2882">
        <v>13</v>
      </c>
      <c r="P2882">
        <v>3</v>
      </c>
      <c r="Q2882">
        <v>-0.42491000000000001</v>
      </c>
      <c r="T2882" t="s">
        <v>11876</v>
      </c>
      <c r="U2882">
        <v>1350</v>
      </c>
      <c r="V2882">
        <v>27837</v>
      </c>
      <c r="W2882">
        <v>47877</v>
      </c>
      <c r="X2882">
        <v>42855</v>
      </c>
      <c r="Y2882">
        <v>23585</v>
      </c>
      <c r="Z2882">
        <v>22478</v>
      </c>
      <c r="AA2882">
        <v>22626</v>
      </c>
    </row>
    <row r="2883" spans="1:27">
      <c r="A2883" t="s">
        <v>11872</v>
      </c>
      <c r="B2883" t="s">
        <v>1580</v>
      </c>
      <c r="C2883" t="s">
        <v>11872</v>
      </c>
      <c r="D2883" t="s">
        <v>11872</v>
      </c>
      <c r="E2883" t="s">
        <v>11873</v>
      </c>
      <c r="F2883">
        <v>0.99999499999999997</v>
      </c>
      <c r="G2883">
        <v>2.2387799999999999E-2</v>
      </c>
      <c r="H2883">
        <v>41.811999999999998</v>
      </c>
      <c r="I2883" t="s">
        <v>35</v>
      </c>
      <c r="J2883" t="s">
        <v>36</v>
      </c>
      <c r="K2883" t="s">
        <v>11877</v>
      </c>
      <c r="L2883" t="s">
        <v>38</v>
      </c>
      <c r="M2883" t="s">
        <v>187</v>
      </c>
      <c r="N2883" t="s">
        <v>11878</v>
      </c>
      <c r="O2883">
        <v>5</v>
      </c>
      <c r="P2883">
        <v>2</v>
      </c>
      <c r="Q2883">
        <v>-1.1533</v>
      </c>
      <c r="T2883" t="s">
        <v>11879</v>
      </c>
      <c r="U2883">
        <v>20799</v>
      </c>
      <c r="V2883">
        <v>12333</v>
      </c>
      <c r="W2883">
        <v>20160</v>
      </c>
      <c r="X2883">
        <v>25094</v>
      </c>
      <c r="Y2883">
        <v>7908.4</v>
      </c>
      <c r="Z2883">
        <v>9041.2999999999993</v>
      </c>
      <c r="AA2883">
        <v>9418.9</v>
      </c>
    </row>
    <row r="2884" spans="1:27">
      <c r="A2884" t="s">
        <v>11880</v>
      </c>
      <c r="B2884" t="s">
        <v>344</v>
      </c>
      <c r="C2884" t="s">
        <v>11880</v>
      </c>
      <c r="D2884" t="s">
        <v>11880</v>
      </c>
      <c r="E2884" t="s">
        <v>11881</v>
      </c>
      <c r="F2884">
        <v>0.54465600000000003</v>
      </c>
      <c r="G2884">
        <v>1.8E-5</v>
      </c>
      <c r="H2884">
        <v>60.689</v>
      </c>
      <c r="I2884" t="s">
        <v>35</v>
      </c>
      <c r="J2884" t="s">
        <v>36</v>
      </c>
      <c r="K2884" t="s">
        <v>11882</v>
      </c>
      <c r="L2884" t="s">
        <v>38</v>
      </c>
      <c r="M2884" t="s">
        <v>1894</v>
      </c>
      <c r="N2884" t="s">
        <v>11883</v>
      </c>
      <c r="O2884">
        <v>8</v>
      </c>
      <c r="P2884">
        <v>3</v>
      </c>
      <c r="Q2884">
        <v>0.35226000000000002</v>
      </c>
      <c r="T2884" t="s">
        <v>1789</v>
      </c>
      <c r="U2884">
        <v>624</v>
      </c>
      <c r="V2884">
        <v>25432</v>
      </c>
      <c r="W2884">
        <v>40309</v>
      </c>
      <c r="X2884">
        <v>31311</v>
      </c>
      <c r="Y2884">
        <v>20198</v>
      </c>
      <c r="Z2884">
        <v>20507</v>
      </c>
      <c r="AA2884">
        <v>18212</v>
      </c>
    </row>
    <row r="2885" spans="1:27">
      <c r="A2885" t="s">
        <v>11880</v>
      </c>
      <c r="B2885" t="s">
        <v>3689</v>
      </c>
      <c r="C2885" t="s">
        <v>11880</v>
      </c>
      <c r="D2885" t="s">
        <v>11880</v>
      </c>
      <c r="E2885" t="s">
        <v>11881</v>
      </c>
      <c r="F2885">
        <v>0.60975100000000004</v>
      </c>
      <c r="G2885">
        <v>3.29153E-4</v>
      </c>
      <c r="H2885">
        <v>45.399000000000001</v>
      </c>
      <c r="I2885" t="s">
        <v>35</v>
      </c>
      <c r="J2885" t="s">
        <v>36</v>
      </c>
      <c r="K2885" t="s">
        <v>11884</v>
      </c>
      <c r="L2885" t="s">
        <v>38</v>
      </c>
      <c r="M2885" t="s">
        <v>867</v>
      </c>
      <c r="N2885" t="s">
        <v>11885</v>
      </c>
      <c r="O2885">
        <v>9</v>
      </c>
      <c r="P2885">
        <v>3</v>
      </c>
      <c r="Q2885">
        <v>2.1065999999999998</v>
      </c>
      <c r="T2885" t="s">
        <v>2736</v>
      </c>
      <c r="U2885">
        <v>625</v>
      </c>
      <c r="V2885">
        <v>20077</v>
      </c>
      <c r="W2885">
        <v>33561</v>
      </c>
      <c r="X2885">
        <v>24246</v>
      </c>
      <c r="Y2885">
        <v>15926</v>
      </c>
      <c r="Z2885">
        <v>13882</v>
      </c>
      <c r="AA2885">
        <v>13948</v>
      </c>
    </row>
    <row r="2886" spans="1:27">
      <c r="A2886" t="s">
        <v>11880</v>
      </c>
      <c r="B2886" t="s">
        <v>11886</v>
      </c>
      <c r="C2886" t="s">
        <v>11880</v>
      </c>
      <c r="D2886" t="s">
        <v>11880</v>
      </c>
      <c r="E2886" t="s">
        <v>11881</v>
      </c>
      <c r="F2886">
        <v>0.96661399999999997</v>
      </c>
      <c r="G2886">
        <v>3.1649299999999999E-4</v>
      </c>
      <c r="H2886">
        <v>104.66</v>
      </c>
      <c r="I2886" t="s">
        <v>35</v>
      </c>
      <c r="J2886" t="s">
        <v>36</v>
      </c>
      <c r="K2886" t="s">
        <v>11887</v>
      </c>
      <c r="L2886" t="s">
        <v>38</v>
      </c>
      <c r="M2886" t="s">
        <v>368</v>
      </c>
      <c r="N2886" t="s">
        <v>11888</v>
      </c>
      <c r="O2886">
        <v>3</v>
      </c>
      <c r="P2886">
        <v>2</v>
      </c>
      <c r="Q2886">
        <v>0.44713000000000003</v>
      </c>
      <c r="T2886" t="s">
        <v>11889</v>
      </c>
      <c r="U2886">
        <v>2117</v>
      </c>
      <c r="V2886">
        <v>57884</v>
      </c>
      <c r="W2886">
        <v>68796</v>
      </c>
      <c r="X2886">
        <v>53928</v>
      </c>
      <c r="Y2886">
        <v>44939</v>
      </c>
      <c r="Z2886">
        <v>37580</v>
      </c>
      <c r="AA2886">
        <v>29052</v>
      </c>
    </row>
    <row r="2887" spans="1:27">
      <c r="A2887" t="s">
        <v>11880</v>
      </c>
      <c r="B2887" t="s">
        <v>767</v>
      </c>
      <c r="C2887" t="s">
        <v>11880</v>
      </c>
      <c r="D2887" t="s">
        <v>11880</v>
      </c>
      <c r="E2887" t="s">
        <v>11881</v>
      </c>
      <c r="F2887">
        <v>0.99610299999999996</v>
      </c>
      <c r="G2887">
        <v>2.6299999999999998E-9</v>
      </c>
      <c r="H2887">
        <v>55.628999999999998</v>
      </c>
      <c r="I2887" t="s">
        <v>35</v>
      </c>
      <c r="J2887" t="s">
        <v>36</v>
      </c>
      <c r="K2887" t="s">
        <v>11890</v>
      </c>
      <c r="L2887" t="s">
        <v>38</v>
      </c>
      <c r="M2887" t="s">
        <v>3271</v>
      </c>
      <c r="N2887" t="s">
        <v>11891</v>
      </c>
      <c r="O2887">
        <v>7</v>
      </c>
      <c r="P2887">
        <v>3</v>
      </c>
      <c r="Q2887">
        <v>1.0593999999999999</v>
      </c>
      <c r="T2887" t="s">
        <v>11892</v>
      </c>
      <c r="U2887">
        <v>7886</v>
      </c>
      <c r="V2887">
        <v>38089</v>
      </c>
      <c r="W2887">
        <v>44033</v>
      </c>
      <c r="X2887">
        <v>35329</v>
      </c>
      <c r="Y2887">
        <v>32403</v>
      </c>
      <c r="Z2887">
        <v>25310</v>
      </c>
      <c r="AA2887">
        <v>21732</v>
      </c>
    </row>
    <row r="2888" spans="1:27">
      <c r="A2888" t="s">
        <v>11893</v>
      </c>
      <c r="B2888" t="s">
        <v>1049</v>
      </c>
      <c r="C2888" t="s">
        <v>11893</v>
      </c>
      <c r="D2888" t="s">
        <v>11893</v>
      </c>
      <c r="E2888" t="s">
        <v>11894</v>
      </c>
      <c r="F2888">
        <v>0.873085</v>
      </c>
      <c r="G2888">
        <v>1.13056E-4</v>
      </c>
      <c r="H2888">
        <v>47.137</v>
      </c>
      <c r="I2888" t="s">
        <v>35</v>
      </c>
      <c r="J2888" t="s">
        <v>36</v>
      </c>
      <c r="K2888" t="s">
        <v>11895</v>
      </c>
      <c r="L2888" t="s">
        <v>38</v>
      </c>
      <c r="M2888" t="s">
        <v>2352</v>
      </c>
      <c r="N2888" t="s">
        <v>11896</v>
      </c>
      <c r="O2888">
        <v>7</v>
      </c>
      <c r="P2888">
        <v>3</v>
      </c>
      <c r="Q2888">
        <v>-3.9752999999999997E-2</v>
      </c>
      <c r="T2888" t="s">
        <v>11897</v>
      </c>
      <c r="U2888">
        <v>3110</v>
      </c>
      <c r="V2888">
        <v>12080</v>
      </c>
      <c r="W2888">
        <v>21261</v>
      </c>
      <c r="X2888">
        <v>16164</v>
      </c>
      <c r="Y2888">
        <v>9687.7999999999993</v>
      </c>
      <c r="Z2888">
        <v>8858.9</v>
      </c>
      <c r="AA2888">
        <v>8268.2000000000007</v>
      </c>
    </row>
    <row r="2889" spans="1:27">
      <c r="A2889" t="s">
        <v>11893</v>
      </c>
      <c r="B2889" t="s">
        <v>7363</v>
      </c>
      <c r="C2889" t="s">
        <v>11893</v>
      </c>
      <c r="D2889" t="s">
        <v>11893</v>
      </c>
      <c r="E2889" t="s">
        <v>11894</v>
      </c>
      <c r="F2889">
        <v>1</v>
      </c>
      <c r="G2889">
        <v>3.0116000000000002E-4</v>
      </c>
      <c r="H2889">
        <v>87.171999999999997</v>
      </c>
      <c r="I2889" t="s">
        <v>35</v>
      </c>
      <c r="J2889" t="s">
        <v>36</v>
      </c>
      <c r="K2889" t="s">
        <v>11898</v>
      </c>
      <c r="L2889" t="s">
        <v>38</v>
      </c>
      <c r="M2889" t="s">
        <v>368</v>
      </c>
      <c r="N2889" t="s">
        <v>11899</v>
      </c>
      <c r="O2889">
        <v>3</v>
      </c>
      <c r="P2889">
        <v>2</v>
      </c>
      <c r="Q2889">
        <v>0.18296999999999999</v>
      </c>
      <c r="T2889" t="s">
        <v>11900</v>
      </c>
      <c r="U2889">
        <v>5582</v>
      </c>
      <c r="V2889">
        <v>46288</v>
      </c>
      <c r="W2889">
        <v>63397</v>
      </c>
      <c r="X2889">
        <v>51751</v>
      </c>
      <c r="Y2889">
        <v>35250</v>
      </c>
      <c r="Z2889">
        <v>36025</v>
      </c>
      <c r="AA2889">
        <v>33750</v>
      </c>
    </row>
    <row r="2890" spans="1:27">
      <c r="A2890" t="s">
        <v>11893</v>
      </c>
      <c r="B2890" t="s">
        <v>1860</v>
      </c>
      <c r="C2890" t="s">
        <v>11893</v>
      </c>
      <c r="D2890" t="s">
        <v>11893</v>
      </c>
      <c r="E2890" t="s">
        <v>11894</v>
      </c>
      <c r="F2890">
        <v>0.89834499999999995</v>
      </c>
      <c r="G2890">
        <v>4.4644699999999999E-4</v>
      </c>
      <c r="H2890">
        <v>76.245000000000005</v>
      </c>
      <c r="I2890" t="s">
        <v>35</v>
      </c>
      <c r="J2890" t="s">
        <v>36</v>
      </c>
      <c r="K2890" t="s">
        <v>11901</v>
      </c>
      <c r="L2890" t="s">
        <v>38</v>
      </c>
      <c r="M2890" t="s">
        <v>2650</v>
      </c>
      <c r="N2890" t="s">
        <v>11902</v>
      </c>
      <c r="O2890">
        <v>8</v>
      </c>
      <c r="P2890">
        <v>2</v>
      </c>
      <c r="Q2890">
        <v>-0.26961000000000002</v>
      </c>
      <c r="T2890" t="s">
        <v>11903</v>
      </c>
      <c r="U2890">
        <v>15429</v>
      </c>
      <c r="V2890">
        <v>83725</v>
      </c>
      <c r="W2890">
        <v>108140</v>
      </c>
      <c r="X2890">
        <v>78479</v>
      </c>
      <c r="Y2890">
        <v>63118</v>
      </c>
      <c r="Z2890">
        <v>56501</v>
      </c>
      <c r="AA2890">
        <v>52518</v>
      </c>
    </row>
    <row r="2891" spans="1:27">
      <c r="A2891" t="s">
        <v>11904</v>
      </c>
      <c r="B2891" t="s">
        <v>3531</v>
      </c>
      <c r="C2891" t="s">
        <v>11904</v>
      </c>
      <c r="D2891" t="s">
        <v>11904</v>
      </c>
      <c r="E2891" t="s">
        <v>11905</v>
      </c>
      <c r="F2891">
        <v>0.99836499999999995</v>
      </c>
      <c r="G2891">
        <v>4.8000000000000001E-5</v>
      </c>
      <c r="H2891">
        <v>50.636000000000003</v>
      </c>
      <c r="I2891" t="s">
        <v>35</v>
      </c>
      <c r="J2891" t="s">
        <v>36</v>
      </c>
      <c r="K2891" t="s">
        <v>11906</v>
      </c>
      <c r="L2891" t="s">
        <v>38</v>
      </c>
      <c r="M2891" t="s">
        <v>444</v>
      </c>
      <c r="N2891" t="s">
        <v>11907</v>
      </c>
      <c r="O2891">
        <v>3</v>
      </c>
      <c r="P2891">
        <v>3</v>
      </c>
      <c r="Q2891">
        <v>-0.34188000000000002</v>
      </c>
      <c r="T2891" t="s">
        <v>11908</v>
      </c>
      <c r="U2891">
        <v>7533</v>
      </c>
      <c r="V2891">
        <v>15959</v>
      </c>
      <c r="W2891">
        <v>21313</v>
      </c>
      <c r="X2891">
        <v>17908</v>
      </c>
      <c r="Y2891">
        <v>12167</v>
      </c>
      <c r="Z2891">
        <v>11143</v>
      </c>
      <c r="AA2891">
        <v>8494.4</v>
      </c>
    </row>
    <row r="2892" spans="1:27">
      <c r="A2892" t="s">
        <v>11909</v>
      </c>
      <c r="B2892" t="s">
        <v>3890</v>
      </c>
      <c r="C2892" t="s">
        <v>11909</v>
      </c>
      <c r="D2892" t="s">
        <v>11909</v>
      </c>
      <c r="E2892" t="s">
        <v>11910</v>
      </c>
      <c r="F2892">
        <v>0.99468500000000004</v>
      </c>
      <c r="G2892">
        <v>2.7695000000000001E-2</v>
      </c>
      <c r="H2892">
        <v>37.158000000000001</v>
      </c>
      <c r="I2892" t="s">
        <v>35</v>
      </c>
      <c r="J2892" t="s">
        <v>36</v>
      </c>
      <c r="K2892" t="s">
        <v>11911</v>
      </c>
      <c r="L2892" t="s">
        <v>38</v>
      </c>
      <c r="M2892" t="s">
        <v>197</v>
      </c>
      <c r="N2892" t="s">
        <v>11912</v>
      </c>
      <c r="O2892">
        <v>1</v>
      </c>
      <c r="P2892">
        <v>2</v>
      </c>
      <c r="Q2892">
        <v>1.9919</v>
      </c>
      <c r="T2892" t="s">
        <v>11913</v>
      </c>
      <c r="U2892">
        <v>15271</v>
      </c>
      <c r="V2892">
        <v>27792</v>
      </c>
      <c r="W2892">
        <v>41656</v>
      </c>
      <c r="X2892">
        <v>36304</v>
      </c>
      <c r="Y2892">
        <v>27161</v>
      </c>
      <c r="Z2892">
        <v>24484</v>
      </c>
      <c r="AA2892">
        <v>22304</v>
      </c>
    </row>
    <row r="2893" spans="1:27">
      <c r="A2893" t="s">
        <v>11914</v>
      </c>
      <c r="B2893" t="s">
        <v>500</v>
      </c>
      <c r="C2893" t="s">
        <v>11914</v>
      </c>
      <c r="D2893" t="s">
        <v>11914</v>
      </c>
      <c r="E2893" t="s">
        <v>11915</v>
      </c>
      <c r="F2893">
        <v>0.99307599999999996</v>
      </c>
      <c r="G2893">
        <v>9.7899999999999997E-21</v>
      </c>
      <c r="H2893">
        <v>89.222999999999999</v>
      </c>
      <c r="I2893" t="s">
        <v>35</v>
      </c>
      <c r="J2893" t="s">
        <v>36</v>
      </c>
      <c r="K2893" t="s">
        <v>11916</v>
      </c>
      <c r="L2893" t="s">
        <v>38</v>
      </c>
      <c r="M2893" t="s">
        <v>1122</v>
      </c>
      <c r="N2893" t="s">
        <v>11917</v>
      </c>
      <c r="O2893">
        <v>13</v>
      </c>
      <c r="P2893">
        <v>4</v>
      </c>
      <c r="Q2893">
        <v>1.7686999999999999</v>
      </c>
      <c r="T2893" t="s">
        <v>11918</v>
      </c>
      <c r="U2893">
        <v>549</v>
      </c>
      <c r="V2893">
        <v>10090</v>
      </c>
      <c r="W2893">
        <v>13816</v>
      </c>
      <c r="X2893">
        <v>9929.1</v>
      </c>
      <c r="Y2893">
        <v>8655.2999999999993</v>
      </c>
      <c r="Z2893">
        <v>8069.8</v>
      </c>
      <c r="AA2893">
        <v>7085.6</v>
      </c>
    </row>
    <row r="2894" spans="1:27">
      <c r="A2894" t="s">
        <v>11914</v>
      </c>
      <c r="B2894" t="s">
        <v>2423</v>
      </c>
      <c r="C2894" t="s">
        <v>11914</v>
      </c>
      <c r="D2894" t="s">
        <v>11914</v>
      </c>
      <c r="E2894" t="s">
        <v>11915</v>
      </c>
      <c r="F2894">
        <v>0.5</v>
      </c>
      <c r="G2894">
        <v>1.9599999999999999E-6</v>
      </c>
      <c r="H2894">
        <v>43.744999999999997</v>
      </c>
      <c r="I2894" t="s">
        <v>35</v>
      </c>
      <c r="J2894" t="s">
        <v>36</v>
      </c>
      <c r="K2894" t="s">
        <v>11919</v>
      </c>
      <c r="L2894" t="s">
        <v>202</v>
      </c>
      <c r="M2894" t="s">
        <v>203</v>
      </c>
      <c r="N2894" t="s">
        <v>11920</v>
      </c>
      <c r="O2894">
        <v>18</v>
      </c>
      <c r="P2894">
        <v>5</v>
      </c>
      <c r="Q2894">
        <v>1.1966000000000001</v>
      </c>
      <c r="T2894" t="s">
        <v>1716</v>
      </c>
      <c r="U2894">
        <v>550</v>
      </c>
      <c r="V2894">
        <v>2519.8000000000002</v>
      </c>
      <c r="W2894">
        <v>3435.6</v>
      </c>
      <c r="X2894">
        <v>2533.6</v>
      </c>
      <c r="Y2894">
        <v>2194.1999999999998</v>
      </c>
      <c r="Z2894">
        <v>2004.1</v>
      </c>
      <c r="AA2894">
        <v>1460.2</v>
      </c>
    </row>
    <row r="2895" spans="1:27">
      <c r="A2895" t="s">
        <v>11914</v>
      </c>
      <c r="B2895" t="s">
        <v>9456</v>
      </c>
      <c r="C2895" t="s">
        <v>11914</v>
      </c>
      <c r="D2895" t="s">
        <v>11914</v>
      </c>
      <c r="E2895" t="s">
        <v>11915</v>
      </c>
      <c r="F2895">
        <v>1</v>
      </c>
      <c r="G2895">
        <v>1.5181E-2</v>
      </c>
      <c r="H2895">
        <v>26.010999999999999</v>
      </c>
      <c r="I2895" t="s">
        <v>35</v>
      </c>
      <c r="J2895" t="s">
        <v>36</v>
      </c>
      <c r="K2895" t="s">
        <v>11921</v>
      </c>
      <c r="L2895" t="s">
        <v>38</v>
      </c>
      <c r="M2895" t="s">
        <v>102</v>
      </c>
      <c r="N2895" t="s">
        <v>11922</v>
      </c>
      <c r="O2895">
        <v>4</v>
      </c>
      <c r="P2895">
        <v>3</v>
      </c>
      <c r="Q2895">
        <v>-0.30635000000000001</v>
      </c>
      <c r="T2895" t="s">
        <v>11923</v>
      </c>
      <c r="U2895">
        <v>13958</v>
      </c>
      <c r="V2895">
        <v>6055.7</v>
      </c>
      <c r="W2895">
        <v>9879.9</v>
      </c>
      <c r="X2895">
        <v>5536.1</v>
      </c>
      <c r="Y2895">
        <v>3560.8</v>
      </c>
      <c r="Z2895">
        <v>3506.9</v>
      </c>
      <c r="AA2895">
        <v>2775</v>
      </c>
    </row>
    <row r="2896" spans="1:27">
      <c r="A2896" t="s">
        <v>11924</v>
      </c>
      <c r="B2896" t="s">
        <v>934</v>
      </c>
      <c r="C2896" t="s">
        <v>11924</v>
      </c>
      <c r="D2896" t="s">
        <v>11924</v>
      </c>
      <c r="E2896" t="s">
        <v>11925</v>
      </c>
      <c r="F2896">
        <v>1</v>
      </c>
      <c r="G2896">
        <v>6.8846800000000002E-4</v>
      </c>
      <c r="H2896">
        <v>78.165000000000006</v>
      </c>
      <c r="I2896" t="s">
        <v>35</v>
      </c>
      <c r="J2896" t="s">
        <v>36</v>
      </c>
      <c r="K2896" t="s">
        <v>11926</v>
      </c>
      <c r="L2896" t="s">
        <v>38</v>
      </c>
      <c r="M2896" t="s">
        <v>1106</v>
      </c>
      <c r="N2896" t="s">
        <v>11927</v>
      </c>
      <c r="O2896">
        <v>5</v>
      </c>
      <c r="P2896">
        <v>3</v>
      </c>
      <c r="Q2896">
        <v>-1.492</v>
      </c>
      <c r="T2896" t="s">
        <v>11928</v>
      </c>
      <c r="U2896">
        <v>922</v>
      </c>
      <c r="V2896">
        <v>37665</v>
      </c>
      <c r="W2896">
        <v>78007</v>
      </c>
      <c r="X2896">
        <v>65474</v>
      </c>
      <c r="Y2896">
        <v>35433</v>
      </c>
      <c r="Z2896">
        <v>43220</v>
      </c>
      <c r="AA2896">
        <v>39917</v>
      </c>
    </row>
    <row r="2897" spans="1:27">
      <c r="A2897" t="s">
        <v>11929</v>
      </c>
      <c r="B2897" t="s">
        <v>1604</v>
      </c>
      <c r="C2897" t="s">
        <v>11929</v>
      </c>
      <c r="D2897" t="s">
        <v>11929</v>
      </c>
      <c r="E2897" t="s">
        <v>11930</v>
      </c>
      <c r="F2897">
        <v>1</v>
      </c>
      <c r="G2897">
        <v>3.8600000000000002E-28</v>
      </c>
      <c r="H2897">
        <v>150.44</v>
      </c>
      <c r="I2897" t="s">
        <v>35</v>
      </c>
      <c r="J2897" t="s">
        <v>36</v>
      </c>
      <c r="K2897" t="s">
        <v>11931</v>
      </c>
      <c r="L2897" t="s">
        <v>38</v>
      </c>
      <c r="M2897" t="s">
        <v>1583</v>
      </c>
      <c r="N2897" t="s">
        <v>11932</v>
      </c>
      <c r="O2897">
        <v>6</v>
      </c>
      <c r="P2897">
        <v>2</v>
      </c>
      <c r="Q2897">
        <v>-0.57730000000000004</v>
      </c>
      <c r="T2897" t="s">
        <v>11933</v>
      </c>
      <c r="U2897">
        <v>5113</v>
      </c>
      <c r="V2897">
        <v>101190</v>
      </c>
      <c r="W2897">
        <v>160040</v>
      </c>
      <c r="X2897">
        <v>133220</v>
      </c>
      <c r="Y2897">
        <v>73010</v>
      </c>
      <c r="Z2897">
        <v>62305</v>
      </c>
      <c r="AA2897">
        <v>60514</v>
      </c>
    </row>
    <row r="2898" spans="1:27">
      <c r="A2898" t="s">
        <v>11934</v>
      </c>
      <c r="B2898" t="s">
        <v>602</v>
      </c>
      <c r="C2898" t="s">
        <v>11934</v>
      </c>
      <c r="D2898" t="s">
        <v>11934</v>
      </c>
      <c r="E2898" t="s">
        <v>11935</v>
      </c>
      <c r="F2898">
        <v>0.84589999999999999</v>
      </c>
      <c r="G2898">
        <v>1.0499999999999999E-11</v>
      </c>
      <c r="H2898">
        <v>96.644999999999996</v>
      </c>
      <c r="I2898" t="s">
        <v>35</v>
      </c>
      <c r="J2898" t="s">
        <v>36</v>
      </c>
      <c r="K2898" t="s">
        <v>11936</v>
      </c>
      <c r="L2898" t="s">
        <v>38</v>
      </c>
      <c r="M2898" t="s">
        <v>314</v>
      </c>
      <c r="N2898" t="s">
        <v>11937</v>
      </c>
      <c r="O2898">
        <v>3</v>
      </c>
      <c r="P2898">
        <v>3</v>
      </c>
      <c r="Q2898">
        <v>-0.45480999999999999</v>
      </c>
      <c r="T2898" t="s">
        <v>11938</v>
      </c>
      <c r="U2898">
        <v>16144</v>
      </c>
      <c r="V2898">
        <v>18530</v>
      </c>
      <c r="W2898">
        <v>26109</v>
      </c>
      <c r="X2898">
        <v>28124</v>
      </c>
      <c r="Y2898">
        <v>14005</v>
      </c>
      <c r="Z2898">
        <v>13079</v>
      </c>
      <c r="AA2898">
        <v>12107</v>
      </c>
    </row>
    <row r="2899" spans="1:27">
      <c r="A2899" t="s">
        <v>11939</v>
      </c>
      <c r="B2899" t="s">
        <v>9965</v>
      </c>
      <c r="C2899" t="s">
        <v>11939</v>
      </c>
      <c r="D2899" t="s">
        <v>11939</v>
      </c>
      <c r="E2899" t="s">
        <v>11940</v>
      </c>
      <c r="F2899">
        <v>0.99999800000000005</v>
      </c>
      <c r="G2899">
        <v>1.44E-17</v>
      </c>
      <c r="H2899">
        <v>110.89</v>
      </c>
      <c r="I2899" t="s">
        <v>35</v>
      </c>
      <c r="J2899" t="s">
        <v>36</v>
      </c>
      <c r="K2899" t="s">
        <v>11941</v>
      </c>
      <c r="L2899" t="s">
        <v>38</v>
      </c>
      <c r="M2899" t="s">
        <v>444</v>
      </c>
      <c r="N2899" t="s">
        <v>11942</v>
      </c>
      <c r="O2899">
        <v>3</v>
      </c>
      <c r="P2899">
        <v>3</v>
      </c>
      <c r="Q2899">
        <v>5.6584000000000001E-3</v>
      </c>
      <c r="T2899" t="s">
        <v>11943</v>
      </c>
      <c r="U2899">
        <v>10892</v>
      </c>
      <c r="V2899">
        <v>14477</v>
      </c>
      <c r="W2899">
        <v>18855</v>
      </c>
      <c r="X2899">
        <v>16256</v>
      </c>
      <c r="Y2899">
        <v>11187</v>
      </c>
      <c r="Z2899">
        <v>12233</v>
      </c>
      <c r="AA2899">
        <v>9592.6</v>
      </c>
    </row>
    <row r="2900" spans="1:27">
      <c r="A2900" t="s">
        <v>11944</v>
      </c>
      <c r="B2900" t="s">
        <v>1418</v>
      </c>
      <c r="C2900" t="s">
        <v>11944</v>
      </c>
      <c r="D2900" t="s">
        <v>11944</v>
      </c>
      <c r="E2900" t="s">
        <v>11945</v>
      </c>
      <c r="F2900">
        <v>0.99625900000000001</v>
      </c>
      <c r="G2900">
        <v>3.90961E-3</v>
      </c>
      <c r="H2900">
        <v>37.01</v>
      </c>
      <c r="I2900" t="s">
        <v>178</v>
      </c>
      <c r="J2900" t="s">
        <v>36</v>
      </c>
      <c r="K2900" t="s">
        <v>11946</v>
      </c>
      <c r="L2900" t="s">
        <v>1344</v>
      </c>
      <c r="M2900" t="s">
        <v>2106</v>
      </c>
      <c r="N2900" t="s">
        <v>11947</v>
      </c>
      <c r="O2900">
        <v>5</v>
      </c>
      <c r="P2900">
        <v>3</v>
      </c>
      <c r="Q2900">
        <v>0.70291000000000003</v>
      </c>
      <c r="T2900" t="s">
        <v>11948</v>
      </c>
      <c r="U2900">
        <v>2873</v>
      </c>
      <c r="V2900">
        <v>2970.7</v>
      </c>
      <c r="W2900">
        <v>5035.6000000000004</v>
      </c>
      <c r="X2900">
        <v>4124.5</v>
      </c>
      <c r="Y2900">
        <v>2405.1</v>
      </c>
      <c r="Z2900">
        <v>3082.7</v>
      </c>
      <c r="AA2900">
        <v>2383.8000000000002</v>
      </c>
    </row>
    <row r="2901" spans="1:27">
      <c r="A2901" t="s">
        <v>11944</v>
      </c>
      <c r="B2901" t="s">
        <v>11949</v>
      </c>
      <c r="C2901" t="s">
        <v>11944</v>
      </c>
      <c r="D2901" t="s">
        <v>11944</v>
      </c>
      <c r="E2901" t="s">
        <v>11945</v>
      </c>
      <c r="F2901">
        <v>0.94169999999999998</v>
      </c>
      <c r="G2901">
        <v>3.6999999999999998E-5</v>
      </c>
      <c r="H2901">
        <v>61.555</v>
      </c>
      <c r="I2901" t="s">
        <v>291</v>
      </c>
      <c r="J2901" t="s">
        <v>36</v>
      </c>
      <c r="K2901" t="s">
        <v>11950</v>
      </c>
      <c r="L2901" t="s">
        <v>1974</v>
      </c>
      <c r="M2901" t="s">
        <v>347</v>
      </c>
      <c r="N2901" t="s">
        <v>11951</v>
      </c>
      <c r="O2901">
        <v>11</v>
      </c>
      <c r="P2901">
        <v>3</v>
      </c>
      <c r="Q2901">
        <v>-5.4223E-2</v>
      </c>
      <c r="T2901" t="s">
        <v>11952</v>
      </c>
      <c r="U2901">
        <v>2872</v>
      </c>
      <c r="V2901">
        <v>6567.7</v>
      </c>
      <c r="W2901">
        <v>12094</v>
      </c>
      <c r="X2901">
        <v>9726.2999999999993</v>
      </c>
      <c r="Y2901">
        <v>5926.2</v>
      </c>
      <c r="Z2901">
        <v>7992</v>
      </c>
      <c r="AA2901">
        <v>6914.2</v>
      </c>
    </row>
    <row r="2902" spans="1:27">
      <c r="A2902" t="s">
        <v>11944</v>
      </c>
      <c r="B2902" t="s">
        <v>7621</v>
      </c>
      <c r="C2902" t="s">
        <v>11944</v>
      </c>
      <c r="D2902" t="s">
        <v>11944</v>
      </c>
      <c r="E2902" t="s">
        <v>11945</v>
      </c>
      <c r="F2902">
        <v>0.95812399999999998</v>
      </c>
      <c r="G2902">
        <v>3.0699999999999998E-6</v>
      </c>
      <c r="H2902">
        <v>63.741999999999997</v>
      </c>
      <c r="I2902" t="s">
        <v>35</v>
      </c>
      <c r="J2902" t="s">
        <v>36</v>
      </c>
      <c r="K2902" t="s">
        <v>11953</v>
      </c>
      <c r="L2902" t="s">
        <v>38</v>
      </c>
      <c r="M2902" t="s">
        <v>547</v>
      </c>
      <c r="N2902" t="s">
        <v>11954</v>
      </c>
      <c r="O2902">
        <v>5</v>
      </c>
      <c r="P2902">
        <v>3</v>
      </c>
      <c r="Q2902">
        <v>-0.62587000000000004</v>
      </c>
      <c r="T2902" t="s">
        <v>11955</v>
      </c>
      <c r="U2902">
        <v>3050</v>
      </c>
      <c r="V2902">
        <v>54067</v>
      </c>
      <c r="W2902">
        <v>63055</v>
      </c>
      <c r="X2902">
        <v>58501</v>
      </c>
      <c r="Y2902">
        <v>38393</v>
      </c>
      <c r="Z2902">
        <v>33263</v>
      </c>
      <c r="AA2902">
        <v>31511</v>
      </c>
    </row>
    <row r="2903" spans="1:27">
      <c r="A2903" t="s">
        <v>11944</v>
      </c>
      <c r="B2903" t="s">
        <v>7542</v>
      </c>
      <c r="C2903" t="s">
        <v>11944</v>
      </c>
      <c r="D2903" t="s">
        <v>11944</v>
      </c>
      <c r="E2903" t="s">
        <v>11945</v>
      </c>
      <c r="F2903">
        <v>0.499666</v>
      </c>
      <c r="G2903">
        <v>4.0100000000000001E-15</v>
      </c>
      <c r="H2903">
        <v>91.051000000000002</v>
      </c>
      <c r="J2903" t="s">
        <v>36</v>
      </c>
      <c r="K2903" t="s">
        <v>11956</v>
      </c>
      <c r="L2903" t="s">
        <v>38</v>
      </c>
      <c r="M2903" t="s">
        <v>3150</v>
      </c>
      <c r="N2903" t="s">
        <v>11957</v>
      </c>
      <c r="O2903">
        <v>12</v>
      </c>
      <c r="P2903">
        <v>4</v>
      </c>
      <c r="Q2903">
        <v>-0.75951000000000002</v>
      </c>
      <c r="U2903">
        <v>4943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</row>
    <row r="2904" spans="1:27">
      <c r="A2904" t="s">
        <v>11944</v>
      </c>
      <c r="B2904" t="s">
        <v>11958</v>
      </c>
      <c r="C2904" t="s">
        <v>11944</v>
      </c>
      <c r="D2904" t="s">
        <v>11944</v>
      </c>
      <c r="E2904" t="s">
        <v>11945</v>
      </c>
      <c r="F2904">
        <v>0.499666</v>
      </c>
      <c r="G2904">
        <v>4.0100000000000001E-15</v>
      </c>
      <c r="H2904">
        <v>91.051000000000002</v>
      </c>
      <c r="J2904" t="s">
        <v>36</v>
      </c>
      <c r="K2904" t="s">
        <v>11959</v>
      </c>
      <c r="L2904" t="s">
        <v>202</v>
      </c>
      <c r="M2904" t="s">
        <v>203</v>
      </c>
      <c r="N2904" t="s">
        <v>11957</v>
      </c>
      <c r="O2904">
        <v>14</v>
      </c>
      <c r="P2904">
        <v>4</v>
      </c>
      <c r="Q2904">
        <v>-0.75951000000000002</v>
      </c>
      <c r="U2904">
        <v>4943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</row>
    <row r="2905" spans="1:27">
      <c r="A2905" t="s">
        <v>11944</v>
      </c>
      <c r="B2905" t="s">
        <v>3765</v>
      </c>
      <c r="C2905" t="s">
        <v>11944</v>
      </c>
      <c r="D2905" t="s">
        <v>11944</v>
      </c>
      <c r="E2905" t="s">
        <v>11945</v>
      </c>
      <c r="F2905">
        <v>0.99814000000000003</v>
      </c>
      <c r="G2905">
        <v>6.0803999999999997E-3</v>
      </c>
      <c r="H2905">
        <v>41.837000000000003</v>
      </c>
      <c r="I2905" t="s">
        <v>35</v>
      </c>
      <c r="J2905" t="s">
        <v>36</v>
      </c>
      <c r="K2905" t="s">
        <v>11960</v>
      </c>
      <c r="L2905" t="s">
        <v>38</v>
      </c>
      <c r="M2905" t="s">
        <v>102</v>
      </c>
      <c r="N2905" t="s">
        <v>11961</v>
      </c>
      <c r="O2905">
        <v>4</v>
      </c>
      <c r="P2905">
        <v>3</v>
      </c>
      <c r="Q2905">
        <v>-6.1816999999999997E-2</v>
      </c>
      <c r="T2905" t="s">
        <v>11962</v>
      </c>
      <c r="U2905">
        <v>14365</v>
      </c>
      <c r="V2905">
        <v>13137</v>
      </c>
      <c r="W2905">
        <v>14748</v>
      </c>
      <c r="X2905">
        <v>9939.5</v>
      </c>
      <c r="Y2905">
        <v>9006.4</v>
      </c>
      <c r="Z2905">
        <v>8961.2999999999993</v>
      </c>
      <c r="AA2905">
        <v>6790.9</v>
      </c>
    </row>
    <row r="2906" spans="1:27">
      <c r="A2906" t="s">
        <v>11944</v>
      </c>
      <c r="B2906" t="s">
        <v>8695</v>
      </c>
      <c r="C2906" t="s">
        <v>11944</v>
      </c>
      <c r="D2906" t="s">
        <v>11944</v>
      </c>
      <c r="E2906" t="s">
        <v>11945</v>
      </c>
      <c r="F2906">
        <v>0.248275</v>
      </c>
      <c r="G2906">
        <v>5.4704700000000005E-4</v>
      </c>
      <c r="H2906">
        <v>38.177999999999997</v>
      </c>
      <c r="J2906" t="s">
        <v>36</v>
      </c>
      <c r="K2906" t="s">
        <v>11963</v>
      </c>
      <c r="L2906" t="s">
        <v>38</v>
      </c>
      <c r="M2906" t="s">
        <v>128</v>
      </c>
      <c r="N2906" t="s">
        <v>11964</v>
      </c>
      <c r="O2906">
        <v>7</v>
      </c>
      <c r="P2906">
        <v>4</v>
      </c>
      <c r="Q2906">
        <v>0.55713000000000001</v>
      </c>
      <c r="U2906">
        <v>18274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</row>
    <row r="2907" spans="1:27">
      <c r="A2907" t="s">
        <v>11944</v>
      </c>
      <c r="B2907" t="s">
        <v>11965</v>
      </c>
      <c r="C2907" t="s">
        <v>11944</v>
      </c>
      <c r="D2907" t="s">
        <v>11944</v>
      </c>
      <c r="E2907" t="s">
        <v>11945</v>
      </c>
      <c r="F2907">
        <v>0.248275</v>
      </c>
      <c r="G2907">
        <v>5.4704700000000005E-4</v>
      </c>
      <c r="H2907">
        <v>38.177999999999997</v>
      </c>
      <c r="J2907" t="s">
        <v>36</v>
      </c>
      <c r="K2907" t="s">
        <v>11966</v>
      </c>
      <c r="L2907" t="s">
        <v>202</v>
      </c>
      <c r="M2907" t="s">
        <v>203</v>
      </c>
      <c r="N2907" t="s">
        <v>11964</v>
      </c>
      <c r="O2907">
        <v>8</v>
      </c>
      <c r="P2907">
        <v>4</v>
      </c>
      <c r="Q2907">
        <v>0.55713000000000001</v>
      </c>
      <c r="U2907">
        <v>18274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</row>
    <row r="2908" spans="1:27">
      <c r="A2908" t="s">
        <v>11944</v>
      </c>
      <c r="B2908" t="s">
        <v>2864</v>
      </c>
      <c r="C2908" t="s">
        <v>11944</v>
      </c>
      <c r="D2908" t="s">
        <v>11944</v>
      </c>
      <c r="E2908" t="s">
        <v>11945</v>
      </c>
      <c r="F2908">
        <v>0.248275</v>
      </c>
      <c r="G2908">
        <v>5.4704700000000005E-4</v>
      </c>
      <c r="H2908">
        <v>38.177999999999997</v>
      </c>
      <c r="J2908" t="s">
        <v>36</v>
      </c>
      <c r="K2908" t="s">
        <v>11967</v>
      </c>
      <c r="L2908" t="s">
        <v>202</v>
      </c>
      <c r="M2908" t="s">
        <v>203</v>
      </c>
      <c r="N2908" t="s">
        <v>11964</v>
      </c>
      <c r="O2908">
        <v>10</v>
      </c>
      <c r="P2908">
        <v>4</v>
      </c>
      <c r="Q2908">
        <v>0.55713000000000001</v>
      </c>
      <c r="U2908">
        <v>18274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</row>
    <row r="2909" spans="1:27">
      <c r="A2909" t="s">
        <v>11944</v>
      </c>
      <c r="B2909" t="s">
        <v>10303</v>
      </c>
      <c r="C2909" t="s">
        <v>11944</v>
      </c>
      <c r="D2909" t="s">
        <v>11944</v>
      </c>
      <c r="E2909" t="s">
        <v>11945</v>
      </c>
      <c r="F2909">
        <v>0.248275</v>
      </c>
      <c r="G2909">
        <v>5.4704700000000005E-4</v>
      </c>
      <c r="H2909">
        <v>38.177999999999997</v>
      </c>
      <c r="J2909" t="s">
        <v>36</v>
      </c>
      <c r="K2909" t="s">
        <v>11968</v>
      </c>
      <c r="L2909" t="s">
        <v>202</v>
      </c>
      <c r="M2909" t="s">
        <v>203</v>
      </c>
      <c r="N2909" t="s">
        <v>11964</v>
      </c>
      <c r="O2909">
        <v>11</v>
      </c>
      <c r="P2909">
        <v>4</v>
      </c>
      <c r="Q2909">
        <v>0.55713000000000001</v>
      </c>
      <c r="U2909">
        <v>18274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</row>
    <row r="2910" spans="1:27">
      <c r="A2910" t="s">
        <v>11969</v>
      </c>
      <c r="B2910" t="s">
        <v>654</v>
      </c>
      <c r="C2910" t="s">
        <v>11969</v>
      </c>
      <c r="D2910" t="s">
        <v>11969</v>
      </c>
      <c r="E2910" t="s">
        <v>11970</v>
      </c>
      <c r="F2910">
        <v>1</v>
      </c>
      <c r="G2910">
        <v>2.5899999999999999E-14</v>
      </c>
      <c r="H2910">
        <v>104.62</v>
      </c>
      <c r="I2910" t="s">
        <v>35</v>
      </c>
      <c r="J2910" t="s">
        <v>36</v>
      </c>
      <c r="K2910" t="s">
        <v>11971</v>
      </c>
      <c r="L2910" t="s">
        <v>38</v>
      </c>
      <c r="M2910" t="s">
        <v>2514</v>
      </c>
      <c r="N2910" t="s">
        <v>11972</v>
      </c>
      <c r="O2910">
        <v>7</v>
      </c>
      <c r="P2910">
        <v>3</v>
      </c>
      <c r="Q2910">
        <v>1.1529</v>
      </c>
      <c r="T2910" t="s">
        <v>11973</v>
      </c>
      <c r="U2910">
        <v>5876</v>
      </c>
      <c r="V2910">
        <v>9529.4</v>
      </c>
      <c r="W2910">
        <v>12874</v>
      </c>
      <c r="X2910">
        <v>10601</v>
      </c>
      <c r="Y2910">
        <v>9523</v>
      </c>
      <c r="Z2910">
        <v>8476.2999999999993</v>
      </c>
      <c r="AA2910">
        <v>8077</v>
      </c>
    </row>
    <row r="2911" spans="1:27">
      <c r="A2911" t="s">
        <v>11969</v>
      </c>
      <c r="B2911" t="s">
        <v>10370</v>
      </c>
      <c r="C2911" t="s">
        <v>11969</v>
      </c>
      <c r="D2911" t="s">
        <v>11969</v>
      </c>
      <c r="E2911" t="s">
        <v>11970</v>
      </c>
      <c r="F2911">
        <v>0.99525699999999995</v>
      </c>
      <c r="G2911">
        <v>2.6899999999999999E-15</v>
      </c>
      <c r="H2911">
        <v>104.96</v>
      </c>
      <c r="I2911" t="s">
        <v>35</v>
      </c>
      <c r="J2911" t="s">
        <v>36</v>
      </c>
      <c r="K2911" t="s">
        <v>11974</v>
      </c>
      <c r="L2911" t="s">
        <v>38</v>
      </c>
      <c r="M2911" t="s">
        <v>444</v>
      </c>
      <c r="N2911" t="s">
        <v>11975</v>
      </c>
      <c r="O2911">
        <v>3</v>
      </c>
      <c r="P2911">
        <v>4</v>
      </c>
      <c r="Q2911">
        <v>0.58901000000000003</v>
      </c>
      <c r="T2911" t="s">
        <v>11976</v>
      </c>
      <c r="U2911">
        <v>9298</v>
      </c>
      <c r="V2911">
        <v>95654</v>
      </c>
      <c r="W2911">
        <v>62754</v>
      </c>
      <c r="X2911">
        <v>169330</v>
      </c>
      <c r="Y2911">
        <v>71822</v>
      </c>
      <c r="Z2911">
        <v>35250</v>
      </c>
      <c r="AA2911">
        <v>94580</v>
      </c>
    </row>
    <row r="2912" spans="1:27">
      <c r="A2912" t="s">
        <v>11977</v>
      </c>
      <c r="B2912" t="s">
        <v>2860</v>
      </c>
      <c r="C2912" t="s">
        <v>11977</v>
      </c>
      <c r="D2912" t="s">
        <v>11977</v>
      </c>
      <c r="E2912" t="s">
        <v>11978</v>
      </c>
      <c r="F2912">
        <v>0.99991399999999997</v>
      </c>
      <c r="G2912">
        <v>8.3199999999999994E-9</v>
      </c>
      <c r="H2912">
        <v>104.09</v>
      </c>
      <c r="I2912" t="s">
        <v>35</v>
      </c>
      <c r="J2912" t="s">
        <v>36</v>
      </c>
      <c r="K2912" t="s">
        <v>11979</v>
      </c>
      <c r="L2912" t="s">
        <v>38</v>
      </c>
      <c r="M2912" t="s">
        <v>2281</v>
      </c>
      <c r="N2912" t="s">
        <v>11980</v>
      </c>
      <c r="O2912">
        <v>2</v>
      </c>
      <c r="P2912">
        <v>3</v>
      </c>
      <c r="Q2912">
        <v>-0.55562999999999996</v>
      </c>
      <c r="T2912" t="s">
        <v>11981</v>
      </c>
      <c r="U2912">
        <v>7035</v>
      </c>
      <c r="V2912">
        <v>73167</v>
      </c>
      <c r="W2912">
        <v>79730</v>
      </c>
      <c r="X2912">
        <v>99394</v>
      </c>
      <c r="Y2912">
        <v>50958</v>
      </c>
      <c r="Z2912">
        <v>43807</v>
      </c>
      <c r="AA2912">
        <v>51163</v>
      </c>
    </row>
    <row r="2913" spans="1:27">
      <c r="A2913" t="s">
        <v>11977</v>
      </c>
      <c r="B2913" t="s">
        <v>1442</v>
      </c>
      <c r="C2913" t="s">
        <v>11977</v>
      </c>
      <c r="D2913" t="s">
        <v>11977</v>
      </c>
      <c r="E2913" t="s">
        <v>11978</v>
      </c>
      <c r="F2913">
        <v>0.40708699999999998</v>
      </c>
      <c r="G2913">
        <v>6.5099999999999994E-8</v>
      </c>
      <c r="H2913">
        <v>63.756999999999998</v>
      </c>
      <c r="J2913" t="s">
        <v>36</v>
      </c>
      <c r="K2913" t="s">
        <v>11982</v>
      </c>
      <c r="L2913" t="s">
        <v>346</v>
      </c>
      <c r="M2913" t="s">
        <v>128</v>
      </c>
      <c r="N2913" t="s">
        <v>11983</v>
      </c>
      <c r="O2913">
        <v>7</v>
      </c>
      <c r="P2913">
        <v>4</v>
      </c>
      <c r="Q2913">
        <v>-2.1709999999999998</v>
      </c>
      <c r="U2913">
        <v>7038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</row>
    <row r="2914" spans="1:27">
      <c r="A2914" t="s">
        <v>11977</v>
      </c>
      <c r="B2914" t="s">
        <v>7936</v>
      </c>
      <c r="C2914" t="s">
        <v>11977</v>
      </c>
      <c r="D2914" t="s">
        <v>11977</v>
      </c>
      <c r="E2914" t="s">
        <v>11978</v>
      </c>
      <c r="F2914">
        <v>0.95307500000000001</v>
      </c>
      <c r="G2914">
        <v>2.0800000000000001E-62</v>
      </c>
      <c r="H2914">
        <v>185.14</v>
      </c>
      <c r="I2914" t="s">
        <v>35</v>
      </c>
      <c r="J2914" t="s">
        <v>36</v>
      </c>
      <c r="K2914" t="s">
        <v>11984</v>
      </c>
      <c r="L2914" t="s">
        <v>11985</v>
      </c>
      <c r="M2914" t="s">
        <v>4733</v>
      </c>
      <c r="N2914" t="s">
        <v>11986</v>
      </c>
      <c r="O2914">
        <v>14</v>
      </c>
      <c r="P2914">
        <v>4</v>
      </c>
      <c r="Q2914">
        <v>-0.37428</v>
      </c>
      <c r="T2914" t="s">
        <v>11987</v>
      </c>
      <c r="U2914">
        <v>7037</v>
      </c>
      <c r="V2914">
        <v>132120</v>
      </c>
      <c r="W2914">
        <v>153540</v>
      </c>
      <c r="X2914">
        <v>118220</v>
      </c>
      <c r="Y2914">
        <v>99057</v>
      </c>
      <c r="Z2914">
        <v>76770</v>
      </c>
      <c r="AA2914">
        <v>56817</v>
      </c>
    </row>
    <row r="2915" spans="1:27">
      <c r="A2915" t="s">
        <v>11988</v>
      </c>
      <c r="B2915" t="s">
        <v>2061</v>
      </c>
      <c r="C2915" t="s">
        <v>11988</v>
      </c>
      <c r="D2915" t="s">
        <v>11988</v>
      </c>
      <c r="E2915" t="s">
        <v>11989</v>
      </c>
      <c r="F2915">
        <v>0.88749699999999998</v>
      </c>
      <c r="G2915">
        <v>3.9299999999999996E-6</v>
      </c>
      <c r="H2915">
        <v>62.826999999999998</v>
      </c>
      <c r="I2915" t="s">
        <v>35</v>
      </c>
      <c r="J2915" t="s">
        <v>36</v>
      </c>
      <c r="K2915" t="s">
        <v>11990</v>
      </c>
      <c r="L2915" t="s">
        <v>38</v>
      </c>
      <c r="M2915" t="s">
        <v>899</v>
      </c>
      <c r="N2915" t="s">
        <v>11991</v>
      </c>
      <c r="O2915">
        <v>13</v>
      </c>
      <c r="P2915">
        <v>3</v>
      </c>
      <c r="Q2915">
        <v>-1.056E-2</v>
      </c>
      <c r="T2915" t="s">
        <v>11992</v>
      </c>
      <c r="U2915">
        <v>15581</v>
      </c>
      <c r="V2915">
        <v>26023</v>
      </c>
      <c r="W2915">
        <v>48412</v>
      </c>
      <c r="X2915">
        <v>37985</v>
      </c>
      <c r="Y2915">
        <v>21795</v>
      </c>
      <c r="Z2915">
        <v>21248</v>
      </c>
      <c r="AA2915">
        <v>20391</v>
      </c>
    </row>
    <row r="2916" spans="1:27">
      <c r="A2916" t="s">
        <v>11988</v>
      </c>
      <c r="B2916" t="s">
        <v>9213</v>
      </c>
      <c r="C2916" t="s">
        <v>11988</v>
      </c>
      <c r="D2916" t="s">
        <v>11988</v>
      </c>
      <c r="E2916" t="s">
        <v>11989</v>
      </c>
      <c r="F2916">
        <v>0.58971499999999999</v>
      </c>
      <c r="G2916">
        <v>2.5249799999999999E-2</v>
      </c>
      <c r="H2916">
        <v>34.404000000000003</v>
      </c>
      <c r="I2916" t="s">
        <v>35</v>
      </c>
      <c r="J2916" t="s">
        <v>36</v>
      </c>
      <c r="K2916" t="s">
        <v>11993</v>
      </c>
      <c r="L2916" t="s">
        <v>38</v>
      </c>
      <c r="M2916" t="s">
        <v>1722</v>
      </c>
      <c r="N2916" t="s">
        <v>11994</v>
      </c>
      <c r="O2916">
        <v>1</v>
      </c>
      <c r="P2916">
        <v>2</v>
      </c>
      <c r="Q2916">
        <v>-1.2314000000000001</v>
      </c>
      <c r="T2916" t="s">
        <v>11995</v>
      </c>
      <c r="U2916">
        <v>16550</v>
      </c>
      <c r="V2916">
        <v>16864</v>
      </c>
      <c r="W2916">
        <v>37334</v>
      </c>
      <c r="X2916">
        <v>21944</v>
      </c>
      <c r="Y2916">
        <v>12927</v>
      </c>
      <c r="Z2916">
        <v>12679</v>
      </c>
      <c r="AA2916">
        <v>10290</v>
      </c>
    </row>
    <row r="2917" spans="1:27">
      <c r="A2917" t="s">
        <v>11996</v>
      </c>
      <c r="B2917" t="s">
        <v>1848</v>
      </c>
      <c r="C2917" t="s">
        <v>11996</v>
      </c>
      <c r="D2917" t="s">
        <v>11996</v>
      </c>
      <c r="E2917" t="s">
        <v>11997</v>
      </c>
      <c r="F2917">
        <v>0.99998100000000001</v>
      </c>
      <c r="G2917">
        <v>1.18E-24</v>
      </c>
      <c r="H2917">
        <v>130.29</v>
      </c>
      <c r="I2917" t="s">
        <v>178</v>
      </c>
      <c r="J2917" t="s">
        <v>36</v>
      </c>
      <c r="K2917" t="s">
        <v>11998</v>
      </c>
      <c r="L2917" t="s">
        <v>542</v>
      </c>
      <c r="M2917" t="s">
        <v>1356</v>
      </c>
      <c r="N2917" t="s">
        <v>11999</v>
      </c>
      <c r="O2917">
        <v>9</v>
      </c>
      <c r="P2917">
        <v>3</v>
      </c>
      <c r="Q2917">
        <v>-7.3805999999999997E-2</v>
      </c>
      <c r="T2917" t="s">
        <v>12000</v>
      </c>
      <c r="U2917">
        <v>20809</v>
      </c>
      <c r="V2917">
        <v>29087</v>
      </c>
      <c r="W2917">
        <v>49135</v>
      </c>
      <c r="X2917">
        <v>32816</v>
      </c>
      <c r="Y2917">
        <v>21427</v>
      </c>
      <c r="Z2917">
        <v>20626</v>
      </c>
      <c r="AA2917">
        <v>18506</v>
      </c>
    </row>
    <row r="2918" spans="1:27">
      <c r="A2918" t="s">
        <v>11996</v>
      </c>
      <c r="B2918" t="s">
        <v>5947</v>
      </c>
      <c r="C2918" t="s">
        <v>11996</v>
      </c>
      <c r="D2918" t="s">
        <v>11996</v>
      </c>
      <c r="E2918" t="s">
        <v>11997</v>
      </c>
      <c r="F2918">
        <v>0.99999800000000005</v>
      </c>
      <c r="G2918">
        <v>1.18E-24</v>
      </c>
      <c r="H2918">
        <v>130.29</v>
      </c>
      <c r="I2918" t="s">
        <v>178</v>
      </c>
      <c r="J2918" t="s">
        <v>36</v>
      </c>
      <c r="K2918" t="s">
        <v>12001</v>
      </c>
      <c r="L2918" t="s">
        <v>313</v>
      </c>
      <c r="M2918" t="s">
        <v>1705</v>
      </c>
      <c r="N2918" t="s">
        <v>11999</v>
      </c>
      <c r="O2918">
        <v>11</v>
      </c>
      <c r="P2918">
        <v>3</v>
      </c>
      <c r="Q2918">
        <v>-0.10624</v>
      </c>
      <c r="T2918" t="s">
        <v>12000</v>
      </c>
      <c r="U2918">
        <v>20810</v>
      </c>
      <c r="V2918">
        <v>29087</v>
      </c>
      <c r="W2918">
        <v>49135</v>
      </c>
      <c r="X2918">
        <v>32816</v>
      </c>
      <c r="Y2918">
        <v>21427</v>
      </c>
      <c r="Z2918">
        <v>20626</v>
      </c>
      <c r="AA2918">
        <v>18506</v>
      </c>
    </row>
    <row r="2919" spans="1:27">
      <c r="A2919" t="s">
        <v>12002</v>
      </c>
      <c r="B2919" t="s">
        <v>7519</v>
      </c>
      <c r="C2919" t="s">
        <v>12002</v>
      </c>
      <c r="D2919" t="s">
        <v>12002</v>
      </c>
      <c r="E2919" t="s">
        <v>12003</v>
      </c>
      <c r="F2919">
        <v>0.99999400000000005</v>
      </c>
      <c r="G2919">
        <v>2.3788400000000001E-3</v>
      </c>
      <c r="H2919">
        <v>84.971000000000004</v>
      </c>
      <c r="I2919" t="s">
        <v>35</v>
      </c>
      <c r="J2919" t="s">
        <v>36</v>
      </c>
      <c r="K2919" t="s">
        <v>12004</v>
      </c>
      <c r="L2919" t="s">
        <v>38</v>
      </c>
      <c r="M2919" t="s">
        <v>2166</v>
      </c>
      <c r="N2919" t="s">
        <v>12005</v>
      </c>
      <c r="O2919">
        <v>8</v>
      </c>
      <c r="P2919">
        <v>2</v>
      </c>
      <c r="Q2919">
        <v>0.18593999999999999</v>
      </c>
      <c r="T2919" t="s">
        <v>3322</v>
      </c>
      <c r="U2919">
        <v>339</v>
      </c>
      <c r="V2919">
        <v>12598</v>
      </c>
      <c r="W2919">
        <v>18561</v>
      </c>
      <c r="X2919">
        <v>15371</v>
      </c>
      <c r="Y2919">
        <v>8034.7</v>
      </c>
      <c r="Z2919">
        <v>8615</v>
      </c>
      <c r="AA2919">
        <v>6528.1</v>
      </c>
    </row>
    <row r="2920" spans="1:27">
      <c r="A2920" t="s">
        <v>12006</v>
      </c>
      <c r="B2920" t="s">
        <v>2269</v>
      </c>
      <c r="C2920" t="s">
        <v>12006</v>
      </c>
      <c r="D2920" t="s">
        <v>12006</v>
      </c>
      <c r="E2920" t="s">
        <v>12007</v>
      </c>
      <c r="F2920">
        <v>0.99997499999999995</v>
      </c>
      <c r="G2920">
        <v>1.0300000000000001E-12</v>
      </c>
      <c r="H2920">
        <v>74.216999999999999</v>
      </c>
      <c r="I2920" t="s">
        <v>35</v>
      </c>
      <c r="J2920" t="s">
        <v>36</v>
      </c>
      <c r="K2920" t="s">
        <v>12008</v>
      </c>
      <c r="L2920" t="s">
        <v>38</v>
      </c>
      <c r="M2920" t="s">
        <v>132</v>
      </c>
      <c r="N2920" t="s">
        <v>12009</v>
      </c>
      <c r="O2920">
        <v>24</v>
      </c>
      <c r="P2920">
        <v>4</v>
      </c>
      <c r="Q2920">
        <v>1.3632</v>
      </c>
      <c r="T2920" t="s">
        <v>12010</v>
      </c>
      <c r="U2920">
        <v>12753</v>
      </c>
      <c r="V2920">
        <v>7699.3</v>
      </c>
      <c r="W2920">
        <v>11448</v>
      </c>
      <c r="X2920">
        <v>8658.9</v>
      </c>
      <c r="Y2920">
        <v>6104</v>
      </c>
      <c r="Z2920">
        <v>5358.1</v>
      </c>
      <c r="AA2920">
        <v>5452.1</v>
      </c>
    </row>
    <row r="2921" spans="1:27">
      <c r="A2921" t="s">
        <v>12011</v>
      </c>
      <c r="B2921" t="s">
        <v>8741</v>
      </c>
      <c r="C2921" t="s">
        <v>12011</v>
      </c>
      <c r="D2921" t="s">
        <v>12011</v>
      </c>
      <c r="E2921" t="s">
        <v>12012</v>
      </c>
      <c r="F2921">
        <v>1</v>
      </c>
      <c r="G2921">
        <v>1.8699999999999999E-35</v>
      </c>
      <c r="H2921">
        <v>158.58000000000001</v>
      </c>
      <c r="I2921" t="s">
        <v>35</v>
      </c>
      <c r="J2921" t="s">
        <v>36</v>
      </c>
      <c r="K2921" t="s">
        <v>12013</v>
      </c>
      <c r="L2921" t="s">
        <v>38</v>
      </c>
      <c r="M2921" t="s">
        <v>781</v>
      </c>
      <c r="N2921" t="s">
        <v>12014</v>
      </c>
      <c r="O2921">
        <v>9</v>
      </c>
      <c r="P2921">
        <v>2</v>
      </c>
      <c r="Q2921">
        <v>1.0347999999999999</v>
      </c>
      <c r="T2921" t="s">
        <v>12015</v>
      </c>
      <c r="U2921">
        <v>8109</v>
      </c>
      <c r="V2921">
        <v>70681</v>
      </c>
      <c r="W2921">
        <v>84351</v>
      </c>
      <c r="X2921">
        <v>50271</v>
      </c>
      <c r="Y2921">
        <v>50639</v>
      </c>
      <c r="Z2921">
        <v>41116</v>
      </c>
      <c r="AA2921">
        <v>37044</v>
      </c>
    </row>
    <row r="2922" spans="1:27">
      <c r="A2922" t="s">
        <v>12016</v>
      </c>
      <c r="B2922" t="s">
        <v>8375</v>
      </c>
      <c r="C2922" t="s">
        <v>12016</v>
      </c>
      <c r="D2922" t="s">
        <v>12016</v>
      </c>
      <c r="E2922" t="s">
        <v>12017</v>
      </c>
      <c r="F2922">
        <v>0.97885800000000001</v>
      </c>
      <c r="G2922">
        <v>3.3099999999999999E-7</v>
      </c>
      <c r="H2922">
        <v>68.834999999999994</v>
      </c>
      <c r="I2922" t="s">
        <v>35</v>
      </c>
      <c r="J2922" t="s">
        <v>36</v>
      </c>
      <c r="K2922" t="s">
        <v>12018</v>
      </c>
      <c r="L2922" t="s">
        <v>38</v>
      </c>
      <c r="M2922" t="s">
        <v>368</v>
      </c>
      <c r="N2922" t="s">
        <v>12019</v>
      </c>
      <c r="O2922">
        <v>3</v>
      </c>
      <c r="P2922">
        <v>2</v>
      </c>
      <c r="Q2922">
        <v>2.9361000000000002</v>
      </c>
      <c r="T2922" t="s">
        <v>12020</v>
      </c>
      <c r="U2922">
        <v>17351</v>
      </c>
      <c r="V2922">
        <v>38845</v>
      </c>
      <c r="W2922">
        <v>37219</v>
      </c>
      <c r="X2922">
        <v>33343</v>
      </c>
      <c r="Y2922">
        <v>25574</v>
      </c>
      <c r="Z2922">
        <v>22430</v>
      </c>
      <c r="AA2922">
        <v>21086</v>
      </c>
    </row>
    <row r="2923" spans="1:27">
      <c r="A2923" t="s">
        <v>12021</v>
      </c>
      <c r="B2923" t="s">
        <v>2850</v>
      </c>
      <c r="C2923" t="s">
        <v>12021</v>
      </c>
      <c r="D2923" t="s">
        <v>12021</v>
      </c>
      <c r="E2923" t="s">
        <v>12022</v>
      </c>
      <c r="F2923">
        <v>0.78343099999999999</v>
      </c>
      <c r="G2923">
        <v>2.78418E-4</v>
      </c>
      <c r="H2923">
        <v>45.396000000000001</v>
      </c>
      <c r="I2923" t="s">
        <v>178</v>
      </c>
      <c r="J2923" t="s">
        <v>36</v>
      </c>
      <c r="K2923" t="s">
        <v>12023</v>
      </c>
      <c r="L2923" t="s">
        <v>542</v>
      </c>
      <c r="M2923" t="s">
        <v>444</v>
      </c>
      <c r="N2923" t="s">
        <v>12024</v>
      </c>
      <c r="O2923">
        <v>3</v>
      </c>
      <c r="P2923">
        <v>4</v>
      </c>
      <c r="Q2923">
        <v>-1.3274999999999999</v>
      </c>
      <c r="T2923" t="s">
        <v>12025</v>
      </c>
      <c r="U2923">
        <v>11018</v>
      </c>
      <c r="V2923">
        <v>8230.7000000000007</v>
      </c>
      <c r="W2923">
        <v>8761.9</v>
      </c>
      <c r="X2923">
        <v>7849.2</v>
      </c>
      <c r="Y2923">
        <v>6470.2</v>
      </c>
      <c r="Z2923">
        <v>5096.8</v>
      </c>
      <c r="AA2923">
        <v>4215.5</v>
      </c>
    </row>
    <row r="2924" spans="1:27">
      <c r="A2924" t="s">
        <v>12021</v>
      </c>
      <c r="B2924" t="s">
        <v>12026</v>
      </c>
      <c r="C2924" t="s">
        <v>12021</v>
      </c>
      <c r="D2924" t="s">
        <v>12021</v>
      </c>
      <c r="E2924" t="s">
        <v>12022</v>
      </c>
      <c r="F2924">
        <v>0.78343099999999999</v>
      </c>
      <c r="G2924">
        <v>2.78418E-4</v>
      </c>
      <c r="H2924">
        <v>45.396000000000001</v>
      </c>
      <c r="I2924" t="s">
        <v>178</v>
      </c>
      <c r="J2924" t="s">
        <v>36</v>
      </c>
      <c r="K2924" t="s">
        <v>12027</v>
      </c>
      <c r="L2924" t="s">
        <v>313</v>
      </c>
      <c r="M2924" t="s">
        <v>1179</v>
      </c>
      <c r="N2924" t="s">
        <v>12024</v>
      </c>
      <c r="O2924">
        <v>5</v>
      </c>
      <c r="P2924">
        <v>4</v>
      </c>
      <c r="Q2924">
        <v>-1.3274999999999999</v>
      </c>
      <c r="T2924" t="s">
        <v>12025</v>
      </c>
      <c r="U2924">
        <v>11018</v>
      </c>
      <c r="V2924">
        <v>8230.7000000000007</v>
      </c>
      <c r="W2924">
        <v>8761.9</v>
      </c>
      <c r="X2924">
        <v>7849.2</v>
      </c>
      <c r="Y2924">
        <v>6470.2</v>
      </c>
      <c r="Z2924">
        <v>5096.8</v>
      </c>
      <c r="AA2924">
        <v>4215.5</v>
      </c>
    </row>
    <row r="2925" spans="1:27">
      <c r="A2925" t="s">
        <v>12021</v>
      </c>
      <c r="B2925" t="s">
        <v>3024</v>
      </c>
      <c r="C2925" t="s">
        <v>12021</v>
      </c>
      <c r="D2925" t="s">
        <v>12021</v>
      </c>
      <c r="E2925" t="s">
        <v>12022</v>
      </c>
      <c r="F2925">
        <v>0.85805100000000001</v>
      </c>
      <c r="G2925">
        <v>1.0600000000000001E-8</v>
      </c>
      <c r="H2925">
        <v>101.59</v>
      </c>
      <c r="I2925" t="s">
        <v>35</v>
      </c>
      <c r="J2925" t="s">
        <v>36</v>
      </c>
      <c r="K2925" t="s">
        <v>12028</v>
      </c>
      <c r="L2925" t="s">
        <v>38</v>
      </c>
      <c r="M2925" t="s">
        <v>1276</v>
      </c>
      <c r="N2925" t="s">
        <v>12029</v>
      </c>
      <c r="O2925">
        <v>3</v>
      </c>
      <c r="P2925">
        <v>2</v>
      </c>
      <c r="Q2925">
        <v>1.1613</v>
      </c>
      <c r="T2925" t="s">
        <v>12030</v>
      </c>
      <c r="U2925">
        <v>12593</v>
      </c>
      <c r="V2925">
        <v>13601</v>
      </c>
      <c r="W2925">
        <v>14023</v>
      </c>
      <c r="X2925">
        <v>11115</v>
      </c>
      <c r="Y2925">
        <v>11092</v>
      </c>
      <c r="Z2925">
        <v>9180</v>
      </c>
      <c r="AA2925">
        <v>7862.3</v>
      </c>
    </row>
    <row r="2926" spans="1:27">
      <c r="A2926" t="s">
        <v>12021</v>
      </c>
      <c r="B2926" t="s">
        <v>6501</v>
      </c>
      <c r="C2926" t="s">
        <v>12021</v>
      </c>
      <c r="D2926" t="s">
        <v>12021</v>
      </c>
      <c r="E2926" t="s">
        <v>12022</v>
      </c>
      <c r="F2926">
        <v>0.816971</v>
      </c>
      <c r="G2926">
        <v>3.9047999999999999E-2</v>
      </c>
      <c r="H2926">
        <v>18.46</v>
      </c>
      <c r="I2926" t="s">
        <v>35</v>
      </c>
      <c r="J2926" t="s">
        <v>36</v>
      </c>
      <c r="K2926" t="s">
        <v>12031</v>
      </c>
      <c r="L2926" t="s">
        <v>38</v>
      </c>
      <c r="M2926" t="s">
        <v>72</v>
      </c>
      <c r="N2926" t="s">
        <v>12032</v>
      </c>
      <c r="O2926">
        <v>3</v>
      </c>
      <c r="P2926">
        <v>2</v>
      </c>
      <c r="Q2926">
        <v>0.41197</v>
      </c>
      <c r="T2926" t="s">
        <v>12033</v>
      </c>
      <c r="U2926">
        <v>20333</v>
      </c>
      <c r="V2926">
        <v>9371</v>
      </c>
      <c r="W2926">
        <v>15397</v>
      </c>
      <c r="X2926">
        <v>13610</v>
      </c>
      <c r="Y2926">
        <v>7212.5</v>
      </c>
      <c r="Z2926">
        <v>7085.5</v>
      </c>
      <c r="AA2926">
        <v>7270.3</v>
      </c>
    </row>
    <row r="2927" spans="1:27">
      <c r="A2927" t="s">
        <v>12034</v>
      </c>
      <c r="B2927" t="s">
        <v>12035</v>
      </c>
      <c r="C2927" t="s">
        <v>12034</v>
      </c>
      <c r="D2927" t="s">
        <v>12034</v>
      </c>
      <c r="E2927" t="s">
        <v>12036</v>
      </c>
      <c r="F2927">
        <v>0.98102199999999995</v>
      </c>
      <c r="G2927">
        <v>1.95E-10</v>
      </c>
      <c r="H2927">
        <v>65.677999999999997</v>
      </c>
      <c r="I2927" t="s">
        <v>35</v>
      </c>
      <c r="J2927" t="s">
        <v>36</v>
      </c>
      <c r="K2927" t="s">
        <v>12037</v>
      </c>
      <c r="L2927" t="s">
        <v>38</v>
      </c>
      <c r="M2927" t="s">
        <v>1046</v>
      </c>
      <c r="N2927" t="s">
        <v>12038</v>
      </c>
      <c r="O2927">
        <v>21</v>
      </c>
      <c r="P2927">
        <v>3</v>
      </c>
      <c r="Q2927">
        <v>-1.4101999999999999</v>
      </c>
      <c r="T2927" t="s">
        <v>12039</v>
      </c>
      <c r="U2927">
        <v>2543</v>
      </c>
      <c r="V2927">
        <v>16814</v>
      </c>
      <c r="W2927">
        <v>31653</v>
      </c>
      <c r="X2927">
        <v>24899</v>
      </c>
      <c r="Y2927">
        <v>14258</v>
      </c>
      <c r="Z2927">
        <v>13046</v>
      </c>
      <c r="AA2927">
        <v>14478</v>
      </c>
    </row>
    <row r="2928" spans="1:27">
      <c r="A2928" t="s">
        <v>12034</v>
      </c>
      <c r="B2928" t="s">
        <v>480</v>
      </c>
      <c r="C2928" t="s">
        <v>12034</v>
      </c>
      <c r="D2928" t="s">
        <v>12034</v>
      </c>
      <c r="E2928" t="s">
        <v>12036</v>
      </c>
      <c r="F2928">
        <v>0.74263400000000002</v>
      </c>
      <c r="G2928">
        <v>2.3800000000000001E-6</v>
      </c>
      <c r="H2928">
        <v>49.722999999999999</v>
      </c>
      <c r="I2928" t="s">
        <v>35</v>
      </c>
      <c r="J2928" t="s">
        <v>36</v>
      </c>
      <c r="K2928" t="s">
        <v>12040</v>
      </c>
      <c r="L2928" t="s">
        <v>38</v>
      </c>
      <c r="M2928" t="s">
        <v>1684</v>
      </c>
      <c r="N2928" t="s">
        <v>12041</v>
      </c>
      <c r="O2928">
        <v>10</v>
      </c>
      <c r="P2928">
        <v>4</v>
      </c>
      <c r="Q2928">
        <v>1.0618000000000001</v>
      </c>
      <c r="T2928" t="s">
        <v>12042</v>
      </c>
      <c r="U2928">
        <v>3219</v>
      </c>
      <c r="V2928">
        <v>9652.1</v>
      </c>
      <c r="W2928">
        <v>15451</v>
      </c>
      <c r="X2928">
        <v>16573</v>
      </c>
      <c r="Y2928">
        <v>7335.2</v>
      </c>
      <c r="Z2928">
        <v>6502.2</v>
      </c>
      <c r="AA2928">
        <v>7011.5</v>
      </c>
    </row>
    <row r="2929" spans="1:27">
      <c r="A2929" t="s">
        <v>12034</v>
      </c>
      <c r="B2929" t="s">
        <v>6224</v>
      </c>
      <c r="C2929" t="s">
        <v>12034</v>
      </c>
      <c r="D2929" t="s">
        <v>12034</v>
      </c>
      <c r="E2929" t="s">
        <v>12036</v>
      </c>
      <c r="F2929">
        <v>0.99999499999999997</v>
      </c>
      <c r="G2929">
        <v>7.4799999999999994E-24</v>
      </c>
      <c r="H2929">
        <v>120.46</v>
      </c>
      <c r="I2929" t="s">
        <v>35</v>
      </c>
      <c r="J2929" t="s">
        <v>36</v>
      </c>
      <c r="K2929" t="s">
        <v>12043</v>
      </c>
      <c r="L2929" t="s">
        <v>38</v>
      </c>
      <c r="M2929" t="s">
        <v>1452</v>
      </c>
      <c r="N2929" t="s">
        <v>12044</v>
      </c>
      <c r="O2929">
        <v>8</v>
      </c>
      <c r="P2929">
        <v>3</v>
      </c>
      <c r="Q2929">
        <v>0.53793000000000002</v>
      </c>
      <c r="T2929" t="s">
        <v>12045</v>
      </c>
      <c r="U2929">
        <v>19545</v>
      </c>
      <c r="V2929">
        <v>19189</v>
      </c>
      <c r="W2929">
        <v>30676</v>
      </c>
      <c r="X2929">
        <v>26837</v>
      </c>
      <c r="Y2929">
        <v>16493</v>
      </c>
      <c r="Z2929">
        <v>13974</v>
      </c>
      <c r="AA2929">
        <v>12664</v>
      </c>
    </row>
    <row r="2930" spans="1:27">
      <c r="A2930" t="s">
        <v>12046</v>
      </c>
      <c r="B2930" t="s">
        <v>1370</v>
      </c>
      <c r="C2930" t="s">
        <v>12046</v>
      </c>
      <c r="D2930" t="s">
        <v>12046</v>
      </c>
      <c r="E2930" t="s">
        <v>12047</v>
      </c>
      <c r="F2930">
        <v>0.99169499999999999</v>
      </c>
      <c r="G2930">
        <v>2.1500000000000001E-19</v>
      </c>
      <c r="H2930">
        <v>114.93</v>
      </c>
      <c r="I2930" t="s">
        <v>35</v>
      </c>
      <c r="J2930" t="s">
        <v>36</v>
      </c>
      <c r="K2930" t="s">
        <v>12048</v>
      </c>
      <c r="L2930" t="s">
        <v>38</v>
      </c>
      <c r="M2930" t="s">
        <v>717</v>
      </c>
      <c r="N2930" t="s">
        <v>12049</v>
      </c>
      <c r="O2930">
        <v>9</v>
      </c>
      <c r="P2930">
        <v>2</v>
      </c>
      <c r="Q2930">
        <v>9.8535999999999999E-2</v>
      </c>
      <c r="T2930" t="s">
        <v>12050</v>
      </c>
      <c r="U2930">
        <v>4365</v>
      </c>
      <c r="V2930">
        <v>67634</v>
      </c>
      <c r="W2930">
        <v>135090</v>
      </c>
      <c r="X2930">
        <v>100270</v>
      </c>
      <c r="Y2930">
        <v>54083</v>
      </c>
      <c r="Z2930">
        <v>52190</v>
      </c>
      <c r="AA2930">
        <v>50429</v>
      </c>
    </row>
    <row r="2931" spans="1:27">
      <c r="A2931" t="s">
        <v>12046</v>
      </c>
      <c r="B2931" t="s">
        <v>1591</v>
      </c>
      <c r="C2931" t="s">
        <v>12046</v>
      </c>
      <c r="D2931" t="s">
        <v>12046</v>
      </c>
      <c r="E2931" t="s">
        <v>12047</v>
      </c>
      <c r="F2931">
        <v>1</v>
      </c>
      <c r="G2931">
        <v>5.2699999999999999E-81</v>
      </c>
      <c r="H2931">
        <v>197.81</v>
      </c>
      <c r="I2931" t="s">
        <v>35</v>
      </c>
      <c r="J2931" t="s">
        <v>36</v>
      </c>
      <c r="K2931" t="s">
        <v>12051</v>
      </c>
      <c r="L2931" t="s">
        <v>38</v>
      </c>
      <c r="M2931" t="s">
        <v>3150</v>
      </c>
      <c r="N2931" t="s">
        <v>12052</v>
      </c>
      <c r="O2931">
        <v>12</v>
      </c>
      <c r="P2931">
        <v>4</v>
      </c>
      <c r="Q2931">
        <v>-7.1393000000000003E-3</v>
      </c>
      <c r="T2931" t="s">
        <v>12053</v>
      </c>
      <c r="U2931">
        <v>18462</v>
      </c>
      <c r="V2931">
        <v>115030</v>
      </c>
      <c r="W2931">
        <v>156890</v>
      </c>
      <c r="X2931">
        <v>106990</v>
      </c>
      <c r="Y2931">
        <v>89879</v>
      </c>
      <c r="Z2931">
        <v>68437</v>
      </c>
      <c r="AA2931">
        <v>71887</v>
      </c>
    </row>
    <row r="2932" spans="1:27">
      <c r="A2932" t="s">
        <v>12046</v>
      </c>
      <c r="B2932" t="s">
        <v>636</v>
      </c>
      <c r="C2932" t="s">
        <v>12046</v>
      </c>
      <c r="D2932" t="s">
        <v>12046</v>
      </c>
      <c r="E2932" t="s">
        <v>12047</v>
      </c>
      <c r="F2932">
        <v>0.84070999999999996</v>
      </c>
      <c r="G2932">
        <v>2.9499999999999998E-72</v>
      </c>
      <c r="H2932">
        <v>197.1</v>
      </c>
      <c r="I2932" t="s">
        <v>35</v>
      </c>
      <c r="J2932" t="s">
        <v>36</v>
      </c>
      <c r="K2932" t="s">
        <v>12054</v>
      </c>
      <c r="L2932" t="s">
        <v>38</v>
      </c>
      <c r="M2932" t="s">
        <v>123</v>
      </c>
      <c r="N2932" t="s">
        <v>12055</v>
      </c>
      <c r="O2932">
        <v>6</v>
      </c>
      <c r="P2932">
        <v>3</v>
      </c>
      <c r="Q2932">
        <v>-1.1299999999999999</v>
      </c>
      <c r="T2932" t="s">
        <v>12056</v>
      </c>
      <c r="U2932">
        <v>11246</v>
      </c>
      <c r="V2932">
        <v>77116</v>
      </c>
      <c r="W2932">
        <v>99418</v>
      </c>
      <c r="X2932">
        <v>58004</v>
      </c>
      <c r="Y2932">
        <v>66741</v>
      </c>
      <c r="Z2932">
        <v>51038</v>
      </c>
      <c r="AA2932">
        <v>45556</v>
      </c>
    </row>
    <row r="2933" spans="1:27">
      <c r="A2933" t="s">
        <v>12046</v>
      </c>
      <c r="B2933" t="s">
        <v>4473</v>
      </c>
      <c r="C2933" t="s">
        <v>12046</v>
      </c>
      <c r="D2933" t="s">
        <v>12046</v>
      </c>
      <c r="E2933" t="s">
        <v>12047</v>
      </c>
      <c r="F2933">
        <v>0.586511</v>
      </c>
      <c r="G2933">
        <v>3.4999999999999999E-18</v>
      </c>
      <c r="H2933">
        <v>114.27</v>
      </c>
      <c r="I2933" t="s">
        <v>35</v>
      </c>
      <c r="J2933" t="s">
        <v>36</v>
      </c>
      <c r="K2933" t="s">
        <v>12057</v>
      </c>
      <c r="L2933" t="s">
        <v>38</v>
      </c>
      <c r="M2933" t="s">
        <v>1204</v>
      </c>
      <c r="N2933" t="s">
        <v>12058</v>
      </c>
      <c r="O2933">
        <v>1</v>
      </c>
      <c r="P2933">
        <v>3</v>
      </c>
      <c r="Q2933">
        <v>-0.99616000000000005</v>
      </c>
      <c r="T2933" t="s">
        <v>12059</v>
      </c>
      <c r="U2933">
        <v>16334</v>
      </c>
      <c r="V2933">
        <v>12961</v>
      </c>
      <c r="W2933">
        <v>20451</v>
      </c>
      <c r="X2933">
        <v>18435</v>
      </c>
      <c r="Y2933">
        <v>11602</v>
      </c>
      <c r="Z2933">
        <v>11820</v>
      </c>
      <c r="AA2933">
        <v>11125</v>
      </c>
    </row>
    <row r="2934" spans="1:27">
      <c r="A2934" t="s">
        <v>12046</v>
      </c>
      <c r="B2934" t="s">
        <v>3045</v>
      </c>
      <c r="C2934" t="s">
        <v>12046</v>
      </c>
      <c r="D2934" t="s">
        <v>12046</v>
      </c>
      <c r="E2934" t="s">
        <v>12047</v>
      </c>
      <c r="F2934">
        <v>0.76150200000000001</v>
      </c>
      <c r="G2934">
        <v>2.1100000000000001E-13</v>
      </c>
      <c r="H2934">
        <v>100.65</v>
      </c>
      <c r="I2934" t="s">
        <v>35</v>
      </c>
      <c r="J2934" t="s">
        <v>36</v>
      </c>
      <c r="K2934" t="s">
        <v>12060</v>
      </c>
      <c r="L2934" t="s">
        <v>38</v>
      </c>
      <c r="M2934" t="s">
        <v>444</v>
      </c>
      <c r="N2934" t="s">
        <v>12061</v>
      </c>
      <c r="O2934">
        <v>3</v>
      </c>
      <c r="P2934">
        <v>3</v>
      </c>
      <c r="Q2934">
        <v>0.35981999999999997</v>
      </c>
      <c r="T2934" t="s">
        <v>12062</v>
      </c>
      <c r="U2934">
        <v>16336</v>
      </c>
      <c r="V2934">
        <v>8400.7999999999993</v>
      </c>
      <c r="W2934">
        <v>13102</v>
      </c>
      <c r="X2934">
        <v>9786.2000000000007</v>
      </c>
      <c r="Y2934">
        <v>6953.7</v>
      </c>
      <c r="Z2934">
        <v>6654.7</v>
      </c>
      <c r="AA2934">
        <v>6088.8</v>
      </c>
    </row>
    <row r="2935" spans="1:27">
      <c r="A2935" t="s">
        <v>12046</v>
      </c>
      <c r="B2935" t="s">
        <v>1284</v>
      </c>
      <c r="C2935" t="s">
        <v>12046</v>
      </c>
      <c r="D2935" t="s">
        <v>12046</v>
      </c>
      <c r="E2935" t="s">
        <v>12047</v>
      </c>
      <c r="F2935">
        <v>1</v>
      </c>
      <c r="G2935">
        <v>3.8700000000000001E-9</v>
      </c>
      <c r="H2935">
        <v>104.17</v>
      </c>
      <c r="I2935" t="s">
        <v>35</v>
      </c>
      <c r="J2935" t="s">
        <v>36</v>
      </c>
      <c r="K2935" t="s">
        <v>12063</v>
      </c>
      <c r="L2935" t="s">
        <v>38</v>
      </c>
      <c r="M2935" t="s">
        <v>638</v>
      </c>
      <c r="N2935" t="s">
        <v>12064</v>
      </c>
      <c r="O2935">
        <v>5</v>
      </c>
      <c r="P2935">
        <v>2</v>
      </c>
      <c r="Q2935">
        <v>-1.7996999999999999E-2</v>
      </c>
      <c r="T2935" t="s">
        <v>12065</v>
      </c>
      <c r="U2935">
        <v>19704</v>
      </c>
      <c r="V2935">
        <v>95324</v>
      </c>
      <c r="W2935">
        <v>184660</v>
      </c>
      <c r="X2935">
        <v>119950</v>
      </c>
      <c r="Y2935">
        <v>76877</v>
      </c>
      <c r="Z2935">
        <v>72456</v>
      </c>
      <c r="AA2935">
        <v>65384</v>
      </c>
    </row>
    <row r="2936" spans="1:27">
      <c r="A2936" t="s">
        <v>12046</v>
      </c>
      <c r="B2936" t="s">
        <v>5169</v>
      </c>
      <c r="C2936" t="s">
        <v>12046</v>
      </c>
      <c r="D2936" t="s">
        <v>12046</v>
      </c>
      <c r="E2936" t="s">
        <v>12047</v>
      </c>
      <c r="F2936">
        <v>0.90368400000000004</v>
      </c>
      <c r="G2936">
        <v>6.8399999999999996E-5</v>
      </c>
      <c r="H2936">
        <v>47.94</v>
      </c>
      <c r="I2936" t="s">
        <v>35</v>
      </c>
      <c r="J2936" t="s">
        <v>36</v>
      </c>
      <c r="K2936" t="s">
        <v>12066</v>
      </c>
      <c r="L2936" t="s">
        <v>38</v>
      </c>
      <c r="M2936" t="s">
        <v>294</v>
      </c>
      <c r="N2936" t="s">
        <v>12067</v>
      </c>
      <c r="O2936">
        <v>8</v>
      </c>
      <c r="P2936">
        <v>3</v>
      </c>
      <c r="Q2936">
        <v>0.29831999999999997</v>
      </c>
      <c r="T2936" t="s">
        <v>12068</v>
      </c>
      <c r="U2936">
        <v>20652</v>
      </c>
      <c r="V2936">
        <v>6477.1</v>
      </c>
      <c r="W2936">
        <v>9787.4</v>
      </c>
      <c r="X2936">
        <v>5933.6</v>
      </c>
      <c r="Y2936">
        <v>5511.3</v>
      </c>
      <c r="Z2936">
        <v>4678</v>
      </c>
      <c r="AA2936">
        <v>4799.5</v>
      </c>
    </row>
    <row r="2937" spans="1:27">
      <c r="A2937" t="s">
        <v>12069</v>
      </c>
      <c r="B2937" t="s">
        <v>4431</v>
      </c>
      <c r="C2937" t="s">
        <v>12069</v>
      </c>
      <c r="D2937" t="s">
        <v>12069</v>
      </c>
      <c r="E2937" t="s">
        <v>12070</v>
      </c>
      <c r="F2937">
        <v>0.70635999999999999</v>
      </c>
      <c r="G2937">
        <v>1.13E-14</v>
      </c>
      <c r="H2937">
        <v>87.679000000000002</v>
      </c>
      <c r="I2937" t="s">
        <v>35</v>
      </c>
      <c r="J2937" t="s">
        <v>36</v>
      </c>
      <c r="K2937" t="s">
        <v>12071</v>
      </c>
      <c r="L2937" t="s">
        <v>38</v>
      </c>
      <c r="M2937" t="s">
        <v>444</v>
      </c>
      <c r="N2937" t="s">
        <v>12072</v>
      </c>
      <c r="O2937">
        <v>3</v>
      </c>
      <c r="P2937">
        <v>3</v>
      </c>
      <c r="Q2937">
        <v>-0.80781999999999998</v>
      </c>
      <c r="T2937" t="s">
        <v>12073</v>
      </c>
      <c r="U2937">
        <v>3659</v>
      </c>
      <c r="V2937">
        <v>9643.6</v>
      </c>
      <c r="W2937">
        <v>13194</v>
      </c>
      <c r="X2937">
        <v>10835</v>
      </c>
      <c r="Y2937">
        <v>7539.6</v>
      </c>
      <c r="Z2937">
        <v>7146.8</v>
      </c>
      <c r="AA2937">
        <v>6966.9</v>
      </c>
    </row>
    <row r="2938" spans="1:27">
      <c r="A2938" t="s">
        <v>12074</v>
      </c>
      <c r="B2938" t="s">
        <v>5793</v>
      </c>
      <c r="C2938" t="s">
        <v>12074</v>
      </c>
      <c r="D2938" t="s">
        <v>12074</v>
      </c>
      <c r="E2938" t="s">
        <v>12075</v>
      </c>
      <c r="F2938">
        <v>0.99989600000000001</v>
      </c>
      <c r="G2938">
        <v>2.3799999999999999E-35</v>
      </c>
      <c r="H2938">
        <v>138.07</v>
      </c>
      <c r="I2938" t="s">
        <v>35</v>
      </c>
      <c r="J2938" t="s">
        <v>36</v>
      </c>
      <c r="K2938" t="s">
        <v>12076</v>
      </c>
      <c r="L2938" t="s">
        <v>38</v>
      </c>
      <c r="M2938" t="s">
        <v>1034</v>
      </c>
      <c r="N2938" t="s">
        <v>12077</v>
      </c>
      <c r="O2938">
        <v>9</v>
      </c>
      <c r="P2938">
        <v>3</v>
      </c>
      <c r="Q2938">
        <v>1.1656</v>
      </c>
      <c r="T2938" t="s">
        <v>12078</v>
      </c>
      <c r="U2938">
        <v>20316</v>
      </c>
      <c r="V2938">
        <v>82271</v>
      </c>
      <c r="W2938">
        <v>79621</v>
      </c>
      <c r="X2938">
        <v>70847</v>
      </c>
      <c r="Y2938">
        <v>64429</v>
      </c>
      <c r="Z2938">
        <v>44643</v>
      </c>
      <c r="AA2938">
        <v>38777</v>
      </c>
    </row>
    <row r="2939" spans="1:27">
      <c r="A2939" t="s">
        <v>12079</v>
      </c>
      <c r="B2939" t="s">
        <v>12080</v>
      </c>
      <c r="C2939" t="s">
        <v>12079</v>
      </c>
      <c r="D2939" t="s">
        <v>12079</v>
      </c>
      <c r="E2939" t="s">
        <v>12081</v>
      </c>
      <c r="F2939">
        <v>1</v>
      </c>
      <c r="G2939">
        <v>2.9499999999999998E-20</v>
      </c>
      <c r="H2939">
        <v>134.88999999999999</v>
      </c>
      <c r="I2939" t="s">
        <v>35</v>
      </c>
      <c r="J2939" t="s">
        <v>36</v>
      </c>
      <c r="K2939" t="s">
        <v>12082</v>
      </c>
      <c r="L2939" t="s">
        <v>38</v>
      </c>
      <c r="M2939" t="s">
        <v>2311</v>
      </c>
      <c r="N2939" t="s">
        <v>12083</v>
      </c>
      <c r="O2939">
        <v>4</v>
      </c>
      <c r="P2939">
        <v>3</v>
      </c>
      <c r="Q2939">
        <v>-1.0704</v>
      </c>
      <c r="T2939" t="s">
        <v>12084</v>
      </c>
      <c r="U2939">
        <v>10577</v>
      </c>
      <c r="V2939">
        <v>100850</v>
      </c>
      <c r="W2939">
        <v>145020</v>
      </c>
      <c r="X2939">
        <v>69836</v>
      </c>
      <c r="Y2939">
        <v>72780</v>
      </c>
      <c r="Z2939">
        <v>60337</v>
      </c>
      <c r="AA2939">
        <v>48750</v>
      </c>
    </row>
    <row r="2940" spans="1:27">
      <c r="A2940" t="s">
        <v>12085</v>
      </c>
      <c r="B2940" t="s">
        <v>2242</v>
      </c>
      <c r="C2940" t="s">
        <v>12085</v>
      </c>
      <c r="D2940" t="s">
        <v>12085</v>
      </c>
      <c r="E2940" t="s">
        <v>12086</v>
      </c>
      <c r="F2940">
        <v>1</v>
      </c>
      <c r="G2940">
        <v>4.5599999999999999E-15</v>
      </c>
      <c r="H2940">
        <v>119.41</v>
      </c>
      <c r="I2940" t="s">
        <v>35</v>
      </c>
      <c r="J2940" t="s">
        <v>36</v>
      </c>
      <c r="K2940" t="s">
        <v>12087</v>
      </c>
      <c r="L2940" t="s">
        <v>38</v>
      </c>
      <c r="M2940" t="s">
        <v>2358</v>
      </c>
      <c r="N2940" t="s">
        <v>12088</v>
      </c>
      <c r="O2940">
        <v>2</v>
      </c>
      <c r="P2940">
        <v>2</v>
      </c>
      <c r="Q2940">
        <v>9.5579999999999998E-2</v>
      </c>
      <c r="T2940" t="s">
        <v>12089</v>
      </c>
      <c r="U2940">
        <v>7109</v>
      </c>
      <c r="V2940">
        <v>75046</v>
      </c>
      <c r="W2940">
        <v>164820</v>
      </c>
      <c r="X2940">
        <v>109420</v>
      </c>
      <c r="Y2940">
        <v>63415</v>
      </c>
      <c r="Z2940">
        <v>60162</v>
      </c>
      <c r="AA2940">
        <v>52547</v>
      </c>
    </row>
    <row r="2941" spans="1:27">
      <c r="A2941" t="s">
        <v>12085</v>
      </c>
      <c r="B2941" t="s">
        <v>2022</v>
      </c>
      <c r="C2941" t="s">
        <v>12085</v>
      </c>
      <c r="D2941" t="s">
        <v>12085</v>
      </c>
      <c r="E2941" t="s">
        <v>12086</v>
      </c>
      <c r="F2941">
        <v>0.97403700000000004</v>
      </c>
      <c r="G2941">
        <v>3.9200000000000001E-23</v>
      </c>
      <c r="H2941">
        <v>142.37</v>
      </c>
      <c r="I2941" t="s">
        <v>35</v>
      </c>
      <c r="J2941" t="s">
        <v>36</v>
      </c>
      <c r="K2941" t="s">
        <v>12090</v>
      </c>
      <c r="L2941" t="s">
        <v>38</v>
      </c>
      <c r="M2941" t="s">
        <v>314</v>
      </c>
      <c r="N2941" t="s">
        <v>12091</v>
      </c>
      <c r="O2941">
        <v>3</v>
      </c>
      <c r="P2941">
        <v>3</v>
      </c>
      <c r="Q2941">
        <v>-0.46295999999999998</v>
      </c>
      <c r="T2941" t="s">
        <v>12092</v>
      </c>
      <c r="U2941">
        <v>8631</v>
      </c>
      <c r="V2941">
        <v>33875</v>
      </c>
      <c r="W2941">
        <v>46462</v>
      </c>
      <c r="X2941">
        <v>42763</v>
      </c>
      <c r="Y2941">
        <v>26621</v>
      </c>
      <c r="Z2941">
        <v>22371</v>
      </c>
      <c r="AA2941">
        <v>20580</v>
      </c>
    </row>
    <row r="2942" spans="1:27">
      <c r="A2942" t="s">
        <v>12093</v>
      </c>
      <c r="B2942" t="s">
        <v>11672</v>
      </c>
      <c r="C2942" t="s">
        <v>12093</v>
      </c>
      <c r="D2942" t="s">
        <v>12093</v>
      </c>
      <c r="E2942" t="s">
        <v>12094</v>
      </c>
      <c r="F2942">
        <v>1</v>
      </c>
      <c r="G2942">
        <v>2.6099999999999999E-45</v>
      </c>
      <c r="H2942">
        <v>165.02</v>
      </c>
      <c r="I2942" t="s">
        <v>35</v>
      </c>
      <c r="J2942" t="s">
        <v>36</v>
      </c>
      <c r="K2942" t="s">
        <v>12095</v>
      </c>
      <c r="L2942" t="s">
        <v>38</v>
      </c>
      <c r="M2942" t="s">
        <v>1705</v>
      </c>
      <c r="N2942" t="s">
        <v>12096</v>
      </c>
      <c r="O2942">
        <v>11</v>
      </c>
      <c r="P2942">
        <v>3</v>
      </c>
      <c r="Q2942">
        <v>0.82545000000000002</v>
      </c>
      <c r="T2942" t="s">
        <v>12097</v>
      </c>
      <c r="U2942">
        <v>5821</v>
      </c>
      <c r="V2942">
        <v>32359</v>
      </c>
      <c r="W2942">
        <v>50205</v>
      </c>
      <c r="X2942">
        <v>43524</v>
      </c>
      <c r="Y2942">
        <v>27878</v>
      </c>
      <c r="Z2942">
        <v>27604</v>
      </c>
      <c r="AA2942">
        <v>25320</v>
      </c>
    </row>
    <row r="2943" spans="1:27">
      <c r="A2943" t="s">
        <v>12098</v>
      </c>
      <c r="B2943" t="s">
        <v>3006</v>
      </c>
      <c r="C2943" t="s">
        <v>12098</v>
      </c>
      <c r="D2943" t="s">
        <v>12098</v>
      </c>
      <c r="E2943" t="s">
        <v>12099</v>
      </c>
      <c r="F2943">
        <v>0.99999300000000002</v>
      </c>
      <c r="G2943">
        <v>1.3999999999999999E-17</v>
      </c>
      <c r="H2943">
        <v>89.299000000000007</v>
      </c>
      <c r="I2943" t="s">
        <v>785</v>
      </c>
      <c r="J2943" t="s">
        <v>36</v>
      </c>
      <c r="K2943" t="s">
        <v>12100</v>
      </c>
      <c r="L2943" t="s">
        <v>12101</v>
      </c>
      <c r="M2943" t="s">
        <v>123</v>
      </c>
      <c r="N2943" t="s">
        <v>12102</v>
      </c>
      <c r="O2943">
        <v>5</v>
      </c>
      <c r="P2943">
        <v>4</v>
      </c>
      <c r="Q2943">
        <v>-0.40679999999999999</v>
      </c>
      <c r="T2943" t="s">
        <v>12103</v>
      </c>
      <c r="U2943">
        <v>6348</v>
      </c>
      <c r="V2943">
        <v>86569</v>
      </c>
      <c r="W2943">
        <v>176810</v>
      </c>
      <c r="X2943">
        <v>167240</v>
      </c>
      <c r="Y2943">
        <v>68079</v>
      </c>
      <c r="Z2943">
        <v>69307</v>
      </c>
      <c r="AA2943">
        <v>62666</v>
      </c>
    </row>
    <row r="2944" spans="1:27">
      <c r="A2944" t="s">
        <v>12098</v>
      </c>
      <c r="B2944" t="s">
        <v>3076</v>
      </c>
      <c r="C2944" t="s">
        <v>12098</v>
      </c>
      <c r="D2944" t="s">
        <v>12098</v>
      </c>
      <c r="E2944" t="s">
        <v>12099</v>
      </c>
      <c r="F2944">
        <v>0.99997400000000003</v>
      </c>
      <c r="G2944">
        <v>1.8700000000000001E-45</v>
      </c>
      <c r="H2944">
        <v>175.34</v>
      </c>
      <c r="I2944" t="s">
        <v>756</v>
      </c>
      <c r="J2944" t="s">
        <v>36</v>
      </c>
      <c r="K2944" t="s">
        <v>12104</v>
      </c>
      <c r="L2944" t="s">
        <v>12105</v>
      </c>
      <c r="M2944" t="s">
        <v>1441</v>
      </c>
      <c r="N2944" t="s">
        <v>12102</v>
      </c>
      <c r="O2944">
        <v>7</v>
      </c>
      <c r="P2944">
        <v>4</v>
      </c>
      <c r="Q2944">
        <v>-0.40679999999999999</v>
      </c>
      <c r="T2944" t="s">
        <v>12106</v>
      </c>
      <c r="U2944">
        <v>6348</v>
      </c>
      <c r="V2944">
        <v>159430</v>
      </c>
      <c r="W2944">
        <v>232100</v>
      </c>
      <c r="X2944">
        <v>226540</v>
      </c>
      <c r="Y2944">
        <v>102940</v>
      </c>
      <c r="Z2944">
        <v>95975</v>
      </c>
      <c r="AA2944">
        <v>93015</v>
      </c>
    </row>
    <row r="2945" spans="1:27">
      <c r="A2945" t="s">
        <v>12098</v>
      </c>
      <c r="B2945" t="s">
        <v>5395</v>
      </c>
      <c r="C2945" t="s">
        <v>12098</v>
      </c>
      <c r="D2945" t="s">
        <v>12098</v>
      </c>
      <c r="E2945" t="s">
        <v>12099</v>
      </c>
      <c r="F2945">
        <v>0.999969</v>
      </c>
      <c r="G2945">
        <v>1.8700000000000001E-45</v>
      </c>
      <c r="H2945">
        <v>175.34</v>
      </c>
      <c r="I2945" t="s">
        <v>785</v>
      </c>
      <c r="J2945" t="s">
        <v>36</v>
      </c>
      <c r="K2945" t="s">
        <v>12107</v>
      </c>
      <c r="L2945" t="s">
        <v>12108</v>
      </c>
      <c r="M2945" t="s">
        <v>1271</v>
      </c>
      <c r="N2945" t="s">
        <v>12102</v>
      </c>
      <c r="O2945">
        <v>8</v>
      </c>
      <c r="P2945">
        <v>4</v>
      </c>
      <c r="Q2945">
        <v>-0.40679999999999999</v>
      </c>
      <c r="T2945" t="s">
        <v>12109</v>
      </c>
      <c r="U2945">
        <v>6348</v>
      </c>
      <c r="V2945">
        <v>198580</v>
      </c>
      <c r="W2945">
        <v>292310</v>
      </c>
      <c r="X2945">
        <v>289670</v>
      </c>
      <c r="Y2945">
        <v>135310</v>
      </c>
      <c r="Z2945">
        <v>123090</v>
      </c>
      <c r="AA2945">
        <v>119880</v>
      </c>
    </row>
    <row r="2946" spans="1:27">
      <c r="A2946" t="s">
        <v>12098</v>
      </c>
      <c r="B2946" t="s">
        <v>750</v>
      </c>
      <c r="C2946" t="s">
        <v>12098</v>
      </c>
      <c r="D2946" t="s">
        <v>12098</v>
      </c>
      <c r="E2946" t="s">
        <v>12099</v>
      </c>
      <c r="F2946">
        <v>0.73929599999999995</v>
      </c>
      <c r="G2946">
        <v>2.51E-17</v>
      </c>
      <c r="H2946">
        <v>87.391000000000005</v>
      </c>
      <c r="I2946" t="s">
        <v>191</v>
      </c>
      <c r="J2946" t="s">
        <v>36</v>
      </c>
      <c r="K2946" t="s">
        <v>12110</v>
      </c>
      <c r="L2946" t="s">
        <v>12111</v>
      </c>
      <c r="M2946" t="s">
        <v>8031</v>
      </c>
      <c r="N2946" t="s">
        <v>12112</v>
      </c>
      <c r="O2946">
        <v>14</v>
      </c>
      <c r="P2946">
        <v>3</v>
      </c>
      <c r="Q2946">
        <v>0.14421</v>
      </c>
      <c r="T2946" t="s">
        <v>12113</v>
      </c>
      <c r="U2946">
        <v>6349</v>
      </c>
      <c r="V2946">
        <v>13586</v>
      </c>
      <c r="W2946">
        <v>27232</v>
      </c>
      <c r="X2946">
        <v>29494</v>
      </c>
      <c r="Y2946">
        <v>7771.4</v>
      </c>
      <c r="Z2946">
        <v>9346.2999999999993</v>
      </c>
      <c r="AA2946">
        <v>7612.2</v>
      </c>
    </row>
    <row r="2947" spans="1:27">
      <c r="A2947" t="s">
        <v>12098</v>
      </c>
      <c r="B2947" t="s">
        <v>5558</v>
      </c>
      <c r="C2947" t="s">
        <v>12098</v>
      </c>
      <c r="D2947" t="s">
        <v>12098</v>
      </c>
      <c r="E2947" t="s">
        <v>12099</v>
      </c>
      <c r="F2947">
        <v>1</v>
      </c>
      <c r="G2947">
        <v>2.0140600000000002E-2</v>
      </c>
      <c r="H2947">
        <v>20.902999999999999</v>
      </c>
      <c r="I2947" t="s">
        <v>35</v>
      </c>
      <c r="J2947" t="s">
        <v>36</v>
      </c>
      <c r="K2947" t="s">
        <v>12114</v>
      </c>
      <c r="L2947" t="s">
        <v>38</v>
      </c>
      <c r="M2947" t="s">
        <v>96</v>
      </c>
      <c r="N2947" t="s">
        <v>12115</v>
      </c>
      <c r="O2947">
        <v>3</v>
      </c>
      <c r="P2947">
        <v>2</v>
      </c>
      <c r="Q2947">
        <v>0.30780999999999997</v>
      </c>
      <c r="T2947" t="s">
        <v>12116</v>
      </c>
      <c r="U2947">
        <v>4748</v>
      </c>
      <c r="V2947">
        <v>33666</v>
      </c>
      <c r="W2947">
        <v>58090</v>
      </c>
      <c r="X2947">
        <v>82735</v>
      </c>
      <c r="Y2947">
        <v>20326</v>
      </c>
      <c r="Z2947">
        <v>20660</v>
      </c>
      <c r="AA2947">
        <v>19071</v>
      </c>
    </row>
    <row r="2948" spans="1:27">
      <c r="A2948" t="s">
        <v>12098</v>
      </c>
      <c r="B2948" t="s">
        <v>585</v>
      </c>
      <c r="C2948" t="s">
        <v>12098</v>
      </c>
      <c r="D2948" t="s">
        <v>12098</v>
      </c>
      <c r="E2948" t="s">
        <v>12099</v>
      </c>
      <c r="F2948">
        <v>0.97792199999999996</v>
      </c>
      <c r="G2948">
        <v>1.8699999999999999E-7</v>
      </c>
      <c r="H2948">
        <v>92.555000000000007</v>
      </c>
      <c r="I2948" t="s">
        <v>35</v>
      </c>
      <c r="J2948" t="s">
        <v>36</v>
      </c>
      <c r="K2948" t="s">
        <v>12117</v>
      </c>
      <c r="L2948" t="s">
        <v>38</v>
      </c>
      <c r="M2948" t="s">
        <v>39</v>
      </c>
      <c r="N2948" t="s">
        <v>12118</v>
      </c>
      <c r="O2948">
        <v>7</v>
      </c>
      <c r="P2948">
        <v>2</v>
      </c>
      <c r="Q2948">
        <v>-0.54346000000000005</v>
      </c>
      <c r="T2948" t="s">
        <v>12119</v>
      </c>
      <c r="U2948">
        <v>15165</v>
      </c>
      <c r="V2948">
        <v>16683</v>
      </c>
      <c r="W2948">
        <v>24714</v>
      </c>
      <c r="X2948">
        <v>43318</v>
      </c>
      <c r="Y2948">
        <v>11950</v>
      </c>
      <c r="Z2948">
        <v>11423</v>
      </c>
      <c r="AA2948">
        <v>13708</v>
      </c>
    </row>
    <row r="2949" spans="1:27">
      <c r="A2949" t="s">
        <v>12098</v>
      </c>
      <c r="B2949" t="s">
        <v>744</v>
      </c>
      <c r="C2949" t="s">
        <v>12098</v>
      </c>
      <c r="D2949" t="s">
        <v>12098</v>
      </c>
      <c r="E2949" t="s">
        <v>12099</v>
      </c>
      <c r="F2949">
        <v>0.99807699999999999</v>
      </c>
      <c r="G2949">
        <v>1.86E-6</v>
      </c>
      <c r="H2949">
        <v>57.593000000000004</v>
      </c>
      <c r="I2949" t="s">
        <v>291</v>
      </c>
      <c r="J2949" t="s">
        <v>36</v>
      </c>
      <c r="K2949" t="s">
        <v>12120</v>
      </c>
      <c r="L2949" t="s">
        <v>293</v>
      </c>
      <c r="M2949" t="s">
        <v>657</v>
      </c>
      <c r="N2949" t="s">
        <v>12121</v>
      </c>
      <c r="O2949">
        <v>4</v>
      </c>
      <c r="P2949">
        <v>3</v>
      </c>
      <c r="Q2949">
        <v>0.57533999999999996</v>
      </c>
      <c r="T2949" t="s">
        <v>12122</v>
      </c>
      <c r="U2949">
        <v>16866</v>
      </c>
      <c r="V2949">
        <v>39512</v>
      </c>
      <c r="W2949">
        <v>101550</v>
      </c>
      <c r="X2949">
        <v>100200</v>
      </c>
      <c r="Y2949">
        <v>22053</v>
      </c>
      <c r="Z2949">
        <v>28328</v>
      </c>
      <c r="AA2949">
        <v>25470</v>
      </c>
    </row>
    <row r="2950" spans="1:27">
      <c r="A2950" t="s">
        <v>12098</v>
      </c>
      <c r="B2950" t="s">
        <v>1854</v>
      </c>
      <c r="C2950" t="s">
        <v>12098</v>
      </c>
      <c r="D2950" t="s">
        <v>12098</v>
      </c>
      <c r="E2950" t="s">
        <v>12099</v>
      </c>
      <c r="F2950">
        <v>0.95330199999999998</v>
      </c>
      <c r="G2950">
        <v>8.8699999999999998E-6</v>
      </c>
      <c r="H2950">
        <v>47.473999999999997</v>
      </c>
      <c r="I2950" t="s">
        <v>291</v>
      </c>
      <c r="J2950" t="s">
        <v>36</v>
      </c>
      <c r="K2950" t="s">
        <v>12123</v>
      </c>
      <c r="L2950" t="s">
        <v>299</v>
      </c>
      <c r="M2950" t="s">
        <v>39</v>
      </c>
      <c r="N2950" t="s">
        <v>12124</v>
      </c>
      <c r="O2950">
        <v>7</v>
      </c>
      <c r="P2950">
        <v>3</v>
      </c>
      <c r="Q2950">
        <v>-9.4733999999999999E-2</v>
      </c>
      <c r="T2950" t="s">
        <v>12125</v>
      </c>
      <c r="U2950">
        <v>16871</v>
      </c>
      <c r="V2950">
        <v>11859</v>
      </c>
      <c r="W2950">
        <v>37634</v>
      </c>
      <c r="X2950">
        <v>31261</v>
      </c>
      <c r="Y2950">
        <v>6527.6</v>
      </c>
      <c r="Z2950">
        <v>8499.7000000000007</v>
      </c>
      <c r="AA2950">
        <v>8021.2</v>
      </c>
    </row>
    <row r="2951" spans="1:27">
      <c r="A2951" t="s">
        <v>12126</v>
      </c>
      <c r="B2951" t="s">
        <v>1833</v>
      </c>
      <c r="C2951" t="s">
        <v>12126</v>
      </c>
      <c r="D2951" t="s">
        <v>12126</v>
      </c>
      <c r="E2951" t="s">
        <v>12127</v>
      </c>
      <c r="F2951">
        <v>0.999695</v>
      </c>
      <c r="G2951">
        <v>1.29E-8</v>
      </c>
      <c r="H2951">
        <v>65.007999999999996</v>
      </c>
      <c r="I2951" t="s">
        <v>35</v>
      </c>
      <c r="J2951" t="s">
        <v>36</v>
      </c>
      <c r="K2951" t="s">
        <v>12128</v>
      </c>
      <c r="L2951" t="s">
        <v>38</v>
      </c>
      <c r="M2951" t="s">
        <v>569</v>
      </c>
      <c r="N2951" t="s">
        <v>12129</v>
      </c>
      <c r="O2951">
        <v>12</v>
      </c>
      <c r="P2951">
        <v>4</v>
      </c>
      <c r="Q2951">
        <v>-1.9168000000000001E-2</v>
      </c>
      <c r="T2951" t="s">
        <v>12130</v>
      </c>
      <c r="U2951">
        <v>16080</v>
      </c>
      <c r="V2951">
        <v>19343</v>
      </c>
      <c r="W2951">
        <v>28931</v>
      </c>
      <c r="X2951">
        <v>24990</v>
      </c>
      <c r="Y2951">
        <v>14985</v>
      </c>
      <c r="Z2951">
        <v>13828</v>
      </c>
      <c r="AA2951">
        <v>13168</v>
      </c>
    </row>
    <row r="2952" spans="1:27">
      <c r="A2952" t="s">
        <v>12131</v>
      </c>
      <c r="B2952" t="s">
        <v>585</v>
      </c>
      <c r="C2952" t="s">
        <v>12131</v>
      </c>
      <c r="D2952" t="s">
        <v>12131</v>
      </c>
      <c r="E2952" t="s">
        <v>12132</v>
      </c>
      <c r="F2952">
        <v>0.84277199999999997</v>
      </c>
      <c r="G2952">
        <v>1.55E-7</v>
      </c>
      <c r="H2952">
        <v>111.51</v>
      </c>
      <c r="I2952" t="s">
        <v>35</v>
      </c>
      <c r="J2952" t="s">
        <v>36</v>
      </c>
      <c r="K2952" t="s">
        <v>12133</v>
      </c>
      <c r="L2952" t="s">
        <v>38</v>
      </c>
      <c r="M2952" t="s">
        <v>638</v>
      </c>
      <c r="N2952" t="s">
        <v>12134</v>
      </c>
      <c r="O2952">
        <v>5</v>
      </c>
      <c r="P2952">
        <v>2</v>
      </c>
      <c r="Q2952">
        <v>1.0566000000000001E-2</v>
      </c>
      <c r="T2952" t="s">
        <v>12135</v>
      </c>
      <c r="U2952">
        <v>18967</v>
      </c>
      <c r="V2952">
        <v>36650</v>
      </c>
      <c r="W2952">
        <v>31298</v>
      </c>
      <c r="X2952">
        <v>29480</v>
      </c>
      <c r="Y2952">
        <v>25734</v>
      </c>
      <c r="Z2952">
        <v>21288</v>
      </c>
      <c r="AA2952">
        <v>13475</v>
      </c>
    </row>
    <row r="2953" spans="1:27">
      <c r="A2953" t="s">
        <v>12136</v>
      </c>
      <c r="B2953" t="s">
        <v>4752</v>
      </c>
      <c r="C2953" t="s">
        <v>12136</v>
      </c>
      <c r="D2953" t="s">
        <v>12136</v>
      </c>
      <c r="E2953" t="s">
        <v>12137</v>
      </c>
      <c r="F2953">
        <v>0.34160299999999999</v>
      </c>
      <c r="G2953">
        <v>9.7700000000000008E-9</v>
      </c>
      <c r="H2953">
        <v>57.750999999999998</v>
      </c>
      <c r="J2953" t="s">
        <v>36</v>
      </c>
      <c r="K2953" t="s">
        <v>12138</v>
      </c>
      <c r="L2953" t="s">
        <v>38</v>
      </c>
      <c r="M2953" t="s">
        <v>3150</v>
      </c>
      <c r="N2953" t="s">
        <v>12139</v>
      </c>
      <c r="O2953">
        <v>12</v>
      </c>
      <c r="P2953">
        <v>4</v>
      </c>
      <c r="Q2953">
        <v>0.13452</v>
      </c>
      <c r="U2953">
        <v>116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</row>
    <row r="2954" spans="1:27">
      <c r="A2954" t="s">
        <v>12140</v>
      </c>
      <c r="B2954" t="s">
        <v>12141</v>
      </c>
      <c r="C2954" t="s">
        <v>12140</v>
      </c>
      <c r="D2954" t="s">
        <v>12140</v>
      </c>
      <c r="E2954" t="s">
        <v>12142</v>
      </c>
      <c r="F2954">
        <v>0.92462800000000001</v>
      </c>
      <c r="G2954">
        <v>1.74E-28</v>
      </c>
      <c r="H2954">
        <v>125.75</v>
      </c>
      <c r="I2954" t="s">
        <v>35</v>
      </c>
      <c r="J2954" t="s">
        <v>36</v>
      </c>
      <c r="K2954" t="s">
        <v>12143</v>
      </c>
      <c r="L2954" t="s">
        <v>38</v>
      </c>
      <c r="M2954" t="s">
        <v>444</v>
      </c>
      <c r="N2954" t="s">
        <v>12144</v>
      </c>
      <c r="O2954">
        <v>3</v>
      </c>
      <c r="P2954">
        <v>3</v>
      </c>
      <c r="Q2954">
        <v>0.25163999999999997</v>
      </c>
      <c r="T2954" t="s">
        <v>12145</v>
      </c>
      <c r="U2954">
        <v>9854</v>
      </c>
      <c r="V2954">
        <v>11583</v>
      </c>
      <c r="W2954">
        <v>13017</v>
      </c>
      <c r="X2954">
        <v>10544</v>
      </c>
      <c r="Y2954">
        <v>14776</v>
      </c>
      <c r="Z2954">
        <v>4339.8</v>
      </c>
      <c r="AA2954">
        <v>5095.5</v>
      </c>
    </row>
    <row r="2955" spans="1:27">
      <c r="A2955" t="s">
        <v>12146</v>
      </c>
      <c r="B2955" t="s">
        <v>11506</v>
      </c>
      <c r="C2955" t="s">
        <v>12146</v>
      </c>
      <c r="D2955" t="s">
        <v>12146</v>
      </c>
      <c r="E2955" t="s">
        <v>12147</v>
      </c>
      <c r="F2955">
        <v>0.62848899999999996</v>
      </c>
      <c r="G2955">
        <v>2.28464E-4</v>
      </c>
      <c r="H2955">
        <v>58.814999999999998</v>
      </c>
      <c r="I2955" t="s">
        <v>35</v>
      </c>
      <c r="J2955" t="s">
        <v>36</v>
      </c>
      <c r="K2955" t="s">
        <v>12148</v>
      </c>
      <c r="L2955" t="s">
        <v>38</v>
      </c>
      <c r="M2955" t="s">
        <v>359</v>
      </c>
      <c r="N2955" t="s">
        <v>12149</v>
      </c>
      <c r="O2955">
        <v>4</v>
      </c>
      <c r="P2955">
        <v>3</v>
      </c>
      <c r="Q2955">
        <v>-0.22503000000000001</v>
      </c>
      <c r="T2955" t="s">
        <v>12150</v>
      </c>
      <c r="U2955">
        <v>9088</v>
      </c>
      <c r="V2955">
        <v>9074.9</v>
      </c>
      <c r="W2955">
        <v>13541</v>
      </c>
      <c r="X2955">
        <v>32577</v>
      </c>
      <c r="Y2955">
        <v>7699.6</v>
      </c>
      <c r="Z2955">
        <v>7659.2</v>
      </c>
      <c r="AA2955">
        <v>8479.7999999999993</v>
      </c>
    </row>
    <row r="2956" spans="1:27">
      <c r="A2956" t="s">
        <v>12146</v>
      </c>
      <c r="B2956" t="s">
        <v>12151</v>
      </c>
      <c r="C2956" t="s">
        <v>12146</v>
      </c>
      <c r="D2956" t="s">
        <v>12146</v>
      </c>
      <c r="E2956" t="s">
        <v>12147</v>
      </c>
      <c r="F2956">
        <v>0.97569099999999997</v>
      </c>
      <c r="G2956">
        <v>1.5200000000000001E-6</v>
      </c>
      <c r="H2956">
        <v>102.87</v>
      </c>
      <c r="I2956" t="s">
        <v>35</v>
      </c>
      <c r="J2956" t="s">
        <v>36</v>
      </c>
      <c r="K2956" t="s">
        <v>12152</v>
      </c>
      <c r="L2956" t="s">
        <v>38</v>
      </c>
      <c r="M2956" t="s">
        <v>285</v>
      </c>
      <c r="N2956" t="s">
        <v>12153</v>
      </c>
      <c r="O2956">
        <v>4</v>
      </c>
      <c r="P2956">
        <v>2</v>
      </c>
      <c r="Q2956">
        <v>-0.34149000000000002</v>
      </c>
      <c r="T2956" t="s">
        <v>12154</v>
      </c>
      <c r="U2956">
        <v>8016</v>
      </c>
      <c r="V2956">
        <v>55748</v>
      </c>
      <c r="W2956">
        <v>62741</v>
      </c>
      <c r="X2956">
        <v>213550</v>
      </c>
      <c r="Y2956">
        <v>43060</v>
      </c>
      <c r="Z2956">
        <v>42227</v>
      </c>
      <c r="AA2956">
        <v>47890</v>
      </c>
    </row>
    <row r="2957" spans="1:27">
      <c r="A2957" t="s">
        <v>12146</v>
      </c>
      <c r="B2957" t="s">
        <v>8599</v>
      </c>
      <c r="C2957" t="s">
        <v>12146</v>
      </c>
      <c r="D2957" t="s">
        <v>12146</v>
      </c>
      <c r="E2957" t="s">
        <v>12147</v>
      </c>
      <c r="F2957">
        <v>0.95566200000000001</v>
      </c>
      <c r="G2957">
        <v>7.1981599999999997E-4</v>
      </c>
      <c r="H2957">
        <v>53.133000000000003</v>
      </c>
      <c r="I2957" t="s">
        <v>35</v>
      </c>
      <c r="J2957" t="s">
        <v>36</v>
      </c>
      <c r="K2957" t="s">
        <v>12155</v>
      </c>
      <c r="L2957" t="s">
        <v>38</v>
      </c>
      <c r="M2957" t="s">
        <v>383</v>
      </c>
      <c r="N2957" t="s">
        <v>12156</v>
      </c>
      <c r="O2957">
        <v>4</v>
      </c>
      <c r="P2957">
        <v>3</v>
      </c>
      <c r="Q2957">
        <v>0.34434999999999999</v>
      </c>
      <c r="T2957" t="s">
        <v>12157</v>
      </c>
      <c r="U2957">
        <v>9746</v>
      </c>
      <c r="V2957">
        <v>26106</v>
      </c>
      <c r="W2957">
        <v>36840</v>
      </c>
      <c r="X2957">
        <v>58651</v>
      </c>
      <c r="Y2957">
        <v>24712</v>
      </c>
      <c r="Z2957">
        <v>22662</v>
      </c>
      <c r="AA2957">
        <v>22980</v>
      </c>
    </row>
    <row r="2958" spans="1:27">
      <c r="A2958" t="s">
        <v>12146</v>
      </c>
      <c r="B2958" t="s">
        <v>1104</v>
      </c>
      <c r="C2958" t="s">
        <v>12146</v>
      </c>
      <c r="D2958" t="s">
        <v>12146</v>
      </c>
      <c r="E2958" t="s">
        <v>12147</v>
      </c>
      <c r="F2958">
        <v>0.66713800000000001</v>
      </c>
      <c r="G2958">
        <v>2.28E-7</v>
      </c>
      <c r="H2958">
        <v>111.02</v>
      </c>
      <c r="I2958" t="s">
        <v>35</v>
      </c>
      <c r="J2958" t="s">
        <v>36</v>
      </c>
      <c r="K2958" t="s">
        <v>12158</v>
      </c>
      <c r="L2958" t="s">
        <v>38</v>
      </c>
      <c r="M2958" t="s">
        <v>638</v>
      </c>
      <c r="N2958" t="s">
        <v>12159</v>
      </c>
      <c r="O2958">
        <v>5</v>
      </c>
      <c r="P2958">
        <v>2</v>
      </c>
      <c r="Q2958">
        <v>-0.75375000000000003</v>
      </c>
      <c r="T2958" t="s">
        <v>12160</v>
      </c>
      <c r="U2958">
        <v>16337</v>
      </c>
      <c r="V2958">
        <v>13379</v>
      </c>
      <c r="W2958">
        <v>16705</v>
      </c>
      <c r="X2958">
        <v>40458</v>
      </c>
      <c r="Y2958">
        <v>10425</v>
      </c>
      <c r="Z2958">
        <v>10872</v>
      </c>
      <c r="AA2958">
        <v>10061</v>
      </c>
    </row>
    <row r="2959" spans="1:27">
      <c r="A2959" t="s">
        <v>12146</v>
      </c>
      <c r="B2959" t="s">
        <v>12161</v>
      </c>
      <c r="C2959" t="s">
        <v>12146</v>
      </c>
      <c r="D2959" t="s">
        <v>12146</v>
      </c>
      <c r="E2959" t="s">
        <v>12147</v>
      </c>
      <c r="F2959">
        <v>0.53688100000000005</v>
      </c>
      <c r="G2959">
        <v>5.2599999999999998E-14</v>
      </c>
      <c r="H2959">
        <v>92.643000000000001</v>
      </c>
      <c r="I2959" t="s">
        <v>35</v>
      </c>
      <c r="J2959" t="s">
        <v>36</v>
      </c>
      <c r="K2959" t="s">
        <v>12162</v>
      </c>
      <c r="L2959" t="s">
        <v>38</v>
      </c>
      <c r="M2959" t="s">
        <v>1705</v>
      </c>
      <c r="N2959" t="s">
        <v>12163</v>
      </c>
      <c r="O2959">
        <v>11</v>
      </c>
      <c r="P2959">
        <v>3</v>
      </c>
      <c r="Q2959">
        <v>1.6557999999999999</v>
      </c>
      <c r="T2959" t="s">
        <v>12164</v>
      </c>
      <c r="U2959">
        <v>14916</v>
      </c>
      <c r="V2959">
        <v>8269.7999999999993</v>
      </c>
      <c r="W2959">
        <v>13599</v>
      </c>
      <c r="X2959">
        <v>20171</v>
      </c>
      <c r="Y2959">
        <v>6392.1</v>
      </c>
      <c r="Z2959">
        <v>6505.1</v>
      </c>
      <c r="AA2959">
        <v>7581.1</v>
      </c>
    </row>
    <row r="2960" spans="1:27">
      <c r="A2960" t="s">
        <v>12165</v>
      </c>
      <c r="B2960" t="s">
        <v>4604</v>
      </c>
      <c r="C2960" t="s">
        <v>12165</v>
      </c>
      <c r="D2960" t="s">
        <v>12165</v>
      </c>
      <c r="E2960" t="s">
        <v>12166</v>
      </c>
      <c r="F2960">
        <v>0.923987</v>
      </c>
      <c r="G2960">
        <v>3.8799999999999998E-7</v>
      </c>
      <c r="H2960">
        <v>57.886000000000003</v>
      </c>
      <c r="I2960" t="s">
        <v>35</v>
      </c>
      <c r="J2960" t="s">
        <v>36</v>
      </c>
      <c r="K2960" t="s">
        <v>12167</v>
      </c>
      <c r="L2960" t="s">
        <v>38</v>
      </c>
      <c r="M2960" t="s">
        <v>891</v>
      </c>
      <c r="N2960" t="s">
        <v>12168</v>
      </c>
      <c r="O2960">
        <v>21</v>
      </c>
      <c r="P2960">
        <v>4</v>
      </c>
      <c r="Q2960">
        <v>0.32995999999999998</v>
      </c>
      <c r="T2960" t="s">
        <v>12169</v>
      </c>
      <c r="U2960">
        <v>8813</v>
      </c>
      <c r="V2960">
        <v>1659.7</v>
      </c>
      <c r="W2960">
        <v>4576.8</v>
      </c>
      <c r="X2960">
        <v>6221</v>
      </c>
      <c r="Y2960">
        <v>1904.8</v>
      </c>
      <c r="Z2960">
        <v>1199.7</v>
      </c>
      <c r="AA2960">
        <v>1183</v>
      </c>
    </row>
    <row r="2961" spans="1:27">
      <c r="A2961" t="s">
        <v>12170</v>
      </c>
      <c r="B2961" t="s">
        <v>2198</v>
      </c>
      <c r="C2961" t="s">
        <v>12170</v>
      </c>
      <c r="D2961" t="s">
        <v>12170</v>
      </c>
      <c r="E2961" t="s">
        <v>12171</v>
      </c>
      <c r="F2961">
        <v>0.98760099999999995</v>
      </c>
      <c r="G2961">
        <v>1.24796E-3</v>
      </c>
      <c r="H2961">
        <v>49.316000000000003</v>
      </c>
      <c r="I2961" t="s">
        <v>178</v>
      </c>
      <c r="J2961" t="s">
        <v>36</v>
      </c>
      <c r="K2961" t="s">
        <v>12172</v>
      </c>
      <c r="L2961" t="s">
        <v>3577</v>
      </c>
      <c r="M2961" t="s">
        <v>354</v>
      </c>
      <c r="N2961" t="s">
        <v>12173</v>
      </c>
      <c r="O2961">
        <v>3</v>
      </c>
      <c r="P2961">
        <v>3</v>
      </c>
      <c r="Q2961">
        <v>6.8453999999999997E-3</v>
      </c>
      <c r="T2961" t="s">
        <v>12174</v>
      </c>
      <c r="U2961">
        <v>14800</v>
      </c>
      <c r="V2961">
        <v>18157</v>
      </c>
      <c r="W2961">
        <v>40677</v>
      </c>
      <c r="X2961">
        <v>39486</v>
      </c>
      <c r="Y2961">
        <v>15028</v>
      </c>
      <c r="Z2961">
        <v>16319</v>
      </c>
      <c r="AA2961">
        <v>11187</v>
      </c>
    </row>
    <row r="2962" spans="1:27">
      <c r="A2962" t="s">
        <v>12170</v>
      </c>
      <c r="B2962" t="s">
        <v>2380</v>
      </c>
      <c r="C2962" t="s">
        <v>12170</v>
      </c>
      <c r="D2962" t="s">
        <v>12170</v>
      </c>
      <c r="E2962" t="s">
        <v>12171</v>
      </c>
      <c r="F2962">
        <v>0.84879700000000002</v>
      </c>
      <c r="G2962">
        <v>1.24796E-3</v>
      </c>
      <c r="H2962">
        <v>49.316000000000003</v>
      </c>
      <c r="I2962" t="s">
        <v>178</v>
      </c>
      <c r="J2962" t="s">
        <v>36</v>
      </c>
      <c r="K2962" t="s">
        <v>12175</v>
      </c>
      <c r="L2962" t="s">
        <v>12176</v>
      </c>
      <c r="M2962" t="s">
        <v>1742</v>
      </c>
      <c r="N2962" t="s">
        <v>12173</v>
      </c>
      <c r="O2962">
        <v>6</v>
      </c>
      <c r="P2962">
        <v>3</v>
      </c>
      <c r="Q2962">
        <v>6.8453999999999997E-3</v>
      </c>
      <c r="T2962" t="s">
        <v>12174</v>
      </c>
      <c r="U2962">
        <v>14800</v>
      </c>
      <c r="V2962">
        <v>18157</v>
      </c>
      <c r="W2962">
        <v>40677</v>
      </c>
      <c r="X2962">
        <v>39486</v>
      </c>
      <c r="Y2962">
        <v>15028</v>
      </c>
      <c r="Z2962">
        <v>16319</v>
      </c>
      <c r="AA2962">
        <v>11187</v>
      </c>
    </row>
    <row r="2963" spans="1:27">
      <c r="A2963" t="s">
        <v>12170</v>
      </c>
      <c r="B2963" t="s">
        <v>12177</v>
      </c>
      <c r="C2963" t="s">
        <v>12170</v>
      </c>
      <c r="D2963" t="s">
        <v>12170</v>
      </c>
      <c r="E2963" t="s">
        <v>12171</v>
      </c>
      <c r="F2963">
        <v>0.52819799999999995</v>
      </c>
      <c r="G2963">
        <v>9.7888599999999999E-4</v>
      </c>
      <c r="H2963">
        <v>42.512</v>
      </c>
      <c r="I2963" t="s">
        <v>35</v>
      </c>
      <c r="J2963" t="s">
        <v>36</v>
      </c>
      <c r="K2963" t="s">
        <v>12178</v>
      </c>
      <c r="L2963" t="s">
        <v>38</v>
      </c>
      <c r="M2963" t="s">
        <v>1204</v>
      </c>
      <c r="N2963" t="s">
        <v>12179</v>
      </c>
      <c r="O2963">
        <v>1</v>
      </c>
      <c r="P2963">
        <v>3</v>
      </c>
      <c r="Q2963">
        <v>-0.68927000000000005</v>
      </c>
      <c r="T2963" t="s">
        <v>12180</v>
      </c>
      <c r="U2963">
        <v>15221</v>
      </c>
      <c r="V2963">
        <v>4949.5</v>
      </c>
      <c r="W2963">
        <v>6064.6</v>
      </c>
      <c r="X2963">
        <v>4950.8</v>
      </c>
      <c r="Y2963">
        <v>3815.7</v>
      </c>
      <c r="Z2963">
        <v>3434.2</v>
      </c>
      <c r="AA2963">
        <v>3729.3</v>
      </c>
    </row>
    <row r="2964" spans="1:27">
      <c r="A2964" t="s">
        <v>12170</v>
      </c>
      <c r="B2964" t="s">
        <v>10357</v>
      </c>
      <c r="C2964" t="s">
        <v>12170</v>
      </c>
      <c r="D2964" t="s">
        <v>12170</v>
      </c>
      <c r="E2964" t="s">
        <v>12171</v>
      </c>
      <c r="F2964">
        <v>0.80663799999999997</v>
      </c>
      <c r="G2964">
        <v>5.0699999999999997E-6</v>
      </c>
      <c r="H2964">
        <v>58.801000000000002</v>
      </c>
      <c r="I2964" t="s">
        <v>35</v>
      </c>
      <c r="J2964" t="s">
        <v>36</v>
      </c>
      <c r="K2964" t="s">
        <v>12181</v>
      </c>
      <c r="L2964" t="s">
        <v>38</v>
      </c>
      <c r="M2964" t="s">
        <v>149</v>
      </c>
      <c r="N2964" t="s">
        <v>12182</v>
      </c>
      <c r="O2964">
        <v>3</v>
      </c>
      <c r="P2964">
        <v>3</v>
      </c>
      <c r="Q2964">
        <v>-0.36343999999999999</v>
      </c>
      <c r="T2964" t="s">
        <v>12183</v>
      </c>
      <c r="U2964">
        <v>15222</v>
      </c>
      <c r="V2964">
        <v>8468.6</v>
      </c>
      <c r="W2964">
        <v>9900.1</v>
      </c>
      <c r="X2964">
        <v>8883.6</v>
      </c>
      <c r="Y2964">
        <v>5689.5</v>
      </c>
      <c r="Z2964">
        <v>5292.5</v>
      </c>
      <c r="AA2964">
        <v>5214.5</v>
      </c>
    </row>
    <row r="2965" spans="1:27">
      <c r="A2965" t="s">
        <v>12170</v>
      </c>
      <c r="B2965" t="s">
        <v>1388</v>
      </c>
      <c r="C2965" t="s">
        <v>12170</v>
      </c>
      <c r="D2965" t="s">
        <v>12170</v>
      </c>
      <c r="E2965" t="s">
        <v>12171</v>
      </c>
      <c r="F2965">
        <v>0.69905399999999995</v>
      </c>
      <c r="G2965">
        <v>1.2322400000000001E-2</v>
      </c>
      <c r="H2965">
        <v>19.497</v>
      </c>
      <c r="I2965" t="s">
        <v>35</v>
      </c>
      <c r="J2965" t="s">
        <v>36</v>
      </c>
      <c r="K2965" t="s">
        <v>12184</v>
      </c>
      <c r="L2965" t="s">
        <v>12185</v>
      </c>
      <c r="M2965" t="s">
        <v>56</v>
      </c>
      <c r="N2965" t="s">
        <v>12186</v>
      </c>
      <c r="O2965">
        <v>2</v>
      </c>
      <c r="P2965">
        <v>2</v>
      </c>
      <c r="Q2965">
        <v>-0.63085999999999998</v>
      </c>
      <c r="T2965" t="s">
        <v>12187</v>
      </c>
      <c r="U2965">
        <v>17141</v>
      </c>
      <c r="V2965">
        <v>20247</v>
      </c>
      <c r="W2965">
        <v>37624</v>
      </c>
      <c r="X2965">
        <v>33395</v>
      </c>
      <c r="Y2965">
        <v>16390</v>
      </c>
      <c r="Z2965">
        <v>15322</v>
      </c>
      <c r="AA2965">
        <v>13091</v>
      </c>
    </row>
    <row r="2966" spans="1:27">
      <c r="A2966" t="s">
        <v>12170</v>
      </c>
      <c r="B2966" t="s">
        <v>344</v>
      </c>
      <c r="C2966" t="s">
        <v>12170</v>
      </c>
      <c r="D2966" t="s">
        <v>12170</v>
      </c>
      <c r="E2966" t="s">
        <v>12171</v>
      </c>
      <c r="F2966">
        <v>0.75601300000000005</v>
      </c>
      <c r="G2966">
        <v>3.8399999999999997E-6</v>
      </c>
      <c r="H2966">
        <v>65.048000000000002</v>
      </c>
      <c r="I2966" t="s">
        <v>178</v>
      </c>
      <c r="J2966" t="s">
        <v>36</v>
      </c>
      <c r="K2966" t="s">
        <v>12188</v>
      </c>
      <c r="L2966" t="s">
        <v>293</v>
      </c>
      <c r="M2966" t="s">
        <v>2352</v>
      </c>
      <c r="N2966" t="s">
        <v>12189</v>
      </c>
      <c r="O2966">
        <v>7</v>
      </c>
      <c r="P2966">
        <v>4</v>
      </c>
      <c r="Q2966">
        <v>0.16267999999999999</v>
      </c>
      <c r="T2966" t="s">
        <v>12190</v>
      </c>
      <c r="U2966">
        <v>18212</v>
      </c>
      <c r="V2966">
        <v>14893</v>
      </c>
      <c r="W2966">
        <v>19847</v>
      </c>
      <c r="X2966">
        <v>17315</v>
      </c>
      <c r="Y2966">
        <v>11409</v>
      </c>
      <c r="Z2966">
        <v>9458.4</v>
      </c>
      <c r="AA2966">
        <v>7257.6</v>
      </c>
    </row>
    <row r="2967" spans="1:27">
      <c r="A2967" t="s">
        <v>12170</v>
      </c>
      <c r="B2967" t="s">
        <v>1032</v>
      </c>
      <c r="C2967" t="s">
        <v>12170</v>
      </c>
      <c r="D2967" t="s">
        <v>12170</v>
      </c>
      <c r="E2967" t="s">
        <v>12171</v>
      </c>
      <c r="F2967">
        <v>0.99326800000000004</v>
      </c>
      <c r="G2967">
        <v>3.8399999999999997E-6</v>
      </c>
      <c r="H2967">
        <v>65.048000000000002</v>
      </c>
      <c r="I2967" t="s">
        <v>178</v>
      </c>
      <c r="J2967" t="s">
        <v>36</v>
      </c>
      <c r="K2967" t="s">
        <v>12191</v>
      </c>
      <c r="L2967" t="s">
        <v>299</v>
      </c>
      <c r="M2967" t="s">
        <v>1000</v>
      </c>
      <c r="N2967" t="s">
        <v>12189</v>
      </c>
      <c r="O2967">
        <v>10</v>
      </c>
      <c r="P2967">
        <v>4</v>
      </c>
      <c r="Q2967">
        <v>0.16267999999999999</v>
      </c>
      <c r="T2967" t="s">
        <v>12190</v>
      </c>
      <c r="U2967">
        <v>18212</v>
      </c>
      <c r="V2967">
        <v>14893</v>
      </c>
      <c r="W2967">
        <v>19847</v>
      </c>
      <c r="X2967">
        <v>17315</v>
      </c>
      <c r="Y2967">
        <v>11409</v>
      </c>
      <c r="Z2967">
        <v>9458.4</v>
      </c>
      <c r="AA2967">
        <v>7257.6</v>
      </c>
    </row>
    <row r="2968" spans="1:27">
      <c r="A2968" t="s">
        <v>12192</v>
      </c>
      <c r="B2968" t="s">
        <v>12193</v>
      </c>
      <c r="C2968" t="s">
        <v>12192</v>
      </c>
      <c r="D2968" t="s">
        <v>12192</v>
      </c>
      <c r="E2968" t="s">
        <v>12194</v>
      </c>
      <c r="F2968">
        <v>0.44327899999999998</v>
      </c>
      <c r="G2968">
        <v>3.9372499999999998E-3</v>
      </c>
      <c r="H2968">
        <v>38.097000000000001</v>
      </c>
      <c r="J2968" t="s">
        <v>36</v>
      </c>
      <c r="K2968" t="s">
        <v>12195</v>
      </c>
      <c r="L2968" t="s">
        <v>38</v>
      </c>
      <c r="M2968" t="s">
        <v>2777</v>
      </c>
      <c r="N2968" t="s">
        <v>12196</v>
      </c>
      <c r="O2968">
        <v>5</v>
      </c>
      <c r="P2968">
        <v>2</v>
      </c>
      <c r="Q2968">
        <v>0.44294</v>
      </c>
      <c r="U2968">
        <v>7357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</row>
    <row r="2969" spans="1:27">
      <c r="A2969" t="s">
        <v>12192</v>
      </c>
      <c r="B2969" t="s">
        <v>12197</v>
      </c>
      <c r="C2969" t="s">
        <v>12192</v>
      </c>
      <c r="D2969" t="s">
        <v>12192</v>
      </c>
      <c r="E2969" t="s">
        <v>12194</v>
      </c>
      <c r="F2969">
        <v>0.44327899999999998</v>
      </c>
      <c r="G2969">
        <v>3.9372499999999998E-3</v>
      </c>
      <c r="H2969">
        <v>38.097000000000001</v>
      </c>
      <c r="J2969" t="s">
        <v>36</v>
      </c>
      <c r="K2969" t="s">
        <v>12198</v>
      </c>
      <c r="L2969" t="s">
        <v>202</v>
      </c>
      <c r="M2969" t="s">
        <v>203</v>
      </c>
      <c r="N2969" t="s">
        <v>12196</v>
      </c>
      <c r="O2969">
        <v>7</v>
      </c>
      <c r="P2969">
        <v>2</v>
      </c>
      <c r="Q2969">
        <v>0.44294</v>
      </c>
      <c r="U2969">
        <v>7357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</row>
    <row r="2970" spans="1:27">
      <c r="A2970" t="s">
        <v>12199</v>
      </c>
      <c r="B2970" t="s">
        <v>12200</v>
      </c>
      <c r="C2970" t="s">
        <v>12201</v>
      </c>
      <c r="D2970" t="s">
        <v>12201</v>
      </c>
      <c r="E2970" t="s">
        <v>12202</v>
      </c>
      <c r="F2970">
        <v>0.963314</v>
      </c>
      <c r="G2970">
        <v>8.4800000000000001E-6</v>
      </c>
      <c r="H2970">
        <v>57.777999999999999</v>
      </c>
      <c r="I2970" t="s">
        <v>35</v>
      </c>
      <c r="J2970" t="s">
        <v>36</v>
      </c>
      <c r="K2970" t="s">
        <v>12203</v>
      </c>
      <c r="L2970" t="s">
        <v>38</v>
      </c>
      <c r="M2970" t="s">
        <v>3833</v>
      </c>
      <c r="N2970" t="s">
        <v>12204</v>
      </c>
      <c r="O2970">
        <v>7</v>
      </c>
      <c r="P2970">
        <v>3</v>
      </c>
      <c r="Q2970">
        <v>1.3003</v>
      </c>
      <c r="T2970" t="s">
        <v>12205</v>
      </c>
      <c r="U2970">
        <v>11860</v>
      </c>
      <c r="V2970">
        <v>18842</v>
      </c>
      <c r="W2970">
        <v>34097</v>
      </c>
      <c r="X2970">
        <v>21102</v>
      </c>
      <c r="Y2970">
        <v>16006</v>
      </c>
      <c r="Z2970">
        <v>12471</v>
      </c>
      <c r="AA2970">
        <v>11623</v>
      </c>
    </row>
    <row r="2971" spans="1:27">
      <c r="A2971" t="s">
        <v>12206</v>
      </c>
      <c r="B2971" t="s">
        <v>9218</v>
      </c>
      <c r="C2971" t="s">
        <v>12206</v>
      </c>
      <c r="D2971" t="s">
        <v>12206</v>
      </c>
      <c r="E2971" t="s">
        <v>12207</v>
      </c>
      <c r="F2971">
        <v>0.77090599999999998</v>
      </c>
      <c r="G2971">
        <v>7.6400000000000005E-21</v>
      </c>
      <c r="H2971">
        <v>93.710999999999999</v>
      </c>
      <c r="I2971" t="s">
        <v>178</v>
      </c>
      <c r="J2971" t="s">
        <v>36</v>
      </c>
      <c r="K2971" t="s">
        <v>12208</v>
      </c>
      <c r="L2971" t="s">
        <v>215</v>
      </c>
      <c r="M2971" t="s">
        <v>444</v>
      </c>
      <c r="N2971" t="s">
        <v>12209</v>
      </c>
      <c r="O2971">
        <v>3</v>
      </c>
      <c r="P2971">
        <v>4</v>
      </c>
      <c r="Q2971">
        <v>-0.49829000000000001</v>
      </c>
      <c r="T2971" t="s">
        <v>12210</v>
      </c>
      <c r="U2971">
        <v>13621</v>
      </c>
      <c r="V2971">
        <v>4522.7</v>
      </c>
      <c r="W2971">
        <v>5397.1</v>
      </c>
      <c r="X2971">
        <v>4593.7</v>
      </c>
      <c r="Y2971">
        <v>3994.5</v>
      </c>
      <c r="Z2971">
        <v>2174.9</v>
      </c>
      <c r="AA2971">
        <v>2525.1999999999998</v>
      </c>
    </row>
    <row r="2972" spans="1:27">
      <c r="A2972" t="s">
        <v>12206</v>
      </c>
      <c r="B2972" t="s">
        <v>12211</v>
      </c>
      <c r="C2972" t="s">
        <v>12206</v>
      </c>
      <c r="D2972" t="s">
        <v>12206</v>
      </c>
      <c r="E2972" t="s">
        <v>12207</v>
      </c>
      <c r="F2972">
        <v>0.56202799999999997</v>
      </c>
      <c r="G2972">
        <v>3.03E-7</v>
      </c>
      <c r="H2972">
        <v>54.677999999999997</v>
      </c>
      <c r="I2972" t="s">
        <v>178</v>
      </c>
      <c r="J2972" t="s">
        <v>36</v>
      </c>
      <c r="K2972" t="s">
        <v>12212</v>
      </c>
      <c r="L2972" t="s">
        <v>2486</v>
      </c>
      <c r="M2972" t="s">
        <v>535</v>
      </c>
      <c r="N2972" t="s">
        <v>12213</v>
      </c>
      <c r="O2972">
        <v>4</v>
      </c>
      <c r="P2972">
        <v>5</v>
      </c>
      <c r="Q2972">
        <v>0.12595999999999999</v>
      </c>
      <c r="T2972" t="s">
        <v>12214</v>
      </c>
      <c r="U2972">
        <v>13622</v>
      </c>
      <c r="V2972">
        <v>5702.1</v>
      </c>
      <c r="W2972">
        <v>7630</v>
      </c>
      <c r="X2972">
        <v>5627.2</v>
      </c>
      <c r="Y2972">
        <v>4366.1000000000004</v>
      </c>
      <c r="Z2972">
        <v>2878</v>
      </c>
      <c r="AA2972">
        <v>3026.4</v>
      </c>
    </row>
    <row r="2973" spans="1:27">
      <c r="A2973" t="s">
        <v>12206</v>
      </c>
      <c r="B2973" t="s">
        <v>12215</v>
      </c>
      <c r="C2973" t="s">
        <v>12206</v>
      </c>
      <c r="D2973" t="s">
        <v>12206</v>
      </c>
      <c r="E2973" t="s">
        <v>12207</v>
      </c>
      <c r="F2973">
        <v>0.48092499999999999</v>
      </c>
      <c r="G2973">
        <v>1.29639E-4</v>
      </c>
      <c r="H2973">
        <v>37.25</v>
      </c>
      <c r="J2973" t="s">
        <v>36</v>
      </c>
      <c r="K2973" t="s">
        <v>12216</v>
      </c>
      <c r="L2973" t="s">
        <v>202</v>
      </c>
      <c r="M2973" t="s">
        <v>203</v>
      </c>
      <c r="N2973" t="s">
        <v>12217</v>
      </c>
      <c r="O2973">
        <v>15</v>
      </c>
      <c r="P2973">
        <v>4</v>
      </c>
      <c r="Q2973">
        <v>-0.12922</v>
      </c>
      <c r="U2973">
        <v>7631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</row>
    <row r="2974" spans="1:27">
      <c r="A2974" t="s">
        <v>12206</v>
      </c>
      <c r="B2974" t="s">
        <v>5691</v>
      </c>
      <c r="C2974" t="s">
        <v>12206</v>
      </c>
      <c r="D2974" t="s">
        <v>12206</v>
      </c>
      <c r="E2974" t="s">
        <v>12207</v>
      </c>
      <c r="F2974">
        <v>0.98095900000000003</v>
      </c>
      <c r="G2974">
        <v>1.4200000000000001E-9</v>
      </c>
      <c r="H2974">
        <v>126.77</v>
      </c>
      <c r="I2974" t="s">
        <v>35</v>
      </c>
      <c r="J2974" t="s">
        <v>36</v>
      </c>
      <c r="K2974" t="s">
        <v>12218</v>
      </c>
      <c r="L2974" t="s">
        <v>38</v>
      </c>
      <c r="M2974" t="s">
        <v>72</v>
      </c>
      <c r="N2974" t="s">
        <v>12219</v>
      </c>
      <c r="O2974">
        <v>3</v>
      </c>
      <c r="P2974">
        <v>2</v>
      </c>
      <c r="Q2974">
        <v>0.19042999999999999</v>
      </c>
      <c r="T2974" t="s">
        <v>12220</v>
      </c>
      <c r="U2974">
        <v>18437</v>
      </c>
      <c r="V2974">
        <v>79545</v>
      </c>
      <c r="W2974">
        <v>175370</v>
      </c>
      <c r="X2974">
        <v>135060</v>
      </c>
      <c r="Y2974">
        <v>63603</v>
      </c>
      <c r="Z2974">
        <v>58350</v>
      </c>
      <c r="AA2974">
        <v>41244</v>
      </c>
    </row>
    <row r="2975" spans="1:27">
      <c r="A2975" t="s">
        <v>12221</v>
      </c>
      <c r="B2975" t="s">
        <v>6672</v>
      </c>
      <c r="C2975" t="s">
        <v>12221</v>
      </c>
      <c r="D2975" t="s">
        <v>12221</v>
      </c>
      <c r="E2975" t="s">
        <v>12222</v>
      </c>
      <c r="F2975">
        <v>1</v>
      </c>
      <c r="G2975">
        <v>3.9400000000000004E-6</v>
      </c>
      <c r="H2975">
        <v>79.597999999999999</v>
      </c>
      <c r="I2975" t="s">
        <v>35</v>
      </c>
      <c r="J2975" t="s">
        <v>36</v>
      </c>
      <c r="K2975" t="s">
        <v>12223</v>
      </c>
      <c r="L2975" t="s">
        <v>38</v>
      </c>
      <c r="M2975" t="s">
        <v>3650</v>
      </c>
      <c r="N2975" t="s">
        <v>12224</v>
      </c>
      <c r="O2975">
        <v>12</v>
      </c>
      <c r="P2975">
        <v>3</v>
      </c>
      <c r="Q2975">
        <v>0.99914000000000003</v>
      </c>
      <c r="T2975" t="s">
        <v>12225</v>
      </c>
      <c r="U2975">
        <v>1563</v>
      </c>
      <c r="V2975">
        <v>12782</v>
      </c>
      <c r="W2975">
        <v>20908</v>
      </c>
      <c r="X2975">
        <v>17865</v>
      </c>
      <c r="Y2975">
        <v>10844</v>
      </c>
      <c r="Z2975">
        <v>8999.5</v>
      </c>
      <c r="AA2975">
        <v>8924.9</v>
      </c>
    </row>
    <row r="2976" spans="1:27">
      <c r="A2976" t="s">
        <v>12221</v>
      </c>
      <c r="B2976" t="s">
        <v>4310</v>
      </c>
      <c r="C2976" t="s">
        <v>12221</v>
      </c>
      <c r="D2976" t="s">
        <v>12221</v>
      </c>
      <c r="E2976" t="s">
        <v>12222</v>
      </c>
      <c r="F2976">
        <v>0.52689699999999995</v>
      </c>
      <c r="G2976">
        <v>1.5E-6</v>
      </c>
      <c r="H2976">
        <v>46.39</v>
      </c>
      <c r="I2976" t="s">
        <v>191</v>
      </c>
      <c r="J2976" t="s">
        <v>36</v>
      </c>
      <c r="K2976" t="s">
        <v>12226</v>
      </c>
      <c r="L2976" t="s">
        <v>12227</v>
      </c>
      <c r="M2976" t="s">
        <v>1127</v>
      </c>
      <c r="N2976" t="s">
        <v>12228</v>
      </c>
      <c r="O2976">
        <v>19</v>
      </c>
      <c r="P2976">
        <v>5</v>
      </c>
      <c r="Q2976">
        <v>0.6351</v>
      </c>
      <c r="T2976" t="s">
        <v>11086</v>
      </c>
      <c r="U2976">
        <v>4385</v>
      </c>
      <c r="V2976">
        <v>5785.3</v>
      </c>
      <c r="W2976">
        <v>8643.7999999999993</v>
      </c>
      <c r="X2976">
        <v>6562</v>
      </c>
      <c r="Y2976">
        <v>4995.8999999999996</v>
      </c>
      <c r="Z2976">
        <v>3593.1</v>
      </c>
      <c r="AA2976">
        <v>4116.3999999999996</v>
      </c>
    </row>
    <row r="2977" spans="1:27">
      <c r="A2977" t="s">
        <v>12221</v>
      </c>
      <c r="B2977" t="s">
        <v>12229</v>
      </c>
      <c r="C2977" t="s">
        <v>12221</v>
      </c>
      <c r="D2977" t="s">
        <v>12221</v>
      </c>
      <c r="E2977" t="s">
        <v>12222</v>
      </c>
      <c r="F2977">
        <v>0.52686200000000005</v>
      </c>
      <c r="G2977">
        <v>1.5E-6</v>
      </c>
      <c r="H2977">
        <v>46.39</v>
      </c>
      <c r="I2977" t="s">
        <v>191</v>
      </c>
      <c r="J2977" t="s">
        <v>36</v>
      </c>
      <c r="K2977" t="s">
        <v>12230</v>
      </c>
      <c r="L2977" t="s">
        <v>12231</v>
      </c>
      <c r="M2977" t="s">
        <v>1127</v>
      </c>
      <c r="N2977" t="s">
        <v>12228</v>
      </c>
      <c r="O2977">
        <v>22</v>
      </c>
      <c r="P2977">
        <v>5</v>
      </c>
      <c r="Q2977">
        <v>0.6351</v>
      </c>
      <c r="T2977" t="s">
        <v>11086</v>
      </c>
      <c r="U2977">
        <v>4385</v>
      </c>
      <c r="V2977">
        <v>5785.3</v>
      </c>
      <c r="W2977">
        <v>8643.7999999999993</v>
      </c>
      <c r="X2977">
        <v>6562</v>
      </c>
      <c r="Y2977">
        <v>4995.8999999999996</v>
      </c>
      <c r="Z2977">
        <v>3593.1</v>
      </c>
      <c r="AA2977">
        <v>4116.3999999999996</v>
      </c>
    </row>
    <row r="2978" spans="1:27">
      <c r="A2978" t="s">
        <v>12221</v>
      </c>
      <c r="B2978" t="s">
        <v>12232</v>
      </c>
      <c r="C2978" t="s">
        <v>12221</v>
      </c>
      <c r="D2978" t="s">
        <v>12221</v>
      </c>
      <c r="E2978" t="s">
        <v>12222</v>
      </c>
      <c r="F2978">
        <v>0.52649699999999999</v>
      </c>
      <c r="G2978">
        <v>1.25E-88</v>
      </c>
      <c r="H2978">
        <v>217.32</v>
      </c>
      <c r="I2978" t="s">
        <v>785</v>
      </c>
      <c r="J2978" t="s">
        <v>36</v>
      </c>
      <c r="K2978" t="s">
        <v>12233</v>
      </c>
      <c r="L2978" t="s">
        <v>12234</v>
      </c>
      <c r="M2978" t="s">
        <v>3674</v>
      </c>
      <c r="N2978" t="s">
        <v>12228</v>
      </c>
      <c r="O2978">
        <v>25</v>
      </c>
      <c r="P2978">
        <v>5</v>
      </c>
      <c r="Q2978">
        <v>0.6351</v>
      </c>
      <c r="T2978" t="s">
        <v>12235</v>
      </c>
      <c r="U2978">
        <v>4385</v>
      </c>
      <c r="V2978">
        <v>66655</v>
      </c>
      <c r="W2978">
        <v>82711</v>
      </c>
      <c r="X2978">
        <v>77243</v>
      </c>
      <c r="Y2978">
        <v>50340</v>
      </c>
      <c r="Z2978">
        <v>46162</v>
      </c>
      <c r="AA2978">
        <v>45033</v>
      </c>
    </row>
    <row r="2979" spans="1:27">
      <c r="A2979" t="s">
        <v>12221</v>
      </c>
      <c r="B2979" t="s">
        <v>12236</v>
      </c>
      <c r="C2979" t="s">
        <v>12221</v>
      </c>
      <c r="D2979" t="s">
        <v>12221</v>
      </c>
      <c r="E2979" t="s">
        <v>12222</v>
      </c>
      <c r="F2979">
        <v>0.93430800000000003</v>
      </c>
      <c r="G2979">
        <v>1.25E-88</v>
      </c>
      <c r="H2979">
        <v>217.32</v>
      </c>
      <c r="I2979" t="s">
        <v>785</v>
      </c>
      <c r="J2979" t="s">
        <v>36</v>
      </c>
      <c r="K2979" t="s">
        <v>12237</v>
      </c>
      <c r="L2979" t="s">
        <v>542</v>
      </c>
      <c r="M2979" t="s">
        <v>2281</v>
      </c>
      <c r="N2979" t="s">
        <v>12238</v>
      </c>
      <c r="O2979">
        <v>2</v>
      </c>
      <c r="P2979">
        <v>2</v>
      </c>
      <c r="Q2979">
        <v>1.1266</v>
      </c>
      <c r="T2979" t="s">
        <v>12239</v>
      </c>
      <c r="U2979">
        <v>17204</v>
      </c>
      <c r="V2979">
        <v>140000</v>
      </c>
      <c r="W2979">
        <v>162960</v>
      </c>
      <c r="X2979">
        <v>148330</v>
      </c>
      <c r="Y2979">
        <v>98372</v>
      </c>
      <c r="Z2979">
        <v>91393</v>
      </c>
      <c r="AA2979">
        <v>91516</v>
      </c>
    </row>
    <row r="2980" spans="1:27">
      <c r="A2980" t="s">
        <v>12221</v>
      </c>
      <c r="B2980" t="s">
        <v>12240</v>
      </c>
      <c r="C2980" t="s">
        <v>12221</v>
      </c>
      <c r="D2980" t="s">
        <v>12221</v>
      </c>
      <c r="E2980" t="s">
        <v>12222</v>
      </c>
      <c r="F2980">
        <v>0.99999899999999997</v>
      </c>
      <c r="G2980">
        <v>3.38E-23</v>
      </c>
      <c r="H2980">
        <v>167.59</v>
      </c>
      <c r="I2980" t="s">
        <v>785</v>
      </c>
      <c r="J2980" t="s">
        <v>36</v>
      </c>
      <c r="K2980" t="s">
        <v>12241</v>
      </c>
      <c r="L2980" t="s">
        <v>2332</v>
      </c>
      <c r="M2980" t="s">
        <v>657</v>
      </c>
      <c r="N2980" t="s">
        <v>12238</v>
      </c>
      <c r="O2980">
        <v>4</v>
      </c>
      <c r="P2980">
        <v>2</v>
      </c>
      <c r="Q2980">
        <v>1.1266</v>
      </c>
      <c r="T2980" t="s">
        <v>12242</v>
      </c>
      <c r="U2980">
        <v>17204</v>
      </c>
      <c r="V2980">
        <v>151760</v>
      </c>
      <c r="W2980">
        <v>192830</v>
      </c>
      <c r="X2980">
        <v>161860</v>
      </c>
      <c r="Y2980">
        <v>107350</v>
      </c>
      <c r="Z2980">
        <v>98623</v>
      </c>
      <c r="AA2980">
        <v>96713</v>
      </c>
    </row>
    <row r="2981" spans="1:27">
      <c r="A2981" t="s">
        <v>12221</v>
      </c>
      <c r="B2981" t="s">
        <v>12243</v>
      </c>
      <c r="C2981" t="s">
        <v>12221</v>
      </c>
      <c r="D2981" t="s">
        <v>12221</v>
      </c>
      <c r="E2981" t="s">
        <v>12222</v>
      </c>
      <c r="F2981">
        <v>0.98116499999999995</v>
      </c>
      <c r="G2981">
        <v>3.58E-6</v>
      </c>
      <c r="H2981">
        <v>47.103000000000002</v>
      </c>
      <c r="I2981" t="s">
        <v>35</v>
      </c>
      <c r="J2981" t="s">
        <v>36</v>
      </c>
      <c r="K2981" t="s">
        <v>12244</v>
      </c>
      <c r="L2981" t="s">
        <v>38</v>
      </c>
      <c r="M2981" t="s">
        <v>1179</v>
      </c>
      <c r="N2981" t="s">
        <v>12245</v>
      </c>
      <c r="O2981">
        <v>5</v>
      </c>
      <c r="P2981">
        <v>4</v>
      </c>
      <c r="Q2981">
        <v>-0.41825000000000001</v>
      </c>
      <c r="T2981" t="s">
        <v>12246</v>
      </c>
      <c r="U2981">
        <v>4684</v>
      </c>
      <c r="V2981">
        <v>4929.3</v>
      </c>
      <c r="W2981">
        <v>9881.4</v>
      </c>
      <c r="X2981">
        <v>6233.2</v>
      </c>
      <c r="Y2981">
        <v>4864.7</v>
      </c>
      <c r="Z2981">
        <v>4069.6</v>
      </c>
      <c r="AA2981">
        <v>4140.3</v>
      </c>
    </row>
    <row r="2982" spans="1:27">
      <c r="A2982" t="s">
        <v>12221</v>
      </c>
      <c r="B2982" t="s">
        <v>12247</v>
      </c>
      <c r="C2982" t="s">
        <v>12221</v>
      </c>
      <c r="D2982" t="s">
        <v>12221</v>
      </c>
      <c r="E2982" t="s">
        <v>12222</v>
      </c>
      <c r="F2982">
        <v>0.43237399999999998</v>
      </c>
      <c r="G2982">
        <v>9.9400000000000004E-5</v>
      </c>
      <c r="H2982">
        <v>37.386000000000003</v>
      </c>
      <c r="J2982" t="s">
        <v>36</v>
      </c>
      <c r="K2982" t="s">
        <v>12248</v>
      </c>
      <c r="L2982" t="s">
        <v>38</v>
      </c>
      <c r="M2982" t="s">
        <v>1179</v>
      </c>
      <c r="N2982" t="s">
        <v>12249</v>
      </c>
      <c r="O2982">
        <v>5</v>
      </c>
      <c r="P2982">
        <v>4</v>
      </c>
      <c r="Q2982">
        <v>0.29796</v>
      </c>
      <c r="U2982">
        <v>11083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</row>
    <row r="2983" spans="1:27">
      <c r="A2983" t="s">
        <v>12221</v>
      </c>
      <c r="B2983" t="s">
        <v>6013</v>
      </c>
      <c r="C2983" t="s">
        <v>12221</v>
      </c>
      <c r="D2983" t="s">
        <v>12221</v>
      </c>
      <c r="E2983" t="s">
        <v>12222</v>
      </c>
      <c r="F2983">
        <v>1</v>
      </c>
      <c r="G2983">
        <v>3.3300000000000001E-15</v>
      </c>
      <c r="H2983">
        <v>90.331999999999994</v>
      </c>
      <c r="I2983" t="s">
        <v>291</v>
      </c>
      <c r="J2983" t="s">
        <v>36</v>
      </c>
      <c r="K2983" t="s">
        <v>12250</v>
      </c>
      <c r="L2983" t="s">
        <v>2692</v>
      </c>
      <c r="M2983" t="s">
        <v>885</v>
      </c>
      <c r="N2983" t="s">
        <v>12251</v>
      </c>
      <c r="O2983">
        <v>19</v>
      </c>
      <c r="P2983">
        <v>4</v>
      </c>
      <c r="Q2983">
        <v>-0.86689000000000005</v>
      </c>
      <c r="T2983" t="s">
        <v>12252</v>
      </c>
      <c r="U2983">
        <v>11085</v>
      </c>
      <c r="V2983">
        <v>22035</v>
      </c>
      <c r="W2983">
        <v>31850</v>
      </c>
      <c r="X2983">
        <v>28173</v>
      </c>
      <c r="Y2983">
        <v>17394</v>
      </c>
      <c r="Z2983">
        <v>20058</v>
      </c>
      <c r="AA2983">
        <v>18156</v>
      </c>
    </row>
    <row r="2984" spans="1:27">
      <c r="A2984" t="s">
        <v>12221</v>
      </c>
      <c r="B2984" t="s">
        <v>12253</v>
      </c>
      <c r="C2984" t="s">
        <v>12221</v>
      </c>
      <c r="D2984" t="s">
        <v>12221</v>
      </c>
      <c r="E2984" t="s">
        <v>12222</v>
      </c>
      <c r="F2984">
        <v>0.99999800000000005</v>
      </c>
      <c r="G2984">
        <v>1.4100000000000001E-94</v>
      </c>
      <c r="H2984">
        <v>233.82</v>
      </c>
      <c r="I2984" t="s">
        <v>35</v>
      </c>
      <c r="J2984" t="s">
        <v>36</v>
      </c>
      <c r="K2984" t="s">
        <v>12254</v>
      </c>
      <c r="L2984" t="s">
        <v>38</v>
      </c>
      <c r="M2984" t="s">
        <v>444</v>
      </c>
      <c r="N2984" t="s">
        <v>12255</v>
      </c>
      <c r="O2984">
        <v>3</v>
      </c>
      <c r="P2984">
        <v>3</v>
      </c>
      <c r="Q2984">
        <v>0.60789000000000004</v>
      </c>
      <c r="T2984" t="s">
        <v>12256</v>
      </c>
      <c r="U2984">
        <v>14065</v>
      </c>
      <c r="V2984">
        <v>16578</v>
      </c>
      <c r="W2984">
        <v>23971</v>
      </c>
      <c r="X2984">
        <v>20488</v>
      </c>
      <c r="Y2984">
        <v>12190</v>
      </c>
      <c r="Z2984">
        <v>10471</v>
      </c>
      <c r="AA2984">
        <v>8805.5</v>
      </c>
    </row>
    <row r="2985" spans="1:27">
      <c r="A2985" t="s">
        <v>12221</v>
      </c>
      <c r="B2985" t="s">
        <v>2073</v>
      </c>
      <c r="C2985" t="s">
        <v>12221</v>
      </c>
      <c r="D2985" t="s">
        <v>12221</v>
      </c>
      <c r="E2985" t="s">
        <v>12222</v>
      </c>
      <c r="F2985">
        <v>0.78576000000000001</v>
      </c>
      <c r="G2985">
        <v>1.44E-20</v>
      </c>
      <c r="H2985">
        <v>127.48</v>
      </c>
      <c r="I2985" t="s">
        <v>35</v>
      </c>
      <c r="J2985" t="s">
        <v>36</v>
      </c>
      <c r="K2985" t="s">
        <v>12257</v>
      </c>
      <c r="L2985" t="s">
        <v>38</v>
      </c>
      <c r="M2985" t="s">
        <v>444</v>
      </c>
      <c r="N2985" t="s">
        <v>12258</v>
      </c>
      <c r="O2985">
        <v>3</v>
      </c>
      <c r="P2985">
        <v>3</v>
      </c>
      <c r="Q2985">
        <v>-0.17465</v>
      </c>
      <c r="T2985" t="s">
        <v>12259</v>
      </c>
      <c r="U2985">
        <v>16338</v>
      </c>
      <c r="V2985">
        <v>11526</v>
      </c>
      <c r="W2985">
        <v>14386</v>
      </c>
      <c r="X2985">
        <v>12396</v>
      </c>
      <c r="Y2985">
        <v>8924.7999999999993</v>
      </c>
      <c r="Z2985">
        <v>10045</v>
      </c>
      <c r="AA2985">
        <v>9884.9</v>
      </c>
    </row>
    <row r="2986" spans="1:27">
      <c r="A2986" t="s">
        <v>12260</v>
      </c>
      <c r="B2986" t="s">
        <v>1817</v>
      </c>
      <c r="C2986" t="s">
        <v>12260</v>
      </c>
      <c r="D2986" t="s">
        <v>12260</v>
      </c>
      <c r="E2986" t="s">
        <v>12261</v>
      </c>
      <c r="F2986">
        <v>0.62285699999999999</v>
      </c>
      <c r="G2986">
        <v>1.5791699999999999E-2</v>
      </c>
      <c r="H2986">
        <v>27.440999999999999</v>
      </c>
      <c r="I2986" t="s">
        <v>35</v>
      </c>
      <c r="J2986" t="s">
        <v>36</v>
      </c>
      <c r="K2986" t="s">
        <v>12262</v>
      </c>
      <c r="L2986" t="s">
        <v>38</v>
      </c>
      <c r="M2986" t="s">
        <v>281</v>
      </c>
      <c r="N2986" t="s">
        <v>12263</v>
      </c>
      <c r="O2986">
        <v>5</v>
      </c>
      <c r="P2986">
        <v>2</v>
      </c>
      <c r="Q2986">
        <v>0.61124000000000001</v>
      </c>
      <c r="T2986" t="s">
        <v>12264</v>
      </c>
      <c r="U2986">
        <v>3031</v>
      </c>
      <c r="V2986">
        <v>7349.8</v>
      </c>
      <c r="W2986">
        <v>12382</v>
      </c>
      <c r="X2986">
        <v>10700</v>
      </c>
      <c r="Y2986">
        <v>5137.1000000000004</v>
      </c>
      <c r="Z2986">
        <v>4174.3</v>
      </c>
      <c r="AA2986">
        <v>4133.3</v>
      </c>
    </row>
    <row r="2987" spans="1:27">
      <c r="A2987" t="s">
        <v>12260</v>
      </c>
      <c r="B2987" t="s">
        <v>664</v>
      </c>
      <c r="C2987" t="s">
        <v>12260</v>
      </c>
      <c r="D2987" t="s">
        <v>12260</v>
      </c>
      <c r="E2987" t="s">
        <v>12261</v>
      </c>
      <c r="F2987">
        <v>1</v>
      </c>
      <c r="G2987">
        <v>1.8400600000000001E-4</v>
      </c>
      <c r="H2987">
        <v>68.525999999999996</v>
      </c>
      <c r="I2987" t="s">
        <v>35</v>
      </c>
      <c r="J2987" t="s">
        <v>36</v>
      </c>
      <c r="K2987" t="s">
        <v>12265</v>
      </c>
      <c r="L2987" t="s">
        <v>10036</v>
      </c>
      <c r="M2987" t="s">
        <v>285</v>
      </c>
      <c r="N2987" t="s">
        <v>12266</v>
      </c>
      <c r="O2987">
        <v>4</v>
      </c>
      <c r="P2987">
        <v>3</v>
      </c>
      <c r="Q2987">
        <v>2.5839999999999998E-2</v>
      </c>
      <c r="T2987" t="s">
        <v>12267</v>
      </c>
      <c r="U2987">
        <v>8867</v>
      </c>
      <c r="V2987">
        <v>92197</v>
      </c>
      <c r="W2987">
        <v>140450</v>
      </c>
      <c r="X2987">
        <v>105780</v>
      </c>
      <c r="Y2987">
        <v>65491</v>
      </c>
      <c r="Z2987">
        <v>64237</v>
      </c>
      <c r="AA2987">
        <v>53745</v>
      </c>
    </row>
    <row r="2988" spans="1:27">
      <c r="A2988" t="s">
        <v>12260</v>
      </c>
      <c r="B2988" t="s">
        <v>12268</v>
      </c>
      <c r="C2988" t="s">
        <v>12260</v>
      </c>
      <c r="D2988" t="s">
        <v>12260</v>
      </c>
      <c r="E2988" t="s">
        <v>12261</v>
      </c>
      <c r="F2988">
        <v>0.84796300000000002</v>
      </c>
      <c r="G2988">
        <v>3.3599999999999999E-7</v>
      </c>
      <c r="H2988">
        <v>78.233999999999995</v>
      </c>
      <c r="I2988" t="s">
        <v>35</v>
      </c>
      <c r="J2988" t="s">
        <v>36</v>
      </c>
      <c r="K2988" t="s">
        <v>12269</v>
      </c>
      <c r="L2988" t="s">
        <v>38</v>
      </c>
      <c r="M2988" t="s">
        <v>3833</v>
      </c>
      <c r="N2988" t="s">
        <v>12270</v>
      </c>
      <c r="O2988">
        <v>7</v>
      </c>
      <c r="P2988">
        <v>3</v>
      </c>
      <c r="Q2988">
        <v>-0.38535000000000003</v>
      </c>
      <c r="T2988" t="s">
        <v>12271</v>
      </c>
      <c r="U2988">
        <v>6472</v>
      </c>
      <c r="V2988">
        <v>21416</v>
      </c>
      <c r="W2988">
        <v>34725</v>
      </c>
      <c r="X2988">
        <v>25531</v>
      </c>
      <c r="Y2988">
        <v>18830</v>
      </c>
      <c r="Z2988">
        <v>15137</v>
      </c>
      <c r="AA2988">
        <v>15727</v>
      </c>
    </row>
    <row r="2989" spans="1:27">
      <c r="A2989" t="s">
        <v>12260</v>
      </c>
      <c r="B2989" t="s">
        <v>830</v>
      </c>
      <c r="C2989" t="s">
        <v>12260</v>
      </c>
      <c r="D2989" t="s">
        <v>12260</v>
      </c>
      <c r="E2989" t="s">
        <v>12261</v>
      </c>
      <c r="F2989">
        <v>1</v>
      </c>
      <c r="G2989">
        <v>1.08E-12</v>
      </c>
      <c r="H2989">
        <v>94.712999999999994</v>
      </c>
      <c r="I2989" t="s">
        <v>178</v>
      </c>
      <c r="J2989" t="s">
        <v>36</v>
      </c>
      <c r="K2989" t="s">
        <v>12272</v>
      </c>
      <c r="L2989" t="s">
        <v>313</v>
      </c>
      <c r="M2989" t="s">
        <v>2998</v>
      </c>
      <c r="N2989" t="s">
        <v>12273</v>
      </c>
      <c r="O2989">
        <v>7</v>
      </c>
      <c r="P2989">
        <v>4</v>
      </c>
      <c r="Q2989">
        <v>0.16356999999999999</v>
      </c>
      <c r="T2989" t="s">
        <v>12274</v>
      </c>
      <c r="U2989">
        <v>9029</v>
      </c>
      <c r="V2989">
        <v>78535</v>
      </c>
      <c r="W2989">
        <v>122430</v>
      </c>
      <c r="X2989">
        <v>92349</v>
      </c>
      <c r="Y2989">
        <v>58136</v>
      </c>
      <c r="Z2989">
        <v>57227</v>
      </c>
      <c r="AA2989">
        <v>49847</v>
      </c>
    </row>
    <row r="2990" spans="1:27">
      <c r="A2990" t="s">
        <v>12260</v>
      </c>
      <c r="B2990" t="s">
        <v>344</v>
      </c>
      <c r="C2990" t="s">
        <v>12260</v>
      </c>
      <c r="D2990" t="s">
        <v>12260</v>
      </c>
      <c r="E2990" t="s">
        <v>12261</v>
      </c>
      <c r="F2990">
        <v>0.93631399999999998</v>
      </c>
      <c r="G2990">
        <v>4.1751699999999997E-3</v>
      </c>
      <c r="H2990">
        <v>39.959000000000003</v>
      </c>
      <c r="I2990" t="s">
        <v>178</v>
      </c>
      <c r="J2990" t="s">
        <v>36</v>
      </c>
      <c r="K2990" t="s">
        <v>12275</v>
      </c>
      <c r="L2990" t="s">
        <v>7793</v>
      </c>
      <c r="M2990" t="s">
        <v>1106</v>
      </c>
      <c r="N2990" t="s">
        <v>12276</v>
      </c>
      <c r="O2990">
        <v>5</v>
      </c>
      <c r="P2990">
        <v>3</v>
      </c>
      <c r="Q2990">
        <v>0.43735000000000002</v>
      </c>
      <c r="T2990" t="s">
        <v>12277</v>
      </c>
      <c r="U2990">
        <v>9714</v>
      </c>
      <c r="V2990">
        <v>19559</v>
      </c>
      <c r="W2990">
        <v>34078</v>
      </c>
      <c r="X2990">
        <v>23225</v>
      </c>
      <c r="Y2990">
        <v>15056</v>
      </c>
      <c r="Z2990">
        <v>13238</v>
      </c>
      <c r="AA2990">
        <v>12054</v>
      </c>
    </row>
    <row r="2991" spans="1:27">
      <c r="A2991" t="s">
        <v>12260</v>
      </c>
      <c r="B2991" t="s">
        <v>1848</v>
      </c>
      <c r="C2991" t="s">
        <v>12260</v>
      </c>
      <c r="D2991" t="s">
        <v>12260</v>
      </c>
      <c r="E2991" t="s">
        <v>12261</v>
      </c>
      <c r="F2991">
        <v>0.43737599999999999</v>
      </c>
      <c r="G2991">
        <v>1.4996900000000001E-2</v>
      </c>
      <c r="H2991">
        <v>30.532</v>
      </c>
      <c r="J2991" t="s">
        <v>36</v>
      </c>
      <c r="K2991" t="s">
        <v>12278</v>
      </c>
      <c r="L2991" t="s">
        <v>38</v>
      </c>
      <c r="M2991" t="s">
        <v>612</v>
      </c>
      <c r="N2991" t="s">
        <v>12279</v>
      </c>
      <c r="O2991">
        <v>6</v>
      </c>
      <c r="P2991">
        <v>2</v>
      </c>
      <c r="Q2991">
        <v>0.17519999999999999</v>
      </c>
      <c r="U2991">
        <v>11985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</row>
    <row r="2992" spans="1:27">
      <c r="A2992" t="s">
        <v>12260</v>
      </c>
      <c r="B2992" t="s">
        <v>593</v>
      </c>
      <c r="C2992" t="s">
        <v>12260</v>
      </c>
      <c r="D2992" t="s">
        <v>12260</v>
      </c>
      <c r="E2992" t="s">
        <v>12261</v>
      </c>
      <c r="F2992">
        <v>0.43737599999999999</v>
      </c>
      <c r="G2992">
        <v>1.4996900000000001E-2</v>
      </c>
      <c r="H2992">
        <v>30.532</v>
      </c>
      <c r="J2992" t="s">
        <v>36</v>
      </c>
      <c r="K2992" t="s">
        <v>12280</v>
      </c>
      <c r="L2992" t="s">
        <v>202</v>
      </c>
      <c r="M2992" t="s">
        <v>203</v>
      </c>
      <c r="N2992" t="s">
        <v>12279</v>
      </c>
      <c r="O2992">
        <v>7</v>
      </c>
      <c r="P2992">
        <v>2</v>
      </c>
      <c r="Q2992">
        <v>0.17519999999999999</v>
      </c>
      <c r="U2992">
        <v>11985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</row>
    <row r="2993" spans="1:27">
      <c r="A2993" t="s">
        <v>12260</v>
      </c>
      <c r="B2993" t="s">
        <v>2269</v>
      </c>
      <c r="C2993" t="s">
        <v>12260</v>
      </c>
      <c r="D2993" t="s">
        <v>12260</v>
      </c>
      <c r="E2993" t="s">
        <v>12261</v>
      </c>
      <c r="F2993">
        <v>0.71647499999999997</v>
      </c>
      <c r="G2993">
        <v>3.0539100000000002E-4</v>
      </c>
      <c r="H2993">
        <v>47.84</v>
      </c>
      <c r="I2993" t="s">
        <v>191</v>
      </c>
      <c r="J2993" t="s">
        <v>36</v>
      </c>
      <c r="K2993" t="s">
        <v>12281</v>
      </c>
      <c r="L2993" t="s">
        <v>12282</v>
      </c>
      <c r="M2993" t="s">
        <v>306</v>
      </c>
      <c r="N2993" t="s">
        <v>12283</v>
      </c>
      <c r="O2993">
        <v>1</v>
      </c>
      <c r="P2993">
        <v>3</v>
      </c>
      <c r="Q2993">
        <v>0.26752999999999999</v>
      </c>
      <c r="T2993" t="s">
        <v>12284</v>
      </c>
      <c r="U2993">
        <v>14862</v>
      </c>
      <c r="V2993">
        <v>11105</v>
      </c>
      <c r="W2993">
        <v>17080</v>
      </c>
      <c r="X2993">
        <v>13273</v>
      </c>
      <c r="Y2993">
        <v>8342.9</v>
      </c>
      <c r="Z2993">
        <v>6922.6</v>
      </c>
      <c r="AA2993">
        <v>7019.2</v>
      </c>
    </row>
    <row r="2994" spans="1:27">
      <c r="A2994" t="s">
        <v>12260</v>
      </c>
      <c r="B2994" t="s">
        <v>2907</v>
      </c>
      <c r="C2994" t="s">
        <v>12260</v>
      </c>
      <c r="D2994" t="s">
        <v>12260</v>
      </c>
      <c r="E2994" t="s">
        <v>12261</v>
      </c>
      <c r="F2994">
        <v>0.82489500000000004</v>
      </c>
      <c r="G2994">
        <v>3.0539100000000002E-4</v>
      </c>
      <c r="H2994">
        <v>47.84</v>
      </c>
      <c r="I2994" t="s">
        <v>191</v>
      </c>
      <c r="J2994" t="s">
        <v>36</v>
      </c>
      <c r="K2994" t="s">
        <v>12285</v>
      </c>
      <c r="L2994" t="s">
        <v>12286</v>
      </c>
      <c r="M2994" t="s">
        <v>314</v>
      </c>
      <c r="N2994" t="s">
        <v>12283</v>
      </c>
      <c r="O2994">
        <v>3</v>
      </c>
      <c r="P2994">
        <v>3</v>
      </c>
      <c r="Q2994">
        <v>0.26752999999999999</v>
      </c>
      <c r="T2994" t="s">
        <v>12284</v>
      </c>
      <c r="U2994">
        <v>14862</v>
      </c>
      <c r="V2994">
        <v>11105</v>
      </c>
      <c r="W2994">
        <v>17080</v>
      </c>
      <c r="X2994">
        <v>13273</v>
      </c>
      <c r="Y2994">
        <v>8342.9</v>
      </c>
      <c r="Z2994">
        <v>6922.6</v>
      </c>
      <c r="AA2994">
        <v>7019.2</v>
      </c>
    </row>
    <row r="2995" spans="1:27">
      <c r="A2995" t="s">
        <v>12260</v>
      </c>
      <c r="B2995" t="s">
        <v>9479</v>
      </c>
      <c r="C2995" t="s">
        <v>12260</v>
      </c>
      <c r="D2995" t="s">
        <v>12260</v>
      </c>
      <c r="E2995" t="s">
        <v>12261</v>
      </c>
      <c r="F2995">
        <v>0.69003899999999996</v>
      </c>
      <c r="G2995">
        <v>3.0539100000000002E-4</v>
      </c>
      <c r="H2995">
        <v>47.84</v>
      </c>
      <c r="I2995" t="s">
        <v>191</v>
      </c>
      <c r="J2995" t="s">
        <v>36</v>
      </c>
      <c r="K2995" t="s">
        <v>12287</v>
      </c>
      <c r="L2995" t="s">
        <v>2892</v>
      </c>
      <c r="M2995" t="s">
        <v>347</v>
      </c>
      <c r="N2995" t="s">
        <v>12283</v>
      </c>
      <c r="O2995">
        <v>11</v>
      </c>
      <c r="P2995">
        <v>3</v>
      </c>
      <c r="Q2995">
        <v>0.26752999999999999</v>
      </c>
      <c r="T2995" t="s">
        <v>12284</v>
      </c>
      <c r="U2995">
        <v>14862</v>
      </c>
      <c r="V2995">
        <v>11105</v>
      </c>
      <c r="W2995">
        <v>17080</v>
      </c>
      <c r="X2995">
        <v>13273</v>
      </c>
      <c r="Y2995">
        <v>8342.9</v>
      </c>
      <c r="Z2995">
        <v>6922.6</v>
      </c>
      <c r="AA2995">
        <v>7019.2</v>
      </c>
    </row>
    <row r="2996" spans="1:27">
      <c r="A2996" t="s">
        <v>12260</v>
      </c>
      <c r="B2996" t="s">
        <v>12288</v>
      </c>
      <c r="C2996" t="s">
        <v>12260</v>
      </c>
      <c r="D2996" t="s">
        <v>12260</v>
      </c>
      <c r="E2996" t="s">
        <v>12261</v>
      </c>
      <c r="F2996">
        <v>0.90536899999999998</v>
      </c>
      <c r="G2996">
        <v>4.1300000000000004E-12</v>
      </c>
      <c r="H2996">
        <v>44.871000000000002</v>
      </c>
      <c r="I2996" t="s">
        <v>35</v>
      </c>
      <c r="J2996" t="s">
        <v>36</v>
      </c>
      <c r="K2996" t="s">
        <v>12289</v>
      </c>
      <c r="L2996" t="s">
        <v>38</v>
      </c>
      <c r="M2996" t="s">
        <v>96</v>
      </c>
      <c r="N2996" t="s">
        <v>12290</v>
      </c>
      <c r="O2996">
        <v>3</v>
      </c>
      <c r="P2996">
        <v>2</v>
      </c>
      <c r="Q2996">
        <v>-0.12211</v>
      </c>
      <c r="T2996" t="s">
        <v>12291</v>
      </c>
      <c r="U2996">
        <v>15465</v>
      </c>
      <c r="V2996">
        <v>17964</v>
      </c>
      <c r="W2996">
        <v>35131</v>
      </c>
      <c r="X2996">
        <v>19408</v>
      </c>
      <c r="Y2996">
        <v>13871</v>
      </c>
      <c r="Z2996">
        <v>11353</v>
      </c>
      <c r="AA2996">
        <v>10470</v>
      </c>
    </row>
    <row r="2997" spans="1:27">
      <c r="A2997" t="s">
        <v>12260</v>
      </c>
      <c r="B2997" t="s">
        <v>958</v>
      </c>
      <c r="C2997" t="s">
        <v>12260</v>
      </c>
      <c r="D2997" t="s">
        <v>12260</v>
      </c>
      <c r="E2997" t="s">
        <v>12261</v>
      </c>
      <c r="F2997">
        <v>0.98572400000000004</v>
      </c>
      <c r="G2997">
        <v>4.38839E-4</v>
      </c>
      <c r="H2997">
        <v>61.954999999999998</v>
      </c>
      <c r="I2997" t="s">
        <v>178</v>
      </c>
      <c r="J2997" t="s">
        <v>36</v>
      </c>
      <c r="K2997" t="s">
        <v>12292</v>
      </c>
      <c r="L2997" t="s">
        <v>10072</v>
      </c>
      <c r="M2997" t="s">
        <v>359</v>
      </c>
      <c r="N2997" t="s">
        <v>12293</v>
      </c>
      <c r="O2997">
        <v>4</v>
      </c>
      <c r="P2997">
        <v>3</v>
      </c>
      <c r="Q2997">
        <v>0.21314</v>
      </c>
      <c r="T2997" t="s">
        <v>12294</v>
      </c>
      <c r="U2997">
        <v>15789</v>
      </c>
      <c r="V2997">
        <v>37082</v>
      </c>
      <c r="W2997">
        <v>59683</v>
      </c>
      <c r="X2997">
        <v>46257</v>
      </c>
      <c r="Y2997">
        <v>28460</v>
      </c>
      <c r="Z2997">
        <v>27665</v>
      </c>
      <c r="AA2997">
        <v>22894</v>
      </c>
    </row>
    <row r="2998" spans="1:27">
      <c r="A2998" t="s">
        <v>12260</v>
      </c>
      <c r="B2998" t="s">
        <v>1455</v>
      </c>
      <c r="C2998" t="s">
        <v>12260</v>
      </c>
      <c r="D2998" t="s">
        <v>12260</v>
      </c>
      <c r="E2998" t="s">
        <v>12261</v>
      </c>
      <c r="F2998">
        <v>0.97789899999999996</v>
      </c>
      <c r="G2998">
        <v>4.38839E-4</v>
      </c>
      <c r="H2998">
        <v>61.954999999999998</v>
      </c>
      <c r="I2998" t="s">
        <v>178</v>
      </c>
      <c r="J2998" t="s">
        <v>36</v>
      </c>
      <c r="K2998" t="s">
        <v>12295</v>
      </c>
      <c r="L2998" t="s">
        <v>10076</v>
      </c>
      <c r="M2998" t="s">
        <v>1742</v>
      </c>
      <c r="N2998" t="s">
        <v>12293</v>
      </c>
      <c r="O2998">
        <v>6</v>
      </c>
      <c r="P2998">
        <v>3</v>
      </c>
      <c r="Q2998">
        <v>0.21314</v>
      </c>
      <c r="T2998" t="s">
        <v>12294</v>
      </c>
      <c r="U2998">
        <v>15789</v>
      </c>
      <c r="V2998">
        <v>37082</v>
      </c>
      <c r="W2998">
        <v>59683</v>
      </c>
      <c r="X2998">
        <v>46257</v>
      </c>
      <c r="Y2998">
        <v>28460</v>
      </c>
      <c r="Z2998">
        <v>27665</v>
      </c>
      <c r="AA2998">
        <v>22894</v>
      </c>
    </row>
    <row r="2999" spans="1:27">
      <c r="A2999" t="s">
        <v>12260</v>
      </c>
      <c r="B2999" t="s">
        <v>387</v>
      </c>
      <c r="C2999" t="s">
        <v>12260</v>
      </c>
      <c r="D2999" t="s">
        <v>12260</v>
      </c>
      <c r="E2999" t="s">
        <v>12261</v>
      </c>
      <c r="F2999">
        <v>0.646455</v>
      </c>
      <c r="G2999">
        <v>1.1311099999999999E-4</v>
      </c>
      <c r="H2999">
        <v>62.136000000000003</v>
      </c>
      <c r="I2999" t="s">
        <v>35</v>
      </c>
      <c r="J2999" t="s">
        <v>36</v>
      </c>
      <c r="K2999" t="s">
        <v>12296</v>
      </c>
      <c r="L2999" t="s">
        <v>38</v>
      </c>
      <c r="M2999" t="s">
        <v>72</v>
      </c>
      <c r="N2999" t="s">
        <v>12297</v>
      </c>
      <c r="O2999">
        <v>3</v>
      </c>
      <c r="P2999">
        <v>2</v>
      </c>
      <c r="Q2999">
        <v>0.22015000000000001</v>
      </c>
      <c r="T2999" t="s">
        <v>12298</v>
      </c>
      <c r="U2999">
        <v>16210</v>
      </c>
      <c r="V2999">
        <v>15138</v>
      </c>
      <c r="W2999">
        <v>22077</v>
      </c>
      <c r="X2999">
        <v>18495</v>
      </c>
      <c r="Y2999">
        <v>12391</v>
      </c>
      <c r="Z2999">
        <v>10783</v>
      </c>
      <c r="AA2999">
        <v>11137</v>
      </c>
    </row>
    <row r="3000" spans="1:27">
      <c r="A3000" t="s">
        <v>12260</v>
      </c>
      <c r="B3000" t="s">
        <v>4626</v>
      </c>
      <c r="C3000" t="s">
        <v>12260</v>
      </c>
      <c r="D3000" t="s">
        <v>12260</v>
      </c>
      <c r="E3000" t="s">
        <v>12261</v>
      </c>
      <c r="F3000">
        <v>0.88793100000000003</v>
      </c>
      <c r="G3000">
        <v>2.5900000000000002E-6</v>
      </c>
      <c r="H3000">
        <v>75.930000000000007</v>
      </c>
      <c r="I3000" t="s">
        <v>178</v>
      </c>
      <c r="J3000" t="s">
        <v>36</v>
      </c>
      <c r="K3000" t="s">
        <v>12299</v>
      </c>
      <c r="L3000" t="s">
        <v>2486</v>
      </c>
      <c r="M3000" t="s">
        <v>314</v>
      </c>
      <c r="N3000" t="s">
        <v>12300</v>
      </c>
      <c r="O3000">
        <v>3</v>
      </c>
      <c r="P3000">
        <v>3</v>
      </c>
      <c r="Q3000">
        <v>0.25345000000000001</v>
      </c>
      <c r="T3000" t="s">
        <v>12301</v>
      </c>
      <c r="U3000">
        <v>17690</v>
      </c>
      <c r="V3000">
        <v>11140</v>
      </c>
      <c r="W3000">
        <v>19467</v>
      </c>
      <c r="X3000">
        <v>11352</v>
      </c>
      <c r="Y3000">
        <v>10024</v>
      </c>
      <c r="Z3000">
        <v>7510.1</v>
      </c>
      <c r="AA3000">
        <v>7145.9</v>
      </c>
    </row>
    <row r="3001" spans="1:27">
      <c r="A3001" t="s">
        <v>12260</v>
      </c>
      <c r="B3001" t="s">
        <v>1528</v>
      </c>
      <c r="C3001" t="s">
        <v>12260</v>
      </c>
      <c r="D3001" t="s">
        <v>12260</v>
      </c>
      <c r="E3001" t="s">
        <v>12261</v>
      </c>
      <c r="F3001">
        <v>0.89896500000000001</v>
      </c>
      <c r="G3001">
        <v>2.5900000000000002E-6</v>
      </c>
      <c r="H3001">
        <v>75.930000000000007</v>
      </c>
      <c r="I3001" t="s">
        <v>178</v>
      </c>
      <c r="J3001" t="s">
        <v>36</v>
      </c>
      <c r="K3001" t="s">
        <v>12302</v>
      </c>
      <c r="L3001" t="s">
        <v>2490</v>
      </c>
      <c r="M3001" t="s">
        <v>1230</v>
      </c>
      <c r="N3001" t="s">
        <v>12303</v>
      </c>
      <c r="O3001">
        <v>10</v>
      </c>
      <c r="P3001">
        <v>3</v>
      </c>
      <c r="Q3001">
        <v>0.74468999999999996</v>
      </c>
      <c r="T3001" t="s">
        <v>12301</v>
      </c>
      <c r="U3001">
        <v>17691</v>
      </c>
      <c r="V3001">
        <v>11140</v>
      </c>
      <c r="W3001">
        <v>19467</v>
      </c>
      <c r="X3001">
        <v>11352</v>
      </c>
      <c r="Y3001">
        <v>10024</v>
      </c>
      <c r="Z3001">
        <v>7510.1</v>
      </c>
      <c r="AA3001">
        <v>7145.9</v>
      </c>
    </row>
    <row r="3002" spans="1:27">
      <c r="A3002" t="s">
        <v>12304</v>
      </c>
      <c r="B3002" t="s">
        <v>5947</v>
      </c>
      <c r="C3002" t="s">
        <v>12304</v>
      </c>
      <c r="D3002" t="s">
        <v>12304</v>
      </c>
      <c r="E3002" t="s">
        <v>12305</v>
      </c>
      <c r="F3002">
        <v>0.80583300000000002</v>
      </c>
      <c r="G3002">
        <v>8.0299999999999994E-6</v>
      </c>
      <c r="H3002">
        <v>76.584000000000003</v>
      </c>
      <c r="I3002" t="s">
        <v>178</v>
      </c>
      <c r="J3002" t="s">
        <v>36</v>
      </c>
      <c r="K3002" t="s">
        <v>12306</v>
      </c>
      <c r="L3002" t="s">
        <v>293</v>
      </c>
      <c r="M3002" t="s">
        <v>1276</v>
      </c>
      <c r="N3002" t="s">
        <v>12307</v>
      </c>
      <c r="O3002">
        <v>3</v>
      </c>
      <c r="P3002">
        <v>2</v>
      </c>
      <c r="Q3002">
        <v>-8.6371000000000003E-2</v>
      </c>
      <c r="T3002" t="s">
        <v>12308</v>
      </c>
      <c r="U3002">
        <v>11257</v>
      </c>
      <c r="V3002">
        <v>4830</v>
      </c>
      <c r="W3002">
        <v>6564.5</v>
      </c>
      <c r="X3002">
        <v>6401.1</v>
      </c>
      <c r="Y3002">
        <v>4017.7</v>
      </c>
      <c r="Z3002">
        <v>3225.1</v>
      </c>
      <c r="AA3002">
        <v>3044.9</v>
      </c>
    </row>
    <row r="3003" spans="1:27">
      <c r="A3003" t="s">
        <v>12304</v>
      </c>
      <c r="B3003" t="s">
        <v>3667</v>
      </c>
      <c r="C3003" t="s">
        <v>12304</v>
      </c>
      <c r="D3003" t="s">
        <v>12304</v>
      </c>
      <c r="E3003" t="s">
        <v>12305</v>
      </c>
      <c r="F3003">
        <v>0.71635199999999999</v>
      </c>
      <c r="G3003">
        <v>8.0299999999999994E-6</v>
      </c>
      <c r="H3003">
        <v>76.584000000000003</v>
      </c>
      <c r="I3003" t="s">
        <v>178</v>
      </c>
      <c r="J3003" t="s">
        <v>36</v>
      </c>
      <c r="K3003" t="s">
        <v>12309</v>
      </c>
      <c r="L3003" t="s">
        <v>299</v>
      </c>
      <c r="M3003" t="s">
        <v>254</v>
      </c>
      <c r="N3003" t="s">
        <v>12307</v>
      </c>
      <c r="O3003">
        <v>6</v>
      </c>
      <c r="P3003">
        <v>2</v>
      </c>
      <c r="Q3003">
        <v>-8.6371000000000003E-2</v>
      </c>
      <c r="T3003" t="s">
        <v>12308</v>
      </c>
      <c r="U3003">
        <v>11257</v>
      </c>
      <c r="V3003">
        <v>4830</v>
      </c>
      <c r="W3003">
        <v>6564.5</v>
      </c>
      <c r="X3003">
        <v>6401.1</v>
      </c>
      <c r="Y3003">
        <v>4017.7</v>
      </c>
      <c r="Z3003">
        <v>3225.1</v>
      </c>
      <c r="AA3003">
        <v>3044.9</v>
      </c>
    </row>
    <row r="3004" spans="1:27">
      <c r="A3004" t="s">
        <v>12304</v>
      </c>
      <c r="B3004" t="s">
        <v>2607</v>
      </c>
      <c r="C3004" t="s">
        <v>12304</v>
      </c>
      <c r="D3004" t="s">
        <v>12304</v>
      </c>
      <c r="E3004" t="s">
        <v>12305</v>
      </c>
      <c r="F3004">
        <v>0.88577300000000003</v>
      </c>
      <c r="G3004">
        <v>8.9500000000000001E-7</v>
      </c>
      <c r="H3004">
        <v>51.933999999999997</v>
      </c>
      <c r="I3004" t="s">
        <v>35</v>
      </c>
      <c r="J3004" t="s">
        <v>36</v>
      </c>
      <c r="K3004" t="s">
        <v>12310</v>
      </c>
      <c r="L3004" t="s">
        <v>38</v>
      </c>
      <c r="M3004" t="s">
        <v>39</v>
      </c>
      <c r="N3004" t="s">
        <v>12311</v>
      </c>
      <c r="O3004">
        <v>7</v>
      </c>
      <c r="P3004">
        <v>3</v>
      </c>
      <c r="Q3004">
        <v>0.80581999999999998</v>
      </c>
      <c r="T3004" t="s">
        <v>12312</v>
      </c>
      <c r="U3004">
        <v>11255</v>
      </c>
      <c r="V3004">
        <v>9738.7000000000007</v>
      </c>
      <c r="W3004">
        <v>13998</v>
      </c>
      <c r="X3004">
        <v>11536</v>
      </c>
      <c r="Y3004">
        <v>7602.5</v>
      </c>
      <c r="Z3004">
        <v>8861.7999999999993</v>
      </c>
      <c r="AA3004">
        <v>7030.8</v>
      </c>
    </row>
    <row r="3005" spans="1:27">
      <c r="A3005" t="s">
        <v>12313</v>
      </c>
      <c r="B3005" t="s">
        <v>1317</v>
      </c>
      <c r="C3005" t="s">
        <v>12313</v>
      </c>
      <c r="D3005" t="s">
        <v>12313</v>
      </c>
      <c r="E3005" t="s">
        <v>12314</v>
      </c>
      <c r="F3005">
        <v>0.5</v>
      </c>
      <c r="G3005">
        <v>2.5787200000000001E-3</v>
      </c>
      <c r="H3005">
        <v>30.116</v>
      </c>
      <c r="I3005" t="s">
        <v>35</v>
      </c>
      <c r="J3005" t="s">
        <v>36</v>
      </c>
      <c r="K3005" t="s">
        <v>12315</v>
      </c>
      <c r="L3005" t="s">
        <v>38</v>
      </c>
      <c r="M3005" t="s">
        <v>160</v>
      </c>
      <c r="N3005" t="s">
        <v>12316</v>
      </c>
      <c r="O3005">
        <v>14</v>
      </c>
      <c r="P3005">
        <v>3</v>
      </c>
      <c r="Q3005">
        <v>-0.29791000000000001</v>
      </c>
      <c r="T3005" t="s">
        <v>12317</v>
      </c>
      <c r="U3005">
        <v>197</v>
      </c>
      <c r="V3005">
        <v>10939</v>
      </c>
      <c r="W3005">
        <v>13292</v>
      </c>
      <c r="X3005">
        <v>12969</v>
      </c>
      <c r="Y3005">
        <v>7914.8</v>
      </c>
      <c r="Z3005">
        <v>8323.4</v>
      </c>
      <c r="AA3005">
        <v>7293.5</v>
      </c>
    </row>
    <row r="3006" spans="1:27">
      <c r="A3006" t="s">
        <v>12313</v>
      </c>
      <c r="B3006" t="s">
        <v>2727</v>
      </c>
      <c r="C3006" t="s">
        <v>12313</v>
      </c>
      <c r="D3006" t="s">
        <v>12313</v>
      </c>
      <c r="E3006" t="s">
        <v>12314</v>
      </c>
      <c r="F3006">
        <v>0.5</v>
      </c>
      <c r="G3006">
        <v>2.5787200000000001E-3</v>
      </c>
      <c r="H3006">
        <v>30.116</v>
      </c>
      <c r="I3006" t="s">
        <v>35</v>
      </c>
      <c r="J3006" t="s">
        <v>36</v>
      </c>
      <c r="K3006" t="s">
        <v>12318</v>
      </c>
      <c r="L3006" t="s">
        <v>202</v>
      </c>
      <c r="M3006" t="s">
        <v>203</v>
      </c>
      <c r="N3006" t="s">
        <v>12316</v>
      </c>
      <c r="O3006">
        <v>15</v>
      </c>
      <c r="P3006">
        <v>3</v>
      </c>
      <c r="Q3006">
        <v>-0.29791000000000001</v>
      </c>
      <c r="T3006" t="s">
        <v>12317</v>
      </c>
      <c r="U3006">
        <v>197</v>
      </c>
      <c r="V3006">
        <v>10939</v>
      </c>
      <c r="W3006">
        <v>13292</v>
      </c>
      <c r="X3006">
        <v>12969</v>
      </c>
      <c r="Y3006">
        <v>7914.8</v>
      </c>
      <c r="Z3006">
        <v>8323.4</v>
      </c>
      <c r="AA3006">
        <v>7293.5</v>
      </c>
    </row>
    <row r="3007" spans="1:27">
      <c r="A3007" t="s">
        <v>12313</v>
      </c>
      <c r="B3007" t="s">
        <v>12319</v>
      </c>
      <c r="C3007" t="s">
        <v>12313</v>
      </c>
      <c r="D3007" t="s">
        <v>12313</v>
      </c>
      <c r="E3007" t="s">
        <v>12314</v>
      </c>
      <c r="F3007">
        <v>0.99999099999999996</v>
      </c>
      <c r="G3007">
        <v>6.9100000000000003E-40</v>
      </c>
      <c r="H3007">
        <v>126.55</v>
      </c>
      <c r="I3007" t="s">
        <v>178</v>
      </c>
      <c r="J3007" t="s">
        <v>36</v>
      </c>
      <c r="K3007" t="s">
        <v>12320</v>
      </c>
      <c r="L3007" t="s">
        <v>443</v>
      </c>
      <c r="M3007" t="s">
        <v>470</v>
      </c>
      <c r="N3007" t="s">
        <v>12321</v>
      </c>
      <c r="O3007">
        <v>19</v>
      </c>
      <c r="P3007">
        <v>4</v>
      </c>
      <c r="Q3007">
        <v>-0.63485000000000003</v>
      </c>
      <c r="T3007" t="s">
        <v>12322</v>
      </c>
      <c r="U3007">
        <v>1001</v>
      </c>
      <c r="V3007">
        <v>22037</v>
      </c>
      <c r="W3007">
        <v>34092</v>
      </c>
      <c r="X3007">
        <v>29234</v>
      </c>
      <c r="Y3007">
        <v>17633</v>
      </c>
      <c r="Z3007">
        <v>16239</v>
      </c>
      <c r="AA3007">
        <v>16061</v>
      </c>
    </row>
    <row r="3008" spans="1:27">
      <c r="A3008" t="s">
        <v>12313</v>
      </c>
      <c r="B3008" t="s">
        <v>12323</v>
      </c>
      <c r="C3008" t="s">
        <v>12313</v>
      </c>
      <c r="D3008" t="s">
        <v>12313</v>
      </c>
      <c r="E3008" t="s">
        <v>12314</v>
      </c>
      <c r="F3008">
        <v>0.99951400000000001</v>
      </c>
      <c r="G3008">
        <v>6.9100000000000003E-40</v>
      </c>
      <c r="H3008">
        <v>126.55</v>
      </c>
      <c r="I3008" t="s">
        <v>178</v>
      </c>
      <c r="J3008" t="s">
        <v>36</v>
      </c>
      <c r="K3008" t="s">
        <v>12324</v>
      </c>
      <c r="L3008" t="s">
        <v>449</v>
      </c>
      <c r="M3008" t="s">
        <v>891</v>
      </c>
      <c r="N3008" t="s">
        <v>12321</v>
      </c>
      <c r="O3008">
        <v>24</v>
      </c>
      <c r="P3008">
        <v>4</v>
      </c>
      <c r="Q3008">
        <v>-0.63485000000000003</v>
      </c>
      <c r="T3008" t="s">
        <v>12322</v>
      </c>
      <c r="U3008">
        <v>1001</v>
      </c>
      <c r="V3008">
        <v>22037</v>
      </c>
      <c r="W3008">
        <v>34092</v>
      </c>
      <c r="X3008">
        <v>29234</v>
      </c>
      <c r="Y3008">
        <v>17633</v>
      </c>
      <c r="Z3008">
        <v>16239</v>
      </c>
      <c r="AA3008">
        <v>16061</v>
      </c>
    </row>
    <row r="3009" spans="1:27">
      <c r="A3009" t="s">
        <v>12313</v>
      </c>
      <c r="B3009" t="s">
        <v>12325</v>
      </c>
      <c r="C3009" t="s">
        <v>12313</v>
      </c>
      <c r="D3009" t="s">
        <v>12313</v>
      </c>
      <c r="E3009" t="s">
        <v>12314</v>
      </c>
      <c r="F3009">
        <v>0.96765100000000004</v>
      </c>
      <c r="G3009">
        <v>1.7759500000000001E-3</v>
      </c>
      <c r="H3009">
        <v>58.406999999999996</v>
      </c>
      <c r="I3009" t="s">
        <v>35</v>
      </c>
      <c r="J3009" t="s">
        <v>36</v>
      </c>
      <c r="K3009" t="s">
        <v>12326</v>
      </c>
      <c r="L3009" t="s">
        <v>38</v>
      </c>
      <c r="M3009" t="s">
        <v>354</v>
      </c>
      <c r="N3009" t="s">
        <v>12327</v>
      </c>
      <c r="O3009">
        <v>3</v>
      </c>
      <c r="P3009">
        <v>2</v>
      </c>
      <c r="Q3009">
        <v>-0.51571</v>
      </c>
      <c r="T3009" t="s">
        <v>12328</v>
      </c>
      <c r="U3009">
        <v>7503</v>
      </c>
      <c r="V3009">
        <v>26361</v>
      </c>
      <c r="W3009">
        <v>55373</v>
      </c>
      <c r="X3009">
        <v>53091</v>
      </c>
      <c r="Y3009">
        <v>17211</v>
      </c>
      <c r="Z3009">
        <v>21754</v>
      </c>
      <c r="AA3009">
        <v>22510</v>
      </c>
    </row>
    <row r="3010" spans="1:27">
      <c r="A3010" t="s">
        <v>12313</v>
      </c>
      <c r="B3010" t="s">
        <v>12329</v>
      </c>
      <c r="C3010" t="s">
        <v>12313</v>
      </c>
      <c r="D3010" t="s">
        <v>12313</v>
      </c>
      <c r="E3010" t="s">
        <v>12314</v>
      </c>
      <c r="F3010">
        <v>0.98208700000000004</v>
      </c>
      <c r="G3010">
        <v>8.7800000000000006E-5</v>
      </c>
      <c r="H3010">
        <v>84.427000000000007</v>
      </c>
      <c r="I3010" t="s">
        <v>35</v>
      </c>
      <c r="J3010" t="s">
        <v>36</v>
      </c>
      <c r="K3010" t="s">
        <v>12330</v>
      </c>
      <c r="L3010" t="s">
        <v>12331</v>
      </c>
      <c r="M3010" t="s">
        <v>525</v>
      </c>
      <c r="N3010" t="s">
        <v>12332</v>
      </c>
      <c r="O3010">
        <v>7</v>
      </c>
      <c r="P3010">
        <v>3</v>
      </c>
      <c r="Q3010">
        <v>0.3795</v>
      </c>
      <c r="T3010" t="s">
        <v>12333</v>
      </c>
      <c r="U3010">
        <v>7673</v>
      </c>
      <c r="V3010">
        <v>22993</v>
      </c>
      <c r="W3010">
        <v>38000</v>
      </c>
      <c r="X3010">
        <v>25683</v>
      </c>
      <c r="Y3010">
        <v>19140</v>
      </c>
      <c r="Z3010">
        <v>17377</v>
      </c>
      <c r="AA3010">
        <v>15517</v>
      </c>
    </row>
    <row r="3011" spans="1:27">
      <c r="A3011" t="s">
        <v>12313</v>
      </c>
      <c r="B3011" t="s">
        <v>6090</v>
      </c>
      <c r="C3011" t="s">
        <v>12313</v>
      </c>
      <c r="D3011" t="s">
        <v>12313</v>
      </c>
      <c r="E3011" t="s">
        <v>12314</v>
      </c>
      <c r="F3011">
        <v>0.68113000000000001</v>
      </c>
      <c r="G3011">
        <v>1.8E-38</v>
      </c>
      <c r="H3011">
        <v>144.91</v>
      </c>
      <c r="I3011" t="s">
        <v>35</v>
      </c>
      <c r="J3011" t="s">
        <v>36</v>
      </c>
      <c r="K3011" t="s">
        <v>12334</v>
      </c>
      <c r="L3011" t="s">
        <v>38</v>
      </c>
      <c r="M3011" t="s">
        <v>444</v>
      </c>
      <c r="N3011" t="s">
        <v>12335</v>
      </c>
      <c r="O3011">
        <v>3</v>
      </c>
      <c r="P3011">
        <v>4</v>
      </c>
      <c r="Q3011">
        <v>-1.3383</v>
      </c>
      <c r="T3011" t="s">
        <v>12336</v>
      </c>
      <c r="U3011">
        <v>18392</v>
      </c>
      <c r="V3011">
        <v>14126</v>
      </c>
      <c r="W3011">
        <v>36580</v>
      </c>
      <c r="X3011">
        <v>31774</v>
      </c>
      <c r="Y3011">
        <v>11012</v>
      </c>
      <c r="Z3011">
        <v>15542</v>
      </c>
      <c r="AA3011">
        <v>14149</v>
      </c>
    </row>
    <row r="3012" spans="1:27">
      <c r="A3012" t="s">
        <v>12313</v>
      </c>
      <c r="B3012" t="s">
        <v>1233</v>
      </c>
      <c r="C3012" t="s">
        <v>12313</v>
      </c>
      <c r="D3012" t="s">
        <v>12313</v>
      </c>
      <c r="E3012" t="s">
        <v>12314</v>
      </c>
      <c r="F3012">
        <v>0.260073</v>
      </c>
      <c r="G3012">
        <v>9.5099999999999995E-18</v>
      </c>
      <c r="H3012">
        <v>108.66</v>
      </c>
      <c r="J3012" t="s">
        <v>36</v>
      </c>
      <c r="K3012" t="s">
        <v>12337</v>
      </c>
      <c r="L3012" t="s">
        <v>202</v>
      </c>
      <c r="M3012" t="s">
        <v>203</v>
      </c>
      <c r="N3012" t="s">
        <v>12338</v>
      </c>
      <c r="O3012">
        <v>5</v>
      </c>
      <c r="P3012">
        <v>3</v>
      </c>
      <c r="Q3012">
        <v>0.51185999999999998</v>
      </c>
      <c r="U3012">
        <v>18395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</row>
    <row r="3013" spans="1:27">
      <c r="A3013" t="s">
        <v>12339</v>
      </c>
      <c r="B3013" t="s">
        <v>5099</v>
      </c>
      <c r="C3013" t="s">
        <v>12339</v>
      </c>
      <c r="D3013" t="s">
        <v>12339</v>
      </c>
      <c r="E3013" t="s">
        <v>12340</v>
      </c>
      <c r="F3013">
        <v>0.99946400000000002</v>
      </c>
      <c r="G3013">
        <v>1.20394E-4</v>
      </c>
      <c r="H3013">
        <v>52.442</v>
      </c>
      <c r="I3013" t="s">
        <v>178</v>
      </c>
      <c r="J3013" t="s">
        <v>36</v>
      </c>
      <c r="K3013" t="s">
        <v>12341</v>
      </c>
      <c r="L3013" t="s">
        <v>260</v>
      </c>
      <c r="M3013" t="s">
        <v>84</v>
      </c>
      <c r="N3013" t="s">
        <v>12342</v>
      </c>
      <c r="O3013">
        <v>6</v>
      </c>
      <c r="P3013">
        <v>3</v>
      </c>
      <c r="Q3013">
        <v>9.1349E-2</v>
      </c>
      <c r="T3013" t="s">
        <v>12343</v>
      </c>
      <c r="U3013">
        <v>17534</v>
      </c>
      <c r="V3013">
        <v>43160</v>
      </c>
      <c r="W3013">
        <v>45290</v>
      </c>
      <c r="X3013">
        <v>44766</v>
      </c>
      <c r="Y3013">
        <v>32165</v>
      </c>
      <c r="Z3013">
        <v>24974</v>
      </c>
      <c r="AA3013">
        <v>28045</v>
      </c>
    </row>
    <row r="3014" spans="1:27">
      <c r="A3014" t="s">
        <v>12344</v>
      </c>
      <c r="B3014" t="s">
        <v>415</v>
      </c>
      <c r="C3014" t="s">
        <v>12344</v>
      </c>
      <c r="D3014" t="s">
        <v>12344</v>
      </c>
      <c r="E3014" t="s">
        <v>12345</v>
      </c>
      <c r="F3014">
        <v>0.84751699999999996</v>
      </c>
      <c r="G3014">
        <v>1.0143900000000001E-2</v>
      </c>
      <c r="H3014">
        <v>16.908999999999999</v>
      </c>
      <c r="I3014" t="s">
        <v>178</v>
      </c>
      <c r="J3014" t="s">
        <v>36</v>
      </c>
      <c r="K3014" t="s">
        <v>12346</v>
      </c>
      <c r="L3014" t="s">
        <v>179</v>
      </c>
      <c r="M3014" t="s">
        <v>67</v>
      </c>
      <c r="N3014" t="s">
        <v>12347</v>
      </c>
      <c r="O3014">
        <v>5</v>
      </c>
      <c r="P3014">
        <v>3</v>
      </c>
      <c r="Q3014">
        <v>-1.3091999999999999</v>
      </c>
      <c r="T3014" t="s">
        <v>12348</v>
      </c>
      <c r="U3014">
        <v>4705</v>
      </c>
      <c r="V3014">
        <v>39274</v>
      </c>
      <c r="W3014">
        <v>10716</v>
      </c>
      <c r="X3014">
        <v>12574</v>
      </c>
      <c r="Y3014">
        <v>23997</v>
      </c>
      <c r="Z3014">
        <v>16727</v>
      </c>
      <c r="AA3014">
        <v>11803</v>
      </c>
    </row>
    <row r="3015" spans="1:27">
      <c r="A3015" t="s">
        <v>12344</v>
      </c>
      <c r="B3015" t="s">
        <v>2139</v>
      </c>
      <c r="C3015" t="s">
        <v>12344</v>
      </c>
      <c r="D3015" t="s">
        <v>12344</v>
      </c>
      <c r="E3015" t="s">
        <v>12345</v>
      </c>
      <c r="F3015">
        <v>0.97015700000000005</v>
      </c>
      <c r="G3015">
        <v>1.0143900000000001E-2</v>
      </c>
      <c r="H3015">
        <v>16.908999999999999</v>
      </c>
      <c r="I3015" t="s">
        <v>178</v>
      </c>
      <c r="J3015" t="s">
        <v>36</v>
      </c>
      <c r="K3015" t="s">
        <v>12349</v>
      </c>
      <c r="L3015" t="s">
        <v>260</v>
      </c>
      <c r="M3015" t="s">
        <v>144</v>
      </c>
      <c r="N3015" t="s">
        <v>12347</v>
      </c>
      <c r="O3015">
        <v>6</v>
      </c>
      <c r="P3015">
        <v>3</v>
      </c>
      <c r="Q3015">
        <v>-1.3091999999999999</v>
      </c>
      <c r="T3015" t="s">
        <v>12348</v>
      </c>
      <c r="U3015">
        <v>4705</v>
      </c>
      <c r="V3015">
        <v>39274</v>
      </c>
      <c r="W3015">
        <v>10716</v>
      </c>
      <c r="X3015">
        <v>12574</v>
      </c>
      <c r="Y3015">
        <v>23997</v>
      </c>
      <c r="Z3015">
        <v>16727</v>
      </c>
      <c r="AA3015">
        <v>11803</v>
      </c>
    </row>
    <row r="3016" spans="1:27">
      <c r="A3016" t="s">
        <v>12350</v>
      </c>
      <c r="B3016" t="s">
        <v>2702</v>
      </c>
      <c r="C3016" t="s">
        <v>12350</v>
      </c>
      <c r="D3016" t="s">
        <v>12350</v>
      </c>
      <c r="E3016" t="s">
        <v>12351</v>
      </c>
      <c r="F3016">
        <v>0.83553100000000002</v>
      </c>
      <c r="G3016">
        <v>1.9482099999999999E-3</v>
      </c>
      <c r="H3016">
        <v>35.289000000000001</v>
      </c>
      <c r="I3016" t="s">
        <v>35</v>
      </c>
      <c r="J3016" t="s">
        <v>36</v>
      </c>
      <c r="K3016" t="s">
        <v>12352</v>
      </c>
      <c r="L3016" t="s">
        <v>38</v>
      </c>
      <c r="M3016" t="s">
        <v>300</v>
      </c>
      <c r="N3016" t="s">
        <v>12353</v>
      </c>
      <c r="O3016">
        <v>11</v>
      </c>
      <c r="P3016">
        <v>3</v>
      </c>
      <c r="Q3016">
        <v>0.92183999999999999</v>
      </c>
      <c r="T3016" t="s">
        <v>12354</v>
      </c>
      <c r="U3016">
        <v>8170</v>
      </c>
      <c r="V3016">
        <v>8666.4</v>
      </c>
      <c r="W3016">
        <v>10933</v>
      </c>
      <c r="X3016">
        <v>7763.9</v>
      </c>
      <c r="Y3016">
        <v>6056.6</v>
      </c>
      <c r="Z3016">
        <v>6358.6</v>
      </c>
      <c r="AA3016">
        <v>5049.2</v>
      </c>
    </row>
    <row r="3017" spans="1:27">
      <c r="A3017" t="s">
        <v>12355</v>
      </c>
      <c r="B3017" t="s">
        <v>12356</v>
      </c>
      <c r="C3017" t="s">
        <v>12355</v>
      </c>
      <c r="D3017" t="s">
        <v>12355</v>
      </c>
      <c r="E3017" t="s">
        <v>12357</v>
      </c>
      <c r="F3017">
        <v>0.99903799999999998</v>
      </c>
      <c r="G3017">
        <v>2.9337200000000001E-2</v>
      </c>
      <c r="H3017">
        <v>35.131999999999998</v>
      </c>
      <c r="I3017" t="s">
        <v>35</v>
      </c>
      <c r="J3017" t="s">
        <v>36</v>
      </c>
      <c r="K3017" t="s">
        <v>12358</v>
      </c>
      <c r="L3017" t="s">
        <v>38</v>
      </c>
      <c r="M3017" t="s">
        <v>96</v>
      </c>
      <c r="N3017" t="s">
        <v>12359</v>
      </c>
      <c r="O3017">
        <v>3</v>
      </c>
      <c r="P3017">
        <v>2</v>
      </c>
      <c r="Q3017">
        <v>-1.1504000000000001</v>
      </c>
      <c r="T3017" t="s">
        <v>12360</v>
      </c>
      <c r="U3017">
        <v>10795</v>
      </c>
      <c r="V3017">
        <v>21520</v>
      </c>
      <c r="W3017">
        <v>30965</v>
      </c>
      <c r="X3017">
        <v>22672</v>
      </c>
      <c r="Y3017">
        <v>21689</v>
      </c>
      <c r="Z3017">
        <v>17646</v>
      </c>
      <c r="AA3017">
        <v>15445</v>
      </c>
    </row>
    <row r="3018" spans="1:27">
      <c r="A3018" t="s">
        <v>12361</v>
      </c>
      <c r="B3018" t="s">
        <v>394</v>
      </c>
      <c r="C3018" t="s">
        <v>12361</v>
      </c>
      <c r="D3018" t="s">
        <v>12361</v>
      </c>
      <c r="E3018" t="s">
        <v>12362</v>
      </c>
      <c r="F3018">
        <v>1</v>
      </c>
      <c r="G3018">
        <v>4.0880400000000003E-3</v>
      </c>
      <c r="H3018">
        <v>29.620999999999999</v>
      </c>
      <c r="I3018" t="s">
        <v>35</v>
      </c>
      <c r="J3018" t="s">
        <v>36</v>
      </c>
      <c r="K3018" t="s">
        <v>12363</v>
      </c>
      <c r="L3018" t="s">
        <v>38</v>
      </c>
      <c r="M3018" t="s">
        <v>1106</v>
      </c>
      <c r="N3018" t="s">
        <v>12364</v>
      </c>
      <c r="O3018">
        <v>5</v>
      </c>
      <c r="P3018">
        <v>3</v>
      </c>
      <c r="Q3018">
        <v>0.84284999999999999</v>
      </c>
      <c r="T3018" t="s">
        <v>12365</v>
      </c>
      <c r="U3018">
        <v>5636</v>
      </c>
      <c r="V3018">
        <v>25987</v>
      </c>
      <c r="W3018">
        <v>27702</v>
      </c>
      <c r="X3018">
        <v>22035</v>
      </c>
      <c r="Y3018">
        <v>15577</v>
      </c>
      <c r="Z3018">
        <v>13743</v>
      </c>
      <c r="AA3018">
        <v>8982.2999999999993</v>
      </c>
    </row>
    <row r="3019" spans="1:27">
      <c r="A3019" t="s">
        <v>12366</v>
      </c>
      <c r="B3019" t="s">
        <v>641</v>
      </c>
      <c r="C3019" t="s">
        <v>12366</v>
      </c>
      <c r="D3019" t="s">
        <v>12366</v>
      </c>
      <c r="E3019" t="s">
        <v>12367</v>
      </c>
      <c r="F3019">
        <v>0.94705399999999995</v>
      </c>
      <c r="G3019">
        <v>1.1937799999999999E-4</v>
      </c>
      <c r="H3019">
        <v>60.814</v>
      </c>
      <c r="I3019" t="s">
        <v>35</v>
      </c>
      <c r="J3019" t="s">
        <v>36</v>
      </c>
      <c r="K3019" t="s">
        <v>12368</v>
      </c>
      <c r="L3019" t="s">
        <v>38</v>
      </c>
      <c r="M3019" t="s">
        <v>862</v>
      </c>
      <c r="N3019" t="s">
        <v>12369</v>
      </c>
      <c r="O3019">
        <v>11</v>
      </c>
      <c r="P3019">
        <v>3</v>
      </c>
      <c r="Q3019">
        <v>-0.62356</v>
      </c>
      <c r="T3019" t="s">
        <v>12370</v>
      </c>
      <c r="U3019">
        <v>4076</v>
      </c>
      <c r="V3019">
        <v>20248</v>
      </c>
      <c r="W3019">
        <v>38722</v>
      </c>
      <c r="X3019">
        <v>32067</v>
      </c>
      <c r="Y3019">
        <v>18506</v>
      </c>
      <c r="Z3019">
        <v>16978</v>
      </c>
      <c r="AA3019">
        <v>17089</v>
      </c>
    </row>
    <row r="3020" spans="1:27">
      <c r="A3020" t="s">
        <v>12366</v>
      </c>
      <c r="B3020" t="s">
        <v>4111</v>
      </c>
      <c r="C3020" t="s">
        <v>12366</v>
      </c>
      <c r="D3020" t="s">
        <v>12366</v>
      </c>
      <c r="E3020" t="s">
        <v>12367</v>
      </c>
      <c r="F3020">
        <v>0.99971600000000005</v>
      </c>
      <c r="G3020">
        <v>6.36361E-4</v>
      </c>
      <c r="H3020">
        <v>50.69</v>
      </c>
      <c r="I3020" t="s">
        <v>35</v>
      </c>
      <c r="J3020" t="s">
        <v>36</v>
      </c>
      <c r="K3020" t="s">
        <v>12371</v>
      </c>
      <c r="L3020" t="s">
        <v>38</v>
      </c>
      <c r="M3020" t="s">
        <v>838</v>
      </c>
      <c r="N3020" t="s">
        <v>12372</v>
      </c>
      <c r="O3020">
        <v>4</v>
      </c>
      <c r="P3020">
        <v>3</v>
      </c>
      <c r="Q3020">
        <v>0.55179999999999996</v>
      </c>
      <c r="T3020" t="s">
        <v>12373</v>
      </c>
      <c r="U3020">
        <v>10788</v>
      </c>
      <c r="V3020">
        <v>6200.7</v>
      </c>
      <c r="W3020">
        <v>10417</v>
      </c>
      <c r="X3020">
        <v>7757.5</v>
      </c>
      <c r="Y3020">
        <v>4810.7</v>
      </c>
      <c r="Z3020">
        <v>4368.1000000000004</v>
      </c>
      <c r="AA3020">
        <v>3564.7</v>
      </c>
    </row>
    <row r="3021" spans="1:27">
      <c r="A3021" t="s">
        <v>12374</v>
      </c>
      <c r="B3021" t="s">
        <v>1391</v>
      </c>
      <c r="C3021" t="s">
        <v>12374</v>
      </c>
      <c r="D3021" t="s">
        <v>12374</v>
      </c>
      <c r="E3021" t="s">
        <v>12375</v>
      </c>
      <c r="F3021">
        <v>0.99885000000000002</v>
      </c>
      <c r="G3021">
        <v>7.0199999999999999E-5</v>
      </c>
      <c r="H3021">
        <v>45.531999999999996</v>
      </c>
      <c r="I3021" t="s">
        <v>178</v>
      </c>
      <c r="J3021" t="s">
        <v>36</v>
      </c>
      <c r="K3021" t="s">
        <v>12376</v>
      </c>
      <c r="L3021" t="s">
        <v>179</v>
      </c>
      <c r="M3021" t="s">
        <v>128</v>
      </c>
      <c r="N3021" t="s">
        <v>12377</v>
      </c>
      <c r="O3021">
        <v>7</v>
      </c>
      <c r="P3021">
        <v>4</v>
      </c>
      <c r="Q3021">
        <v>-7.8425999999999995E-4</v>
      </c>
      <c r="T3021" t="s">
        <v>10661</v>
      </c>
      <c r="U3021">
        <v>1322</v>
      </c>
      <c r="V3021">
        <v>8745.2000000000007</v>
      </c>
      <c r="W3021">
        <v>11811</v>
      </c>
      <c r="X3021">
        <v>9687.7999999999993</v>
      </c>
      <c r="Y3021">
        <v>7203.4</v>
      </c>
      <c r="Z3021">
        <v>6257.3</v>
      </c>
      <c r="AA3021">
        <v>6165.2</v>
      </c>
    </row>
    <row r="3022" spans="1:27">
      <c r="A3022" t="s">
        <v>12374</v>
      </c>
      <c r="B3022" t="s">
        <v>2613</v>
      </c>
      <c r="C3022" t="s">
        <v>12374</v>
      </c>
      <c r="D3022" t="s">
        <v>12374</v>
      </c>
      <c r="E3022" t="s">
        <v>12375</v>
      </c>
      <c r="F3022">
        <v>0.99842299999999995</v>
      </c>
      <c r="G3022">
        <v>7.0199999999999999E-5</v>
      </c>
      <c r="H3022">
        <v>45.531999999999996</v>
      </c>
      <c r="I3022" t="s">
        <v>178</v>
      </c>
      <c r="J3022" t="s">
        <v>36</v>
      </c>
      <c r="K3022" t="s">
        <v>12378</v>
      </c>
      <c r="L3022" t="s">
        <v>260</v>
      </c>
      <c r="M3022" t="s">
        <v>1441</v>
      </c>
      <c r="N3022" t="s">
        <v>12377</v>
      </c>
      <c r="O3022">
        <v>8</v>
      </c>
      <c r="P3022">
        <v>4</v>
      </c>
      <c r="Q3022">
        <v>-7.8425999999999995E-4</v>
      </c>
      <c r="T3022" t="s">
        <v>10661</v>
      </c>
      <c r="U3022">
        <v>1322</v>
      </c>
      <c r="V3022">
        <v>8745.2000000000007</v>
      </c>
      <c r="W3022">
        <v>11811</v>
      </c>
      <c r="X3022">
        <v>9687.7999999999993</v>
      </c>
      <c r="Y3022">
        <v>7203.4</v>
      </c>
      <c r="Z3022">
        <v>6257.3</v>
      </c>
      <c r="AA3022">
        <v>6165.2</v>
      </c>
    </row>
    <row r="3023" spans="1:27">
      <c r="A3023" t="s">
        <v>12374</v>
      </c>
      <c r="B3023" t="s">
        <v>3835</v>
      </c>
      <c r="C3023" t="s">
        <v>12374</v>
      </c>
      <c r="D3023" t="s">
        <v>12374</v>
      </c>
      <c r="E3023" t="s">
        <v>12375</v>
      </c>
      <c r="F3023">
        <v>1</v>
      </c>
      <c r="G3023">
        <v>2.29E-94</v>
      </c>
      <c r="H3023">
        <v>238.85</v>
      </c>
      <c r="I3023" t="s">
        <v>35</v>
      </c>
      <c r="J3023" t="s">
        <v>36</v>
      </c>
      <c r="K3023" t="s">
        <v>12379</v>
      </c>
      <c r="L3023" t="s">
        <v>38</v>
      </c>
      <c r="M3023" t="s">
        <v>1179</v>
      </c>
      <c r="N3023" t="s">
        <v>12380</v>
      </c>
      <c r="O3023">
        <v>5</v>
      </c>
      <c r="P3023">
        <v>4</v>
      </c>
      <c r="Q3023">
        <v>0.44735000000000003</v>
      </c>
      <c r="T3023" t="s">
        <v>12381</v>
      </c>
      <c r="U3023">
        <v>19736</v>
      </c>
      <c r="V3023">
        <v>40778</v>
      </c>
      <c r="W3023">
        <v>75914</v>
      </c>
      <c r="X3023">
        <v>64331</v>
      </c>
      <c r="Y3023">
        <v>30803</v>
      </c>
      <c r="Z3023">
        <v>24297</v>
      </c>
      <c r="AA3023">
        <v>27350</v>
      </c>
    </row>
    <row r="3024" spans="1:27">
      <c r="A3024" t="s">
        <v>12382</v>
      </c>
      <c r="B3024" t="s">
        <v>12383</v>
      </c>
      <c r="C3024" t="s">
        <v>12382</v>
      </c>
      <c r="D3024" t="s">
        <v>12382</v>
      </c>
      <c r="E3024" t="s">
        <v>12384</v>
      </c>
      <c r="F3024">
        <v>0.99842600000000004</v>
      </c>
      <c r="G3024">
        <v>1.00351E-2</v>
      </c>
      <c r="H3024">
        <v>28.375</v>
      </c>
      <c r="I3024" t="s">
        <v>35</v>
      </c>
      <c r="J3024" t="s">
        <v>36</v>
      </c>
      <c r="K3024" t="s">
        <v>12385</v>
      </c>
      <c r="L3024" t="s">
        <v>38</v>
      </c>
      <c r="M3024" t="s">
        <v>197</v>
      </c>
      <c r="N3024" t="s">
        <v>12386</v>
      </c>
      <c r="O3024">
        <v>1</v>
      </c>
      <c r="P3024">
        <v>2</v>
      </c>
      <c r="Q3024">
        <v>0.55620000000000003</v>
      </c>
      <c r="T3024" t="s">
        <v>12387</v>
      </c>
      <c r="U3024">
        <v>15968</v>
      </c>
      <c r="V3024">
        <v>62120</v>
      </c>
      <c r="W3024">
        <v>76712</v>
      </c>
      <c r="X3024">
        <v>76006</v>
      </c>
      <c r="Y3024">
        <v>44239</v>
      </c>
      <c r="Z3024">
        <v>37392</v>
      </c>
      <c r="AA3024">
        <v>35149</v>
      </c>
    </row>
    <row r="3025" spans="1:27">
      <c r="A3025" t="s">
        <v>12388</v>
      </c>
      <c r="B3025" t="s">
        <v>12389</v>
      </c>
      <c r="C3025" t="s">
        <v>12388</v>
      </c>
      <c r="D3025" t="s">
        <v>12388</v>
      </c>
      <c r="E3025" t="s">
        <v>12390</v>
      </c>
      <c r="F3025">
        <v>0.99172800000000005</v>
      </c>
      <c r="G3025">
        <v>8.3404900000000001E-4</v>
      </c>
      <c r="H3025">
        <v>47.029000000000003</v>
      </c>
      <c r="I3025" t="s">
        <v>178</v>
      </c>
      <c r="J3025" t="s">
        <v>36</v>
      </c>
      <c r="K3025" t="s">
        <v>12391</v>
      </c>
      <c r="L3025" t="s">
        <v>542</v>
      </c>
      <c r="M3025" t="s">
        <v>727</v>
      </c>
      <c r="N3025" t="s">
        <v>12392</v>
      </c>
      <c r="O3025">
        <v>3</v>
      </c>
      <c r="P3025">
        <v>3</v>
      </c>
      <c r="Q3025">
        <v>0.33833999999999997</v>
      </c>
      <c r="T3025" t="s">
        <v>12393</v>
      </c>
      <c r="U3025">
        <v>3033</v>
      </c>
      <c r="V3025">
        <v>37963</v>
      </c>
      <c r="W3025">
        <v>54330</v>
      </c>
      <c r="X3025">
        <v>40758</v>
      </c>
      <c r="Y3025">
        <v>28591</v>
      </c>
      <c r="Z3025">
        <v>25079</v>
      </c>
      <c r="AA3025">
        <v>21653</v>
      </c>
    </row>
    <row r="3026" spans="1:27">
      <c r="A3026" t="s">
        <v>12388</v>
      </c>
      <c r="B3026" t="s">
        <v>12394</v>
      </c>
      <c r="C3026" t="s">
        <v>12388</v>
      </c>
      <c r="D3026" t="s">
        <v>12388</v>
      </c>
      <c r="E3026" t="s">
        <v>12390</v>
      </c>
      <c r="F3026">
        <v>0.98513700000000004</v>
      </c>
      <c r="G3026">
        <v>8.3404900000000001E-4</v>
      </c>
      <c r="H3026">
        <v>47.029000000000003</v>
      </c>
      <c r="I3026" t="s">
        <v>178</v>
      </c>
      <c r="J3026" t="s">
        <v>36</v>
      </c>
      <c r="K3026" t="s">
        <v>12395</v>
      </c>
      <c r="L3026" t="s">
        <v>313</v>
      </c>
      <c r="M3026" t="s">
        <v>550</v>
      </c>
      <c r="N3026" t="s">
        <v>12392</v>
      </c>
      <c r="O3026">
        <v>5</v>
      </c>
      <c r="P3026">
        <v>3</v>
      </c>
      <c r="Q3026">
        <v>0.33833999999999997</v>
      </c>
      <c r="T3026" t="s">
        <v>12393</v>
      </c>
      <c r="U3026">
        <v>3033</v>
      </c>
      <c r="V3026">
        <v>37963</v>
      </c>
      <c r="W3026">
        <v>54330</v>
      </c>
      <c r="X3026">
        <v>40758</v>
      </c>
      <c r="Y3026">
        <v>28591</v>
      </c>
      <c r="Z3026">
        <v>25079</v>
      </c>
      <c r="AA3026">
        <v>21653</v>
      </c>
    </row>
    <row r="3027" spans="1:27">
      <c r="A3027" t="s">
        <v>12388</v>
      </c>
      <c r="B3027" t="s">
        <v>1877</v>
      </c>
      <c r="C3027" t="s">
        <v>12388</v>
      </c>
      <c r="D3027" t="s">
        <v>12388</v>
      </c>
      <c r="E3027" t="s">
        <v>12390</v>
      </c>
      <c r="F3027">
        <v>0.99997999999999998</v>
      </c>
      <c r="G3027">
        <v>3.0163199999999997E-4</v>
      </c>
      <c r="H3027">
        <v>41.625999999999998</v>
      </c>
      <c r="I3027" t="s">
        <v>35</v>
      </c>
      <c r="J3027" t="s">
        <v>36</v>
      </c>
      <c r="K3027" t="s">
        <v>12396</v>
      </c>
      <c r="L3027" t="s">
        <v>38</v>
      </c>
      <c r="M3027" t="s">
        <v>1179</v>
      </c>
      <c r="N3027" t="s">
        <v>12397</v>
      </c>
      <c r="O3027">
        <v>5</v>
      </c>
      <c r="P3027">
        <v>3</v>
      </c>
      <c r="Q3027">
        <v>2.7275999999999998</v>
      </c>
      <c r="T3027" t="s">
        <v>12398</v>
      </c>
      <c r="U3027">
        <v>4474</v>
      </c>
      <c r="V3027">
        <v>5988.8</v>
      </c>
      <c r="W3027">
        <v>5728.6</v>
      </c>
      <c r="X3027">
        <v>3921.5</v>
      </c>
      <c r="Y3027">
        <v>4968.3999999999996</v>
      </c>
      <c r="Z3027">
        <v>4581.3</v>
      </c>
      <c r="AA3027">
        <v>2696.2</v>
      </c>
    </row>
    <row r="3028" spans="1:27">
      <c r="A3028" t="s">
        <v>12399</v>
      </c>
      <c r="B3028" t="s">
        <v>8962</v>
      </c>
      <c r="C3028" t="s">
        <v>12399</v>
      </c>
      <c r="D3028" t="s">
        <v>12399</v>
      </c>
      <c r="E3028" t="s">
        <v>12400</v>
      </c>
      <c r="F3028">
        <v>0.91596299999999997</v>
      </c>
      <c r="G3028">
        <v>4.63E-7</v>
      </c>
      <c r="H3028">
        <v>76.757999999999996</v>
      </c>
      <c r="I3028" t="s">
        <v>35</v>
      </c>
      <c r="J3028" t="s">
        <v>36</v>
      </c>
      <c r="K3028" t="s">
        <v>12401</v>
      </c>
      <c r="L3028" t="s">
        <v>38</v>
      </c>
      <c r="M3028" t="s">
        <v>314</v>
      </c>
      <c r="N3028" t="s">
        <v>12402</v>
      </c>
      <c r="O3028">
        <v>3</v>
      </c>
      <c r="P3028">
        <v>3</v>
      </c>
      <c r="Q3028">
        <v>-0.56852000000000003</v>
      </c>
      <c r="T3028" t="s">
        <v>12403</v>
      </c>
      <c r="U3028">
        <v>312</v>
      </c>
      <c r="V3028">
        <v>21983</v>
      </c>
      <c r="W3028">
        <v>28034</v>
      </c>
      <c r="X3028">
        <v>26836</v>
      </c>
      <c r="Y3028">
        <v>17814</v>
      </c>
      <c r="Z3028">
        <v>16276</v>
      </c>
      <c r="AA3028">
        <v>15034</v>
      </c>
    </row>
    <row r="3029" spans="1:27">
      <c r="A3029" t="s">
        <v>12399</v>
      </c>
      <c r="B3029" t="s">
        <v>12404</v>
      </c>
      <c r="C3029" t="s">
        <v>12399</v>
      </c>
      <c r="D3029" t="s">
        <v>12399</v>
      </c>
      <c r="E3029" t="s">
        <v>12400</v>
      </c>
      <c r="F3029">
        <v>0.99919400000000003</v>
      </c>
      <c r="G3029">
        <v>5.5478699999999999E-3</v>
      </c>
      <c r="H3029">
        <v>38.186</v>
      </c>
      <c r="I3029" t="s">
        <v>35</v>
      </c>
      <c r="J3029" t="s">
        <v>36</v>
      </c>
      <c r="K3029" t="s">
        <v>12405</v>
      </c>
      <c r="L3029" t="s">
        <v>38</v>
      </c>
      <c r="M3029" t="s">
        <v>61</v>
      </c>
      <c r="N3029" t="s">
        <v>12406</v>
      </c>
      <c r="O3029">
        <v>3</v>
      </c>
      <c r="P3029">
        <v>2</v>
      </c>
      <c r="Q3029">
        <v>-2.1978000000000001E-2</v>
      </c>
      <c r="T3029" t="s">
        <v>1931</v>
      </c>
      <c r="U3029">
        <v>732</v>
      </c>
      <c r="V3029">
        <v>8638.4</v>
      </c>
      <c r="W3029">
        <v>10969</v>
      </c>
      <c r="X3029">
        <v>13056</v>
      </c>
      <c r="Y3029">
        <v>4321.3</v>
      </c>
      <c r="Z3029">
        <v>3941.9</v>
      </c>
      <c r="AA3029">
        <v>4350.1000000000004</v>
      </c>
    </row>
    <row r="3030" spans="1:27">
      <c r="A3030" t="s">
        <v>12399</v>
      </c>
      <c r="B3030" t="s">
        <v>3194</v>
      </c>
      <c r="C3030" t="s">
        <v>12399</v>
      </c>
      <c r="D3030" t="s">
        <v>12399</v>
      </c>
      <c r="E3030" t="s">
        <v>12400</v>
      </c>
      <c r="F3030">
        <v>1</v>
      </c>
      <c r="G3030">
        <v>1.08E-43</v>
      </c>
      <c r="H3030">
        <v>177.52</v>
      </c>
      <c r="I3030" t="s">
        <v>35</v>
      </c>
      <c r="J3030" t="s">
        <v>36</v>
      </c>
      <c r="K3030" t="s">
        <v>12407</v>
      </c>
      <c r="L3030" t="s">
        <v>38</v>
      </c>
      <c r="M3030" t="s">
        <v>814</v>
      </c>
      <c r="N3030" t="s">
        <v>12408</v>
      </c>
      <c r="O3030">
        <v>15</v>
      </c>
      <c r="P3030">
        <v>2</v>
      </c>
      <c r="Q3030">
        <v>-0.47323999999999999</v>
      </c>
      <c r="T3030" t="s">
        <v>12409</v>
      </c>
      <c r="U3030">
        <v>3409</v>
      </c>
      <c r="V3030">
        <v>39196</v>
      </c>
      <c r="W3030">
        <v>66184</v>
      </c>
      <c r="X3030">
        <v>71095</v>
      </c>
      <c r="Y3030">
        <v>32092</v>
      </c>
      <c r="Z3030">
        <v>28045</v>
      </c>
      <c r="AA3030">
        <v>28757</v>
      </c>
    </row>
    <row r="3031" spans="1:27">
      <c r="A3031" t="s">
        <v>12399</v>
      </c>
      <c r="B3031" t="s">
        <v>12410</v>
      </c>
      <c r="C3031" t="s">
        <v>12399</v>
      </c>
      <c r="D3031" t="s">
        <v>12399</v>
      </c>
      <c r="E3031" t="s">
        <v>12400</v>
      </c>
      <c r="F3031">
        <v>0.49260100000000001</v>
      </c>
      <c r="G3031">
        <v>6.2300000000000002E-9</v>
      </c>
      <c r="H3031">
        <v>68.013000000000005</v>
      </c>
      <c r="J3031" t="s">
        <v>36</v>
      </c>
      <c r="K3031" t="s">
        <v>12411</v>
      </c>
      <c r="L3031" t="s">
        <v>38</v>
      </c>
      <c r="M3031" t="s">
        <v>530</v>
      </c>
      <c r="N3031" t="s">
        <v>12412</v>
      </c>
      <c r="O3031">
        <v>2</v>
      </c>
      <c r="P3031">
        <v>3</v>
      </c>
      <c r="Q3031">
        <v>0.39613999999999999</v>
      </c>
      <c r="U3031">
        <v>6991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</row>
    <row r="3032" spans="1:27">
      <c r="A3032" t="s">
        <v>12399</v>
      </c>
      <c r="B3032" t="s">
        <v>12413</v>
      </c>
      <c r="C3032" t="s">
        <v>12399</v>
      </c>
      <c r="D3032" t="s">
        <v>12399</v>
      </c>
      <c r="E3032" t="s">
        <v>12400</v>
      </c>
      <c r="F3032">
        <v>0.49260100000000001</v>
      </c>
      <c r="G3032">
        <v>6.2300000000000002E-9</v>
      </c>
      <c r="H3032">
        <v>68.013000000000005</v>
      </c>
      <c r="J3032" t="s">
        <v>36</v>
      </c>
      <c r="K3032" t="s">
        <v>12414</v>
      </c>
      <c r="L3032" t="s">
        <v>202</v>
      </c>
      <c r="M3032" t="s">
        <v>203</v>
      </c>
      <c r="N3032" t="s">
        <v>12412</v>
      </c>
      <c r="O3032">
        <v>4</v>
      </c>
      <c r="P3032">
        <v>3</v>
      </c>
      <c r="Q3032">
        <v>0.39613999999999999</v>
      </c>
      <c r="U3032">
        <v>6991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</row>
    <row r="3033" spans="1:27">
      <c r="A3033" t="s">
        <v>12415</v>
      </c>
      <c r="B3033" t="s">
        <v>654</v>
      </c>
      <c r="C3033" t="s">
        <v>12415</v>
      </c>
      <c r="D3033" t="s">
        <v>12415</v>
      </c>
      <c r="E3033" t="s">
        <v>12416</v>
      </c>
      <c r="F3033">
        <v>1</v>
      </c>
      <c r="G3033">
        <v>2.7999999999999998E-9</v>
      </c>
      <c r="H3033">
        <v>88.757000000000005</v>
      </c>
      <c r="I3033" t="s">
        <v>35</v>
      </c>
      <c r="J3033" t="s">
        <v>36</v>
      </c>
      <c r="K3033" t="s">
        <v>12417</v>
      </c>
      <c r="L3033" t="s">
        <v>38</v>
      </c>
      <c r="M3033" t="s">
        <v>324</v>
      </c>
      <c r="N3033" t="s">
        <v>12418</v>
      </c>
      <c r="O3033">
        <v>3</v>
      </c>
      <c r="P3033">
        <v>3</v>
      </c>
      <c r="Q3033">
        <v>-0.39773999999999998</v>
      </c>
      <c r="T3033" t="s">
        <v>12419</v>
      </c>
      <c r="U3033">
        <v>10370</v>
      </c>
      <c r="V3033">
        <v>10468</v>
      </c>
      <c r="W3033">
        <v>22652</v>
      </c>
      <c r="X3033">
        <v>15865</v>
      </c>
      <c r="Y3033">
        <v>7040.8</v>
      </c>
      <c r="Z3033">
        <v>8416.6</v>
      </c>
      <c r="AA3033">
        <v>10425</v>
      </c>
    </row>
    <row r="3034" spans="1:27">
      <c r="A3034" t="s">
        <v>12415</v>
      </c>
      <c r="B3034" t="s">
        <v>3814</v>
      </c>
      <c r="C3034" t="s">
        <v>12415</v>
      </c>
      <c r="D3034" t="s">
        <v>12415</v>
      </c>
      <c r="E3034" t="s">
        <v>12416</v>
      </c>
      <c r="F3034">
        <v>0.83803399999999995</v>
      </c>
      <c r="G3034">
        <v>4.7800000000000004E-15</v>
      </c>
      <c r="H3034">
        <v>86.597999999999999</v>
      </c>
      <c r="I3034" t="s">
        <v>35</v>
      </c>
      <c r="J3034" t="s">
        <v>36</v>
      </c>
      <c r="K3034" t="s">
        <v>12420</v>
      </c>
      <c r="L3034" t="s">
        <v>38</v>
      </c>
      <c r="M3034" t="s">
        <v>1039</v>
      </c>
      <c r="N3034" t="s">
        <v>12421</v>
      </c>
      <c r="O3034">
        <v>11</v>
      </c>
      <c r="P3034">
        <v>3</v>
      </c>
      <c r="Q3034">
        <v>0.17896999999999999</v>
      </c>
      <c r="T3034" t="s">
        <v>12422</v>
      </c>
      <c r="U3034">
        <v>12682</v>
      </c>
      <c r="V3034">
        <v>13853</v>
      </c>
      <c r="W3034">
        <v>21426</v>
      </c>
      <c r="X3034">
        <v>16787</v>
      </c>
      <c r="Y3034">
        <v>12152</v>
      </c>
      <c r="Z3034">
        <v>12753</v>
      </c>
      <c r="AA3034">
        <v>10325</v>
      </c>
    </row>
    <row r="3035" spans="1:27">
      <c r="A3035" t="s">
        <v>12423</v>
      </c>
      <c r="B3035" t="s">
        <v>1402</v>
      </c>
      <c r="C3035" t="s">
        <v>12423</v>
      </c>
      <c r="D3035" t="s">
        <v>12423</v>
      </c>
      <c r="E3035" t="s">
        <v>12424</v>
      </c>
      <c r="F3035">
        <v>0.99997400000000003</v>
      </c>
      <c r="G3035">
        <v>2.4499999999999998E-6</v>
      </c>
      <c r="H3035">
        <v>69.204999999999998</v>
      </c>
      <c r="I3035" t="s">
        <v>35</v>
      </c>
      <c r="J3035" t="s">
        <v>36</v>
      </c>
      <c r="K3035" t="s">
        <v>12425</v>
      </c>
      <c r="L3035" t="s">
        <v>38</v>
      </c>
      <c r="M3035" t="s">
        <v>4836</v>
      </c>
      <c r="N3035" t="s">
        <v>12426</v>
      </c>
      <c r="O3035">
        <v>6</v>
      </c>
      <c r="P3035">
        <v>3</v>
      </c>
      <c r="Q3035">
        <v>0.76861999999999997</v>
      </c>
      <c r="T3035" t="s">
        <v>12427</v>
      </c>
      <c r="U3035">
        <v>4148</v>
      </c>
      <c r="V3035">
        <v>33543</v>
      </c>
      <c r="W3035">
        <v>76611</v>
      </c>
      <c r="X3035">
        <v>46897</v>
      </c>
      <c r="Y3035">
        <v>30871</v>
      </c>
      <c r="Z3035">
        <v>26653</v>
      </c>
      <c r="AA3035">
        <v>25327</v>
      </c>
    </row>
    <row r="3036" spans="1:27">
      <c r="A3036" t="s">
        <v>12423</v>
      </c>
      <c r="B3036" t="s">
        <v>12428</v>
      </c>
      <c r="C3036" t="s">
        <v>12423</v>
      </c>
      <c r="D3036" t="s">
        <v>12423</v>
      </c>
      <c r="E3036" t="s">
        <v>12424</v>
      </c>
      <c r="F3036">
        <v>0.97487400000000002</v>
      </c>
      <c r="G3036">
        <v>1.54E-7</v>
      </c>
      <c r="H3036">
        <v>64.052999999999997</v>
      </c>
      <c r="I3036" t="s">
        <v>178</v>
      </c>
      <c r="J3036" t="s">
        <v>36</v>
      </c>
      <c r="K3036" t="s">
        <v>12429</v>
      </c>
      <c r="L3036" t="s">
        <v>411</v>
      </c>
      <c r="M3036" t="s">
        <v>1458</v>
      </c>
      <c r="N3036" t="s">
        <v>12430</v>
      </c>
      <c r="O3036">
        <v>14</v>
      </c>
      <c r="P3036">
        <v>4</v>
      </c>
      <c r="Q3036">
        <v>0.36736999999999997</v>
      </c>
      <c r="T3036" t="s">
        <v>12431</v>
      </c>
      <c r="U3036">
        <v>5200</v>
      </c>
      <c r="V3036">
        <v>10452</v>
      </c>
      <c r="W3036">
        <v>18592</v>
      </c>
      <c r="X3036">
        <v>12438</v>
      </c>
      <c r="Y3036">
        <v>9333</v>
      </c>
      <c r="Z3036">
        <v>9196.2999999999993</v>
      </c>
      <c r="AA3036">
        <v>8643.2000000000007</v>
      </c>
    </row>
    <row r="3037" spans="1:27">
      <c r="A3037" t="s">
        <v>12423</v>
      </c>
      <c r="B3037" t="s">
        <v>8714</v>
      </c>
      <c r="C3037" t="s">
        <v>12423</v>
      </c>
      <c r="D3037" t="s">
        <v>12423</v>
      </c>
      <c r="E3037" t="s">
        <v>12424</v>
      </c>
      <c r="F3037">
        <v>0.86838800000000005</v>
      </c>
      <c r="G3037">
        <v>1.7231499999999999E-3</v>
      </c>
      <c r="H3037">
        <v>46.954000000000001</v>
      </c>
      <c r="I3037" t="s">
        <v>35</v>
      </c>
      <c r="J3037" t="s">
        <v>36</v>
      </c>
      <c r="K3037" t="s">
        <v>12432</v>
      </c>
      <c r="L3037" t="s">
        <v>38</v>
      </c>
      <c r="M3037" t="s">
        <v>285</v>
      </c>
      <c r="N3037" t="s">
        <v>12433</v>
      </c>
      <c r="O3037">
        <v>4</v>
      </c>
      <c r="P3037">
        <v>3</v>
      </c>
      <c r="Q3037">
        <v>0.95860000000000001</v>
      </c>
      <c r="T3037" t="s">
        <v>12434</v>
      </c>
      <c r="U3037">
        <v>9874</v>
      </c>
      <c r="V3037">
        <v>34122</v>
      </c>
      <c r="W3037">
        <v>82403</v>
      </c>
      <c r="X3037">
        <v>77474</v>
      </c>
      <c r="Y3037">
        <v>23824</v>
      </c>
      <c r="Z3037">
        <v>26185</v>
      </c>
      <c r="AA3037">
        <v>24854</v>
      </c>
    </row>
    <row r="3038" spans="1:27">
      <c r="A3038" t="s">
        <v>12435</v>
      </c>
      <c r="B3038" t="s">
        <v>12436</v>
      </c>
      <c r="C3038" t="s">
        <v>12435</v>
      </c>
      <c r="D3038" t="s">
        <v>12435</v>
      </c>
      <c r="E3038" t="s">
        <v>12437</v>
      </c>
      <c r="F3038">
        <v>1</v>
      </c>
      <c r="G3038">
        <v>2.3E-5</v>
      </c>
      <c r="H3038">
        <v>65.659000000000006</v>
      </c>
      <c r="I3038" t="s">
        <v>178</v>
      </c>
      <c r="J3038" t="s">
        <v>36</v>
      </c>
      <c r="K3038" t="s">
        <v>12438</v>
      </c>
      <c r="L3038" t="s">
        <v>1111</v>
      </c>
      <c r="M3038" t="s">
        <v>314</v>
      </c>
      <c r="N3038" t="s">
        <v>12439</v>
      </c>
      <c r="O3038">
        <v>3</v>
      </c>
      <c r="P3038">
        <v>3</v>
      </c>
      <c r="Q3038">
        <v>0.28036</v>
      </c>
      <c r="T3038" t="s">
        <v>12440</v>
      </c>
      <c r="U3038">
        <v>1486</v>
      </c>
      <c r="V3038">
        <v>32434</v>
      </c>
      <c r="W3038">
        <v>51149</v>
      </c>
      <c r="X3038">
        <v>49575</v>
      </c>
      <c r="Y3038">
        <v>31004</v>
      </c>
      <c r="Z3038">
        <v>25025</v>
      </c>
      <c r="AA3038">
        <v>27377</v>
      </c>
    </row>
    <row r="3039" spans="1:27">
      <c r="A3039" t="s">
        <v>12435</v>
      </c>
      <c r="B3039" t="s">
        <v>12441</v>
      </c>
      <c r="C3039" t="s">
        <v>12435</v>
      </c>
      <c r="D3039" t="s">
        <v>12435</v>
      </c>
      <c r="E3039" t="s">
        <v>12437</v>
      </c>
      <c r="F3039">
        <v>1</v>
      </c>
      <c r="G3039">
        <v>2.3E-5</v>
      </c>
      <c r="H3039">
        <v>65.659000000000006</v>
      </c>
      <c r="I3039" t="s">
        <v>291</v>
      </c>
      <c r="J3039" t="s">
        <v>36</v>
      </c>
      <c r="K3039" t="s">
        <v>12442</v>
      </c>
      <c r="L3039" t="s">
        <v>1116</v>
      </c>
      <c r="M3039" t="s">
        <v>1694</v>
      </c>
      <c r="N3039" t="s">
        <v>12443</v>
      </c>
      <c r="O3039">
        <v>5</v>
      </c>
      <c r="P3039">
        <v>2</v>
      </c>
      <c r="Q3039">
        <v>5.9110000000000003E-2</v>
      </c>
      <c r="T3039" t="s">
        <v>12444</v>
      </c>
      <c r="U3039">
        <v>12116</v>
      </c>
      <c r="V3039">
        <v>49123</v>
      </c>
      <c r="W3039">
        <v>75323</v>
      </c>
      <c r="X3039">
        <v>68815</v>
      </c>
      <c r="Y3039">
        <v>42940</v>
      </c>
      <c r="Z3039">
        <v>37337</v>
      </c>
      <c r="AA3039">
        <v>37752</v>
      </c>
    </row>
    <row r="3040" spans="1:27">
      <c r="A3040" t="s">
        <v>12435</v>
      </c>
      <c r="B3040" t="s">
        <v>333</v>
      </c>
      <c r="C3040" t="s">
        <v>12435</v>
      </c>
      <c r="D3040" t="s">
        <v>12435</v>
      </c>
      <c r="E3040" t="s">
        <v>12437</v>
      </c>
      <c r="F3040">
        <v>0.99979499999999999</v>
      </c>
      <c r="G3040">
        <v>1.7353799999999999E-4</v>
      </c>
      <c r="H3040">
        <v>57.421999999999997</v>
      </c>
      <c r="I3040" t="s">
        <v>178</v>
      </c>
      <c r="J3040" t="s">
        <v>36</v>
      </c>
      <c r="K3040" t="s">
        <v>12445</v>
      </c>
      <c r="L3040" t="s">
        <v>313</v>
      </c>
      <c r="M3040" t="s">
        <v>219</v>
      </c>
      <c r="N3040" t="s">
        <v>12446</v>
      </c>
      <c r="O3040">
        <v>9</v>
      </c>
      <c r="P3040">
        <v>3</v>
      </c>
      <c r="Q3040">
        <v>-0.15672</v>
      </c>
      <c r="T3040" t="s">
        <v>12447</v>
      </c>
      <c r="U3040">
        <v>6368</v>
      </c>
      <c r="V3040">
        <v>37297</v>
      </c>
      <c r="W3040">
        <v>60713</v>
      </c>
      <c r="X3040">
        <v>42117</v>
      </c>
      <c r="Y3040">
        <v>29815</v>
      </c>
      <c r="Z3040">
        <v>28170</v>
      </c>
      <c r="AA3040">
        <v>25280</v>
      </c>
    </row>
    <row r="3041" spans="1:27">
      <c r="A3041" t="s">
        <v>12435</v>
      </c>
      <c r="B3041" t="s">
        <v>12448</v>
      </c>
      <c r="C3041" t="s">
        <v>12435</v>
      </c>
      <c r="D3041" t="s">
        <v>12435</v>
      </c>
      <c r="E3041" t="s">
        <v>12437</v>
      </c>
      <c r="F3041">
        <v>0.49121300000000001</v>
      </c>
      <c r="G3041">
        <v>2.63706E-4</v>
      </c>
      <c r="H3041">
        <v>47.295000000000002</v>
      </c>
      <c r="J3041" t="s">
        <v>36</v>
      </c>
      <c r="K3041" t="s">
        <v>12449</v>
      </c>
      <c r="L3041" t="s">
        <v>38</v>
      </c>
      <c r="M3041" t="s">
        <v>1385</v>
      </c>
      <c r="N3041" t="s">
        <v>12450</v>
      </c>
      <c r="O3041">
        <v>2</v>
      </c>
      <c r="P3041">
        <v>3</v>
      </c>
      <c r="Q3041">
        <v>-0.27534999999999998</v>
      </c>
      <c r="U3041">
        <v>14379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</row>
    <row r="3042" spans="1:27">
      <c r="A3042" t="s">
        <v>12435</v>
      </c>
      <c r="B3042" t="s">
        <v>12451</v>
      </c>
      <c r="C3042" t="s">
        <v>12435</v>
      </c>
      <c r="D3042" t="s">
        <v>12435</v>
      </c>
      <c r="E3042" t="s">
        <v>12437</v>
      </c>
      <c r="F3042">
        <v>0.49121300000000001</v>
      </c>
      <c r="G3042">
        <v>2.63706E-4</v>
      </c>
      <c r="H3042">
        <v>47.295000000000002</v>
      </c>
      <c r="J3042" t="s">
        <v>36</v>
      </c>
      <c r="K3042" t="s">
        <v>12452</v>
      </c>
      <c r="L3042" t="s">
        <v>202</v>
      </c>
      <c r="M3042" t="s">
        <v>203</v>
      </c>
      <c r="N3042" t="s">
        <v>12450</v>
      </c>
      <c r="O3042">
        <v>3</v>
      </c>
      <c r="P3042">
        <v>3</v>
      </c>
      <c r="Q3042">
        <v>-0.27534999999999998</v>
      </c>
      <c r="U3042">
        <v>14379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</row>
    <row r="3043" spans="1:27">
      <c r="A3043" t="s">
        <v>12453</v>
      </c>
      <c r="B3043" t="s">
        <v>3916</v>
      </c>
      <c r="C3043" t="s">
        <v>12453</v>
      </c>
      <c r="D3043" t="s">
        <v>12453</v>
      </c>
      <c r="E3043" t="s">
        <v>12454</v>
      </c>
      <c r="F3043">
        <v>0.99476799999999999</v>
      </c>
      <c r="G3043">
        <v>7.28E-24</v>
      </c>
      <c r="H3043">
        <v>129.82</v>
      </c>
      <c r="I3043" t="s">
        <v>35</v>
      </c>
      <c r="J3043" t="s">
        <v>36</v>
      </c>
      <c r="K3043" t="s">
        <v>12455</v>
      </c>
      <c r="L3043" t="s">
        <v>38</v>
      </c>
      <c r="M3043" t="s">
        <v>444</v>
      </c>
      <c r="N3043" t="s">
        <v>12456</v>
      </c>
      <c r="O3043">
        <v>3</v>
      </c>
      <c r="P3043">
        <v>3</v>
      </c>
      <c r="Q3043">
        <v>-0.77434000000000003</v>
      </c>
      <c r="T3043" t="s">
        <v>12457</v>
      </c>
      <c r="U3043">
        <v>6107</v>
      </c>
      <c r="V3043">
        <v>10105</v>
      </c>
      <c r="W3043">
        <v>11566</v>
      </c>
      <c r="X3043">
        <v>10124</v>
      </c>
      <c r="Y3043">
        <v>9743.7000000000007</v>
      </c>
      <c r="Z3043">
        <v>8456.2999999999993</v>
      </c>
      <c r="AA3043">
        <v>6845.2</v>
      </c>
    </row>
    <row r="3044" spans="1:27">
      <c r="A3044" t="s">
        <v>12453</v>
      </c>
      <c r="B3044" t="s">
        <v>4018</v>
      </c>
      <c r="C3044" t="s">
        <v>12453</v>
      </c>
      <c r="D3044" t="s">
        <v>12453</v>
      </c>
      <c r="E3044" t="s">
        <v>12454</v>
      </c>
      <c r="F3044">
        <v>1</v>
      </c>
      <c r="G3044">
        <v>9.0609699999999998E-3</v>
      </c>
      <c r="H3044">
        <v>31.33</v>
      </c>
      <c r="I3044" t="s">
        <v>35</v>
      </c>
      <c r="J3044" t="s">
        <v>36</v>
      </c>
      <c r="K3044" t="s">
        <v>12458</v>
      </c>
      <c r="L3044" t="s">
        <v>38</v>
      </c>
      <c r="M3044" t="s">
        <v>187</v>
      </c>
      <c r="N3044" t="s">
        <v>12459</v>
      </c>
      <c r="O3044">
        <v>5</v>
      </c>
      <c r="P3044">
        <v>3</v>
      </c>
      <c r="Q3044">
        <v>0.30953999999999998</v>
      </c>
      <c r="T3044" t="s">
        <v>12460</v>
      </c>
      <c r="U3044">
        <v>8805</v>
      </c>
      <c r="V3044">
        <v>9580.6</v>
      </c>
      <c r="W3044">
        <v>5137</v>
      </c>
      <c r="X3044">
        <v>3230.1</v>
      </c>
      <c r="Y3044">
        <v>6387.6</v>
      </c>
      <c r="Z3044">
        <v>4770.3</v>
      </c>
      <c r="AA3044">
        <v>3862.9</v>
      </c>
    </row>
    <row r="3045" spans="1:27">
      <c r="A3045" t="s">
        <v>12453</v>
      </c>
      <c r="B3045" t="s">
        <v>12461</v>
      </c>
      <c r="C3045" t="s">
        <v>12453</v>
      </c>
      <c r="D3045" t="s">
        <v>12453</v>
      </c>
      <c r="E3045" t="s">
        <v>12454</v>
      </c>
      <c r="F3045">
        <v>0.64904099999999998</v>
      </c>
      <c r="G3045">
        <v>4.27E-7</v>
      </c>
      <c r="H3045">
        <v>99.484999999999999</v>
      </c>
      <c r="I3045" t="s">
        <v>35</v>
      </c>
      <c r="J3045" t="s">
        <v>36</v>
      </c>
      <c r="K3045" t="s">
        <v>12462</v>
      </c>
      <c r="L3045" t="s">
        <v>38</v>
      </c>
      <c r="M3045" t="s">
        <v>3002</v>
      </c>
      <c r="N3045" t="s">
        <v>12463</v>
      </c>
      <c r="O3045">
        <v>1</v>
      </c>
      <c r="P3045">
        <v>2</v>
      </c>
      <c r="Q3045">
        <v>0.35799999999999998</v>
      </c>
      <c r="T3045" t="s">
        <v>12464</v>
      </c>
      <c r="U3045">
        <v>17804</v>
      </c>
      <c r="V3045">
        <v>28313</v>
      </c>
      <c r="W3045">
        <v>14669</v>
      </c>
      <c r="X3045">
        <v>12385</v>
      </c>
      <c r="Y3045">
        <v>16916</v>
      </c>
      <c r="Z3045">
        <v>12597</v>
      </c>
      <c r="AA3045">
        <v>10383</v>
      </c>
    </row>
    <row r="3046" spans="1:27">
      <c r="A3046" t="s">
        <v>12453</v>
      </c>
      <c r="B3046" t="s">
        <v>807</v>
      </c>
      <c r="C3046" t="s">
        <v>12453</v>
      </c>
      <c r="D3046" t="s">
        <v>12453</v>
      </c>
      <c r="E3046" t="s">
        <v>12454</v>
      </c>
      <c r="F3046">
        <v>0.99885800000000002</v>
      </c>
      <c r="G3046">
        <v>8.9800000000000002E-7</v>
      </c>
      <c r="H3046">
        <v>96.683999999999997</v>
      </c>
      <c r="I3046" t="s">
        <v>178</v>
      </c>
      <c r="J3046" t="s">
        <v>36</v>
      </c>
      <c r="K3046" t="s">
        <v>12465</v>
      </c>
      <c r="L3046" t="s">
        <v>293</v>
      </c>
      <c r="M3046" t="s">
        <v>354</v>
      </c>
      <c r="N3046" t="s">
        <v>12466</v>
      </c>
      <c r="O3046">
        <v>3</v>
      </c>
      <c r="P3046">
        <v>2</v>
      </c>
      <c r="Q3046">
        <v>1.5431999999999999</v>
      </c>
      <c r="T3046" t="s">
        <v>12467</v>
      </c>
      <c r="U3046">
        <v>17805</v>
      </c>
      <c r="V3046">
        <v>82951</v>
      </c>
      <c r="W3046">
        <v>58242</v>
      </c>
      <c r="X3046">
        <v>50316</v>
      </c>
      <c r="Y3046">
        <v>50013</v>
      </c>
      <c r="Z3046">
        <v>32421</v>
      </c>
      <c r="AA3046">
        <v>37277</v>
      </c>
    </row>
    <row r="3047" spans="1:27">
      <c r="A3047" t="s">
        <v>12453</v>
      </c>
      <c r="B3047" t="s">
        <v>3012</v>
      </c>
      <c r="C3047" t="s">
        <v>12453</v>
      </c>
      <c r="D3047" t="s">
        <v>12453</v>
      </c>
      <c r="E3047" t="s">
        <v>12454</v>
      </c>
      <c r="F3047">
        <v>1</v>
      </c>
      <c r="G3047">
        <v>8.9800000000000002E-7</v>
      </c>
      <c r="H3047">
        <v>93.019000000000005</v>
      </c>
      <c r="I3047" t="s">
        <v>178</v>
      </c>
      <c r="J3047" t="s">
        <v>36</v>
      </c>
      <c r="K3047" t="s">
        <v>12468</v>
      </c>
      <c r="L3047" t="s">
        <v>299</v>
      </c>
      <c r="M3047" t="s">
        <v>1742</v>
      </c>
      <c r="N3047" t="s">
        <v>12466</v>
      </c>
      <c r="O3047">
        <v>6</v>
      </c>
      <c r="P3047">
        <v>2</v>
      </c>
      <c r="Q3047">
        <v>1.5431999999999999</v>
      </c>
      <c r="T3047" t="s">
        <v>12467</v>
      </c>
      <c r="U3047">
        <v>17805</v>
      </c>
      <c r="V3047">
        <v>82951</v>
      </c>
      <c r="W3047">
        <v>58242</v>
      </c>
      <c r="X3047">
        <v>50316</v>
      </c>
      <c r="Y3047">
        <v>50013</v>
      </c>
      <c r="Z3047">
        <v>32421</v>
      </c>
      <c r="AA3047">
        <v>37277</v>
      </c>
    </row>
    <row r="3048" spans="1:27">
      <c r="A3048" t="s">
        <v>12469</v>
      </c>
      <c r="B3048" t="s">
        <v>12470</v>
      </c>
      <c r="C3048" t="s">
        <v>12469</v>
      </c>
      <c r="D3048" t="s">
        <v>12469</v>
      </c>
      <c r="E3048" t="s">
        <v>12471</v>
      </c>
      <c r="F3048">
        <v>0.99992499999999995</v>
      </c>
      <c r="G3048">
        <v>5.5099999999999998E-6</v>
      </c>
      <c r="H3048">
        <v>74.507000000000005</v>
      </c>
      <c r="I3048" t="s">
        <v>35</v>
      </c>
      <c r="J3048" t="s">
        <v>36</v>
      </c>
      <c r="K3048" t="s">
        <v>12472</v>
      </c>
      <c r="L3048" t="s">
        <v>38</v>
      </c>
      <c r="M3048" t="s">
        <v>324</v>
      </c>
      <c r="N3048" t="s">
        <v>12473</v>
      </c>
      <c r="O3048">
        <v>3</v>
      </c>
      <c r="P3048">
        <v>3</v>
      </c>
      <c r="Q3048">
        <v>-0.35750999999999999</v>
      </c>
      <c r="T3048" t="s">
        <v>12474</v>
      </c>
      <c r="U3048">
        <v>13153</v>
      </c>
      <c r="V3048">
        <v>38498</v>
      </c>
      <c r="W3048">
        <v>86028</v>
      </c>
      <c r="X3048">
        <v>53066</v>
      </c>
      <c r="Y3048">
        <v>31965</v>
      </c>
      <c r="Z3048">
        <v>29408</v>
      </c>
      <c r="AA3048">
        <v>26169</v>
      </c>
    </row>
    <row r="3049" spans="1:27">
      <c r="A3049" t="s">
        <v>12469</v>
      </c>
      <c r="B3049" t="s">
        <v>12475</v>
      </c>
      <c r="C3049" t="s">
        <v>12469</v>
      </c>
      <c r="D3049" t="s">
        <v>12469</v>
      </c>
      <c r="E3049" t="s">
        <v>12471</v>
      </c>
      <c r="F3049">
        <v>0.96936599999999995</v>
      </c>
      <c r="G3049">
        <v>1.07E-8</v>
      </c>
      <c r="H3049">
        <v>90.998999999999995</v>
      </c>
      <c r="I3049" t="s">
        <v>35</v>
      </c>
      <c r="J3049" t="s">
        <v>36</v>
      </c>
      <c r="K3049" t="s">
        <v>12476</v>
      </c>
      <c r="L3049" t="s">
        <v>38</v>
      </c>
      <c r="M3049" t="s">
        <v>657</v>
      </c>
      <c r="N3049" t="s">
        <v>12477</v>
      </c>
      <c r="O3049">
        <v>4</v>
      </c>
      <c r="P3049">
        <v>3</v>
      </c>
      <c r="Q3049">
        <v>0.45274999999999999</v>
      </c>
      <c r="T3049" t="s">
        <v>12478</v>
      </c>
      <c r="U3049">
        <v>16301</v>
      </c>
      <c r="V3049">
        <v>34134</v>
      </c>
      <c r="W3049">
        <v>54839</v>
      </c>
      <c r="X3049">
        <v>43253</v>
      </c>
      <c r="Y3049">
        <v>26033</v>
      </c>
      <c r="Z3049">
        <v>22209</v>
      </c>
      <c r="AA3049">
        <v>19498</v>
      </c>
    </row>
    <row r="3050" spans="1:27">
      <c r="A3050" t="s">
        <v>12479</v>
      </c>
      <c r="B3050" t="s">
        <v>512</v>
      </c>
      <c r="C3050" t="s">
        <v>12479</v>
      </c>
      <c r="D3050" t="s">
        <v>12479</v>
      </c>
      <c r="E3050" t="s">
        <v>12480</v>
      </c>
      <c r="F3050">
        <v>0.99992499999999995</v>
      </c>
      <c r="G3050">
        <v>1.58E-35</v>
      </c>
      <c r="H3050">
        <v>166.17</v>
      </c>
      <c r="I3050" t="s">
        <v>35</v>
      </c>
      <c r="J3050" t="s">
        <v>36</v>
      </c>
      <c r="K3050" t="s">
        <v>12481</v>
      </c>
      <c r="L3050" t="s">
        <v>38</v>
      </c>
      <c r="M3050" t="s">
        <v>149</v>
      </c>
      <c r="N3050" t="s">
        <v>12482</v>
      </c>
      <c r="O3050">
        <v>3</v>
      </c>
      <c r="P3050">
        <v>4</v>
      </c>
      <c r="Q3050">
        <v>-0.93447999999999998</v>
      </c>
      <c r="T3050" t="s">
        <v>12483</v>
      </c>
      <c r="U3050">
        <v>299</v>
      </c>
      <c r="V3050">
        <v>107850</v>
      </c>
      <c r="W3050">
        <v>144510</v>
      </c>
      <c r="X3050">
        <v>124410</v>
      </c>
      <c r="Y3050">
        <v>92616</v>
      </c>
      <c r="Z3050">
        <v>79795</v>
      </c>
      <c r="AA3050">
        <v>72010</v>
      </c>
    </row>
    <row r="3051" spans="1:27">
      <c r="A3051" t="s">
        <v>12479</v>
      </c>
      <c r="B3051" t="s">
        <v>7329</v>
      </c>
      <c r="C3051" t="s">
        <v>12479</v>
      </c>
      <c r="D3051" t="s">
        <v>12479</v>
      </c>
      <c r="E3051" t="s">
        <v>12480</v>
      </c>
      <c r="F3051">
        <v>0.996008</v>
      </c>
      <c r="G3051">
        <v>2.6000000000000001E-38</v>
      </c>
      <c r="H3051">
        <v>152.16999999999999</v>
      </c>
      <c r="I3051" t="s">
        <v>35</v>
      </c>
      <c r="J3051" t="s">
        <v>36</v>
      </c>
      <c r="K3051" t="s">
        <v>12484</v>
      </c>
      <c r="L3051" t="s">
        <v>38</v>
      </c>
      <c r="M3051" t="s">
        <v>444</v>
      </c>
      <c r="N3051" t="s">
        <v>12485</v>
      </c>
      <c r="O3051">
        <v>3</v>
      </c>
      <c r="P3051">
        <v>3</v>
      </c>
      <c r="Q3051">
        <v>0.57377999999999996</v>
      </c>
      <c r="T3051" t="s">
        <v>12486</v>
      </c>
      <c r="U3051">
        <v>8615</v>
      </c>
      <c r="V3051">
        <v>50256</v>
      </c>
      <c r="W3051">
        <v>67380</v>
      </c>
      <c r="X3051">
        <v>55361</v>
      </c>
      <c r="Y3051">
        <v>35585</v>
      </c>
      <c r="Z3051">
        <v>32186</v>
      </c>
      <c r="AA3051">
        <v>30481</v>
      </c>
    </row>
    <row r="3052" spans="1:27">
      <c r="A3052" t="s">
        <v>12487</v>
      </c>
      <c r="B3052" t="s">
        <v>12488</v>
      </c>
      <c r="C3052" t="s">
        <v>12487</v>
      </c>
      <c r="D3052" t="s">
        <v>12487</v>
      </c>
      <c r="E3052" t="s">
        <v>12489</v>
      </c>
      <c r="F3052">
        <v>0.99998699999999996</v>
      </c>
      <c r="G3052">
        <v>2.4100000000000002E-9</v>
      </c>
      <c r="H3052">
        <v>84.67</v>
      </c>
      <c r="I3052" t="s">
        <v>35</v>
      </c>
      <c r="J3052" t="s">
        <v>36</v>
      </c>
      <c r="K3052" t="s">
        <v>12490</v>
      </c>
      <c r="L3052" t="s">
        <v>38</v>
      </c>
      <c r="M3052" t="s">
        <v>390</v>
      </c>
      <c r="N3052" t="s">
        <v>12491</v>
      </c>
      <c r="O3052">
        <v>7</v>
      </c>
      <c r="P3052">
        <v>3</v>
      </c>
      <c r="Q3052">
        <v>-1.3449</v>
      </c>
      <c r="T3052" t="s">
        <v>12492</v>
      </c>
      <c r="U3052">
        <v>13428</v>
      </c>
      <c r="V3052">
        <v>2445.6</v>
      </c>
      <c r="W3052">
        <v>4097</v>
      </c>
      <c r="X3052">
        <v>3926.6</v>
      </c>
      <c r="Y3052">
        <v>1937.2</v>
      </c>
      <c r="Z3052">
        <v>1300</v>
      </c>
      <c r="AA3052">
        <v>1146.5</v>
      </c>
    </row>
    <row r="3053" spans="1:27">
      <c r="A3053" t="s">
        <v>12493</v>
      </c>
      <c r="B3053" t="s">
        <v>12494</v>
      </c>
      <c r="C3053" t="s">
        <v>12493</v>
      </c>
      <c r="D3053" t="s">
        <v>12493</v>
      </c>
      <c r="E3053" t="s">
        <v>12495</v>
      </c>
      <c r="F3053">
        <v>0.96230599999999999</v>
      </c>
      <c r="G3053">
        <v>6.4070500000000001E-3</v>
      </c>
      <c r="H3053">
        <v>31.478999999999999</v>
      </c>
      <c r="I3053" t="s">
        <v>35</v>
      </c>
      <c r="J3053" t="s">
        <v>36</v>
      </c>
      <c r="K3053" t="s">
        <v>12496</v>
      </c>
      <c r="L3053" t="s">
        <v>38</v>
      </c>
      <c r="M3053" t="s">
        <v>354</v>
      </c>
      <c r="N3053" t="s">
        <v>12497</v>
      </c>
      <c r="O3053">
        <v>3</v>
      </c>
      <c r="P3053">
        <v>3</v>
      </c>
      <c r="Q3053">
        <v>5.0729999999999997E-2</v>
      </c>
      <c r="T3053" t="s">
        <v>12498</v>
      </c>
      <c r="U3053">
        <v>3812</v>
      </c>
      <c r="V3053">
        <v>6999.7</v>
      </c>
      <c r="W3053">
        <v>12042</v>
      </c>
      <c r="X3053">
        <v>11680</v>
      </c>
      <c r="Y3053">
        <v>5293</v>
      </c>
      <c r="Z3053">
        <v>5253.5</v>
      </c>
      <c r="AA3053">
        <v>4214.3</v>
      </c>
    </row>
    <row r="3054" spans="1:27">
      <c r="A3054" t="s">
        <v>12493</v>
      </c>
      <c r="B3054" t="s">
        <v>7523</v>
      </c>
      <c r="C3054" t="s">
        <v>12493</v>
      </c>
      <c r="D3054" t="s">
        <v>12493</v>
      </c>
      <c r="E3054" t="s">
        <v>12495</v>
      </c>
      <c r="F3054">
        <v>0.99758800000000003</v>
      </c>
      <c r="G3054">
        <v>1.31E-6</v>
      </c>
      <c r="H3054">
        <v>65.778000000000006</v>
      </c>
      <c r="I3054" t="s">
        <v>35</v>
      </c>
      <c r="J3054" t="s">
        <v>36</v>
      </c>
      <c r="K3054" t="s">
        <v>12499</v>
      </c>
      <c r="L3054" t="s">
        <v>38</v>
      </c>
      <c r="M3054" t="s">
        <v>368</v>
      </c>
      <c r="N3054" t="s">
        <v>12500</v>
      </c>
      <c r="O3054">
        <v>3</v>
      </c>
      <c r="P3054">
        <v>2</v>
      </c>
      <c r="Q3054">
        <v>1.0532999999999999</v>
      </c>
      <c r="T3054" t="s">
        <v>12501</v>
      </c>
      <c r="U3054">
        <v>16195</v>
      </c>
      <c r="V3054">
        <v>21724</v>
      </c>
      <c r="W3054">
        <v>28400</v>
      </c>
      <c r="X3054">
        <v>32370</v>
      </c>
      <c r="Y3054">
        <v>17402</v>
      </c>
      <c r="Z3054">
        <v>13512</v>
      </c>
      <c r="AA3054">
        <v>14996</v>
      </c>
    </row>
    <row r="3055" spans="1:27">
      <c r="A3055" t="s">
        <v>12502</v>
      </c>
      <c r="B3055" t="s">
        <v>1248</v>
      </c>
      <c r="C3055" t="s">
        <v>12502</v>
      </c>
      <c r="D3055" t="s">
        <v>12502</v>
      </c>
      <c r="E3055" t="s">
        <v>12503</v>
      </c>
      <c r="F3055">
        <v>0.98745499999999997</v>
      </c>
      <c r="G3055">
        <v>1.7099999999999999E-6</v>
      </c>
      <c r="H3055">
        <v>74.224000000000004</v>
      </c>
      <c r="I3055" t="s">
        <v>35</v>
      </c>
      <c r="J3055" t="s">
        <v>36</v>
      </c>
      <c r="K3055" t="s">
        <v>12504</v>
      </c>
      <c r="L3055" t="s">
        <v>38</v>
      </c>
      <c r="M3055" t="s">
        <v>1020</v>
      </c>
      <c r="N3055" t="s">
        <v>12505</v>
      </c>
      <c r="O3055">
        <v>6</v>
      </c>
      <c r="P3055">
        <v>3</v>
      </c>
      <c r="Q3055">
        <v>-0.69850000000000001</v>
      </c>
      <c r="T3055" t="s">
        <v>12506</v>
      </c>
      <c r="U3055">
        <v>1769</v>
      </c>
      <c r="V3055">
        <v>27276</v>
      </c>
      <c r="W3055">
        <v>54480</v>
      </c>
      <c r="X3055">
        <v>52776</v>
      </c>
      <c r="Y3055">
        <v>22788</v>
      </c>
      <c r="Z3055">
        <v>22420</v>
      </c>
      <c r="AA3055">
        <v>23740</v>
      </c>
    </row>
    <row r="3056" spans="1:27">
      <c r="A3056" t="s">
        <v>12502</v>
      </c>
      <c r="B3056" t="s">
        <v>5160</v>
      </c>
      <c r="C3056" t="s">
        <v>12502</v>
      </c>
      <c r="D3056" t="s">
        <v>12502</v>
      </c>
      <c r="E3056" t="s">
        <v>12503</v>
      </c>
      <c r="F3056">
        <v>0.99998399999999998</v>
      </c>
      <c r="G3056">
        <v>2.7300000000000002E-7</v>
      </c>
      <c r="H3056">
        <v>79.650999999999996</v>
      </c>
      <c r="I3056" t="s">
        <v>35</v>
      </c>
      <c r="J3056" t="s">
        <v>36</v>
      </c>
      <c r="K3056" t="s">
        <v>12507</v>
      </c>
      <c r="L3056" t="s">
        <v>38</v>
      </c>
      <c r="M3056" t="s">
        <v>3955</v>
      </c>
      <c r="N3056" t="s">
        <v>12508</v>
      </c>
      <c r="O3056">
        <v>8</v>
      </c>
      <c r="P3056">
        <v>3</v>
      </c>
      <c r="Q3056">
        <v>-0.29224</v>
      </c>
      <c r="T3056" t="s">
        <v>12509</v>
      </c>
      <c r="U3056">
        <v>3266</v>
      </c>
      <c r="V3056">
        <v>10966</v>
      </c>
      <c r="W3056">
        <v>18753</v>
      </c>
      <c r="X3056">
        <v>19168</v>
      </c>
      <c r="Y3056">
        <v>10071</v>
      </c>
      <c r="Z3056">
        <v>8146.8</v>
      </c>
      <c r="AA3056">
        <v>7422.1</v>
      </c>
    </row>
    <row r="3057" spans="1:27">
      <c r="A3057" t="s">
        <v>12502</v>
      </c>
      <c r="B3057" t="s">
        <v>5647</v>
      </c>
      <c r="C3057" t="s">
        <v>12502</v>
      </c>
      <c r="D3057" t="s">
        <v>12502</v>
      </c>
      <c r="E3057" t="s">
        <v>12503</v>
      </c>
      <c r="F3057">
        <v>0.83157099999999995</v>
      </c>
      <c r="G3057">
        <v>4.3599999999999998E-6</v>
      </c>
      <c r="H3057">
        <v>68.677999999999997</v>
      </c>
      <c r="I3057" t="s">
        <v>35</v>
      </c>
      <c r="J3057" t="s">
        <v>36</v>
      </c>
      <c r="K3057" t="s">
        <v>12510</v>
      </c>
      <c r="L3057" t="s">
        <v>253</v>
      </c>
      <c r="M3057" t="s">
        <v>39</v>
      </c>
      <c r="N3057" t="s">
        <v>12511</v>
      </c>
      <c r="O3057">
        <v>7</v>
      </c>
      <c r="P3057">
        <v>3</v>
      </c>
      <c r="Q3057">
        <v>-0.31567000000000001</v>
      </c>
      <c r="T3057" t="s">
        <v>12512</v>
      </c>
      <c r="U3057">
        <v>10338</v>
      </c>
      <c r="V3057">
        <v>30997</v>
      </c>
      <c r="W3057">
        <v>54885</v>
      </c>
      <c r="X3057">
        <v>53162</v>
      </c>
      <c r="Y3057">
        <v>31199</v>
      </c>
      <c r="Z3057">
        <v>30005</v>
      </c>
      <c r="AA3057">
        <v>26233</v>
      </c>
    </row>
    <row r="3058" spans="1:27">
      <c r="A3058" t="s">
        <v>12502</v>
      </c>
      <c r="B3058" t="s">
        <v>12513</v>
      </c>
      <c r="C3058" t="s">
        <v>12502</v>
      </c>
      <c r="D3058" t="s">
        <v>12502</v>
      </c>
      <c r="E3058" t="s">
        <v>12503</v>
      </c>
      <c r="F3058">
        <v>0.99997400000000003</v>
      </c>
      <c r="G3058">
        <v>2.96E-6</v>
      </c>
      <c r="H3058">
        <v>74.16</v>
      </c>
      <c r="I3058" t="s">
        <v>35</v>
      </c>
      <c r="J3058" t="s">
        <v>36</v>
      </c>
      <c r="K3058" t="s">
        <v>12514</v>
      </c>
      <c r="L3058" t="s">
        <v>38</v>
      </c>
      <c r="M3058" t="s">
        <v>324</v>
      </c>
      <c r="N3058" t="s">
        <v>12515</v>
      </c>
      <c r="O3058">
        <v>3</v>
      </c>
      <c r="P3058">
        <v>3</v>
      </c>
      <c r="Q3058">
        <v>-1.3624000000000001</v>
      </c>
      <c r="T3058" t="s">
        <v>12516</v>
      </c>
      <c r="U3058">
        <v>13849</v>
      </c>
      <c r="V3058">
        <v>27371</v>
      </c>
      <c r="W3058">
        <v>42096</v>
      </c>
      <c r="X3058">
        <v>37397</v>
      </c>
      <c r="Y3058">
        <v>22817</v>
      </c>
      <c r="Z3058">
        <v>20443</v>
      </c>
      <c r="AA3058">
        <v>18937</v>
      </c>
    </row>
    <row r="3059" spans="1:27">
      <c r="A3059" t="s">
        <v>12502</v>
      </c>
      <c r="B3059" t="s">
        <v>12517</v>
      </c>
      <c r="C3059" t="s">
        <v>12502</v>
      </c>
      <c r="D3059" t="s">
        <v>12502</v>
      </c>
      <c r="E3059" t="s">
        <v>12503</v>
      </c>
      <c r="F3059">
        <v>0.62146299999999999</v>
      </c>
      <c r="G3059">
        <v>3.1999999999999998E-10</v>
      </c>
      <c r="H3059">
        <v>78.935000000000002</v>
      </c>
      <c r="I3059" t="s">
        <v>35</v>
      </c>
      <c r="J3059" t="s">
        <v>36</v>
      </c>
      <c r="K3059" t="s">
        <v>12518</v>
      </c>
      <c r="L3059" t="s">
        <v>38</v>
      </c>
      <c r="M3059" t="s">
        <v>1179</v>
      </c>
      <c r="N3059" t="s">
        <v>12519</v>
      </c>
      <c r="O3059">
        <v>5</v>
      </c>
      <c r="P3059">
        <v>3</v>
      </c>
      <c r="Q3059">
        <v>0.36995</v>
      </c>
      <c r="T3059" t="s">
        <v>12520</v>
      </c>
      <c r="U3059">
        <v>15305</v>
      </c>
      <c r="V3059">
        <v>15035</v>
      </c>
      <c r="W3059">
        <v>25317</v>
      </c>
      <c r="X3059">
        <v>22560</v>
      </c>
      <c r="Y3059">
        <v>10501</v>
      </c>
      <c r="Z3059">
        <v>9930.7000000000007</v>
      </c>
      <c r="AA3059">
        <v>10388</v>
      </c>
    </row>
    <row r="3060" spans="1:27">
      <c r="A3060" t="s">
        <v>12521</v>
      </c>
      <c r="B3060" t="s">
        <v>3818</v>
      </c>
      <c r="C3060" t="s">
        <v>12521</v>
      </c>
      <c r="D3060" t="s">
        <v>12521</v>
      </c>
      <c r="E3060" t="s">
        <v>12522</v>
      </c>
      <c r="F3060">
        <v>1</v>
      </c>
      <c r="G3060">
        <v>1.85174E-2</v>
      </c>
      <c r="H3060">
        <v>20.277000000000001</v>
      </c>
      <c r="I3060" t="s">
        <v>35</v>
      </c>
      <c r="J3060" t="s">
        <v>36</v>
      </c>
      <c r="K3060" t="s">
        <v>12523</v>
      </c>
      <c r="L3060" t="s">
        <v>38</v>
      </c>
      <c r="M3060" t="s">
        <v>96</v>
      </c>
      <c r="N3060" t="s">
        <v>12524</v>
      </c>
      <c r="O3060">
        <v>3</v>
      </c>
      <c r="P3060">
        <v>3</v>
      </c>
      <c r="Q3060">
        <v>0.56867999999999996</v>
      </c>
      <c r="T3060" t="s">
        <v>12525</v>
      </c>
      <c r="U3060">
        <v>9041</v>
      </c>
      <c r="V3060">
        <v>5300.3</v>
      </c>
      <c r="W3060">
        <v>20254</v>
      </c>
      <c r="X3060">
        <v>8537.2000000000007</v>
      </c>
      <c r="Y3060">
        <v>3781.9</v>
      </c>
      <c r="Z3060">
        <v>3763.4</v>
      </c>
      <c r="AA3060">
        <v>3416.4</v>
      </c>
    </row>
    <row r="3061" spans="1:27">
      <c r="A3061" t="s">
        <v>12526</v>
      </c>
      <c r="B3061" t="s">
        <v>1947</v>
      </c>
      <c r="C3061" t="s">
        <v>12526</v>
      </c>
      <c r="D3061" t="s">
        <v>12526</v>
      </c>
      <c r="E3061" t="s">
        <v>12527</v>
      </c>
      <c r="F3061">
        <v>0.99999499999999997</v>
      </c>
      <c r="G3061">
        <v>1.3199999999999999E-7</v>
      </c>
      <c r="H3061">
        <v>93.921999999999997</v>
      </c>
      <c r="I3061" t="s">
        <v>178</v>
      </c>
      <c r="J3061" t="s">
        <v>36</v>
      </c>
      <c r="K3061" t="s">
        <v>12528</v>
      </c>
      <c r="L3061" t="s">
        <v>542</v>
      </c>
      <c r="M3061" t="s">
        <v>1276</v>
      </c>
      <c r="N3061" t="s">
        <v>12529</v>
      </c>
      <c r="O3061">
        <v>3</v>
      </c>
      <c r="P3061">
        <v>4</v>
      </c>
      <c r="Q3061">
        <v>0.98816999999999999</v>
      </c>
      <c r="T3061" t="s">
        <v>12530</v>
      </c>
      <c r="U3061">
        <v>14230</v>
      </c>
      <c r="V3061">
        <v>29571</v>
      </c>
      <c r="W3061">
        <v>70252</v>
      </c>
      <c r="X3061">
        <v>43345</v>
      </c>
      <c r="Y3061">
        <v>18056</v>
      </c>
      <c r="Z3061">
        <v>22034</v>
      </c>
      <c r="AA3061">
        <v>21476</v>
      </c>
    </row>
    <row r="3062" spans="1:27">
      <c r="A3062" t="s">
        <v>12526</v>
      </c>
      <c r="B3062" t="s">
        <v>3904</v>
      </c>
      <c r="C3062" t="s">
        <v>12526</v>
      </c>
      <c r="D3062" t="s">
        <v>12526</v>
      </c>
      <c r="E3062" t="s">
        <v>12527</v>
      </c>
      <c r="F3062">
        <v>0.99988200000000005</v>
      </c>
      <c r="G3062">
        <v>1.3199999999999999E-7</v>
      </c>
      <c r="H3062">
        <v>93.921999999999997</v>
      </c>
      <c r="I3062" t="s">
        <v>178</v>
      </c>
      <c r="J3062" t="s">
        <v>36</v>
      </c>
      <c r="K3062" t="s">
        <v>12531</v>
      </c>
      <c r="L3062" t="s">
        <v>313</v>
      </c>
      <c r="M3062" t="s">
        <v>2777</v>
      </c>
      <c r="N3062" t="s">
        <v>12529</v>
      </c>
      <c r="O3062">
        <v>5</v>
      </c>
      <c r="P3062">
        <v>4</v>
      </c>
      <c r="Q3062">
        <v>0.98816999999999999</v>
      </c>
      <c r="T3062" t="s">
        <v>12530</v>
      </c>
      <c r="U3062">
        <v>14230</v>
      </c>
      <c r="V3062">
        <v>29571</v>
      </c>
      <c r="W3062">
        <v>70252</v>
      </c>
      <c r="X3062">
        <v>43345</v>
      </c>
      <c r="Y3062">
        <v>18056</v>
      </c>
      <c r="Z3062">
        <v>22034</v>
      </c>
      <c r="AA3062">
        <v>21476</v>
      </c>
    </row>
    <row r="3063" spans="1:27">
      <c r="A3063" t="s">
        <v>12526</v>
      </c>
      <c r="B3063" t="s">
        <v>372</v>
      </c>
      <c r="C3063" t="s">
        <v>12526</v>
      </c>
      <c r="D3063" t="s">
        <v>12526</v>
      </c>
      <c r="E3063" t="s">
        <v>12527</v>
      </c>
      <c r="F3063">
        <v>0.99976500000000001</v>
      </c>
      <c r="G3063">
        <v>9.7941400000000007E-4</v>
      </c>
      <c r="H3063">
        <v>43.180999999999997</v>
      </c>
      <c r="I3063" t="s">
        <v>178</v>
      </c>
      <c r="J3063" t="s">
        <v>36</v>
      </c>
      <c r="K3063" t="s">
        <v>12532</v>
      </c>
      <c r="L3063" t="s">
        <v>542</v>
      </c>
      <c r="M3063" t="s">
        <v>79</v>
      </c>
      <c r="N3063" t="s">
        <v>12533</v>
      </c>
      <c r="O3063">
        <v>1</v>
      </c>
      <c r="P3063">
        <v>3</v>
      </c>
      <c r="Q3063">
        <v>0.58311999999999997</v>
      </c>
      <c r="T3063" t="s">
        <v>12534</v>
      </c>
      <c r="U3063">
        <v>15538</v>
      </c>
      <c r="V3063">
        <v>24554</v>
      </c>
      <c r="W3063">
        <v>42998</v>
      </c>
      <c r="X3063">
        <v>30683</v>
      </c>
      <c r="Y3063">
        <v>17105</v>
      </c>
      <c r="Z3063">
        <v>15262</v>
      </c>
      <c r="AA3063">
        <v>15958</v>
      </c>
    </row>
    <row r="3064" spans="1:27">
      <c r="A3064" t="s">
        <v>12526</v>
      </c>
      <c r="B3064" t="s">
        <v>377</v>
      </c>
      <c r="C3064" t="s">
        <v>12526</v>
      </c>
      <c r="D3064" t="s">
        <v>12526</v>
      </c>
      <c r="E3064" t="s">
        <v>12527</v>
      </c>
      <c r="F3064">
        <v>0.99858599999999997</v>
      </c>
      <c r="G3064">
        <v>1.26277E-4</v>
      </c>
      <c r="H3064">
        <v>58.307000000000002</v>
      </c>
      <c r="I3064" t="s">
        <v>178</v>
      </c>
      <c r="J3064" t="s">
        <v>36</v>
      </c>
      <c r="K3064" t="s">
        <v>12535</v>
      </c>
      <c r="L3064" t="s">
        <v>12536</v>
      </c>
      <c r="M3064" t="s">
        <v>727</v>
      </c>
      <c r="N3064" t="s">
        <v>12533</v>
      </c>
      <c r="O3064">
        <v>3</v>
      </c>
      <c r="P3064">
        <v>3</v>
      </c>
      <c r="Q3064">
        <v>0.58311999999999997</v>
      </c>
      <c r="T3064" t="s">
        <v>12537</v>
      </c>
      <c r="U3064">
        <v>15538</v>
      </c>
      <c r="V3064">
        <v>62821</v>
      </c>
      <c r="W3064">
        <v>113120</v>
      </c>
      <c r="X3064">
        <v>79124</v>
      </c>
      <c r="Y3064">
        <v>45408</v>
      </c>
      <c r="Z3064">
        <v>41194</v>
      </c>
      <c r="AA3064">
        <v>40446</v>
      </c>
    </row>
    <row r="3065" spans="1:27">
      <c r="A3065" t="s">
        <v>12526</v>
      </c>
      <c r="B3065" t="s">
        <v>1810</v>
      </c>
      <c r="C3065" t="s">
        <v>12526</v>
      </c>
      <c r="D3065" t="s">
        <v>12526</v>
      </c>
      <c r="E3065" t="s">
        <v>12527</v>
      </c>
      <c r="F3065">
        <v>0.95365599999999995</v>
      </c>
      <c r="G3065">
        <v>1.26277E-4</v>
      </c>
      <c r="H3065">
        <v>58.307000000000002</v>
      </c>
      <c r="I3065" t="s">
        <v>178</v>
      </c>
      <c r="J3065" t="s">
        <v>36</v>
      </c>
      <c r="K3065" t="s">
        <v>12538</v>
      </c>
      <c r="L3065" t="s">
        <v>1974</v>
      </c>
      <c r="M3065" t="s">
        <v>219</v>
      </c>
      <c r="N3065" t="s">
        <v>12539</v>
      </c>
      <c r="O3065">
        <v>9</v>
      </c>
      <c r="P3065">
        <v>3</v>
      </c>
      <c r="Q3065">
        <v>0.53576999999999997</v>
      </c>
      <c r="T3065" t="s">
        <v>12540</v>
      </c>
      <c r="U3065">
        <v>15539</v>
      </c>
      <c r="V3065">
        <v>38266</v>
      </c>
      <c r="W3065">
        <v>70118</v>
      </c>
      <c r="X3065">
        <v>48441</v>
      </c>
      <c r="Y3065">
        <v>28303</v>
      </c>
      <c r="Z3065">
        <v>25932</v>
      </c>
      <c r="AA3065">
        <v>24488</v>
      </c>
    </row>
    <row r="3066" spans="1:27">
      <c r="A3066" t="s">
        <v>12541</v>
      </c>
      <c r="B3066" t="s">
        <v>10572</v>
      </c>
      <c r="C3066" t="s">
        <v>12541</v>
      </c>
      <c r="D3066" t="s">
        <v>12541</v>
      </c>
      <c r="E3066" t="s">
        <v>12542</v>
      </c>
      <c r="F3066">
        <v>0.63795299999999999</v>
      </c>
      <c r="G3066">
        <v>1.9600000000000001E-20</v>
      </c>
      <c r="H3066">
        <v>81.881</v>
      </c>
      <c r="I3066" t="s">
        <v>35</v>
      </c>
      <c r="J3066" t="s">
        <v>36</v>
      </c>
      <c r="K3066" t="s">
        <v>12543</v>
      </c>
      <c r="L3066" t="s">
        <v>38</v>
      </c>
      <c r="M3066" t="s">
        <v>8180</v>
      </c>
      <c r="N3066" t="s">
        <v>12544</v>
      </c>
      <c r="O3066">
        <v>11</v>
      </c>
      <c r="P3066">
        <v>3</v>
      </c>
      <c r="Q3066">
        <v>-0.41366999999999998</v>
      </c>
      <c r="T3066" t="s">
        <v>9982</v>
      </c>
      <c r="U3066">
        <v>1267</v>
      </c>
      <c r="V3066">
        <v>13124</v>
      </c>
      <c r="W3066">
        <v>20348</v>
      </c>
      <c r="X3066">
        <v>16412</v>
      </c>
      <c r="Y3066">
        <v>13064</v>
      </c>
      <c r="Z3066">
        <v>11226</v>
      </c>
      <c r="AA3066">
        <v>10598</v>
      </c>
    </row>
    <row r="3067" spans="1:27">
      <c r="A3067" t="s">
        <v>12541</v>
      </c>
      <c r="B3067" t="s">
        <v>2380</v>
      </c>
      <c r="C3067" t="s">
        <v>12541</v>
      </c>
      <c r="D3067" t="s">
        <v>12541</v>
      </c>
      <c r="E3067" t="s">
        <v>12542</v>
      </c>
      <c r="F3067">
        <v>0.71303700000000003</v>
      </c>
      <c r="G3067">
        <v>7.2799999999999996E-25</v>
      </c>
      <c r="H3067">
        <v>132.1</v>
      </c>
      <c r="I3067" t="s">
        <v>35</v>
      </c>
      <c r="J3067" t="s">
        <v>36</v>
      </c>
      <c r="K3067" t="s">
        <v>12545</v>
      </c>
      <c r="L3067" t="s">
        <v>38</v>
      </c>
      <c r="M3067" t="s">
        <v>6838</v>
      </c>
      <c r="N3067" t="s">
        <v>12546</v>
      </c>
      <c r="O3067">
        <v>13</v>
      </c>
      <c r="P3067">
        <v>3</v>
      </c>
      <c r="Q3067">
        <v>-0.66263000000000005</v>
      </c>
      <c r="T3067" t="s">
        <v>12547</v>
      </c>
      <c r="U3067">
        <v>1266</v>
      </c>
      <c r="V3067">
        <v>20051</v>
      </c>
      <c r="W3067">
        <v>26302</v>
      </c>
      <c r="X3067">
        <v>23135</v>
      </c>
      <c r="Y3067">
        <v>16665</v>
      </c>
      <c r="Z3067">
        <v>12439</v>
      </c>
      <c r="AA3067">
        <v>11839</v>
      </c>
    </row>
    <row r="3068" spans="1:27">
      <c r="A3068" t="s">
        <v>12548</v>
      </c>
      <c r="B3068" t="s">
        <v>1160</v>
      </c>
      <c r="C3068" t="s">
        <v>12548</v>
      </c>
      <c r="D3068" t="s">
        <v>12548</v>
      </c>
      <c r="E3068" t="s">
        <v>12549</v>
      </c>
      <c r="F3068">
        <v>1</v>
      </c>
      <c r="G3068">
        <v>1.1888900000000001E-2</v>
      </c>
      <c r="H3068">
        <v>30.260999999999999</v>
      </c>
      <c r="I3068" t="s">
        <v>35</v>
      </c>
      <c r="J3068" t="s">
        <v>36</v>
      </c>
      <c r="K3068" t="s">
        <v>12550</v>
      </c>
      <c r="L3068" t="s">
        <v>38</v>
      </c>
      <c r="M3068" t="s">
        <v>61</v>
      </c>
      <c r="N3068" t="s">
        <v>12551</v>
      </c>
      <c r="O3068">
        <v>3</v>
      </c>
      <c r="P3068">
        <v>3</v>
      </c>
      <c r="Q3068">
        <v>0.36096</v>
      </c>
      <c r="T3068" t="s">
        <v>12552</v>
      </c>
      <c r="U3068">
        <v>2983</v>
      </c>
      <c r="V3068">
        <v>11588</v>
      </c>
      <c r="W3068">
        <v>25341</v>
      </c>
      <c r="X3068">
        <v>19742</v>
      </c>
      <c r="Y3068">
        <v>9456.2999999999993</v>
      </c>
      <c r="Z3068">
        <v>8377</v>
      </c>
      <c r="AA3068">
        <v>7583.7</v>
      </c>
    </row>
    <row r="3069" spans="1:27">
      <c r="A3069" t="s">
        <v>12548</v>
      </c>
      <c r="B3069" t="s">
        <v>2376</v>
      </c>
      <c r="C3069" t="s">
        <v>12548</v>
      </c>
      <c r="D3069" t="s">
        <v>12548</v>
      </c>
      <c r="E3069" t="s">
        <v>12549</v>
      </c>
      <c r="F3069">
        <v>0.99903500000000001</v>
      </c>
      <c r="G3069">
        <v>2.4200000000000002E-7</v>
      </c>
      <c r="H3069">
        <v>47.92</v>
      </c>
      <c r="I3069" t="s">
        <v>35</v>
      </c>
      <c r="J3069" t="s">
        <v>36</v>
      </c>
      <c r="K3069" t="s">
        <v>12553</v>
      </c>
      <c r="L3069" t="s">
        <v>38</v>
      </c>
      <c r="M3069" t="s">
        <v>444</v>
      </c>
      <c r="N3069" t="s">
        <v>12554</v>
      </c>
      <c r="O3069">
        <v>3</v>
      </c>
      <c r="P3069">
        <v>3</v>
      </c>
      <c r="Q3069">
        <v>0.78896999999999995</v>
      </c>
      <c r="T3069" t="s">
        <v>12555</v>
      </c>
      <c r="U3069">
        <v>10502</v>
      </c>
      <c r="V3069">
        <v>18338</v>
      </c>
      <c r="W3069">
        <v>22354</v>
      </c>
      <c r="X3069">
        <v>17851</v>
      </c>
      <c r="Y3069">
        <v>14792</v>
      </c>
      <c r="Z3069">
        <v>12105</v>
      </c>
      <c r="AA3069">
        <v>10891</v>
      </c>
    </row>
    <row r="3070" spans="1:27">
      <c r="A3070" t="s">
        <v>12548</v>
      </c>
      <c r="B3070" t="s">
        <v>10572</v>
      </c>
      <c r="C3070" t="s">
        <v>12548</v>
      </c>
      <c r="D3070" t="s">
        <v>12548</v>
      </c>
      <c r="E3070" t="s">
        <v>12549</v>
      </c>
      <c r="F3070">
        <v>0.99828099999999997</v>
      </c>
      <c r="G3070">
        <v>3.8267900000000001E-2</v>
      </c>
      <c r="H3070">
        <v>15.628</v>
      </c>
      <c r="I3070" t="s">
        <v>35</v>
      </c>
      <c r="J3070" t="s">
        <v>36</v>
      </c>
      <c r="K3070" t="s">
        <v>12556</v>
      </c>
      <c r="L3070" t="s">
        <v>38</v>
      </c>
      <c r="M3070" t="s">
        <v>246</v>
      </c>
      <c r="N3070" t="s">
        <v>12557</v>
      </c>
      <c r="O3070">
        <v>1</v>
      </c>
      <c r="P3070">
        <v>2</v>
      </c>
      <c r="Q3070">
        <v>0.34900999999999999</v>
      </c>
      <c r="T3070" t="s">
        <v>12558</v>
      </c>
      <c r="U3070">
        <v>16448</v>
      </c>
      <c r="V3070">
        <v>12493</v>
      </c>
      <c r="W3070">
        <v>21285</v>
      </c>
      <c r="X3070">
        <v>17791</v>
      </c>
      <c r="Y3070">
        <v>10611</v>
      </c>
      <c r="Z3070">
        <v>9291.1</v>
      </c>
      <c r="AA3070">
        <v>8706.5</v>
      </c>
    </row>
    <row r="3071" spans="1:27">
      <c r="A3071" t="s">
        <v>12559</v>
      </c>
      <c r="B3071" t="s">
        <v>12560</v>
      </c>
      <c r="C3071" t="s">
        <v>12559</v>
      </c>
      <c r="D3071" t="s">
        <v>12559</v>
      </c>
      <c r="E3071" t="s">
        <v>12561</v>
      </c>
      <c r="F3071">
        <v>1</v>
      </c>
      <c r="G3071">
        <v>6.0300000000000002E-5</v>
      </c>
      <c r="H3071">
        <v>44.377000000000002</v>
      </c>
      <c r="I3071" t="s">
        <v>35</v>
      </c>
      <c r="J3071" t="s">
        <v>36</v>
      </c>
      <c r="K3071" t="s">
        <v>12562</v>
      </c>
      <c r="L3071" t="s">
        <v>38</v>
      </c>
      <c r="M3071" t="s">
        <v>530</v>
      </c>
      <c r="N3071" t="s">
        <v>12563</v>
      </c>
      <c r="O3071">
        <v>2</v>
      </c>
      <c r="P3071">
        <v>3</v>
      </c>
      <c r="Q3071">
        <v>-0.55791000000000002</v>
      </c>
      <c r="T3071" t="s">
        <v>12564</v>
      </c>
      <c r="U3071">
        <v>14263</v>
      </c>
      <c r="V3071">
        <v>2096.4</v>
      </c>
      <c r="W3071">
        <v>2037.5</v>
      </c>
      <c r="X3071">
        <v>1624.8</v>
      </c>
      <c r="Y3071">
        <v>1854.9</v>
      </c>
      <c r="Z3071">
        <v>839.03</v>
      </c>
      <c r="AA3071">
        <v>1579.7</v>
      </c>
    </row>
    <row r="3072" spans="1:27">
      <c r="A3072" t="s">
        <v>12565</v>
      </c>
      <c r="B3072" t="s">
        <v>2792</v>
      </c>
      <c r="C3072" t="s">
        <v>12565</v>
      </c>
      <c r="D3072" t="s">
        <v>12565</v>
      </c>
      <c r="E3072" t="s">
        <v>12566</v>
      </c>
      <c r="F3072">
        <v>0.75263000000000002</v>
      </c>
      <c r="G3072">
        <v>1.7375400000000001E-3</v>
      </c>
      <c r="H3072">
        <v>31.47</v>
      </c>
      <c r="I3072" t="s">
        <v>178</v>
      </c>
      <c r="J3072" t="s">
        <v>36</v>
      </c>
      <c r="K3072" t="s">
        <v>12567</v>
      </c>
      <c r="L3072" t="s">
        <v>179</v>
      </c>
      <c r="M3072" t="s">
        <v>221</v>
      </c>
      <c r="N3072" t="s">
        <v>12568</v>
      </c>
      <c r="O3072">
        <v>2</v>
      </c>
      <c r="P3072">
        <v>3</v>
      </c>
      <c r="Q3072">
        <v>0.96667999999999998</v>
      </c>
      <c r="T3072" t="s">
        <v>12569</v>
      </c>
      <c r="U3072">
        <v>14461</v>
      </c>
      <c r="V3072">
        <v>6915.6</v>
      </c>
      <c r="W3072">
        <v>18416</v>
      </c>
      <c r="X3072">
        <v>13352</v>
      </c>
      <c r="Y3072">
        <v>6176.7</v>
      </c>
      <c r="Z3072">
        <v>7857.9</v>
      </c>
      <c r="AA3072">
        <v>7434.9</v>
      </c>
    </row>
    <row r="3073" spans="1:27">
      <c r="A3073" t="s">
        <v>12565</v>
      </c>
      <c r="B3073" t="s">
        <v>8887</v>
      </c>
      <c r="C3073" t="s">
        <v>12565</v>
      </c>
      <c r="D3073" t="s">
        <v>12565</v>
      </c>
      <c r="E3073" t="s">
        <v>12566</v>
      </c>
      <c r="F3073">
        <v>0.99054900000000001</v>
      </c>
      <c r="G3073">
        <v>1.45743E-3</v>
      </c>
      <c r="H3073">
        <v>41.167999999999999</v>
      </c>
      <c r="I3073" t="s">
        <v>291</v>
      </c>
      <c r="J3073" t="s">
        <v>36</v>
      </c>
      <c r="K3073" t="s">
        <v>12570</v>
      </c>
      <c r="L3073" t="s">
        <v>2666</v>
      </c>
      <c r="M3073" t="s">
        <v>354</v>
      </c>
      <c r="N3073" t="s">
        <v>12571</v>
      </c>
      <c r="O3073">
        <v>3</v>
      </c>
      <c r="P3073">
        <v>2</v>
      </c>
      <c r="Q3073">
        <v>-1.6034E-2</v>
      </c>
      <c r="T3073" t="s">
        <v>12572</v>
      </c>
      <c r="U3073">
        <v>14462</v>
      </c>
      <c r="V3073">
        <v>20825</v>
      </c>
      <c r="W3073">
        <v>42655</v>
      </c>
      <c r="X3073">
        <v>29733</v>
      </c>
      <c r="Y3073">
        <v>15940</v>
      </c>
      <c r="Z3073">
        <v>15633</v>
      </c>
      <c r="AA3073">
        <v>14542</v>
      </c>
    </row>
    <row r="3074" spans="1:27">
      <c r="A3074" t="s">
        <v>12565</v>
      </c>
      <c r="B3074" t="s">
        <v>9028</v>
      </c>
      <c r="C3074" t="s">
        <v>12565</v>
      </c>
      <c r="D3074" t="s">
        <v>12565</v>
      </c>
      <c r="E3074" t="s">
        <v>12566</v>
      </c>
      <c r="F3074">
        <v>0.94412200000000002</v>
      </c>
      <c r="G3074">
        <v>3.9324900000000003E-3</v>
      </c>
      <c r="H3074">
        <v>39.142000000000003</v>
      </c>
      <c r="I3074" t="s">
        <v>178</v>
      </c>
      <c r="J3074" t="s">
        <v>36</v>
      </c>
      <c r="K3074" t="s">
        <v>12573</v>
      </c>
      <c r="L3074" t="s">
        <v>260</v>
      </c>
      <c r="M3074" t="s">
        <v>359</v>
      </c>
      <c r="N3074" t="s">
        <v>12571</v>
      </c>
      <c r="O3074">
        <v>4</v>
      </c>
      <c r="P3074">
        <v>2</v>
      </c>
      <c r="Q3074">
        <v>-1.6034E-2</v>
      </c>
      <c r="T3074" t="s">
        <v>12574</v>
      </c>
      <c r="U3074">
        <v>14462</v>
      </c>
      <c r="V3074">
        <v>4930.6000000000004</v>
      </c>
      <c r="W3074">
        <v>14888</v>
      </c>
      <c r="X3074">
        <v>10302</v>
      </c>
      <c r="Y3074">
        <v>4476.3999999999996</v>
      </c>
      <c r="Z3074">
        <v>6221.1</v>
      </c>
      <c r="AA3074">
        <v>5678</v>
      </c>
    </row>
    <row r="3075" spans="1:27">
      <c r="A3075" t="s">
        <v>12575</v>
      </c>
      <c r="B3075" t="s">
        <v>2005</v>
      </c>
      <c r="C3075" t="s">
        <v>12575</v>
      </c>
      <c r="D3075" t="s">
        <v>12575</v>
      </c>
      <c r="E3075" t="s">
        <v>12576</v>
      </c>
      <c r="F3075">
        <v>1</v>
      </c>
      <c r="G3075">
        <v>4.53252E-3</v>
      </c>
      <c r="H3075">
        <v>32.533999999999999</v>
      </c>
      <c r="I3075" t="s">
        <v>35</v>
      </c>
      <c r="J3075" t="s">
        <v>36</v>
      </c>
      <c r="K3075" t="s">
        <v>12577</v>
      </c>
      <c r="L3075" t="s">
        <v>38</v>
      </c>
      <c r="M3075" t="s">
        <v>368</v>
      </c>
      <c r="N3075" t="s">
        <v>12578</v>
      </c>
      <c r="O3075">
        <v>3</v>
      </c>
      <c r="P3075">
        <v>3</v>
      </c>
      <c r="Q3075">
        <v>0.20399999999999999</v>
      </c>
      <c r="T3075" t="s">
        <v>12579</v>
      </c>
      <c r="U3075">
        <v>5829</v>
      </c>
      <c r="V3075">
        <v>63336</v>
      </c>
      <c r="W3075">
        <v>49167</v>
      </c>
      <c r="X3075">
        <v>40820</v>
      </c>
      <c r="Y3075">
        <v>38258</v>
      </c>
      <c r="Z3075">
        <v>28645</v>
      </c>
      <c r="AA3075">
        <v>21795</v>
      </c>
    </row>
    <row r="3076" spans="1:27">
      <c r="A3076" t="s">
        <v>12575</v>
      </c>
      <c r="B3076" t="s">
        <v>12580</v>
      </c>
      <c r="C3076" t="s">
        <v>12575</v>
      </c>
      <c r="D3076" t="s">
        <v>12575</v>
      </c>
      <c r="E3076" t="s">
        <v>12576</v>
      </c>
      <c r="F3076">
        <v>0.52754400000000001</v>
      </c>
      <c r="G3076">
        <v>3.5300900000000001E-3</v>
      </c>
      <c r="H3076">
        <v>29.751999999999999</v>
      </c>
      <c r="I3076" t="s">
        <v>35</v>
      </c>
      <c r="J3076" t="s">
        <v>36</v>
      </c>
      <c r="K3076" t="s">
        <v>12581</v>
      </c>
      <c r="L3076" t="s">
        <v>38</v>
      </c>
      <c r="M3076" t="s">
        <v>368</v>
      </c>
      <c r="N3076" t="s">
        <v>12582</v>
      </c>
      <c r="O3076">
        <v>3</v>
      </c>
      <c r="P3076">
        <v>3</v>
      </c>
      <c r="Q3076">
        <v>0.20288999999999999</v>
      </c>
      <c r="T3076" t="s">
        <v>12583</v>
      </c>
      <c r="U3076">
        <v>10899</v>
      </c>
      <c r="V3076">
        <v>14206</v>
      </c>
      <c r="W3076">
        <v>17859</v>
      </c>
      <c r="X3076">
        <v>12414</v>
      </c>
      <c r="Y3076">
        <v>12182</v>
      </c>
      <c r="Z3076">
        <v>13135</v>
      </c>
      <c r="AA3076">
        <v>11892</v>
      </c>
    </row>
    <row r="3077" spans="1:27">
      <c r="A3077" t="s">
        <v>12584</v>
      </c>
      <c r="B3077" t="s">
        <v>3209</v>
      </c>
      <c r="C3077" t="s">
        <v>12584</v>
      </c>
      <c r="D3077" t="s">
        <v>12584</v>
      </c>
      <c r="E3077" t="s">
        <v>12585</v>
      </c>
      <c r="F3077">
        <v>0.96753900000000004</v>
      </c>
      <c r="G3077">
        <v>1.89E-21</v>
      </c>
      <c r="H3077">
        <v>103.93</v>
      </c>
      <c r="I3077" t="s">
        <v>178</v>
      </c>
      <c r="J3077" t="s">
        <v>36</v>
      </c>
      <c r="K3077" t="s">
        <v>12586</v>
      </c>
      <c r="L3077" t="s">
        <v>443</v>
      </c>
      <c r="M3077" t="s">
        <v>1179</v>
      </c>
      <c r="N3077" t="s">
        <v>12587</v>
      </c>
      <c r="O3077">
        <v>5</v>
      </c>
      <c r="P3077">
        <v>4</v>
      </c>
      <c r="Q3077">
        <v>0.20433000000000001</v>
      </c>
      <c r="T3077" t="s">
        <v>12588</v>
      </c>
      <c r="U3077">
        <v>7627</v>
      </c>
      <c r="V3077">
        <v>47937</v>
      </c>
      <c r="W3077">
        <v>83617</v>
      </c>
      <c r="X3077">
        <v>61517</v>
      </c>
      <c r="Y3077">
        <v>39773</v>
      </c>
      <c r="Z3077">
        <v>38010</v>
      </c>
      <c r="AA3077">
        <v>35848</v>
      </c>
    </row>
    <row r="3078" spans="1:27">
      <c r="A3078" t="s">
        <v>12584</v>
      </c>
      <c r="B3078" t="s">
        <v>6547</v>
      </c>
      <c r="C3078" t="s">
        <v>12584</v>
      </c>
      <c r="D3078" t="s">
        <v>12584</v>
      </c>
      <c r="E3078" t="s">
        <v>12585</v>
      </c>
      <c r="F3078">
        <v>0.95252000000000003</v>
      </c>
      <c r="G3078">
        <v>1.89E-21</v>
      </c>
      <c r="H3078">
        <v>103.93</v>
      </c>
      <c r="I3078" t="s">
        <v>178</v>
      </c>
      <c r="J3078" t="s">
        <v>36</v>
      </c>
      <c r="K3078" t="s">
        <v>12589</v>
      </c>
      <c r="L3078" t="s">
        <v>449</v>
      </c>
      <c r="M3078" t="s">
        <v>775</v>
      </c>
      <c r="N3078" t="s">
        <v>12587</v>
      </c>
      <c r="O3078">
        <v>10</v>
      </c>
      <c r="P3078">
        <v>4</v>
      </c>
      <c r="Q3078">
        <v>0.20433000000000001</v>
      </c>
      <c r="T3078" t="s">
        <v>12588</v>
      </c>
      <c r="U3078">
        <v>7627</v>
      </c>
      <c r="V3078">
        <v>47937</v>
      </c>
      <c r="W3078">
        <v>83617</v>
      </c>
      <c r="X3078">
        <v>61517</v>
      </c>
      <c r="Y3078">
        <v>39773</v>
      </c>
      <c r="Z3078">
        <v>38010</v>
      </c>
      <c r="AA3078">
        <v>35848</v>
      </c>
    </row>
    <row r="3079" spans="1:27">
      <c r="A3079" t="s">
        <v>12584</v>
      </c>
      <c r="B3079" t="s">
        <v>12590</v>
      </c>
      <c r="C3079" t="s">
        <v>12584</v>
      </c>
      <c r="D3079" t="s">
        <v>12584</v>
      </c>
      <c r="E3079" t="s">
        <v>12585</v>
      </c>
      <c r="F3079">
        <v>0.45799200000000001</v>
      </c>
      <c r="G3079">
        <v>1.0943700000000001E-3</v>
      </c>
      <c r="H3079">
        <v>57.546999999999997</v>
      </c>
      <c r="J3079" t="s">
        <v>36</v>
      </c>
      <c r="K3079" t="s">
        <v>12591</v>
      </c>
      <c r="L3079" t="s">
        <v>38</v>
      </c>
      <c r="M3079" t="s">
        <v>281</v>
      </c>
      <c r="N3079" t="s">
        <v>12592</v>
      </c>
      <c r="O3079">
        <v>5</v>
      </c>
      <c r="P3079">
        <v>2</v>
      </c>
      <c r="Q3079">
        <v>-1.2372000000000001</v>
      </c>
      <c r="U3079">
        <v>14952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</row>
    <row r="3080" spans="1:27">
      <c r="A3080" t="s">
        <v>12584</v>
      </c>
      <c r="B3080" t="s">
        <v>1213</v>
      </c>
      <c r="C3080" t="s">
        <v>12584</v>
      </c>
      <c r="D3080" t="s">
        <v>12584</v>
      </c>
      <c r="E3080" t="s">
        <v>12585</v>
      </c>
      <c r="F3080">
        <v>0.45799200000000001</v>
      </c>
      <c r="G3080">
        <v>1.0943700000000001E-3</v>
      </c>
      <c r="H3080">
        <v>57.546999999999997</v>
      </c>
      <c r="J3080" t="s">
        <v>36</v>
      </c>
      <c r="K3080" t="s">
        <v>12593</v>
      </c>
      <c r="L3080" t="s">
        <v>202</v>
      </c>
      <c r="M3080" t="s">
        <v>203</v>
      </c>
      <c r="N3080" t="s">
        <v>12592</v>
      </c>
      <c r="O3080">
        <v>6</v>
      </c>
      <c r="P3080">
        <v>2</v>
      </c>
      <c r="Q3080">
        <v>-1.2372000000000001</v>
      </c>
      <c r="U3080">
        <v>14952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</row>
    <row r="3081" spans="1:27">
      <c r="A3081" t="s">
        <v>12584</v>
      </c>
      <c r="B3081" t="s">
        <v>12594</v>
      </c>
      <c r="C3081" t="s">
        <v>12584</v>
      </c>
      <c r="D3081" t="s">
        <v>12584</v>
      </c>
      <c r="E3081" t="s">
        <v>12585</v>
      </c>
      <c r="F3081">
        <v>0.63392800000000005</v>
      </c>
      <c r="G3081">
        <v>1.3535699999999999E-3</v>
      </c>
      <c r="H3081">
        <v>77.105999999999995</v>
      </c>
      <c r="I3081" t="s">
        <v>35</v>
      </c>
      <c r="J3081" t="s">
        <v>36</v>
      </c>
      <c r="K3081" t="s">
        <v>12595</v>
      </c>
      <c r="L3081" t="s">
        <v>38</v>
      </c>
      <c r="M3081" t="s">
        <v>368</v>
      </c>
      <c r="N3081" t="s">
        <v>12596</v>
      </c>
      <c r="O3081">
        <v>3</v>
      </c>
      <c r="P3081">
        <v>2</v>
      </c>
      <c r="Q3081">
        <v>-0.2379</v>
      </c>
      <c r="T3081" t="s">
        <v>12597</v>
      </c>
      <c r="U3081">
        <v>17686</v>
      </c>
      <c r="V3081">
        <v>18649</v>
      </c>
      <c r="W3081">
        <v>32411</v>
      </c>
      <c r="X3081">
        <v>26129</v>
      </c>
      <c r="Y3081">
        <v>12403</v>
      </c>
      <c r="Z3081">
        <v>13438</v>
      </c>
      <c r="AA3081">
        <v>13469</v>
      </c>
    </row>
    <row r="3082" spans="1:27">
      <c r="A3082" t="s">
        <v>12584</v>
      </c>
      <c r="B3082" t="s">
        <v>321</v>
      </c>
      <c r="C3082" t="s">
        <v>12584</v>
      </c>
      <c r="D3082" t="s">
        <v>12584</v>
      </c>
      <c r="E3082" t="s">
        <v>12585</v>
      </c>
      <c r="F3082">
        <v>1</v>
      </c>
      <c r="G3082">
        <v>2.2000000000000001E-6</v>
      </c>
      <c r="H3082">
        <v>97.287000000000006</v>
      </c>
      <c r="I3082" t="s">
        <v>35</v>
      </c>
      <c r="J3082" t="s">
        <v>36</v>
      </c>
      <c r="K3082" t="s">
        <v>12598</v>
      </c>
      <c r="L3082" t="s">
        <v>38</v>
      </c>
      <c r="M3082" t="s">
        <v>72</v>
      </c>
      <c r="N3082" t="s">
        <v>12599</v>
      </c>
      <c r="O3082">
        <v>3</v>
      </c>
      <c r="P3082">
        <v>2</v>
      </c>
      <c r="Q3082">
        <v>0.48360999999999998</v>
      </c>
      <c r="T3082" t="s">
        <v>12600</v>
      </c>
      <c r="U3082">
        <v>20049</v>
      </c>
      <c r="V3082">
        <v>65088</v>
      </c>
      <c r="W3082">
        <v>85996</v>
      </c>
      <c r="X3082">
        <v>66385</v>
      </c>
      <c r="Y3082">
        <v>45691</v>
      </c>
      <c r="Z3082">
        <v>47636</v>
      </c>
      <c r="AA3082">
        <v>31668</v>
      </c>
    </row>
    <row r="3083" spans="1:27">
      <c r="A3083" t="s">
        <v>12601</v>
      </c>
      <c r="B3083" t="s">
        <v>12602</v>
      </c>
      <c r="C3083" t="s">
        <v>12601</v>
      </c>
      <c r="D3083" t="s">
        <v>12601</v>
      </c>
      <c r="E3083" t="s">
        <v>12603</v>
      </c>
      <c r="F3083">
        <v>0.75603600000000004</v>
      </c>
      <c r="G3083">
        <v>2.70017E-4</v>
      </c>
      <c r="H3083">
        <v>38.749000000000002</v>
      </c>
      <c r="I3083" t="s">
        <v>35</v>
      </c>
      <c r="J3083" t="s">
        <v>36</v>
      </c>
      <c r="K3083" t="s">
        <v>12604</v>
      </c>
      <c r="L3083" t="s">
        <v>38</v>
      </c>
      <c r="M3083" t="s">
        <v>638</v>
      </c>
      <c r="N3083" t="s">
        <v>12605</v>
      </c>
      <c r="O3083">
        <v>5</v>
      </c>
      <c r="P3083">
        <v>2</v>
      </c>
      <c r="Q3083">
        <v>-1.4917E-2</v>
      </c>
      <c r="T3083" t="s">
        <v>12606</v>
      </c>
      <c r="U3083">
        <v>2639</v>
      </c>
      <c r="V3083">
        <v>10121</v>
      </c>
      <c r="W3083">
        <v>17354</v>
      </c>
      <c r="X3083">
        <v>15384</v>
      </c>
      <c r="Y3083">
        <v>7353.8</v>
      </c>
      <c r="Z3083">
        <v>8176.4</v>
      </c>
      <c r="AA3083">
        <v>9105.4</v>
      </c>
    </row>
    <row r="3084" spans="1:27">
      <c r="A3084" t="s">
        <v>12601</v>
      </c>
      <c r="B3084" t="s">
        <v>12607</v>
      </c>
      <c r="C3084" t="s">
        <v>12601</v>
      </c>
      <c r="D3084" t="s">
        <v>12601</v>
      </c>
      <c r="E3084" t="s">
        <v>12603</v>
      </c>
      <c r="F3084">
        <v>0.96588700000000005</v>
      </c>
      <c r="G3084">
        <v>1.41E-11</v>
      </c>
      <c r="H3084">
        <v>105.95</v>
      </c>
      <c r="I3084" t="s">
        <v>35</v>
      </c>
      <c r="J3084" t="s">
        <v>36</v>
      </c>
      <c r="K3084" t="s">
        <v>12608</v>
      </c>
      <c r="L3084" t="s">
        <v>38</v>
      </c>
      <c r="M3084" t="s">
        <v>2358</v>
      </c>
      <c r="N3084" t="s">
        <v>12609</v>
      </c>
      <c r="O3084">
        <v>2</v>
      </c>
      <c r="P3084">
        <v>3</v>
      </c>
      <c r="Q3084">
        <v>0.35095999999999999</v>
      </c>
      <c r="T3084" t="s">
        <v>12610</v>
      </c>
      <c r="U3084">
        <v>6946</v>
      </c>
      <c r="V3084">
        <v>29852</v>
      </c>
      <c r="W3084">
        <v>43763</v>
      </c>
      <c r="X3084">
        <v>46036</v>
      </c>
      <c r="Y3084">
        <v>21956</v>
      </c>
      <c r="Z3084">
        <v>17837</v>
      </c>
      <c r="AA3084">
        <v>20550</v>
      </c>
    </row>
    <row r="3085" spans="1:27">
      <c r="A3085" t="s">
        <v>12601</v>
      </c>
      <c r="B3085" t="s">
        <v>12611</v>
      </c>
      <c r="C3085" t="s">
        <v>12601</v>
      </c>
      <c r="D3085" t="s">
        <v>12601</v>
      </c>
      <c r="E3085" t="s">
        <v>12603</v>
      </c>
      <c r="F3085">
        <v>0.49912499999999999</v>
      </c>
      <c r="G3085">
        <v>2.5600000000000001E-6</v>
      </c>
      <c r="H3085">
        <v>64.247</v>
      </c>
      <c r="J3085" t="s">
        <v>36</v>
      </c>
      <c r="K3085" t="s">
        <v>12612</v>
      </c>
      <c r="L3085" t="s">
        <v>38</v>
      </c>
      <c r="M3085" t="s">
        <v>1385</v>
      </c>
      <c r="N3085" t="s">
        <v>12613</v>
      </c>
      <c r="O3085">
        <v>2</v>
      </c>
      <c r="P3085">
        <v>3</v>
      </c>
      <c r="Q3085">
        <v>0.25612000000000001</v>
      </c>
      <c r="U3085">
        <v>14405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</row>
    <row r="3086" spans="1:27">
      <c r="A3086" t="s">
        <v>12601</v>
      </c>
      <c r="B3086" t="s">
        <v>3209</v>
      </c>
      <c r="C3086" t="s">
        <v>12601</v>
      </c>
      <c r="D3086" t="s">
        <v>12601</v>
      </c>
      <c r="E3086" t="s">
        <v>12603</v>
      </c>
      <c r="F3086">
        <v>0.49912499999999999</v>
      </c>
      <c r="G3086">
        <v>2.5600000000000001E-6</v>
      </c>
      <c r="H3086">
        <v>64.247</v>
      </c>
      <c r="J3086" t="s">
        <v>36</v>
      </c>
      <c r="K3086" t="s">
        <v>12614</v>
      </c>
      <c r="L3086" t="s">
        <v>202</v>
      </c>
      <c r="M3086" t="s">
        <v>203</v>
      </c>
      <c r="N3086" t="s">
        <v>12613</v>
      </c>
      <c r="O3086">
        <v>3</v>
      </c>
      <c r="P3086">
        <v>3</v>
      </c>
      <c r="Q3086">
        <v>0.25612000000000001</v>
      </c>
      <c r="U3086">
        <v>14405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</row>
    <row r="3087" spans="1:27">
      <c r="A3087" t="s">
        <v>12601</v>
      </c>
      <c r="B3087" t="s">
        <v>12615</v>
      </c>
      <c r="C3087" t="s">
        <v>12601</v>
      </c>
      <c r="D3087" t="s">
        <v>12601</v>
      </c>
      <c r="E3087" t="s">
        <v>12603</v>
      </c>
      <c r="F3087">
        <v>0.82880799999999999</v>
      </c>
      <c r="G3087">
        <v>2.36047E-4</v>
      </c>
      <c r="H3087">
        <v>59.52</v>
      </c>
      <c r="I3087" t="s">
        <v>35</v>
      </c>
      <c r="J3087" t="s">
        <v>36</v>
      </c>
      <c r="K3087" t="s">
        <v>12616</v>
      </c>
      <c r="L3087" t="s">
        <v>38</v>
      </c>
      <c r="M3087" t="s">
        <v>612</v>
      </c>
      <c r="N3087" t="s">
        <v>12617</v>
      </c>
      <c r="O3087">
        <v>6</v>
      </c>
      <c r="P3087">
        <v>3</v>
      </c>
      <c r="Q3087">
        <v>0.35463</v>
      </c>
      <c r="T3087" t="s">
        <v>12618</v>
      </c>
      <c r="U3087">
        <v>15057</v>
      </c>
      <c r="V3087">
        <v>22612</v>
      </c>
      <c r="W3087">
        <v>33527</v>
      </c>
      <c r="X3087">
        <v>22821</v>
      </c>
      <c r="Y3087">
        <v>18448</v>
      </c>
      <c r="Z3087">
        <v>14012</v>
      </c>
      <c r="AA3087">
        <v>10344</v>
      </c>
    </row>
    <row r="3088" spans="1:27">
      <c r="A3088" t="s">
        <v>12601</v>
      </c>
      <c r="B3088" t="s">
        <v>12619</v>
      </c>
      <c r="C3088" t="s">
        <v>12601</v>
      </c>
      <c r="D3088" t="s">
        <v>12601</v>
      </c>
      <c r="E3088" t="s">
        <v>12603</v>
      </c>
      <c r="F3088">
        <v>0.74366900000000002</v>
      </c>
      <c r="G3088">
        <v>2.5399999999999998E-6</v>
      </c>
      <c r="H3088">
        <v>66.215000000000003</v>
      </c>
      <c r="I3088" t="s">
        <v>35</v>
      </c>
      <c r="J3088" t="s">
        <v>36</v>
      </c>
      <c r="K3088" t="s">
        <v>12620</v>
      </c>
      <c r="L3088" t="s">
        <v>38</v>
      </c>
      <c r="M3088" t="s">
        <v>155</v>
      </c>
      <c r="N3088" t="s">
        <v>12621</v>
      </c>
      <c r="O3088">
        <v>15</v>
      </c>
      <c r="P3088">
        <v>4</v>
      </c>
      <c r="Q3088">
        <v>-0.45285999999999998</v>
      </c>
      <c r="T3088" t="s">
        <v>12622</v>
      </c>
      <c r="U3088">
        <v>15200</v>
      </c>
      <c r="V3088">
        <v>7965.5</v>
      </c>
      <c r="W3088">
        <v>14525</v>
      </c>
      <c r="X3088">
        <v>13432</v>
      </c>
      <c r="Y3088">
        <v>7447.1</v>
      </c>
      <c r="Z3088">
        <v>7715</v>
      </c>
      <c r="AA3088">
        <v>7486.7</v>
      </c>
    </row>
    <row r="3089" spans="1:27">
      <c r="A3089" t="s">
        <v>12601</v>
      </c>
      <c r="B3089" t="s">
        <v>12623</v>
      </c>
      <c r="C3089" t="s">
        <v>12601</v>
      </c>
      <c r="D3089" t="s">
        <v>12601</v>
      </c>
      <c r="E3089" t="s">
        <v>12603</v>
      </c>
      <c r="F3089">
        <v>0.99978400000000001</v>
      </c>
      <c r="G3089">
        <v>1.2100000000000001E-11</v>
      </c>
      <c r="H3089">
        <v>102.12</v>
      </c>
      <c r="I3089" t="s">
        <v>35</v>
      </c>
      <c r="J3089" t="s">
        <v>36</v>
      </c>
      <c r="K3089" t="s">
        <v>12624</v>
      </c>
      <c r="L3089" t="s">
        <v>38</v>
      </c>
      <c r="M3089" t="s">
        <v>317</v>
      </c>
      <c r="N3089" t="s">
        <v>12625</v>
      </c>
      <c r="O3089">
        <v>4</v>
      </c>
      <c r="P3089">
        <v>2</v>
      </c>
      <c r="Q3089">
        <v>1.6847999999999998E-2</v>
      </c>
      <c r="T3089" t="s">
        <v>12626</v>
      </c>
      <c r="U3089">
        <v>16296</v>
      </c>
      <c r="V3089">
        <v>46604</v>
      </c>
      <c r="W3089">
        <v>61139</v>
      </c>
      <c r="X3089">
        <v>37378</v>
      </c>
      <c r="Y3089">
        <v>31257</v>
      </c>
      <c r="Z3089">
        <v>29157</v>
      </c>
      <c r="AA3089">
        <v>23635</v>
      </c>
    </row>
    <row r="3090" spans="1:27">
      <c r="A3090" t="s">
        <v>12601</v>
      </c>
      <c r="B3090" t="s">
        <v>12627</v>
      </c>
      <c r="C3090" t="s">
        <v>12601</v>
      </c>
      <c r="D3090" t="s">
        <v>12601</v>
      </c>
      <c r="E3090" t="s">
        <v>12603</v>
      </c>
      <c r="F3090">
        <v>0.99897000000000002</v>
      </c>
      <c r="G3090">
        <v>3.8600000000000002E-8</v>
      </c>
      <c r="H3090">
        <v>82.01</v>
      </c>
      <c r="I3090" t="s">
        <v>178</v>
      </c>
      <c r="J3090" t="s">
        <v>36</v>
      </c>
      <c r="K3090" t="s">
        <v>12628</v>
      </c>
      <c r="L3090" t="s">
        <v>305</v>
      </c>
      <c r="M3090" t="s">
        <v>717</v>
      </c>
      <c r="N3090" t="s">
        <v>12629</v>
      </c>
      <c r="O3090">
        <v>11</v>
      </c>
      <c r="P3090">
        <v>3</v>
      </c>
      <c r="Q3090">
        <v>-8.3580000000000002E-2</v>
      </c>
      <c r="T3090" t="s">
        <v>12630</v>
      </c>
      <c r="U3090">
        <v>18075</v>
      </c>
      <c r="V3090">
        <v>37443</v>
      </c>
      <c r="W3090">
        <v>69235</v>
      </c>
      <c r="X3090">
        <v>58792</v>
      </c>
      <c r="Y3090">
        <v>34381</v>
      </c>
      <c r="Z3090">
        <v>32894</v>
      </c>
      <c r="AA3090">
        <v>33005</v>
      </c>
    </row>
    <row r="3091" spans="1:27">
      <c r="A3091" t="s">
        <v>12601</v>
      </c>
      <c r="B3091" t="s">
        <v>9978</v>
      </c>
      <c r="C3091" t="s">
        <v>12601</v>
      </c>
      <c r="D3091" t="s">
        <v>12601</v>
      </c>
      <c r="E3091" t="s">
        <v>12603</v>
      </c>
      <c r="F3091">
        <v>0.73273999999999995</v>
      </c>
      <c r="G3091">
        <v>3.8600000000000002E-8</v>
      </c>
      <c r="H3091">
        <v>82.01</v>
      </c>
      <c r="I3091" t="s">
        <v>178</v>
      </c>
      <c r="J3091" t="s">
        <v>36</v>
      </c>
      <c r="K3091" t="s">
        <v>12631</v>
      </c>
      <c r="L3091" t="s">
        <v>827</v>
      </c>
      <c r="M3091" t="s">
        <v>899</v>
      </c>
      <c r="N3091" t="s">
        <v>12632</v>
      </c>
      <c r="O3091">
        <v>13</v>
      </c>
      <c r="P3091">
        <v>3</v>
      </c>
      <c r="Q3091">
        <v>-0.91847999999999996</v>
      </c>
      <c r="T3091" t="s">
        <v>12633</v>
      </c>
      <c r="U3091">
        <v>18074</v>
      </c>
      <c r="V3091">
        <v>50419</v>
      </c>
      <c r="W3091">
        <v>88661</v>
      </c>
      <c r="X3091">
        <v>77849</v>
      </c>
      <c r="Y3091">
        <v>44955</v>
      </c>
      <c r="Z3091">
        <v>41770</v>
      </c>
      <c r="AA3091">
        <v>43688</v>
      </c>
    </row>
    <row r="3092" spans="1:27">
      <c r="A3092" t="s">
        <v>12601</v>
      </c>
      <c r="B3092" t="s">
        <v>10224</v>
      </c>
      <c r="C3092" t="s">
        <v>12601</v>
      </c>
      <c r="D3092" t="s">
        <v>12601</v>
      </c>
      <c r="E3092" t="s">
        <v>12603</v>
      </c>
      <c r="F3092">
        <v>0.92806500000000003</v>
      </c>
      <c r="G3092">
        <v>3.8600000000000002E-8</v>
      </c>
      <c r="H3092">
        <v>82.01</v>
      </c>
      <c r="I3092" t="s">
        <v>178</v>
      </c>
      <c r="J3092" t="s">
        <v>36</v>
      </c>
      <c r="K3092" t="s">
        <v>12634</v>
      </c>
      <c r="L3092" t="s">
        <v>1937</v>
      </c>
      <c r="M3092" t="s">
        <v>581</v>
      </c>
      <c r="N3092" t="s">
        <v>12632</v>
      </c>
      <c r="O3092">
        <v>14</v>
      </c>
      <c r="P3092">
        <v>3</v>
      </c>
      <c r="Q3092">
        <v>-0.91847999999999996</v>
      </c>
      <c r="T3092" t="s">
        <v>12635</v>
      </c>
      <c r="U3092">
        <v>18074</v>
      </c>
      <c r="V3092">
        <v>56902</v>
      </c>
      <c r="W3092">
        <v>103660</v>
      </c>
      <c r="X3092">
        <v>90148</v>
      </c>
      <c r="Y3092">
        <v>50355</v>
      </c>
      <c r="Z3092">
        <v>46616</v>
      </c>
      <c r="AA3092">
        <v>48325</v>
      </c>
    </row>
    <row r="3093" spans="1:27">
      <c r="A3093" t="s">
        <v>12601</v>
      </c>
      <c r="B3093" t="s">
        <v>3968</v>
      </c>
      <c r="C3093" t="s">
        <v>12601</v>
      </c>
      <c r="D3093" t="s">
        <v>12601</v>
      </c>
      <c r="E3093" t="s">
        <v>12603</v>
      </c>
      <c r="F3093">
        <v>0.99979899999999999</v>
      </c>
      <c r="G3093">
        <v>5.7900000000000002E-11</v>
      </c>
      <c r="H3093">
        <v>86.882999999999996</v>
      </c>
      <c r="I3093" t="s">
        <v>35</v>
      </c>
      <c r="J3093" t="s">
        <v>36</v>
      </c>
      <c r="K3093" t="s">
        <v>12636</v>
      </c>
      <c r="L3093" t="s">
        <v>38</v>
      </c>
      <c r="M3093" t="s">
        <v>1733</v>
      </c>
      <c r="N3093" t="s">
        <v>12637</v>
      </c>
      <c r="O3093">
        <v>7</v>
      </c>
      <c r="P3093">
        <v>4</v>
      </c>
      <c r="Q3093">
        <v>-0.96209999999999996</v>
      </c>
      <c r="T3093" t="s">
        <v>12638</v>
      </c>
      <c r="U3093">
        <v>18498</v>
      </c>
      <c r="V3093">
        <v>26448</v>
      </c>
      <c r="W3093">
        <v>29368</v>
      </c>
      <c r="X3093">
        <v>26857</v>
      </c>
      <c r="Y3093">
        <v>18100</v>
      </c>
      <c r="Z3093">
        <v>14560</v>
      </c>
      <c r="AA3093">
        <v>15201</v>
      </c>
    </row>
    <row r="3094" spans="1:27">
      <c r="A3094" t="s">
        <v>12639</v>
      </c>
      <c r="B3094" t="s">
        <v>12640</v>
      </c>
      <c r="C3094" t="s">
        <v>12639</v>
      </c>
      <c r="D3094" t="s">
        <v>12639</v>
      </c>
      <c r="E3094" t="s">
        <v>12641</v>
      </c>
      <c r="F3094">
        <v>0.95746500000000001</v>
      </c>
      <c r="G3094">
        <v>2.4979400000000001E-3</v>
      </c>
      <c r="H3094">
        <v>44.682000000000002</v>
      </c>
      <c r="I3094" t="s">
        <v>178</v>
      </c>
      <c r="J3094" t="s">
        <v>36</v>
      </c>
      <c r="K3094" t="s">
        <v>12642</v>
      </c>
      <c r="L3094" t="s">
        <v>443</v>
      </c>
      <c r="M3094" t="s">
        <v>84</v>
      </c>
      <c r="N3094" t="s">
        <v>12643</v>
      </c>
      <c r="O3094">
        <v>6</v>
      </c>
      <c r="P3094">
        <v>2</v>
      </c>
      <c r="Q3094">
        <v>0.37042000000000003</v>
      </c>
      <c r="T3094" t="s">
        <v>12644</v>
      </c>
      <c r="U3094">
        <v>1053</v>
      </c>
      <c r="V3094">
        <v>22062</v>
      </c>
      <c r="W3094">
        <v>39736</v>
      </c>
      <c r="X3094">
        <v>27217</v>
      </c>
      <c r="Y3094">
        <v>18438</v>
      </c>
      <c r="Z3094">
        <v>14900</v>
      </c>
      <c r="AA3094">
        <v>15693</v>
      </c>
    </row>
    <row r="3095" spans="1:27">
      <c r="A3095" t="s">
        <v>12639</v>
      </c>
      <c r="B3095" t="s">
        <v>12645</v>
      </c>
      <c r="C3095" t="s">
        <v>12639</v>
      </c>
      <c r="D3095" t="s">
        <v>12639</v>
      </c>
      <c r="E3095" t="s">
        <v>12641</v>
      </c>
      <c r="F3095">
        <v>0.99999400000000005</v>
      </c>
      <c r="G3095">
        <v>2.4979400000000001E-3</v>
      </c>
      <c r="H3095">
        <v>44.682000000000002</v>
      </c>
      <c r="I3095" t="s">
        <v>178</v>
      </c>
      <c r="J3095" t="s">
        <v>36</v>
      </c>
      <c r="K3095" t="s">
        <v>12646</v>
      </c>
      <c r="L3095" t="s">
        <v>449</v>
      </c>
      <c r="M3095" t="s">
        <v>5773</v>
      </c>
      <c r="N3095" t="s">
        <v>12643</v>
      </c>
      <c r="O3095">
        <v>11</v>
      </c>
      <c r="P3095">
        <v>2</v>
      </c>
      <c r="Q3095">
        <v>0.37042000000000003</v>
      </c>
      <c r="T3095" t="s">
        <v>12644</v>
      </c>
      <c r="U3095">
        <v>1053</v>
      </c>
      <c r="V3095">
        <v>22062</v>
      </c>
      <c r="W3095">
        <v>39736</v>
      </c>
      <c r="X3095">
        <v>27217</v>
      </c>
      <c r="Y3095">
        <v>18438</v>
      </c>
      <c r="Z3095">
        <v>14900</v>
      </c>
      <c r="AA3095">
        <v>15693</v>
      </c>
    </row>
    <row r="3096" spans="1:27">
      <c r="A3096" t="s">
        <v>12639</v>
      </c>
      <c r="B3096" t="s">
        <v>3818</v>
      </c>
      <c r="C3096" t="s">
        <v>12639</v>
      </c>
      <c r="D3096" t="s">
        <v>12639</v>
      </c>
      <c r="E3096" t="s">
        <v>12641</v>
      </c>
      <c r="F3096">
        <v>0.99915100000000001</v>
      </c>
      <c r="G3096">
        <v>3.0100000000000001E-26</v>
      </c>
      <c r="H3096">
        <v>145.02000000000001</v>
      </c>
      <c r="I3096" t="s">
        <v>35</v>
      </c>
      <c r="J3096" t="s">
        <v>36</v>
      </c>
      <c r="K3096" t="s">
        <v>12647</v>
      </c>
      <c r="L3096" t="s">
        <v>38</v>
      </c>
      <c r="M3096" t="s">
        <v>689</v>
      </c>
      <c r="N3096" t="s">
        <v>12648</v>
      </c>
      <c r="O3096">
        <v>6</v>
      </c>
      <c r="P3096">
        <v>3</v>
      </c>
      <c r="Q3096">
        <v>-0.34732000000000002</v>
      </c>
      <c r="T3096" t="s">
        <v>12649</v>
      </c>
      <c r="U3096">
        <v>20321</v>
      </c>
      <c r="V3096">
        <v>53079</v>
      </c>
      <c r="W3096">
        <v>105460</v>
      </c>
      <c r="X3096">
        <v>74144</v>
      </c>
      <c r="Y3096">
        <v>39009</v>
      </c>
      <c r="Z3096">
        <v>36284</v>
      </c>
      <c r="AA3096">
        <v>33947</v>
      </c>
    </row>
    <row r="3097" spans="1:27">
      <c r="A3097" t="s">
        <v>12650</v>
      </c>
      <c r="B3097" t="s">
        <v>622</v>
      </c>
      <c r="C3097" t="s">
        <v>12650</v>
      </c>
      <c r="D3097" t="s">
        <v>12650</v>
      </c>
      <c r="E3097" t="s">
        <v>12651</v>
      </c>
      <c r="F3097">
        <v>0.99888299999999997</v>
      </c>
      <c r="G3097">
        <v>3.0699999999999998E-17</v>
      </c>
      <c r="H3097">
        <v>109.89</v>
      </c>
      <c r="I3097" t="s">
        <v>35</v>
      </c>
      <c r="J3097" t="s">
        <v>36</v>
      </c>
      <c r="K3097" t="s">
        <v>12652</v>
      </c>
      <c r="L3097" t="s">
        <v>38</v>
      </c>
      <c r="M3097" t="s">
        <v>678</v>
      </c>
      <c r="N3097" t="s">
        <v>12653</v>
      </c>
      <c r="O3097">
        <v>6</v>
      </c>
      <c r="P3097">
        <v>3</v>
      </c>
      <c r="Q3097">
        <v>-1.2016</v>
      </c>
      <c r="T3097" t="s">
        <v>12654</v>
      </c>
      <c r="U3097">
        <v>19228</v>
      </c>
      <c r="V3097">
        <v>20971</v>
      </c>
      <c r="W3097">
        <v>35206</v>
      </c>
      <c r="X3097">
        <v>25909</v>
      </c>
      <c r="Y3097">
        <v>18703</v>
      </c>
      <c r="Z3097">
        <v>14864</v>
      </c>
      <c r="AA3097">
        <v>13461</v>
      </c>
    </row>
    <row r="3098" spans="1:27">
      <c r="A3098" t="s">
        <v>12655</v>
      </c>
      <c r="B3098" t="s">
        <v>3139</v>
      </c>
      <c r="C3098" t="s">
        <v>12655</v>
      </c>
      <c r="D3098" t="s">
        <v>12655</v>
      </c>
      <c r="E3098" t="s">
        <v>12656</v>
      </c>
      <c r="F3098">
        <v>0.99612599999999996</v>
      </c>
      <c r="G3098">
        <v>1.3581699999999999E-4</v>
      </c>
      <c r="H3098">
        <v>65.128</v>
      </c>
      <c r="I3098" t="s">
        <v>35</v>
      </c>
      <c r="J3098" t="s">
        <v>36</v>
      </c>
      <c r="K3098" t="s">
        <v>12657</v>
      </c>
      <c r="L3098" t="s">
        <v>38</v>
      </c>
      <c r="M3098" t="s">
        <v>657</v>
      </c>
      <c r="N3098" t="s">
        <v>12658</v>
      </c>
      <c r="O3098">
        <v>4</v>
      </c>
      <c r="P3098">
        <v>2</v>
      </c>
      <c r="Q3098">
        <v>0.95852000000000004</v>
      </c>
      <c r="T3098" t="s">
        <v>12659</v>
      </c>
      <c r="U3098">
        <v>7611</v>
      </c>
      <c r="V3098">
        <v>49614</v>
      </c>
      <c r="W3098">
        <v>107020</v>
      </c>
      <c r="X3098">
        <v>81647</v>
      </c>
      <c r="Y3098">
        <v>33837</v>
      </c>
      <c r="Z3098">
        <v>31599</v>
      </c>
      <c r="AA3098">
        <v>33987</v>
      </c>
    </row>
    <row r="3099" spans="1:27">
      <c r="A3099" t="s">
        <v>12660</v>
      </c>
      <c r="B3099" t="s">
        <v>12661</v>
      </c>
      <c r="C3099" t="s">
        <v>12660</v>
      </c>
      <c r="D3099" t="s">
        <v>12660</v>
      </c>
      <c r="E3099" t="s">
        <v>12662</v>
      </c>
      <c r="F3099">
        <v>0.99992899999999996</v>
      </c>
      <c r="G3099">
        <v>1.1700000000000001E-33</v>
      </c>
      <c r="H3099">
        <v>128.33000000000001</v>
      </c>
      <c r="I3099" t="s">
        <v>35</v>
      </c>
      <c r="J3099" t="s">
        <v>36</v>
      </c>
      <c r="K3099" t="s">
        <v>12663</v>
      </c>
      <c r="L3099" t="s">
        <v>38</v>
      </c>
      <c r="M3099" t="s">
        <v>891</v>
      </c>
      <c r="N3099" t="s">
        <v>12664</v>
      </c>
      <c r="O3099">
        <v>20</v>
      </c>
      <c r="P3099">
        <v>4</v>
      </c>
      <c r="Q3099">
        <v>0.69516999999999995</v>
      </c>
      <c r="T3099" t="s">
        <v>12665</v>
      </c>
      <c r="U3099">
        <v>3354</v>
      </c>
      <c r="V3099">
        <v>13105</v>
      </c>
      <c r="W3099">
        <v>21313</v>
      </c>
      <c r="X3099">
        <v>14889</v>
      </c>
      <c r="Y3099">
        <v>9855.9</v>
      </c>
      <c r="Z3099">
        <v>11536</v>
      </c>
      <c r="AA3099">
        <v>9962.1</v>
      </c>
    </row>
    <row r="3100" spans="1:27">
      <c r="A3100" t="s">
        <v>12666</v>
      </c>
      <c r="B3100" t="s">
        <v>6601</v>
      </c>
      <c r="C3100" t="s">
        <v>12666</v>
      </c>
      <c r="D3100" t="s">
        <v>12666</v>
      </c>
      <c r="E3100" t="s">
        <v>12667</v>
      </c>
      <c r="F3100">
        <v>0.93640299999999999</v>
      </c>
      <c r="G3100">
        <v>5.0500000000000001E-5</v>
      </c>
      <c r="H3100">
        <v>54.966999999999999</v>
      </c>
      <c r="I3100" t="s">
        <v>35</v>
      </c>
      <c r="J3100" t="s">
        <v>36</v>
      </c>
      <c r="K3100" t="s">
        <v>12668</v>
      </c>
      <c r="L3100" t="s">
        <v>154</v>
      </c>
      <c r="M3100" t="s">
        <v>2106</v>
      </c>
      <c r="N3100" t="s">
        <v>12669</v>
      </c>
      <c r="O3100">
        <v>5</v>
      </c>
      <c r="P3100">
        <v>3</v>
      </c>
      <c r="Q3100">
        <v>-0.66751000000000005</v>
      </c>
      <c r="T3100" t="s">
        <v>12670</v>
      </c>
      <c r="U3100">
        <v>927</v>
      </c>
      <c r="V3100">
        <v>27961</v>
      </c>
      <c r="W3100">
        <v>30877</v>
      </c>
      <c r="X3100">
        <v>28957</v>
      </c>
      <c r="Y3100">
        <v>21224</v>
      </c>
      <c r="Z3100">
        <v>19691</v>
      </c>
      <c r="AA3100">
        <v>18939</v>
      </c>
    </row>
    <row r="3101" spans="1:27">
      <c r="A3101" t="s">
        <v>12666</v>
      </c>
      <c r="B3101" t="s">
        <v>2850</v>
      </c>
      <c r="C3101" t="s">
        <v>12666</v>
      </c>
      <c r="D3101" t="s">
        <v>12666</v>
      </c>
      <c r="E3101" t="s">
        <v>12667</v>
      </c>
      <c r="F3101">
        <v>0.475941</v>
      </c>
      <c r="G3101">
        <v>1.7779E-3</v>
      </c>
      <c r="H3101">
        <v>30.875</v>
      </c>
      <c r="J3101" t="s">
        <v>36</v>
      </c>
      <c r="K3101" t="s">
        <v>12671</v>
      </c>
      <c r="L3101" t="s">
        <v>12672</v>
      </c>
      <c r="M3101" t="s">
        <v>203</v>
      </c>
      <c r="N3101" t="s">
        <v>12673</v>
      </c>
      <c r="O3101">
        <v>8</v>
      </c>
      <c r="P3101">
        <v>2</v>
      </c>
      <c r="Q3101">
        <v>-0.71045999999999998</v>
      </c>
      <c r="U3101">
        <v>925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</row>
    <row r="3102" spans="1:27">
      <c r="A3102" t="s">
        <v>12666</v>
      </c>
      <c r="B3102" t="s">
        <v>9196</v>
      </c>
      <c r="C3102" t="s">
        <v>12666</v>
      </c>
      <c r="D3102" t="s">
        <v>12666</v>
      </c>
      <c r="E3102" t="s">
        <v>12667</v>
      </c>
      <c r="F3102">
        <v>0.98773900000000003</v>
      </c>
      <c r="G3102">
        <v>3.8399999999999998E-5</v>
      </c>
      <c r="H3102">
        <v>68.707999999999998</v>
      </c>
      <c r="I3102" t="s">
        <v>35</v>
      </c>
      <c r="J3102" t="s">
        <v>36</v>
      </c>
      <c r="K3102" t="s">
        <v>12674</v>
      </c>
      <c r="L3102" t="s">
        <v>3231</v>
      </c>
      <c r="M3102" t="s">
        <v>324</v>
      </c>
      <c r="N3102" t="s">
        <v>12675</v>
      </c>
      <c r="O3102">
        <v>3</v>
      </c>
      <c r="P3102">
        <v>3</v>
      </c>
      <c r="Q3102">
        <v>-0.22094</v>
      </c>
      <c r="T3102" t="s">
        <v>12676</v>
      </c>
      <c r="U3102">
        <v>9334</v>
      </c>
      <c r="V3102">
        <v>78744</v>
      </c>
      <c r="W3102">
        <v>67035</v>
      </c>
      <c r="X3102">
        <v>66803</v>
      </c>
      <c r="Y3102">
        <v>53704</v>
      </c>
      <c r="Z3102">
        <v>50778</v>
      </c>
      <c r="AA3102">
        <v>48955</v>
      </c>
    </row>
    <row r="3103" spans="1:27">
      <c r="A3103" t="s">
        <v>12666</v>
      </c>
      <c r="B3103" t="s">
        <v>12677</v>
      </c>
      <c r="C3103" t="s">
        <v>12666</v>
      </c>
      <c r="D3103" t="s">
        <v>12666</v>
      </c>
      <c r="E3103" t="s">
        <v>12667</v>
      </c>
      <c r="F3103">
        <v>0.99999800000000005</v>
      </c>
      <c r="G3103">
        <v>2.8599999999999999E-10</v>
      </c>
      <c r="H3103">
        <v>77.849000000000004</v>
      </c>
      <c r="I3103" t="s">
        <v>35</v>
      </c>
      <c r="J3103" t="s">
        <v>36</v>
      </c>
      <c r="K3103" t="s">
        <v>12678</v>
      </c>
      <c r="L3103" t="s">
        <v>12679</v>
      </c>
      <c r="M3103" t="s">
        <v>530</v>
      </c>
      <c r="N3103" t="s">
        <v>12680</v>
      </c>
      <c r="O3103">
        <v>2</v>
      </c>
      <c r="P3103">
        <v>3</v>
      </c>
      <c r="Q3103">
        <v>-1.5578000000000001</v>
      </c>
      <c r="T3103" t="s">
        <v>12681</v>
      </c>
      <c r="U3103">
        <v>11092</v>
      </c>
      <c r="V3103">
        <v>36743</v>
      </c>
      <c r="W3103">
        <v>30537</v>
      </c>
      <c r="X3103">
        <v>32701</v>
      </c>
      <c r="Y3103">
        <v>28286</v>
      </c>
      <c r="Z3103">
        <v>23617</v>
      </c>
      <c r="AA3103">
        <v>22700</v>
      </c>
    </row>
    <row r="3104" spans="1:27">
      <c r="A3104" t="s">
        <v>12666</v>
      </c>
      <c r="B3104" t="s">
        <v>12682</v>
      </c>
      <c r="C3104" t="s">
        <v>12666</v>
      </c>
      <c r="D3104" t="s">
        <v>12666</v>
      </c>
      <c r="E3104" t="s">
        <v>12667</v>
      </c>
      <c r="F3104">
        <v>0.92055100000000001</v>
      </c>
      <c r="G3104">
        <v>4.0799999999999999E-6</v>
      </c>
      <c r="H3104">
        <v>81.260000000000005</v>
      </c>
      <c r="I3104" t="s">
        <v>35</v>
      </c>
      <c r="J3104" t="s">
        <v>36</v>
      </c>
      <c r="K3104" t="s">
        <v>12683</v>
      </c>
      <c r="L3104" t="s">
        <v>1631</v>
      </c>
      <c r="M3104" t="s">
        <v>2777</v>
      </c>
      <c r="N3104" t="s">
        <v>12684</v>
      </c>
      <c r="O3104">
        <v>5</v>
      </c>
      <c r="P3104">
        <v>3</v>
      </c>
      <c r="Q3104">
        <v>0.67517000000000005</v>
      </c>
      <c r="T3104" t="s">
        <v>12685</v>
      </c>
      <c r="U3104">
        <v>12216</v>
      </c>
      <c r="V3104">
        <v>10889</v>
      </c>
      <c r="W3104">
        <v>15284</v>
      </c>
      <c r="X3104">
        <v>12988</v>
      </c>
      <c r="Y3104">
        <v>7045.4</v>
      </c>
      <c r="Z3104">
        <v>9374.2999999999993</v>
      </c>
      <c r="AA3104">
        <v>9039.6</v>
      </c>
    </row>
    <row r="3105" spans="1:27">
      <c r="A3105" t="s">
        <v>12666</v>
      </c>
      <c r="B3105" t="s">
        <v>12686</v>
      </c>
      <c r="C3105" t="s">
        <v>12666</v>
      </c>
      <c r="D3105" t="s">
        <v>12666</v>
      </c>
      <c r="E3105" t="s">
        <v>12667</v>
      </c>
      <c r="F3105">
        <v>0.77860600000000002</v>
      </c>
      <c r="G3105">
        <v>7.5800000000000003E-6</v>
      </c>
      <c r="H3105">
        <v>50.140999999999998</v>
      </c>
      <c r="I3105" t="s">
        <v>35</v>
      </c>
      <c r="J3105" t="s">
        <v>36</v>
      </c>
      <c r="K3105" t="s">
        <v>12687</v>
      </c>
      <c r="L3105" t="s">
        <v>38</v>
      </c>
      <c r="M3105" t="s">
        <v>444</v>
      </c>
      <c r="N3105" t="s">
        <v>12688</v>
      </c>
      <c r="O3105">
        <v>3</v>
      </c>
      <c r="P3105">
        <v>4</v>
      </c>
      <c r="Q3105">
        <v>0.22691</v>
      </c>
      <c r="T3105" t="s">
        <v>12689</v>
      </c>
      <c r="U3105">
        <v>16173</v>
      </c>
      <c r="V3105">
        <v>7891.6</v>
      </c>
      <c r="W3105">
        <v>8515</v>
      </c>
      <c r="X3105">
        <v>7535.7</v>
      </c>
      <c r="Y3105">
        <v>6274</v>
      </c>
      <c r="Z3105">
        <v>6060.7</v>
      </c>
      <c r="AA3105">
        <v>6247.9</v>
      </c>
    </row>
    <row r="3106" spans="1:27">
      <c r="A3106" t="s">
        <v>12666</v>
      </c>
      <c r="B3106" t="s">
        <v>11343</v>
      </c>
      <c r="C3106" t="s">
        <v>12666</v>
      </c>
      <c r="D3106" t="s">
        <v>12666</v>
      </c>
      <c r="E3106" t="s">
        <v>12667</v>
      </c>
      <c r="F3106">
        <v>0.66495300000000002</v>
      </c>
      <c r="G3106">
        <v>1.3399999999999999E-8</v>
      </c>
      <c r="H3106">
        <v>63.811</v>
      </c>
      <c r="I3106" t="s">
        <v>178</v>
      </c>
      <c r="J3106" t="s">
        <v>36</v>
      </c>
      <c r="K3106" t="s">
        <v>12690</v>
      </c>
      <c r="L3106" t="s">
        <v>2486</v>
      </c>
      <c r="M3106" t="s">
        <v>123</v>
      </c>
      <c r="N3106" t="s">
        <v>12691</v>
      </c>
      <c r="O3106">
        <v>6</v>
      </c>
      <c r="P3106">
        <v>4</v>
      </c>
      <c r="Q3106">
        <v>0.42957000000000001</v>
      </c>
      <c r="T3106" t="s">
        <v>12692</v>
      </c>
      <c r="U3106">
        <v>16445</v>
      </c>
      <c r="V3106">
        <v>28384</v>
      </c>
      <c r="W3106">
        <v>38027</v>
      </c>
      <c r="X3106">
        <v>31253</v>
      </c>
      <c r="Y3106">
        <v>24102</v>
      </c>
      <c r="Z3106">
        <v>24710</v>
      </c>
      <c r="AA3106">
        <v>21243</v>
      </c>
    </row>
    <row r="3107" spans="1:27">
      <c r="A3107" t="s">
        <v>12666</v>
      </c>
      <c r="B3107" t="s">
        <v>11347</v>
      </c>
      <c r="C3107" t="s">
        <v>12666</v>
      </c>
      <c r="D3107" t="s">
        <v>12666</v>
      </c>
      <c r="E3107" t="s">
        <v>12667</v>
      </c>
      <c r="F3107">
        <v>0.99934299999999998</v>
      </c>
      <c r="G3107">
        <v>2.0999999999999999E-17</v>
      </c>
      <c r="H3107">
        <v>90.165999999999997</v>
      </c>
      <c r="I3107" t="s">
        <v>291</v>
      </c>
      <c r="J3107" t="s">
        <v>36</v>
      </c>
      <c r="K3107" t="s">
        <v>12693</v>
      </c>
      <c r="L3107" t="s">
        <v>293</v>
      </c>
      <c r="M3107" t="s">
        <v>775</v>
      </c>
      <c r="N3107" t="s">
        <v>12694</v>
      </c>
      <c r="O3107">
        <v>10</v>
      </c>
      <c r="P3107">
        <v>3</v>
      </c>
      <c r="Q3107">
        <v>2.8279000000000001</v>
      </c>
      <c r="T3107" t="s">
        <v>12695</v>
      </c>
      <c r="U3107">
        <v>16442</v>
      </c>
      <c r="V3107">
        <v>42783</v>
      </c>
      <c r="W3107">
        <v>56983</v>
      </c>
      <c r="X3107">
        <v>55705</v>
      </c>
      <c r="Y3107">
        <v>36992</v>
      </c>
      <c r="Z3107">
        <v>37742</v>
      </c>
      <c r="AA3107">
        <v>36344</v>
      </c>
    </row>
    <row r="3108" spans="1:27">
      <c r="A3108" t="s">
        <v>12666</v>
      </c>
      <c r="B3108" t="s">
        <v>12696</v>
      </c>
      <c r="C3108" t="s">
        <v>12666</v>
      </c>
      <c r="D3108" t="s">
        <v>12666</v>
      </c>
      <c r="E3108" t="s">
        <v>12667</v>
      </c>
      <c r="F3108">
        <v>0.91888000000000003</v>
      </c>
      <c r="G3108">
        <v>2.0999999999999999E-17</v>
      </c>
      <c r="H3108">
        <v>95.730999999999995</v>
      </c>
      <c r="I3108" t="s">
        <v>178</v>
      </c>
      <c r="J3108" t="s">
        <v>36</v>
      </c>
      <c r="K3108" t="s">
        <v>12697</v>
      </c>
      <c r="L3108" t="s">
        <v>5881</v>
      </c>
      <c r="M3108" t="s">
        <v>573</v>
      </c>
      <c r="N3108" t="s">
        <v>12691</v>
      </c>
      <c r="O3108">
        <v>13</v>
      </c>
      <c r="P3108">
        <v>4</v>
      </c>
      <c r="Q3108">
        <v>0.42957000000000001</v>
      </c>
      <c r="T3108" t="s">
        <v>12698</v>
      </c>
      <c r="U3108">
        <v>16445</v>
      </c>
      <c r="V3108">
        <v>53838</v>
      </c>
      <c r="W3108">
        <v>72766</v>
      </c>
      <c r="X3108">
        <v>68441</v>
      </c>
      <c r="Y3108">
        <v>46296</v>
      </c>
      <c r="Z3108">
        <v>47167</v>
      </c>
      <c r="AA3108">
        <v>45217</v>
      </c>
    </row>
    <row r="3109" spans="1:27">
      <c r="A3109" t="s">
        <v>12666</v>
      </c>
      <c r="B3109" t="s">
        <v>11965</v>
      </c>
      <c r="C3109" t="s">
        <v>12666</v>
      </c>
      <c r="D3109" t="s">
        <v>12666</v>
      </c>
      <c r="E3109" t="s">
        <v>12667</v>
      </c>
      <c r="F3109">
        <v>0.98640399999999995</v>
      </c>
      <c r="G3109">
        <v>1.24E-6</v>
      </c>
      <c r="H3109">
        <v>93.346000000000004</v>
      </c>
      <c r="I3109" t="s">
        <v>35</v>
      </c>
      <c r="J3109" t="s">
        <v>36</v>
      </c>
      <c r="K3109" t="s">
        <v>12699</v>
      </c>
      <c r="L3109" t="s">
        <v>38</v>
      </c>
      <c r="M3109" t="s">
        <v>2069</v>
      </c>
      <c r="N3109" t="s">
        <v>12700</v>
      </c>
      <c r="O3109">
        <v>7</v>
      </c>
      <c r="P3109">
        <v>2</v>
      </c>
      <c r="Q3109">
        <v>8.2780000000000006E-3</v>
      </c>
      <c r="T3109" t="s">
        <v>12701</v>
      </c>
      <c r="U3109">
        <v>20030</v>
      </c>
      <c r="V3109">
        <v>13927</v>
      </c>
      <c r="W3109">
        <v>23492</v>
      </c>
      <c r="X3109">
        <v>17745</v>
      </c>
      <c r="Y3109">
        <v>10851</v>
      </c>
      <c r="Z3109">
        <v>11768</v>
      </c>
      <c r="AA3109">
        <v>10390</v>
      </c>
    </row>
    <row r="3110" spans="1:27">
      <c r="A3110" t="s">
        <v>12702</v>
      </c>
      <c r="B3110" t="s">
        <v>415</v>
      </c>
      <c r="C3110" t="s">
        <v>12702</v>
      </c>
      <c r="D3110" t="s">
        <v>12702</v>
      </c>
      <c r="E3110" t="s">
        <v>12703</v>
      </c>
      <c r="F3110">
        <v>1</v>
      </c>
      <c r="G3110">
        <v>2.5799999999999999E-12</v>
      </c>
      <c r="H3110">
        <v>101.27</v>
      </c>
      <c r="I3110" t="s">
        <v>35</v>
      </c>
      <c r="J3110" t="s">
        <v>36</v>
      </c>
      <c r="K3110" t="s">
        <v>12704</v>
      </c>
      <c r="L3110" t="s">
        <v>1064</v>
      </c>
      <c r="M3110" t="s">
        <v>1230</v>
      </c>
      <c r="N3110" t="s">
        <v>12705</v>
      </c>
      <c r="O3110">
        <v>10</v>
      </c>
      <c r="P3110">
        <v>3</v>
      </c>
      <c r="Q3110">
        <v>-0.26626</v>
      </c>
      <c r="T3110" t="s">
        <v>12706</v>
      </c>
      <c r="U3110">
        <v>1088</v>
      </c>
      <c r="V3110">
        <v>92937</v>
      </c>
      <c r="W3110">
        <v>92742</v>
      </c>
      <c r="X3110">
        <v>83284</v>
      </c>
      <c r="Y3110">
        <v>69790</v>
      </c>
      <c r="Z3110">
        <v>64574</v>
      </c>
      <c r="AA3110">
        <v>59823</v>
      </c>
    </row>
    <row r="3111" spans="1:27">
      <c r="A3111" t="s">
        <v>12702</v>
      </c>
      <c r="B3111" t="s">
        <v>344</v>
      </c>
      <c r="C3111" t="s">
        <v>12702</v>
      </c>
      <c r="D3111" t="s">
        <v>12702</v>
      </c>
      <c r="E3111" t="s">
        <v>12703</v>
      </c>
      <c r="F3111">
        <v>0.99719800000000003</v>
      </c>
      <c r="G3111">
        <v>3.0499999999999999E-7</v>
      </c>
      <c r="H3111">
        <v>69.168999999999997</v>
      </c>
      <c r="I3111" t="s">
        <v>35</v>
      </c>
      <c r="J3111" t="s">
        <v>36</v>
      </c>
      <c r="K3111" t="s">
        <v>12707</v>
      </c>
      <c r="L3111" t="s">
        <v>12708</v>
      </c>
      <c r="M3111" t="s">
        <v>727</v>
      </c>
      <c r="N3111" t="s">
        <v>12709</v>
      </c>
      <c r="O3111">
        <v>3</v>
      </c>
      <c r="P3111">
        <v>2</v>
      </c>
      <c r="Q3111">
        <v>-0.47306999999999999</v>
      </c>
      <c r="T3111" t="s">
        <v>12710</v>
      </c>
      <c r="U3111">
        <v>1582</v>
      </c>
      <c r="V3111">
        <v>54985</v>
      </c>
      <c r="W3111">
        <v>87514</v>
      </c>
      <c r="X3111">
        <v>69433</v>
      </c>
      <c r="Y3111">
        <v>44695</v>
      </c>
      <c r="Z3111">
        <v>46878</v>
      </c>
      <c r="AA3111">
        <v>43885</v>
      </c>
    </row>
    <row r="3112" spans="1:27">
      <c r="A3112" t="s">
        <v>12702</v>
      </c>
      <c r="B3112" t="s">
        <v>4345</v>
      </c>
      <c r="C3112" t="s">
        <v>12702</v>
      </c>
      <c r="D3112" t="s">
        <v>12702</v>
      </c>
      <c r="E3112" t="s">
        <v>12703</v>
      </c>
      <c r="F3112">
        <v>1</v>
      </c>
      <c r="G3112">
        <v>1.03E-24</v>
      </c>
      <c r="H3112">
        <v>125.76</v>
      </c>
      <c r="I3112" t="s">
        <v>35</v>
      </c>
      <c r="J3112" t="s">
        <v>36</v>
      </c>
      <c r="K3112" t="s">
        <v>12711</v>
      </c>
      <c r="L3112" t="s">
        <v>38</v>
      </c>
      <c r="M3112" t="s">
        <v>1179</v>
      </c>
      <c r="N3112" t="s">
        <v>12712</v>
      </c>
      <c r="O3112">
        <v>5</v>
      </c>
      <c r="P3112">
        <v>4</v>
      </c>
      <c r="Q3112">
        <v>0.19933000000000001</v>
      </c>
      <c r="T3112" t="s">
        <v>12713</v>
      </c>
      <c r="U3112">
        <v>4754</v>
      </c>
      <c r="V3112">
        <v>165290</v>
      </c>
      <c r="W3112">
        <v>199020</v>
      </c>
      <c r="X3112">
        <v>158010</v>
      </c>
      <c r="Y3112">
        <v>127850</v>
      </c>
      <c r="Z3112">
        <v>113420</v>
      </c>
      <c r="AA3112">
        <v>107260</v>
      </c>
    </row>
    <row r="3113" spans="1:27">
      <c r="A3113" t="s">
        <v>12702</v>
      </c>
      <c r="B3113" t="s">
        <v>5070</v>
      </c>
      <c r="C3113" t="s">
        <v>12702</v>
      </c>
      <c r="D3113" t="s">
        <v>12702</v>
      </c>
      <c r="E3113" t="s">
        <v>12703</v>
      </c>
      <c r="F3113">
        <v>0.52795199999999998</v>
      </c>
      <c r="G3113">
        <v>1.14744E-4</v>
      </c>
      <c r="H3113">
        <v>45.125</v>
      </c>
      <c r="I3113" t="s">
        <v>35</v>
      </c>
      <c r="J3113" t="s">
        <v>36</v>
      </c>
      <c r="K3113" t="s">
        <v>12714</v>
      </c>
      <c r="L3113" t="s">
        <v>38</v>
      </c>
      <c r="M3113" t="s">
        <v>1458</v>
      </c>
      <c r="N3113" t="s">
        <v>12715</v>
      </c>
      <c r="O3113">
        <v>14</v>
      </c>
      <c r="P3113">
        <v>3</v>
      </c>
      <c r="Q3113">
        <v>0.83855000000000002</v>
      </c>
      <c r="T3113" t="s">
        <v>12716</v>
      </c>
      <c r="U3113">
        <v>4886</v>
      </c>
      <c r="V3113">
        <v>8899</v>
      </c>
      <c r="W3113">
        <v>14389</v>
      </c>
      <c r="X3113">
        <v>10105</v>
      </c>
      <c r="Y3113">
        <v>8198.9</v>
      </c>
      <c r="Z3113">
        <v>6264.7</v>
      </c>
      <c r="AA3113">
        <v>7101</v>
      </c>
    </row>
    <row r="3114" spans="1:27">
      <c r="A3114" t="s">
        <v>12702</v>
      </c>
      <c r="B3114" t="s">
        <v>3557</v>
      </c>
      <c r="C3114" t="s">
        <v>12702</v>
      </c>
      <c r="D3114" t="s">
        <v>12702</v>
      </c>
      <c r="E3114" t="s">
        <v>12703</v>
      </c>
      <c r="F3114">
        <v>0.97842899999999999</v>
      </c>
      <c r="G3114">
        <v>2.0802199999999998E-3</v>
      </c>
      <c r="H3114">
        <v>27.654</v>
      </c>
      <c r="I3114" t="s">
        <v>35</v>
      </c>
      <c r="J3114" t="s">
        <v>36</v>
      </c>
      <c r="K3114" t="s">
        <v>12717</v>
      </c>
      <c r="L3114" t="s">
        <v>38</v>
      </c>
      <c r="M3114" t="s">
        <v>96</v>
      </c>
      <c r="N3114" t="s">
        <v>12718</v>
      </c>
      <c r="O3114">
        <v>3</v>
      </c>
      <c r="P3114">
        <v>2</v>
      </c>
      <c r="Q3114">
        <v>-1.1107</v>
      </c>
      <c r="T3114" t="s">
        <v>12719</v>
      </c>
      <c r="U3114">
        <v>9115</v>
      </c>
      <c r="V3114">
        <v>83909</v>
      </c>
      <c r="W3114">
        <v>89329</v>
      </c>
      <c r="X3114">
        <v>83988</v>
      </c>
      <c r="Y3114">
        <v>61308</v>
      </c>
      <c r="Z3114">
        <v>73369</v>
      </c>
      <c r="AA3114">
        <v>81066</v>
      </c>
    </row>
    <row r="3115" spans="1:27">
      <c r="A3115" t="s">
        <v>12702</v>
      </c>
      <c r="B3115" t="s">
        <v>2581</v>
      </c>
      <c r="C3115" t="s">
        <v>12702</v>
      </c>
      <c r="D3115" t="s">
        <v>12702</v>
      </c>
      <c r="E3115" t="s">
        <v>12703</v>
      </c>
      <c r="F3115">
        <v>1</v>
      </c>
      <c r="G3115">
        <v>1.7300000000000001E-11</v>
      </c>
      <c r="H3115">
        <v>86.887</v>
      </c>
      <c r="I3115" t="s">
        <v>35</v>
      </c>
      <c r="J3115" t="s">
        <v>36</v>
      </c>
      <c r="K3115" t="s">
        <v>12720</v>
      </c>
      <c r="L3115" t="s">
        <v>38</v>
      </c>
      <c r="M3115" t="s">
        <v>764</v>
      </c>
      <c r="N3115" t="s">
        <v>12721</v>
      </c>
      <c r="O3115">
        <v>14</v>
      </c>
      <c r="P3115">
        <v>3</v>
      </c>
      <c r="Q3115">
        <v>-0.23186000000000001</v>
      </c>
      <c r="T3115" t="s">
        <v>12722</v>
      </c>
      <c r="U3115">
        <v>12125</v>
      </c>
      <c r="V3115">
        <v>82648</v>
      </c>
      <c r="W3115">
        <v>113040</v>
      </c>
      <c r="X3115">
        <v>102910</v>
      </c>
      <c r="Y3115">
        <v>71312</v>
      </c>
      <c r="Z3115">
        <v>64253</v>
      </c>
      <c r="AA3115">
        <v>58704</v>
      </c>
    </row>
    <row r="3116" spans="1:27">
      <c r="A3116" t="s">
        <v>12702</v>
      </c>
      <c r="B3116" t="s">
        <v>5445</v>
      </c>
      <c r="C3116" t="s">
        <v>12702</v>
      </c>
      <c r="D3116" t="s">
        <v>12702</v>
      </c>
      <c r="E3116" t="s">
        <v>12703</v>
      </c>
      <c r="F3116">
        <v>0.24951100000000001</v>
      </c>
      <c r="G3116">
        <v>1.8699999999999999E-12</v>
      </c>
      <c r="H3116">
        <v>73.028000000000006</v>
      </c>
      <c r="J3116" t="s">
        <v>36</v>
      </c>
      <c r="K3116" t="s">
        <v>12723</v>
      </c>
      <c r="L3116" t="s">
        <v>38</v>
      </c>
      <c r="M3116" t="s">
        <v>2684</v>
      </c>
      <c r="N3116" t="s">
        <v>12724</v>
      </c>
      <c r="O3116">
        <v>15</v>
      </c>
      <c r="P3116">
        <v>4</v>
      </c>
      <c r="Q3116">
        <v>-0.10020999999999999</v>
      </c>
      <c r="U3116">
        <v>14933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</row>
    <row r="3117" spans="1:27">
      <c r="A3117" t="s">
        <v>12702</v>
      </c>
      <c r="B3117" t="s">
        <v>609</v>
      </c>
      <c r="C3117" t="s">
        <v>12702</v>
      </c>
      <c r="D3117" t="s">
        <v>12702</v>
      </c>
      <c r="E3117" t="s">
        <v>12703</v>
      </c>
      <c r="F3117">
        <v>0.24951100000000001</v>
      </c>
      <c r="G3117">
        <v>1.8699999999999999E-12</v>
      </c>
      <c r="H3117">
        <v>73.028000000000006</v>
      </c>
      <c r="J3117" t="s">
        <v>36</v>
      </c>
      <c r="K3117" t="s">
        <v>12725</v>
      </c>
      <c r="L3117" t="s">
        <v>202</v>
      </c>
      <c r="M3117" t="s">
        <v>203</v>
      </c>
      <c r="N3117" t="s">
        <v>12724</v>
      </c>
      <c r="O3117">
        <v>16</v>
      </c>
      <c r="P3117">
        <v>4</v>
      </c>
      <c r="Q3117">
        <v>-0.10020999999999999</v>
      </c>
      <c r="U3117">
        <v>14933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</row>
    <row r="3118" spans="1:27">
      <c r="A3118" t="s">
        <v>12702</v>
      </c>
      <c r="B3118" t="s">
        <v>3318</v>
      </c>
      <c r="C3118" t="s">
        <v>12702</v>
      </c>
      <c r="D3118" t="s">
        <v>12702</v>
      </c>
      <c r="E3118" t="s">
        <v>12703</v>
      </c>
      <c r="F3118">
        <v>0.24951100000000001</v>
      </c>
      <c r="G3118">
        <v>1.8699999999999999E-12</v>
      </c>
      <c r="H3118">
        <v>73.028000000000006</v>
      </c>
      <c r="J3118" t="s">
        <v>36</v>
      </c>
      <c r="K3118" t="s">
        <v>12726</v>
      </c>
      <c r="L3118" t="s">
        <v>202</v>
      </c>
      <c r="M3118" t="s">
        <v>203</v>
      </c>
      <c r="N3118" t="s">
        <v>12724</v>
      </c>
      <c r="O3118">
        <v>17</v>
      </c>
      <c r="P3118">
        <v>4</v>
      </c>
      <c r="Q3118">
        <v>-0.10020999999999999</v>
      </c>
      <c r="U3118">
        <v>14933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</row>
    <row r="3119" spans="1:27">
      <c r="A3119" t="s">
        <v>12702</v>
      </c>
      <c r="B3119" t="s">
        <v>6463</v>
      </c>
      <c r="C3119" t="s">
        <v>12702</v>
      </c>
      <c r="D3119" t="s">
        <v>12702</v>
      </c>
      <c r="E3119" t="s">
        <v>12703</v>
      </c>
      <c r="F3119">
        <v>0.24951100000000001</v>
      </c>
      <c r="G3119">
        <v>1.8699999999999999E-12</v>
      </c>
      <c r="H3119">
        <v>73.028000000000006</v>
      </c>
      <c r="J3119" t="s">
        <v>36</v>
      </c>
      <c r="K3119" t="s">
        <v>12727</v>
      </c>
      <c r="L3119" t="s">
        <v>202</v>
      </c>
      <c r="M3119" t="s">
        <v>203</v>
      </c>
      <c r="N3119" t="s">
        <v>12724</v>
      </c>
      <c r="O3119">
        <v>18</v>
      </c>
      <c r="P3119">
        <v>4</v>
      </c>
      <c r="Q3119">
        <v>-0.10020999999999999</v>
      </c>
      <c r="U3119">
        <v>14933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</row>
    <row r="3120" spans="1:27">
      <c r="A3120" t="s">
        <v>12728</v>
      </c>
      <c r="B3120" t="s">
        <v>954</v>
      </c>
      <c r="C3120" t="s">
        <v>12728</v>
      </c>
      <c r="D3120" t="s">
        <v>12728</v>
      </c>
      <c r="E3120" t="s">
        <v>12729</v>
      </c>
      <c r="F3120">
        <v>0.87931400000000004</v>
      </c>
      <c r="G3120">
        <v>6.1199999999999997E-5</v>
      </c>
      <c r="H3120">
        <v>42.100999999999999</v>
      </c>
      <c r="I3120" t="s">
        <v>35</v>
      </c>
      <c r="J3120" t="s">
        <v>36</v>
      </c>
      <c r="K3120" t="s">
        <v>12730</v>
      </c>
      <c r="L3120" t="s">
        <v>38</v>
      </c>
      <c r="M3120" t="s">
        <v>444</v>
      </c>
      <c r="N3120" t="s">
        <v>12731</v>
      </c>
      <c r="O3120">
        <v>3</v>
      </c>
      <c r="P3120">
        <v>3</v>
      </c>
      <c r="Q3120">
        <v>-0.58853</v>
      </c>
      <c r="T3120" t="s">
        <v>6425</v>
      </c>
      <c r="U3120">
        <v>281</v>
      </c>
      <c r="V3120">
        <v>5236.7</v>
      </c>
      <c r="W3120">
        <v>7014.9</v>
      </c>
      <c r="X3120">
        <v>5887.8</v>
      </c>
      <c r="Y3120">
        <v>5043.3</v>
      </c>
      <c r="Z3120">
        <v>3996.4</v>
      </c>
      <c r="AA3120">
        <v>3933.8</v>
      </c>
    </row>
    <row r="3121" spans="1:27">
      <c r="A3121" t="s">
        <v>12732</v>
      </c>
      <c r="B3121" t="s">
        <v>12733</v>
      </c>
      <c r="C3121" t="s">
        <v>12732</v>
      </c>
      <c r="D3121" t="s">
        <v>12728</v>
      </c>
      <c r="E3121" t="s">
        <v>12734</v>
      </c>
      <c r="F3121">
        <v>0.99507599999999996</v>
      </c>
      <c r="G3121">
        <v>4.1699999999999999E-7</v>
      </c>
      <c r="H3121">
        <v>59.500999999999998</v>
      </c>
      <c r="I3121" t="s">
        <v>291</v>
      </c>
      <c r="J3121" t="s">
        <v>36</v>
      </c>
      <c r="K3121" t="s">
        <v>12735</v>
      </c>
      <c r="L3121" t="s">
        <v>179</v>
      </c>
      <c r="M3121" t="s">
        <v>128</v>
      </c>
      <c r="N3121" t="s">
        <v>12736</v>
      </c>
      <c r="O3121">
        <v>7</v>
      </c>
      <c r="P3121">
        <v>3</v>
      </c>
      <c r="Q3121">
        <v>1.1673</v>
      </c>
      <c r="T3121" t="s">
        <v>12737</v>
      </c>
      <c r="U3121">
        <v>1690</v>
      </c>
      <c r="V3121">
        <v>19696</v>
      </c>
      <c r="W3121">
        <v>26278</v>
      </c>
      <c r="X3121">
        <v>20506</v>
      </c>
      <c r="Y3121">
        <v>16626</v>
      </c>
      <c r="Z3121">
        <v>15783</v>
      </c>
      <c r="AA3121">
        <v>13790</v>
      </c>
    </row>
    <row r="3122" spans="1:27">
      <c r="A3122" t="s">
        <v>12732</v>
      </c>
      <c r="B3122" t="s">
        <v>12738</v>
      </c>
      <c r="C3122" t="s">
        <v>12732</v>
      </c>
      <c r="D3122" t="s">
        <v>12728</v>
      </c>
      <c r="E3122" t="s">
        <v>12734</v>
      </c>
      <c r="F3122">
        <v>0.99786799999999998</v>
      </c>
      <c r="G3122">
        <v>1.86E-7</v>
      </c>
      <c r="H3122">
        <v>60.491999999999997</v>
      </c>
      <c r="I3122" t="s">
        <v>291</v>
      </c>
      <c r="J3122" t="s">
        <v>36</v>
      </c>
      <c r="K3122" t="s">
        <v>12739</v>
      </c>
      <c r="L3122" t="s">
        <v>260</v>
      </c>
      <c r="M3122" t="s">
        <v>1441</v>
      </c>
      <c r="N3122" t="s">
        <v>12736</v>
      </c>
      <c r="O3122">
        <v>8</v>
      </c>
      <c r="P3122">
        <v>3</v>
      </c>
      <c r="Q3122">
        <v>1.1673</v>
      </c>
      <c r="T3122" t="s">
        <v>12740</v>
      </c>
      <c r="U3122">
        <v>1690</v>
      </c>
      <c r="V3122">
        <v>35161</v>
      </c>
      <c r="W3122">
        <v>49873</v>
      </c>
      <c r="X3122">
        <v>40173</v>
      </c>
      <c r="Y3122">
        <v>31128</v>
      </c>
      <c r="Z3122">
        <v>28660</v>
      </c>
      <c r="AA3122">
        <v>26707</v>
      </c>
    </row>
    <row r="3123" spans="1:27">
      <c r="A3123" t="s">
        <v>12732</v>
      </c>
      <c r="B3123" t="s">
        <v>12741</v>
      </c>
      <c r="C3123" t="s">
        <v>12732</v>
      </c>
      <c r="D3123" t="s">
        <v>12728</v>
      </c>
      <c r="E3123" t="s">
        <v>12734</v>
      </c>
      <c r="F3123">
        <v>0.99860000000000004</v>
      </c>
      <c r="G3123">
        <v>6.9800000000000001E-6</v>
      </c>
      <c r="H3123">
        <v>60.337000000000003</v>
      </c>
      <c r="I3123" t="s">
        <v>35</v>
      </c>
      <c r="J3123" t="s">
        <v>36</v>
      </c>
      <c r="K3123" t="s">
        <v>12742</v>
      </c>
      <c r="L3123" t="s">
        <v>38</v>
      </c>
      <c r="M3123" t="s">
        <v>459</v>
      </c>
      <c r="N3123" t="s">
        <v>12743</v>
      </c>
      <c r="O3123">
        <v>4</v>
      </c>
      <c r="P3123">
        <v>3</v>
      </c>
      <c r="Q3123">
        <v>1.5718000000000001</v>
      </c>
      <c r="T3123" t="s">
        <v>12744</v>
      </c>
      <c r="U3123">
        <v>2219</v>
      </c>
      <c r="V3123">
        <v>11040</v>
      </c>
      <c r="W3123">
        <v>17484</v>
      </c>
      <c r="X3123">
        <v>13521</v>
      </c>
      <c r="Y3123">
        <v>10208</v>
      </c>
      <c r="Z3123">
        <v>8600.1</v>
      </c>
      <c r="AA3123">
        <v>8998.4</v>
      </c>
    </row>
    <row r="3124" spans="1:27">
      <c r="A3124" t="s">
        <v>12732</v>
      </c>
      <c r="B3124" t="s">
        <v>12745</v>
      </c>
      <c r="C3124" t="s">
        <v>12732</v>
      </c>
      <c r="D3124" t="s">
        <v>12728</v>
      </c>
      <c r="E3124" t="s">
        <v>12734</v>
      </c>
      <c r="F3124">
        <v>1</v>
      </c>
      <c r="G3124">
        <v>6.1100000000000001E-30</v>
      </c>
      <c r="H3124">
        <v>149.4</v>
      </c>
      <c r="I3124" t="s">
        <v>291</v>
      </c>
      <c r="J3124" t="s">
        <v>36</v>
      </c>
      <c r="K3124" t="s">
        <v>12746</v>
      </c>
      <c r="L3124" t="s">
        <v>313</v>
      </c>
      <c r="M3124" t="s">
        <v>1421</v>
      </c>
      <c r="N3124" t="s">
        <v>12747</v>
      </c>
      <c r="O3124">
        <v>4</v>
      </c>
      <c r="P3124">
        <v>3</v>
      </c>
      <c r="Q3124">
        <v>-1.2598</v>
      </c>
      <c r="T3124" t="s">
        <v>12748</v>
      </c>
      <c r="U3124">
        <v>14528</v>
      </c>
      <c r="V3124">
        <v>289340</v>
      </c>
      <c r="W3124">
        <v>329170</v>
      </c>
      <c r="X3124">
        <v>303200</v>
      </c>
      <c r="Y3124">
        <v>236800</v>
      </c>
      <c r="Z3124">
        <v>185510</v>
      </c>
      <c r="AA3124">
        <v>201980</v>
      </c>
    </row>
    <row r="3125" spans="1:27">
      <c r="A3125" t="s">
        <v>12732</v>
      </c>
      <c r="B3125" t="s">
        <v>12749</v>
      </c>
      <c r="C3125" t="s">
        <v>12732</v>
      </c>
      <c r="D3125" t="s">
        <v>12728</v>
      </c>
      <c r="E3125" t="s">
        <v>12734</v>
      </c>
      <c r="F3125">
        <v>0.99950799999999995</v>
      </c>
      <c r="G3125">
        <v>7.5367299999999995E-4</v>
      </c>
      <c r="H3125">
        <v>35.335999999999999</v>
      </c>
      <c r="I3125" t="s">
        <v>35</v>
      </c>
      <c r="J3125" t="s">
        <v>36</v>
      </c>
      <c r="K3125" t="s">
        <v>12750</v>
      </c>
      <c r="L3125" t="s">
        <v>38</v>
      </c>
      <c r="M3125" t="s">
        <v>619</v>
      </c>
      <c r="N3125" t="s">
        <v>12751</v>
      </c>
      <c r="O3125">
        <v>12</v>
      </c>
      <c r="P3125">
        <v>4</v>
      </c>
      <c r="Q3125">
        <v>-1.0853999999999999</v>
      </c>
      <c r="T3125" t="s">
        <v>12752</v>
      </c>
      <c r="U3125">
        <v>5060</v>
      </c>
      <c r="V3125">
        <v>5712.1</v>
      </c>
      <c r="W3125">
        <v>10186</v>
      </c>
      <c r="X3125">
        <v>6244.9</v>
      </c>
      <c r="Y3125">
        <v>4536.8999999999996</v>
      </c>
      <c r="Z3125">
        <v>5343.2</v>
      </c>
      <c r="AA3125">
        <v>5662</v>
      </c>
    </row>
    <row r="3126" spans="1:27">
      <c r="A3126" t="s">
        <v>12728</v>
      </c>
      <c r="B3126" t="s">
        <v>2305</v>
      </c>
      <c r="C3126" t="s">
        <v>12728</v>
      </c>
      <c r="D3126" t="s">
        <v>12728</v>
      </c>
      <c r="E3126" t="s">
        <v>12729</v>
      </c>
      <c r="F3126">
        <v>1</v>
      </c>
      <c r="G3126">
        <v>2.4499999999999999E-59</v>
      </c>
      <c r="H3126">
        <v>204.21</v>
      </c>
      <c r="I3126" t="s">
        <v>35</v>
      </c>
      <c r="J3126" t="s">
        <v>36</v>
      </c>
      <c r="K3126" t="s">
        <v>12753</v>
      </c>
      <c r="L3126" t="s">
        <v>38</v>
      </c>
      <c r="M3126" t="s">
        <v>535</v>
      </c>
      <c r="N3126" t="s">
        <v>12754</v>
      </c>
      <c r="O3126">
        <v>4</v>
      </c>
      <c r="P3126">
        <v>3</v>
      </c>
      <c r="Q3126">
        <v>-0.66976999999999998</v>
      </c>
      <c r="T3126" t="s">
        <v>12755</v>
      </c>
      <c r="U3126">
        <v>6270</v>
      </c>
      <c r="V3126">
        <v>35114</v>
      </c>
      <c r="W3126">
        <v>36210</v>
      </c>
      <c r="X3126">
        <v>27354</v>
      </c>
      <c r="Y3126">
        <v>26444</v>
      </c>
      <c r="Z3126">
        <v>29486</v>
      </c>
      <c r="AA3126">
        <v>29466</v>
      </c>
    </row>
    <row r="3127" spans="1:27">
      <c r="A3127" t="s">
        <v>12732</v>
      </c>
      <c r="B3127" t="s">
        <v>12756</v>
      </c>
      <c r="C3127" t="s">
        <v>12732</v>
      </c>
      <c r="D3127" t="s">
        <v>12728</v>
      </c>
      <c r="E3127" t="s">
        <v>12734</v>
      </c>
      <c r="F3127">
        <v>0.99887499999999996</v>
      </c>
      <c r="G3127">
        <v>5.7400000000000002E-31</v>
      </c>
      <c r="H3127">
        <v>132.01</v>
      </c>
      <c r="I3127" t="s">
        <v>35</v>
      </c>
      <c r="J3127" t="s">
        <v>36</v>
      </c>
      <c r="K3127" t="s">
        <v>12757</v>
      </c>
      <c r="L3127" t="s">
        <v>38</v>
      </c>
      <c r="M3127" t="s">
        <v>2998</v>
      </c>
      <c r="N3127" t="s">
        <v>12758</v>
      </c>
      <c r="O3127">
        <v>7</v>
      </c>
      <c r="P3127">
        <v>3</v>
      </c>
      <c r="Q3127">
        <v>-0.20504</v>
      </c>
      <c r="T3127" t="s">
        <v>12759</v>
      </c>
      <c r="U3127">
        <v>11209</v>
      </c>
      <c r="V3127">
        <v>17767</v>
      </c>
      <c r="W3127">
        <v>31314</v>
      </c>
      <c r="X3127">
        <v>23266</v>
      </c>
      <c r="Y3127">
        <v>16151</v>
      </c>
      <c r="Z3127">
        <v>22394</v>
      </c>
      <c r="AA3127">
        <v>20025</v>
      </c>
    </row>
    <row r="3128" spans="1:27">
      <c r="A3128" t="s">
        <v>12732</v>
      </c>
      <c r="B3128" t="s">
        <v>12760</v>
      </c>
      <c r="C3128" t="s">
        <v>12732</v>
      </c>
      <c r="D3128" t="s">
        <v>12728</v>
      </c>
      <c r="E3128" t="s">
        <v>12734</v>
      </c>
      <c r="F3128">
        <v>0.92730999999999997</v>
      </c>
      <c r="G3128">
        <v>8.14E-5</v>
      </c>
      <c r="H3128">
        <v>59.875</v>
      </c>
      <c r="I3128" t="s">
        <v>291</v>
      </c>
      <c r="J3128" t="s">
        <v>36</v>
      </c>
      <c r="K3128" t="s">
        <v>12761</v>
      </c>
      <c r="L3128" t="s">
        <v>293</v>
      </c>
      <c r="M3128" t="s">
        <v>2358</v>
      </c>
      <c r="N3128" t="s">
        <v>12762</v>
      </c>
      <c r="O3128">
        <v>2</v>
      </c>
      <c r="P3128">
        <v>3</v>
      </c>
      <c r="Q3128">
        <v>-0.1469</v>
      </c>
      <c r="T3128" t="s">
        <v>12763</v>
      </c>
      <c r="U3128">
        <v>14369</v>
      </c>
      <c r="V3128">
        <v>25229</v>
      </c>
      <c r="W3128">
        <v>39365</v>
      </c>
      <c r="X3128">
        <v>31212</v>
      </c>
      <c r="Y3128">
        <v>23608</v>
      </c>
      <c r="Z3128">
        <v>22290</v>
      </c>
      <c r="AA3128">
        <v>18800</v>
      </c>
    </row>
    <row r="3129" spans="1:27">
      <c r="A3129" t="s">
        <v>12764</v>
      </c>
      <c r="B3129" t="s">
        <v>12765</v>
      </c>
      <c r="C3129" t="s">
        <v>12732</v>
      </c>
      <c r="D3129" t="s">
        <v>12728</v>
      </c>
      <c r="E3129" t="s">
        <v>12766</v>
      </c>
      <c r="F3129">
        <v>0.49990499999999999</v>
      </c>
      <c r="G3129">
        <v>1.4300000000000001E-8</v>
      </c>
      <c r="H3129">
        <v>63.353000000000002</v>
      </c>
      <c r="I3129" t="s">
        <v>35</v>
      </c>
      <c r="J3129" t="s">
        <v>36</v>
      </c>
      <c r="K3129" t="s">
        <v>12767</v>
      </c>
      <c r="L3129" t="s">
        <v>38</v>
      </c>
      <c r="M3129" t="s">
        <v>2661</v>
      </c>
      <c r="N3129" t="s">
        <v>12768</v>
      </c>
      <c r="O3129">
        <v>11</v>
      </c>
      <c r="P3129">
        <v>5</v>
      </c>
      <c r="Q3129">
        <v>-0.72855000000000003</v>
      </c>
      <c r="T3129" t="s">
        <v>12769</v>
      </c>
      <c r="U3129">
        <v>16481</v>
      </c>
      <c r="V3129">
        <v>7651.3</v>
      </c>
      <c r="W3129">
        <v>8969.2999999999993</v>
      </c>
      <c r="X3129">
        <v>6624.4</v>
      </c>
      <c r="Y3129">
        <v>4969.3999999999996</v>
      </c>
      <c r="Z3129">
        <v>5313.1</v>
      </c>
      <c r="AA3129">
        <v>4486.6000000000004</v>
      </c>
    </row>
    <row r="3130" spans="1:27">
      <c r="A3130" t="s">
        <v>12764</v>
      </c>
      <c r="B3130" t="s">
        <v>12770</v>
      </c>
      <c r="C3130" t="s">
        <v>12732</v>
      </c>
      <c r="D3130" t="s">
        <v>12728</v>
      </c>
      <c r="E3130" t="s">
        <v>12766</v>
      </c>
      <c r="F3130">
        <v>0.83006199999999997</v>
      </c>
      <c r="G3130">
        <v>1.8199999999999999E-10</v>
      </c>
      <c r="H3130">
        <v>78.849999999999994</v>
      </c>
      <c r="I3130" t="s">
        <v>35</v>
      </c>
      <c r="J3130" t="s">
        <v>36</v>
      </c>
      <c r="K3130" t="s">
        <v>12771</v>
      </c>
      <c r="L3130" t="s">
        <v>38</v>
      </c>
      <c r="M3130" t="s">
        <v>4895</v>
      </c>
      <c r="N3130" t="s">
        <v>12772</v>
      </c>
      <c r="O3130">
        <v>12</v>
      </c>
      <c r="P3130">
        <v>3</v>
      </c>
      <c r="Q3130">
        <v>0.94159000000000004</v>
      </c>
      <c r="T3130" t="s">
        <v>12773</v>
      </c>
      <c r="U3130">
        <v>16479</v>
      </c>
      <c r="V3130">
        <v>35158</v>
      </c>
      <c r="W3130">
        <v>38490</v>
      </c>
      <c r="X3130">
        <v>28226</v>
      </c>
      <c r="Y3130">
        <v>22847</v>
      </c>
      <c r="Z3130">
        <v>23616</v>
      </c>
      <c r="AA3130">
        <v>19846</v>
      </c>
    </row>
    <row r="3131" spans="1:27">
      <c r="A3131" t="s">
        <v>12774</v>
      </c>
      <c r="B3131" t="s">
        <v>533</v>
      </c>
      <c r="C3131" t="s">
        <v>12774</v>
      </c>
      <c r="D3131" t="s">
        <v>12774</v>
      </c>
      <c r="E3131" t="s">
        <v>12775</v>
      </c>
      <c r="F3131">
        <v>0.91291800000000001</v>
      </c>
      <c r="G3131">
        <v>5.1399999999999998E-10</v>
      </c>
      <c r="H3131">
        <v>64.507999999999996</v>
      </c>
      <c r="I3131" t="s">
        <v>178</v>
      </c>
      <c r="J3131" t="s">
        <v>36</v>
      </c>
      <c r="K3131" t="s">
        <v>12776</v>
      </c>
      <c r="L3131" t="s">
        <v>305</v>
      </c>
      <c r="M3131" t="s">
        <v>470</v>
      </c>
      <c r="N3131" t="s">
        <v>12777</v>
      </c>
      <c r="O3131">
        <v>16</v>
      </c>
      <c r="P3131">
        <v>5</v>
      </c>
      <c r="Q3131">
        <v>0.30437999999999998</v>
      </c>
      <c r="T3131" t="s">
        <v>12778</v>
      </c>
      <c r="U3131">
        <v>12068</v>
      </c>
      <c r="V3131">
        <v>11953</v>
      </c>
      <c r="W3131">
        <v>27275</v>
      </c>
      <c r="X3131">
        <v>18618</v>
      </c>
      <c r="Y3131">
        <v>7888.4</v>
      </c>
      <c r="Z3131">
        <v>8965.2999999999993</v>
      </c>
      <c r="AA3131">
        <v>8062.9</v>
      </c>
    </row>
    <row r="3132" spans="1:27">
      <c r="A3132" t="s">
        <v>12774</v>
      </c>
      <c r="B3132" t="s">
        <v>3658</v>
      </c>
      <c r="C3132" t="s">
        <v>12774</v>
      </c>
      <c r="D3132" t="s">
        <v>12774</v>
      </c>
      <c r="E3132" t="s">
        <v>12775</v>
      </c>
      <c r="F3132">
        <v>0.66662100000000002</v>
      </c>
      <c r="G3132">
        <v>5.1399999999999998E-10</v>
      </c>
      <c r="H3132">
        <v>64.507999999999996</v>
      </c>
      <c r="I3132" t="s">
        <v>178</v>
      </c>
      <c r="J3132" t="s">
        <v>36</v>
      </c>
      <c r="K3132" t="s">
        <v>12779</v>
      </c>
      <c r="L3132" t="s">
        <v>313</v>
      </c>
      <c r="M3132" t="s">
        <v>747</v>
      </c>
      <c r="N3132" t="s">
        <v>12780</v>
      </c>
      <c r="O3132">
        <v>18</v>
      </c>
      <c r="P3132">
        <v>5</v>
      </c>
      <c r="Q3132">
        <v>0.11165</v>
      </c>
      <c r="T3132" t="s">
        <v>12781</v>
      </c>
      <c r="U3132">
        <v>12067</v>
      </c>
      <c r="V3132">
        <v>8746.1</v>
      </c>
      <c r="W3132">
        <v>21688</v>
      </c>
      <c r="X3132">
        <v>14822</v>
      </c>
      <c r="Y3132">
        <v>5830.3</v>
      </c>
      <c r="Z3132">
        <v>6864.8</v>
      </c>
      <c r="AA3132">
        <v>6262.3</v>
      </c>
    </row>
    <row r="3133" spans="1:27">
      <c r="A3133" t="s">
        <v>12774</v>
      </c>
      <c r="B3133" t="s">
        <v>3411</v>
      </c>
      <c r="C3133" t="s">
        <v>12774</v>
      </c>
      <c r="D3133" t="s">
        <v>12774</v>
      </c>
      <c r="E3133" t="s">
        <v>12775</v>
      </c>
      <c r="F3133">
        <v>0.80047699999999999</v>
      </c>
      <c r="G3133">
        <v>2.5899999999999998E-7</v>
      </c>
      <c r="H3133">
        <v>58.935000000000002</v>
      </c>
      <c r="I3133" t="s">
        <v>178</v>
      </c>
      <c r="J3133" t="s">
        <v>36</v>
      </c>
      <c r="K3133" t="s">
        <v>12782</v>
      </c>
      <c r="L3133" t="s">
        <v>299</v>
      </c>
      <c r="M3133" t="s">
        <v>1069</v>
      </c>
      <c r="N3133" t="s">
        <v>12783</v>
      </c>
      <c r="O3133">
        <v>19</v>
      </c>
      <c r="P3133">
        <v>4</v>
      </c>
      <c r="Q3133">
        <v>-1.7466999999999999</v>
      </c>
      <c r="T3133" t="s">
        <v>12784</v>
      </c>
      <c r="U3133">
        <v>12066</v>
      </c>
      <c r="V3133">
        <v>7952.7</v>
      </c>
      <c r="W3133">
        <v>18387</v>
      </c>
      <c r="X3133">
        <v>12355</v>
      </c>
      <c r="Y3133">
        <v>4797.5</v>
      </c>
      <c r="Z3133">
        <v>5558.3</v>
      </c>
      <c r="AA3133">
        <v>5056.3999999999996</v>
      </c>
    </row>
    <row r="3134" spans="1:27">
      <c r="A3134" t="s">
        <v>12785</v>
      </c>
      <c r="B3134" t="s">
        <v>8917</v>
      </c>
      <c r="C3134" t="s">
        <v>12785</v>
      </c>
      <c r="D3134" t="s">
        <v>12785</v>
      </c>
      <c r="E3134" t="s">
        <v>12786</v>
      </c>
      <c r="F3134">
        <v>0.99789000000000005</v>
      </c>
      <c r="G3134">
        <v>6.0147599999999999E-4</v>
      </c>
      <c r="H3134">
        <v>75.936999999999998</v>
      </c>
      <c r="I3134" t="s">
        <v>35</v>
      </c>
      <c r="J3134" t="s">
        <v>36</v>
      </c>
      <c r="K3134" t="s">
        <v>12787</v>
      </c>
      <c r="L3134" t="s">
        <v>38</v>
      </c>
      <c r="M3134" t="s">
        <v>368</v>
      </c>
      <c r="N3134" t="s">
        <v>12788</v>
      </c>
      <c r="O3134">
        <v>3</v>
      </c>
      <c r="P3134">
        <v>2</v>
      </c>
      <c r="Q3134">
        <v>-0.44278000000000001</v>
      </c>
      <c r="T3134" t="s">
        <v>12789</v>
      </c>
      <c r="U3134">
        <v>9257</v>
      </c>
      <c r="V3134">
        <v>59759</v>
      </c>
      <c r="W3134">
        <v>98464</v>
      </c>
      <c r="X3134">
        <v>86563</v>
      </c>
      <c r="Y3134">
        <v>42747</v>
      </c>
      <c r="Z3134">
        <v>45661</v>
      </c>
      <c r="AA3134">
        <v>36055</v>
      </c>
    </row>
    <row r="3135" spans="1:27">
      <c r="A3135" t="s">
        <v>12790</v>
      </c>
      <c r="B3135" t="s">
        <v>12791</v>
      </c>
      <c r="C3135" t="s">
        <v>12790</v>
      </c>
      <c r="D3135" t="s">
        <v>12790</v>
      </c>
      <c r="E3135" t="s">
        <v>12792</v>
      </c>
      <c r="F3135">
        <v>0.94509600000000005</v>
      </c>
      <c r="G3135">
        <v>5.1378600000000002E-3</v>
      </c>
      <c r="H3135">
        <v>43.939</v>
      </c>
      <c r="I3135" t="s">
        <v>35</v>
      </c>
      <c r="J3135" t="s">
        <v>36</v>
      </c>
      <c r="K3135" t="s">
        <v>12793</v>
      </c>
      <c r="L3135" t="s">
        <v>38</v>
      </c>
      <c r="M3135" t="s">
        <v>482</v>
      </c>
      <c r="N3135" t="s">
        <v>12794</v>
      </c>
      <c r="O3135">
        <v>4</v>
      </c>
      <c r="P3135">
        <v>2</v>
      </c>
      <c r="Q3135">
        <v>0.47702</v>
      </c>
      <c r="T3135" t="s">
        <v>12795</v>
      </c>
      <c r="U3135">
        <v>7371</v>
      </c>
      <c r="V3135">
        <v>8841</v>
      </c>
      <c r="W3135">
        <v>15970</v>
      </c>
      <c r="X3135">
        <v>15108</v>
      </c>
      <c r="Y3135">
        <v>7618.6</v>
      </c>
      <c r="Z3135">
        <v>7488.2</v>
      </c>
      <c r="AA3135">
        <v>6969.7</v>
      </c>
    </row>
    <row r="3136" spans="1:27">
      <c r="A3136" t="s">
        <v>12790</v>
      </c>
      <c r="B3136" t="s">
        <v>7233</v>
      </c>
      <c r="C3136" t="s">
        <v>12790</v>
      </c>
      <c r="D3136" t="s">
        <v>12790</v>
      </c>
      <c r="E3136" t="s">
        <v>12792</v>
      </c>
      <c r="F3136">
        <v>0.591947</v>
      </c>
      <c r="G3136">
        <v>5.5799999999999999E-6</v>
      </c>
      <c r="H3136">
        <v>45.293999999999997</v>
      </c>
      <c r="I3136" t="s">
        <v>178</v>
      </c>
      <c r="J3136" t="s">
        <v>36</v>
      </c>
      <c r="K3136" t="s">
        <v>12796</v>
      </c>
      <c r="L3136" t="s">
        <v>38</v>
      </c>
      <c r="M3136" t="s">
        <v>444</v>
      </c>
      <c r="N3136" t="s">
        <v>12797</v>
      </c>
      <c r="O3136">
        <v>3</v>
      </c>
      <c r="P3136">
        <v>4</v>
      </c>
      <c r="Q3136">
        <v>-0.11781999999999999</v>
      </c>
      <c r="T3136" t="s">
        <v>12798</v>
      </c>
      <c r="U3136">
        <v>8490</v>
      </c>
      <c r="V3136">
        <v>4770.8999999999996</v>
      </c>
      <c r="W3136">
        <v>7141.3</v>
      </c>
      <c r="X3136">
        <v>5942.4</v>
      </c>
      <c r="Y3136">
        <v>3528.3</v>
      </c>
      <c r="Z3136">
        <v>3733.5</v>
      </c>
      <c r="AA3136">
        <v>3257.3</v>
      </c>
    </row>
    <row r="3137" spans="1:27">
      <c r="A3137" t="s">
        <v>12790</v>
      </c>
      <c r="B3137" t="s">
        <v>8037</v>
      </c>
      <c r="C3137" t="s">
        <v>12790</v>
      </c>
      <c r="D3137" t="s">
        <v>12790</v>
      </c>
      <c r="E3137" t="s">
        <v>12792</v>
      </c>
      <c r="F3137">
        <v>0.50226999999999999</v>
      </c>
      <c r="G3137">
        <v>3.18E-6</v>
      </c>
      <c r="H3137">
        <v>47.076000000000001</v>
      </c>
      <c r="I3137" t="s">
        <v>35</v>
      </c>
      <c r="J3137" t="s">
        <v>36</v>
      </c>
      <c r="K3137" t="s">
        <v>12799</v>
      </c>
      <c r="L3137" t="s">
        <v>38</v>
      </c>
      <c r="M3137" t="s">
        <v>1441</v>
      </c>
      <c r="N3137" t="s">
        <v>12800</v>
      </c>
      <c r="O3137">
        <v>8</v>
      </c>
      <c r="P3137">
        <v>4</v>
      </c>
      <c r="Q3137">
        <v>1.2229000000000001</v>
      </c>
      <c r="T3137" t="s">
        <v>12801</v>
      </c>
      <c r="U3137">
        <v>8489</v>
      </c>
      <c r="V3137">
        <v>6922.6</v>
      </c>
      <c r="W3137">
        <v>9075.2999999999993</v>
      </c>
      <c r="X3137">
        <v>6735.4</v>
      </c>
      <c r="Y3137">
        <v>5373.6</v>
      </c>
      <c r="Z3137">
        <v>3676.9</v>
      </c>
      <c r="AA3137">
        <v>4281.6000000000004</v>
      </c>
    </row>
    <row r="3138" spans="1:27">
      <c r="A3138" t="s">
        <v>12790</v>
      </c>
      <c r="B3138" t="s">
        <v>939</v>
      </c>
      <c r="C3138" t="s">
        <v>12790</v>
      </c>
      <c r="D3138" t="s">
        <v>12790</v>
      </c>
      <c r="E3138" t="s">
        <v>12792</v>
      </c>
      <c r="F3138">
        <v>0.74570400000000003</v>
      </c>
      <c r="G3138">
        <v>5.5799999999999999E-6</v>
      </c>
      <c r="H3138">
        <v>45.293999999999997</v>
      </c>
      <c r="I3138" t="s">
        <v>178</v>
      </c>
      <c r="J3138" t="s">
        <v>36</v>
      </c>
      <c r="K3138" t="s">
        <v>12802</v>
      </c>
      <c r="L3138" t="s">
        <v>38</v>
      </c>
      <c r="M3138" t="s">
        <v>503</v>
      </c>
      <c r="N3138" t="s">
        <v>12797</v>
      </c>
      <c r="O3138">
        <v>27</v>
      </c>
      <c r="P3138">
        <v>4</v>
      </c>
      <c r="Q3138">
        <v>-0.11781999999999999</v>
      </c>
      <c r="T3138" t="s">
        <v>12798</v>
      </c>
      <c r="U3138">
        <v>8490</v>
      </c>
      <c r="V3138">
        <v>4770.8999999999996</v>
      </c>
      <c r="W3138">
        <v>7141.3</v>
      </c>
      <c r="X3138">
        <v>5942.4</v>
      </c>
      <c r="Y3138">
        <v>3528.3</v>
      </c>
      <c r="Z3138">
        <v>3733.5</v>
      </c>
      <c r="AA3138">
        <v>3257.3</v>
      </c>
    </row>
    <row r="3139" spans="1:27">
      <c r="A3139" t="s">
        <v>12790</v>
      </c>
      <c r="B3139" t="s">
        <v>12803</v>
      </c>
      <c r="C3139" t="s">
        <v>12790</v>
      </c>
      <c r="D3139" t="s">
        <v>12790</v>
      </c>
      <c r="E3139" t="s">
        <v>12792</v>
      </c>
      <c r="F3139">
        <v>0.76419300000000001</v>
      </c>
      <c r="G3139">
        <v>8.5699999999999996E-5</v>
      </c>
      <c r="H3139">
        <v>52.067999999999998</v>
      </c>
      <c r="I3139" t="s">
        <v>35</v>
      </c>
      <c r="J3139" t="s">
        <v>36</v>
      </c>
      <c r="K3139" t="s">
        <v>12804</v>
      </c>
      <c r="L3139" t="s">
        <v>38</v>
      </c>
      <c r="M3139" t="s">
        <v>1020</v>
      </c>
      <c r="N3139" t="s">
        <v>12805</v>
      </c>
      <c r="O3139">
        <v>6</v>
      </c>
      <c r="P3139">
        <v>3</v>
      </c>
      <c r="Q3139">
        <v>1.665</v>
      </c>
      <c r="T3139" t="s">
        <v>12806</v>
      </c>
      <c r="U3139">
        <v>12356</v>
      </c>
      <c r="V3139">
        <v>14090</v>
      </c>
      <c r="W3139">
        <v>21542</v>
      </c>
      <c r="X3139">
        <v>23045</v>
      </c>
      <c r="Y3139">
        <v>11250</v>
      </c>
      <c r="Z3139">
        <v>10268</v>
      </c>
      <c r="AA3139">
        <v>11402</v>
      </c>
    </row>
    <row r="3140" spans="1:27">
      <c r="A3140" t="s">
        <v>12807</v>
      </c>
      <c r="B3140" t="s">
        <v>10130</v>
      </c>
      <c r="C3140" t="s">
        <v>12807</v>
      </c>
      <c r="D3140" t="s">
        <v>12807</v>
      </c>
      <c r="E3140" t="s">
        <v>12808</v>
      </c>
      <c r="F3140">
        <v>0.99990000000000001</v>
      </c>
      <c r="G3140">
        <v>4.8300000000000003E-6</v>
      </c>
      <c r="H3140">
        <v>49.655000000000001</v>
      </c>
      <c r="I3140" t="s">
        <v>291</v>
      </c>
      <c r="J3140" t="s">
        <v>36</v>
      </c>
      <c r="K3140" t="s">
        <v>12809</v>
      </c>
      <c r="L3140" t="s">
        <v>293</v>
      </c>
      <c r="M3140" t="s">
        <v>1504</v>
      </c>
      <c r="N3140" t="s">
        <v>12810</v>
      </c>
      <c r="O3140">
        <v>3</v>
      </c>
      <c r="P3140">
        <v>2</v>
      </c>
      <c r="Q3140">
        <v>-0.75773999999999997</v>
      </c>
      <c r="T3140" t="s">
        <v>12811</v>
      </c>
      <c r="U3140">
        <v>710</v>
      </c>
      <c r="V3140">
        <v>64209</v>
      </c>
      <c r="W3140">
        <v>97580</v>
      </c>
      <c r="X3140">
        <v>108850</v>
      </c>
      <c r="Y3140">
        <v>36449</v>
      </c>
      <c r="Z3140">
        <v>38879</v>
      </c>
      <c r="AA3140">
        <v>36740</v>
      </c>
    </row>
    <row r="3141" spans="1:27">
      <c r="A3141" t="s">
        <v>12807</v>
      </c>
      <c r="B3141" t="s">
        <v>377</v>
      </c>
      <c r="C3141" t="s">
        <v>12807</v>
      </c>
      <c r="D3141" t="s">
        <v>12807</v>
      </c>
      <c r="E3141" t="s">
        <v>12808</v>
      </c>
      <c r="F3141">
        <v>0.80288800000000005</v>
      </c>
      <c r="G3141">
        <v>4.8300000000000003E-6</v>
      </c>
      <c r="H3141">
        <v>46.121000000000002</v>
      </c>
      <c r="I3141" t="s">
        <v>178</v>
      </c>
      <c r="J3141" t="s">
        <v>36</v>
      </c>
      <c r="K3141" t="s">
        <v>12812</v>
      </c>
      <c r="L3141" t="s">
        <v>299</v>
      </c>
      <c r="M3141" t="s">
        <v>1065</v>
      </c>
      <c r="N3141" t="s">
        <v>12813</v>
      </c>
      <c r="O3141">
        <v>20</v>
      </c>
      <c r="P3141">
        <v>4</v>
      </c>
      <c r="Q3141">
        <v>0.68938999999999995</v>
      </c>
      <c r="T3141" t="s">
        <v>12814</v>
      </c>
      <c r="U3141">
        <v>4593</v>
      </c>
      <c r="V3141">
        <v>13016</v>
      </c>
      <c r="W3141">
        <v>18898</v>
      </c>
      <c r="X3141">
        <v>17112</v>
      </c>
      <c r="Y3141">
        <v>7565.5</v>
      </c>
      <c r="Z3141">
        <v>9087.4</v>
      </c>
      <c r="AA3141">
        <v>6899.5</v>
      </c>
    </row>
    <row r="3142" spans="1:27">
      <c r="A3142" t="s">
        <v>12807</v>
      </c>
      <c r="B3142" t="s">
        <v>882</v>
      </c>
      <c r="C3142" t="s">
        <v>12807</v>
      </c>
      <c r="D3142" t="s">
        <v>12807</v>
      </c>
      <c r="E3142" t="s">
        <v>12808</v>
      </c>
      <c r="F3142">
        <v>0.71758500000000003</v>
      </c>
      <c r="G3142">
        <v>8.9600000000000007E-28</v>
      </c>
      <c r="H3142">
        <v>123.71</v>
      </c>
      <c r="I3142" t="s">
        <v>178</v>
      </c>
      <c r="J3142" t="s">
        <v>36</v>
      </c>
      <c r="K3142" t="s">
        <v>12815</v>
      </c>
      <c r="L3142" t="s">
        <v>12816</v>
      </c>
      <c r="M3142" t="s">
        <v>775</v>
      </c>
      <c r="N3142" t="s">
        <v>12817</v>
      </c>
      <c r="O3142">
        <v>10</v>
      </c>
      <c r="P3142">
        <v>4</v>
      </c>
      <c r="Q3142">
        <v>-0.34361999999999998</v>
      </c>
      <c r="T3142" t="s">
        <v>12818</v>
      </c>
      <c r="U3142">
        <v>1128</v>
      </c>
      <c r="V3142">
        <v>52308</v>
      </c>
      <c r="W3142">
        <v>66904</v>
      </c>
      <c r="X3142">
        <v>57972</v>
      </c>
      <c r="Y3142">
        <v>39307</v>
      </c>
      <c r="Z3142">
        <v>36926</v>
      </c>
      <c r="AA3142">
        <v>36840</v>
      </c>
    </row>
    <row r="3143" spans="1:27">
      <c r="A3143" t="s">
        <v>12807</v>
      </c>
      <c r="B3143" t="s">
        <v>10942</v>
      </c>
      <c r="C3143" t="s">
        <v>12807</v>
      </c>
      <c r="D3143" t="s">
        <v>12807</v>
      </c>
      <c r="E3143" t="s">
        <v>12808</v>
      </c>
      <c r="F3143">
        <v>0.99717500000000003</v>
      </c>
      <c r="G3143">
        <v>7.1699999999999998E-45</v>
      </c>
      <c r="H3143">
        <v>149.19999999999999</v>
      </c>
      <c r="I3143" t="s">
        <v>291</v>
      </c>
      <c r="J3143" t="s">
        <v>36</v>
      </c>
      <c r="K3143" t="s">
        <v>12819</v>
      </c>
      <c r="L3143" t="s">
        <v>12820</v>
      </c>
      <c r="M3143" t="s">
        <v>503</v>
      </c>
      <c r="N3143" t="s">
        <v>12821</v>
      </c>
      <c r="O3143">
        <v>18</v>
      </c>
      <c r="P3143">
        <v>4</v>
      </c>
      <c r="Q3143">
        <v>-0.56935999999999998</v>
      </c>
      <c r="T3143" t="s">
        <v>12822</v>
      </c>
      <c r="U3143">
        <v>1132</v>
      </c>
      <c r="V3143">
        <v>116890</v>
      </c>
      <c r="W3143">
        <v>151670</v>
      </c>
      <c r="X3143">
        <v>126940</v>
      </c>
      <c r="Y3143">
        <v>86550</v>
      </c>
      <c r="Z3143">
        <v>76489</v>
      </c>
      <c r="AA3143">
        <v>76750</v>
      </c>
    </row>
    <row r="3144" spans="1:27">
      <c r="A3144" t="s">
        <v>12807</v>
      </c>
      <c r="B3144" t="s">
        <v>5611</v>
      </c>
      <c r="C3144" t="s">
        <v>12807</v>
      </c>
      <c r="D3144" t="s">
        <v>12807</v>
      </c>
      <c r="E3144" t="s">
        <v>12808</v>
      </c>
      <c r="F3144">
        <v>0.67335400000000001</v>
      </c>
      <c r="G3144">
        <v>2.4390999999999999E-4</v>
      </c>
      <c r="H3144">
        <v>42.767000000000003</v>
      </c>
      <c r="I3144" t="s">
        <v>178</v>
      </c>
      <c r="J3144" t="s">
        <v>36</v>
      </c>
      <c r="K3144" t="s">
        <v>12823</v>
      </c>
      <c r="L3144" t="s">
        <v>7605</v>
      </c>
      <c r="M3144" t="s">
        <v>885</v>
      </c>
      <c r="N3144" t="s">
        <v>12824</v>
      </c>
      <c r="O3144">
        <v>21</v>
      </c>
      <c r="P3144">
        <v>3</v>
      </c>
      <c r="Q3144">
        <v>0.79362999999999995</v>
      </c>
      <c r="T3144" t="s">
        <v>12825</v>
      </c>
      <c r="U3144">
        <v>1126</v>
      </c>
      <c r="V3144">
        <v>20821</v>
      </c>
      <c r="W3144">
        <v>35088</v>
      </c>
      <c r="X3144">
        <v>33369</v>
      </c>
      <c r="Y3144">
        <v>17047</v>
      </c>
      <c r="Z3144">
        <v>15363</v>
      </c>
      <c r="AA3144">
        <v>14787</v>
      </c>
    </row>
    <row r="3145" spans="1:27">
      <c r="A3145" t="s">
        <v>12807</v>
      </c>
      <c r="B3145" t="s">
        <v>7079</v>
      </c>
      <c r="C3145" t="s">
        <v>12807</v>
      </c>
      <c r="D3145" t="s">
        <v>12807</v>
      </c>
      <c r="E3145" t="s">
        <v>12808</v>
      </c>
      <c r="F3145">
        <v>0.99898100000000001</v>
      </c>
      <c r="G3145">
        <v>2.57E-17</v>
      </c>
      <c r="H3145">
        <v>102.5</v>
      </c>
      <c r="I3145" t="s">
        <v>35</v>
      </c>
      <c r="J3145" t="s">
        <v>36</v>
      </c>
      <c r="K3145" t="s">
        <v>12826</v>
      </c>
      <c r="L3145" t="s">
        <v>1064</v>
      </c>
      <c r="M3145" t="s">
        <v>3065</v>
      </c>
      <c r="N3145" t="s">
        <v>12827</v>
      </c>
      <c r="O3145">
        <v>10</v>
      </c>
      <c r="P3145">
        <v>3</v>
      </c>
      <c r="Q3145">
        <v>-0.58235000000000003</v>
      </c>
      <c r="T3145" t="s">
        <v>12828</v>
      </c>
      <c r="U3145">
        <v>2238</v>
      </c>
      <c r="V3145">
        <v>83216</v>
      </c>
      <c r="W3145">
        <v>143340</v>
      </c>
      <c r="X3145">
        <v>112860</v>
      </c>
      <c r="Y3145">
        <v>63681</v>
      </c>
      <c r="Z3145">
        <v>58198</v>
      </c>
      <c r="AA3145">
        <v>56968</v>
      </c>
    </row>
    <row r="3146" spans="1:27">
      <c r="A3146" t="s">
        <v>12807</v>
      </c>
      <c r="B3146" t="s">
        <v>4545</v>
      </c>
      <c r="C3146" t="s">
        <v>12807</v>
      </c>
      <c r="D3146" t="s">
        <v>12807</v>
      </c>
      <c r="E3146" t="s">
        <v>12808</v>
      </c>
      <c r="F3146">
        <v>0.99999899999999997</v>
      </c>
      <c r="G3146">
        <v>3.3439400000000001E-3</v>
      </c>
      <c r="H3146">
        <v>14.728</v>
      </c>
      <c r="I3146" t="s">
        <v>35</v>
      </c>
      <c r="J3146" t="s">
        <v>36</v>
      </c>
      <c r="K3146" t="s">
        <v>12829</v>
      </c>
      <c r="L3146" t="s">
        <v>12830</v>
      </c>
      <c r="M3146" t="s">
        <v>102</v>
      </c>
      <c r="N3146" t="s">
        <v>12831</v>
      </c>
      <c r="O3146">
        <v>4</v>
      </c>
      <c r="P3146">
        <v>2</v>
      </c>
      <c r="Q3146">
        <v>-0.39911000000000002</v>
      </c>
      <c r="T3146" t="s">
        <v>12832</v>
      </c>
      <c r="U3146">
        <v>11076</v>
      </c>
      <c r="V3146">
        <v>43311</v>
      </c>
      <c r="W3146">
        <v>61150</v>
      </c>
      <c r="X3146">
        <v>89177</v>
      </c>
      <c r="Y3146">
        <v>27705</v>
      </c>
      <c r="Z3146">
        <v>25981</v>
      </c>
      <c r="AA3146">
        <v>25908</v>
      </c>
    </row>
    <row r="3147" spans="1:27">
      <c r="A3147" t="s">
        <v>12807</v>
      </c>
      <c r="B3147" t="s">
        <v>4608</v>
      </c>
      <c r="C3147" t="s">
        <v>12807</v>
      </c>
      <c r="D3147" t="s">
        <v>12807</v>
      </c>
      <c r="E3147" t="s">
        <v>12808</v>
      </c>
      <c r="F3147">
        <v>0.53466800000000003</v>
      </c>
      <c r="G3147">
        <v>3.2499999999999998E-6</v>
      </c>
      <c r="H3147">
        <v>62.868000000000002</v>
      </c>
      <c r="I3147" t="s">
        <v>35</v>
      </c>
      <c r="J3147" t="s">
        <v>36</v>
      </c>
      <c r="K3147" t="s">
        <v>12833</v>
      </c>
      <c r="L3147" t="s">
        <v>38</v>
      </c>
      <c r="M3147" t="s">
        <v>1204</v>
      </c>
      <c r="N3147" t="s">
        <v>12834</v>
      </c>
      <c r="O3147">
        <v>1</v>
      </c>
      <c r="P3147">
        <v>3</v>
      </c>
      <c r="Q3147">
        <v>0.54422999999999999</v>
      </c>
      <c r="T3147" t="s">
        <v>12835</v>
      </c>
      <c r="U3147">
        <v>14845</v>
      </c>
      <c r="V3147">
        <v>15059</v>
      </c>
      <c r="W3147">
        <v>26830</v>
      </c>
      <c r="X3147">
        <v>19341</v>
      </c>
      <c r="Y3147">
        <v>12393</v>
      </c>
      <c r="Z3147">
        <v>11401</v>
      </c>
      <c r="AA3147">
        <v>9569.7000000000007</v>
      </c>
    </row>
    <row r="3148" spans="1:27">
      <c r="A3148" t="s">
        <v>12807</v>
      </c>
      <c r="B3148" t="s">
        <v>6515</v>
      </c>
      <c r="C3148" t="s">
        <v>12807</v>
      </c>
      <c r="D3148" t="s">
        <v>12807</v>
      </c>
      <c r="E3148" t="s">
        <v>12808</v>
      </c>
      <c r="F3148">
        <v>0.82217600000000002</v>
      </c>
      <c r="G3148">
        <v>3.0199999999999999E-10</v>
      </c>
      <c r="H3148">
        <v>74.436999999999998</v>
      </c>
      <c r="I3148" t="s">
        <v>291</v>
      </c>
      <c r="J3148" t="s">
        <v>36</v>
      </c>
      <c r="K3148" t="s">
        <v>12836</v>
      </c>
      <c r="L3148" t="s">
        <v>1631</v>
      </c>
      <c r="M3148" t="s">
        <v>444</v>
      </c>
      <c r="N3148" t="s">
        <v>12837</v>
      </c>
      <c r="O3148">
        <v>3</v>
      </c>
      <c r="P3148">
        <v>4</v>
      </c>
      <c r="Q3148">
        <v>0.10876</v>
      </c>
      <c r="T3148" t="s">
        <v>12838</v>
      </c>
      <c r="U3148">
        <v>14844</v>
      </c>
      <c r="V3148">
        <v>23274</v>
      </c>
      <c r="W3148">
        <v>35703</v>
      </c>
      <c r="X3148">
        <v>28441</v>
      </c>
      <c r="Y3148">
        <v>18090</v>
      </c>
      <c r="Z3148">
        <v>17211</v>
      </c>
      <c r="AA3148">
        <v>15955</v>
      </c>
    </row>
    <row r="3149" spans="1:27">
      <c r="A3149" t="s">
        <v>12807</v>
      </c>
      <c r="B3149" t="s">
        <v>12839</v>
      </c>
      <c r="C3149" t="s">
        <v>12807</v>
      </c>
      <c r="D3149" t="s">
        <v>12807</v>
      </c>
      <c r="E3149" t="s">
        <v>12808</v>
      </c>
      <c r="F3149">
        <v>1</v>
      </c>
      <c r="G3149">
        <v>1.17E-7</v>
      </c>
      <c r="H3149">
        <v>67.037999999999997</v>
      </c>
      <c r="I3149" t="s">
        <v>178</v>
      </c>
      <c r="J3149" t="s">
        <v>36</v>
      </c>
      <c r="K3149" t="s">
        <v>12840</v>
      </c>
      <c r="L3149" t="s">
        <v>12841</v>
      </c>
      <c r="M3149" t="s">
        <v>379</v>
      </c>
      <c r="N3149" t="s">
        <v>12842</v>
      </c>
      <c r="O3149">
        <v>13</v>
      </c>
      <c r="P3149">
        <v>3</v>
      </c>
      <c r="Q3149">
        <v>3.1659999999999999</v>
      </c>
      <c r="T3149" t="s">
        <v>12843</v>
      </c>
      <c r="U3149">
        <v>14847</v>
      </c>
      <c r="V3149">
        <v>15533</v>
      </c>
      <c r="W3149">
        <v>22243</v>
      </c>
      <c r="X3149">
        <v>17966</v>
      </c>
      <c r="Y3149">
        <v>11752</v>
      </c>
      <c r="Z3149">
        <v>11447</v>
      </c>
      <c r="AA3149">
        <v>9932.2999999999993</v>
      </c>
    </row>
    <row r="3150" spans="1:27">
      <c r="A3150" t="s">
        <v>12807</v>
      </c>
      <c r="B3150" t="s">
        <v>4463</v>
      </c>
      <c r="C3150" t="s">
        <v>12807</v>
      </c>
      <c r="D3150" t="s">
        <v>12807</v>
      </c>
      <c r="E3150" t="s">
        <v>12808</v>
      </c>
      <c r="F3150">
        <v>0.738923</v>
      </c>
      <c r="G3150">
        <v>2.2179000000000001E-3</v>
      </c>
      <c r="H3150">
        <v>34.222999999999999</v>
      </c>
      <c r="I3150" t="s">
        <v>178</v>
      </c>
      <c r="J3150" t="s">
        <v>36</v>
      </c>
      <c r="K3150" t="s">
        <v>12844</v>
      </c>
      <c r="L3150" t="s">
        <v>12845</v>
      </c>
      <c r="M3150" t="s">
        <v>464</v>
      </c>
      <c r="N3150" t="s">
        <v>12846</v>
      </c>
      <c r="O3150">
        <v>9</v>
      </c>
      <c r="P3150">
        <v>3</v>
      </c>
      <c r="Q3150">
        <v>1.0593999999999999</v>
      </c>
      <c r="T3150" t="s">
        <v>12847</v>
      </c>
      <c r="U3150">
        <v>18713</v>
      </c>
      <c r="V3150">
        <v>2712.5</v>
      </c>
      <c r="W3150">
        <v>5651.5</v>
      </c>
      <c r="X3150">
        <v>6127.8</v>
      </c>
      <c r="Y3150">
        <v>1807.5</v>
      </c>
      <c r="Z3150">
        <v>1910.4</v>
      </c>
      <c r="AA3150">
        <v>1960.5</v>
      </c>
    </row>
    <row r="3151" spans="1:27">
      <c r="A3151" t="s">
        <v>12848</v>
      </c>
      <c r="B3151" t="s">
        <v>812</v>
      </c>
      <c r="C3151" t="s">
        <v>12848</v>
      </c>
      <c r="D3151" t="s">
        <v>12848</v>
      </c>
      <c r="E3151" t="s">
        <v>12849</v>
      </c>
      <c r="F3151">
        <v>1</v>
      </c>
      <c r="G3151">
        <v>5.1000000000000005E-50</v>
      </c>
      <c r="H3151">
        <v>174.87</v>
      </c>
      <c r="I3151" t="s">
        <v>35</v>
      </c>
      <c r="J3151" t="s">
        <v>36</v>
      </c>
      <c r="K3151" t="s">
        <v>12850</v>
      </c>
      <c r="L3151" t="s">
        <v>38</v>
      </c>
      <c r="M3151" t="s">
        <v>1204</v>
      </c>
      <c r="N3151" t="s">
        <v>12851</v>
      </c>
      <c r="O3151">
        <v>1</v>
      </c>
      <c r="P3151">
        <v>3</v>
      </c>
      <c r="Q3151">
        <v>0.26333000000000001</v>
      </c>
      <c r="T3151" t="s">
        <v>12852</v>
      </c>
      <c r="U3151">
        <v>14746</v>
      </c>
      <c r="V3151">
        <v>76828</v>
      </c>
      <c r="W3151">
        <v>105340</v>
      </c>
      <c r="X3151">
        <v>82320</v>
      </c>
      <c r="Y3151">
        <v>56946</v>
      </c>
      <c r="Z3151">
        <v>54482</v>
      </c>
      <c r="AA3151">
        <v>49993</v>
      </c>
    </row>
    <row r="3152" spans="1:27">
      <c r="A3152" t="s">
        <v>12853</v>
      </c>
      <c r="B3152" t="s">
        <v>10405</v>
      </c>
      <c r="C3152" t="s">
        <v>12853</v>
      </c>
      <c r="D3152" t="s">
        <v>12853</v>
      </c>
      <c r="E3152" t="s">
        <v>12854</v>
      </c>
      <c r="F3152">
        <v>0.67550399999999999</v>
      </c>
      <c r="G3152">
        <v>2.4988199999999999E-4</v>
      </c>
      <c r="H3152">
        <v>48.133000000000003</v>
      </c>
      <c r="I3152" t="s">
        <v>178</v>
      </c>
      <c r="J3152" t="s">
        <v>36</v>
      </c>
      <c r="K3152" t="s">
        <v>12855</v>
      </c>
      <c r="L3152" t="s">
        <v>809</v>
      </c>
      <c r="M3152" t="s">
        <v>2294</v>
      </c>
      <c r="N3152" t="s">
        <v>12856</v>
      </c>
      <c r="O3152">
        <v>5</v>
      </c>
      <c r="P3152">
        <v>3</v>
      </c>
      <c r="Q3152">
        <v>0.17066000000000001</v>
      </c>
      <c r="T3152" t="s">
        <v>12857</v>
      </c>
      <c r="U3152">
        <v>15270</v>
      </c>
      <c r="V3152">
        <v>14126</v>
      </c>
      <c r="W3152">
        <v>19073</v>
      </c>
      <c r="X3152">
        <v>14876</v>
      </c>
      <c r="Y3152">
        <v>11446</v>
      </c>
      <c r="Z3152">
        <v>10602</v>
      </c>
      <c r="AA3152">
        <v>9126.2000000000007</v>
      </c>
    </row>
    <row r="3153" spans="1:27">
      <c r="A3153" t="s">
        <v>12853</v>
      </c>
      <c r="B3153" t="s">
        <v>3531</v>
      </c>
      <c r="C3153" t="s">
        <v>12853</v>
      </c>
      <c r="D3153" t="s">
        <v>12853</v>
      </c>
      <c r="E3153" t="s">
        <v>12854</v>
      </c>
      <c r="F3153">
        <v>0.54214099999999998</v>
      </c>
      <c r="G3153">
        <v>2.4988199999999999E-4</v>
      </c>
      <c r="H3153">
        <v>48.133000000000003</v>
      </c>
      <c r="I3153" t="s">
        <v>178</v>
      </c>
      <c r="J3153" t="s">
        <v>36</v>
      </c>
      <c r="K3153" t="s">
        <v>12858</v>
      </c>
      <c r="L3153" t="s">
        <v>411</v>
      </c>
      <c r="M3153" t="s">
        <v>464</v>
      </c>
      <c r="N3153" t="s">
        <v>12856</v>
      </c>
      <c r="O3153">
        <v>9</v>
      </c>
      <c r="P3153">
        <v>3</v>
      </c>
      <c r="Q3153">
        <v>0.17066000000000001</v>
      </c>
      <c r="T3153" t="s">
        <v>12857</v>
      </c>
      <c r="U3153">
        <v>15270</v>
      </c>
      <c r="V3153">
        <v>14126</v>
      </c>
      <c r="W3153">
        <v>19073</v>
      </c>
      <c r="X3153">
        <v>14876</v>
      </c>
      <c r="Y3153">
        <v>11446</v>
      </c>
      <c r="Z3153">
        <v>10602</v>
      </c>
      <c r="AA3153">
        <v>9126.2000000000007</v>
      </c>
    </row>
    <row r="3154" spans="1:27">
      <c r="A3154" t="s">
        <v>12859</v>
      </c>
      <c r="B3154" t="s">
        <v>12860</v>
      </c>
      <c r="C3154" t="s">
        <v>12859</v>
      </c>
      <c r="D3154" t="s">
        <v>12859</v>
      </c>
      <c r="E3154" t="s">
        <v>12861</v>
      </c>
      <c r="F3154">
        <v>0.998838</v>
      </c>
      <c r="G3154">
        <v>5.8300000000000004E-13</v>
      </c>
      <c r="H3154">
        <v>93.441000000000003</v>
      </c>
      <c r="I3154" t="s">
        <v>291</v>
      </c>
      <c r="J3154" t="s">
        <v>36</v>
      </c>
      <c r="K3154" t="s">
        <v>12862</v>
      </c>
      <c r="L3154" t="s">
        <v>443</v>
      </c>
      <c r="M3154" t="s">
        <v>979</v>
      </c>
      <c r="N3154" t="s">
        <v>12863</v>
      </c>
      <c r="O3154">
        <v>6</v>
      </c>
      <c r="P3154">
        <v>3</v>
      </c>
      <c r="Q3154">
        <v>0.50444</v>
      </c>
      <c r="T3154" t="s">
        <v>12864</v>
      </c>
      <c r="U3154">
        <v>1727</v>
      </c>
      <c r="V3154">
        <v>126480</v>
      </c>
      <c r="W3154">
        <v>190620</v>
      </c>
      <c r="X3154">
        <v>152400</v>
      </c>
      <c r="Y3154">
        <v>106320</v>
      </c>
      <c r="Z3154">
        <v>131530</v>
      </c>
      <c r="AA3154">
        <v>120630</v>
      </c>
    </row>
    <row r="3155" spans="1:27">
      <c r="A3155" t="s">
        <v>12859</v>
      </c>
      <c r="B3155" t="s">
        <v>12865</v>
      </c>
      <c r="C3155" t="s">
        <v>12859</v>
      </c>
      <c r="D3155" t="s">
        <v>12859</v>
      </c>
      <c r="E3155" t="s">
        <v>12861</v>
      </c>
      <c r="F3155">
        <v>1</v>
      </c>
      <c r="G3155">
        <v>5.8300000000000004E-13</v>
      </c>
      <c r="H3155">
        <v>93.441000000000003</v>
      </c>
      <c r="I3155" t="s">
        <v>291</v>
      </c>
      <c r="J3155" t="s">
        <v>36</v>
      </c>
      <c r="K3155" t="s">
        <v>12866</v>
      </c>
      <c r="L3155" t="s">
        <v>449</v>
      </c>
      <c r="M3155" t="s">
        <v>300</v>
      </c>
      <c r="N3155" t="s">
        <v>12867</v>
      </c>
      <c r="O3155">
        <v>11</v>
      </c>
      <c r="P3155">
        <v>3</v>
      </c>
      <c r="Q3155">
        <v>-0.36053000000000002</v>
      </c>
      <c r="T3155" t="s">
        <v>12868</v>
      </c>
      <c r="U3155">
        <v>1730</v>
      </c>
      <c r="V3155">
        <v>160310</v>
      </c>
      <c r="W3155">
        <v>275360</v>
      </c>
      <c r="X3155">
        <v>223430</v>
      </c>
      <c r="Y3155">
        <v>144880</v>
      </c>
      <c r="Z3155">
        <v>193030</v>
      </c>
      <c r="AA3155">
        <v>160640</v>
      </c>
    </row>
    <row r="3156" spans="1:27">
      <c r="A3156" t="s">
        <v>12859</v>
      </c>
      <c r="B3156" t="s">
        <v>12869</v>
      </c>
      <c r="C3156" t="s">
        <v>12859</v>
      </c>
      <c r="D3156" t="s">
        <v>12859</v>
      </c>
      <c r="E3156" t="s">
        <v>12861</v>
      </c>
      <c r="F3156">
        <v>0.47961199999999998</v>
      </c>
      <c r="G3156">
        <v>4.0799999999999999E-6</v>
      </c>
      <c r="H3156">
        <v>41.396999999999998</v>
      </c>
      <c r="J3156" t="s">
        <v>36</v>
      </c>
      <c r="K3156" t="s">
        <v>12870</v>
      </c>
      <c r="L3156" t="s">
        <v>38</v>
      </c>
      <c r="M3156" t="s">
        <v>4233</v>
      </c>
      <c r="N3156" t="s">
        <v>12871</v>
      </c>
      <c r="O3156">
        <v>22</v>
      </c>
      <c r="P3156">
        <v>4</v>
      </c>
      <c r="Q3156">
        <v>-3.3327</v>
      </c>
      <c r="U3156">
        <v>5482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</row>
    <row r="3157" spans="1:27">
      <c r="A3157" t="s">
        <v>12859</v>
      </c>
      <c r="B3157" t="s">
        <v>12872</v>
      </c>
      <c r="C3157" t="s">
        <v>12859</v>
      </c>
      <c r="D3157" t="s">
        <v>12859</v>
      </c>
      <c r="E3157" t="s">
        <v>12861</v>
      </c>
      <c r="F3157">
        <v>0.98986600000000002</v>
      </c>
      <c r="G3157">
        <v>5.8299999999999997E-20</v>
      </c>
      <c r="H3157">
        <v>118.42</v>
      </c>
      <c r="I3157" t="s">
        <v>35</v>
      </c>
      <c r="J3157" t="s">
        <v>36</v>
      </c>
      <c r="K3157" t="s">
        <v>12873</v>
      </c>
      <c r="L3157" t="s">
        <v>38</v>
      </c>
      <c r="M3157" t="s">
        <v>814</v>
      </c>
      <c r="N3157" t="s">
        <v>12874</v>
      </c>
      <c r="O3157">
        <v>15</v>
      </c>
      <c r="P3157">
        <v>3</v>
      </c>
      <c r="Q3157">
        <v>-0.1825</v>
      </c>
      <c r="T3157" t="s">
        <v>12875</v>
      </c>
      <c r="U3157">
        <v>7393</v>
      </c>
      <c r="V3157">
        <v>33464</v>
      </c>
      <c r="W3157">
        <v>63080</v>
      </c>
      <c r="X3157">
        <v>57155</v>
      </c>
      <c r="Y3157">
        <v>29539</v>
      </c>
      <c r="Z3157">
        <v>42260</v>
      </c>
      <c r="AA3157">
        <v>32615</v>
      </c>
    </row>
    <row r="3158" spans="1:27">
      <c r="A3158" t="s">
        <v>12859</v>
      </c>
      <c r="B3158" t="s">
        <v>5834</v>
      </c>
      <c r="C3158" t="s">
        <v>12859</v>
      </c>
      <c r="D3158" t="s">
        <v>12859</v>
      </c>
      <c r="E3158" t="s">
        <v>12861</v>
      </c>
      <c r="F3158">
        <v>1</v>
      </c>
      <c r="G3158">
        <v>1.6299999999999999E-37</v>
      </c>
      <c r="H3158">
        <v>146.9</v>
      </c>
      <c r="I3158" t="s">
        <v>35</v>
      </c>
      <c r="J3158" t="s">
        <v>36</v>
      </c>
      <c r="K3158" t="s">
        <v>12876</v>
      </c>
      <c r="L3158" t="s">
        <v>38</v>
      </c>
      <c r="M3158" t="s">
        <v>444</v>
      </c>
      <c r="N3158" t="s">
        <v>12877</v>
      </c>
      <c r="O3158">
        <v>3</v>
      </c>
      <c r="P3158">
        <v>3</v>
      </c>
      <c r="Q3158">
        <v>0.26840999999999998</v>
      </c>
      <c r="T3158" t="s">
        <v>12878</v>
      </c>
      <c r="U3158">
        <v>9285</v>
      </c>
      <c r="V3158">
        <v>129680</v>
      </c>
      <c r="W3158">
        <v>128770</v>
      </c>
      <c r="X3158">
        <v>81687</v>
      </c>
      <c r="Y3158">
        <v>91199</v>
      </c>
      <c r="Z3158">
        <v>80601</v>
      </c>
      <c r="AA3158">
        <v>65991</v>
      </c>
    </row>
    <row r="3159" spans="1:27">
      <c r="A3159" t="s">
        <v>12859</v>
      </c>
      <c r="B3159" t="s">
        <v>812</v>
      </c>
      <c r="C3159" t="s">
        <v>12859</v>
      </c>
      <c r="D3159" t="s">
        <v>12859</v>
      </c>
      <c r="E3159" t="s">
        <v>12861</v>
      </c>
      <c r="F3159">
        <v>0.99997199999999997</v>
      </c>
      <c r="G3159">
        <v>1.18E-28</v>
      </c>
      <c r="H3159">
        <v>118.21</v>
      </c>
      <c r="I3159" t="s">
        <v>35</v>
      </c>
      <c r="J3159" t="s">
        <v>36</v>
      </c>
      <c r="K3159" t="s">
        <v>12879</v>
      </c>
      <c r="L3159" t="s">
        <v>38</v>
      </c>
      <c r="M3159" t="s">
        <v>444</v>
      </c>
      <c r="N3159" t="s">
        <v>12880</v>
      </c>
      <c r="O3159">
        <v>3</v>
      </c>
      <c r="P3159">
        <v>4</v>
      </c>
      <c r="Q3159">
        <v>1.1842999999999999</v>
      </c>
      <c r="T3159" t="s">
        <v>12881</v>
      </c>
      <c r="U3159">
        <v>20456</v>
      </c>
      <c r="V3159">
        <v>55854</v>
      </c>
      <c r="W3159">
        <v>75604</v>
      </c>
      <c r="X3159">
        <v>55042</v>
      </c>
      <c r="Y3159">
        <v>47221</v>
      </c>
      <c r="Z3159">
        <v>44514</v>
      </c>
      <c r="AA3159">
        <v>35111</v>
      </c>
    </row>
    <row r="3160" spans="1:27">
      <c r="A3160" t="s">
        <v>12882</v>
      </c>
      <c r="B3160" t="s">
        <v>12883</v>
      </c>
      <c r="C3160" t="s">
        <v>12882</v>
      </c>
      <c r="D3160" t="s">
        <v>12882</v>
      </c>
      <c r="E3160" t="s">
        <v>12884</v>
      </c>
      <c r="F3160">
        <v>0.91024099999999997</v>
      </c>
      <c r="G3160">
        <v>7.1662699999999995E-4</v>
      </c>
      <c r="H3160">
        <v>51.206000000000003</v>
      </c>
      <c r="I3160" t="s">
        <v>35</v>
      </c>
      <c r="J3160" t="s">
        <v>36</v>
      </c>
      <c r="K3160" t="s">
        <v>12885</v>
      </c>
      <c r="L3160" t="s">
        <v>38</v>
      </c>
      <c r="M3160" t="s">
        <v>84</v>
      </c>
      <c r="N3160" t="s">
        <v>12886</v>
      </c>
      <c r="O3160">
        <v>6</v>
      </c>
      <c r="P3160">
        <v>3</v>
      </c>
      <c r="Q3160">
        <v>0.30614000000000002</v>
      </c>
      <c r="T3160" t="s">
        <v>12887</v>
      </c>
      <c r="U3160">
        <v>4200</v>
      </c>
      <c r="V3160">
        <v>21138</v>
      </c>
      <c r="W3160">
        <v>36381</v>
      </c>
      <c r="X3160">
        <v>26416</v>
      </c>
      <c r="Y3160">
        <v>19626</v>
      </c>
      <c r="Z3160">
        <v>21756</v>
      </c>
      <c r="AA3160">
        <v>16704</v>
      </c>
    </row>
    <row r="3161" spans="1:27">
      <c r="A3161" t="s">
        <v>12882</v>
      </c>
      <c r="B3161" t="s">
        <v>12682</v>
      </c>
      <c r="C3161" t="s">
        <v>12882</v>
      </c>
      <c r="D3161" t="s">
        <v>12882</v>
      </c>
      <c r="E3161" t="s">
        <v>12884</v>
      </c>
      <c r="F3161">
        <v>1</v>
      </c>
      <c r="G3161">
        <v>7.6399999999999993E-9</v>
      </c>
      <c r="H3161">
        <v>75.233000000000004</v>
      </c>
      <c r="I3161" t="s">
        <v>35</v>
      </c>
      <c r="J3161" t="s">
        <v>36</v>
      </c>
      <c r="K3161" t="s">
        <v>12888</v>
      </c>
      <c r="L3161" t="s">
        <v>38</v>
      </c>
      <c r="M3161" t="s">
        <v>5077</v>
      </c>
      <c r="N3161" t="s">
        <v>12889</v>
      </c>
      <c r="O3161">
        <v>14</v>
      </c>
      <c r="P3161">
        <v>4</v>
      </c>
      <c r="Q3161">
        <v>1.1586000000000001</v>
      </c>
      <c r="T3161" t="s">
        <v>12890</v>
      </c>
      <c r="U3161">
        <v>20518</v>
      </c>
      <c r="V3161">
        <v>15265</v>
      </c>
      <c r="W3161">
        <v>21456</v>
      </c>
      <c r="X3161">
        <v>15996</v>
      </c>
      <c r="Y3161">
        <v>13496</v>
      </c>
      <c r="Z3161">
        <v>13199</v>
      </c>
      <c r="AA3161">
        <v>12449</v>
      </c>
    </row>
    <row r="3162" spans="1:27">
      <c r="A3162" t="s">
        <v>12891</v>
      </c>
      <c r="B3162" t="s">
        <v>12791</v>
      </c>
      <c r="C3162" t="s">
        <v>12891</v>
      </c>
      <c r="D3162" t="s">
        <v>12891</v>
      </c>
      <c r="E3162" t="s">
        <v>12892</v>
      </c>
      <c r="F3162">
        <v>0.88029299999999999</v>
      </c>
      <c r="G3162">
        <v>3.7594500000000003E-2</v>
      </c>
      <c r="H3162">
        <v>8.6651000000000007</v>
      </c>
      <c r="I3162" t="s">
        <v>35</v>
      </c>
      <c r="J3162" t="s">
        <v>36</v>
      </c>
      <c r="K3162" t="s">
        <v>12893</v>
      </c>
      <c r="L3162" t="s">
        <v>38</v>
      </c>
      <c r="M3162" t="s">
        <v>187</v>
      </c>
      <c r="N3162" t="s">
        <v>12894</v>
      </c>
      <c r="O3162">
        <v>5</v>
      </c>
      <c r="P3162">
        <v>2</v>
      </c>
      <c r="Q3162">
        <v>0.30109000000000002</v>
      </c>
      <c r="T3162" t="s">
        <v>1037</v>
      </c>
      <c r="U3162">
        <v>176</v>
      </c>
      <c r="V3162">
        <v>12164</v>
      </c>
      <c r="W3162">
        <v>21973</v>
      </c>
      <c r="X3162">
        <v>15714</v>
      </c>
      <c r="Y3162">
        <v>10055</v>
      </c>
      <c r="Z3162">
        <v>10832</v>
      </c>
      <c r="AA3162">
        <v>9696.7000000000007</v>
      </c>
    </row>
    <row r="3163" spans="1:27">
      <c r="A3163" t="s">
        <v>12891</v>
      </c>
      <c r="B3163" t="s">
        <v>2229</v>
      </c>
      <c r="C3163" t="s">
        <v>12891</v>
      </c>
      <c r="D3163" t="s">
        <v>12891</v>
      </c>
      <c r="E3163" t="s">
        <v>12892</v>
      </c>
      <c r="F3163">
        <v>0.99076799999999998</v>
      </c>
      <c r="G3163">
        <v>1.68E-6</v>
      </c>
      <c r="H3163">
        <v>63.820999999999998</v>
      </c>
      <c r="I3163" t="s">
        <v>35</v>
      </c>
      <c r="J3163" t="s">
        <v>36</v>
      </c>
      <c r="K3163" t="s">
        <v>12895</v>
      </c>
      <c r="L3163" t="s">
        <v>38</v>
      </c>
      <c r="M3163" t="s">
        <v>8180</v>
      </c>
      <c r="N3163" t="s">
        <v>12896</v>
      </c>
      <c r="O3163">
        <v>11</v>
      </c>
      <c r="P3163">
        <v>3</v>
      </c>
      <c r="Q3163">
        <v>2.3374999999999999</v>
      </c>
      <c r="T3163" t="s">
        <v>12897</v>
      </c>
      <c r="U3163">
        <v>4194</v>
      </c>
      <c r="V3163">
        <v>23140</v>
      </c>
      <c r="W3163">
        <v>32314</v>
      </c>
      <c r="X3163">
        <v>27587</v>
      </c>
      <c r="Y3163">
        <v>19003</v>
      </c>
      <c r="Z3163">
        <v>16002</v>
      </c>
      <c r="AA3163">
        <v>14510</v>
      </c>
    </row>
    <row r="3164" spans="1:27">
      <c r="A3164" t="s">
        <v>12898</v>
      </c>
      <c r="B3164" t="s">
        <v>1872</v>
      </c>
      <c r="C3164" t="s">
        <v>12898</v>
      </c>
      <c r="D3164" t="s">
        <v>12898</v>
      </c>
      <c r="E3164" t="s">
        <v>12899</v>
      </c>
      <c r="F3164">
        <v>0.49420799999999998</v>
      </c>
      <c r="G3164">
        <v>1.7600000000000001E-13</v>
      </c>
      <c r="H3164">
        <v>75.334000000000003</v>
      </c>
      <c r="J3164" t="s">
        <v>36</v>
      </c>
      <c r="K3164" t="s">
        <v>12900</v>
      </c>
      <c r="L3164" t="s">
        <v>38</v>
      </c>
      <c r="M3164" t="s">
        <v>1204</v>
      </c>
      <c r="N3164" t="s">
        <v>12901</v>
      </c>
      <c r="O3164">
        <v>1</v>
      </c>
      <c r="P3164">
        <v>3</v>
      </c>
      <c r="Q3164">
        <v>-0.40395999999999999</v>
      </c>
      <c r="U3164">
        <v>16605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</row>
    <row r="3165" spans="1:27">
      <c r="A3165" t="s">
        <v>12898</v>
      </c>
      <c r="B3165" t="s">
        <v>1877</v>
      </c>
      <c r="C3165" t="s">
        <v>12898</v>
      </c>
      <c r="D3165" t="s">
        <v>12898</v>
      </c>
      <c r="E3165" t="s">
        <v>12899</v>
      </c>
      <c r="F3165">
        <v>0.49420799999999998</v>
      </c>
      <c r="G3165">
        <v>1.7600000000000001E-13</v>
      </c>
      <c r="H3165">
        <v>75.334000000000003</v>
      </c>
      <c r="J3165" t="s">
        <v>36</v>
      </c>
      <c r="K3165" t="s">
        <v>12902</v>
      </c>
      <c r="L3165" t="s">
        <v>202</v>
      </c>
      <c r="M3165" t="s">
        <v>203</v>
      </c>
      <c r="N3165" t="s">
        <v>12901</v>
      </c>
      <c r="O3165">
        <v>3</v>
      </c>
      <c r="P3165">
        <v>3</v>
      </c>
      <c r="Q3165">
        <v>-0.40395999999999999</v>
      </c>
      <c r="U3165">
        <v>16605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</row>
    <row r="3166" spans="1:27">
      <c r="A3166" t="s">
        <v>12898</v>
      </c>
      <c r="B3166" t="s">
        <v>636</v>
      </c>
      <c r="C3166" t="s">
        <v>12898</v>
      </c>
      <c r="D3166" t="s">
        <v>12898</v>
      </c>
      <c r="E3166" t="s">
        <v>12899</v>
      </c>
      <c r="F3166">
        <v>0.75494099999999997</v>
      </c>
      <c r="G3166">
        <v>1.7799999999999999E-5</v>
      </c>
      <c r="H3166">
        <v>70.944000000000003</v>
      </c>
      <c r="I3166" t="s">
        <v>35</v>
      </c>
      <c r="J3166" t="s">
        <v>36</v>
      </c>
      <c r="K3166" t="s">
        <v>12903</v>
      </c>
      <c r="L3166" t="s">
        <v>38</v>
      </c>
      <c r="M3166" t="s">
        <v>3173</v>
      </c>
      <c r="N3166" t="s">
        <v>12904</v>
      </c>
      <c r="O3166">
        <v>2</v>
      </c>
      <c r="P3166">
        <v>2</v>
      </c>
      <c r="Q3166">
        <v>0.82352999999999998</v>
      </c>
      <c r="T3166" t="s">
        <v>12905</v>
      </c>
      <c r="U3166">
        <v>17165</v>
      </c>
      <c r="V3166">
        <v>14195</v>
      </c>
      <c r="W3166">
        <v>26191</v>
      </c>
      <c r="X3166">
        <v>18124</v>
      </c>
      <c r="Y3166">
        <v>11248</v>
      </c>
      <c r="Z3166">
        <v>12102</v>
      </c>
      <c r="AA3166">
        <v>8321.6</v>
      </c>
    </row>
    <row r="3167" spans="1:27">
      <c r="A3167" t="s">
        <v>12906</v>
      </c>
      <c r="B3167" t="s">
        <v>12475</v>
      </c>
      <c r="C3167" t="s">
        <v>12906</v>
      </c>
      <c r="D3167" t="s">
        <v>12906</v>
      </c>
      <c r="E3167" t="s">
        <v>12907</v>
      </c>
      <c r="F3167">
        <v>0.99683699999999997</v>
      </c>
      <c r="G3167">
        <v>4.7099999999999997E-9</v>
      </c>
      <c r="H3167">
        <v>115.7</v>
      </c>
      <c r="I3167" t="s">
        <v>35</v>
      </c>
      <c r="J3167" t="s">
        <v>36</v>
      </c>
      <c r="K3167" t="s">
        <v>12908</v>
      </c>
      <c r="L3167" t="s">
        <v>38</v>
      </c>
      <c r="M3167" t="s">
        <v>116</v>
      </c>
      <c r="N3167" t="s">
        <v>12909</v>
      </c>
      <c r="O3167">
        <v>8</v>
      </c>
      <c r="P3167">
        <v>2</v>
      </c>
      <c r="Q3167">
        <v>-0.64710000000000001</v>
      </c>
      <c r="T3167" t="s">
        <v>12910</v>
      </c>
      <c r="U3167">
        <v>15304</v>
      </c>
      <c r="V3167">
        <v>48384</v>
      </c>
      <c r="W3167">
        <v>79518</v>
      </c>
      <c r="X3167">
        <v>64922</v>
      </c>
      <c r="Y3167">
        <v>38170</v>
      </c>
      <c r="Z3167">
        <v>33990</v>
      </c>
      <c r="AA3167">
        <v>30464</v>
      </c>
    </row>
    <row r="3168" spans="1:27">
      <c r="A3168" t="s">
        <v>12906</v>
      </c>
      <c r="B3168" t="s">
        <v>1643</v>
      </c>
      <c r="C3168" t="s">
        <v>12906</v>
      </c>
      <c r="D3168" t="s">
        <v>12906</v>
      </c>
      <c r="E3168" t="s">
        <v>12907</v>
      </c>
      <c r="F3168">
        <v>0.49999199999999999</v>
      </c>
      <c r="G3168">
        <v>1.8940800000000001E-4</v>
      </c>
      <c r="H3168">
        <v>42.143000000000001</v>
      </c>
      <c r="I3168" t="s">
        <v>35</v>
      </c>
      <c r="J3168" t="s">
        <v>36</v>
      </c>
      <c r="K3168" t="s">
        <v>12911</v>
      </c>
      <c r="L3168" t="s">
        <v>38</v>
      </c>
      <c r="M3168" t="s">
        <v>444</v>
      </c>
      <c r="N3168" t="s">
        <v>12912</v>
      </c>
      <c r="O3168">
        <v>3</v>
      </c>
      <c r="P3168">
        <v>4</v>
      </c>
      <c r="Q3168">
        <v>0.79871999999999999</v>
      </c>
      <c r="T3168" t="s">
        <v>12913</v>
      </c>
      <c r="U3168">
        <v>19845</v>
      </c>
      <c r="V3168">
        <v>8550.2000000000007</v>
      </c>
      <c r="W3168">
        <v>12391</v>
      </c>
      <c r="X3168">
        <v>10676</v>
      </c>
      <c r="Y3168">
        <v>6933.1</v>
      </c>
      <c r="Z3168">
        <v>6982.2</v>
      </c>
      <c r="AA3168">
        <v>6047.9</v>
      </c>
    </row>
    <row r="3169" spans="1:27">
      <c r="A3169" t="s">
        <v>12906</v>
      </c>
      <c r="B3169" t="s">
        <v>2380</v>
      </c>
      <c r="C3169" t="s">
        <v>12906</v>
      </c>
      <c r="D3169" t="s">
        <v>12906</v>
      </c>
      <c r="E3169" t="s">
        <v>12907</v>
      </c>
      <c r="F3169">
        <v>0.49999199999999999</v>
      </c>
      <c r="G3169">
        <v>1.8940800000000001E-4</v>
      </c>
      <c r="H3169">
        <v>42.143000000000001</v>
      </c>
      <c r="I3169" t="s">
        <v>35</v>
      </c>
      <c r="J3169" t="s">
        <v>36</v>
      </c>
      <c r="K3169" t="s">
        <v>12914</v>
      </c>
      <c r="L3169" t="s">
        <v>202</v>
      </c>
      <c r="M3169" t="s">
        <v>203</v>
      </c>
      <c r="N3169" t="s">
        <v>12912</v>
      </c>
      <c r="O3169">
        <v>8</v>
      </c>
      <c r="P3169">
        <v>4</v>
      </c>
      <c r="Q3169">
        <v>0.79871999999999999</v>
      </c>
      <c r="T3169" t="s">
        <v>12913</v>
      </c>
      <c r="U3169">
        <v>19845</v>
      </c>
      <c r="V3169">
        <v>8550.2000000000007</v>
      </c>
      <c r="W3169">
        <v>12391</v>
      </c>
      <c r="X3169">
        <v>10676</v>
      </c>
      <c r="Y3169">
        <v>6933.1</v>
      </c>
      <c r="Z3169">
        <v>6982.2</v>
      </c>
      <c r="AA3169">
        <v>6047.9</v>
      </c>
    </row>
    <row r="3170" spans="1:27">
      <c r="A3170" t="s">
        <v>12915</v>
      </c>
      <c r="B3170" t="s">
        <v>4907</v>
      </c>
      <c r="C3170" t="s">
        <v>12915</v>
      </c>
      <c r="D3170" t="s">
        <v>12915</v>
      </c>
      <c r="E3170" t="s">
        <v>12916</v>
      </c>
      <c r="F3170">
        <v>1</v>
      </c>
      <c r="G3170">
        <v>1.0900000000000001E-19</v>
      </c>
      <c r="H3170">
        <v>132.09</v>
      </c>
      <c r="I3170" t="s">
        <v>35</v>
      </c>
      <c r="J3170" t="s">
        <v>36</v>
      </c>
      <c r="K3170" t="s">
        <v>12917</v>
      </c>
      <c r="L3170" t="s">
        <v>38</v>
      </c>
      <c r="M3170" t="s">
        <v>788</v>
      </c>
      <c r="N3170" t="s">
        <v>12918</v>
      </c>
      <c r="O3170">
        <v>10</v>
      </c>
      <c r="P3170">
        <v>3</v>
      </c>
      <c r="Q3170">
        <v>0.71326000000000001</v>
      </c>
      <c r="T3170" t="s">
        <v>12919</v>
      </c>
      <c r="U3170">
        <v>1559</v>
      </c>
      <c r="V3170">
        <v>46670</v>
      </c>
      <c r="W3170">
        <v>74459</v>
      </c>
      <c r="X3170">
        <v>66770</v>
      </c>
      <c r="Y3170">
        <v>39026</v>
      </c>
      <c r="Z3170">
        <v>30947</v>
      </c>
      <c r="AA3170">
        <v>29312</v>
      </c>
    </row>
    <row r="3171" spans="1:27">
      <c r="A3171" t="s">
        <v>12915</v>
      </c>
      <c r="B3171" t="s">
        <v>5547</v>
      </c>
      <c r="C3171" t="s">
        <v>12915</v>
      </c>
      <c r="D3171" t="s">
        <v>12915</v>
      </c>
      <c r="E3171" t="s">
        <v>12916</v>
      </c>
      <c r="F3171">
        <v>0.99789799999999995</v>
      </c>
      <c r="G3171">
        <v>3.2399999999999999E-12</v>
      </c>
      <c r="H3171">
        <v>97.709000000000003</v>
      </c>
      <c r="I3171" t="s">
        <v>291</v>
      </c>
      <c r="J3171" t="s">
        <v>36</v>
      </c>
      <c r="K3171" t="s">
        <v>12920</v>
      </c>
      <c r="L3171" t="s">
        <v>179</v>
      </c>
      <c r="M3171" t="s">
        <v>444</v>
      </c>
      <c r="N3171" t="s">
        <v>12921</v>
      </c>
      <c r="O3171">
        <v>3</v>
      </c>
      <c r="P3171">
        <v>3</v>
      </c>
      <c r="Q3171">
        <v>0.23999000000000001</v>
      </c>
      <c r="T3171" t="s">
        <v>12922</v>
      </c>
      <c r="U3171">
        <v>9067</v>
      </c>
      <c r="V3171">
        <v>39652</v>
      </c>
      <c r="W3171">
        <v>56824</v>
      </c>
      <c r="X3171">
        <v>51689</v>
      </c>
      <c r="Y3171">
        <v>33671</v>
      </c>
      <c r="Z3171">
        <v>27914</v>
      </c>
      <c r="AA3171">
        <v>26949</v>
      </c>
    </row>
    <row r="3172" spans="1:27">
      <c r="A3172" t="s">
        <v>12915</v>
      </c>
      <c r="B3172" t="s">
        <v>6312</v>
      </c>
      <c r="C3172" t="s">
        <v>12915</v>
      </c>
      <c r="D3172" t="s">
        <v>12915</v>
      </c>
      <c r="E3172" t="s">
        <v>12916</v>
      </c>
      <c r="F3172">
        <v>0.98489199999999999</v>
      </c>
      <c r="G3172">
        <v>1.63E-9</v>
      </c>
      <c r="H3172">
        <v>85.426000000000002</v>
      </c>
      <c r="I3172" t="s">
        <v>291</v>
      </c>
      <c r="J3172" t="s">
        <v>36</v>
      </c>
      <c r="K3172" t="s">
        <v>12923</v>
      </c>
      <c r="L3172" t="s">
        <v>260</v>
      </c>
      <c r="M3172" t="s">
        <v>1010</v>
      </c>
      <c r="N3172" t="s">
        <v>12921</v>
      </c>
      <c r="O3172">
        <v>4</v>
      </c>
      <c r="P3172">
        <v>3</v>
      </c>
      <c r="Q3172">
        <v>0.23999000000000001</v>
      </c>
      <c r="T3172" t="s">
        <v>12924</v>
      </c>
      <c r="U3172">
        <v>9067</v>
      </c>
      <c r="V3172">
        <v>32256</v>
      </c>
      <c r="W3172">
        <v>51275</v>
      </c>
      <c r="X3172">
        <v>40916</v>
      </c>
      <c r="Y3172">
        <v>25761</v>
      </c>
      <c r="Z3172">
        <v>22613</v>
      </c>
      <c r="AA3172">
        <v>21041</v>
      </c>
    </row>
    <row r="3173" spans="1:27">
      <c r="A3173" t="s">
        <v>12915</v>
      </c>
      <c r="B3173" t="s">
        <v>6597</v>
      </c>
      <c r="C3173" t="s">
        <v>12915</v>
      </c>
      <c r="D3173" t="s">
        <v>12915</v>
      </c>
      <c r="E3173" t="s">
        <v>12916</v>
      </c>
      <c r="F3173">
        <v>0.41131800000000002</v>
      </c>
      <c r="G3173">
        <v>1.3939099999999999E-4</v>
      </c>
      <c r="H3173">
        <v>60.091999999999999</v>
      </c>
      <c r="J3173" t="s">
        <v>36</v>
      </c>
      <c r="K3173" t="s">
        <v>12925</v>
      </c>
      <c r="L3173" t="s">
        <v>38</v>
      </c>
      <c r="M3173" t="s">
        <v>2281</v>
      </c>
      <c r="N3173" t="s">
        <v>12926</v>
      </c>
      <c r="O3173">
        <v>2</v>
      </c>
      <c r="P3173">
        <v>3</v>
      </c>
      <c r="Q3173">
        <v>-0.74058000000000002</v>
      </c>
      <c r="U3173">
        <v>14484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</row>
    <row r="3174" spans="1:27">
      <c r="A3174" t="s">
        <v>12915</v>
      </c>
      <c r="B3174" t="s">
        <v>6601</v>
      </c>
      <c r="C3174" t="s">
        <v>12915</v>
      </c>
      <c r="D3174" t="s">
        <v>12915</v>
      </c>
      <c r="E3174" t="s">
        <v>12916</v>
      </c>
      <c r="F3174">
        <v>0.90291100000000002</v>
      </c>
      <c r="G3174">
        <v>2.26E-5</v>
      </c>
      <c r="H3174">
        <v>68.207999999999998</v>
      </c>
      <c r="I3174" t="s">
        <v>35</v>
      </c>
      <c r="J3174" t="s">
        <v>36</v>
      </c>
      <c r="K3174" t="s">
        <v>12927</v>
      </c>
      <c r="L3174" t="s">
        <v>38</v>
      </c>
      <c r="M3174" t="s">
        <v>1276</v>
      </c>
      <c r="N3174" t="s">
        <v>12928</v>
      </c>
      <c r="O3174">
        <v>3</v>
      </c>
      <c r="P3174">
        <v>2</v>
      </c>
      <c r="Q3174">
        <v>-0.94164999999999999</v>
      </c>
      <c r="T3174" t="s">
        <v>12929</v>
      </c>
      <c r="U3174">
        <v>14485</v>
      </c>
      <c r="V3174">
        <v>5820.8</v>
      </c>
      <c r="W3174">
        <v>9211.7000000000007</v>
      </c>
      <c r="X3174">
        <v>9456.1</v>
      </c>
      <c r="Y3174">
        <v>4039</v>
      </c>
      <c r="Z3174">
        <v>3963.2</v>
      </c>
      <c r="AA3174">
        <v>3704.1</v>
      </c>
    </row>
    <row r="3175" spans="1:27">
      <c r="A3175" t="s">
        <v>12915</v>
      </c>
      <c r="B3175" t="s">
        <v>9411</v>
      </c>
      <c r="C3175" t="s">
        <v>12915</v>
      </c>
      <c r="D3175" t="s">
        <v>12915</v>
      </c>
      <c r="E3175" t="s">
        <v>12916</v>
      </c>
      <c r="F3175">
        <v>0.777397</v>
      </c>
      <c r="G3175">
        <v>1.9216899999999999E-2</v>
      </c>
      <c r="H3175">
        <v>31.08</v>
      </c>
      <c r="I3175" t="s">
        <v>35</v>
      </c>
      <c r="J3175" t="s">
        <v>36</v>
      </c>
      <c r="K3175" t="s">
        <v>12930</v>
      </c>
      <c r="L3175" t="s">
        <v>38</v>
      </c>
      <c r="M3175" t="s">
        <v>285</v>
      </c>
      <c r="N3175" t="s">
        <v>12931</v>
      </c>
      <c r="O3175">
        <v>4</v>
      </c>
      <c r="P3175">
        <v>2</v>
      </c>
      <c r="Q3175">
        <v>0.19852</v>
      </c>
      <c r="T3175" t="s">
        <v>12932</v>
      </c>
      <c r="U3175">
        <v>18663</v>
      </c>
      <c r="V3175">
        <v>22791</v>
      </c>
      <c r="W3175">
        <v>31546</v>
      </c>
      <c r="X3175">
        <v>28647</v>
      </c>
      <c r="Y3175">
        <v>17566</v>
      </c>
      <c r="Z3175">
        <v>18369</v>
      </c>
      <c r="AA3175">
        <v>14943</v>
      </c>
    </row>
    <row r="3176" spans="1:27">
      <c r="A3176" t="s">
        <v>12933</v>
      </c>
      <c r="B3176" t="s">
        <v>2039</v>
      </c>
      <c r="C3176" t="s">
        <v>12933</v>
      </c>
      <c r="D3176" t="s">
        <v>12933</v>
      </c>
      <c r="E3176" t="s">
        <v>12934</v>
      </c>
      <c r="F3176">
        <v>0.99999400000000005</v>
      </c>
      <c r="G3176">
        <v>1.1766700000000001E-3</v>
      </c>
      <c r="H3176">
        <v>39.006999999999998</v>
      </c>
      <c r="I3176" t="s">
        <v>35</v>
      </c>
      <c r="J3176" t="s">
        <v>36</v>
      </c>
      <c r="K3176" t="s">
        <v>12935</v>
      </c>
      <c r="L3176" t="s">
        <v>38</v>
      </c>
      <c r="M3176" t="s">
        <v>2650</v>
      </c>
      <c r="N3176" t="s">
        <v>12936</v>
      </c>
      <c r="O3176">
        <v>8</v>
      </c>
      <c r="P3176">
        <v>2</v>
      </c>
      <c r="Q3176">
        <v>0.68223999999999996</v>
      </c>
      <c r="T3176" t="s">
        <v>12937</v>
      </c>
      <c r="U3176">
        <v>16025</v>
      </c>
      <c r="V3176">
        <v>40950</v>
      </c>
      <c r="W3176">
        <v>57554</v>
      </c>
      <c r="X3176">
        <v>51735</v>
      </c>
      <c r="Y3176">
        <v>29378</v>
      </c>
      <c r="Z3176">
        <v>27663</v>
      </c>
      <c r="AA3176">
        <v>22672</v>
      </c>
    </row>
    <row r="3177" spans="1:27">
      <c r="A3177" t="s">
        <v>12938</v>
      </c>
      <c r="B3177" t="s">
        <v>1160</v>
      </c>
      <c r="C3177" t="s">
        <v>12938</v>
      </c>
      <c r="D3177" t="s">
        <v>12938</v>
      </c>
      <c r="E3177" t="s">
        <v>12939</v>
      </c>
      <c r="F3177">
        <v>0.989313</v>
      </c>
      <c r="G3177">
        <v>1.0599999999999999E-12</v>
      </c>
      <c r="H3177">
        <v>78.608000000000004</v>
      </c>
      <c r="I3177" t="s">
        <v>178</v>
      </c>
      <c r="J3177" t="s">
        <v>36</v>
      </c>
      <c r="K3177" t="s">
        <v>12940</v>
      </c>
      <c r="L3177" t="s">
        <v>293</v>
      </c>
      <c r="M3177" t="s">
        <v>1179</v>
      </c>
      <c r="N3177" t="s">
        <v>12941</v>
      </c>
      <c r="O3177">
        <v>5</v>
      </c>
      <c r="P3177">
        <v>3</v>
      </c>
      <c r="Q3177">
        <v>-0.98394999999999999</v>
      </c>
      <c r="T3177" t="s">
        <v>12942</v>
      </c>
      <c r="U3177">
        <v>17656</v>
      </c>
      <c r="V3177">
        <v>16758</v>
      </c>
      <c r="W3177">
        <v>28727</v>
      </c>
      <c r="X3177">
        <v>19549</v>
      </c>
      <c r="Y3177">
        <v>14513</v>
      </c>
      <c r="Z3177">
        <v>11489</v>
      </c>
      <c r="AA3177">
        <v>12739</v>
      </c>
    </row>
    <row r="3178" spans="1:27">
      <c r="A3178" t="s">
        <v>12938</v>
      </c>
      <c r="B3178" t="s">
        <v>2664</v>
      </c>
      <c r="C3178" t="s">
        <v>12938</v>
      </c>
      <c r="D3178" t="s">
        <v>12938</v>
      </c>
      <c r="E3178" t="s">
        <v>12939</v>
      </c>
      <c r="F3178">
        <v>0.99193299999999995</v>
      </c>
      <c r="G3178">
        <v>3.4699999999999998E-45</v>
      </c>
      <c r="H3178">
        <v>145.65</v>
      </c>
      <c r="I3178" t="s">
        <v>291</v>
      </c>
      <c r="J3178" t="s">
        <v>36</v>
      </c>
      <c r="K3178" t="s">
        <v>12943</v>
      </c>
      <c r="L3178" t="s">
        <v>299</v>
      </c>
      <c r="M3178" t="s">
        <v>1441</v>
      </c>
      <c r="N3178" t="s">
        <v>12944</v>
      </c>
      <c r="O3178">
        <v>8</v>
      </c>
      <c r="P3178">
        <v>3</v>
      </c>
      <c r="Q3178">
        <v>0.43132999999999999</v>
      </c>
      <c r="T3178" t="s">
        <v>12945</v>
      </c>
      <c r="U3178">
        <v>17654</v>
      </c>
      <c r="V3178">
        <v>36103</v>
      </c>
      <c r="W3178">
        <v>64225</v>
      </c>
      <c r="X3178">
        <v>45918</v>
      </c>
      <c r="Y3178">
        <v>30147</v>
      </c>
      <c r="Z3178">
        <v>25640</v>
      </c>
      <c r="AA3178">
        <v>23543</v>
      </c>
    </row>
    <row r="3179" spans="1:27">
      <c r="A3179" t="s">
        <v>12946</v>
      </c>
      <c r="B3179" t="s">
        <v>11512</v>
      </c>
      <c r="C3179" t="s">
        <v>12946</v>
      </c>
      <c r="D3179" t="s">
        <v>12946</v>
      </c>
      <c r="E3179" t="s">
        <v>12947</v>
      </c>
      <c r="F3179">
        <v>0.93458799999999997</v>
      </c>
      <c r="G3179">
        <v>6.3399999999999998E-45</v>
      </c>
      <c r="H3179">
        <v>151.47999999999999</v>
      </c>
      <c r="I3179" t="s">
        <v>35</v>
      </c>
      <c r="J3179" t="s">
        <v>36</v>
      </c>
      <c r="K3179" t="s">
        <v>12948</v>
      </c>
      <c r="L3179" t="s">
        <v>38</v>
      </c>
      <c r="M3179" t="s">
        <v>444</v>
      </c>
      <c r="N3179" t="s">
        <v>12949</v>
      </c>
      <c r="O3179">
        <v>3</v>
      </c>
      <c r="P3179">
        <v>3</v>
      </c>
      <c r="Q3179">
        <v>0.1764</v>
      </c>
      <c r="T3179" t="s">
        <v>12950</v>
      </c>
      <c r="U3179">
        <v>7522</v>
      </c>
      <c r="V3179">
        <v>22377</v>
      </c>
      <c r="W3179">
        <v>34736</v>
      </c>
      <c r="X3179">
        <v>25389</v>
      </c>
      <c r="Y3179">
        <v>19615</v>
      </c>
      <c r="Z3179">
        <v>14811</v>
      </c>
      <c r="AA3179">
        <v>14666</v>
      </c>
    </row>
    <row r="3180" spans="1:27">
      <c r="A3180" t="s">
        <v>12946</v>
      </c>
      <c r="B3180" t="s">
        <v>12161</v>
      </c>
      <c r="C3180" t="s">
        <v>12946</v>
      </c>
      <c r="D3180" t="s">
        <v>12946</v>
      </c>
      <c r="E3180" t="s">
        <v>12947</v>
      </c>
      <c r="F3180">
        <v>0.88232500000000003</v>
      </c>
      <c r="G3180">
        <v>1.5200000000000001E-6</v>
      </c>
      <c r="H3180">
        <v>82.06</v>
      </c>
      <c r="I3180" t="s">
        <v>291</v>
      </c>
      <c r="J3180" t="s">
        <v>36</v>
      </c>
      <c r="K3180" t="s">
        <v>12951</v>
      </c>
      <c r="L3180" t="s">
        <v>809</v>
      </c>
      <c r="M3180" t="s">
        <v>727</v>
      </c>
      <c r="N3180" t="s">
        <v>12952</v>
      </c>
      <c r="O3180">
        <v>3</v>
      </c>
      <c r="P3180">
        <v>3</v>
      </c>
      <c r="Q3180">
        <v>-0.41052</v>
      </c>
      <c r="T3180" t="s">
        <v>12953</v>
      </c>
      <c r="U3180">
        <v>13580</v>
      </c>
      <c r="V3180">
        <v>45232</v>
      </c>
      <c r="W3180">
        <v>72551</v>
      </c>
      <c r="X3180">
        <v>56985</v>
      </c>
      <c r="Y3180">
        <v>38590</v>
      </c>
      <c r="Z3180">
        <v>36974</v>
      </c>
      <c r="AA3180">
        <v>30100</v>
      </c>
    </row>
    <row r="3181" spans="1:27">
      <c r="A3181" t="s">
        <v>12946</v>
      </c>
      <c r="B3181" t="s">
        <v>2096</v>
      </c>
      <c r="C3181" t="s">
        <v>12946</v>
      </c>
      <c r="D3181" t="s">
        <v>12946</v>
      </c>
      <c r="E3181" t="s">
        <v>12947</v>
      </c>
      <c r="F3181">
        <v>0.49643300000000001</v>
      </c>
      <c r="G3181">
        <v>1.5200000000000001E-6</v>
      </c>
      <c r="H3181">
        <v>82.06</v>
      </c>
      <c r="I3181" t="s">
        <v>178</v>
      </c>
      <c r="J3181" t="s">
        <v>36</v>
      </c>
      <c r="K3181" t="s">
        <v>12954</v>
      </c>
      <c r="L3181" t="s">
        <v>202</v>
      </c>
      <c r="M3181" t="s">
        <v>203</v>
      </c>
      <c r="N3181" t="s">
        <v>12955</v>
      </c>
      <c r="O3181">
        <v>4</v>
      </c>
      <c r="P3181">
        <v>3</v>
      </c>
      <c r="Q3181">
        <v>-9.6962000000000007E-2</v>
      </c>
      <c r="T3181" t="s">
        <v>12956</v>
      </c>
      <c r="U3181">
        <v>13578</v>
      </c>
      <c r="V3181">
        <v>11069</v>
      </c>
      <c r="W3181">
        <v>18400</v>
      </c>
      <c r="X3181">
        <v>14311</v>
      </c>
      <c r="Y3181">
        <v>11182</v>
      </c>
      <c r="Z3181">
        <v>10900</v>
      </c>
      <c r="AA3181">
        <v>7630.1</v>
      </c>
    </row>
    <row r="3182" spans="1:27">
      <c r="A3182" t="s">
        <v>12946</v>
      </c>
      <c r="B3182" t="s">
        <v>488</v>
      </c>
      <c r="C3182" t="s">
        <v>12946</v>
      </c>
      <c r="D3182" t="s">
        <v>12946</v>
      </c>
      <c r="E3182" t="s">
        <v>12947</v>
      </c>
      <c r="F3182">
        <v>0.99048499999999995</v>
      </c>
      <c r="G3182">
        <v>1.27E-5</v>
      </c>
      <c r="H3182">
        <v>63.642000000000003</v>
      </c>
      <c r="I3182" t="s">
        <v>178</v>
      </c>
      <c r="J3182" t="s">
        <v>36</v>
      </c>
      <c r="K3182" t="s">
        <v>12957</v>
      </c>
      <c r="L3182" t="s">
        <v>411</v>
      </c>
      <c r="M3182" t="s">
        <v>2069</v>
      </c>
      <c r="N3182" t="s">
        <v>12958</v>
      </c>
      <c r="O3182">
        <v>7</v>
      </c>
      <c r="P3182">
        <v>3</v>
      </c>
      <c r="Q3182">
        <v>-0.25685000000000002</v>
      </c>
      <c r="T3182" t="s">
        <v>12959</v>
      </c>
      <c r="U3182">
        <v>13581</v>
      </c>
      <c r="V3182">
        <v>29613</v>
      </c>
      <c r="W3182">
        <v>49589</v>
      </c>
      <c r="X3182">
        <v>39500</v>
      </c>
      <c r="Y3182">
        <v>27441</v>
      </c>
      <c r="Z3182">
        <v>26659</v>
      </c>
      <c r="AA3182">
        <v>21352</v>
      </c>
    </row>
    <row r="3183" spans="1:27">
      <c r="A3183" t="s">
        <v>12946</v>
      </c>
      <c r="B3183" t="s">
        <v>12410</v>
      </c>
      <c r="C3183" t="s">
        <v>12946</v>
      </c>
      <c r="D3183" t="s">
        <v>12946</v>
      </c>
      <c r="E3183" t="s">
        <v>12947</v>
      </c>
      <c r="F3183">
        <v>0.30759500000000001</v>
      </c>
      <c r="G3183">
        <v>4.7300000000000002E-12</v>
      </c>
      <c r="H3183">
        <v>98.683999999999997</v>
      </c>
      <c r="J3183" t="s">
        <v>36</v>
      </c>
      <c r="K3183" t="s">
        <v>12960</v>
      </c>
      <c r="L3183" t="s">
        <v>38</v>
      </c>
      <c r="M3183" t="s">
        <v>306</v>
      </c>
      <c r="N3183" t="s">
        <v>12961</v>
      </c>
      <c r="O3183">
        <v>1</v>
      </c>
      <c r="P3183">
        <v>3</v>
      </c>
      <c r="Q3183">
        <v>-0.84145000000000003</v>
      </c>
      <c r="U3183">
        <v>17505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</row>
    <row r="3184" spans="1:27">
      <c r="A3184" t="s">
        <v>12946</v>
      </c>
      <c r="B3184" t="s">
        <v>5089</v>
      </c>
      <c r="C3184" t="s">
        <v>12946</v>
      </c>
      <c r="D3184" t="s">
        <v>12946</v>
      </c>
      <c r="E3184" t="s">
        <v>12947</v>
      </c>
      <c r="F3184">
        <v>0.30759500000000001</v>
      </c>
      <c r="G3184">
        <v>4.7300000000000002E-12</v>
      </c>
      <c r="H3184">
        <v>98.683999999999997</v>
      </c>
      <c r="J3184" t="s">
        <v>36</v>
      </c>
      <c r="K3184" t="s">
        <v>12962</v>
      </c>
      <c r="L3184" t="s">
        <v>202</v>
      </c>
      <c r="M3184" t="s">
        <v>203</v>
      </c>
      <c r="N3184" t="s">
        <v>12961</v>
      </c>
      <c r="O3184">
        <v>2</v>
      </c>
      <c r="P3184">
        <v>3</v>
      </c>
      <c r="Q3184">
        <v>-0.84145000000000003</v>
      </c>
      <c r="U3184">
        <v>17505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</row>
    <row r="3185" spans="1:27">
      <c r="A3185" t="s">
        <v>12946</v>
      </c>
      <c r="B3185" t="s">
        <v>12413</v>
      </c>
      <c r="C3185" t="s">
        <v>12946</v>
      </c>
      <c r="D3185" t="s">
        <v>12946</v>
      </c>
      <c r="E3185" t="s">
        <v>12947</v>
      </c>
      <c r="F3185">
        <v>0.95165299999999997</v>
      </c>
      <c r="G3185">
        <v>7.6900000000000001E-19</v>
      </c>
      <c r="H3185">
        <v>128.33000000000001</v>
      </c>
      <c r="I3185" t="s">
        <v>35</v>
      </c>
      <c r="J3185" t="s">
        <v>36</v>
      </c>
      <c r="K3185" t="s">
        <v>12963</v>
      </c>
      <c r="L3185" t="s">
        <v>38</v>
      </c>
      <c r="M3185" t="s">
        <v>314</v>
      </c>
      <c r="N3185" t="s">
        <v>12964</v>
      </c>
      <c r="O3185">
        <v>3</v>
      </c>
      <c r="P3185">
        <v>2</v>
      </c>
      <c r="Q3185">
        <v>-0.47349999999999998</v>
      </c>
      <c r="T3185" t="s">
        <v>12965</v>
      </c>
      <c r="U3185">
        <v>17503</v>
      </c>
      <c r="V3185">
        <v>13463</v>
      </c>
      <c r="W3185">
        <v>21796</v>
      </c>
      <c r="X3185">
        <v>12101</v>
      </c>
      <c r="Y3185">
        <v>11506</v>
      </c>
      <c r="Z3185">
        <v>9673.7999999999993</v>
      </c>
      <c r="AA3185">
        <v>8153.8</v>
      </c>
    </row>
    <row r="3186" spans="1:27">
      <c r="A3186" t="s">
        <v>12966</v>
      </c>
      <c r="B3186" t="s">
        <v>5313</v>
      </c>
      <c r="C3186" t="s">
        <v>12966</v>
      </c>
      <c r="D3186" t="s">
        <v>12966</v>
      </c>
      <c r="E3186" t="s">
        <v>12967</v>
      </c>
      <c r="F3186">
        <v>0.91083899999999995</v>
      </c>
      <c r="G3186">
        <v>2.7200000000000001E-36</v>
      </c>
      <c r="H3186">
        <v>163.93</v>
      </c>
      <c r="I3186" t="s">
        <v>35</v>
      </c>
      <c r="J3186" t="s">
        <v>36</v>
      </c>
      <c r="K3186" t="s">
        <v>12968</v>
      </c>
      <c r="L3186" t="s">
        <v>38</v>
      </c>
      <c r="M3186" t="s">
        <v>79</v>
      </c>
      <c r="N3186" t="s">
        <v>12969</v>
      </c>
      <c r="O3186">
        <v>1</v>
      </c>
      <c r="P3186">
        <v>2</v>
      </c>
      <c r="Q3186">
        <v>0.44380999999999998</v>
      </c>
      <c r="T3186" t="s">
        <v>12970</v>
      </c>
      <c r="U3186">
        <v>17142</v>
      </c>
      <c r="V3186">
        <v>18251</v>
      </c>
      <c r="W3186">
        <v>29652</v>
      </c>
      <c r="X3186">
        <v>20806</v>
      </c>
      <c r="Y3186">
        <v>13109</v>
      </c>
      <c r="Z3186">
        <v>10603</v>
      </c>
      <c r="AA3186">
        <v>8112.2</v>
      </c>
    </row>
    <row r="3187" spans="1:27">
      <c r="A3187" t="s">
        <v>12971</v>
      </c>
      <c r="B3187" t="s">
        <v>462</v>
      </c>
      <c r="C3187" t="s">
        <v>12971</v>
      </c>
      <c r="D3187" t="s">
        <v>12971</v>
      </c>
      <c r="E3187" t="s">
        <v>12972</v>
      </c>
      <c r="F3187">
        <v>0.98643499999999995</v>
      </c>
      <c r="G3187">
        <v>4.3600000000000003E-5</v>
      </c>
      <c r="H3187">
        <v>63.174999999999997</v>
      </c>
      <c r="I3187" t="s">
        <v>35</v>
      </c>
      <c r="J3187" t="s">
        <v>36</v>
      </c>
      <c r="K3187" t="s">
        <v>12973</v>
      </c>
      <c r="L3187" t="s">
        <v>38</v>
      </c>
      <c r="M3187" t="s">
        <v>1148</v>
      </c>
      <c r="N3187" t="s">
        <v>12974</v>
      </c>
      <c r="O3187">
        <v>7</v>
      </c>
      <c r="P3187">
        <v>3</v>
      </c>
      <c r="Q3187">
        <v>-0.93688000000000005</v>
      </c>
      <c r="T3187" t="s">
        <v>12975</v>
      </c>
      <c r="U3187">
        <v>10731</v>
      </c>
      <c r="V3187">
        <v>34132</v>
      </c>
      <c r="W3187">
        <v>74708</v>
      </c>
      <c r="X3187">
        <v>94689</v>
      </c>
      <c r="Y3187">
        <v>26213</v>
      </c>
      <c r="Z3187">
        <v>35035</v>
      </c>
      <c r="AA3187">
        <v>36540</v>
      </c>
    </row>
    <row r="3188" spans="1:27">
      <c r="A3188" t="s">
        <v>12976</v>
      </c>
      <c r="B3188" t="s">
        <v>2638</v>
      </c>
      <c r="C3188" t="s">
        <v>12976</v>
      </c>
      <c r="D3188" t="s">
        <v>12976</v>
      </c>
      <c r="E3188" t="s">
        <v>12977</v>
      </c>
      <c r="F3188">
        <v>0.73887100000000006</v>
      </c>
      <c r="G3188">
        <v>1.44E-6</v>
      </c>
      <c r="H3188">
        <v>49.027999999999999</v>
      </c>
      <c r="I3188" t="s">
        <v>35</v>
      </c>
      <c r="J3188" t="s">
        <v>36</v>
      </c>
      <c r="K3188" t="s">
        <v>12978</v>
      </c>
      <c r="L3188" t="s">
        <v>38</v>
      </c>
      <c r="M3188" t="s">
        <v>444</v>
      </c>
      <c r="N3188" t="s">
        <v>12979</v>
      </c>
      <c r="O3188">
        <v>3</v>
      </c>
      <c r="P3188">
        <v>4</v>
      </c>
      <c r="Q3188">
        <v>-1.7514999999999999E-2</v>
      </c>
      <c r="T3188" t="s">
        <v>12980</v>
      </c>
      <c r="U3188">
        <v>15637</v>
      </c>
      <c r="V3188">
        <v>8064.2</v>
      </c>
      <c r="W3188">
        <v>16904</v>
      </c>
      <c r="X3188">
        <v>11213</v>
      </c>
      <c r="Y3188">
        <v>10002</v>
      </c>
      <c r="Z3188">
        <v>6617.9</v>
      </c>
      <c r="AA3188">
        <v>5869.5</v>
      </c>
    </row>
    <row r="3189" spans="1:27">
      <c r="A3189" t="s">
        <v>12976</v>
      </c>
      <c r="B3189" t="s">
        <v>1739</v>
      </c>
      <c r="C3189" t="s">
        <v>12976</v>
      </c>
      <c r="D3189" t="s">
        <v>12976</v>
      </c>
      <c r="E3189" t="s">
        <v>12977</v>
      </c>
      <c r="F3189">
        <v>0.98794999999999999</v>
      </c>
      <c r="G3189">
        <v>1.9850300000000001E-2</v>
      </c>
      <c r="H3189">
        <v>6.9688999999999997</v>
      </c>
      <c r="I3189" t="s">
        <v>291</v>
      </c>
      <c r="J3189" t="s">
        <v>36</v>
      </c>
      <c r="K3189" t="s">
        <v>12981</v>
      </c>
      <c r="L3189" t="s">
        <v>1399</v>
      </c>
      <c r="M3189" t="s">
        <v>197</v>
      </c>
      <c r="N3189" t="s">
        <v>12982</v>
      </c>
      <c r="O3189">
        <v>1</v>
      </c>
      <c r="P3189">
        <v>2</v>
      </c>
      <c r="Q3189">
        <v>-0.11</v>
      </c>
      <c r="T3189" t="s">
        <v>12983</v>
      </c>
      <c r="U3189">
        <v>16189</v>
      </c>
      <c r="V3189">
        <v>21286</v>
      </c>
      <c r="W3189">
        <v>31803</v>
      </c>
      <c r="X3189">
        <v>27552</v>
      </c>
      <c r="Y3189">
        <v>15060</v>
      </c>
      <c r="Z3189">
        <v>14765</v>
      </c>
      <c r="AA3189">
        <v>13129</v>
      </c>
    </row>
    <row r="3190" spans="1:27">
      <c r="A3190" t="s">
        <v>12976</v>
      </c>
      <c r="B3190" t="s">
        <v>6073</v>
      </c>
      <c r="C3190" t="s">
        <v>12976</v>
      </c>
      <c r="D3190" t="s">
        <v>12976</v>
      </c>
      <c r="E3190" t="s">
        <v>12977</v>
      </c>
      <c r="F3190">
        <v>0.94699999999999995</v>
      </c>
      <c r="G3190">
        <v>5.3416499999999999E-3</v>
      </c>
      <c r="H3190">
        <v>18.238</v>
      </c>
      <c r="I3190" t="s">
        <v>178</v>
      </c>
      <c r="J3190" t="s">
        <v>36</v>
      </c>
      <c r="K3190" t="s">
        <v>12984</v>
      </c>
      <c r="L3190" t="s">
        <v>12985</v>
      </c>
      <c r="M3190" t="s">
        <v>281</v>
      </c>
      <c r="N3190" t="s">
        <v>12986</v>
      </c>
      <c r="O3190">
        <v>5</v>
      </c>
      <c r="P3190">
        <v>2</v>
      </c>
      <c r="Q3190">
        <v>-0.19800000000000001</v>
      </c>
      <c r="T3190" t="s">
        <v>12987</v>
      </c>
      <c r="U3190">
        <v>16951</v>
      </c>
      <c r="V3190">
        <v>18283</v>
      </c>
      <c r="W3190">
        <v>26442</v>
      </c>
      <c r="X3190">
        <v>24711</v>
      </c>
      <c r="Y3190">
        <v>14630</v>
      </c>
      <c r="Z3190">
        <v>11888</v>
      </c>
      <c r="AA3190">
        <v>11836</v>
      </c>
    </row>
    <row r="3191" spans="1:27">
      <c r="A3191" t="s">
        <v>12976</v>
      </c>
      <c r="B3191" t="s">
        <v>6090</v>
      </c>
      <c r="C3191" t="s">
        <v>12976</v>
      </c>
      <c r="D3191" t="s">
        <v>12976</v>
      </c>
      <c r="E3191" t="s">
        <v>12977</v>
      </c>
      <c r="F3191">
        <v>0.98689300000000002</v>
      </c>
      <c r="G3191">
        <v>1.7972100000000001E-2</v>
      </c>
      <c r="H3191">
        <v>31.98</v>
      </c>
      <c r="I3191" t="s">
        <v>35</v>
      </c>
      <c r="J3191" t="s">
        <v>36</v>
      </c>
      <c r="K3191" t="s">
        <v>12988</v>
      </c>
      <c r="L3191" t="s">
        <v>9004</v>
      </c>
      <c r="M3191" t="s">
        <v>67</v>
      </c>
      <c r="N3191" t="s">
        <v>12989</v>
      </c>
      <c r="O3191">
        <v>5</v>
      </c>
      <c r="P3191">
        <v>2</v>
      </c>
      <c r="Q3191">
        <v>-0.64839999999999998</v>
      </c>
      <c r="T3191" t="s">
        <v>12990</v>
      </c>
      <c r="U3191">
        <v>16267</v>
      </c>
      <c r="V3191">
        <v>13071</v>
      </c>
      <c r="W3191">
        <v>16088</v>
      </c>
      <c r="X3191">
        <v>14451</v>
      </c>
      <c r="Y3191">
        <v>9481.9</v>
      </c>
      <c r="Z3191">
        <v>9791.7999999999993</v>
      </c>
      <c r="AA3191">
        <v>7742.7</v>
      </c>
    </row>
    <row r="3192" spans="1:27">
      <c r="A3192" t="s">
        <v>12976</v>
      </c>
      <c r="B3192" t="s">
        <v>339</v>
      </c>
      <c r="C3192" t="s">
        <v>12976</v>
      </c>
      <c r="D3192" t="s">
        <v>12976</v>
      </c>
      <c r="E3192" t="s">
        <v>12977</v>
      </c>
      <c r="F3192">
        <v>0.61693399999999998</v>
      </c>
      <c r="G3192">
        <v>5.3416499999999999E-3</v>
      </c>
      <c r="H3192">
        <v>18.238</v>
      </c>
      <c r="I3192" t="s">
        <v>178</v>
      </c>
      <c r="J3192" t="s">
        <v>36</v>
      </c>
      <c r="K3192" t="s">
        <v>12991</v>
      </c>
      <c r="L3192" t="s">
        <v>12992</v>
      </c>
      <c r="M3192" t="s">
        <v>90</v>
      </c>
      <c r="N3192" t="s">
        <v>12986</v>
      </c>
      <c r="O3192">
        <v>1</v>
      </c>
      <c r="P3192">
        <v>2</v>
      </c>
      <c r="Q3192">
        <v>-0.19800000000000001</v>
      </c>
      <c r="T3192" t="s">
        <v>12987</v>
      </c>
      <c r="U3192">
        <v>16951</v>
      </c>
      <c r="V3192">
        <v>18283</v>
      </c>
      <c r="W3192">
        <v>26442</v>
      </c>
      <c r="X3192">
        <v>24711</v>
      </c>
      <c r="Y3192">
        <v>14630</v>
      </c>
      <c r="Z3192">
        <v>11888</v>
      </c>
      <c r="AA3192">
        <v>11836</v>
      </c>
    </row>
    <row r="3193" spans="1:27">
      <c r="A3193" t="s">
        <v>12976</v>
      </c>
      <c r="B3193" t="s">
        <v>507</v>
      </c>
      <c r="C3193" t="s">
        <v>12976</v>
      </c>
      <c r="D3193" t="s">
        <v>12976</v>
      </c>
      <c r="E3193" t="s">
        <v>12977</v>
      </c>
      <c r="F3193">
        <v>0.84319200000000005</v>
      </c>
      <c r="G3193">
        <v>1.1399999999999999E-17</v>
      </c>
      <c r="H3193">
        <v>100.74</v>
      </c>
      <c r="I3193" t="s">
        <v>35</v>
      </c>
      <c r="J3193" t="s">
        <v>36</v>
      </c>
      <c r="K3193" t="s">
        <v>12993</v>
      </c>
      <c r="L3193" t="s">
        <v>38</v>
      </c>
      <c r="M3193" t="s">
        <v>128</v>
      </c>
      <c r="N3193" t="s">
        <v>12994</v>
      </c>
      <c r="O3193">
        <v>7</v>
      </c>
      <c r="P3193">
        <v>3</v>
      </c>
      <c r="Q3193">
        <v>1.252</v>
      </c>
      <c r="T3193" t="s">
        <v>12995</v>
      </c>
      <c r="U3193">
        <v>20261</v>
      </c>
      <c r="V3193">
        <v>12459</v>
      </c>
      <c r="W3193">
        <v>20405</v>
      </c>
      <c r="X3193">
        <v>15437</v>
      </c>
      <c r="Y3193">
        <v>10979</v>
      </c>
      <c r="Z3193">
        <v>9556</v>
      </c>
      <c r="AA3193">
        <v>7385</v>
      </c>
    </row>
    <row r="3194" spans="1:27">
      <c r="A3194" t="s">
        <v>12996</v>
      </c>
      <c r="B3194" t="s">
        <v>4111</v>
      </c>
      <c r="C3194" t="s">
        <v>12996</v>
      </c>
      <c r="D3194" t="s">
        <v>12996</v>
      </c>
      <c r="E3194" t="s">
        <v>12997</v>
      </c>
      <c r="F3194">
        <v>0.67060200000000003</v>
      </c>
      <c r="G3194">
        <v>2.8600000000000001E-6</v>
      </c>
      <c r="H3194">
        <v>46.64</v>
      </c>
      <c r="I3194" t="s">
        <v>35</v>
      </c>
      <c r="J3194" t="s">
        <v>36</v>
      </c>
      <c r="K3194" t="s">
        <v>12998</v>
      </c>
      <c r="L3194" t="s">
        <v>38</v>
      </c>
      <c r="M3194" t="s">
        <v>3674</v>
      </c>
      <c r="N3194" t="s">
        <v>12999</v>
      </c>
      <c r="O3194">
        <v>24</v>
      </c>
      <c r="P3194">
        <v>4</v>
      </c>
      <c r="Q3194">
        <v>1.0009999999999999</v>
      </c>
      <c r="T3194" t="s">
        <v>13000</v>
      </c>
      <c r="U3194">
        <v>3008</v>
      </c>
      <c r="V3194">
        <v>2299.8000000000002</v>
      </c>
      <c r="W3194">
        <v>3763.6</v>
      </c>
      <c r="X3194">
        <v>2826.3</v>
      </c>
      <c r="Y3194">
        <v>3424.5</v>
      </c>
      <c r="Z3194">
        <v>2315.9</v>
      </c>
      <c r="AA3194">
        <v>2247.4</v>
      </c>
    </row>
    <row r="3195" spans="1:27">
      <c r="A3195" t="s">
        <v>13001</v>
      </c>
      <c r="B3195" t="s">
        <v>1353</v>
      </c>
      <c r="C3195" t="s">
        <v>13001</v>
      </c>
      <c r="D3195" t="s">
        <v>13001</v>
      </c>
      <c r="E3195" t="s">
        <v>13002</v>
      </c>
      <c r="F3195">
        <v>0.42102600000000001</v>
      </c>
      <c r="G3195">
        <v>4.3902500000000001E-4</v>
      </c>
      <c r="H3195">
        <v>42.823999999999998</v>
      </c>
      <c r="J3195" t="s">
        <v>36</v>
      </c>
      <c r="K3195" t="s">
        <v>13003</v>
      </c>
      <c r="L3195" t="s">
        <v>38</v>
      </c>
      <c r="M3195" t="s">
        <v>1148</v>
      </c>
      <c r="N3195" t="s">
        <v>13004</v>
      </c>
      <c r="O3195">
        <v>8</v>
      </c>
      <c r="P3195">
        <v>3</v>
      </c>
      <c r="Q3195">
        <v>0.54420000000000002</v>
      </c>
      <c r="U3195">
        <v>4947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</row>
    <row r="3196" spans="1:27">
      <c r="A3196" t="s">
        <v>13005</v>
      </c>
      <c r="B3196" t="s">
        <v>1652</v>
      </c>
      <c r="C3196" t="s">
        <v>13005</v>
      </c>
      <c r="D3196" t="s">
        <v>13005</v>
      </c>
      <c r="E3196" t="s">
        <v>13006</v>
      </c>
      <c r="F3196">
        <v>0.99990199999999996</v>
      </c>
      <c r="G3196">
        <v>1.11E-7</v>
      </c>
      <c r="H3196">
        <v>67.914000000000001</v>
      </c>
      <c r="I3196" t="s">
        <v>35</v>
      </c>
      <c r="J3196" t="s">
        <v>36</v>
      </c>
      <c r="K3196" t="s">
        <v>13007</v>
      </c>
      <c r="L3196" t="s">
        <v>38</v>
      </c>
      <c r="M3196" t="s">
        <v>300</v>
      </c>
      <c r="N3196" t="s">
        <v>13008</v>
      </c>
      <c r="O3196">
        <v>11</v>
      </c>
      <c r="P3196">
        <v>3</v>
      </c>
      <c r="Q3196">
        <v>6.9800000000000001E-2</v>
      </c>
      <c r="T3196" t="s">
        <v>13009</v>
      </c>
      <c r="U3196">
        <v>866</v>
      </c>
      <c r="V3196">
        <v>21647</v>
      </c>
      <c r="W3196">
        <v>33687</v>
      </c>
      <c r="X3196">
        <v>26562</v>
      </c>
      <c r="Y3196">
        <v>18351</v>
      </c>
      <c r="Z3196">
        <v>16550</v>
      </c>
      <c r="AA3196">
        <v>15308</v>
      </c>
    </row>
    <row r="3197" spans="1:27">
      <c r="A3197" t="s">
        <v>13010</v>
      </c>
      <c r="B3197" t="s">
        <v>13011</v>
      </c>
      <c r="C3197" t="s">
        <v>13010</v>
      </c>
      <c r="D3197" t="s">
        <v>13010</v>
      </c>
      <c r="E3197" t="s">
        <v>13012</v>
      </c>
      <c r="F3197">
        <v>0.85133199999999998</v>
      </c>
      <c r="G3197">
        <v>1.35768E-3</v>
      </c>
      <c r="H3197">
        <v>39.194000000000003</v>
      </c>
      <c r="I3197" t="s">
        <v>178</v>
      </c>
      <c r="J3197" t="s">
        <v>36</v>
      </c>
      <c r="K3197" t="s">
        <v>13013</v>
      </c>
      <c r="L3197" t="s">
        <v>809</v>
      </c>
      <c r="M3197" t="s">
        <v>838</v>
      </c>
      <c r="N3197" t="s">
        <v>13014</v>
      </c>
      <c r="O3197">
        <v>4</v>
      </c>
      <c r="P3197">
        <v>3</v>
      </c>
      <c r="Q3197">
        <v>-0.88578000000000001</v>
      </c>
      <c r="T3197" t="s">
        <v>13015</v>
      </c>
      <c r="U3197">
        <v>9985</v>
      </c>
      <c r="V3197">
        <v>35098</v>
      </c>
      <c r="W3197">
        <v>79224</v>
      </c>
      <c r="X3197">
        <v>57083</v>
      </c>
      <c r="Y3197">
        <v>29281</v>
      </c>
      <c r="Z3197">
        <v>32303</v>
      </c>
      <c r="AA3197">
        <v>28819</v>
      </c>
    </row>
    <row r="3198" spans="1:27">
      <c r="A3198" t="s">
        <v>13010</v>
      </c>
      <c r="B3198" t="s">
        <v>13016</v>
      </c>
      <c r="C3198" t="s">
        <v>13010</v>
      </c>
      <c r="D3198" t="s">
        <v>13010</v>
      </c>
      <c r="E3198" t="s">
        <v>13012</v>
      </c>
      <c r="F3198">
        <v>0.70651200000000003</v>
      </c>
      <c r="G3198">
        <v>1.35768E-3</v>
      </c>
      <c r="H3198">
        <v>39.194000000000003</v>
      </c>
      <c r="I3198" t="s">
        <v>178</v>
      </c>
      <c r="J3198" t="s">
        <v>36</v>
      </c>
      <c r="K3198" t="s">
        <v>13017</v>
      </c>
      <c r="L3198" t="s">
        <v>411</v>
      </c>
      <c r="M3198" t="s">
        <v>116</v>
      </c>
      <c r="N3198" t="s">
        <v>13018</v>
      </c>
      <c r="O3198">
        <v>8</v>
      </c>
      <c r="P3198">
        <v>3</v>
      </c>
      <c r="Q3198">
        <v>-0.26829999999999998</v>
      </c>
      <c r="T3198" t="s">
        <v>13015</v>
      </c>
      <c r="U3198">
        <v>9986</v>
      </c>
      <c r="V3198">
        <v>35098</v>
      </c>
      <c r="W3198">
        <v>79224</v>
      </c>
      <c r="X3198">
        <v>57083</v>
      </c>
      <c r="Y3198">
        <v>29281</v>
      </c>
      <c r="Z3198">
        <v>32303</v>
      </c>
      <c r="AA3198">
        <v>28819</v>
      </c>
    </row>
    <row r="3199" spans="1:27">
      <c r="A3199" t="s">
        <v>13010</v>
      </c>
      <c r="B3199" t="s">
        <v>7973</v>
      </c>
      <c r="C3199" t="s">
        <v>13010</v>
      </c>
      <c r="D3199" t="s">
        <v>13010</v>
      </c>
      <c r="E3199" t="s">
        <v>13012</v>
      </c>
      <c r="F3199">
        <v>0.99957200000000002</v>
      </c>
      <c r="G3199">
        <v>6.8191300000000003E-4</v>
      </c>
      <c r="H3199">
        <v>62.944000000000003</v>
      </c>
      <c r="I3199" t="s">
        <v>35</v>
      </c>
      <c r="J3199" t="s">
        <v>36</v>
      </c>
      <c r="K3199" t="s">
        <v>13019</v>
      </c>
      <c r="L3199" t="s">
        <v>38</v>
      </c>
      <c r="M3199" t="s">
        <v>219</v>
      </c>
      <c r="N3199" t="s">
        <v>13020</v>
      </c>
      <c r="O3199">
        <v>9</v>
      </c>
      <c r="P3199">
        <v>3</v>
      </c>
      <c r="Q3199">
        <v>-0.42935000000000001</v>
      </c>
      <c r="T3199" t="s">
        <v>13021</v>
      </c>
      <c r="U3199">
        <v>17758</v>
      </c>
      <c r="V3199">
        <v>27442</v>
      </c>
      <c r="W3199">
        <v>47919</v>
      </c>
      <c r="X3199">
        <v>32216</v>
      </c>
      <c r="Y3199">
        <v>19121</v>
      </c>
      <c r="Z3199">
        <v>18193</v>
      </c>
      <c r="AA3199">
        <v>16201</v>
      </c>
    </row>
    <row r="3200" spans="1:27">
      <c r="A3200" t="s">
        <v>13010</v>
      </c>
      <c r="B3200" t="s">
        <v>13022</v>
      </c>
      <c r="C3200" t="s">
        <v>13010</v>
      </c>
      <c r="D3200" t="s">
        <v>13010</v>
      </c>
      <c r="E3200" t="s">
        <v>13012</v>
      </c>
      <c r="F3200">
        <v>0.97579800000000005</v>
      </c>
      <c r="G3200">
        <v>3.7E-12</v>
      </c>
      <c r="H3200">
        <v>71.125</v>
      </c>
      <c r="I3200" t="s">
        <v>178</v>
      </c>
      <c r="J3200" t="s">
        <v>36</v>
      </c>
      <c r="K3200" t="s">
        <v>13023</v>
      </c>
      <c r="L3200" t="s">
        <v>293</v>
      </c>
      <c r="M3200" t="s">
        <v>1504</v>
      </c>
      <c r="N3200" t="s">
        <v>13024</v>
      </c>
      <c r="O3200">
        <v>25</v>
      </c>
      <c r="P3200">
        <v>5</v>
      </c>
      <c r="Q3200">
        <v>-0.26623000000000002</v>
      </c>
      <c r="T3200" t="s">
        <v>13025</v>
      </c>
      <c r="U3200">
        <v>19188</v>
      </c>
      <c r="V3200">
        <v>14801</v>
      </c>
      <c r="W3200">
        <v>29260</v>
      </c>
      <c r="X3200">
        <v>20158</v>
      </c>
      <c r="Y3200">
        <v>12580</v>
      </c>
      <c r="Z3200">
        <v>12637</v>
      </c>
      <c r="AA3200">
        <v>10957</v>
      </c>
    </row>
    <row r="3201" spans="1:27">
      <c r="A3201" t="s">
        <v>13010</v>
      </c>
      <c r="B3201" t="s">
        <v>1114</v>
      </c>
      <c r="C3201" t="s">
        <v>13010</v>
      </c>
      <c r="D3201" t="s">
        <v>13010</v>
      </c>
      <c r="E3201" t="s">
        <v>13012</v>
      </c>
      <c r="F3201">
        <v>0.54613999999999996</v>
      </c>
      <c r="G3201">
        <v>6.3000000000000002E-9</v>
      </c>
      <c r="H3201">
        <v>61.448999999999998</v>
      </c>
      <c r="I3201" t="s">
        <v>178</v>
      </c>
      <c r="J3201" t="s">
        <v>36</v>
      </c>
      <c r="K3201" t="s">
        <v>13026</v>
      </c>
      <c r="L3201" t="s">
        <v>202</v>
      </c>
      <c r="M3201" t="s">
        <v>203</v>
      </c>
      <c r="N3201" t="s">
        <v>13027</v>
      </c>
      <c r="O3201">
        <v>29</v>
      </c>
      <c r="P3201">
        <v>5</v>
      </c>
      <c r="Q3201">
        <v>0.77064999999999995</v>
      </c>
      <c r="T3201" t="s">
        <v>13028</v>
      </c>
      <c r="U3201">
        <v>19189</v>
      </c>
      <c r="V3201">
        <v>5037.1000000000004</v>
      </c>
      <c r="W3201">
        <v>9896.2000000000007</v>
      </c>
      <c r="X3201">
        <v>6702.6</v>
      </c>
      <c r="Y3201">
        <v>4971.3</v>
      </c>
      <c r="Z3201">
        <v>4328.3999999999996</v>
      </c>
      <c r="AA3201">
        <v>3973.7</v>
      </c>
    </row>
    <row r="3202" spans="1:27">
      <c r="A3202" t="s">
        <v>13029</v>
      </c>
      <c r="B3202" t="s">
        <v>3337</v>
      </c>
      <c r="C3202" t="s">
        <v>13029</v>
      </c>
      <c r="D3202" t="s">
        <v>13029</v>
      </c>
      <c r="E3202" t="s">
        <v>13030</v>
      </c>
      <c r="F3202">
        <v>0.71817299999999995</v>
      </c>
      <c r="G3202">
        <v>1.73321E-2</v>
      </c>
      <c r="H3202">
        <v>39.173000000000002</v>
      </c>
      <c r="I3202" t="s">
        <v>35</v>
      </c>
      <c r="J3202" t="s">
        <v>36</v>
      </c>
      <c r="K3202" t="s">
        <v>13031</v>
      </c>
      <c r="L3202" t="s">
        <v>38</v>
      </c>
      <c r="M3202" t="s">
        <v>61</v>
      </c>
      <c r="N3202" t="s">
        <v>13032</v>
      </c>
      <c r="O3202">
        <v>3</v>
      </c>
      <c r="P3202">
        <v>2</v>
      </c>
      <c r="Q3202">
        <v>-6.7627999999999994E-2</v>
      </c>
      <c r="T3202" t="s">
        <v>13033</v>
      </c>
      <c r="U3202">
        <v>5480</v>
      </c>
      <c r="V3202">
        <v>18153</v>
      </c>
      <c r="W3202">
        <v>23871</v>
      </c>
      <c r="X3202">
        <v>23494</v>
      </c>
      <c r="Y3202">
        <v>14954</v>
      </c>
      <c r="Z3202">
        <v>13563</v>
      </c>
      <c r="AA3202">
        <v>12916</v>
      </c>
    </row>
    <row r="3203" spans="1:27">
      <c r="A3203" t="s">
        <v>13034</v>
      </c>
      <c r="B3203" t="s">
        <v>2846</v>
      </c>
      <c r="C3203" t="s">
        <v>13034</v>
      </c>
      <c r="D3203" t="s">
        <v>13034</v>
      </c>
      <c r="E3203" t="s">
        <v>13035</v>
      </c>
      <c r="F3203">
        <v>0.99698699999999996</v>
      </c>
      <c r="G3203">
        <v>3.9499999999999998E-31</v>
      </c>
      <c r="H3203">
        <v>109.52</v>
      </c>
      <c r="I3203" t="s">
        <v>35</v>
      </c>
      <c r="J3203" t="s">
        <v>36</v>
      </c>
      <c r="K3203" t="s">
        <v>13036</v>
      </c>
      <c r="L3203" t="s">
        <v>38</v>
      </c>
      <c r="M3203" t="s">
        <v>1452</v>
      </c>
      <c r="N3203" t="s">
        <v>13037</v>
      </c>
      <c r="O3203">
        <v>8</v>
      </c>
      <c r="P3203">
        <v>3</v>
      </c>
      <c r="Q3203">
        <v>0.21892</v>
      </c>
      <c r="T3203" t="s">
        <v>13038</v>
      </c>
      <c r="U3203">
        <v>20372</v>
      </c>
      <c r="V3203">
        <v>22979</v>
      </c>
      <c r="W3203">
        <v>38425</v>
      </c>
      <c r="X3203">
        <v>29138</v>
      </c>
      <c r="Y3203">
        <v>18714</v>
      </c>
      <c r="Z3203">
        <v>17260</v>
      </c>
      <c r="AA3203">
        <v>15371</v>
      </c>
    </row>
    <row r="3204" spans="1:27">
      <c r="A3204" t="s">
        <v>13039</v>
      </c>
      <c r="B3204" t="s">
        <v>901</v>
      </c>
      <c r="C3204" t="s">
        <v>13039</v>
      </c>
      <c r="D3204" t="s">
        <v>13039</v>
      </c>
      <c r="E3204" t="s">
        <v>13040</v>
      </c>
      <c r="F3204">
        <v>0.96699500000000005</v>
      </c>
      <c r="G3204">
        <v>3.5700000000000003E-23</v>
      </c>
      <c r="H3204">
        <v>128.19</v>
      </c>
      <c r="I3204" t="s">
        <v>35</v>
      </c>
      <c r="J3204" t="s">
        <v>36</v>
      </c>
      <c r="K3204" t="s">
        <v>13041</v>
      </c>
      <c r="L3204" t="s">
        <v>38</v>
      </c>
      <c r="M3204" t="s">
        <v>678</v>
      </c>
      <c r="N3204" t="s">
        <v>13042</v>
      </c>
      <c r="O3204">
        <v>4</v>
      </c>
      <c r="P3204">
        <v>2</v>
      </c>
      <c r="Q3204">
        <v>-0.50871</v>
      </c>
      <c r="T3204" t="s">
        <v>13043</v>
      </c>
      <c r="U3204">
        <v>1406</v>
      </c>
      <c r="V3204">
        <v>79888</v>
      </c>
      <c r="W3204">
        <v>113300</v>
      </c>
      <c r="X3204">
        <v>99002</v>
      </c>
      <c r="Y3204">
        <v>74731</v>
      </c>
      <c r="Z3204">
        <v>73226</v>
      </c>
      <c r="AA3204">
        <v>71066</v>
      </c>
    </row>
    <row r="3205" spans="1:27">
      <c r="A3205" t="s">
        <v>13039</v>
      </c>
      <c r="B3205" t="s">
        <v>10245</v>
      </c>
      <c r="C3205" t="s">
        <v>13039</v>
      </c>
      <c r="D3205" t="s">
        <v>13039</v>
      </c>
      <c r="E3205" t="s">
        <v>13040</v>
      </c>
      <c r="F3205">
        <v>0.68505700000000003</v>
      </c>
      <c r="G3205">
        <v>3.1599999999999999E-10</v>
      </c>
      <c r="H3205">
        <v>87.061999999999998</v>
      </c>
      <c r="I3205" t="s">
        <v>35</v>
      </c>
      <c r="J3205" t="s">
        <v>36</v>
      </c>
      <c r="K3205" t="s">
        <v>13044</v>
      </c>
      <c r="L3205" t="s">
        <v>38</v>
      </c>
      <c r="M3205" t="s">
        <v>2352</v>
      </c>
      <c r="N3205" t="s">
        <v>13045</v>
      </c>
      <c r="O3205">
        <v>7</v>
      </c>
      <c r="P3205">
        <v>3</v>
      </c>
      <c r="Q3205">
        <v>0.58792999999999995</v>
      </c>
      <c r="T3205" t="s">
        <v>6652</v>
      </c>
      <c r="U3205">
        <v>1405</v>
      </c>
      <c r="V3205">
        <v>7075</v>
      </c>
      <c r="W3205">
        <v>12728</v>
      </c>
      <c r="X3205">
        <v>9084.5</v>
      </c>
      <c r="Y3205">
        <v>7094.8</v>
      </c>
      <c r="Z3205">
        <v>6867.9</v>
      </c>
      <c r="AA3205">
        <v>6453.2</v>
      </c>
    </row>
    <row r="3206" spans="1:27">
      <c r="A3206" t="s">
        <v>13039</v>
      </c>
      <c r="B3206" t="s">
        <v>704</v>
      </c>
      <c r="C3206" t="s">
        <v>13039</v>
      </c>
      <c r="D3206" t="s">
        <v>13039</v>
      </c>
      <c r="E3206" t="s">
        <v>13040</v>
      </c>
      <c r="F3206">
        <v>0.5</v>
      </c>
      <c r="G3206">
        <v>1.12875E-3</v>
      </c>
      <c r="H3206">
        <v>43.061999999999998</v>
      </c>
      <c r="I3206" t="s">
        <v>35</v>
      </c>
      <c r="J3206" t="s">
        <v>36</v>
      </c>
      <c r="K3206" t="s">
        <v>13046</v>
      </c>
      <c r="L3206" t="s">
        <v>38</v>
      </c>
      <c r="M3206" t="s">
        <v>2281</v>
      </c>
      <c r="N3206" t="s">
        <v>13047</v>
      </c>
      <c r="O3206">
        <v>2</v>
      </c>
      <c r="P3206">
        <v>3</v>
      </c>
      <c r="Q3206">
        <v>-0.90239999999999998</v>
      </c>
      <c r="T3206" t="s">
        <v>13048</v>
      </c>
      <c r="U3206">
        <v>14364</v>
      </c>
      <c r="V3206">
        <v>14795</v>
      </c>
      <c r="W3206">
        <v>21173</v>
      </c>
      <c r="X3206">
        <v>17671</v>
      </c>
      <c r="Y3206">
        <v>11969</v>
      </c>
      <c r="Z3206">
        <v>10826</v>
      </c>
      <c r="AA3206">
        <v>9763.6</v>
      </c>
    </row>
    <row r="3207" spans="1:27">
      <c r="A3207" t="s">
        <v>13039</v>
      </c>
      <c r="B3207" t="s">
        <v>3701</v>
      </c>
      <c r="C3207" t="s">
        <v>13039</v>
      </c>
      <c r="D3207" t="s">
        <v>13039</v>
      </c>
      <c r="E3207" t="s">
        <v>13040</v>
      </c>
      <c r="F3207">
        <v>0.99926700000000002</v>
      </c>
      <c r="G3207">
        <v>4.3099999999999999E-11</v>
      </c>
      <c r="H3207">
        <v>114.03</v>
      </c>
      <c r="I3207" t="s">
        <v>35</v>
      </c>
      <c r="J3207" t="s">
        <v>36</v>
      </c>
      <c r="K3207" t="s">
        <v>13049</v>
      </c>
      <c r="L3207" t="s">
        <v>38</v>
      </c>
      <c r="M3207" t="s">
        <v>657</v>
      </c>
      <c r="N3207" t="s">
        <v>13050</v>
      </c>
      <c r="O3207">
        <v>3</v>
      </c>
      <c r="P3207">
        <v>2</v>
      </c>
      <c r="Q3207">
        <v>-1.3649</v>
      </c>
      <c r="T3207" t="s">
        <v>13051</v>
      </c>
      <c r="U3207">
        <v>16745</v>
      </c>
      <c r="V3207">
        <v>122330</v>
      </c>
      <c r="W3207">
        <v>177740</v>
      </c>
      <c r="X3207">
        <v>135700</v>
      </c>
      <c r="Y3207">
        <v>92923</v>
      </c>
      <c r="Z3207">
        <v>86191</v>
      </c>
      <c r="AA3207">
        <v>77174</v>
      </c>
    </row>
    <row r="3208" spans="1:27">
      <c r="A3208" t="s">
        <v>13039</v>
      </c>
      <c r="B3208" t="s">
        <v>507</v>
      </c>
      <c r="C3208" t="s">
        <v>13039</v>
      </c>
      <c r="D3208" t="s">
        <v>13039</v>
      </c>
      <c r="E3208" t="s">
        <v>13040</v>
      </c>
      <c r="F3208">
        <v>0.57261899999999999</v>
      </c>
      <c r="G3208">
        <v>1.6500000000000001E-41</v>
      </c>
      <c r="H3208">
        <v>138.97999999999999</v>
      </c>
      <c r="I3208" t="s">
        <v>35</v>
      </c>
      <c r="J3208" t="s">
        <v>36</v>
      </c>
      <c r="K3208" t="s">
        <v>13052</v>
      </c>
      <c r="L3208" t="s">
        <v>38</v>
      </c>
      <c r="M3208" t="s">
        <v>530</v>
      </c>
      <c r="N3208" t="s">
        <v>13053</v>
      </c>
      <c r="O3208">
        <v>2</v>
      </c>
      <c r="P3208">
        <v>4</v>
      </c>
      <c r="Q3208">
        <v>5.3900000000000003E-2</v>
      </c>
      <c r="T3208" t="s">
        <v>13054</v>
      </c>
      <c r="U3208">
        <v>14397</v>
      </c>
      <c r="V3208">
        <v>12503</v>
      </c>
      <c r="W3208">
        <v>18719</v>
      </c>
      <c r="X3208">
        <v>15281</v>
      </c>
      <c r="Y3208">
        <v>10037</v>
      </c>
      <c r="Z3208">
        <v>9065.1</v>
      </c>
      <c r="AA3208">
        <v>7583</v>
      </c>
    </row>
    <row r="3209" spans="1:27">
      <c r="A3209" t="s">
        <v>13039</v>
      </c>
      <c r="B3209" t="s">
        <v>2109</v>
      </c>
      <c r="C3209" t="s">
        <v>13039</v>
      </c>
      <c r="D3209" t="s">
        <v>13039</v>
      </c>
      <c r="E3209" t="s">
        <v>13040</v>
      </c>
      <c r="F3209">
        <v>0.53610000000000002</v>
      </c>
      <c r="G3209">
        <v>1.6500000000000001E-41</v>
      </c>
      <c r="H3209">
        <v>138.97999999999999</v>
      </c>
      <c r="I3209" t="s">
        <v>291</v>
      </c>
      <c r="J3209" t="s">
        <v>36</v>
      </c>
      <c r="K3209" t="s">
        <v>13055</v>
      </c>
      <c r="L3209" t="s">
        <v>38</v>
      </c>
      <c r="M3209" t="s">
        <v>444</v>
      </c>
      <c r="N3209" t="s">
        <v>13056</v>
      </c>
      <c r="O3209">
        <v>3</v>
      </c>
      <c r="P3209">
        <v>4</v>
      </c>
      <c r="Q3209">
        <v>2.5092E-2</v>
      </c>
      <c r="T3209" t="s">
        <v>13057</v>
      </c>
      <c r="U3209">
        <v>14401</v>
      </c>
      <c r="V3209">
        <v>15413</v>
      </c>
      <c r="W3209">
        <v>25764</v>
      </c>
      <c r="X3209">
        <v>17616</v>
      </c>
      <c r="Y3209">
        <v>12637</v>
      </c>
      <c r="Z3209">
        <v>12252</v>
      </c>
      <c r="AA3209">
        <v>10975</v>
      </c>
    </row>
    <row r="3210" spans="1:27">
      <c r="A3210" t="s">
        <v>13039</v>
      </c>
      <c r="B3210" t="s">
        <v>7712</v>
      </c>
      <c r="C3210" t="s">
        <v>13039</v>
      </c>
      <c r="D3210" t="s">
        <v>13039</v>
      </c>
      <c r="E3210" t="s">
        <v>13040</v>
      </c>
      <c r="F3210">
        <v>0.99954799999999999</v>
      </c>
      <c r="G3210">
        <v>6.8900000000000001E-34</v>
      </c>
      <c r="H3210">
        <v>122.82</v>
      </c>
      <c r="I3210" t="s">
        <v>291</v>
      </c>
      <c r="J3210" t="s">
        <v>36</v>
      </c>
      <c r="K3210" t="s">
        <v>13058</v>
      </c>
      <c r="L3210" t="s">
        <v>38</v>
      </c>
      <c r="M3210" t="s">
        <v>747</v>
      </c>
      <c r="N3210" t="s">
        <v>13056</v>
      </c>
      <c r="O3210">
        <v>19</v>
      </c>
      <c r="P3210">
        <v>4</v>
      </c>
      <c r="Q3210">
        <v>2.5092E-2</v>
      </c>
      <c r="T3210" t="s">
        <v>13059</v>
      </c>
      <c r="U3210">
        <v>14401</v>
      </c>
      <c r="V3210">
        <v>15530</v>
      </c>
      <c r="W3210">
        <v>25705</v>
      </c>
      <c r="X3210">
        <v>18917</v>
      </c>
      <c r="Y3210">
        <v>11840</v>
      </c>
      <c r="Z3210">
        <v>10961</v>
      </c>
      <c r="AA3210">
        <v>11029</v>
      </c>
    </row>
    <row r="3211" spans="1:27">
      <c r="A3211" t="s">
        <v>13039</v>
      </c>
      <c r="B3211" t="s">
        <v>5841</v>
      </c>
      <c r="C3211" t="s">
        <v>13039</v>
      </c>
      <c r="D3211" t="s">
        <v>13039</v>
      </c>
      <c r="E3211" t="s">
        <v>13040</v>
      </c>
      <c r="F3211">
        <v>0.78501200000000004</v>
      </c>
      <c r="G3211">
        <v>1.01151E-3</v>
      </c>
      <c r="H3211">
        <v>36.773000000000003</v>
      </c>
      <c r="I3211" t="s">
        <v>35</v>
      </c>
      <c r="J3211" t="s">
        <v>36</v>
      </c>
      <c r="K3211" t="s">
        <v>13060</v>
      </c>
      <c r="L3211" t="s">
        <v>38</v>
      </c>
      <c r="M3211" t="s">
        <v>727</v>
      </c>
      <c r="N3211" t="s">
        <v>13061</v>
      </c>
      <c r="O3211">
        <v>3</v>
      </c>
      <c r="P3211">
        <v>3</v>
      </c>
      <c r="Q3211">
        <v>0.24961</v>
      </c>
      <c r="T3211" t="s">
        <v>13062</v>
      </c>
      <c r="U3211">
        <v>16626</v>
      </c>
      <c r="V3211">
        <v>7570.4</v>
      </c>
      <c r="W3211">
        <v>7056.6</v>
      </c>
      <c r="X3211">
        <v>5709.1</v>
      </c>
      <c r="Y3211">
        <v>5139.2</v>
      </c>
      <c r="Z3211">
        <v>3789.7</v>
      </c>
      <c r="AA3211">
        <v>4698.5</v>
      </c>
    </row>
    <row r="3212" spans="1:27">
      <c r="A3212" t="s">
        <v>13039</v>
      </c>
      <c r="B3212" t="s">
        <v>1604</v>
      </c>
      <c r="C3212" t="s">
        <v>13039</v>
      </c>
      <c r="D3212" t="s">
        <v>13039</v>
      </c>
      <c r="E3212" t="s">
        <v>13040</v>
      </c>
      <c r="F3212">
        <v>0.52073100000000005</v>
      </c>
      <c r="G3212">
        <v>1.10717E-3</v>
      </c>
      <c r="H3212">
        <v>46.506999999999998</v>
      </c>
      <c r="I3212" t="s">
        <v>35</v>
      </c>
      <c r="J3212" t="s">
        <v>36</v>
      </c>
      <c r="K3212" t="s">
        <v>13063</v>
      </c>
      <c r="L3212" t="s">
        <v>38</v>
      </c>
      <c r="M3212" t="s">
        <v>368</v>
      </c>
      <c r="N3212" t="s">
        <v>13064</v>
      </c>
      <c r="O3212">
        <v>3</v>
      </c>
      <c r="P3212">
        <v>3</v>
      </c>
      <c r="Q3212">
        <v>-0.47105000000000002</v>
      </c>
      <c r="T3212" t="s">
        <v>13065</v>
      </c>
      <c r="U3212">
        <v>19902</v>
      </c>
      <c r="V3212">
        <v>17959</v>
      </c>
      <c r="W3212">
        <v>27991</v>
      </c>
      <c r="X3212">
        <v>21317</v>
      </c>
      <c r="Y3212">
        <v>17737</v>
      </c>
      <c r="Z3212">
        <v>19605</v>
      </c>
      <c r="AA3212">
        <v>19092</v>
      </c>
    </row>
    <row r="3213" spans="1:27">
      <c r="A3213" t="s">
        <v>13039</v>
      </c>
      <c r="B3213" t="s">
        <v>3780</v>
      </c>
      <c r="C3213" t="s">
        <v>13039</v>
      </c>
      <c r="D3213" t="s">
        <v>13039</v>
      </c>
      <c r="E3213" t="s">
        <v>13040</v>
      </c>
      <c r="F3213">
        <v>0.90556599999999998</v>
      </c>
      <c r="G3213">
        <v>1.3062099999999999E-3</v>
      </c>
      <c r="H3213">
        <v>50.393000000000001</v>
      </c>
      <c r="I3213" t="s">
        <v>35</v>
      </c>
      <c r="J3213" t="s">
        <v>36</v>
      </c>
      <c r="K3213" t="s">
        <v>13066</v>
      </c>
      <c r="L3213" t="s">
        <v>38</v>
      </c>
      <c r="M3213" t="s">
        <v>285</v>
      </c>
      <c r="N3213" t="s">
        <v>13067</v>
      </c>
      <c r="O3213">
        <v>4</v>
      </c>
      <c r="P3213">
        <v>3</v>
      </c>
      <c r="Q3213">
        <v>0.42953999999999998</v>
      </c>
      <c r="T3213" t="s">
        <v>13068</v>
      </c>
      <c r="U3213">
        <v>19901</v>
      </c>
      <c r="V3213">
        <v>19020</v>
      </c>
      <c r="W3213">
        <v>27594</v>
      </c>
      <c r="X3213">
        <v>20707</v>
      </c>
      <c r="Y3213">
        <v>18288</v>
      </c>
      <c r="Z3213">
        <v>18627</v>
      </c>
      <c r="AA3213">
        <v>16109</v>
      </c>
    </row>
    <row r="3214" spans="1:27">
      <c r="A3214" t="s">
        <v>13069</v>
      </c>
      <c r="B3214" t="s">
        <v>13070</v>
      </c>
      <c r="C3214" t="s">
        <v>13069</v>
      </c>
      <c r="D3214" t="s">
        <v>13069</v>
      </c>
      <c r="E3214" t="s">
        <v>13071</v>
      </c>
      <c r="F3214">
        <v>0.99999700000000002</v>
      </c>
      <c r="G3214">
        <v>9.1599999999999999E-11</v>
      </c>
      <c r="H3214">
        <v>101.1</v>
      </c>
      <c r="I3214" t="s">
        <v>35</v>
      </c>
      <c r="J3214" t="s">
        <v>36</v>
      </c>
      <c r="K3214" t="s">
        <v>13072</v>
      </c>
      <c r="L3214" t="s">
        <v>38</v>
      </c>
      <c r="M3214" t="s">
        <v>2537</v>
      </c>
      <c r="N3214" t="s">
        <v>13073</v>
      </c>
      <c r="O3214">
        <v>10</v>
      </c>
      <c r="P3214">
        <v>3</v>
      </c>
      <c r="Q3214">
        <v>-0.68264000000000002</v>
      </c>
      <c r="T3214" t="s">
        <v>13074</v>
      </c>
      <c r="U3214">
        <v>1024</v>
      </c>
      <c r="V3214">
        <v>92464</v>
      </c>
      <c r="W3214">
        <v>130850</v>
      </c>
      <c r="X3214">
        <v>99646</v>
      </c>
      <c r="Y3214">
        <v>70124</v>
      </c>
      <c r="Z3214">
        <v>62913</v>
      </c>
      <c r="AA3214">
        <v>52368</v>
      </c>
    </row>
    <row r="3215" spans="1:27">
      <c r="A3215" t="s">
        <v>13069</v>
      </c>
      <c r="B3215" t="s">
        <v>4626</v>
      </c>
      <c r="C3215" t="s">
        <v>13069</v>
      </c>
      <c r="D3215" t="s">
        <v>13069</v>
      </c>
      <c r="E3215" t="s">
        <v>13071</v>
      </c>
      <c r="F3215">
        <v>1</v>
      </c>
      <c r="G3215">
        <v>1.14534E-4</v>
      </c>
      <c r="H3215">
        <v>59.073</v>
      </c>
      <c r="I3215" t="s">
        <v>35</v>
      </c>
      <c r="J3215" t="s">
        <v>36</v>
      </c>
      <c r="K3215" t="s">
        <v>13075</v>
      </c>
      <c r="L3215" t="s">
        <v>38</v>
      </c>
      <c r="M3215" t="s">
        <v>2656</v>
      </c>
      <c r="N3215" t="s">
        <v>13076</v>
      </c>
      <c r="O3215">
        <v>10</v>
      </c>
      <c r="P3215">
        <v>3</v>
      </c>
      <c r="Q3215">
        <v>-0.12575</v>
      </c>
      <c r="T3215" t="s">
        <v>13077</v>
      </c>
      <c r="U3215">
        <v>3277</v>
      </c>
      <c r="V3215">
        <v>28470</v>
      </c>
      <c r="W3215">
        <v>43999</v>
      </c>
      <c r="X3215">
        <v>35621</v>
      </c>
      <c r="Y3215">
        <v>22461</v>
      </c>
      <c r="Z3215">
        <v>21791</v>
      </c>
      <c r="AA3215">
        <v>20292</v>
      </c>
    </row>
    <row r="3216" spans="1:27">
      <c r="A3216" t="s">
        <v>13078</v>
      </c>
      <c r="B3216" t="s">
        <v>9965</v>
      </c>
      <c r="C3216" t="s">
        <v>13078</v>
      </c>
      <c r="D3216" t="s">
        <v>13078</v>
      </c>
      <c r="E3216" t="s">
        <v>13079</v>
      </c>
      <c r="F3216">
        <v>1</v>
      </c>
      <c r="G3216">
        <v>1.10188E-3</v>
      </c>
      <c r="H3216">
        <v>69.709999999999994</v>
      </c>
      <c r="I3216" t="s">
        <v>35</v>
      </c>
      <c r="J3216" t="s">
        <v>36</v>
      </c>
      <c r="K3216" t="s">
        <v>13080</v>
      </c>
      <c r="L3216" t="s">
        <v>38</v>
      </c>
      <c r="M3216" t="s">
        <v>1746</v>
      </c>
      <c r="N3216" t="s">
        <v>13081</v>
      </c>
      <c r="O3216">
        <v>7</v>
      </c>
      <c r="P3216">
        <v>2</v>
      </c>
      <c r="Q3216">
        <v>-0.24854000000000001</v>
      </c>
      <c r="T3216" t="s">
        <v>13082</v>
      </c>
      <c r="U3216">
        <v>1753</v>
      </c>
      <c r="V3216">
        <v>19734</v>
      </c>
      <c r="W3216">
        <v>34514</v>
      </c>
      <c r="X3216">
        <v>24507</v>
      </c>
      <c r="Y3216">
        <v>16681</v>
      </c>
      <c r="Z3216">
        <v>11932</v>
      </c>
      <c r="AA3216">
        <v>9722.2999999999993</v>
      </c>
    </row>
    <row r="3217" spans="1:27">
      <c r="A3217" t="s">
        <v>13083</v>
      </c>
      <c r="B3217" t="s">
        <v>2478</v>
      </c>
      <c r="C3217" t="s">
        <v>13083</v>
      </c>
      <c r="D3217" t="s">
        <v>13083</v>
      </c>
      <c r="E3217" t="s">
        <v>13084</v>
      </c>
      <c r="F3217">
        <v>0.54400400000000004</v>
      </c>
      <c r="G3217">
        <v>3.2900000000000002E-23</v>
      </c>
      <c r="H3217">
        <v>98.055999999999997</v>
      </c>
      <c r="I3217" t="s">
        <v>35</v>
      </c>
      <c r="J3217" t="s">
        <v>36</v>
      </c>
      <c r="K3217" t="s">
        <v>13085</v>
      </c>
      <c r="L3217" t="s">
        <v>38</v>
      </c>
      <c r="M3217" t="s">
        <v>1684</v>
      </c>
      <c r="N3217" t="s">
        <v>13086</v>
      </c>
      <c r="O3217">
        <v>10</v>
      </c>
      <c r="P3217">
        <v>4</v>
      </c>
      <c r="Q3217">
        <v>0.72409000000000001</v>
      </c>
      <c r="T3217" t="s">
        <v>13087</v>
      </c>
      <c r="U3217">
        <v>4483</v>
      </c>
      <c r="V3217">
        <v>5064.8999999999996</v>
      </c>
      <c r="W3217">
        <v>12506</v>
      </c>
      <c r="X3217">
        <v>4523.2</v>
      </c>
      <c r="Y3217">
        <v>3595.6</v>
      </c>
      <c r="Z3217">
        <v>3750.8</v>
      </c>
      <c r="AA3217">
        <v>2243</v>
      </c>
    </row>
    <row r="3218" spans="1:27">
      <c r="A3218" t="s">
        <v>13083</v>
      </c>
      <c r="B3218" t="s">
        <v>9442</v>
      </c>
      <c r="C3218" t="s">
        <v>13083</v>
      </c>
      <c r="D3218" t="s">
        <v>13083</v>
      </c>
      <c r="E3218" t="s">
        <v>13084</v>
      </c>
      <c r="F3218">
        <v>0.43673899999999999</v>
      </c>
      <c r="G3218">
        <v>2.8400000000000003E-17</v>
      </c>
      <c r="H3218">
        <v>83.384</v>
      </c>
      <c r="J3218" t="s">
        <v>36</v>
      </c>
      <c r="K3218" t="s">
        <v>13088</v>
      </c>
      <c r="L3218" t="s">
        <v>202</v>
      </c>
      <c r="M3218" t="s">
        <v>203</v>
      </c>
      <c r="N3218" t="s">
        <v>13089</v>
      </c>
      <c r="O3218">
        <v>12</v>
      </c>
      <c r="P3218">
        <v>4</v>
      </c>
      <c r="Q3218">
        <v>-0.6079</v>
      </c>
      <c r="U3218">
        <v>4481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</row>
    <row r="3219" spans="1:27">
      <c r="A3219" t="s">
        <v>13090</v>
      </c>
      <c r="B3219" t="s">
        <v>4752</v>
      </c>
      <c r="C3219" t="s">
        <v>13090</v>
      </c>
      <c r="D3219" t="s">
        <v>13090</v>
      </c>
      <c r="E3219" t="s">
        <v>13091</v>
      </c>
      <c r="F3219">
        <v>1</v>
      </c>
      <c r="G3219">
        <v>7.9800000000000003E-13</v>
      </c>
      <c r="H3219">
        <v>137.08000000000001</v>
      </c>
      <c r="I3219" t="s">
        <v>35</v>
      </c>
      <c r="J3219" t="s">
        <v>36</v>
      </c>
      <c r="K3219" t="s">
        <v>13092</v>
      </c>
      <c r="L3219" t="s">
        <v>38</v>
      </c>
      <c r="M3219" t="s">
        <v>72</v>
      </c>
      <c r="N3219" t="s">
        <v>13093</v>
      </c>
      <c r="O3219">
        <v>3</v>
      </c>
      <c r="P3219">
        <v>2</v>
      </c>
      <c r="Q3219">
        <v>9.5959000000000003E-2</v>
      </c>
      <c r="T3219" t="s">
        <v>13094</v>
      </c>
      <c r="U3219">
        <v>476</v>
      </c>
      <c r="V3219">
        <v>120820</v>
      </c>
      <c r="W3219">
        <v>99137</v>
      </c>
      <c r="X3219">
        <v>92735</v>
      </c>
      <c r="Y3219">
        <v>104060</v>
      </c>
      <c r="Z3219">
        <v>69609</v>
      </c>
      <c r="AA3219">
        <v>62135</v>
      </c>
    </row>
    <row r="3220" spans="1:27">
      <c r="A3220" t="s">
        <v>13090</v>
      </c>
      <c r="B3220" t="s">
        <v>632</v>
      </c>
      <c r="C3220" t="s">
        <v>13090</v>
      </c>
      <c r="D3220" t="s">
        <v>13090</v>
      </c>
      <c r="E3220" t="s">
        <v>13091</v>
      </c>
      <c r="F3220">
        <v>1</v>
      </c>
      <c r="G3220">
        <v>7.5726400000000003E-3</v>
      </c>
      <c r="H3220">
        <v>32.911000000000001</v>
      </c>
      <c r="I3220" t="s">
        <v>35</v>
      </c>
      <c r="J3220" t="s">
        <v>36</v>
      </c>
      <c r="K3220" t="s">
        <v>13095</v>
      </c>
      <c r="L3220" t="s">
        <v>13096</v>
      </c>
      <c r="M3220" t="s">
        <v>187</v>
      </c>
      <c r="N3220" t="s">
        <v>13097</v>
      </c>
      <c r="O3220">
        <v>5</v>
      </c>
      <c r="P3220">
        <v>3</v>
      </c>
      <c r="Q3220">
        <v>-0.53866999999999998</v>
      </c>
      <c r="T3220" t="s">
        <v>13098</v>
      </c>
      <c r="U3220">
        <v>7422</v>
      </c>
      <c r="V3220">
        <v>36613</v>
      </c>
      <c r="W3220">
        <v>29252</v>
      </c>
      <c r="X3220">
        <v>20926</v>
      </c>
      <c r="Y3220">
        <v>37602</v>
      </c>
      <c r="Z3220">
        <v>29047</v>
      </c>
      <c r="AA3220">
        <v>18458</v>
      </c>
    </row>
    <row r="3221" spans="1:27">
      <c r="A3221" t="s">
        <v>13090</v>
      </c>
      <c r="B3221" t="s">
        <v>3399</v>
      </c>
      <c r="C3221" t="s">
        <v>13090</v>
      </c>
      <c r="D3221" t="s">
        <v>13090</v>
      </c>
      <c r="E3221" t="s">
        <v>13091</v>
      </c>
      <c r="F3221">
        <v>0.86988399999999999</v>
      </c>
      <c r="G3221">
        <v>3.2318599999999999E-4</v>
      </c>
      <c r="H3221">
        <v>37.573999999999998</v>
      </c>
      <c r="I3221" t="s">
        <v>35</v>
      </c>
      <c r="J3221" t="s">
        <v>36</v>
      </c>
      <c r="K3221" t="s">
        <v>13099</v>
      </c>
      <c r="L3221" t="s">
        <v>38</v>
      </c>
      <c r="M3221" t="s">
        <v>764</v>
      </c>
      <c r="N3221" t="s">
        <v>13100</v>
      </c>
      <c r="O3221">
        <v>14</v>
      </c>
      <c r="P3221">
        <v>3</v>
      </c>
      <c r="Q3221">
        <v>-0.13899</v>
      </c>
      <c r="T3221" t="s">
        <v>13101</v>
      </c>
      <c r="U3221">
        <v>15150</v>
      </c>
      <c r="V3221">
        <v>8378.1</v>
      </c>
      <c r="W3221">
        <v>12459</v>
      </c>
      <c r="X3221">
        <v>9216</v>
      </c>
      <c r="Y3221">
        <v>7681</v>
      </c>
      <c r="Z3221">
        <v>7066.2</v>
      </c>
      <c r="AA3221">
        <v>6528.5</v>
      </c>
    </row>
    <row r="3222" spans="1:27">
      <c r="A3222" t="s">
        <v>13090</v>
      </c>
      <c r="B3222" t="s">
        <v>755</v>
      </c>
      <c r="C3222" t="s">
        <v>13090</v>
      </c>
      <c r="D3222" t="s">
        <v>13090</v>
      </c>
      <c r="E3222" t="s">
        <v>13091</v>
      </c>
      <c r="F3222">
        <v>0.5</v>
      </c>
      <c r="G3222">
        <v>8.1699999999999993E-24</v>
      </c>
      <c r="H3222">
        <v>120.36</v>
      </c>
      <c r="I3222" t="s">
        <v>35</v>
      </c>
      <c r="J3222" t="s">
        <v>36</v>
      </c>
      <c r="K3222" t="s">
        <v>13102</v>
      </c>
      <c r="L3222" t="s">
        <v>2490</v>
      </c>
      <c r="M3222" t="s">
        <v>1204</v>
      </c>
      <c r="N3222" t="s">
        <v>13103</v>
      </c>
      <c r="O3222">
        <v>1</v>
      </c>
      <c r="P3222">
        <v>3</v>
      </c>
      <c r="Q3222">
        <v>0.33128999999999997</v>
      </c>
      <c r="T3222" t="s">
        <v>13104</v>
      </c>
      <c r="U3222">
        <v>17222</v>
      </c>
      <c r="V3222">
        <v>34684</v>
      </c>
      <c r="W3222">
        <v>43353</v>
      </c>
      <c r="X3222">
        <v>31115</v>
      </c>
      <c r="Y3222">
        <v>31914</v>
      </c>
      <c r="Z3222">
        <v>24266</v>
      </c>
      <c r="AA3222">
        <v>23594</v>
      </c>
    </row>
    <row r="3223" spans="1:27">
      <c r="A3223" t="s">
        <v>13090</v>
      </c>
      <c r="B3223" t="s">
        <v>2437</v>
      </c>
      <c r="C3223" t="s">
        <v>13090</v>
      </c>
      <c r="D3223" t="s">
        <v>13090</v>
      </c>
      <c r="E3223" t="s">
        <v>13091</v>
      </c>
      <c r="F3223">
        <v>0.54718599999999995</v>
      </c>
      <c r="G3223">
        <v>8.1699999999999993E-24</v>
      </c>
      <c r="H3223">
        <v>120.36</v>
      </c>
      <c r="I3223" t="s">
        <v>291</v>
      </c>
      <c r="J3223" t="s">
        <v>36</v>
      </c>
      <c r="K3223" t="s">
        <v>13105</v>
      </c>
      <c r="L3223" t="s">
        <v>13106</v>
      </c>
      <c r="M3223" t="s">
        <v>530</v>
      </c>
      <c r="N3223" t="s">
        <v>13107</v>
      </c>
      <c r="O3223">
        <v>2</v>
      </c>
      <c r="P3223">
        <v>3</v>
      </c>
      <c r="Q3223">
        <v>0.11242000000000001</v>
      </c>
      <c r="T3223" t="s">
        <v>13108</v>
      </c>
      <c r="U3223">
        <v>17225</v>
      </c>
      <c r="V3223">
        <v>40808</v>
      </c>
      <c r="W3223">
        <v>50279</v>
      </c>
      <c r="X3223">
        <v>37076</v>
      </c>
      <c r="Y3223">
        <v>36623</v>
      </c>
      <c r="Z3223">
        <v>28346</v>
      </c>
      <c r="AA3223">
        <v>26757</v>
      </c>
    </row>
    <row r="3224" spans="1:27">
      <c r="A3224" t="s">
        <v>13090</v>
      </c>
      <c r="B3224" t="s">
        <v>704</v>
      </c>
      <c r="C3224" t="s">
        <v>13090</v>
      </c>
      <c r="D3224" t="s">
        <v>13090</v>
      </c>
      <c r="E3224" t="s">
        <v>13091</v>
      </c>
      <c r="F3224">
        <v>1</v>
      </c>
      <c r="G3224">
        <v>2.5900000000000001E-13</v>
      </c>
      <c r="H3224">
        <v>95.902000000000001</v>
      </c>
      <c r="I3224" t="s">
        <v>291</v>
      </c>
      <c r="J3224" t="s">
        <v>36</v>
      </c>
      <c r="K3224" t="s">
        <v>13109</v>
      </c>
      <c r="L3224" t="s">
        <v>1116</v>
      </c>
      <c r="M3224" t="s">
        <v>3065</v>
      </c>
      <c r="N3224" t="s">
        <v>13107</v>
      </c>
      <c r="O3224">
        <v>11</v>
      </c>
      <c r="P3224">
        <v>3</v>
      </c>
      <c r="Q3224">
        <v>0.11242000000000001</v>
      </c>
      <c r="T3224" t="s">
        <v>13110</v>
      </c>
      <c r="U3224">
        <v>17225</v>
      </c>
      <c r="V3224">
        <v>26172</v>
      </c>
      <c r="W3224">
        <v>29371</v>
      </c>
      <c r="X3224">
        <v>24024</v>
      </c>
      <c r="Y3224">
        <v>20662</v>
      </c>
      <c r="Z3224">
        <v>17737</v>
      </c>
      <c r="AA3224">
        <v>15811</v>
      </c>
    </row>
    <row r="3225" spans="1:27">
      <c r="A3225" t="s">
        <v>13111</v>
      </c>
      <c r="B3225" t="s">
        <v>5785</v>
      </c>
      <c r="C3225" t="s">
        <v>13111</v>
      </c>
      <c r="D3225" t="s">
        <v>13111</v>
      </c>
      <c r="E3225" t="s">
        <v>13112</v>
      </c>
      <c r="F3225">
        <v>1</v>
      </c>
      <c r="G3225">
        <v>2.00395E-3</v>
      </c>
      <c r="H3225">
        <v>44.451999999999998</v>
      </c>
      <c r="I3225" t="s">
        <v>35</v>
      </c>
      <c r="J3225" t="s">
        <v>36</v>
      </c>
      <c r="K3225" t="s">
        <v>13113</v>
      </c>
      <c r="L3225" t="s">
        <v>38</v>
      </c>
      <c r="M3225" t="s">
        <v>187</v>
      </c>
      <c r="N3225" t="s">
        <v>13114</v>
      </c>
      <c r="O3225">
        <v>5</v>
      </c>
      <c r="P3225">
        <v>2</v>
      </c>
      <c r="Q3225">
        <v>8.0343999999999999E-2</v>
      </c>
      <c r="T3225" t="s">
        <v>13115</v>
      </c>
      <c r="U3225">
        <v>3758</v>
      </c>
      <c r="V3225">
        <v>43883</v>
      </c>
      <c r="W3225">
        <v>65415</v>
      </c>
      <c r="X3225">
        <v>49670</v>
      </c>
      <c r="Y3225">
        <v>32108</v>
      </c>
      <c r="Z3225">
        <v>30021</v>
      </c>
      <c r="AA3225">
        <v>25255</v>
      </c>
    </row>
    <row r="3226" spans="1:27">
      <c r="A3226" t="s">
        <v>13111</v>
      </c>
      <c r="B3226" t="s">
        <v>2264</v>
      </c>
      <c r="C3226" t="s">
        <v>13111</v>
      </c>
      <c r="D3226" t="s">
        <v>13111</v>
      </c>
      <c r="E3226" t="s">
        <v>13112</v>
      </c>
      <c r="F3226">
        <v>1</v>
      </c>
      <c r="G3226">
        <v>1.1400000000000001E-27</v>
      </c>
      <c r="H3226">
        <v>111.05</v>
      </c>
      <c r="I3226" t="s">
        <v>35</v>
      </c>
      <c r="J3226" t="s">
        <v>36</v>
      </c>
      <c r="K3226" t="s">
        <v>13116</v>
      </c>
      <c r="L3226" t="s">
        <v>38</v>
      </c>
      <c r="M3226" t="s">
        <v>535</v>
      </c>
      <c r="N3226" t="s">
        <v>13117</v>
      </c>
      <c r="O3226">
        <v>4</v>
      </c>
      <c r="P3226">
        <v>3</v>
      </c>
      <c r="Q3226">
        <v>0.93835999999999997</v>
      </c>
      <c r="T3226" t="s">
        <v>13118</v>
      </c>
      <c r="U3226">
        <v>10686</v>
      </c>
      <c r="V3226">
        <v>20917</v>
      </c>
      <c r="W3226">
        <v>42160</v>
      </c>
      <c r="X3226">
        <v>27967</v>
      </c>
      <c r="Y3226">
        <v>19843</v>
      </c>
      <c r="Z3226">
        <v>21501</v>
      </c>
      <c r="AA3226">
        <v>13760</v>
      </c>
    </row>
    <row r="3227" spans="1:27">
      <c r="A3227" t="s">
        <v>13119</v>
      </c>
      <c r="B3227" t="s">
        <v>8654</v>
      </c>
      <c r="C3227" t="s">
        <v>13119</v>
      </c>
      <c r="D3227" t="s">
        <v>13119</v>
      </c>
      <c r="E3227" t="s">
        <v>13120</v>
      </c>
      <c r="F3227">
        <v>1</v>
      </c>
      <c r="G3227">
        <v>1.8599999999999999E-49</v>
      </c>
      <c r="H3227">
        <v>142.66999999999999</v>
      </c>
      <c r="I3227" t="s">
        <v>291</v>
      </c>
      <c r="J3227" t="s">
        <v>36</v>
      </c>
      <c r="K3227" t="s">
        <v>13121</v>
      </c>
      <c r="L3227" t="s">
        <v>179</v>
      </c>
      <c r="M3227" t="s">
        <v>1127</v>
      </c>
      <c r="N3227" t="s">
        <v>13122</v>
      </c>
      <c r="O3227">
        <v>21</v>
      </c>
      <c r="P3227">
        <v>4</v>
      </c>
      <c r="Q3227">
        <v>1.1625000000000001</v>
      </c>
      <c r="T3227" t="s">
        <v>13123</v>
      </c>
      <c r="U3227">
        <v>3883</v>
      </c>
      <c r="V3227">
        <v>146430</v>
      </c>
      <c r="W3227">
        <v>122540</v>
      </c>
      <c r="X3227">
        <v>123450</v>
      </c>
      <c r="Y3227">
        <v>111770</v>
      </c>
      <c r="Z3227">
        <v>88417</v>
      </c>
      <c r="AA3227">
        <v>86900</v>
      </c>
    </row>
    <row r="3228" spans="1:27">
      <c r="A3228" t="s">
        <v>13119</v>
      </c>
      <c r="B3228" t="s">
        <v>1448</v>
      </c>
      <c r="C3228" t="s">
        <v>13119</v>
      </c>
      <c r="D3228" t="s">
        <v>13119</v>
      </c>
      <c r="E3228" t="s">
        <v>13120</v>
      </c>
      <c r="F3228">
        <v>1</v>
      </c>
      <c r="G3228">
        <v>1.8599999999999999E-49</v>
      </c>
      <c r="H3228">
        <v>142.66999999999999</v>
      </c>
      <c r="I3228" t="s">
        <v>291</v>
      </c>
      <c r="J3228" t="s">
        <v>36</v>
      </c>
      <c r="K3228" t="s">
        <v>13124</v>
      </c>
      <c r="L3228" t="s">
        <v>260</v>
      </c>
      <c r="M3228" t="s">
        <v>4233</v>
      </c>
      <c r="N3228" t="s">
        <v>13122</v>
      </c>
      <c r="O3228">
        <v>22</v>
      </c>
      <c r="P3228">
        <v>4</v>
      </c>
      <c r="Q3228">
        <v>1.1625000000000001</v>
      </c>
      <c r="T3228" t="s">
        <v>13123</v>
      </c>
      <c r="U3228">
        <v>3883</v>
      </c>
      <c r="V3228">
        <v>146430</v>
      </c>
      <c r="W3228">
        <v>122540</v>
      </c>
      <c r="X3228">
        <v>123450</v>
      </c>
      <c r="Y3228">
        <v>111770</v>
      </c>
      <c r="Z3228">
        <v>88417</v>
      </c>
      <c r="AA3228">
        <v>86900</v>
      </c>
    </row>
    <row r="3229" spans="1:27">
      <c r="A3229" t="s">
        <v>13119</v>
      </c>
      <c r="B3229" t="s">
        <v>3648</v>
      </c>
      <c r="C3229" t="s">
        <v>13119</v>
      </c>
      <c r="D3229" t="s">
        <v>13119</v>
      </c>
      <c r="E3229" t="s">
        <v>13120</v>
      </c>
      <c r="F3229">
        <v>1</v>
      </c>
      <c r="G3229">
        <v>1.63E-101</v>
      </c>
      <c r="H3229">
        <v>219.17</v>
      </c>
      <c r="I3229" t="s">
        <v>5915</v>
      </c>
      <c r="J3229" t="s">
        <v>36</v>
      </c>
      <c r="K3229" t="s">
        <v>13125</v>
      </c>
      <c r="L3229" t="s">
        <v>13126</v>
      </c>
      <c r="M3229" t="s">
        <v>444</v>
      </c>
      <c r="N3229" t="s">
        <v>13127</v>
      </c>
      <c r="O3229">
        <v>3</v>
      </c>
      <c r="P3229">
        <v>4</v>
      </c>
      <c r="Q3229">
        <v>0.10764</v>
      </c>
      <c r="T3229" t="s">
        <v>13128</v>
      </c>
      <c r="U3229">
        <v>13526</v>
      </c>
      <c r="V3229">
        <v>470370</v>
      </c>
      <c r="W3229">
        <v>385840</v>
      </c>
      <c r="X3229">
        <v>275800</v>
      </c>
      <c r="Y3229">
        <v>393200</v>
      </c>
      <c r="Z3229">
        <v>283280</v>
      </c>
      <c r="AA3229">
        <v>234370</v>
      </c>
    </row>
    <row r="3230" spans="1:27">
      <c r="A3230" t="s">
        <v>13119</v>
      </c>
      <c r="B3230" t="s">
        <v>3351</v>
      </c>
      <c r="C3230" t="s">
        <v>13119</v>
      </c>
      <c r="D3230" t="s">
        <v>13119</v>
      </c>
      <c r="E3230" t="s">
        <v>13120</v>
      </c>
      <c r="F3230">
        <v>1</v>
      </c>
      <c r="G3230">
        <v>6.0500000000000001E-103</v>
      </c>
      <c r="H3230">
        <v>231.7</v>
      </c>
      <c r="I3230" t="s">
        <v>3374</v>
      </c>
      <c r="J3230" t="s">
        <v>36</v>
      </c>
      <c r="K3230" t="s">
        <v>13129</v>
      </c>
      <c r="L3230" t="s">
        <v>13130</v>
      </c>
      <c r="M3230" t="s">
        <v>535</v>
      </c>
      <c r="N3230" t="s">
        <v>13127</v>
      </c>
      <c r="O3230">
        <v>4</v>
      </c>
      <c r="P3230">
        <v>4</v>
      </c>
      <c r="Q3230">
        <v>0.10764</v>
      </c>
      <c r="T3230" t="s">
        <v>13131</v>
      </c>
      <c r="U3230">
        <v>13526</v>
      </c>
      <c r="V3230">
        <v>388860</v>
      </c>
      <c r="W3230">
        <v>287770</v>
      </c>
      <c r="X3230">
        <v>209860</v>
      </c>
      <c r="Y3230">
        <v>337820</v>
      </c>
      <c r="Z3230">
        <v>271820</v>
      </c>
      <c r="AA3230">
        <v>191480</v>
      </c>
    </row>
    <row r="3231" spans="1:27">
      <c r="A3231" t="s">
        <v>13119</v>
      </c>
      <c r="B3231" t="s">
        <v>4458</v>
      </c>
      <c r="C3231" t="s">
        <v>13119</v>
      </c>
      <c r="D3231" t="s">
        <v>13119</v>
      </c>
      <c r="E3231" t="s">
        <v>13120</v>
      </c>
      <c r="F3231">
        <v>0.98369300000000004</v>
      </c>
      <c r="G3231">
        <v>4.5200000000000002E-50</v>
      </c>
      <c r="H3231">
        <v>153.11000000000001</v>
      </c>
      <c r="I3231" t="s">
        <v>756</v>
      </c>
      <c r="J3231" t="s">
        <v>36</v>
      </c>
      <c r="K3231" t="s">
        <v>13132</v>
      </c>
      <c r="L3231" t="s">
        <v>13133</v>
      </c>
      <c r="M3231" t="s">
        <v>747</v>
      </c>
      <c r="N3231" t="s">
        <v>13134</v>
      </c>
      <c r="O3231">
        <v>17</v>
      </c>
      <c r="P3231">
        <v>4</v>
      </c>
      <c r="Q3231">
        <v>-9.0381000000000003E-2</v>
      </c>
      <c r="T3231" t="s">
        <v>13135</v>
      </c>
      <c r="U3231">
        <v>13564</v>
      </c>
      <c r="V3231">
        <v>30880</v>
      </c>
      <c r="W3231">
        <v>23797</v>
      </c>
      <c r="X3231">
        <v>17899</v>
      </c>
      <c r="Y3231">
        <v>27455</v>
      </c>
      <c r="Z3231">
        <v>24282</v>
      </c>
      <c r="AA3231">
        <v>16052</v>
      </c>
    </row>
    <row r="3232" spans="1:27">
      <c r="A3232" t="s">
        <v>13119</v>
      </c>
      <c r="B3232" t="s">
        <v>1813</v>
      </c>
      <c r="C3232" t="s">
        <v>13119</v>
      </c>
      <c r="D3232" t="s">
        <v>13119</v>
      </c>
      <c r="E3232" t="s">
        <v>13120</v>
      </c>
      <c r="F3232">
        <v>0.99999700000000002</v>
      </c>
      <c r="G3232">
        <v>6.0500000000000001E-103</v>
      </c>
      <c r="H3232">
        <v>231.7</v>
      </c>
      <c r="I3232" t="s">
        <v>3374</v>
      </c>
      <c r="J3232" t="s">
        <v>36</v>
      </c>
      <c r="K3232" t="s">
        <v>13136</v>
      </c>
      <c r="L3232" t="s">
        <v>13137</v>
      </c>
      <c r="M3232" t="s">
        <v>1069</v>
      </c>
      <c r="N3232" t="s">
        <v>13138</v>
      </c>
      <c r="O3232">
        <v>25</v>
      </c>
      <c r="P3232">
        <v>4</v>
      </c>
      <c r="Q3232">
        <v>-1.1583000000000001</v>
      </c>
      <c r="T3232" t="s">
        <v>13139</v>
      </c>
      <c r="U3232">
        <v>13572</v>
      </c>
      <c r="V3232">
        <v>480960</v>
      </c>
      <c r="W3232">
        <v>369060</v>
      </c>
      <c r="X3232">
        <v>279510</v>
      </c>
      <c r="Y3232">
        <v>433890</v>
      </c>
      <c r="Z3232">
        <v>377180</v>
      </c>
      <c r="AA3232">
        <v>249980</v>
      </c>
    </row>
    <row r="3233" spans="1:27">
      <c r="A3233" t="s">
        <v>13119</v>
      </c>
      <c r="B3233" t="s">
        <v>3032</v>
      </c>
      <c r="C3233" t="s">
        <v>13119</v>
      </c>
      <c r="D3233" t="s">
        <v>13119</v>
      </c>
      <c r="E3233" t="s">
        <v>13120</v>
      </c>
      <c r="F3233">
        <v>0.99999899999999997</v>
      </c>
      <c r="G3233">
        <v>1.52E-102</v>
      </c>
      <c r="H3233">
        <v>229.06</v>
      </c>
      <c r="I3233" t="s">
        <v>5915</v>
      </c>
      <c r="J3233" t="s">
        <v>36</v>
      </c>
      <c r="K3233" t="s">
        <v>13140</v>
      </c>
      <c r="L3233" t="s">
        <v>13141</v>
      </c>
      <c r="M3233" t="s">
        <v>1046</v>
      </c>
      <c r="N3233" t="s">
        <v>13138</v>
      </c>
      <c r="O3233">
        <v>27</v>
      </c>
      <c r="P3233">
        <v>4</v>
      </c>
      <c r="Q3233">
        <v>-1.1583000000000001</v>
      </c>
      <c r="T3233" t="s">
        <v>13142</v>
      </c>
      <c r="U3233">
        <v>13572</v>
      </c>
      <c r="V3233">
        <v>495980</v>
      </c>
      <c r="W3233">
        <v>357500</v>
      </c>
      <c r="X3233">
        <v>268310</v>
      </c>
      <c r="Y3233">
        <v>444670</v>
      </c>
      <c r="Z3233">
        <v>370410</v>
      </c>
      <c r="AA3233">
        <v>246350</v>
      </c>
    </row>
    <row r="3234" spans="1:27">
      <c r="A3234" t="s">
        <v>13119</v>
      </c>
      <c r="B3234" t="s">
        <v>1537</v>
      </c>
      <c r="C3234" t="s">
        <v>13119</v>
      </c>
      <c r="D3234" t="s">
        <v>13119</v>
      </c>
      <c r="E3234" t="s">
        <v>13120</v>
      </c>
      <c r="F3234">
        <v>1</v>
      </c>
      <c r="G3234">
        <v>6.7932799999999996E-3</v>
      </c>
      <c r="H3234">
        <v>19.791</v>
      </c>
      <c r="I3234" t="s">
        <v>35</v>
      </c>
      <c r="J3234" t="s">
        <v>36</v>
      </c>
      <c r="K3234" t="s">
        <v>13143</v>
      </c>
      <c r="L3234" t="s">
        <v>1111</v>
      </c>
      <c r="M3234" t="s">
        <v>96</v>
      </c>
      <c r="N3234" t="s">
        <v>13144</v>
      </c>
      <c r="O3234">
        <v>3</v>
      </c>
      <c r="P3234">
        <v>3</v>
      </c>
      <c r="Q3234">
        <v>0.74778</v>
      </c>
      <c r="T3234" t="s">
        <v>13145</v>
      </c>
      <c r="U3234">
        <v>9976</v>
      </c>
      <c r="V3234">
        <v>19981</v>
      </c>
      <c r="W3234">
        <v>11263</v>
      </c>
      <c r="X3234">
        <v>12673</v>
      </c>
      <c r="Y3234">
        <v>15667</v>
      </c>
      <c r="Z3234">
        <v>12746</v>
      </c>
      <c r="AA3234">
        <v>10939</v>
      </c>
    </row>
    <row r="3235" spans="1:27">
      <c r="A3235" t="s">
        <v>13119</v>
      </c>
      <c r="B3235" t="s">
        <v>755</v>
      </c>
      <c r="C3235" t="s">
        <v>13119</v>
      </c>
      <c r="D3235" t="s">
        <v>13119</v>
      </c>
      <c r="E3235" t="s">
        <v>13120</v>
      </c>
      <c r="F3235">
        <v>0.99567099999999997</v>
      </c>
      <c r="G3235">
        <v>6.1505399999999997E-4</v>
      </c>
      <c r="H3235">
        <v>66.552000000000007</v>
      </c>
      <c r="I3235" t="s">
        <v>291</v>
      </c>
      <c r="J3235" t="s">
        <v>36</v>
      </c>
      <c r="K3235" t="s">
        <v>13146</v>
      </c>
      <c r="L3235" t="s">
        <v>884</v>
      </c>
      <c r="M3235" t="s">
        <v>84</v>
      </c>
      <c r="N3235" t="s">
        <v>13147</v>
      </c>
      <c r="O3235">
        <v>6</v>
      </c>
      <c r="P3235">
        <v>4</v>
      </c>
      <c r="Q3235">
        <v>0.26515</v>
      </c>
      <c r="T3235" t="s">
        <v>13148</v>
      </c>
      <c r="U3235">
        <v>10809</v>
      </c>
      <c r="V3235">
        <v>630640</v>
      </c>
      <c r="W3235">
        <v>219860</v>
      </c>
      <c r="X3235">
        <v>226780</v>
      </c>
      <c r="Y3235">
        <v>348020</v>
      </c>
      <c r="Z3235">
        <v>312990</v>
      </c>
      <c r="AA3235">
        <v>361780</v>
      </c>
    </row>
    <row r="3236" spans="1:27">
      <c r="A3236" t="s">
        <v>13119</v>
      </c>
      <c r="B3236" t="s">
        <v>1779</v>
      </c>
      <c r="C3236" t="s">
        <v>13119</v>
      </c>
      <c r="D3236" t="s">
        <v>13119</v>
      </c>
      <c r="E3236" t="s">
        <v>13120</v>
      </c>
      <c r="F3236">
        <v>0.61893100000000001</v>
      </c>
      <c r="G3236">
        <v>1.2768E-2</v>
      </c>
      <c r="H3236">
        <v>34.402000000000001</v>
      </c>
      <c r="I3236" t="s">
        <v>178</v>
      </c>
      <c r="J3236" t="s">
        <v>36</v>
      </c>
      <c r="K3236" t="s">
        <v>13149</v>
      </c>
      <c r="L3236" t="s">
        <v>890</v>
      </c>
      <c r="M3236" t="s">
        <v>1148</v>
      </c>
      <c r="N3236" t="s">
        <v>13150</v>
      </c>
      <c r="O3236">
        <v>8</v>
      </c>
      <c r="P3236">
        <v>3</v>
      </c>
      <c r="Q3236">
        <v>0.20343</v>
      </c>
      <c r="T3236" t="s">
        <v>13151</v>
      </c>
      <c r="U3236">
        <v>10818</v>
      </c>
      <c r="V3236">
        <v>33185</v>
      </c>
      <c r="W3236">
        <v>23506</v>
      </c>
      <c r="X3236">
        <v>19559</v>
      </c>
      <c r="Y3236">
        <v>19807</v>
      </c>
      <c r="Z3236">
        <v>24632</v>
      </c>
      <c r="AA3236">
        <v>24345</v>
      </c>
    </row>
    <row r="3237" spans="1:27">
      <c r="A3237" t="s">
        <v>13119</v>
      </c>
      <c r="B3237" t="s">
        <v>761</v>
      </c>
      <c r="C3237" t="s">
        <v>13119</v>
      </c>
      <c r="D3237" t="s">
        <v>13119</v>
      </c>
      <c r="E3237" t="s">
        <v>13120</v>
      </c>
      <c r="F3237">
        <v>0.98274399999999995</v>
      </c>
      <c r="G3237">
        <v>9.8232500000000004E-4</v>
      </c>
      <c r="H3237">
        <v>43.851999999999997</v>
      </c>
      <c r="I3237" t="s">
        <v>35</v>
      </c>
      <c r="J3237" t="s">
        <v>36</v>
      </c>
      <c r="K3237" t="s">
        <v>13152</v>
      </c>
      <c r="L3237" t="s">
        <v>411</v>
      </c>
      <c r="M3237" t="s">
        <v>246</v>
      </c>
      <c r="N3237" t="s">
        <v>13153</v>
      </c>
      <c r="O3237">
        <v>1</v>
      </c>
      <c r="P3237">
        <v>3</v>
      </c>
      <c r="Q3237">
        <v>-0.19411</v>
      </c>
      <c r="T3237" t="s">
        <v>13154</v>
      </c>
      <c r="U3237">
        <v>16048</v>
      </c>
      <c r="V3237">
        <v>33143</v>
      </c>
      <c r="W3237">
        <v>28060</v>
      </c>
      <c r="X3237">
        <v>23805</v>
      </c>
      <c r="Y3237">
        <v>19961</v>
      </c>
      <c r="Z3237">
        <v>23584</v>
      </c>
      <c r="AA3237">
        <v>22805</v>
      </c>
    </row>
    <row r="3238" spans="1:27">
      <c r="A3238" t="s">
        <v>13119</v>
      </c>
      <c r="B3238" t="s">
        <v>738</v>
      </c>
      <c r="C3238" t="s">
        <v>13119</v>
      </c>
      <c r="D3238" t="s">
        <v>13119</v>
      </c>
      <c r="E3238" t="s">
        <v>13120</v>
      </c>
      <c r="F3238">
        <v>0.99839599999999995</v>
      </c>
      <c r="G3238">
        <v>1.85E-9</v>
      </c>
      <c r="H3238">
        <v>59.423000000000002</v>
      </c>
      <c r="I3238" t="s">
        <v>178</v>
      </c>
      <c r="J3238" t="s">
        <v>36</v>
      </c>
      <c r="K3238" t="s">
        <v>13155</v>
      </c>
      <c r="L3238" t="s">
        <v>809</v>
      </c>
      <c r="M3238" t="s">
        <v>132</v>
      </c>
      <c r="N3238" t="s">
        <v>13156</v>
      </c>
      <c r="O3238">
        <v>25</v>
      </c>
      <c r="P3238">
        <v>4</v>
      </c>
      <c r="Q3238">
        <v>0.57360999999999995</v>
      </c>
      <c r="T3238" t="s">
        <v>13157</v>
      </c>
      <c r="U3238">
        <v>12097</v>
      </c>
      <c r="V3238">
        <v>16741</v>
      </c>
      <c r="W3238">
        <v>10578</v>
      </c>
      <c r="X3238">
        <v>8696.1</v>
      </c>
      <c r="Y3238">
        <v>11732</v>
      </c>
      <c r="Z3238">
        <v>9575.7999999999993</v>
      </c>
      <c r="AA3238">
        <v>7258.6</v>
      </c>
    </row>
    <row r="3239" spans="1:27">
      <c r="A3239" t="s">
        <v>13119</v>
      </c>
      <c r="B3239" t="s">
        <v>5754</v>
      </c>
      <c r="C3239" t="s">
        <v>13119</v>
      </c>
      <c r="D3239" t="s">
        <v>13119</v>
      </c>
      <c r="E3239" t="s">
        <v>13120</v>
      </c>
      <c r="F3239">
        <v>0.999278</v>
      </c>
      <c r="G3239">
        <v>1.85E-9</v>
      </c>
      <c r="H3239">
        <v>59.423000000000002</v>
      </c>
      <c r="I3239" t="s">
        <v>291</v>
      </c>
      <c r="J3239" t="s">
        <v>36</v>
      </c>
      <c r="K3239" t="s">
        <v>13158</v>
      </c>
      <c r="L3239" t="s">
        <v>411</v>
      </c>
      <c r="M3239" t="s">
        <v>503</v>
      </c>
      <c r="N3239" t="s">
        <v>13156</v>
      </c>
      <c r="O3239">
        <v>29</v>
      </c>
      <c r="P3239">
        <v>4</v>
      </c>
      <c r="Q3239">
        <v>0.57360999999999995</v>
      </c>
      <c r="T3239" t="s">
        <v>13159</v>
      </c>
      <c r="U3239">
        <v>12097</v>
      </c>
      <c r="V3239">
        <v>36684</v>
      </c>
      <c r="W3239">
        <v>27847</v>
      </c>
      <c r="X3239">
        <v>21755</v>
      </c>
      <c r="Y3239">
        <v>28195</v>
      </c>
      <c r="Z3239">
        <v>22094</v>
      </c>
      <c r="AA3239">
        <v>17664</v>
      </c>
    </row>
    <row r="3240" spans="1:27">
      <c r="A3240" t="s">
        <v>13119</v>
      </c>
      <c r="B3240" t="s">
        <v>2242</v>
      </c>
      <c r="C3240" t="s">
        <v>13119</v>
      </c>
      <c r="D3240" t="s">
        <v>13119</v>
      </c>
      <c r="E3240" t="s">
        <v>13120</v>
      </c>
      <c r="F3240">
        <v>0.99199899999999996</v>
      </c>
      <c r="G3240">
        <v>8.4799999999999997E-10</v>
      </c>
      <c r="H3240">
        <v>127.73</v>
      </c>
      <c r="I3240" t="s">
        <v>35</v>
      </c>
      <c r="J3240" t="s">
        <v>36</v>
      </c>
      <c r="K3240" t="s">
        <v>13160</v>
      </c>
      <c r="L3240" t="s">
        <v>38</v>
      </c>
      <c r="M3240" t="s">
        <v>246</v>
      </c>
      <c r="N3240" t="s">
        <v>13161</v>
      </c>
      <c r="O3240">
        <v>1</v>
      </c>
      <c r="P3240">
        <v>2</v>
      </c>
      <c r="Q3240">
        <v>0.60289000000000004</v>
      </c>
      <c r="T3240" t="s">
        <v>13162</v>
      </c>
      <c r="U3240">
        <v>15354</v>
      </c>
      <c r="V3240">
        <v>34403</v>
      </c>
      <c r="W3240">
        <v>21508</v>
      </c>
      <c r="X3240">
        <v>17030</v>
      </c>
      <c r="Y3240">
        <v>15423</v>
      </c>
      <c r="Z3240">
        <v>12031</v>
      </c>
      <c r="AA3240">
        <v>14753</v>
      </c>
    </row>
    <row r="3241" spans="1:27">
      <c r="A3241" t="s">
        <v>13119</v>
      </c>
      <c r="B3241" t="s">
        <v>4111</v>
      </c>
      <c r="C3241" t="s">
        <v>13119</v>
      </c>
      <c r="D3241" t="s">
        <v>13119</v>
      </c>
      <c r="E3241" t="s">
        <v>13120</v>
      </c>
      <c r="F3241">
        <v>0.99301099999999998</v>
      </c>
      <c r="G3241">
        <v>1.1546600000000001E-2</v>
      </c>
      <c r="H3241">
        <v>25.788</v>
      </c>
      <c r="I3241" t="s">
        <v>35</v>
      </c>
      <c r="J3241" t="s">
        <v>36</v>
      </c>
      <c r="K3241" t="s">
        <v>13163</v>
      </c>
      <c r="L3241" t="s">
        <v>1116</v>
      </c>
      <c r="M3241" t="s">
        <v>67</v>
      </c>
      <c r="N3241" t="s">
        <v>13164</v>
      </c>
      <c r="O3241">
        <v>5</v>
      </c>
      <c r="P3241">
        <v>2</v>
      </c>
      <c r="Q3241">
        <v>0.62534999999999996</v>
      </c>
      <c r="T3241" t="s">
        <v>13165</v>
      </c>
      <c r="U3241">
        <v>19191</v>
      </c>
      <c r="V3241">
        <v>16076</v>
      </c>
      <c r="W3241">
        <v>18130</v>
      </c>
      <c r="X3241">
        <v>14281</v>
      </c>
      <c r="Y3241">
        <v>14770</v>
      </c>
      <c r="Z3241">
        <v>9873.9</v>
      </c>
      <c r="AA3241">
        <v>9709.4</v>
      </c>
    </row>
    <row r="3242" spans="1:27">
      <c r="A3242" t="s">
        <v>13166</v>
      </c>
      <c r="B3242" t="s">
        <v>1376</v>
      </c>
      <c r="C3242" t="s">
        <v>13166</v>
      </c>
      <c r="D3242" t="s">
        <v>13166</v>
      </c>
      <c r="E3242" t="s">
        <v>13167</v>
      </c>
      <c r="F3242">
        <v>0.76286399999999999</v>
      </c>
      <c r="G3242">
        <v>6.5300000000000002E-5</v>
      </c>
      <c r="H3242">
        <v>72.033000000000001</v>
      </c>
      <c r="I3242" t="s">
        <v>35</v>
      </c>
      <c r="J3242" t="s">
        <v>36</v>
      </c>
      <c r="K3242" t="s">
        <v>13168</v>
      </c>
      <c r="L3242" t="s">
        <v>38</v>
      </c>
      <c r="M3242" t="s">
        <v>612</v>
      </c>
      <c r="N3242" t="s">
        <v>13169</v>
      </c>
      <c r="O3242">
        <v>6</v>
      </c>
      <c r="P3242">
        <v>3</v>
      </c>
      <c r="Q3242">
        <v>3.5254000000000001E-2</v>
      </c>
      <c r="T3242" t="s">
        <v>13170</v>
      </c>
      <c r="U3242">
        <v>17372</v>
      </c>
      <c r="V3242">
        <v>5707.2</v>
      </c>
      <c r="W3242">
        <v>10468</v>
      </c>
      <c r="X3242">
        <v>10617</v>
      </c>
      <c r="Y3242">
        <v>4915.1000000000004</v>
      </c>
      <c r="Z3242">
        <v>4317.8</v>
      </c>
      <c r="AA3242">
        <v>3748.9</v>
      </c>
    </row>
    <row r="3243" spans="1:27">
      <c r="A3243" t="s">
        <v>13171</v>
      </c>
      <c r="B3243" t="s">
        <v>13172</v>
      </c>
      <c r="C3243" t="s">
        <v>13171</v>
      </c>
      <c r="D3243" t="s">
        <v>13171</v>
      </c>
      <c r="E3243" t="s">
        <v>13173</v>
      </c>
      <c r="F3243">
        <v>0.99881699999999995</v>
      </c>
      <c r="G3243">
        <v>5.7299999999999999E-9</v>
      </c>
      <c r="H3243">
        <v>105.53</v>
      </c>
      <c r="I3243" t="s">
        <v>291</v>
      </c>
      <c r="J3243" t="s">
        <v>36</v>
      </c>
      <c r="K3243" t="s">
        <v>13174</v>
      </c>
      <c r="L3243" t="s">
        <v>809</v>
      </c>
      <c r="M3243" t="s">
        <v>657</v>
      </c>
      <c r="N3243" t="s">
        <v>13175</v>
      </c>
      <c r="O3243">
        <v>4</v>
      </c>
      <c r="P3243">
        <v>3</v>
      </c>
      <c r="Q3243">
        <v>7.0030999999999996E-2</v>
      </c>
      <c r="T3243" t="s">
        <v>13176</v>
      </c>
      <c r="U3243">
        <v>1643</v>
      </c>
      <c r="V3243">
        <v>104910</v>
      </c>
      <c r="W3243">
        <v>64041</v>
      </c>
      <c r="X3243">
        <v>52600</v>
      </c>
      <c r="Y3243">
        <v>80082</v>
      </c>
      <c r="Z3243">
        <v>56239</v>
      </c>
      <c r="AA3243">
        <v>42347</v>
      </c>
    </row>
    <row r="3244" spans="1:27">
      <c r="A3244" t="s">
        <v>13171</v>
      </c>
      <c r="B3244" t="s">
        <v>13177</v>
      </c>
      <c r="C3244" t="s">
        <v>13171</v>
      </c>
      <c r="D3244" t="s">
        <v>13171</v>
      </c>
      <c r="E3244" t="s">
        <v>13173</v>
      </c>
      <c r="F3244">
        <v>0.99982199999999999</v>
      </c>
      <c r="G3244">
        <v>5.7299999999999999E-9</v>
      </c>
      <c r="H3244">
        <v>114.42</v>
      </c>
      <c r="I3244" t="s">
        <v>291</v>
      </c>
      <c r="J3244" t="s">
        <v>36</v>
      </c>
      <c r="K3244" t="s">
        <v>13178</v>
      </c>
      <c r="L3244" t="s">
        <v>411</v>
      </c>
      <c r="M3244" t="s">
        <v>273</v>
      </c>
      <c r="N3244" t="s">
        <v>13179</v>
      </c>
      <c r="O3244">
        <v>6</v>
      </c>
      <c r="P3244">
        <v>2</v>
      </c>
      <c r="Q3244">
        <v>1.111E-2</v>
      </c>
      <c r="T3244" t="s">
        <v>13180</v>
      </c>
      <c r="U3244">
        <v>11934</v>
      </c>
      <c r="V3244">
        <v>42881</v>
      </c>
      <c r="W3244">
        <v>30551</v>
      </c>
      <c r="X3244">
        <v>17671</v>
      </c>
      <c r="Y3244">
        <v>33012</v>
      </c>
      <c r="Z3244">
        <v>25268</v>
      </c>
      <c r="AA3244">
        <v>16677</v>
      </c>
    </row>
    <row r="3245" spans="1:27">
      <c r="A3245" t="s">
        <v>13181</v>
      </c>
      <c r="B3245" t="s">
        <v>13182</v>
      </c>
      <c r="C3245" t="s">
        <v>13171</v>
      </c>
      <c r="D3245" t="s">
        <v>13171</v>
      </c>
      <c r="E3245" t="s">
        <v>13183</v>
      </c>
      <c r="F3245">
        <v>0.99990900000000005</v>
      </c>
      <c r="G3245">
        <v>3.2560599999999999E-3</v>
      </c>
      <c r="H3245">
        <v>39.409999999999997</v>
      </c>
      <c r="I3245" t="s">
        <v>35</v>
      </c>
      <c r="J3245" t="s">
        <v>36</v>
      </c>
      <c r="K3245" t="s">
        <v>13184</v>
      </c>
      <c r="L3245" t="s">
        <v>38</v>
      </c>
      <c r="M3245" t="s">
        <v>187</v>
      </c>
      <c r="N3245" t="s">
        <v>13185</v>
      </c>
      <c r="O3245">
        <v>5</v>
      </c>
      <c r="P3245">
        <v>3</v>
      </c>
      <c r="Q3245">
        <v>-0.31058999999999998</v>
      </c>
      <c r="T3245" t="s">
        <v>13186</v>
      </c>
      <c r="U3245">
        <v>16139</v>
      </c>
      <c r="V3245">
        <v>28724</v>
      </c>
      <c r="W3245">
        <v>38489</v>
      </c>
      <c r="X3245">
        <v>35426</v>
      </c>
      <c r="Y3245">
        <v>21552</v>
      </c>
      <c r="Z3245">
        <v>20090</v>
      </c>
      <c r="AA3245">
        <v>14937</v>
      </c>
    </row>
    <row r="3246" spans="1:27">
      <c r="A3246" t="s">
        <v>13187</v>
      </c>
      <c r="B3246" t="s">
        <v>12177</v>
      </c>
      <c r="C3246" t="s">
        <v>13187</v>
      </c>
      <c r="D3246" t="s">
        <v>13187</v>
      </c>
      <c r="E3246" t="s">
        <v>13188</v>
      </c>
      <c r="F3246">
        <v>0.99873100000000004</v>
      </c>
      <c r="G3246">
        <v>1.46E-62</v>
      </c>
      <c r="H3246">
        <v>151.49</v>
      </c>
      <c r="I3246" t="s">
        <v>35</v>
      </c>
      <c r="J3246" t="s">
        <v>36</v>
      </c>
      <c r="K3246" t="s">
        <v>13189</v>
      </c>
      <c r="L3246" t="s">
        <v>38</v>
      </c>
      <c r="M3246" t="s">
        <v>1684</v>
      </c>
      <c r="N3246" t="s">
        <v>13190</v>
      </c>
      <c r="O3246">
        <v>10</v>
      </c>
      <c r="P3246">
        <v>3</v>
      </c>
      <c r="Q3246">
        <v>-1.2215</v>
      </c>
      <c r="T3246" t="s">
        <v>13191</v>
      </c>
      <c r="U3246">
        <v>3159</v>
      </c>
      <c r="V3246">
        <v>50499</v>
      </c>
      <c r="W3246">
        <v>65323</v>
      </c>
      <c r="X3246">
        <v>46329</v>
      </c>
      <c r="Y3246">
        <v>37258</v>
      </c>
      <c r="Z3246">
        <v>32417</v>
      </c>
      <c r="AA3246">
        <v>31277</v>
      </c>
    </row>
    <row r="3247" spans="1:27">
      <c r="A3247" t="s">
        <v>13187</v>
      </c>
      <c r="B3247" t="s">
        <v>9419</v>
      </c>
      <c r="C3247" t="s">
        <v>13187</v>
      </c>
      <c r="D3247" t="s">
        <v>13187</v>
      </c>
      <c r="E3247" t="s">
        <v>13188</v>
      </c>
      <c r="F3247">
        <v>0.999996</v>
      </c>
      <c r="G3247">
        <v>9.09E-5</v>
      </c>
      <c r="H3247">
        <v>80.795000000000002</v>
      </c>
      <c r="I3247" t="s">
        <v>35</v>
      </c>
      <c r="J3247" t="s">
        <v>36</v>
      </c>
      <c r="K3247" t="s">
        <v>13192</v>
      </c>
      <c r="L3247" t="s">
        <v>38</v>
      </c>
      <c r="M3247" t="s">
        <v>430</v>
      </c>
      <c r="N3247" t="s">
        <v>13193</v>
      </c>
      <c r="O3247">
        <v>9</v>
      </c>
      <c r="P3247">
        <v>2</v>
      </c>
      <c r="Q3247">
        <v>0.96038999999999997</v>
      </c>
      <c r="T3247" t="s">
        <v>13194</v>
      </c>
      <c r="U3247">
        <v>4945</v>
      </c>
      <c r="V3247">
        <v>18387</v>
      </c>
      <c r="W3247">
        <v>32849</v>
      </c>
      <c r="X3247">
        <v>26772</v>
      </c>
      <c r="Y3247">
        <v>14929</v>
      </c>
      <c r="Z3247">
        <v>11674</v>
      </c>
      <c r="AA3247">
        <v>13289</v>
      </c>
    </row>
    <row r="3248" spans="1:27">
      <c r="A3248" t="s">
        <v>13187</v>
      </c>
      <c r="B3248" t="s">
        <v>4608</v>
      </c>
      <c r="C3248" t="s">
        <v>13187</v>
      </c>
      <c r="D3248" t="s">
        <v>13187</v>
      </c>
      <c r="E3248" t="s">
        <v>13188</v>
      </c>
      <c r="F3248">
        <v>0.73399499999999995</v>
      </c>
      <c r="G3248">
        <v>2.92E-20</v>
      </c>
      <c r="H3248">
        <v>81.825000000000003</v>
      </c>
      <c r="I3248" t="s">
        <v>35</v>
      </c>
      <c r="J3248" t="s">
        <v>36</v>
      </c>
      <c r="K3248" t="s">
        <v>13195</v>
      </c>
      <c r="L3248" t="s">
        <v>38</v>
      </c>
      <c r="M3248" t="s">
        <v>444</v>
      </c>
      <c r="N3248" t="s">
        <v>13196</v>
      </c>
      <c r="O3248">
        <v>3</v>
      </c>
      <c r="P3248">
        <v>3</v>
      </c>
      <c r="Q3248">
        <v>0.14696000000000001</v>
      </c>
      <c r="T3248" t="s">
        <v>13197</v>
      </c>
      <c r="U3248">
        <v>18933</v>
      </c>
      <c r="V3248">
        <v>4483.5</v>
      </c>
      <c r="W3248">
        <v>6660.8</v>
      </c>
      <c r="X3248">
        <v>4977.5</v>
      </c>
      <c r="Y3248">
        <v>3789.6</v>
      </c>
      <c r="Z3248">
        <v>3104.4</v>
      </c>
      <c r="AA3248">
        <v>2780.9</v>
      </c>
    </row>
    <row r="3249" spans="1:27">
      <c r="A3249" t="s">
        <v>13198</v>
      </c>
      <c r="B3249" t="s">
        <v>9218</v>
      </c>
      <c r="C3249" t="s">
        <v>13198</v>
      </c>
      <c r="D3249" t="s">
        <v>13198</v>
      </c>
      <c r="E3249" t="s">
        <v>13199</v>
      </c>
      <c r="F3249">
        <v>1</v>
      </c>
      <c r="G3249">
        <v>7.5727100000000001E-4</v>
      </c>
      <c r="H3249">
        <v>59.109000000000002</v>
      </c>
      <c r="I3249" t="s">
        <v>35</v>
      </c>
      <c r="J3249" t="s">
        <v>36</v>
      </c>
      <c r="K3249" t="s">
        <v>13200</v>
      </c>
      <c r="L3249" t="s">
        <v>38</v>
      </c>
      <c r="M3249" t="s">
        <v>61</v>
      </c>
      <c r="N3249" t="s">
        <v>13201</v>
      </c>
      <c r="O3249">
        <v>3</v>
      </c>
      <c r="P3249">
        <v>3</v>
      </c>
      <c r="Q3249">
        <v>-0.31523000000000001</v>
      </c>
      <c r="T3249" t="s">
        <v>13202</v>
      </c>
      <c r="U3249">
        <v>13484</v>
      </c>
      <c r="V3249">
        <v>24768</v>
      </c>
      <c r="W3249">
        <v>44986</v>
      </c>
      <c r="X3249">
        <v>28241</v>
      </c>
      <c r="Y3249">
        <v>15397</v>
      </c>
      <c r="Z3249">
        <v>13812</v>
      </c>
      <c r="AA3249">
        <v>13065</v>
      </c>
    </row>
    <row r="3250" spans="1:27">
      <c r="A3250" t="s">
        <v>13203</v>
      </c>
      <c r="B3250" t="s">
        <v>6521</v>
      </c>
      <c r="C3250" t="s">
        <v>13203</v>
      </c>
      <c r="D3250" t="s">
        <v>13203</v>
      </c>
      <c r="E3250" t="s">
        <v>13204</v>
      </c>
      <c r="F3250">
        <v>0.99725200000000003</v>
      </c>
      <c r="G3250">
        <v>6.9720100000000005E-4</v>
      </c>
      <c r="H3250">
        <v>45.343000000000004</v>
      </c>
      <c r="I3250" t="s">
        <v>35</v>
      </c>
      <c r="J3250" t="s">
        <v>36</v>
      </c>
      <c r="K3250" t="s">
        <v>13205</v>
      </c>
      <c r="L3250" t="s">
        <v>38</v>
      </c>
      <c r="M3250" t="s">
        <v>368</v>
      </c>
      <c r="N3250" t="s">
        <v>13206</v>
      </c>
      <c r="O3250">
        <v>3</v>
      </c>
      <c r="P3250">
        <v>3</v>
      </c>
      <c r="Q3250">
        <v>1.7062999999999999</v>
      </c>
      <c r="T3250" t="s">
        <v>13207</v>
      </c>
      <c r="U3250">
        <v>13067</v>
      </c>
      <c r="V3250">
        <v>10555</v>
      </c>
      <c r="W3250">
        <v>16745</v>
      </c>
      <c r="X3250">
        <v>14788</v>
      </c>
      <c r="Y3250">
        <v>8424</v>
      </c>
      <c r="Z3250">
        <v>6007.4</v>
      </c>
      <c r="AA3250">
        <v>5013.8999999999996</v>
      </c>
    </row>
    <row r="3251" spans="1:27">
      <c r="A3251" t="s">
        <v>13208</v>
      </c>
      <c r="B3251" t="s">
        <v>1502</v>
      </c>
      <c r="C3251" t="s">
        <v>13208</v>
      </c>
      <c r="D3251" t="s">
        <v>13208</v>
      </c>
      <c r="E3251" t="s">
        <v>13209</v>
      </c>
      <c r="F3251">
        <v>0.98980999999999997</v>
      </c>
      <c r="G3251">
        <v>8.5299999999999993E-9</v>
      </c>
      <c r="H3251">
        <v>64.161000000000001</v>
      </c>
      <c r="I3251" t="s">
        <v>291</v>
      </c>
      <c r="J3251" t="s">
        <v>36</v>
      </c>
      <c r="K3251" t="s">
        <v>13210</v>
      </c>
      <c r="L3251" t="s">
        <v>443</v>
      </c>
      <c r="M3251" t="s">
        <v>1179</v>
      </c>
      <c r="N3251" t="s">
        <v>13211</v>
      </c>
      <c r="O3251">
        <v>5</v>
      </c>
      <c r="P3251">
        <v>4</v>
      </c>
      <c r="Q3251">
        <v>1.0037</v>
      </c>
      <c r="T3251" t="s">
        <v>13212</v>
      </c>
      <c r="U3251">
        <v>20668</v>
      </c>
      <c r="V3251">
        <v>16796</v>
      </c>
      <c r="W3251">
        <v>24007</v>
      </c>
      <c r="X3251">
        <v>19688</v>
      </c>
      <c r="Y3251">
        <v>14524</v>
      </c>
      <c r="Z3251">
        <v>10932</v>
      </c>
      <c r="AA3251">
        <v>11142</v>
      </c>
    </row>
    <row r="3252" spans="1:27">
      <c r="A3252" t="s">
        <v>13208</v>
      </c>
      <c r="B3252" t="s">
        <v>5821</v>
      </c>
      <c r="C3252" t="s">
        <v>13208</v>
      </c>
      <c r="D3252" t="s">
        <v>13208</v>
      </c>
      <c r="E3252" t="s">
        <v>13209</v>
      </c>
      <c r="F3252">
        <v>0.97773200000000005</v>
      </c>
      <c r="G3252">
        <v>5.6777599999999998E-4</v>
      </c>
      <c r="H3252">
        <v>38.268999999999998</v>
      </c>
      <c r="I3252" t="s">
        <v>178</v>
      </c>
      <c r="J3252" t="s">
        <v>36</v>
      </c>
      <c r="K3252" t="s">
        <v>13213</v>
      </c>
      <c r="L3252" t="s">
        <v>449</v>
      </c>
      <c r="M3252" t="s">
        <v>4475</v>
      </c>
      <c r="N3252" t="s">
        <v>13211</v>
      </c>
      <c r="O3252">
        <v>10</v>
      </c>
      <c r="P3252">
        <v>4</v>
      </c>
      <c r="Q3252">
        <v>1.0037</v>
      </c>
      <c r="T3252" t="s">
        <v>13214</v>
      </c>
      <c r="U3252">
        <v>20668</v>
      </c>
      <c r="V3252">
        <v>7725.7</v>
      </c>
      <c r="W3252">
        <v>9844.6</v>
      </c>
      <c r="X3252">
        <v>7113.5</v>
      </c>
      <c r="Y3252">
        <v>6270.4</v>
      </c>
      <c r="Z3252">
        <v>4142.6000000000004</v>
      </c>
      <c r="AA3252">
        <v>4587.5</v>
      </c>
    </row>
    <row r="3253" spans="1:27">
      <c r="A3253" t="s">
        <v>13215</v>
      </c>
      <c r="B3253" t="s">
        <v>1678</v>
      </c>
      <c r="C3253" t="s">
        <v>13215</v>
      </c>
      <c r="D3253" t="s">
        <v>13215</v>
      </c>
      <c r="E3253" t="s">
        <v>13216</v>
      </c>
      <c r="F3253">
        <v>0.96326000000000001</v>
      </c>
      <c r="G3253">
        <v>2.3600000000000001E-23</v>
      </c>
      <c r="H3253">
        <v>115.17</v>
      </c>
      <c r="I3253" t="s">
        <v>35</v>
      </c>
      <c r="J3253" t="s">
        <v>36</v>
      </c>
      <c r="K3253" t="s">
        <v>13217</v>
      </c>
      <c r="L3253" t="s">
        <v>38</v>
      </c>
      <c r="M3253" t="s">
        <v>678</v>
      </c>
      <c r="N3253" t="s">
        <v>13218</v>
      </c>
      <c r="O3253">
        <v>6</v>
      </c>
      <c r="P3253">
        <v>3</v>
      </c>
      <c r="Q3253">
        <v>1.2235</v>
      </c>
      <c r="T3253" t="s">
        <v>13219</v>
      </c>
      <c r="U3253">
        <v>6925</v>
      </c>
      <c r="V3253">
        <v>12552</v>
      </c>
      <c r="W3253">
        <v>26417</v>
      </c>
      <c r="X3253">
        <v>18776</v>
      </c>
      <c r="Y3253">
        <v>11342</v>
      </c>
      <c r="Z3253">
        <v>9589.1</v>
      </c>
      <c r="AA3253">
        <v>9159.7000000000007</v>
      </c>
    </row>
    <row r="3254" spans="1:27">
      <c r="A3254" t="s">
        <v>13215</v>
      </c>
      <c r="B3254" t="s">
        <v>7542</v>
      </c>
      <c r="C3254" t="s">
        <v>13215</v>
      </c>
      <c r="D3254" t="s">
        <v>13215</v>
      </c>
      <c r="E3254" t="s">
        <v>13216</v>
      </c>
      <c r="F3254">
        <v>0.99706499999999998</v>
      </c>
      <c r="G3254">
        <v>2.5299999999999999E-17</v>
      </c>
      <c r="H3254">
        <v>103.74</v>
      </c>
      <c r="I3254" t="s">
        <v>35</v>
      </c>
      <c r="J3254" t="s">
        <v>36</v>
      </c>
      <c r="K3254" t="s">
        <v>13220</v>
      </c>
      <c r="L3254" t="s">
        <v>38</v>
      </c>
      <c r="M3254" t="s">
        <v>1074</v>
      </c>
      <c r="N3254" t="s">
        <v>13221</v>
      </c>
      <c r="O3254">
        <v>17</v>
      </c>
      <c r="P3254">
        <v>3</v>
      </c>
      <c r="Q3254">
        <v>0.10277</v>
      </c>
      <c r="T3254" t="s">
        <v>13222</v>
      </c>
      <c r="U3254">
        <v>7412</v>
      </c>
      <c r="V3254">
        <v>13519</v>
      </c>
      <c r="W3254">
        <v>26157</v>
      </c>
      <c r="X3254">
        <v>16555</v>
      </c>
      <c r="Y3254">
        <v>8784.5</v>
      </c>
      <c r="Z3254">
        <v>8849.1</v>
      </c>
      <c r="AA3254">
        <v>6853.3</v>
      </c>
    </row>
    <row r="3255" spans="1:27">
      <c r="A3255" t="s">
        <v>13223</v>
      </c>
      <c r="B3255" t="s">
        <v>1886</v>
      </c>
      <c r="C3255" t="s">
        <v>13223</v>
      </c>
      <c r="D3255" t="s">
        <v>13223</v>
      </c>
      <c r="E3255" t="s">
        <v>13224</v>
      </c>
      <c r="F3255">
        <v>0.99728499999999998</v>
      </c>
      <c r="G3255">
        <v>1.0999999999999999E-9</v>
      </c>
      <c r="H3255">
        <v>89.367000000000004</v>
      </c>
      <c r="I3255" t="s">
        <v>35</v>
      </c>
      <c r="J3255" t="s">
        <v>36</v>
      </c>
      <c r="K3255" t="s">
        <v>13225</v>
      </c>
      <c r="L3255" t="s">
        <v>346</v>
      </c>
      <c r="M3255" t="s">
        <v>644</v>
      </c>
      <c r="N3255" t="s">
        <v>13226</v>
      </c>
      <c r="O3255">
        <v>10</v>
      </c>
      <c r="P3255">
        <v>3</v>
      </c>
      <c r="Q3255">
        <v>-0.11003</v>
      </c>
      <c r="T3255" t="s">
        <v>13227</v>
      </c>
      <c r="U3255">
        <v>2217</v>
      </c>
      <c r="V3255">
        <v>55511</v>
      </c>
      <c r="W3255">
        <v>96059</v>
      </c>
      <c r="X3255">
        <v>69410</v>
      </c>
      <c r="Y3255">
        <v>45869</v>
      </c>
      <c r="Z3255">
        <v>44759</v>
      </c>
      <c r="AA3255">
        <v>40065</v>
      </c>
    </row>
    <row r="3256" spans="1:27">
      <c r="A3256" t="s">
        <v>13228</v>
      </c>
      <c r="B3256" t="s">
        <v>13229</v>
      </c>
      <c r="C3256" t="s">
        <v>13228</v>
      </c>
      <c r="D3256" t="s">
        <v>13228</v>
      </c>
      <c r="E3256" t="s">
        <v>13230</v>
      </c>
      <c r="F3256">
        <v>0.99999899999999997</v>
      </c>
      <c r="G3256">
        <v>8.7199999999999997E-21</v>
      </c>
      <c r="H3256">
        <v>132.33000000000001</v>
      </c>
      <c r="I3256" t="s">
        <v>35</v>
      </c>
      <c r="J3256" t="s">
        <v>36</v>
      </c>
      <c r="K3256" t="s">
        <v>13231</v>
      </c>
      <c r="L3256" t="s">
        <v>38</v>
      </c>
      <c r="M3256" t="s">
        <v>960</v>
      </c>
      <c r="N3256" t="s">
        <v>13232</v>
      </c>
      <c r="O3256">
        <v>5</v>
      </c>
      <c r="P3256">
        <v>4</v>
      </c>
      <c r="Q3256">
        <v>-0.48293000000000003</v>
      </c>
      <c r="T3256" t="s">
        <v>13233</v>
      </c>
      <c r="U3256">
        <v>5885</v>
      </c>
      <c r="V3256">
        <v>61149</v>
      </c>
      <c r="W3256">
        <v>96800</v>
      </c>
      <c r="X3256">
        <v>77358</v>
      </c>
      <c r="Y3256">
        <v>40225</v>
      </c>
      <c r="Z3256">
        <v>36598</v>
      </c>
      <c r="AA3256">
        <v>34548</v>
      </c>
    </row>
    <row r="3257" spans="1:27">
      <c r="A3257" t="s">
        <v>13228</v>
      </c>
      <c r="B3257" t="s">
        <v>12677</v>
      </c>
      <c r="C3257" t="s">
        <v>13228</v>
      </c>
      <c r="D3257" t="s">
        <v>13228</v>
      </c>
      <c r="E3257" t="s">
        <v>13230</v>
      </c>
      <c r="F3257">
        <v>1</v>
      </c>
      <c r="G3257">
        <v>4.0299999999999996E-15</v>
      </c>
      <c r="H3257">
        <v>108.13</v>
      </c>
      <c r="I3257" t="s">
        <v>291</v>
      </c>
      <c r="J3257" t="s">
        <v>36</v>
      </c>
      <c r="K3257" t="s">
        <v>13234</v>
      </c>
      <c r="L3257" t="s">
        <v>542</v>
      </c>
      <c r="M3257" t="s">
        <v>1010</v>
      </c>
      <c r="N3257" t="s">
        <v>13235</v>
      </c>
      <c r="O3257">
        <v>4</v>
      </c>
      <c r="P3257">
        <v>4</v>
      </c>
      <c r="Q3257">
        <v>0.88092000000000004</v>
      </c>
      <c r="T3257" t="s">
        <v>13236</v>
      </c>
      <c r="U3257">
        <v>13695</v>
      </c>
      <c r="V3257">
        <v>73141</v>
      </c>
      <c r="W3257">
        <v>145250</v>
      </c>
      <c r="X3257">
        <v>116450</v>
      </c>
      <c r="Y3257">
        <v>53935</v>
      </c>
      <c r="Z3257">
        <v>39619</v>
      </c>
      <c r="AA3257">
        <v>44980</v>
      </c>
    </row>
    <row r="3258" spans="1:27">
      <c r="A3258" t="s">
        <v>13228</v>
      </c>
      <c r="B3258" t="s">
        <v>13237</v>
      </c>
      <c r="C3258" t="s">
        <v>13228</v>
      </c>
      <c r="D3258" t="s">
        <v>13228</v>
      </c>
      <c r="E3258" t="s">
        <v>13230</v>
      </c>
      <c r="F3258">
        <v>1</v>
      </c>
      <c r="G3258">
        <v>4.0299999999999996E-15</v>
      </c>
      <c r="H3258">
        <v>108.13</v>
      </c>
      <c r="I3258" t="s">
        <v>178</v>
      </c>
      <c r="J3258" t="s">
        <v>36</v>
      </c>
      <c r="K3258" t="s">
        <v>13238</v>
      </c>
      <c r="L3258" t="s">
        <v>313</v>
      </c>
      <c r="M3258" t="s">
        <v>1421</v>
      </c>
      <c r="N3258" t="s">
        <v>13235</v>
      </c>
      <c r="O3258">
        <v>6</v>
      </c>
      <c r="P3258">
        <v>4</v>
      </c>
      <c r="Q3258">
        <v>0.88092000000000004</v>
      </c>
      <c r="T3258" t="s">
        <v>13239</v>
      </c>
      <c r="U3258">
        <v>13695</v>
      </c>
      <c r="V3258">
        <v>61623</v>
      </c>
      <c r="W3258">
        <v>105000</v>
      </c>
      <c r="X3258">
        <v>76766</v>
      </c>
      <c r="Y3258">
        <v>43787</v>
      </c>
      <c r="Z3258">
        <v>29992</v>
      </c>
      <c r="AA3258">
        <v>37400</v>
      </c>
    </row>
    <row r="3259" spans="1:27">
      <c r="A3259" t="s">
        <v>13228</v>
      </c>
      <c r="B3259" t="s">
        <v>949</v>
      </c>
      <c r="C3259" t="s">
        <v>13228</v>
      </c>
      <c r="D3259" t="s">
        <v>13228</v>
      </c>
      <c r="E3259" t="s">
        <v>13230</v>
      </c>
      <c r="F3259">
        <v>0.99036999999999997</v>
      </c>
      <c r="G3259">
        <v>4.42E-6</v>
      </c>
      <c r="H3259">
        <v>70.679000000000002</v>
      </c>
      <c r="I3259" t="s">
        <v>35</v>
      </c>
      <c r="J3259" t="s">
        <v>36</v>
      </c>
      <c r="K3259" t="s">
        <v>13240</v>
      </c>
      <c r="L3259" t="s">
        <v>38</v>
      </c>
      <c r="M3259" t="s">
        <v>2777</v>
      </c>
      <c r="N3259" t="s">
        <v>13241</v>
      </c>
      <c r="O3259">
        <v>5</v>
      </c>
      <c r="P3259">
        <v>3</v>
      </c>
      <c r="Q3259">
        <v>-6.7100999999999994E-2</v>
      </c>
      <c r="T3259" t="s">
        <v>13242</v>
      </c>
      <c r="U3259">
        <v>15036</v>
      </c>
      <c r="V3259">
        <v>10253</v>
      </c>
      <c r="W3259">
        <v>18514</v>
      </c>
      <c r="X3259">
        <v>14924</v>
      </c>
      <c r="Y3259">
        <v>9559.2000000000007</v>
      </c>
      <c r="Z3259">
        <v>6814.9</v>
      </c>
      <c r="AA3259">
        <v>6436.7</v>
      </c>
    </row>
    <row r="3260" spans="1:27">
      <c r="A3260" t="s">
        <v>13243</v>
      </c>
      <c r="B3260" t="s">
        <v>2784</v>
      </c>
      <c r="C3260" t="s">
        <v>13243</v>
      </c>
      <c r="D3260" t="s">
        <v>13243</v>
      </c>
      <c r="E3260" t="s">
        <v>13244</v>
      </c>
      <c r="F3260">
        <v>1</v>
      </c>
      <c r="G3260">
        <v>2.9999999999999998E-18</v>
      </c>
      <c r="H3260">
        <v>109.77</v>
      </c>
      <c r="I3260" t="s">
        <v>178</v>
      </c>
      <c r="J3260" t="s">
        <v>36</v>
      </c>
      <c r="K3260" t="s">
        <v>13245</v>
      </c>
      <c r="L3260" t="s">
        <v>179</v>
      </c>
      <c r="M3260" t="s">
        <v>503</v>
      </c>
      <c r="N3260" t="s">
        <v>13246</v>
      </c>
      <c r="O3260">
        <v>17</v>
      </c>
      <c r="P3260">
        <v>3</v>
      </c>
      <c r="Q3260">
        <v>-0.21790999999999999</v>
      </c>
      <c r="T3260" t="s">
        <v>13247</v>
      </c>
      <c r="U3260">
        <v>778</v>
      </c>
      <c r="V3260">
        <v>22754</v>
      </c>
      <c r="W3260">
        <v>22442</v>
      </c>
      <c r="X3260">
        <v>21057</v>
      </c>
      <c r="Y3260">
        <v>17063</v>
      </c>
      <c r="Z3260">
        <v>13875</v>
      </c>
      <c r="AA3260">
        <v>14698</v>
      </c>
    </row>
    <row r="3261" spans="1:27">
      <c r="A3261" t="s">
        <v>13243</v>
      </c>
      <c r="B3261" t="s">
        <v>801</v>
      </c>
      <c r="C3261" t="s">
        <v>13243</v>
      </c>
      <c r="D3261" t="s">
        <v>13243</v>
      </c>
      <c r="E3261" t="s">
        <v>13244</v>
      </c>
      <c r="F3261">
        <v>1</v>
      </c>
      <c r="G3261">
        <v>2.9999999999999998E-18</v>
      </c>
      <c r="H3261">
        <v>109.77</v>
      </c>
      <c r="I3261" t="s">
        <v>178</v>
      </c>
      <c r="J3261" t="s">
        <v>36</v>
      </c>
      <c r="K3261" t="s">
        <v>13248</v>
      </c>
      <c r="L3261" t="s">
        <v>260</v>
      </c>
      <c r="M3261" t="s">
        <v>1065</v>
      </c>
      <c r="N3261" t="s">
        <v>13246</v>
      </c>
      <c r="O3261">
        <v>18</v>
      </c>
      <c r="P3261">
        <v>3</v>
      </c>
      <c r="Q3261">
        <v>-0.21790999999999999</v>
      </c>
      <c r="T3261" t="s">
        <v>13247</v>
      </c>
      <c r="U3261">
        <v>778</v>
      </c>
      <c r="V3261">
        <v>22754</v>
      </c>
      <c r="W3261">
        <v>22442</v>
      </c>
      <c r="X3261">
        <v>21057</v>
      </c>
      <c r="Y3261">
        <v>17063</v>
      </c>
      <c r="Z3261">
        <v>13875</v>
      </c>
      <c r="AA3261">
        <v>14698</v>
      </c>
    </row>
    <row r="3262" spans="1:27">
      <c r="A3262" t="s">
        <v>13249</v>
      </c>
      <c r="B3262" t="s">
        <v>12317</v>
      </c>
      <c r="C3262" t="s">
        <v>13249</v>
      </c>
      <c r="D3262" t="s">
        <v>13249</v>
      </c>
      <c r="E3262" t="s">
        <v>13250</v>
      </c>
      <c r="F3262">
        <v>0.71317699999999995</v>
      </c>
      <c r="G3262">
        <v>1.39665E-4</v>
      </c>
      <c r="H3262">
        <v>49.661999999999999</v>
      </c>
      <c r="I3262" t="s">
        <v>35</v>
      </c>
      <c r="J3262" t="s">
        <v>36</v>
      </c>
      <c r="K3262" t="s">
        <v>13251</v>
      </c>
      <c r="L3262" t="s">
        <v>38</v>
      </c>
      <c r="M3262" t="s">
        <v>862</v>
      </c>
      <c r="N3262" t="s">
        <v>13252</v>
      </c>
      <c r="O3262">
        <v>11</v>
      </c>
      <c r="P3262">
        <v>3</v>
      </c>
      <c r="Q3262">
        <v>0.45534000000000002</v>
      </c>
      <c r="T3262" t="s">
        <v>13253</v>
      </c>
      <c r="U3262">
        <v>15104</v>
      </c>
      <c r="V3262">
        <v>19278</v>
      </c>
      <c r="W3262">
        <v>28989</v>
      </c>
      <c r="X3262">
        <v>27882</v>
      </c>
      <c r="Y3262">
        <v>13617</v>
      </c>
      <c r="Z3262">
        <v>14124</v>
      </c>
      <c r="AA3262">
        <v>13832</v>
      </c>
    </row>
    <row r="3263" spans="1:27">
      <c r="A3263" t="s">
        <v>13254</v>
      </c>
      <c r="B3263" t="s">
        <v>1528</v>
      </c>
      <c r="C3263" t="s">
        <v>13254</v>
      </c>
      <c r="D3263" t="s">
        <v>13254</v>
      </c>
      <c r="E3263" t="s">
        <v>13255</v>
      </c>
      <c r="F3263">
        <v>0.96195600000000003</v>
      </c>
      <c r="G3263">
        <v>7.2399999999999998E-10</v>
      </c>
      <c r="H3263">
        <v>67.366</v>
      </c>
      <c r="I3263" t="s">
        <v>178</v>
      </c>
      <c r="J3263" t="s">
        <v>36</v>
      </c>
      <c r="K3263" t="s">
        <v>13256</v>
      </c>
      <c r="L3263" t="s">
        <v>293</v>
      </c>
      <c r="M3263" t="s">
        <v>1733</v>
      </c>
      <c r="N3263" t="s">
        <v>13257</v>
      </c>
      <c r="O3263">
        <v>7</v>
      </c>
      <c r="P3263">
        <v>3</v>
      </c>
      <c r="Q3263">
        <v>-1.9432</v>
      </c>
      <c r="T3263" t="s">
        <v>13258</v>
      </c>
      <c r="U3263">
        <v>6196</v>
      </c>
      <c r="V3263">
        <v>10317</v>
      </c>
      <c r="W3263">
        <v>14404</v>
      </c>
      <c r="X3263">
        <v>10735</v>
      </c>
      <c r="Y3263">
        <v>8563.9</v>
      </c>
      <c r="Z3263">
        <v>7290</v>
      </c>
      <c r="AA3263">
        <v>7430</v>
      </c>
    </row>
    <row r="3264" spans="1:27">
      <c r="A3264" t="s">
        <v>13254</v>
      </c>
      <c r="B3264" t="s">
        <v>807</v>
      </c>
      <c r="C3264" t="s">
        <v>13254</v>
      </c>
      <c r="D3264" t="s">
        <v>13254</v>
      </c>
      <c r="E3264" t="s">
        <v>13255</v>
      </c>
      <c r="F3264">
        <v>0.98989099999999997</v>
      </c>
      <c r="G3264">
        <v>7.2399999999999998E-10</v>
      </c>
      <c r="H3264">
        <v>67.366</v>
      </c>
      <c r="I3264" t="s">
        <v>178</v>
      </c>
      <c r="J3264" t="s">
        <v>36</v>
      </c>
      <c r="K3264" t="s">
        <v>13259</v>
      </c>
      <c r="L3264" t="s">
        <v>299</v>
      </c>
      <c r="M3264" t="s">
        <v>3971</v>
      </c>
      <c r="N3264" t="s">
        <v>13257</v>
      </c>
      <c r="O3264">
        <v>10</v>
      </c>
      <c r="P3264">
        <v>3</v>
      </c>
      <c r="Q3264">
        <v>-1.9432</v>
      </c>
      <c r="T3264" t="s">
        <v>13258</v>
      </c>
      <c r="U3264">
        <v>6196</v>
      </c>
      <c r="V3264">
        <v>10317</v>
      </c>
      <c r="W3264">
        <v>14404</v>
      </c>
      <c r="X3264">
        <v>10735</v>
      </c>
      <c r="Y3264">
        <v>8563.9</v>
      </c>
      <c r="Z3264">
        <v>7290</v>
      </c>
      <c r="AA3264">
        <v>7430</v>
      </c>
    </row>
    <row r="3265" spans="1:27">
      <c r="A3265" t="s">
        <v>13254</v>
      </c>
      <c r="B3265" t="s">
        <v>627</v>
      </c>
      <c r="C3265" t="s">
        <v>13254</v>
      </c>
      <c r="D3265" t="s">
        <v>13254</v>
      </c>
      <c r="E3265" t="s">
        <v>13255</v>
      </c>
      <c r="F3265">
        <v>0.97114599999999995</v>
      </c>
      <c r="G3265">
        <v>3.11524E-2</v>
      </c>
      <c r="H3265">
        <v>25.888999999999999</v>
      </c>
      <c r="I3265" t="s">
        <v>35</v>
      </c>
      <c r="J3265" t="s">
        <v>36</v>
      </c>
      <c r="K3265" t="s">
        <v>13260</v>
      </c>
      <c r="L3265" t="s">
        <v>38</v>
      </c>
      <c r="M3265" t="s">
        <v>368</v>
      </c>
      <c r="N3265" t="s">
        <v>13261</v>
      </c>
      <c r="O3265">
        <v>3</v>
      </c>
      <c r="P3265">
        <v>2</v>
      </c>
      <c r="Q3265">
        <v>2.0240999999999998</v>
      </c>
      <c r="T3265" t="s">
        <v>13262</v>
      </c>
      <c r="U3265">
        <v>12170</v>
      </c>
      <c r="V3265">
        <v>22152</v>
      </c>
      <c r="W3265">
        <v>34782</v>
      </c>
      <c r="X3265">
        <v>29900</v>
      </c>
      <c r="Y3265">
        <v>19979</v>
      </c>
      <c r="Z3265">
        <v>16916</v>
      </c>
      <c r="AA3265">
        <v>14765</v>
      </c>
    </row>
    <row r="3266" spans="1:27">
      <c r="A3266" t="s">
        <v>13263</v>
      </c>
      <c r="B3266" t="s">
        <v>2127</v>
      </c>
      <c r="C3266" t="s">
        <v>13263</v>
      </c>
      <c r="D3266" t="s">
        <v>13263</v>
      </c>
      <c r="E3266" t="s">
        <v>13264</v>
      </c>
      <c r="F3266">
        <v>0.99999199999999999</v>
      </c>
      <c r="G3266">
        <v>2.12E-6</v>
      </c>
      <c r="H3266">
        <v>75.649000000000001</v>
      </c>
      <c r="I3266" t="s">
        <v>35</v>
      </c>
      <c r="J3266" t="s">
        <v>36</v>
      </c>
      <c r="K3266" t="s">
        <v>13265</v>
      </c>
      <c r="L3266" t="s">
        <v>38</v>
      </c>
      <c r="M3266" t="s">
        <v>324</v>
      </c>
      <c r="N3266" t="s">
        <v>13266</v>
      </c>
      <c r="O3266">
        <v>3</v>
      </c>
      <c r="P3266">
        <v>3</v>
      </c>
      <c r="Q3266">
        <v>0.22178</v>
      </c>
      <c r="T3266" t="s">
        <v>13267</v>
      </c>
      <c r="U3266">
        <v>13081</v>
      </c>
      <c r="V3266">
        <v>30428</v>
      </c>
      <c r="W3266">
        <v>47426</v>
      </c>
      <c r="X3266">
        <v>39542</v>
      </c>
      <c r="Y3266">
        <v>24811</v>
      </c>
      <c r="Z3266">
        <v>22797</v>
      </c>
      <c r="AA3266">
        <v>22204</v>
      </c>
    </row>
    <row r="3267" spans="1:27">
      <c r="A3267" t="s">
        <v>13263</v>
      </c>
      <c r="B3267" t="s">
        <v>13268</v>
      </c>
      <c r="C3267" t="s">
        <v>13263</v>
      </c>
      <c r="D3267" t="s">
        <v>13263</v>
      </c>
      <c r="E3267" t="s">
        <v>13264</v>
      </c>
      <c r="F3267">
        <v>0.99830300000000005</v>
      </c>
      <c r="G3267">
        <v>1.7657899999999999E-3</v>
      </c>
      <c r="H3267">
        <v>48.628</v>
      </c>
      <c r="I3267" t="s">
        <v>35</v>
      </c>
      <c r="J3267" t="s">
        <v>36</v>
      </c>
      <c r="K3267" t="s">
        <v>13269</v>
      </c>
      <c r="L3267" t="s">
        <v>38</v>
      </c>
      <c r="M3267" t="s">
        <v>61</v>
      </c>
      <c r="N3267" t="s">
        <v>13270</v>
      </c>
      <c r="O3267">
        <v>3</v>
      </c>
      <c r="P3267">
        <v>2</v>
      </c>
      <c r="Q3267">
        <v>-4.7962999999999999E-3</v>
      </c>
      <c r="T3267" t="s">
        <v>13271</v>
      </c>
      <c r="U3267">
        <v>13322</v>
      </c>
      <c r="V3267">
        <v>3576.7</v>
      </c>
      <c r="W3267">
        <v>6503.8</v>
      </c>
      <c r="X3267">
        <v>4826</v>
      </c>
      <c r="Y3267">
        <v>2606.9</v>
      </c>
      <c r="Z3267">
        <v>2608.1</v>
      </c>
      <c r="AA3267">
        <v>1806.4</v>
      </c>
    </row>
    <row r="3268" spans="1:27">
      <c r="A3268" t="s">
        <v>13263</v>
      </c>
      <c r="B3268" t="s">
        <v>7305</v>
      </c>
      <c r="C3268" t="s">
        <v>13263</v>
      </c>
      <c r="D3268" t="s">
        <v>13263</v>
      </c>
      <c r="E3268" t="s">
        <v>13264</v>
      </c>
      <c r="F3268">
        <v>0.99999000000000005</v>
      </c>
      <c r="G3268">
        <v>3.4599999999999999E-10</v>
      </c>
      <c r="H3268">
        <v>92.52</v>
      </c>
      <c r="I3268" t="s">
        <v>178</v>
      </c>
      <c r="J3268" t="s">
        <v>36</v>
      </c>
      <c r="K3268" t="s">
        <v>13272</v>
      </c>
      <c r="L3268" t="s">
        <v>1974</v>
      </c>
      <c r="M3268" t="s">
        <v>160</v>
      </c>
      <c r="N3268" t="s">
        <v>13273</v>
      </c>
      <c r="O3268">
        <v>14</v>
      </c>
      <c r="P3268">
        <v>3</v>
      </c>
      <c r="Q3268">
        <v>-1.1731</v>
      </c>
      <c r="T3268" t="s">
        <v>13274</v>
      </c>
      <c r="U3268">
        <v>15279</v>
      </c>
      <c r="V3268">
        <v>7719.6</v>
      </c>
      <c r="W3268">
        <v>6557.9</v>
      </c>
      <c r="X3268">
        <v>5616</v>
      </c>
      <c r="Y3268">
        <v>4892</v>
      </c>
      <c r="Z3268">
        <v>4369.8999999999996</v>
      </c>
      <c r="AA3268">
        <v>4091.9</v>
      </c>
    </row>
    <row r="3269" spans="1:27">
      <c r="A3269" t="s">
        <v>13263</v>
      </c>
      <c r="B3269" t="s">
        <v>13275</v>
      </c>
      <c r="C3269" t="s">
        <v>13263</v>
      </c>
      <c r="D3269" t="s">
        <v>13263</v>
      </c>
      <c r="E3269" t="s">
        <v>13264</v>
      </c>
      <c r="F3269">
        <v>0.51714599999999999</v>
      </c>
      <c r="G3269">
        <v>4.6928300000000003E-4</v>
      </c>
      <c r="H3269">
        <v>35.981999999999999</v>
      </c>
      <c r="I3269" t="s">
        <v>191</v>
      </c>
      <c r="J3269" t="s">
        <v>36</v>
      </c>
      <c r="K3269" t="s">
        <v>13276</v>
      </c>
      <c r="L3269" t="s">
        <v>202</v>
      </c>
      <c r="M3269" t="s">
        <v>203</v>
      </c>
      <c r="N3269" t="s">
        <v>13277</v>
      </c>
      <c r="O3269">
        <v>3</v>
      </c>
      <c r="P3269">
        <v>3</v>
      </c>
      <c r="Q3269">
        <v>-0.29285</v>
      </c>
      <c r="T3269" t="s">
        <v>13278</v>
      </c>
      <c r="U3269">
        <v>18590</v>
      </c>
      <c r="V3269">
        <v>1655</v>
      </c>
      <c r="W3269">
        <v>2317</v>
      </c>
      <c r="X3269">
        <v>1906.3</v>
      </c>
      <c r="Y3269">
        <v>1171.5999999999999</v>
      </c>
      <c r="Z3269">
        <v>1747</v>
      </c>
      <c r="AA3269">
        <v>1407.8</v>
      </c>
    </row>
    <row r="3270" spans="1:27">
      <c r="A3270" t="s">
        <v>13279</v>
      </c>
      <c r="B3270" t="s">
        <v>2802</v>
      </c>
      <c r="C3270" t="s">
        <v>13279</v>
      </c>
      <c r="D3270" t="s">
        <v>13279</v>
      </c>
      <c r="E3270" t="s">
        <v>13280</v>
      </c>
      <c r="F3270">
        <v>1</v>
      </c>
      <c r="G3270">
        <v>3.4200000000000002E-8</v>
      </c>
      <c r="H3270">
        <v>82.953000000000003</v>
      </c>
      <c r="I3270" t="s">
        <v>35</v>
      </c>
      <c r="J3270" t="s">
        <v>36</v>
      </c>
      <c r="K3270" t="s">
        <v>13281</v>
      </c>
      <c r="L3270" t="s">
        <v>38</v>
      </c>
      <c r="M3270" t="s">
        <v>2537</v>
      </c>
      <c r="N3270" t="s">
        <v>13282</v>
      </c>
      <c r="O3270">
        <v>10</v>
      </c>
      <c r="P3270">
        <v>4</v>
      </c>
      <c r="Q3270">
        <v>-1.0849</v>
      </c>
      <c r="T3270" t="s">
        <v>13283</v>
      </c>
      <c r="U3270">
        <v>2856</v>
      </c>
      <c r="V3270">
        <v>76119</v>
      </c>
      <c r="W3270">
        <v>166250</v>
      </c>
      <c r="X3270">
        <v>123390</v>
      </c>
      <c r="Y3270">
        <v>58644</v>
      </c>
      <c r="Z3270">
        <v>54398</v>
      </c>
      <c r="AA3270">
        <v>50495</v>
      </c>
    </row>
    <row r="3271" spans="1:27">
      <c r="A3271" t="s">
        <v>13279</v>
      </c>
      <c r="B3271" t="s">
        <v>596</v>
      </c>
      <c r="C3271" t="s">
        <v>13279</v>
      </c>
      <c r="D3271" t="s">
        <v>13279</v>
      </c>
      <c r="E3271" t="s">
        <v>13280</v>
      </c>
      <c r="F3271">
        <v>0.61177800000000004</v>
      </c>
      <c r="G3271">
        <v>4.9167500000000001E-3</v>
      </c>
      <c r="H3271">
        <v>35.340000000000003</v>
      </c>
      <c r="I3271" t="s">
        <v>178</v>
      </c>
      <c r="J3271" t="s">
        <v>36</v>
      </c>
      <c r="K3271" t="s">
        <v>13284</v>
      </c>
      <c r="L3271" t="s">
        <v>293</v>
      </c>
      <c r="M3271" t="s">
        <v>550</v>
      </c>
      <c r="N3271" t="s">
        <v>13285</v>
      </c>
      <c r="O3271">
        <v>5</v>
      </c>
      <c r="P3271">
        <v>3</v>
      </c>
      <c r="Q3271">
        <v>-0.27728000000000003</v>
      </c>
      <c r="T3271" t="s">
        <v>13286</v>
      </c>
      <c r="U3271">
        <v>3168</v>
      </c>
      <c r="V3271">
        <v>10699</v>
      </c>
      <c r="W3271">
        <v>30758</v>
      </c>
      <c r="X3271">
        <v>17996</v>
      </c>
      <c r="Y3271">
        <v>7682.3</v>
      </c>
      <c r="Z3271">
        <v>8220.7000000000007</v>
      </c>
      <c r="AA3271">
        <v>8580.4</v>
      </c>
    </row>
    <row r="3272" spans="1:27">
      <c r="A3272" t="s">
        <v>13279</v>
      </c>
      <c r="B3272" t="s">
        <v>2198</v>
      </c>
      <c r="C3272" t="s">
        <v>13279</v>
      </c>
      <c r="D3272" t="s">
        <v>13279</v>
      </c>
      <c r="E3272" t="s">
        <v>13280</v>
      </c>
      <c r="F3272">
        <v>0.73679899999999998</v>
      </c>
      <c r="G3272">
        <v>4.9167500000000001E-3</v>
      </c>
      <c r="H3272">
        <v>35.340000000000003</v>
      </c>
      <c r="I3272" t="s">
        <v>178</v>
      </c>
      <c r="J3272" t="s">
        <v>36</v>
      </c>
      <c r="K3272" t="s">
        <v>13287</v>
      </c>
      <c r="L3272" t="s">
        <v>299</v>
      </c>
      <c r="M3272" t="s">
        <v>1148</v>
      </c>
      <c r="N3272" t="s">
        <v>13285</v>
      </c>
      <c r="O3272">
        <v>8</v>
      </c>
      <c r="P3272">
        <v>3</v>
      </c>
      <c r="Q3272">
        <v>-0.27728000000000003</v>
      </c>
      <c r="T3272" t="s">
        <v>13286</v>
      </c>
      <c r="U3272">
        <v>3168</v>
      </c>
      <c r="V3272">
        <v>10699</v>
      </c>
      <c r="W3272">
        <v>30758</v>
      </c>
      <c r="X3272">
        <v>17996</v>
      </c>
      <c r="Y3272">
        <v>7682.3</v>
      </c>
      <c r="Z3272">
        <v>8220.7000000000007</v>
      </c>
      <c r="AA3272">
        <v>8580.4</v>
      </c>
    </row>
    <row r="3273" spans="1:27">
      <c r="A3273" t="s">
        <v>13288</v>
      </c>
      <c r="B3273" t="s">
        <v>4869</v>
      </c>
      <c r="C3273" t="s">
        <v>13288</v>
      </c>
      <c r="D3273" t="s">
        <v>13288</v>
      </c>
      <c r="E3273" t="s">
        <v>13289</v>
      </c>
      <c r="F3273">
        <v>1</v>
      </c>
      <c r="G3273">
        <v>2.78E-55</v>
      </c>
      <c r="H3273">
        <v>144</v>
      </c>
      <c r="I3273" t="s">
        <v>35</v>
      </c>
      <c r="J3273" t="s">
        <v>36</v>
      </c>
      <c r="K3273" t="s">
        <v>13290</v>
      </c>
      <c r="L3273" t="s">
        <v>38</v>
      </c>
      <c r="M3273" t="s">
        <v>1127</v>
      </c>
      <c r="N3273" t="s">
        <v>13291</v>
      </c>
      <c r="O3273">
        <v>17</v>
      </c>
      <c r="P3273">
        <v>3</v>
      </c>
      <c r="Q3273">
        <v>0.65332000000000001</v>
      </c>
      <c r="T3273" t="s">
        <v>13292</v>
      </c>
      <c r="U3273">
        <v>4882</v>
      </c>
      <c r="V3273">
        <v>34179</v>
      </c>
      <c r="W3273">
        <v>48495</v>
      </c>
      <c r="X3273">
        <v>36936</v>
      </c>
      <c r="Y3273">
        <v>26753</v>
      </c>
      <c r="Z3273">
        <v>28820</v>
      </c>
      <c r="AA3273">
        <v>26165</v>
      </c>
    </row>
    <row r="3274" spans="1:27">
      <c r="A3274" t="s">
        <v>13288</v>
      </c>
      <c r="B3274" t="s">
        <v>6392</v>
      </c>
      <c r="C3274" t="s">
        <v>13288</v>
      </c>
      <c r="D3274" t="s">
        <v>13288</v>
      </c>
      <c r="E3274" t="s">
        <v>13289</v>
      </c>
      <c r="F3274">
        <v>0.99969699999999995</v>
      </c>
      <c r="G3274">
        <v>1.68E-6</v>
      </c>
      <c r="H3274">
        <v>93.876000000000005</v>
      </c>
      <c r="I3274" t="s">
        <v>291</v>
      </c>
      <c r="J3274" t="s">
        <v>36</v>
      </c>
      <c r="K3274" t="s">
        <v>13293</v>
      </c>
      <c r="L3274" t="s">
        <v>13294</v>
      </c>
      <c r="M3274" t="s">
        <v>359</v>
      </c>
      <c r="N3274" t="s">
        <v>13295</v>
      </c>
      <c r="O3274">
        <v>4</v>
      </c>
      <c r="P3274">
        <v>2</v>
      </c>
      <c r="Q3274">
        <v>0.70657000000000003</v>
      </c>
      <c r="T3274" t="s">
        <v>13296</v>
      </c>
      <c r="U3274">
        <v>4974</v>
      </c>
      <c r="V3274">
        <v>41610</v>
      </c>
      <c r="W3274">
        <v>61502</v>
      </c>
      <c r="X3274">
        <v>55060</v>
      </c>
      <c r="Y3274">
        <v>27605</v>
      </c>
      <c r="Z3274">
        <v>25576</v>
      </c>
      <c r="AA3274">
        <v>22028</v>
      </c>
    </row>
    <row r="3275" spans="1:27">
      <c r="A3275" t="s">
        <v>13288</v>
      </c>
      <c r="B3275" t="s">
        <v>2478</v>
      </c>
      <c r="C3275" t="s">
        <v>13288</v>
      </c>
      <c r="D3275" t="s">
        <v>13288</v>
      </c>
      <c r="E3275" t="s">
        <v>13289</v>
      </c>
      <c r="F3275">
        <v>1</v>
      </c>
      <c r="G3275">
        <v>1.68E-6</v>
      </c>
      <c r="H3275">
        <v>87.709000000000003</v>
      </c>
      <c r="I3275" t="s">
        <v>291</v>
      </c>
      <c r="J3275" t="s">
        <v>36</v>
      </c>
      <c r="K3275" t="s">
        <v>13297</v>
      </c>
      <c r="L3275" t="s">
        <v>13298</v>
      </c>
      <c r="M3275" t="s">
        <v>2650</v>
      </c>
      <c r="N3275" t="s">
        <v>13295</v>
      </c>
      <c r="O3275">
        <v>8</v>
      </c>
      <c r="P3275">
        <v>2</v>
      </c>
      <c r="Q3275">
        <v>0.70657000000000003</v>
      </c>
      <c r="T3275" t="s">
        <v>13299</v>
      </c>
      <c r="U3275">
        <v>4974</v>
      </c>
      <c r="V3275">
        <v>67664</v>
      </c>
      <c r="W3275">
        <v>124670</v>
      </c>
      <c r="X3275">
        <v>107950</v>
      </c>
      <c r="Y3275">
        <v>53057</v>
      </c>
      <c r="Z3275">
        <v>53603</v>
      </c>
      <c r="AA3275">
        <v>46563</v>
      </c>
    </row>
    <row r="3276" spans="1:27">
      <c r="A3276" t="s">
        <v>13288</v>
      </c>
      <c r="B3276" t="s">
        <v>9864</v>
      </c>
      <c r="C3276" t="s">
        <v>13288</v>
      </c>
      <c r="D3276" t="s">
        <v>13288</v>
      </c>
      <c r="E3276" t="s">
        <v>13289</v>
      </c>
      <c r="F3276">
        <v>0.55583400000000005</v>
      </c>
      <c r="G3276">
        <v>1.7400000000000001E-15</v>
      </c>
      <c r="H3276">
        <v>111.47</v>
      </c>
      <c r="I3276" t="s">
        <v>35</v>
      </c>
      <c r="J3276" t="s">
        <v>36</v>
      </c>
      <c r="K3276" t="s">
        <v>13300</v>
      </c>
      <c r="L3276" t="s">
        <v>38</v>
      </c>
      <c r="M3276" t="s">
        <v>444</v>
      </c>
      <c r="N3276" t="s">
        <v>13301</v>
      </c>
      <c r="O3276">
        <v>3</v>
      </c>
      <c r="P3276">
        <v>3</v>
      </c>
      <c r="Q3276">
        <v>0.57486999999999999</v>
      </c>
      <c r="T3276" t="s">
        <v>13302</v>
      </c>
      <c r="U3276">
        <v>6355</v>
      </c>
      <c r="V3276">
        <v>12630</v>
      </c>
      <c r="W3276">
        <v>22024</v>
      </c>
      <c r="X3276">
        <v>17837</v>
      </c>
      <c r="Y3276">
        <v>10409</v>
      </c>
      <c r="Z3276">
        <v>9570.1</v>
      </c>
      <c r="AA3276">
        <v>7153.3</v>
      </c>
    </row>
    <row r="3277" spans="1:27">
      <c r="A3277" t="s">
        <v>13288</v>
      </c>
      <c r="B3277" t="s">
        <v>560</v>
      </c>
      <c r="C3277" t="s">
        <v>13288</v>
      </c>
      <c r="D3277" t="s">
        <v>13288</v>
      </c>
      <c r="E3277" t="s">
        <v>13289</v>
      </c>
      <c r="F3277">
        <v>0.97972000000000004</v>
      </c>
      <c r="G3277">
        <v>7.0200000000000007E-36</v>
      </c>
      <c r="H3277">
        <v>169.18</v>
      </c>
      <c r="I3277" t="s">
        <v>35</v>
      </c>
      <c r="J3277" t="s">
        <v>36</v>
      </c>
      <c r="K3277" t="s">
        <v>13303</v>
      </c>
      <c r="L3277" t="s">
        <v>38</v>
      </c>
      <c r="M3277" t="s">
        <v>2157</v>
      </c>
      <c r="N3277" t="s">
        <v>13304</v>
      </c>
      <c r="O3277">
        <v>5</v>
      </c>
      <c r="P3277">
        <v>3</v>
      </c>
      <c r="Q3277">
        <v>0.98697999999999997</v>
      </c>
      <c r="T3277" t="s">
        <v>13305</v>
      </c>
      <c r="U3277">
        <v>6353</v>
      </c>
      <c r="V3277">
        <v>39935</v>
      </c>
      <c r="W3277">
        <v>77493</v>
      </c>
      <c r="X3277">
        <v>64476</v>
      </c>
      <c r="Y3277">
        <v>27257</v>
      </c>
      <c r="Z3277">
        <v>31461</v>
      </c>
      <c r="AA3277">
        <v>25447</v>
      </c>
    </row>
    <row r="3278" spans="1:27">
      <c r="A3278" t="s">
        <v>13288</v>
      </c>
      <c r="B3278" t="s">
        <v>8454</v>
      </c>
      <c r="C3278" t="s">
        <v>13288</v>
      </c>
      <c r="D3278" t="s">
        <v>13288</v>
      </c>
      <c r="E3278" t="s">
        <v>13289</v>
      </c>
      <c r="F3278">
        <v>0.99899199999999999</v>
      </c>
      <c r="G3278">
        <v>4.8800000000000004E-22</v>
      </c>
      <c r="H3278">
        <v>119.37</v>
      </c>
      <c r="I3278" t="s">
        <v>291</v>
      </c>
      <c r="J3278" t="s">
        <v>36</v>
      </c>
      <c r="K3278" t="s">
        <v>13306</v>
      </c>
      <c r="L3278" t="s">
        <v>809</v>
      </c>
      <c r="M3278" t="s">
        <v>1441</v>
      </c>
      <c r="N3278" t="s">
        <v>13307</v>
      </c>
      <c r="O3278">
        <v>8</v>
      </c>
      <c r="P3278">
        <v>4</v>
      </c>
      <c r="Q3278">
        <v>-0.76107999999999998</v>
      </c>
      <c r="T3278" t="s">
        <v>13308</v>
      </c>
      <c r="U3278">
        <v>9367</v>
      </c>
      <c r="V3278">
        <v>46910</v>
      </c>
      <c r="W3278">
        <v>82649</v>
      </c>
      <c r="X3278">
        <v>58534</v>
      </c>
      <c r="Y3278">
        <v>36999</v>
      </c>
      <c r="Z3278">
        <v>35922</v>
      </c>
      <c r="AA3278">
        <v>30350</v>
      </c>
    </row>
    <row r="3279" spans="1:27">
      <c r="A3279" t="s">
        <v>13288</v>
      </c>
      <c r="B3279" t="s">
        <v>6352</v>
      </c>
      <c r="C3279" t="s">
        <v>13288</v>
      </c>
      <c r="D3279" t="s">
        <v>13288</v>
      </c>
      <c r="E3279" t="s">
        <v>13289</v>
      </c>
      <c r="F3279">
        <v>1</v>
      </c>
      <c r="G3279">
        <v>4.8800000000000004E-22</v>
      </c>
      <c r="H3279">
        <v>119.37</v>
      </c>
      <c r="I3279" t="s">
        <v>178</v>
      </c>
      <c r="J3279" t="s">
        <v>36</v>
      </c>
      <c r="K3279" t="s">
        <v>13309</v>
      </c>
      <c r="L3279" t="s">
        <v>411</v>
      </c>
      <c r="M3279" t="s">
        <v>569</v>
      </c>
      <c r="N3279" t="s">
        <v>13307</v>
      </c>
      <c r="O3279">
        <v>12</v>
      </c>
      <c r="P3279">
        <v>4</v>
      </c>
      <c r="Q3279">
        <v>-0.76107999999999998</v>
      </c>
      <c r="T3279" t="s">
        <v>13310</v>
      </c>
      <c r="U3279">
        <v>9367</v>
      </c>
      <c r="V3279">
        <v>37980</v>
      </c>
      <c r="W3279">
        <v>65888</v>
      </c>
      <c r="X3279">
        <v>46101</v>
      </c>
      <c r="Y3279">
        <v>28169</v>
      </c>
      <c r="Z3279">
        <v>29422</v>
      </c>
      <c r="AA3279">
        <v>24185</v>
      </c>
    </row>
    <row r="3280" spans="1:27">
      <c r="A3280" t="s">
        <v>13288</v>
      </c>
      <c r="B3280" t="s">
        <v>6727</v>
      </c>
      <c r="C3280" t="s">
        <v>13288</v>
      </c>
      <c r="D3280" t="s">
        <v>13288</v>
      </c>
      <c r="E3280" t="s">
        <v>13289</v>
      </c>
      <c r="F3280">
        <v>0.876529</v>
      </c>
      <c r="G3280">
        <v>1.1419800000000001E-4</v>
      </c>
      <c r="H3280">
        <v>63.845999999999997</v>
      </c>
      <c r="I3280" t="s">
        <v>178</v>
      </c>
      <c r="J3280" t="s">
        <v>36</v>
      </c>
      <c r="K3280" t="s">
        <v>13311</v>
      </c>
      <c r="L3280" t="s">
        <v>215</v>
      </c>
      <c r="M3280" t="s">
        <v>915</v>
      </c>
      <c r="N3280" t="s">
        <v>13312</v>
      </c>
      <c r="O3280">
        <v>1</v>
      </c>
      <c r="P3280">
        <v>3</v>
      </c>
      <c r="Q3280">
        <v>0.33989999999999998</v>
      </c>
      <c r="T3280" t="s">
        <v>13313</v>
      </c>
      <c r="U3280">
        <v>16130</v>
      </c>
      <c r="V3280">
        <v>4062.2</v>
      </c>
      <c r="W3280">
        <v>5786.2</v>
      </c>
      <c r="X3280">
        <v>5131.8</v>
      </c>
      <c r="Y3280">
        <v>3620.2</v>
      </c>
      <c r="Z3280">
        <v>2822.1</v>
      </c>
      <c r="AA3280">
        <v>2918.6</v>
      </c>
    </row>
    <row r="3281" spans="1:27">
      <c r="A3281" t="s">
        <v>13288</v>
      </c>
      <c r="B3281" t="s">
        <v>8563</v>
      </c>
      <c r="C3281" t="s">
        <v>13288</v>
      </c>
      <c r="D3281" t="s">
        <v>13288</v>
      </c>
      <c r="E3281" t="s">
        <v>13289</v>
      </c>
      <c r="F3281">
        <v>0.99995699999999998</v>
      </c>
      <c r="G3281">
        <v>1.8799999999999999E-11</v>
      </c>
      <c r="H3281">
        <v>107.11</v>
      </c>
      <c r="I3281" t="s">
        <v>291</v>
      </c>
      <c r="J3281" t="s">
        <v>36</v>
      </c>
      <c r="K3281" t="s">
        <v>13314</v>
      </c>
      <c r="L3281" t="s">
        <v>13315</v>
      </c>
      <c r="M3281" t="s">
        <v>605</v>
      </c>
      <c r="N3281" t="s">
        <v>13316</v>
      </c>
      <c r="O3281">
        <v>9</v>
      </c>
      <c r="P3281">
        <v>2</v>
      </c>
      <c r="Q3281">
        <v>1.0063</v>
      </c>
      <c r="T3281" t="s">
        <v>13317</v>
      </c>
      <c r="U3281">
        <v>16127</v>
      </c>
      <c r="V3281">
        <v>72135</v>
      </c>
      <c r="W3281">
        <v>118310</v>
      </c>
      <c r="X3281">
        <v>90272</v>
      </c>
      <c r="Y3281">
        <v>53634</v>
      </c>
      <c r="Z3281">
        <v>52731</v>
      </c>
      <c r="AA3281">
        <v>48249</v>
      </c>
    </row>
    <row r="3282" spans="1:27">
      <c r="A3282" t="s">
        <v>13318</v>
      </c>
      <c r="B3282" t="s">
        <v>3790</v>
      </c>
      <c r="C3282" t="s">
        <v>13318</v>
      </c>
      <c r="D3282" t="s">
        <v>13318</v>
      </c>
      <c r="E3282" t="s">
        <v>13319</v>
      </c>
      <c r="F3282">
        <v>0.99999800000000005</v>
      </c>
      <c r="G3282">
        <v>1.4500000000000001E-12</v>
      </c>
      <c r="H3282">
        <v>78.206000000000003</v>
      </c>
      <c r="I3282" t="s">
        <v>291</v>
      </c>
      <c r="J3282" t="s">
        <v>36</v>
      </c>
      <c r="K3282" t="s">
        <v>13320</v>
      </c>
      <c r="L3282" t="s">
        <v>313</v>
      </c>
      <c r="M3282" t="s">
        <v>775</v>
      </c>
      <c r="N3282" t="s">
        <v>13321</v>
      </c>
      <c r="O3282">
        <v>10</v>
      </c>
      <c r="P3282">
        <v>3</v>
      </c>
      <c r="Q3282">
        <v>0.32607000000000003</v>
      </c>
      <c r="T3282" t="s">
        <v>13322</v>
      </c>
      <c r="U3282">
        <v>19324</v>
      </c>
      <c r="V3282">
        <v>53145</v>
      </c>
      <c r="W3282">
        <v>81197</v>
      </c>
      <c r="X3282">
        <v>71114</v>
      </c>
      <c r="Y3282">
        <v>44779</v>
      </c>
      <c r="Z3282">
        <v>42158</v>
      </c>
      <c r="AA3282">
        <v>38453</v>
      </c>
    </row>
    <row r="3283" spans="1:27">
      <c r="A3283" t="s">
        <v>13323</v>
      </c>
      <c r="B3283" t="s">
        <v>1652</v>
      </c>
      <c r="C3283" t="s">
        <v>13323</v>
      </c>
      <c r="D3283" t="s">
        <v>13323</v>
      </c>
      <c r="E3283" t="s">
        <v>13324</v>
      </c>
      <c r="F3283">
        <v>1</v>
      </c>
      <c r="G3283">
        <v>1.1200000000000001E-14</v>
      </c>
      <c r="H3283">
        <v>103.45</v>
      </c>
      <c r="I3283" t="s">
        <v>35</v>
      </c>
      <c r="J3283" t="s">
        <v>36</v>
      </c>
      <c r="K3283" t="s">
        <v>13325</v>
      </c>
      <c r="L3283" t="s">
        <v>38</v>
      </c>
      <c r="M3283" t="s">
        <v>2294</v>
      </c>
      <c r="N3283" t="s">
        <v>13326</v>
      </c>
      <c r="O3283">
        <v>5</v>
      </c>
      <c r="P3283">
        <v>3</v>
      </c>
      <c r="Q3283">
        <v>0.20971000000000001</v>
      </c>
      <c r="T3283" t="s">
        <v>13327</v>
      </c>
      <c r="U3283">
        <v>6882</v>
      </c>
      <c r="V3283">
        <v>44873</v>
      </c>
      <c r="W3283">
        <v>76650</v>
      </c>
      <c r="X3283">
        <v>60234</v>
      </c>
      <c r="Y3283">
        <v>42187</v>
      </c>
      <c r="Z3283">
        <v>39862</v>
      </c>
      <c r="AA3283">
        <v>35423</v>
      </c>
    </row>
    <row r="3284" spans="1:27">
      <c r="A3284" t="s">
        <v>13328</v>
      </c>
      <c r="B3284" t="s">
        <v>1388</v>
      </c>
      <c r="C3284" t="s">
        <v>13328</v>
      </c>
      <c r="D3284" t="s">
        <v>13328</v>
      </c>
      <c r="E3284" t="s">
        <v>13329</v>
      </c>
      <c r="F3284">
        <v>0.58936599999999995</v>
      </c>
      <c r="G3284">
        <v>2.7499999999999999E-6</v>
      </c>
      <c r="H3284">
        <v>68.149000000000001</v>
      </c>
      <c r="I3284" t="s">
        <v>35</v>
      </c>
      <c r="J3284" t="s">
        <v>36</v>
      </c>
      <c r="K3284" t="s">
        <v>13330</v>
      </c>
      <c r="L3284" t="s">
        <v>38</v>
      </c>
      <c r="M3284" t="s">
        <v>6838</v>
      </c>
      <c r="N3284" t="s">
        <v>13331</v>
      </c>
      <c r="O3284">
        <v>13</v>
      </c>
      <c r="P3284">
        <v>3</v>
      </c>
      <c r="Q3284">
        <v>-0.35346</v>
      </c>
      <c r="T3284" t="s">
        <v>13332</v>
      </c>
      <c r="U3284">
        <v>6015</v>
      </c>
      <c r="V3284">
        <v>9336.1</v>
      </c>
      <c r="W3284">
        <v>14249</v>
      </c>
      <c r="X3284">
        <v>12603</v>
      </c>
      <c r="Y3284">
        <v>7937.5</v>
      </c>
      <c r="Z3284">
        <v>7915.7</v>
      </c>
      <c r="AA3284">
        <v>7695.2</v>
      </c>
    </row>
    <row r="3285" spans="1:27">
      <c r="A3285" t="s">
        <v>13328</v>
      </c>
      <c r="B3285" t="s">
        <v>4111</v>
      </c>
      <c r="C3285" t="s">
        <v>13328</v>
      </c>
      <c r="D3285" t="s">
        <v>13328</v>
      </c>
      <c r="E3285" t="s">
        <v>13329</v>
      </c>
      <c r="F3285">
        <v>0.49380000000000002</v>
      </c>
      <c r="G3285">
        <v>1.30861E-3</v>
      </c>
      <c r="H3285">
        <v>36.749000000000002</v>
      </c>
      <c r="J3285" t="s">
        <v>36</v>
      </c>
      <c r="K3285" t="s">
        <v>13333</v>
      </c>
      <c r="L3285" t="s">
        <v>202</v>
      </c>
      <c r="M3285" t="s">
        <v>203</v>
      </c>
      <c r="N3285" t="s">
        <v>13334</v>
      </c>
      <c r="O3285">
        <v>14</v>
      </c>
      <c r="P3285">
        <v>3</v>
      </c>
      <c r="Q3285">
        <v>-7.8609999999999999E-3</v>
      </c>
      <c r="U3285">
        <v>6016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</row>
    <row r="3286" spans="1:27">
      <c r="A3286" t="s">
        <v>13335</v>
      </c>
      <c r="B3286" t="s">
        <v>13336</v>
      </c>
      <c r="C3286" t="s">
        <v>13337</v>
      </c>
      <c r="D3286" t="s">
        <v>13337</v>
      </c>
      <c r="E3286" t="s">
        <v>13338</v>
      </c>
      <c r="F3286">
        <v>1</v>
      </c>
      <c r="G3286">
        <v>1.19863E-2</v>
      </c>
      <c r="H3286">
        <v>18.942</v>
      </c>
      <c r="I3286" t="s">
        <v>35</v>
      </c>
      <c r="J3286" t="s">
        <v>36</v>
      </c>
      <c r="K3286" t="s">
        <v>13339</v>
      </c>
      <c r="L3286" t="s">
        <v>38</v>
      </c>
      <c r="M3286" t="s">
        <v>197</v>
      </c>
      <c r="N3286" t="s">
        <v>13340</v>
      </c>
      <c r="O3286">
        <v>1</v>
      </c>
      <c r="P3286">
        <v>2</v>
      </c>
      <c r="Q3286">
        <v>0.55283000000000004</v>
      </c>
      <c r="T3286" t="s">
        <v>13341</v>
      </c>
      <c r="U3286">
        <v>15278</v>
      </c>
      <c r="V3286">
        <v>83776</v>
      </c>
      <c r="W3286">
        <v>131000</v>
      </c>
      <c r="X3286">
        <v>80254</v>
      </c>
      <c r="Y3286">
        <v>43912</v>
      </c>
      <c r="Z3286">
        <v>49632</v>
      </c>
      <c r="AA3286">
        <v>36835</v>
      </c>
    </row>
    <row r="3287" spans="1:27">
      <c r="A3287" t="s">
        <v>13342</v>
      </c>
      <c r="B3287" t="s">
        <v>3459</v>
      </c>
      <c r="C3287" t="s">
        <v>13342</v>
      </c>
      <c r="D3287" t="s">
        <v>13342</v>
      </c>
      <c r="E3287" t="s">
        <v>13343</v>
      </c>
      <c r="F3287">
        <v>0.98655700000000002</v>
      </c>
      <c r="G3287">
        <v>1.1491299999999999E-2</v>
      </c>
      <c r="H3287">
        <v>27.733000000000001</v>
      </c>
      <c r="I3287" t="s">
        <v>35</v>
      </c>
      <c r="J3287" t="s">
        <v>36</v>
      </c>
      <c r="K3287" t="s">
        <v>13344</v>
      </c>
      <c r="L3287" t="s">
        <v>38</v>
      </c>
      <c r="M3287" t="s">
        <v>96</v>
      </c>
      <c r="N3287" t="s">
        <v>13345</v>
      </c>
      <c r="O3287">
        <v>3</v>
      </c>
      <c r="P3287">
        <v>2</v>
      </c>
      <c r="Q3287">
        <v>-0.61407999999999996</v>
      </c>
      <c r="T3287" t="s">
        <v>13346</v>
      </c>
      <c r="U3287">
        <v>16832</v>
      </c>
      <c r="V3287">
        <v>45306</v>
      </c>
      <c r="W3287">
        <v>102660</v>
      </c>
      <c r="X3287">
        <v>78608</v>
      </c>
      <c r="Y3287">
        <v>34747</v>
      </c>
      <c r="Z3287">
        <v>38197</v>
      </c>
      <c r="AA3287">
        <v>37050</v>
      </c>
    </row>
    <row r="3288" spans="1:27">
      <c r="A3288" t="s">
        <v>13342</v>
      </c>
      <c r="B3288" t="s">
        <v>9978</v>
      </c>
      <c r="C3288" t="s">
        <v>13342</v>
      </c>
      <c r="D3288" t="s">
        <v>13342</v>
      </c>
      <c r="E3288" t="s">
        <v>13343</v>
      </c>
      <c r="F3288">
        <v>0.98795999999999995</v>
      </c>
      <c r="G3288">
        <v>6.7657300000000002E-3</v>
      </c>
      <c r="H3288">
        <v>39.012</v>
      </c>
      <c r="I3288" t="s">
        <v>35</v>
      </c>
      <c r="J3288" t="s">
        <v>36</v>
      </c>
      <c r="K3288" t="s">
        <v>13347</v>
      </c>
      <c r="L3288" t="s">
        <v>38</v>
      </c>
      <c r="M3288" t="s">
        <v>61</v>
      </c>
      <c r="N3288" t="s">
        <v>13348</v>
      </c>
      <c r="O3288">
        <v>3</v>
      </c>
      <c r="P3288">
        <v>2</v>
      </c>
      <c r="Q3288">
        <v>0.92601999999999995</v>
      </c>
      <c r="T3288" t="s">
        <v>13349</v>
      </c>
      <c r="U3288">
        <v>17506</v>
      </c>
      <c r="V3288">
        <v>32351</v>
      </c>
      <c r="W3288">
        <v>56377</v>
      </c>
      <c r="X3288">
        <v>50291</v>
      </c>
      <c r="Y3288">
        <v>27826</v>
      </c>
      <c r="Z3288">
        <v>25839</v>
      </c>
      <c r="AA3288">
        <v>27300</v>
      </c>
    </row>
    <row r="3289" spans="1:27">
      <c r="A3289" t="s">
        <v>13350</v>
      </c>
      <c r="B3289" t="s">
        <v>6392</v>
      </c>
      <c r="C3289" t="s">
        <v>13350</v>
      </c>
      <c r="D3289" t="s">
        <v>13350</v>
      </c>
      <c r="E3289" t="s">
        <v>13351</v>
      </c>
      <c r="F3289">
        <v>0.38030700000000001</v>
      </c>
      <c r="G3289">
        <v>3.4992399999999998E-3</v>
      </c>
      <c r="H3289">
        <v>37.085999999999999</v>
      </c>
      <c r="J3289" t="s">
        <v>36</v>
      </c>
      <c r="K3289" t="s">
        <v>13352</v>
      </c>
      <c r="L3289" t="s">
        <v>38</v>
      </c>
      <c r="M3289" t="s">
        <v>3173</v>
      </c>
      <c r="N3289" t="s">
        <v>13353</v>
      </c>
      <c r="O3289">
        <v>2</v>
      </c>
      <c r="P3289">
        <v>3</v>
      </c>
      <c r="Q3289">
        <v>0.82299999999999995</v>
      </c>
      <c r="U3289">
        <v>9764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</row>
    <row r="3290" spans="1:27">
      <c r="A3290" t="s">
        <v>13350</v>
      </c>
      <c r="B3290" t="s">
        <v>5723</v>
      </c>
      <c r="C3290" t="s">
        <v>13350</v>
      </c>
      <c r="D3290" t="s">
        <v>13350</v>
      </c>
      <c r="E3290" t="s">
        <v>13351</v>
      </c>
      <c r="F3290">
        <v>0.38030700000000001</v>
      </c>
      <c r="G3290">
        <v>3.4992399999999998E-3</v>
      </c>
      <c r="H3290">
        <v>37.085999999999999</v>
      </c>
      <c r="J3290" t="s">
        <v>36</v>
      </c>
      <c r="K3290" t="s">
        <v>13354</v>
      </c>
      <c r="L3290" t="s">
        <v>202</v>
      </c>
      <c r="M3290" t="s">
        <v>203</v>
      </c>
      <c r="N3290" t="s">
        <v>13353</v>
      </c>
      <c r="O3290">
        <v>3</v>
      </c>
      <c r="P3290">
        <v>3</v>
      </c>
      <c r="Q3290">
        <v>0.82299999999999995</v>
      </c>
      <c r="U3290">
        <v>9764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</row>
    <row r="3291" spans="1:27">
      <c r="A3291" t="s">
        <v>13350</v>
      </c>
      <c r="B3291" t="s">
        <v>5313</v>
      </c>
      <c r="C3291" t="s">
        <v>13350</v>
      </c>
      <c r="D3291" t="s">
        <v>13350</v>
      </c>
      <c r="E3291" t="s">
        <v>13351</v>
      </c>
      <c r="F3291">
        <v>0.99987499999999996</v>
      </c>
      <c r="G3291">
        <v>3.4400000000000001E-6</v>
      </c>
      <c r="H3291">
        <v>76.222999999999999</v>
      </c>
      <c r="I3291" t="s">
        <v>35</v>
      </c>
      <c r="J3291" t="s">
        <v>36</v>
      </c>
      <c r="K3291" t="s">
        <v>13355</v>
      </c>
      <c r="L3291" t="s">
        <v>38</v>
      </c>
      <c r="M3291" t="s">
        <v>1894</v>
      </c>
      <c r="N3291" t="s">
        <v>13356</v>
      </c>
      <c r="O3291">
        <v>8</v>
      </c>
      <c r="P3291">
        <v>3</v>
      </c>
      <c r="Q3291">
        <v>9.3853000000000006E-2</v>
      </c>
      <c r="T3291" t="s">
        <v>13357</v>
      </c>
      <c r="U3291">
        <v>18949</v>
      </c>
      <c r="V3291">
        <v>28256</v>
      </c>
      <c r="W3291">
        <v>52252</v>
      </c>
      <c r="X3291">
        <v>53539</v>
      </c>
      <c r="Y3291">
        <v>22663</v>
      </c>
      <c r="Z3291">
        <v>20549</v>
      </c>
      <c r="AA3291">
        <v>20969</v>
      </c>
    </row>
    <row r="3292" spans="1:27">
      <c r="A3292" t="s">
        <v>13358</v>
      </c>
      <c r="B3292" t="s">
        <v>8643</v>
      </c>
      <c r="C3292" t="s">
        <v>13358</v>
      </c>
      <c r="D3292" t="s">
        <v>13358</v>
      </c>
      <c r="E3292" t="s">
        <v>13359</v>
      </c>
      <c r="F3292">
        <v>1</v>
      </c>
      <c r="G3292">
        <v>9.0213199999999993E-3</v>
      </c>
      <c r="H3292">
        <v>27.974</v>
      </c>
      <c r="I3292" t="s">
        <v>35</v>
      </c>
      <c r="J3292" t="s">
        <v>36</v>
      </c>
      <c r="K3292" t="s">
        <v>13360</v>
      </c>
      <c r="L3292" t="s">
        <v>38</v>
      </c>
      <c r="M3292" t="s">
        <v>96</v>
      </c>
      <c r="N3292" t="s">
        <v>13361</v>
      </c>
      <c r="O3292">
        <v>3</v>
      </c>
      <c r="P3292">
        <v>2</v>
      </c>
      <c r="Q3292">
        <v>0.26167000000000001</v>
      </c>
      <c r="T3292" t="s">
        <v>13362</v>
      </c>
      <c r="U3292">
        <v>722</v>
      </c>
      <c r="V3292">
        <v>33726</v>
      </c>
      <c r="W3292">
        <v>56497</v>
      </c>
      <c r="X3292">
        <v>41682</v>
      </c>
      <c r="Y3292">
        <v>22628</v>
      </c>
      <c r="Z3292">
        <v>20881</v>
      </c>
      <c r="AA3292">
        <v>17410</v>
      </c>
    </row>
    <row r="3293" spans="1:27">
      <c r="A3293" t="s">
        <v>13358</v>
      </c>
      <c r="B3293" t="s">
        <v>13363</v>
      </c>
      <c r="C3293" t="s">
        <v>13358</v>
      </c>
      <c r="D3293" t="s">
        <v>13358</v>
      </c>
      <c r="E3293" t="s">
        <v>13359</v>
      </c>
      <c r="F3293">
        <v>0.97683900000000001</v>
      </c>
      <c r="G3293">
        <v>4.0400000000000003E-6</v>
      </c>
      <c r="H3293">
        <v>64.936999999999998</v>
      </c>
      <c r="I3293" t="s">
        <v>291</v>
      </c>
      <c r="J3293" t="s">
        <v>36</v>
      </c>
      <c r="K3293" t="s">
        <v>13364</v>
      </c>
      <c r="L3293" t="s">
        <v>215</v>
      </c>
      <c r="M3293" t="s">
        <v>960</v>
      </c>
      <c r="N3293" t="s">
        <v>13365</v>
      </c>
      <c r="O3293">
        <v>5</v>
      </c>
      <c r="P3293">
        <v>3</v>
      </c>
      <c r="Q3293">
        <v>-1.2431000000000001</v>
      </c>
      <c r="T3293" t="s">
        <v>13366</v>
      </c>
      <c r="U3293">
        <v>4654</v>
      </c>
      <c r="V3293">
        <v>56750</v>
      </c>
      <c r="W3293">
        <v>94215</v>
      </c>
      <c r="X3293">
        <v>82307</v>
      </c>
      <c r="Y3293">
        <v>43807</v>
      </c>
      <c r="Z3293">
        <v>43283</v>
      </c>
      <c r="AA3293">
        <v>39995</v>
      </c>
    </row>
    <row r="3294" spans="1:27">
      <c r="A3294" t="s">
        <v>13358</v>
      </c>
      <c r="B3294" t="s">
        <v>9456</v>
      </c>
      <c r="C3294" t="s">
        <v>13358</v>
      </c>
      <c r="D3294" t="s">
        <v>13358</v>
      </c>
      <c r="E3294" t="s">
        <v>13359</v>
      </c>
      <c r="F3294">
        <v>0.99749699999999997</v>
      </c>
      <c r="G3294">
        <v>4.0400000000000003E-6</v>
      </c>
      <c r="H3294">
        <v>64.936999999999998</v>
      </c>
      <c r="I3294" t="s">
        <v>178</v>
      </c>
      <c r="J3294" t="s">
        <v>36</v>
      </c>
      <c r="K3294" t="s">
        <v>13367</v>
      </c>
      <c r="L3294" t="s">
        <v>218</v>
      </c>
      <c r="M3294" t="s">
        <v>6838</v>
      </c>
      <c r="N3294" t="s">
        <v>13368</v>
      </c>
      <c r="O3294">
        <v>13</v>
      </c>
      <c r="P3294">
        <v>3</v>
      </c>
      <c r="Q3294">
        <v>0.35388999999999998</v>
      </c>
      <c r="T3294" t="s">
        <v>13369</v>
      </c>
      <c r="U3294">
        <v>4655</v>
      </c>
      <c r="V3294">
        <v>9098.6</v>
      </c>
      <c r="W3294">
        <v>15000</v>
      </c>
      <c r="X3294">
        <v>12462</v>
      </c>
      <c r="Y3294">
        <v>7143.9</v>
      </c>
      <c r="Z3294">
        <v>6921</v>
      </c>
      <c r="AA3294">
        <v>6635.7</v>
      </c>
    </row>
    <row r="3295" spans="1:27">
      <c r="A3295" t="s">
        <v>13370</v>
      </c>
      <c r="B3295" t="s">
        <v>13371</v>
      </c>
      <c r="C3295" t="s">
        <v>13370</v>
      </c>
      <c r="D3295" t="s">
        <v>13370</v>
      </c>
      <c r="E3295" t="s">
        <v>13372</v>
      </c>
      <c r="F3295">
        <v>0.965808</v>
      </c>
      <c r="G3295">
        <v>9.25E-13</v>
      </c>
      <c r="H3295">
        <v>71.994</v>
      </c>
      <c r="I3295" t="s">
        <v>35</v>
      </c>
      <c r="J3295" t="s">
        <v>36</v>
      </c>
      <c r="K3295" t="s">
        <v>13373</v>
      </c>
      <c r="L3295" t="s">
        <v>38</v>
      </c>
      <c r="M3295" t="s">
        <v>2684</v>
      </c>
      <c r="N3295" t="s">
        <v>13374</v>
      </c>
      <c r="O3295">
        <v>15</v>
      </c>
      <c r="P3295">
        <v>4</v>
      </c>
      <c r="Q3295">
        <v>-5.1827000000000004E-4</v>
      </c>
      <c r="T3295" t="s">
        <v>13375</v>
      </c>
      <c r="U3295">
        <v>16726</v>
      </c>
      <c r="V3295">
        <v>7258.7</v>
      </c>
      <c r="W3295">
        <v>9017.4</v>
      </c>
      <c r="X3295">
        <v>8874.5</v>
      </c>
      <c r="Y3295">
        <v>7317.9</v>
      </c>
      <c r="Z3295">
        <v>6745.6</v>
      </c>
      <c r="AA3295">
        <v>5715.6</v>
      </c>
    </row>
    <row r="3296" spans="1:27">
      <c r="A3296" t="s">
        <v>13376</v>
      </c>
      <c r="B3296" t="s">
        <v>8635</v>
      </c>
      <c r="C3296" t="s">
        <v>13376</v>
      </c>
      <c r="D3296" t="s">
        <v>13376</v>
      </c>
      <c r="E3296" t="s">
        <v>13377</v>
      </c>
      <c r="F3296">
        <v>0.99976799999999999</v>
      </c>
      <c r="G3296">
        <v>3.1200000000000001E-10</v>
      </c>
      <c r="H3296">
        <v>90.733999999999995</v>
      </c>
      <c r="I3296" t="s">
        <v>35</v>
      </c>
      <c r="J3296" t="s">
        <v>36</v>
      </c>
      <c r="K3296" t="s">
        <v>13378</v>
      </c>
      <c r="L3296" t="s">
        <v>38</v>
      </c>
      <c r="M3296" t="s">
        <v>149</v>
      </c>
      <c r="N3296" t="s">
        <v>13379</v>
      </c>
      <c r="O3296">
        <v>3</v>
      </c>
      <c r="P3296">
        <v>3</v>
      </c>
      <c r="Q3296">
        <v>-0.33507999999999999</v>
      </c>
      <c r="T3296" t="s">
        <v>13380</v>
      </c>
      <c r="U3296">
        <v>13460</v>
      </c>
      <c r="V3296">
        <v>44798</v>
      </c>
      <c r="W3296">
        <v>51810</v>
      </c>
      <c r="X3296">
        <v>48421</v>
      </c>
      <c r="Y3296">
        <v>32431</v>
      </c>
      <c r="Z3296">
        <v>31932</v>
      </c>
      <c r="AA3296">
        <v>32509</v>
      </c>
    </row>
    <row r="3297" spans="1:27">
      <c r="A3297" t="s">
        <v>13381</v>
      </c>
      <c r="B3297" t="s">
        <v>627</v>
      </c>
      <c r="C3297" t="s">
        <v>13381</v>
      </c>
      <c r="D3297" t="s">
        <v>13381</v>
      </c>
      <c r="E3297" t="s">
        <v>13382</v>
      </c>
      <c r="F3297">
        <v>0.99999000000000005</v>
      </c>
      <c r="G3297">
        <v>2.5200000000000001E-17</v>
      </c>
      <c r="H3297">
        <v>93.111000000000004</v>
      </c>
      <c r="I3297" t="s">
        <v>35</v>
      </c>
      <c r="J3297" t="s">
        <v>36</v>
      </c>
      <c r="K3297" t="s">
        <v>13383</v>
      </c>
      <c r="L3297" t="s">
        <v>38</v>
      </c>
      <c r="M3297" t="s">
        <v>8903</v>
      </c>
      <c r="N3297" t="s">
        <v>13384</v>
      </c>
      <c r="O3297">
        <v>13</v>
      </c>
      <c r="P3297">
        <v>4</v>
      </c>
      <c r="Q3297">
        <v>0.85126000000000002</v>
      </c>
      <c r="T3297" t="s">
        <v>13385</v>
      </c>
      <c r="U3297">
        <v>11791</v>
      </c>
      <c r="V3297">
        <v>24950</v>
      </c>
      <c r="W3297">
        <v>40857</v>
      </c>
      <c r="X3297">
        <v>39418</v>
      </c>
      <c r="Y3297">
        <v>20324</v>
      </c>
      <c r="Z3297">
        <v>21069</v>
      </c>
      <c r="AA3297">
        <v>18945</v>
      </c>
    </row>
    <row r="3298" spans="1:27">
      <c r="A3298" t="s">
        <v>13381</v>
      </c>
      <c r="B3298" t="s">
        <v>7497</v>
      </c>
      <c r="C3298" t="s">
        <v>13381</v>
      </c>
      <c r="D3298" t="s">
        <v>13381</v>
      </c>
      <c r="E3298" t="s">
        <v>13382</v>
      </c>
      <c r="F3298">
        <v>0.49996099999999999</v>
      </c>
      <c r="G3298">
        <v>1.52993E-4</v>
      </c>
      <c r="H3298">
        <v>59.003</v>
      </c>
      <c r="I3298" t="s">
        <v>35</v>
      </c>
      <c r="J3298" t="s">
        <v>36</v>
      </c>
      <c r="K3298" t="s">
        <v>13386</v>
      </c>
      <c r="L3298" t="s">
        <v>38</v>
      </c>
      <c r="M3298" t="s">
        <v>79</v>
      </c>
      <c r="N3298" t="s">
        <v>13387</v>
      </c>
      <c r="O3298">
        <v>1</v>
      </c>
      <c r="P3298">
        <v>3</v>
      </c>
      <c r="Q3298">
        <v>0.82147999999999999</v>
      </c>
      <c r="T3298" t="s">
        <v>13388</v>
      </c>
      <c r="U3298">
        <v>15824</v>
      </c>
      <c r="V3298">
        <v>25819</v>
      </c>
      <c r="W3298">
        <v>33504</v>
      </c>
      <c r="X3298">
        <v>30899</v>
      </c>
      <c r="Y3298">
        <v>19519</v>
      </c>
      <c r="Z3298">
        <v>16767</v>
      </c>
      <c r="AA3298">
        <v>16624</v>
      </c>
    </row>
    <row r="3299" spans="1:27">
      <c r="A3299" t="s">
        <v>13381</v>
      </c>
      <c r="B3299" t="s">
        <v>9105</v>
      </c>
      <c r="C3299" t="s">
        <v>13381</v>
      </c>
      <c r="D3299" t="s">
        <v>13381</v>
      </c>
      <c r="E3299" t="s">
        <v>13382</v>
      </c>
      <c r="F3299">
        <v>0.76793999999999996</v>
      </c>
      <c r="G3299">
        <v>2.83E-6</v>
      </c>
      <c r="H3299">
        <v>83.727999999999994</v>
      </c>
      <c r="I3299" t="s">
        <v>35</v>
      </c>
      <c r="J3299" t="s">
        <v>36</v>
      </c>
      <c r="K3299" t="s">
        <v>13389</v>
      </c>
      <c r="L3299" t="s">
        <v>38</v>
      </c>
      <c r="M3299" t="s">
        <v>727</v>
      </c>
      <c r="N3299" t="s">
        <v>13390</v>
      </c>
      <c r="O3299">
        <v>3</v>
      </c>
      <c r="P3299">
        <v>3</v>
      </c>
      <c r="Q3299">
        <v>0.99592000000000003</v>
      </c>
      <c r="T3299" t="s">
        <v>13391</v>
      </c>
      <c r="U3299">
        <v>15822</v>
      </c>
      <c r="V3299">
        <v>49556</v>
      </c>
      <c r="W3299">
        <v>77306</v>
      </c>
      <c r="X3299">
        <v>78853</v>
      </c>
      <c r="Y3299">
        <v>37853</v>
      </c>
      <c r="Z3299">
        <v>33830</v>
      </c>
      <c r="AA3299">
        <v>32496</v>
      </c>
    </row>
    <row r="3300" spans="1:27">
      <c r="A3300" t="s">
        <v>13381</v>
      </c>
      <c r="B3300" t="s">
        <v>451</v>
      </c>
      <c r="C3300" t="s">
        <v>13381</v>
      </c>
      <c r="D3300" t="s">
        <v>13381</v>
      </c>
      <c r="E3300" t="s">
        <v>13382</v>
      </c>
      <c r="F3300">
        <v>0.62063100000000004</v>
      </c>
      <c r="G3300">
        <v>3.6932300000000001E-4</v>
      </c>
      <c r="H3300">
        <v>52.319000000000003</v>
      </c>
      <c r="I3300" t="s">
        <v>35</v>
      </c>
      <c r="J3300" t="s">
        <v>36</v>
      </c>
      <c r="K3300" t="s">
        <v>13392</v>
      </c>
      <c r="L3300" t="s">
        <v>38</v>
      </c>
      <c r="M3300" t="s">
        <v>5773</v>
      </c>
      <c r="N3300" t="s">
        <v>13393</v>
      </c>
      <c r="O3300">
        <v>11</v>
      </c>
      <c r="P3300">
        <v>3</v>
      </c>
      <c r="Q3300">
        <v>0.33773999999999998</v>
      </c>
      <c r="T3300" t="s">
        <v>13394</v>
      </c>
      <c r="U3300">
        <v>15823</v>
      </c>
      <c r="V3300">
        <v>18080</v>
      </c>
      <c r="W3300">
        <v>28828</v>
      </c>
      <c r="X3300">
        <v>29997</v>
      </c>
      <c r="Y3300">
        <v>13432</v>
      </c>
      <c r="Z3300">
        <v>12347</v>
      </c>
      <c r="AA3300">
        <v>11923</v>
      </c>
    </row>
    <row r="3301" spans="1:27">
      <c r="A3301" t="s">
        <v>13395</v>
      </c>
      <c r="B3301" t="s">
        <v>13396</v>
      </c>
      <c r="C3301" t="s">
        <v>13395</v>
      </c>
      <c r="D3301" t="s">
        <v>13395</v>
      </c>
      <c r="E3301" t="s">
        <v>13397</v>
      </c>
      <c r="F3301">
        <v>0.97934600000000005</v>
      </c>
      <c r="G3301">
        <v>2.3900000000000001E-27</v>
      </c>
      <c r="H3301">
        <v>114.74</v>
      </c>
      <c r="I3301" t="s">
        <v>35</v>
      </c>
      <c r="J3301" t="s">
        <v>36</v>
      </c>
      <c r="K3301" t="s">
        <v>13398</v>
      </c>
      <c r="L3301" t="s">
        <v>2798</v>
      </c>
      <c r="M3301" t="s">
        <v>775</v>
      </c>
      <c r="N3301" t="s">
        <v>13399</v>
      </c>
      <c r="O3301">
        <v>10</v>
      </c>
      <c r="P3301">
        <v>4</v>
      </c>
      <c r="Q3301">
        <v>0.41377000000000003</v>
      </c>
      <c r="T3301" t="s">
        <v>13400</v>
      </c>
      <c r="U3301">
        <v>349</v>
      </c>
      <c r="V3301">
        <v>68262</v>
      </c>
      <c r="W3301">
        <v>98564</v>
      </c>
      <c r="X3301">
        <v>102460</v>
      </c>
      <c r="Y3301">
        <v>54628</v>
      </c>
      <c r="Z3301">
        <v>59930</v>
      </c>
      <c r="AA3301">
        <v>52853</v>
      </c>
    </row>
    <row r="3302" spans="1:27">
      <c r="A3302" t="s">
        <v>13395</v>
      </c>
      <c r="B3302" t="s">
        <v>13401</v>
      </c>
      <c r="C3302" t="s">
        <v>13395</v>
      </c>
      <c r="D3302" t="s">
        <v>13395</v>
      </c>
      <c r="E3302" t="s">
        <v>13397</v>
      </c>
      <c r="F3302">
        <v>0.488207</v>
      </c>
      <c r="G3302">
        <v>1.5200000000000001E-13</v>
      </c>
      <c r="H3302">
        <v>90.126000000000005</v>
      </c>
      <c r="J3302" t="s">
        <v>36</v>
      </c>
      <c r="K3302" t="s">
        <v>13402</v>
      </c>
      <c r="L3302" t="s">
        <v>154</v>
      </c>
      <c r="M3302" t="s">
        <v>573</v>
      </c>
      <c r="N3302" t="s">
        <v>13403</v>
      </c>
      <c r="O3302">
        <v>13</v>
      </c>
      <c r="P3302">
        <v>3</v>
      </c>
      <c r="Q3302">
        <v>0.29733999999999999</v>
      </c>
      <c r="U3302">
        <v>35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</row>
    <row r="3303" spans="1:27">
      <c r="A3303" t="s">
        <v>13395</v>
      </c>
      <c r="B3303" t="s">
        <v>7629</v>
      </c>
      <c r="C3303" t="s">
        <v>13395</v>
      </c>
      <c r="D3303" t="s">
        <v>13395</v>
      </c>
      <c r="E3303" t="s">
        <v>13397</v>
      </c>
      <c r="F3303">
        <v>0.98387000000000002</v>
      </c>
      <c r="G3303">
        <v>1.53714E-3</v>
      </c>
      <c r="H3303">
        <v>35.405999999999999</v>
      </c>
      <c r="I3303" t="s">
        <v>178</v>
      </c>
      <c r="J3303" t="s">
        <v>36</v>
      </c>
      <c r="K3303" t="s">
        <v>13404</v>
      </c>
      <c r="L3303" t="s">
        <v>293</v>
      </c>
      <c r="M3303" t="s">
        <v>3065</v>
      </c>
      <c r="N3303" t="s">
        <v>13405</v>
      </c>
      <c r="O3303">
        <v>11</v>
      </c>
      <c r="P3303">
        <v>3</v>
      </c>
      <c r="Q3303">
        <v>5.9512000000000002E-2</v>
      </c>
      <c r="T3303" t="s">
        <v>13406</v>
      </c>
      <c r="U3303">
        <v>637</v>
      </c>
      <c r="V3303">
        <v>7706.8</v>
      </c>
      <c r="W3303">
        <v>11625</v>
      </c>
      <c r="X3303">
        <v>10163</v>
      </c>
      <c r="Y3303">
        <v>6968.5</v>
      </c>
      <c r="Z3303">
        <v>6139.8</v>
      </c>
      <c r="AA3303">
        <v>7050</v>
      </c>
    </row>
    <row r="3304" spans="1:27">
      <c r="A3304" t="s">
        <v>13395</v>
      </c>
      <c r="B3304" t="s">
        <v>10070</v>
      </c>
      <c r="C3304" t="s">
        <v>13395</v>
      </c>
      <c r="D3304" t="s">
        <v>13395</v>
      </c>
      <c r="E3304" t="s">
        <v>13397</v>
      </c>
      <c r="F3304">
        <v>0.591831</v>
      </c>
      <c r="G3304">
        <v>1.53714E-3</v>
      </c>
      <c r="H3304">
        <v>35.405999999999999</v>
      </c>
      <c r="I3304" t="s">
        <v>178</v>
      </c>
      <c r="J3304" t="s">
        <v>36</v>
      </c>
      <c r="K3304" t="s">
        <v>13407</v>
      </c>
      <c r="L3304" t="s">
        <v>299</v>
      </c>
      <c r="M3304" t="s">
        <v>1458</v>
      </c>
      <c r="N3304" t="s">
        <v>13405</v>
      </c>
      <c r="O3304">
        <v>14</v>
      </c>
      <c r="P3304">
        <v>3</v>
      </c>
      <c r="Q3304">
        <v>5.9512000000000002E-2</v>
      </c>
      <c r="T3304" t="s">
        <v>13406</v>
      </c>
      <c r="U3304">
        <v>637</v>
      </c>
      <c r="V3304">
        <v>7706.8</v>
      </c>
      <c r="W3304">
        <v>11625</v>
      </c>
      <c r="X3304">
        <v>10163</v>
      </c>
      <c r="Y3304">
        <v>6968.5</v>
      </c>
      <c r="Z3304">
        <v>6139.8</v>
      </c>
      <c r="AA3304">
        <v>7050</v>
      </c>
    </row>
    <row r="3305" spans="1:27">
      <c r="A3305" t="s">
        <v>13395</v>
      </c>
      <c r="B3305" t="s">
        <v>4907</v>
      </c>
      <c r="C3305" t="s">
        <v>13395</v>
      </c>
      <c r="D3305" t="s">
        <v>13395</v>
      </c>
      <c r="E3305" t="s">
        <v>13397</v>
      </c>
      <c r="F3305">
        <v>0.96629900000000002</v>
      </c>
      <c r="G3305">
        <v>8.4500000000000002E-34</v>
      </c>
      <c r="H3305">
        <v>122.68</v>
      </c>
      <c r="I3305" t="s">
        <v>178</v>
      </c>
      <c r="J3305" t="s">
        <v>36</v>
      </c>
      <c r="K3305" t="s">
        <v>13408</v>
      </c>
      <c r="L3305" t="s">
        <v>13409</v>
      </c>
      <c r="M3305" t="s">
        <v>1039</v>
      </c>
      <c r="N3305" t="s">
        <v>13410</v>
      </c>
      <c r="O3305">
        <v>11</v>
      </c>
      <c r="P3305">
        <v>4</v>
      </c>
      <c r="Q3305">
        <v>1.9752000000000001</v>
      </c>
      <c r="T3305" t="s">
        <v>13411</v>
      </c>
      <c r="U3305">
        <v>18458</v>
      </c>
      <c r="V3305">
        <v>42739</v>
      </c>
      <c r="W3305">
        <v>73444</v>
      </c>
      <c r="X3305">
        <v>64446</v>
      </c>
      <c r="Y3305">
        <v>39455</v>
      </c>
      <c r="Z3305">
        <v>37328</v>
      </c>
      <c r="AA3305">
        <v>32369</v>
      </c>
    </row>
    <row r="3306" spans="1:27">
      <c r="A3306" t="s">
        <v>13395</v>
      </c>
      <c r="B3306" t="s">
        <v>1752</v>
      </c>
      <c r="C3306" t="s">
        <v>13395</v>
      </c>
      <c r="D3306" t="s">
        <v>13395</v>
      </c>
      <c r="E3306" t="s">
        <v>13397</v>
      </c>
      <c r="F3306">
        <v>0.976136</v>
      </c>
      <c r="G3306">
        <v>8.4500000000000002E-34</v>
      </c>
      <c r="H3306">
        <v>122.68</v>
      </c>
      <c r="I3306" t="s">
        <v>178</v>
      </c>
      <c r="J3306" t="s">
        <v>36</v>
      </c>
      <c r="K3306" t="s">
        <v>13412</v>
      </c>
      <c r="L3306" t="s">
        <v>411</v>
      </c>
      <c r="M3306" t="s">
        <v>13413</v>
      </c>
      <c r="N3306" t="s">
        <v>13414</v>
      </c>
      <c r="O3306">
        <v>13</v>
      </c>
      <c r="P3306">
        <v>3</v>
      </c>
      <c r="Q3306">
        <v>-1.0450999999999999</v>
      </c>
      <c r="T3306" t="s">
        <v>13415</v>
      </c>
      <c r="U3306">
        <v>3024</v>
      </c>
      <c r="V3306">
        <v>34980</v>
      </c>
      <c r="W3306">
        <v>58472</v>
      </c>
      <c r="X3306">
        <v>52517</v>
      </c>
      <c r="Y3306">
        <v>33209</v>
      </c>
      <c r="Z3306">
        <v>30926</v>
      </c>
      <c r="AA3306">
        <v>26610</v>
      </c>
    </row>
    <row r="3307" spans="1:27">
      <c r="A3307" t="s">
        <v>13395</v>
      </c>
      <c r="B3307" t="s">
        <v>4040</v>
      </c>
      <c r="C3307" t="s">
        <v>13395</v>
      </c>
      <c r="D3307" t="s">
        <v>13395</v>
      </c>
      <c r="E3307" t="s">
        <v>13397</v>
      </c>
      <c r="F3307">
        <v>0.55109799999999998</v>
      </c>
      <c r="G3307">
        <v>5.39E-10</v>
      </c>
      <c r="H3307">
        <v>67.156999999999996</v>
      </c>
      <c r="I3307" t="s">
        <v>178</v>
      </c>
      <c r="J3307" t="s">
        <v>36</v>
      </c>
      <c r="K3307" t="s">
        <v>13416</v>
      </c>
      <c r="L3307" t="s">
        <v>1974</v>
      </c>
      <c r="M3307" t="s">
        <v>747</v>
      </c>
      <c r="N3307" t="s">
        <v>13417</v>
      </c>
      <c r="O3307">
        <v>17</v>
      </c>
      <c r="P3307">
        <v>4</v>
      </c>
      <c r="Q3307">
        <v>1.278</v>
      </c>
      <c r="T3307" t="s">
        <v>13418</v>
      </c>
      <c r="U3307">
        <v>18453</v>
      </c>
      <c r="V3307">
        <v>7758.5</v>
      </c>
      <c r="W3307">
        <v>14971</v>
      </c>
      <c r="X3307">
        <v>11929</v>
      </c>
      <c r="Y3307">
        <v>6246.3</v>
      </c>
      <c r="Z3307">
        <v>6402</v>
      </c>
      <c r="AA3307">
        <v>5759.1</v>
      </c>
    </row>
    <row r="3308" spans="1:27">
      <c r="A3308" t="s">
        <v>13395</v>
      </c>
      <c r="B3308" t="s">
        <v>13419</v>
      </c>
      <c r="C3308" t="s">
        <v>13395</v>
      </c>
      <c r="D3308" t="s">
        <v>13395</v>
      </c>
      <c r="E3308" t="s">
        <v>13397</v>
      </c>
      <c r="F3308">
        <v>0.56256200000000001</v>
      </c>
      <c r="G3308">
        <v>7.4949399999999996E-4</v>
      </c>
      <c r="H3308">
        <v>41.695</v>
      </c>
      <c r="I3308" t="s">
        <v>35</v>
      </c>
      <c r="J3308" t="s">
        <v>36</v>
      </c>
      <c r="K3308" t="s">
        <v>13420</v>
      </c>
      <c r="L3308" t="s">
        <v>38</v>
      </c>
      <c r="M3308" t="s">
        <v>1000</v>
      </c>
      <c r="N3308" t="s">
        <v>13421</v>
      </c>
      <c r="O3308">
        <v>10</v>
      </c>
      <c r="P3308">
        <v>3</v>
      </c>
      <c r="Q3308">
        <v>5.8221000000000002E-2</v>
      </c>
      <c r="T3308" t="s">
        <v>13422</v>
      </c>
      <c r="U3308">
        <v>12923</v>
      </c>
      <c r="V3308">
        <v>12998</v>
      </c>
      <c r="W3308">
        <v>18585</v>
      </c>
      <c r="X3308">
        <v>18889</v>
      </c>
      <c r="Y3308">
        <v>11040</v>
      </c>
      <c r="Z3308">
        <v>10940</v>
      </c>
      <c r="AA3308">
        <v>10035</v>
      </c>
    </row>
    <row r="3309" spans="1:27">
      <c r="A3309" t="s">
        <v>13395</v>
      </c>
      <c r="B3309" t="s">
        <v>4792</v>
      </c>
      <c r="C3309" t="s">
        <v>13395</v>
      </c>
      <c r="D3309" t="s">
        <v>13395</v>
      </c>
      <c r="E3309" t="s">
        <v>13397</v>
      </c>
      <c r="F3309">
        <v>0.80169000000000001</v>
      </c>
      <c r="G3309">
        <v>3.76E-6</v>
      </c>
      <c r="H3309">
        <v>60.286000000000001</v>
      </c>
      <c r="I3309" t="s">
        <v>35</v>
      </c>
      <c r="J3309" t="s">
        <v>36</v>
      </c>
      <c r="K3309" t="s">
        <v>13423</v>
      </c>
      <c r="L3309" t="s">
        <v>38</v>
      </c>
      <c r="M3309" t="s">
        <v>8180</v>
      </c>
      <c r="N3309" t="s">
        <v>13424</v>
      </c>
      <c r="O3309">
        <v>11</v>
      </c>
      <c r="P3309">
        <v>3</v>
      </c>
      <c r="Q3309">
        <v>4.9134000000000001E-3</v>
      </c>
      <c r="T3309" t="s">
        <v>13425</v>
      </c>
      <c r="U3309">
        <v>12924</v>
      </c>
      <c r="V3309">
        <v>24327</v>
      </c>
      <c r="W3309">
        <v>35609</v>
      </c>
      <c r="X3309">
        <v>32878</v>
      </c>
      <c r="Y3309">
        <v>20397</v>
      </c>
      <c r="Z3309">
        <v>19165</v>
      </c>
      <c r="AA3309">
        <v>16252</v>
      </c>
    </row>
    <row r="3310" spans="1:27">
      <c r="A3310" t="s">
        <v>13395</v>
      </c>
      <c r="B3310" t="s">
        <v>13426</v>
      </c>
      <c r="C3310" t="s">
        <v>13395</v>
      </c>
      <c r="D3310" t="s">
        <v>13395</v>
      </c>
      <c r="E3310" t="s">
        <v>13397</v>
      </c>
      <c r="F3310">
        <v>0.94416199999999995</v>
      </c>
      <c r="G3310">
        <v>7.0916900000000005E-4</v>
      </c>
      <c r="H3310">
        <v>37.847999999999999</v>
      </c>
      <c r="I3310" t="s">
        <v>35</v>
      </c>
      <c r="J3310" t="s">
        <v>36</v>
      </c>
      <c r="K3310" t="s">
        <v>13427</v>
      </c>
      <c r="L3310" t="s">
        <v>13428</v>
      </c>
      <c r="M3310" t="s">
        <v>368</v>
      </c>
      <c r="N3310" t="s">
        <v>13429</v>
      </c>
      <c r="O3310">
        <v>3</v>
      </c>
      <c r="P3310">
        <v>3</v>
      </c>
      <c r="Q3310">
        <v>2.0594000000000001E-2</v>
      </c>
      <c r="T3310" t="s">
        <v>13430</v>
      </c>
      <c r="U3310">
        <v>15838</v>
      </c>
      <c r="V3310">
        <v>75753</v>
      </c>
      <c r="W3310">
        <v>71350</v>
      </c>
      <c r="X3310">
        <v>115190</v>
      </c>
      <c r="Y3310">
        <v>54773</v>
      </c>
      <c r="Z3310">
        <v>56445</v>
      </c>
      <c r="AA3310">
        <v>49543</v>
      </c>
    </row>
    <row r="3311" spans="1:27">
      <c r="A3311" t="s">
        <v>13395</v>
      </c>
      <c r="B3311" t="s">
        <v>1634</v>
      </c>
      <c r="C3311" t="s">
        <v>13395</v>
      </c>
      <c r="D3311" t="s">
        <v>13395</v>
      </c>
      <c r="E3311" t="s">
        <v>13397</v>
      </c>
      <c r="F3311">
        <v>0.80602300000000004</v>
      </c>
      <c r="G3311">
        <v>2.0099999999999998E-6</v>
      </c>
      <c r="H3311">
        <v>101.39</v>
      </c>
      <c r="I3311" t="s">
        <v>35</v>
      </c>
      <c r="J3311" t="s">
        <v>36</v>
      </c>
      <c r="K3311" t="s">
        <v>13431</v>
      </c>
      <c r="L3311" t="s">
        <v>38</v>
      </c>
      <c r="M3311" t="s">
        <v>727</v>
      </c>
      <c r="N3311" t="s">
        <v>13432</v>
      </c>
      <c r="O3311">
        <v>3</v>
      </c>
      <c r="P3311">
        <v>3</v>
      </c>
      <c r="Q3311">
        <v>0.29608000000000001</v>
      </c>
      <c r="T3311" t="s">
        <v>13433</v>
      </c>
      <c r="U3311">
        <v>15868</v>
      </c>
      <c r="V3311">
        <v>25933</v>
      </c>
      <c r="W3311">
        <v>20262</v>
      </c>
      <c r="X3311">
        <v>26843</v>
      </c>
      <c r="Y3311">
        <v>14152</v>
      </c>
      <c r="Z3311">
        <v>15257</v>
      </c>
      <c r="AA3311">
        <v>15473</v>
      </c>
    </row>
    <row r="3312" spans="1:27">
      <c r="A3312" t="s">
        <v>13395</v>
      </c>
      <c r="B3312" t="s">
        <v>13434</v>
      </c>
      <c r="C3312" t="s">
        <v>13395</v>
      </c>
      <c r="D3312" t="s">
        <v>13395</v>
      </c>
      <c r="E3312" t="s">
        <v>13397</v>
      </c>
      <c r="F3312">
        <v>0.83675699999999997</v>
      </c>
      <c r="G3312">
        <v>6.7399999999999998E-6</v>
      </c>
      <c r="H3312">
        <v>78.515000000000001</v>
      </c>
      <c r="I3312" t="s">
        <v>35</v>
      </c>
      <c r="J3312" t="s">
        <v>36</v>
      </c>
      <c r="K3312" t="s">
        <v>13435</v>
      </c>
      <c r="L3312" t="s">
        <v>38</v>
      </c>
      <c r="M3312" t="s">
        <v>219</v>
      </c>
      <c r="N3312" t="s">
        <v>13436</v>
      </c>
      <c r="O3312">
        <v>9</v>
      </c>
      <c r="P3312">
        <v>3</v>
      </c>
      <c r="Q3312">
        <v>0.41344999999999998</v>
      </c>
      <c r="T3312" t="s">
        <v>13437</v>
      </c>
      <c r="U3312">
        <v>15869</v>
      </c>
      <c r="V3312">
        <v>25693</v>
      </c>
      <c r="W3312">
        <v>17087</v>
      </c>
      <c r="X3312">
        <v>27635</v>
      </c>
      <c r="Y3312">
        <v>11405</v>
      </c>
      <c r="Z3312">
        <v>12185</v>
      </c>
      <c r="AA3312">
        <v>13637</v>
      </c>
    </row>
    <row r="3313" spans="1:27">
      <c r="A3313" t="s">
        <v>13395</v>
      </c>
      <c r="B3313" t="s">
        <v>6742</v>
      </c>
      <c r="C3313" t="s">
        <v>13395</v>
      </c>
      <c r="D3313" t="s">
        <v>13395</v>
      </c>
      <c r="E3313" t="s">
        <v>13397</v>
      </c>
      <c r="F3313">
        <v>0.99333300000000002</v>
      </c>
      <c r="G3313">
        <v>1.6500000000000001E-23</v>
      </c>
      <c r="H3313">
        <v>121.38</v>
      </c>
      <c r="I3313" t="s">
        <v>35</v>
      </c>
      <c r="J3313" t="s">
        <v>36</v>
      </c>
      <c r="K3313" t="s">
        <v>13438</v>
      </c>
      <c r="L3313" t="s">
        <v>38</v>
      </c>
      <c r="M3313" t="s">
        <v>5077</v>
      </c>
      <c r="N3313" t="s">
        <v>13439</v>
      </c>
      <c r="O3313">
        <v>14</v>
      </c>
      <c r="P3313">
        <v>3</v>
      </c>
      <c r="Q3313">
        <v>-8.3349000000000006E-2</v>
      </c>
      <c r="T3313" t="s">
        <v>13440</v>
      </c>
      <c r="U3313">
        <v>18492</v>
      </c>
      <c r="V3313">
        <v>28929</v>
      </c>
      <c r="W3313">
        <v>45326</v>
      </c>
      <c r="X3313">
        <v>46561</v>
      </c>
      <c r="Y3313">
        <v>23872</v>
      </c>
      <c r="Z3313">
        <v>23197</v>
      </c>
      <c r="AA3313">
        <v>23566</v>
      </c>
    </row>
    <row r="3314" spans="1:27">
      <c r="A3314" t="s">
        <v>13441</v>
      </c>
      <c r="B3314" t="s">
        <v>8654</v>
      </c>
      <c r="C3314" t="s">
        <v>13441</v>
      </c>
      <c r="D3314" t="s">
        <v>13441</v>
      </c>
      <c r="E3314" t="s">
        <v>13442</v>
      </c>
      <c r="F3314">
        <v>0.98531599999999997</v>
      </c>
      <c r="G3314">
        <v>1.72E-27</v>
      </c>
      <c r="H3314">
        <v>108.75</v>
      </c>
      <c r="I3314" t="s">
        <v>35</v>
      </c>
      <c r="J3314" t="s">
        <v>36</v>
      </c>
      <c r="K3314" t="s">
        <v>13443</v>
      </c>
      <c r="L3314" t="s">
        <v>38</v>
      </c>
      <c r="M3314" t="s">
        <v>132</v>
      </c>
      <c r="N3314" t="s">
        <v>13444</v>
      </c>
      <c r="O3314">
        <v>20</v>
      </c>
      <c r="P3314">
        <v>3</v>
      </c>
      <c r="Q3314">
        <v>0.24365000000000001</v>
      </c>
      <c r="T3314" t="s">
        <v>13445</v>
      </c>
      <c r="U3314">
        <v>3119</v>
      </c>
      <c r="V3314">
        <v>87627</v>
      </c>
      <c r="W3314">
        <v>102000</v>
      </c>
      <c r="X3314">
        <v>75597</v>
      </c>
      <c r="Y3314">
        <v>67866</v>
      </c>
      <c r="Z3314">
        <v>59404</v>
      </c>
      <c r="AA3314">
        <v>53944</v>
      </c>
    </row>
    <row r="3315" spans="1:27">
      <c r="A3315" t="s">
        <v>13441</v>
      </c>
      <c r="B3315" t="s">
        <v>3322</v>
      </c>
      <c r="C3315" t="s">
        <v>13441</v>
      </c>
      <c r="D3315" t="s">
        <v>13441</v>
      </c>
      <c r="E3315" t="s">
        <v>13442</v>
      </c>
      <c r="F3315">
        <v>0.64593699999999998</v>
      </c>
      <c r="G3315">
        <v>4.9400000000000001E-6</v>
      </c>
      <c r="H3315">
        <v>69.091999999999999</v>
      </c>
      <c r="I3315" t="s">
        <v>178</v>
      </c>
      <c r="J3315" t="s">
        <v>36</v>
      </c>
      <c r="K3315" t="s">
        <v>13446</v>
      </c>
      <c r="L3315" t="s">
        <v>1344</v>
      </c>
      <c r="M3315" t="s">
        <v>390</v>
      </c>
      <c r="N3315" t="s">
        <v>13447</v>
      </c>
      <c r="O3315">
        <v>7</v>
      </c>
      <c r="P3315">
        <v>3</v>
      </c>
      <c r="Q3315">
        <v>0.67256000000000005</v>
      </c>
      <c r="T3315" t="s">
        <v>13448</v>
      </c>
      <c r="U3315">
        <v>5910</v>
      </c>
      <c r="V3315">
        <v>23225</v>
      </c>
      <c r="W3315">
        <v>22535</v>
      </c>
      <c r="X3315">
        <v>22242</v>
      </c>
      <c r="Y3315">
        <v>18733</v>
      </c>
      <c r="Z3315">
        <v>12212</v>
      </c>
      <c r="AA3315">
        <v>10289</v>
      </c>
    </row>
    <row r="3316" spans="1:27">
      <c r="A3316" t="s">
        <v>13441</v>
      </c>
      <c r="B3316" t="s">
        <v>5665</v>
      </c>
      <c r="C3316" t="s">
        <v>13441</v>
      </c>
      <c r="D3316" t="s">
        <v>13441</v>
      </c>
      <c r="E3316" t="s">
        <v>13442</v>
      </c>
      <c r="F3316">
        <v>0.67335299999999998</v>
      </c>
      <c r="G3316">
        <v>1.50018E-4</v>
      </c>
      <c r="H3316">
        <v>52.884</v>
      </c>
      <c r="I3316" t="s">
        <v>756</v>
      </c>
      <c r="J3316" t="s">
        <v>36</v>
      </c>
      <c r="K3316" t="s">
        <v>13449</v>
      </c>
      <c r="L3316" t="s">
        <v>3371</v>
      </c>
      <c r="M3316" t="s">
        <v>956</v>
      </c>
      <c r="N3316" t="s">
        <v>13450</v>
      </c>
      <c r="O3316">
        <v>9</v>
      </c>
      <c r="P3316">
        <v>4</v>
      </c>
      <c r="Q3316">
        <v>-0.22944000000000001</v>
      </c>
      <c r="T3316" t="s">
        <v>13451</v>
      </c>
      <c r="U3316">
        <v>5911</v>
      </c>
      <c r="V3316">
        <v>44208</v>
      </c>
      <c r="W3316">
        <v>38334</v>
      </c>
      <c r="X3316">
        <v>35547</v>
      </c>
      <c r="Y3316">
        <v>33222</v>
      </c>
      <c r="Z3316">
        <v>23525</v>
      </c>
      <c r="AA3316">
        <v>18861</v>
      </c>
    </row>
    <row r="3317" spans="1:27">
      <c r="A3317" t="s">
        <v>13441</v>
      </c>
      <c r="B3317" t="s">
        <v>4473</v>
      </c>
      <c r="C3317" t="s">
        <v>13441</v>
      </c>
      <c r="D3317" t="s">
        <v>13441</v>
      </c>
      <c r="E3317" t="s">
        <v>13442</v>
      </c>
      <c r="F3317">
        <v>0.62704199999999999</v>
      </c>
      <c r="G3317">
        <v>1.50018E-4</v>
      </c>
      <c r="H3317">
        <v>52.884</v>
      </c>
      <c r="I3317" t="s">
        <v>178</v>
      </c>
      <c r="J3317" t="s">
        <v>36</v>
      </c>
      <c r="K3317" t="s">
        <v>13452</v>
      </c>
      <c r="L3317" t="s">
        <v>260</v>
      </c>
      <c r="M3317" t="s">
        <v>1230</v>
      </c>
      <c r="N3317" t="s">
        <v>13453</v>
      </c>
      <c r="O3317">
        <v>10</v>
      </c>
      <c r="P3317">
        <v>3</v>
      </c>
      <c r="Q3317">
        <v>-0.41760000000000003</v>
      </c>
      <c r="T3317" t="s">
        <v>13454</v>
      </c>
      <c r="U3317">
        <v>5909</v>
      </c>
      <c r="V3317">
        <v>33748</v>
      </c>
      <c r="W3317">
        <v>28782</v>
      </c>
      <c r="X3317">
        <v>26355</v>
      </c>
      <c r="Y3317">
        <v>25065</v>
      </c>
      <c r="Z3317">
        <v>15669</v>
      </c>
      <c r="AA3317">
        <v>11719</v>
      </c>
    </row>
    <row r="3318" spans="1:27">
      <c r="A3318" t="s">
        <v>13441</v>
      </c>
      <c r="B3318" t="s">
        <v>2587</v>
      </c>
      <c r="C3318" t="s">
        <v>13441</v>
      </c>
      <c r="D3318" t="s">
        <v>13441</v>
      </c>
      <c r="E3318" t="s">
        <v>13442</v>
      </c>
      <c r="F3318">
        <v>0.924014</v>
      </c>
      <c r="G3318">
        <v>3.9096900000000002E-4</v>
      </c>
      <c r="H3318">
        <v>48.491</v>
      </c>
      <c r="I3318" t="s">
        <v>756</v>
      </c>
      <c r="J3318" t="s">
        <v>36</v>
      </c>
      <c r="K3318" t="s">
        <v>13455</v>
      </c>
      <c r="L3318" t="s">
        <v>890</v>
      </c>
      <c r="M3318" t="s">
        <v>347</v>
      </c>
      <c r="N3318" t="s">
        <v>13456</v>
      </c>
      <c r="O3318">
        <v>7</v>
      </c>
      <c r="P3318">
        <v>2</v>
      </c>
      <c r="Q3318">
        <v>0.84509000000000001</v>
      </c>
      <c r="T3318" t="s">
        <v>13457</v>
      </c>
      <c r="U3318">
        <v>3188</v>
      </c>
      <c r="V3318">
        <v>27015</v>
      </c>
      <c r="W3318">
        <v>40758</v>
      </c>
      <c r="X3318">
        <v>35432</v>
      </c>
      <c r="Y3318">
        <v>21467</v>
      </c>
      <c r="Z3318">
        <v>21896</v>
      </c>
      <c r="AA3318">
        <v>19465</v>
      </c>
    </row>
    <row r="3319" spans="1:27">
      <c r="A3319" t="s">
        <v>13441</v>
      </c>
      <c r="B3319" t="s">
        <v>517</v>
      </c>
      <c r="C3319" t="s">
        <v>13441</v>
      </c>
      <c r="D3319" t="s">
        <v>13441</v>
      </c>
      <c r="E3319" t="s">
        <v>13442</v>
      </c>
      <c r="F3319">
        <v>0.99709999999999999</v>
      </c>
      <c r="G3319">
        <v>4.9400000000000001E-6</v>
      </c>
      <c r="H3319">
        <v>69.091999999999999</v>
      </c>
      <c r="I3319" t="s">
        <v>785</v>
      </c>
      <c r="J3319" t="s">
        <v>36</v>
      </c>
      <c r="K3319" t="s">
        <v>13458</v>
      </c>
      <c r="L3319" t="s">
        <v>9678</v>
      </c>
      <c r="M3319" t="s">
        <v>1776</v>
      </c>
      <c r="N3319" t="s">
        <v>13459</v>
      </c>
      <c r="O3319">
        <v>9</v>
      </c>
      <c r="P3319">
        <v>3</v>
      </c>
      <c r="Q3319">
        <v>1.4408000000000001</v>
      </c>
      <c r="T3319" t="s">
        <v>13460</v>
      </c>
      <c r="U3319">
        <v>3186</v>
      </c>
      <c r="V3319">
        <v>76318</v>
      </c>
      <c r="W3319">
        <v>98896</v>
      </c>
      <c r="X3319">
        <v>85956</v>
      </c>
      <c r="Y3319">
        <v>58362</v>
      </c>
      <c r="Z3319">
        <v>50515</v>
      </c>
      <c r="AA3319">
        <v>44345</v>
      </c>
    </row>
    <row r="3320" spans="1:27">
      <c r="A3320" t="s">
        <v>13441</v>
      </c>
      <c r="B3320" t="s">
        <v>9456</v>
      </c>
      <c r="C3320" t="s">
        <v>13441</v>
      </c>
      <c r="D3320" t="s">
        <v>13441</v>
      </c>
      <c r="E3320" t="s">
        <v>13442</v>
      </c>
      <c r="F3320">
        <v>0.79230199999999995</v>
      </c>
      <c r="G3320">
        <v>4.3000000000000002E-17</v>
      </c>
      <c r="H3320">
        <v>94.319000000000003</v>
      </c>
      <c r="I3320" t="s">
        <v>35</v>
      </c>
      <c r="J3320" t="s">
        <v>36</v>
      </c>
      <c r="K3320" t="s">
        <v>13461</v>
      </c>
      <c r="L3320" t="s">
        <v>38</v>
      </c>
      <c r="M3320" t="s">
        <v>444</v>
      </c>
      <c r="N3320" t="s">
        <v>13462</v>
      </c>
      <c r="O3320">
        <v>3</v>
      </c>
      <c r="P3320">
        <v>3</v>
      </c>
      <c r="Q3320">
        <v>0.57872000000000001</v>
      </c>
      <c r="T3320" t="s">
        <v>13463</v>
      </c>
      <c r="U3320">
        <v>12420</v>
      </c>
      <c r="V3320">
        <v>17448</v>
      </c>
      <c r="W3320">
        <v>16648</v>
      </c>
      <c r="X3320">
        <v>11882</v>
      </c>
      <c r="Y3320">
        <v>10811</v>
      </c>
      <c r="Z3320">
        <v>10481</v>
      </c>
      <c r="AA3320">
        <v>8988.9</v>
      </c>
    </row>
    <row r="3321" spans="1:27">
      <c r="A3321" t="s">
        <v>13441</v>
      </c>
      <c r="B3321" t="s">
        <v>13464</v>
      </c>
      <c r="C3321" t="s">
        <v>13441</v>
      </c>
      <c r="D3321" t="s">
        <v>13441</v>
      </c>
      <c r="E3321" t="s">
        <v>13442</v>
      </c>
      <c r="F3321">
        <v>0.49919599999999997</v>
      </c>
      <c r="G3321">
        <v>1.7007700000000001E-3</v>
      </c>
      <c r="H3321">
        <v>13.779</v>
      </c>
      <c r="J3321" t="s">
        <v>36</v>
      </c>
      <c r="K3321" t="s">
        <v>13465</v>
      </c>
      <c r="L3321" t="s">
        <v>38</v>
      </c>
      <c r="M3321" t="s">
        <v>116</v>
      </c>
      <c r="N3321" t="s">
        <v>13466</v>
      </c>
      <c r="O3321">
        <v>8</v>
      </c>
      <c r="P3321">
        <v>3</v>
      </c>
      <c r="Q3321">
        <v>-0.60870999999999997</v>
      </c>
      <c r="U3321">
        <v>15175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</row>
    <row r="3322" spans="1:27">
      <c r="A3322" t="s">
        <v>13441</v>
      </c>
      <c r="B3322" t="s">
        <v>3904</v>
      </c>
      <c r="C3322" t="s">
        <v>13441</v>
      </c>
      <c r="D3322" t="s">
        <v>13441</v>
      </c>
      <c r="E3322" t="s">
        <v>13442</v>
      </c>
      <c r="F3322">
        <v>0.877556</v>
      </c>
      <c r="G3322">
        <v>7.4900000000000005E-5</v>
      </c>
      <c r="H3322">
        <v>62.753</v>
      </c>
      <c r="I3322" t="s">
        <v>35</v>
      </c>
      <c r="J3322" t="s">
        <v>36</v>
      </c>
      <c r="K3322" t="s">
        <v>13467</v>
      </c>
      <c r="L3322" t="s">
        <v>38</v>
      </c>
      <c r="M3322" t="s">
        <v>430</v>
      </c>
      <c r="N3322" t="s">
        <v>13468</v>
      </c>
      <c r="O3322">
        <v>9</v>
      </c>
      <c r="P3322">
        <v>3</v>
      </c>
      <c r="Q3322">
        <v>-0.51107999999999998</v>
      </c>
      <c r="T3322" t="s">
        <v>13469</v>
      </c>
      <c r="U3322">
        <v>15174</v>
      </c>
      <c r="V3322">
        <v>7986.6</v>
      </c>
      <c r="W3322">
        <v>13292</v>
      </c>
      <c r="X3322">
        <v>9727.6</v>
      </c>
      <c r="Y3322">
        <v>6649</v>
      </c>
      <c r="Z3322">
        <v>6655.7</v>
      </c>
      <c r="AA3322">
        <v>6171.1</v>
      </c>
    </row>
    <row r="3323" spans="1:27">
      <c r="A3323" t="s">
        <v>13441</v>
      </c>
      <c r="B3323" t="s">
        <v>997</v>
      </c>
      <c r="C3323" t="s">
        <v>13441</v>
      </c>
      <c r="D3323" t="s">
        <v>13441</v>
      </c>
      <c r="E3323" t="s">
        <v>13442</v>
      </c>
      <c r="F3323">
        <v>0.47778799999999999</v>
      </c>
      <c r="G3323">
        <v>9.3650799999999996E-3</v>
      </c>
      <c r="H3323">
        <v>16.100999999999999</v>
      </c>
      <c r="J3323" t="s">
        <v>36</v>
      </c>
      <c r="K3323" t="s">
        <v>13470</v>
      </c>
      <c r="L3323" t="s">
        <v>38</v>
      </c>
      <c r="M3323" t="s">
        <v>96</v>
      </c>
      <c r="N3323" t="s">
        <v>13471</v>
      </c>
      <c r="O3323">
        <v>3</v>
      </c>
      <c r="P3323">
        <v>2</v>
      </c>
      <c r="Q3323">
        <v>-0.37946999999999997</v>
      </c>
      <c r="U3323">
        <v>18079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</row>
    <row r="3324" spans="1:27">
      <c r="A3324" t="s">
        <v>13472</v>
      </c>
      <c r="B3324" t="s">
        <v>2050</v>
      </c>
      <c r="C3324" t="s">
        <v>13472</v>
      </c>
      <c r="D3324" t="s">
        <v>13472</v>
      </c>
      <c r="E3324" t="s">
        <v>13473</v>
      </c>
      <c r="F3324">
        <v>0.99999099999999996</v>
      </c>
      <c r="G3324">
        <v>5.2599999999999998E-5</v>
      </c>
      <c r="H3324">
        <v>63.642000000000003</v>
      </c>
      <c r="I3324" t="s">
        <v>35</v>
      </c>
      <c r="J3324" t="s">
        <v>36</v>
      </c>
      <c r="K3324" t="s">
        <v>13474</v>
      </c>
      <c r="L3324" t="s">
        <v>38</v>
      </c>
      <c r="M3324" t="s">
        <v>8862</v>
      </c>
      <c r="N3324" t="s">
        <v>13475</v>
      </c>
      <c r="O3324">
        <v>13</v>
      </c>
      <c r="P3324">
        <v>3</v>
      </c>
      <c r="Q3324">
        <v>0.71187999999999996</v>
      </c>
      <c r="T3324" t="s">
        <v>13476</v>
      </c>
      <c r="U3324">
        <v>10928</v>
      </c>
      <c r="V3324">
        <v>3381.4</v>
      </c>
      <c r="W3324">
        <v>2486</v>
      </c>
      <c r="X3324">
        <v>3073.5</v>
      </c>
      <c r="Y3324">
        <v>3240.3</v>
      </c>
      <c r="Z3324">
        <v>2389.4</v>
      </c>
      <c r="AA3324">
        <v>2336.8000000000002</v>
      </c>
    </row>
    <row r="3325" spans="1:27">
      <c r="A3325" t="s">
        <v>13477</v>
      </c>
      <c r="B3325" t="s">
        <v>3658</v>
      </c>
      <c r="C3325" t="s">
        <v>13477</v>
      </c>
      <c r="D3325" t="s">
        <v>13477</v>
      </c>
      <c r="E3325" t="s">
        <v>13478</v>
      </c>
      <c r="F3325">
        <v>0.72326400000000002</v>
      </c>
      <c r="G3325">
        <v>4.7854000000000001E-4</v>
      </c>
      <c r="H3325">
        <v>44.494</v>
      </c>
      <c r="I3325" t="s">
        <v>756</v>
      </c>
      <c r="J3325" t="s">
        <v>36</v>
      </c>
      <c r="K3325" t="s">
        <v>13479</v>
      </c>
      <c r="L3325" t="s">
        <v>13480</v>
      </c>
      <c r="M3325" t="s">
        <v>444</v>
      </c>
      <c r="N3325" t="s">
        <v>13481</v>
      </c>
      <c r="O3325">
        <v>3</v>
      </c>
      <c r="P3325">
        <v>3</v>
      </c>
      <c r="Q3325">
        <v>1.7677</v>
      </c>
      <c r="T3325" t="s">
        <v>13482</v>
      </c>
      <c r="U3325">
        <v>1228</v>
      </c>
      <c r="V3325">
        <v>4367.5</v>
      </c>
      <c r="W3325">
        <v>8652.5</v>
      </c>
      <c r="X3325">
        <v>7251.9</v>
      </c>
      <c r="Y3325">
        <v>3043.8</v>
      </c>
      <c r="Z3325">
        <v>3674.3</v>
      </c>
      <c r="AA3325">
        <v>4157.5</v>
      </c>
    </row>
    <row r="3326" spans="1:27">
      <c r="A3326" t="s">
        <v>13477</v>
      </c>
      <c r="B3326" t="s">
        <v>3660</v>
      </c>
      <c r="C3326" t="s">
        <v>13477</v>
      </c>
      <c r="D3326" t="s">
        <v>13477</v>
      </c>
      <c r="E3326" t="s">
        <v>13478</v>
      </c>
      <c r="F3326">
        <v>0.48710500000000001</v>
      </c>
      <c r="G3326">
        <v>4.7854000000000001E-4</v>
      </c>
      <c r="H3326">
        <v>44.494</v>
      </c>
      <c r="J3326" t="s">
        <v>36</v>
      </c>
      <c r="K3326" t="s">
        <v>13483</v>
      </c>
      <c r="L3326" t="s">
        <v>2490</v>
      </c>
      <c r="M3326" t="s">
        <v>3971</v>
      </c>
      <c r="N3326" t="s">
        <v>13484</v>
      </c>
      <c r="O3326">
        <v>10</v>
      </c>
      <c r="P3326">
        <v>3</v>
      </c>
      <c r="Q3326">
        <v>-0.42520999999999998</v>
      </c>
      <c r="U3326">
        <v>1229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</row>
    <row r="3327" spans="1:27">
      <c r="A3327" t="s">
        <v>13477</v>
      </c>
      <c r="B3327" t="s">
        <v>2423</v>
      </c>
      <c r="C3327" t="s">
        <v>13477</v>
      </c>
      <c r="D3327" t="s">
        <v>13477</v>
      </c>
      <c r="E3327" t="s">
        <v>13478</v>
      </c>
      <c r="F3327">
        <v>0.98809899999999995</v>
      </c>
      <c r="G3327">
        <v>6.2469700000000001E-4</v>
      </c>
      <c r="H3327">
        <v>44.494</v>
      </c>
      <c r="I3327" t="s">
        <v>191</v>
      </c>
      <c r="J3327" t="s">
        <v>36</v>
      </c>
      <c r="K3327" t="s">
        <v>13485</v>
      </c>
      <c r="L3327" t="s">
        <v>13486</v>
      </c>
      <c r="M3327" t="s">
        <v>2161</v>
      </c>
      <c r="N3327" t="s">
        <v>13484</v>
      </c>
      <c r="O3327">
        <v>14</v>
      </c>
      <c r="P3327">
        <v>3</v>
      </c>
      <c r="Q3327">
        <v>-0.42520999999999998</v>
      </c>
      <c r="T3327" t="s">
        <v>13487</v>
      </c>
      <c r="U3327">
        <v>1229</v>
      </c>
      <c r="V3327">
        <v>1200.5999999999999</v>
      </c>
      <c r="W3327">
        <v>2831.1</v>
      </c>
      <c r="X3327">
        <v>2607.4</v>
      </c>
      <c r="Y3327">
        <v>772.75</v>
      </c>
      <c r="Z3327">
        <v>770.07</v>
      </c>
      <c r="AA3327">
        <v>1405.7</v>
      </c>
    </row>
    <row r="3328" spans="1:27">
      <c r="A3328" t="s">
        <v>13477</v>
      </c>
      <c r="B3328" t="s">
        <v>632</v>
      </c>
      <c r="C3328" t="s">
        <v>13477</v>
      </c>
      <c r="D3328" t="s">
        <v>13477</v>
      </c>
      <c r="E3328" t="s">
        <v>13478</v>
      </c>
      <c r="F3328">
        <v>0.99757899999999999</v>
      </c>
      <c r="G3328">
        <v>9.3083899999999997E-3</v>
      </c>
      <c r="H3328">
        <v>44.466000000000001</v>
      </c>
      <c r="I3328" t="s">
        <v>35</v>
      </c>
      <c r="J3328" t="s">
        <v>36</v>
      </c>
      <c r="K3328" t="s">
        <v>13488</v>
      </c>
      <c r="L3328" t="s">
        <v>38</v>
      </c>
      <c r="M3328" t="s">
        <v>96</v>
      </c>
      <c r="N3328" t="s">
        <v>13489</v>
      </c>
      <c r="O3328">
        <v>3</v>
      </c>
      <c r="P3328">
        <v>2</v>
      </c>
      <c r="Q3328">
        <v>0.45802999999999999</v>
      </c>
      <c r="T3328" t="s">
        <v>13490</v>
      </c>
      <c r="U3328">
        <v>16840</v>
      </c>
      <c r="V3328">
        <v>31436</v>
      </c>
      <c r="W3328">
        <v>55337</v>
      </c>
      <c r="X3328">
        <v>43735</v>
      </c>
      <c r="Y3328">
        <v>21947</v>
      </c>
      <c r="Z3328">
        <v>20466</v>
      </c>
      <c r="AA3328">
        <v>17900</v>
      </c>
    </row>
    <row r="3329" spans="1:27">
      <c r="A3329" t="s">
        <v>13491</v>
      </c>
      <c r="B3329" t="s">
        <v>13492</v>
      </c>
      <c r="C3329" t="s">
        <v>13491</v>
      </c>
      <c r="D3329" t="s">
        <v>13491</v>
      </c>
      <c r="E3329" t="s">
        <v>13493</v>
      </c>
      <c r="F3329">
        <v>0.99985800000000002</v>
      </c>
      <c r="G3329">
        <v>2.1E-25</v>
      </c>
      <c r="H3329">
        <v>143.88</v>
      </c>
      <c r="I3329" t="s">
        <v>35</v>
      </c>
      <c r="J3329" t="s">
        <v>36</v>
      </c>
      <c r="K3329" t="s">
        <v>13494</v>
      </c>
      <c r="L3329" t="s">
        <v>38</v>
      </c>
      <c r="M3329" t="s">
        <v>444</v>
      </c>
      <c r="N3329" t="s">
        <v>13495</v>
      </c>
      <c r="O3329">
        <v>3</v>
      </c>
      <c r="P3329">
        <v>3</v>
      </c>
      <c r="Q3329">
        <v>-0.77642999999999995</v>
      </c>
      <c r="T3329" t="s">
        <v>13496</v>
      </c>
      <c r="U3329">
        <v>13669</v>
      </c>
      <c r="V3329">
        <v>13394</v>
      </c>
      <c r="W3329">
        <v>15775</v>
      </c>
      <c r="X3329">
        <v>12826</v>
      </c>
      <c r="Y3329">
        <v>9814.7000000000007</v>
      </c>
      <c r="Z3329">
        <v>7789.2</v>
      </c>
      <c r="AA3329">
        <v>7618.7</v>
      </c>
    </row>
    <row r="3330" spans="1:27">
      <c r="A3330" t="s">
        <v>13497</v>
      </c>
      <c r="B3330" t="s">
        <v>5988</v>
      </c>
      <c r="C3330" t="s">
        <v>13497</v>
      </c>
      <c r="D3330" t="s">
        <v>13497</v>
      </c>
      <c r="E3330" t="s">
        <v>13498</v>
      </c>
      <c r="F3330">
        <v>0.99882099999999996</v>
      </c>
      <c r="G3330">
        <v>1.1838700000000001E-2</v>
      </c>
      <c r="H3330">
        <v>42.645000000000003</v>
      </c>
      <c r="I3330" t="s">
        <v>35</v>
      </c>
      <c r="J3330" t="s">
        <v>36</v>
      </c>
      <c r="K3330" t="s">
        <v>13499</v>
      </c>
      <c r="L3330" t="s">
        <v>38</v>
      </c>
      <c r="M3330" t="s">
        <v>96</v>
      </c>
      <c r="N3330" t="s">
        <v>13500</v>
      </c>
      <c r="O3330">
        <v>3</v>
      </c>
      <c r="P3330">
        <v>2</v>
      </c>
      <c r="Q3330">
        <v>0.36597000000000002</v>
      </c>
      <c r="T3330" t="s">
        <v>13501</v>
      </c>
      <c r="U3330">
        <v>15349</v>
      </c>
      <c r="V3330">
        <v>69893</v>
      </c>
      <c r="W3330">
        <v>49835</v>
      </c>
      <c r="X3330">
        <v>41506</v>
      </c>
      <c r="Y3330">
        <v>32121</v>
      </c>
      <c r="Z3330">
        <v>29689</v>
      </c>
      <c r="AA3330">
        <v>31159</v>
      </c>
    </row>
    <row r="3331" spans="1:27">
      <c r="A3331" t="s">
        <v>13497</v>
      </c>
      <c r="B3331" t="s">
        <v>9869</v>
      </c>
      <c r="C3331" t="s">
        <v>13497</v>
      </c>
      <c r="D3331" t="s">
        <v>13497</v>
      </c>
      <c r="E3331" t="s">
        <v>13498</v>
      </c>
      <c r="F3331">
        <v>1</v>
      </c>
      <c r="G3331">
        <v>1.2855800000000001E-2</v>
      </c>
      <c r="H3331">
        <v>66.308000000000007</v>
      </c>
      <c r="I3331" t="s">
        <v>35</v>
      </c>
      <c r="J3331" t="s">
        <v>36</v>
      </c>
      <c r="K3331" t="s">
        <v>13502</v>
      </c>
      <c r="L3331" t="s">
        <v>38</v>
      </c>
      <c r="M3331" t="s">
        <v>96</v>
      </c>
      <c r="N3331" t="s">
        <v>13503</v>
      </c>
      <c r="O3331">
        <v>3</v>
      </c>
      <c r="P3331">
        <v>2</v>
      </c>
      <c r="Q3331">
        <v>0.15715999999999999</v>
      </c>
      <c r="T3331" t="s">
        <v>13504</v>
      </c>
      <c r="U3331">
        <v>19619</v>
      </c>
      <c r="V3331">
        <v>27523</v>
      </c>
      <c r="W3331">
        <v>23500</v>
      </c>
      <c r="X3331">
        <v>20506</v>
      </c>
      <c r="Y3331">
        <v>16333</v>
      </c>
      <c r="Z3331">
        <v>13902</v>
      </c>
      <c r="AA3331">
        <v>13131</v>
      </c>
    </row>
    <row r="3332" spans="1:27">
      <c r="A3332" t="s">
        <v>13505</v>
      </c>
      <c r="B3332" t="s">
        <v>871</v>
      </c>
      <c r="C3332" t="s">
        <v>13505</v>
      </c>
      <c r="D3332" t="s">
        <v>13505</v>
      </c>
      <c r="E3332" t="s">
        <v>13506</v>
      </c>
      <c r="F3332">
        <v>0.75027600000000005</v>
      </c>
      <c r="G3332">
        <v>2.7720700000000002E-3</v>
      </c>
      <c r="H3332">
        <v>32.134</v>
      </c>
      <c r="I3332" t="s">
        <v>35</v>
      </c>
      <c r="J3332" t="s">
        <v>36</v>
      </c>
      <c r="K3332" t="s">
        <v>13507</v>
      </c>
      <c r="L3332" t="s">
        <v>38</v>
      </c>
      <c r="M3332" t="s">
        <v>717</v>
      </c>
      <c r="N3332" t="s">
        <v>13508</v>
      </c>
      <c r="O3332">
        <v>11</v>
      </c>
      <c r="P3332">
        <v>3</v>
      </c>
      <c r="Q3332">
        <v>2.0109999999999999E-2</v>
      </c>
      <c r="T3332" t="s">
        <v>13509</v>
      </c>
      <c r="U3332">
        <v>6175</v>
      </c>
      <c r="V3332">
        <v>3078.4</v>
      </c>
      <c r="W3332">
        <v>4720.2</v>
      </c>
      <c r="X3332">
        <v>3873.8</v>
      </c>
      <c r="Y3332">
        <v>2599.8000000000002</v>
      </c>
      <c r="Z3332">
        <v>2407.1</v>
      </c>
      <c r="AA3332">
        <v>2136.9</v>
      </c>
    </row>
    <row r="3333" spans="1:27">
      <c r="A3333" t="s">
        <v>13510</v>
      </c>
      <c r="B3333" t="s">
        <v>1146</v>
      </c>
      <c r="C3333" t="s">
        <v>13510</v>
      </c>
      <c r="D3333" t="s">
        <v>13510</v>
      </c>
      <c r="E3333" t="s">
        <v>13511</v>
      </c>
      <c r="F3333">
        <v>0.75370099999999995</v>
      </c>
      <c r="G3333">
        <v>9.9499999999999998E-9</v>
      </c>
      <c r="H3333">
        <v>73.463999999999999</v>
      </c>
      <c r="I3333" t="s">
        <v>35</v>
      </c>
      <c r="J3333" t="s">
        <v>36</v>
      </c>
      <c r="K3333" t="s">
        <v>13512</v>
      </c>
      <c r="L3333" t="s">
        <v>38</v>
      </c>
      <c r="M3333" t="s">
        <v>764</v>
      </c>
      <c r="N3333" t="s">
        <v>13513</v>
      </c>
      <c r="O3333">
        <v>14</v>
      </c>
      <c r="P3333">
        <v>3</v>
      </c>
      <c r="Q3333">
        <v>2.2063000000000001</v>
      </c>
      <c r="T3333" t="s">
        <v>13514</v>
      </c>
      <c r="U3333">
        <v>2911</v>
      </c>
      <c r="V3333">
        <v>9740.5</v>
      </c>
      <c r="W3333">
        <v>17572</v>
      </c>
      <c r="X3333">
        <v>14341</v>
      </c>
      <c r="Y3333">
        <v>9535.1</v>
      </c>
      <c r="Z3333">
        <v>9889.2000000000007</v>
      </c>
      <c r="AA3333">
        <v>7276.3</v>
      </c>
    </row>
    <row r="3334" spans="1:27">
      <c r="A3334" t="s">
        <v>13515</v>
      </c>
      <c r="B3334" t="s">
        <v>13516</v>
      </c>
      <c r="C3334" t="s">
        <v>13515</v>
      </c>
      <c r="D3334" t="s">
        <v>13515</v>
      </c>
      <c r="E3334" t="s">
        <v>13517</v>
      </c>
      <c r="F3334">
        <v>0.84545700000000001</v>
      </c>
      <c r="G3334">
        <v>6.0518100000000003E-3</v>
      </c>
      <c r="H3334">
        <v>29.864999999999998</v>
      </c>
      <c r="I3334" t="s">
        <v>35</v>
      </c>
      <c r="J3334" t="s">
        <v>36</v>
      </c>
      <c r="K3334" t="s">
        <v>13518</v>
      </c>
      <c r="L3334" t="s">
        <v>38</v>
      </c>
      <c r="M3334" t="s">
        <v>56</v>
      </c>
      <c r="N3334" t="s">
        <v>13519</v>
      </c>
      <c r="O3334">
        <v>2</v>
      </c>
      <c r="P3334">
        <v>2</v>
      </c>
      <c r="Q3334">
        <v>0.71245000000000003</v>
      </c>
      <c r="T3334" t="s">
        <v>13520</v>
      </c>
      <c r="U3334">
        <v>18945</v>
      </c>
      <c r="V3334">
        <v>14661</v>
      </c>
      <c r="W3334">
        <v>22587</v>
      </c>
      <c r="X3334">
        <v>19196</v>
      </c>
      <c r="Y3334">
        <v>12204</v>
      </c>
      <c r="Z3334">
        <v>10776</v>
      </c>
      <c r="AA3334">
        <v>9440.2000000000007</v>
      </c>
    </row>
    <row r="3335" spans="1:27">
      <c r="A3335" t="s">
        <v>13521</v>
      </c>
      <c r="B3335" t="s">
        <v>9413</v>
      </c>
      <c r="C3335" t="s">
        <v>13521</v>
      </c>
      <c r="D3335" t="s">
        <v>13521</v>
      </c>
      <c r="E3335" t="s">
        <v>13522</v>
      </c>
      <c r="F3335">
        <v>0.93178499999999997</v>
      </c>
      <c r="G3335">
        <v>7.6799999999999993E-6</v>
      </c>
      <c r="H3335">
        <v>100.55</v>
      </c>
      <c r="I3335" t="s">
        <v>35</v>
      </c>
      <c r="J3335" t="s">
        <v>36</v>
      </c>
      <c r="K3335" t="s">
        <v>13523</v>
      </c>
      <c r="L3335" t="s">
        <v>7342</v>
      </c>
      <c r="M3335" t="s">
        <v>221</v>
      </c>
      <c r="N3335" t="s">
        <v>13524</v>
      </c>
      <c r="O3335">
        <v>2</v>
      </c>
      <c r="P3335">
        <v>2</v>
      </c>
      <c r="Q3335">
        <v>9.3012999999999998E-2</v>
      </c>
      <c r="T3335" t="s">
        <v>13525</v>
      </c>
      <c r="U3335">
        <v>7145</v>
      </c>
      <c r="V3335">
        <v>28420</v>
      </c>
      <c r="W3335">
        <v>58193</v>
      </c>
      <c r="X3335">
        <v>67844</v>
      </c>
      <c r="Y3335">
        <v>21699</v>
      </c>
      <c r="Z3335">
        <v>20169</v>
      </c>
      <c r="AA3335">
        <v>21649</v>
      </c>
    </row>
    <row r="3336" spans="1:27">
      <c r="A3336" t="s">
        <v>13521</v>
      </c>
      <c r="B3336" t="s">
        <v>10357</v>
      </c>
      <c r="C3336" t="s">
        <v>13521</v>
      </c>
      <c r="D3336" t="s">
        <v>13521</v>
      </c>
      <c r="E3336" t="s">
        <v>13522</v>
      </c>
      <c r="F3336">
        <v>0.881799</v>
      </c>
      <c r="G3336">
        <v>2.6893799999999998E-4</v>
      </c>
      <c r="H3336">
        <v>61.381999999999998</v>
      </c>
      <c r="I3336" t="s">
        <v>35</v>
      </c>
      <c r="J3336" t="s">
        <v>36</v>
      </c>
      <c r="K3336" t="s">
        <v>13526</v>
      </c>
      <c r="L3336" t="s">
        <v>9841</v>
      </c>
      <c r="M3336" t="s">
        <v>72</v>
      </c>
      <c r="N3336" t="s">
        <v>13527</v>
      </c>
      <c r="O3336">
        <v>3</v>
      </c>
      <c r="P3336">
        <v>3</v>
      </c>
      <c r="Q3336">
        <v>-0.87958999999999998</v>
      </c>
      <c r="T3336" t="s">
        <v>13528</v>
      </c>
      <c r="U3336">
        <v>9052</v>
      </c>
      <c r="V3336">
        <v>12891</v>
      </c>
      <c r="W3336">
        <v>19220</v>
      </c>
      <c r="X3336">
        <v>24311</v>
      </c>
      <c r="Y3336">
        <v>8765.7000000000007</v>
      </c>
      <c r="Z3336">
        <v>7542.1</v>
      </c>
      <c r="AA3336">
        <v>7542.6</v>
      </c>
    </row>
    <row r="3337" spans="1:27">
      <c r="A3337" t="s">
        <v>13521</v>
      </c>
      <c r="B3337" t="s">
        <v>11757</v>
      </c>
      <c r="C3337" t="s">
        <v>13521</v>
      </c>
      <c r="D3337" t="s">
        <v>13521</v>
      </c>
      <c r="E3337" t="s">
        <v>13522</v>
      </c>
      <c r="F3337">
        <v>0.97618199999999999</v>
      </c>
      <c r="G3337">
        <v>3.3400000000000002E-6</v>
      </c>
      <c r="H3337">
        <v>76.436999999999998</v>
      </c>
      <c r="I3337" t="s">
        <v>35</v>
      </c>
      <c r="J3337" t="s">
        <v>36</v>
      </c>
      <c r="K3337" t="s">
        <v>13529</v>
      </c>
      <c r="L3337" t="s">
        <v>9848</v>
      </c>
      <c r="M3337" t="s">
        <v>727</v>
      </c>
      <c r="N3337" t="s">
        <v>13530</v>
      </c>
      <c r="O3337">
        <v>3</v>
      </c>
      <c r="P3337">
        <v>3</v>
      </c>
      <c r="Q3337">
        <v>5.4677999999999997E-2</v>
      </c>
      <c r="T3337" t="s">
        <v>13531</v>
      </c>
      <c r="U3337">
        <v>13494</v>
      </c>
      <c r="V3337">
        <v>32388</v>
      </c>
      <c r="W3337">
        <v>57527</v>
      </c>
      <c r="X3337">
        <v>66100</v>
      </c>
      <c r="Y3337">
        <v>26979</v>
      </c>
      <c r="Z3337">
        <v>24478</v>
      </c>
      <c r="AA3337">
        <v>25257</v>
      </c>
    </row>
    <row r="3338" spans="1:27">
      <c r="A3338" t="s">
        <v>13521</v>
      </c>
      <c r="B3338" t="s">
        <v>12696</v>
      </c>
      <c r="C3338" t="s">
        <v>13521</v>
      </c>
      <c r="D3338" t="s">
        <v>13521</v>
      </c>
      <c r="E3338" t="s">
        <v>13522</v>
      </c>
      <c r="F3338">
        <v>0.99999899999999997</v>
      </c>
      <c r="G3338">
        <v>3.6199999999999998E-60</v>
      </c>
      <c r="H3338">
        <v>194.33</v>
      </c>
      <c r="I3338" t="s">
        <v>35</v>
      </c>
      <c r="J3338" t="s">
        <v>36</v>
      </c>
      <c r="K3338" t="s">
        <v>13532</v>
      </c>
      <c r="L3338" t="s">
        <v>38</v>
      </c>
      <c r="M3338" t="s">
        <v>149</v>
      </c>
      <c r="N3338" t="s">
        <v>13533</v>
      </c>
      <c r="O3338">
        <v>3</v>
      </c>
      <c r="P3338">
        <v>3</v>
      </c>
      <c r="Q3338">
        <v>0.57411000000000001</v>
      </c>
      <c r="T3338" t="s">
        <v>13534</v>
      </c>
      <c r="U3338">
        <v>13798</v>
      </c>
      <c r="V3338">
        <v>17789</v>
      </c>
      <c r="W3338">
        <v>28142</v>
      </c>
      <c r="X3338">
        <v>30841</v>
      </c>
      <c r="Y3338">
        <v>12688</v>
      </c>
      <c r="Z3338">
        <v>10324</v>
      </c>
      <c r="AA3338">
        <v>11000</v>
      </c>
    </row>
    <row r="3339" spans="1:27">
      <c r="A3339" t="s">
        <v>13521</v>
      </c>
      <c r="B3339" t="s">
        <v>13535</v>
      </c>
      <c r="C3339" t="s">
        <v>13521</v>
      </c>
      <c r="D3339" t="s">
        <v>13521</v>
      </c>
      <c r="E3339" t="s">
        <v>13522</v>
      </c>
      <c r="F3339">
        <v>0.5</v>
      </c>
      <c r="G3339">
        <v>1.1237700000000001E-3</v>
      </c>
      <c r="H3339">
        <v>37.716000000000001</v>
      </c>
      <c r="I3339" t="s">
        <v>35</v>
      </c>
      <c r="J3339" t="s">
        <v>36</v>
      </c>
      <c r="K3339" t="s">
        <v>13536</v>
      </c>
      <c r="L3339" t="s">
        <v>38</v>
      </c>
      <c r="M3339" t="s">
        <v>277</v>
      </c>
      <c r="N3339" t="s">
        <v>13537</v>
      </c>
      <c r="O3339">
        <v>2</v>
      </c>
      <c r="P3339">
        <v>3</v>
      </c>
      <c r="Q3339">
        <v>-0.56222000000000005</v>
      </c>
      <c r="T3339" t="s">
        <v>13538</v>
      </c>
      <c r="U3339">
        <v>14431</v>
      </c>
      <c r="V3339">
        <v>19216</v>
      </c>
      <c r="W3339">
        <v>33834</v>
      </c>
      <c r="X3339">
        <v>28570</v>
      </c>
      <c r="Y3339">
        <v>15295</v>
      </c>
      <c r="Z3339">
        <v>14536</v>
      </c>
      <c r="AA3339">
        <v>12797</v>
      </c>
    </row>
    <row r="3340" spans="1:27">
      <c r="A3340" t="s">
        <v>13521</v>
      </c>
      <c r="B3340" t="s">
        <v>13539</v>
      </c>
      <c r="C3340" t="s">
        <v>13521</v>
      </c>
      <c r="D3340" t="s">
        <v>13521</v>
      </c>
      <c r="E3340" t="s">
        <v>13522</v>
      </c>
      <c r="F3340">
        <v>0.5</v>
      </c>
      <c r="G3340">
        <v>1.1237700000000001E-3</v>
      </c>
      <c r="H3340">
        <v>37.716000000000001</v>
      </c>
      <c r="I3340" t="s">
        <v>35</v>
      </c>
      <c r="J3340" t="s">
        <v>36</v>
      </c>
      <c r="K3340" t="s">
        <v>13540</v>
      </c>
      <c r="L3340" t="s">
        <v>202</v>
      </c>
      <c r="M3340" t="s">
        <v>203</v>
      </c>
      <c r="N3340" t="s">
        <v>13537</v>
      </c>
      <c r="O3340">
        <v>3</v>
      </c>
      <c r="P3340">
        <v>3</v>
      </c>
      <c r="Q3340">
        <v>-0.56222000000000005</v>
      </c>
      <c r="T3340" t="s">
        <v>13538</v>
      </c>
      <c r="U3340">
        <v>14431</v>
      </c>
      <c r="V3340">
        <v>19216</v>
      </c>
      <c r="W3340">
        <v>33834</v>
      </c>
      <c r="X3340">
        <v>28570</v>
      </c>
      <c r="Y3340">
        <v>15295</v>
      </c>
      <c r="Z3340">
        <v>14536</v>
      </c>
      <c r="AA3340">
        <v>12797</v>
      </c>
    </row>
    <row r="3341" spans="1:27">
      <c r="A3341" t="s">
        <v>13541</v>
      </c>
      <c r="B3341" t="s">
        <v>1739</v>
      </c>
      <c r="C3341" t="s">
        <v>13541</v>
      </c>
      <c r="D3341" t="s">
        <v>13541</v>
      </c>
      <c r="E3341" t="s">
        <v>13542</v>
      </c>
      <c r="F3341">
        <v>0.99438899999999997</v>
      </c>
      <c r="G3341">
        <v>1.99E-6</v>
      </c>
      <c r="H3341">
        <v>71.628</v>
      </c>
      <c r="I3341" t="s">
        <v>35</v>
      </c>
      <c r="J3341" t="s">
        <v>36</v>
      </c>
      <c r="K3341" t="s">
        <v>13543</v>
      </c>
      <c r="L3341" t="s">
        <v>38</v>
      </c>
      <c r="M3341" t="s">
        <v>390</v>
      </c>
      <c r="N3341" t="s">
        <v>13544</v>
      </c>
      <c r="O3341">
        <v>7</v>
      </c>
      <c r="P3341">
        <v>3</v>
      </c>
      <c r="Q3341">
        <v>-3.2509999999999999</v>
      </c>
      <c r="T3341" t="s">
        <v>13545</v>
      </c>
      <c r="U3341">
        <v>5527</v>
      </c>
      <c r="V3341">
        <v>9670.6</v>
      </c>
      <c r="W3341">
        <v>13328</v>
      </c>
      <c r="X3341">
        <v>11414</v>
      </c>
      <c r="Y3341">
        <v>8453.6</v>
      </c>
      <c r="Z3341">
        <v>7309.4</v>
      </c>
      <c r="AA3341">
        <v>6489.7</v>
      </c>
    </row>
    <row r="3342" spans="1:27">
      <c r="A3342" t="s">
        <v>13546</v>
      </c>
      <c r="B3342" t="s">
        <v>13547</v>
      </c>
      <c r="C3342" t="s">
        <v>13546</v>
      </c>
      <c r="D3342" t="s">
        <v>13546</v>
      </c>
      <c r="E3342" t="s">
        <v>13548</v>
      </c>
      <c r="F3342">
        <v>0.999776</v>
      </c>
      <c r="G3342">
        <v>9.6126600000000001E-4</v>
      </c>
      <c r="H3342">
        <v>58.496000000000002</v>
      </c>
      <c r="I3342" t="s">
        <v>35</v>
      </c>
      <c r="J3342" t="s">
        <v>36</v>
      </c>
      <c r="K3342" t="s">
        <v>13549</v>
      </c>
      <c r="L3342" t="s">
        <v>38</v>
      </c>
      <c r="M3342" t="s">
        <v>368</v>
      </c>
      <c r="N3342" t="s">
        <v>13550</v>
      </c>
      <c r="O3342">
        <v>3</v>
      </c>
      <c r="P3342">
        <v>3</v>
      </c>
      <c r="Q3342">
        <v>6.5644999999999995E-2</v>
      </c>
      <c r="T3342" t="s">
        <v>13551</v>
      </c>
      <c r="U3342">
        <v>13117</v>
      </c>
      <c r="V3342">
        <v>6383.9</v>
      </c>
      <c r="W3342">
        <v>13468</v>
      </c>
      <c r="X3342">
        <v>6890.2</v>
      </c>
      <c r="Y3342">
        <v>3828.8</v>
      </c>
      <c r="Z3342">
        <v>3725.9</v>
      </c>
      <c r="AA3342">
        <v>2208.4</v>
      </c>
    </row>
    <row r="3343" spans="1:27">
      <c r="A3343" t="s">
        <v>13552</v>
      </c>
      <c r="B3343" t="s">
        <v>13553</v>
      </c>
      <c r="C3343" t="s">
        <v>13554</v>
      </c>
      <c r="D3343" t="s">
        <v>13554</v>
      </c>
      <c r="E3343" t="s">
        <v>13555</v>
      </c>
      <c r="F3343">
        <v>0.99937900000000002</v>
      </c>
      <c r="G3343">
        <v>2.0999999999999999E-5</v>
      </c>
      <c r="H3343">
        <v>70.072999999999993</v>
      </c>
      <c r="I3343" t="s">
        <v>35</v>
      </c>
      <c r="J3343" t="s">
        <v>36</v>
      </c>
      <c r="K3343" t="s">
        <v>13556</v>
      </c>
      <c r="L3343" t="s">
        <v>38</v>
      </c>
      <c r="M3343" t="s">
        <v>862</v>
      </c>
      <c r="N3343" t="s">
        <v>13557</v>
      </c>
      <c r="O3343">
        <v>11</v>
      </c>
      <c r="P3343">
        <v>3</v>
      </c>
      <c r="Q3343">
        <v>0.26665</v>
      </c>
      <c r="T3343" t="s">
        <v>13558</v>
      </c>
      <c r="U3343">
        <v>18288</v>
      </c>
      <c r="V3343">
        <v>65817</v>
      </c>
      <c r="W3343">
        <v>82975</v>
      </c>
      <c r="X3343">
        <v>72980</v>
      </c>
      <c r="Y3343">
        <v>44527</v>
      </c>
      <c r="Z3343">
        <v>44694</v>
      </c>
      <c r="AA3343">
        <v>38425</v>
      </c>
    </row>
    <row r="3344" spans="1:27">
      <c r="A3344" t="s">
        <v>13559</v>
      </c>
      <c r="B3344" t="s">
        <v>1333</v>
      </c>
      <c r="C3344" t="s">
        <v>13559</v>
      </c>
      <c r="D3344" t="s">
        <v>13559</v>
      </c>
      <c r="E3344" t="s">
        <v>13560</v>
      </c>
      <c r="F3344">
        <v>0.99999800000000005</v>
      </c>
      <c r="G3344">
        <v>7.1499999999999998E-8</v>
      </c>
      <c r="H3344">
        <v>61.293999999999997</v>
      </c>
      <c r="I3344" t="s">
        <v>178</v>
      </c>
      <c r="J3344" t="s">
        <v>36</v>
      </c>
      <c r="K3344" t="s">
        <v>13561</v>
      </c>
      <c r="L3344" t="s">
        <v>809</v>
      </c>
      <c r="M3344" t="s">
        <v>535</v>
      </c>
      <c r="N3344" t="s">
        <v>13562</v>
      </c>
      <c r="O3344">
        <v>4</v>
      </c>
      <c r="P3344">
        <v>3</v>
      </c>
      <c r="Q3344">
        <v>0.48649999999999999</v>
      </c>
      <c r="T3344" t="s">
        <v>13563</v>
      </c>
      <c r="U3344">
        <v>6646</v>
      </c>
      <c r="V3344">
        <v>27814</v>
      </c>
      <c r="W3344">
        <v>35964</v>
      </c>
      <c r="X3344">
        <v>33863</v>
      </c>
      <c r="Y3344">
        <v>22340</v>
      </c>
      <c r="Z3344">
        <v>20102</v>
      </c>
      <c r="AA3344">
        <v>19436</v>
      </c>
    </row>
    <row r="3345" spans="1:27">
      <c r="A3345" t="s">
        <v>13564</v>
      </c>
      <c r="B3345" t="s">
        <v>1256</v>
      </c>
      <c r="C3345" t="s">
        <v>13564</v>
      </c>
      <c r="D3345" t="s">
        <v>13564</v>
      </c>
      <c r="E3345" t="s">
        <v>13565</v>
      </c>
      <c r="F3345">
        <v>0.783022</v>
      </c>
      <c r="G3345">
        <v>2.6253600000000002E-3</v>
      </c>
      <c r="H3345">
        <v>71.427999999999997</v>
      </c>
      <c r="I3345" t="s">
        <v>35</v>
      </c>
      <c r="J3345" t="s">
        <v>36</v>
      </c>
      <c r="K3345" t="s">
        <v>13566</v>
      </c>
      <c r="L3345" t="s">
        <v>38</v>
      </c>
      <c r="M3345" t="s">
        <v>144</v>
      </c>
      <c r="N3345" t="s">
        <v>13567</v>
      </c>
      <c r="O3345">
        <v>6</v>
      </c>
      <c r="P3345">
        <v>2</v>
      </c>
      <c r="Q3345">
        <v>0.33265</v>
      </c>
      <c r="T3345" t="s">
        <v>13568</v>
      </c>
      <c r="U3345">
        <v>19405</v>
      </c>
      <c r="V3345">
        <v>73045</v>
      </c>
      <c r="W3345">
        <v>96085</v>
      </c>
      <c r="X3345">
        <v>85257</v>
      </c>
      <c r="Y3345">
        <v>58993</v>
      </c>
      <c r="Z3345">
        <v>51865</v>
      </c>
      <c r="AA3345">
        <v>46206</v>
      </c>
    </row>
    <row r="3346" spans="1:27">
      <c r="A3346" t="s">
        <v>13569</v>
      </c>
      <c r="B3346" t="s">
        <v>13570</v>
      </c>
      <c r="C3346" t="s">
        <v>13569</v>
      </c>
      <c r="D3346" t="s">
        <v>13569</v>
      </c>
      <c r="E3346" t="s">
        <v>13571</v>
      </c>
      <c r="F3346">
        <v>0.76915699999999998</v>
      </c>
      <c r="G3346">
        <v>1.76E-57</v>
      </c>
      <c r="H3346">
        <v>155.74</v>
      </c>
      <c r="I3346" t="s">
        <v>178</v>
      </c>
      <c r="J3346" t="s">
        <v>36</v>
      </c>
      <c r="K3346" t="s">
        <v>13572</v>
      </c>
      <c r="L3346" t="s">
        <v>542</v>
      </c>
      <c r="M3346" t="s">
        <v>412</v>
      </c>
      <c r="N3346" t="s">
        <v>13573</v>
      </c>
      <c r="O3346">
        <v>14</v>
      </c>
      <c r="P3346">
        <v>4</v>
      </c>
      <c r="Q3346">
        <v>-3.5486</v>
      </c>
      <c r="T3346" t="s">
        <v>13574</v>
      </c>
      <c r="U3346">
        <v>6294</v>
      </c>
      <c r="V3346">
        <v>125060</v>
      </c>
      <c r="W3346">
        <v>176430</v>
      </c>
      <c r="X3346">
        <v>194320</v>
      </c>
      <c r="Y3346">
        <v>66529</v>
      </c>
      <c r="Z3346">
        <v>81482</v>
      </c>
      <c r="AA3346">
        <v>85002</v>
      </c>
    </row>
    <row r="3347" spans="1:27">
      <c r="A3347" t="s">
        <v>13569</v>
      </c>
      <c r="B3347" t="s">
        <v>13575</v>
      </c>
      <c r="C3347" t="s">
        <v>13569</v>
      </c>
      <c r="D3347" t="s">
        <v>13569</v>
      </c>
      <c r="E3347" t="s">
        <v>13571</v>
      </c>
      <c r="F3347">
        <v>0.770289</v>
      </c>
      <c r="G3347">
        <v>1.76E-57</v>
      </c>
      <c r="H3347">
        <v>155.74</v>
      </c>
      <c r="I3347" t="s">
        <v>178</v>
      </c>
      <c r="J3347" t="s">
        <v>36</v>
      </c>
      <c r="K3347" t="s">
        <v>13576</v>
      </c>
      <c r="L3347" t="s">
        <v>313</v>
      </c>
      <c r="M3347" t="s">
        <v>1127</v>
      </c>
      <c r="N3347" t="s">
        <v>13573</v>
      </c>
      <c r="O3347">
        <v>16</v>
      </c>
      <c r="P3347">
        <v>4</v>
      </c>
      <c r="Q3347">
        <v>-3.5486</v>
      </c>
      <c r="T3347" t="s">
        <v>13574</v>
      </c>
      <c r="U3347">
        <v>6294</v>
      </c>
      <c r="V3347">
        <v>125060</v>
      </c>
      <c r="W3347">
        <v>176430</v>
      </c>
      <c r="X3347">
        <v>194320</v>
      </c>
      <c r="Y3347">
        <v>66529</v>
      </c>
      <c r="Z3347">
        <v>81482</v>
      </c>
      <c r="AA3347">
        <v>85002</v>
      </c>
    </row>
    <row r="3348" spans="1:27">
      <c r="A3348" t="s">
        <v>13569</v>
      </c>
      <c r="B3348" t="s">
        <v>13577</v>
      </c>
      <c r="C3348" t="s">
        <v>13569</v>
      </c>
      <c r="D3348" t="s">
        <v>13569</v>
      </c>
      <c r="E3348" t="s">
        <v>13571</v>
      </c>
      <c r="F3348">
        <v>0.99858899999999995</v>
      </c>
      <c r="G3348">
        <v>1.0000199999999999E-3</v>
      </c>
      <c r="H3348">
        <v>52.887</v>
      </c>
      <c r="I3348" t="s">
        <v>35</v>
      </c>
      <c r="J3348" t="s">
        <v>36</v>
      </c>
      <c r="K3348" t="s">
        <v>13578</v>
      </c>
      <c r="L3348" t="s">
        <v>38</v>
      </c>
      <c r="M3348" t="s">
        <v>368</v>
      </c>
      <c r="N3348" t="s">
        <v>13579</v>
      </c>
      <c r="O3348">
        <v>1</v>
      </c>
      <c r="P3348">
        <v>2</v>
      </c>
      <c r="Q3348">
        <v>0.62999000000000005</v>
      </c>
      <c r="T3348" t="s">
        <v>13580</v>
      </c>
      <c r="U3348">
        <v>14717</v>
      </c>
      <c r="V3348">
        <v>73085</v>
      </c>
      <c r="W3348">
        <v>136340</v>
      </c>
      <c r="X3348">
        <v>140810</v>
      </c>
      <c r="Y3348">
        <v>47811</v>
      </c>
      <c r="Z3348">
        <v>52481</v>
      </c>
      <c r="AA3348">
        <v>59600</v>
      </c>
    </row>
    <row r="3349" spans="1:27">
      <c r="A3349" t="s">
        <v>13569</v>
      </c>
      <c r="B3349" t="s">
        <v>303</v>
      </c>
      <c r="C3349" t="s">
        <v>13569</v>
      </c>
      <c r="D3349" t="s">
        <v>13569</v>
      </c>
      <c r="E3349" t="s">
        <v>13571</v>
      </c>
      <c r="F3349">
        <v>0.74522600000000006</v>
      </c>
      <c r="G3349">
        <v>1.57E-6</v>
      </c>
      <c r="H3349">
        <v>86.277000000000001</v>
      </c>
      <c r="I3349" t="s">
        <v>35</v>
      </c>
      <c r="J3349" t="s">
        <v>36</v>
      </c>
      <c r="K3349" t="s">
        <v>13581</v>
      </c>
      <c r="L3349" t="s">
        <v>5944</v>
      </c>
      <c r="M3349" t="s">
        <v>383</v>
      </c>
      <c r="N3349" t="s">
        <v>13582</v>
      </c>
      <c r="O3349">
        <v>4</v>
      </c>
      <c r="P3349">
        <v>3</v>
      </c>
      <c r="Q3349">
        <v>0.45923000000000003</v>
      </c>
      <c r="T3349" t="s">
        <v>13583</v>
      </c>
      <c r="U3349">
        <v>19128</v>
      </c>
      <c r="V3349">
        <v>12055</v>
      </c>
      <c r="W3349">
        <v>20450</v>
      </c>
      <c r="X3349">
        <v>15881</v>
      </c>
      <c r="Y3349">
        <v>10175</v>
      </c>
      <c r="Z3349">
        <v>8246.4</v>
      </c>
      <c r="AA3349">
        <v>6961.6</v>
      </c>
    </row>
    <row r="3350" spans="1:27">
      <c r="A3350" t="s">
        <v>13569</v>
      </c>
      <c r="B3350" t="s">
        <v>309</v>
      </c>
      <c r="C3350" t="s">
        <v>13569</v>
      </c>
      <c r="D3350" t="s">
        <v>13569</v>
      </c>
      <c r="E3350" t="s">
        <v>13571</v>
      </c>
      <c r="F3350">
        <v>0.97097800000000001</v>
      </c>
      <c r="G3350">
        <v>1.57E-6</v>
      </c>
      <c r="H3350">
        <v>86.277000000000001</v>
      </c>
      <c r="I3350" t="s">
        <v>35</v>
      </c>
      <c r="J3350" t="s">
        <v>36</v>
      </c>
      <c r="K3350" t="s">
        <v>13584</v>
      </c>
      <c r="L3350" t="s">
        <v>38</v>
      </c>
      <c r="M3350" t="s">
        <v>550</v>
      </c>
      <c r="N3350" t="s">
        <v>13585</v>
      </c>
      <c r="O3350">
        <v>5</v>
      </c>
      <c r="P3350">
        <v>2</v>
      </c>
      <c r="Q3350">
        <v>1.8172999999999999</v>
      </c>
      <c r="T3350" t="s">
        <v>13586</v>
      </c>
      <c r="U3350">
        <v>19127</v>
      </c>
      <c r="V3350">
        <v>11192</v>
      </c>
      <c r="W3350">
        <v>15417</v>
      </c>
      <c r="X3350">
        <v>16647</v>
      </c>
      <c r="Y3350">
        <v>7903.1</v>
      </c>
      <c r="Z3350">
        <v>5848.2</v>
      </c>
      <c r="AA3350">
        <v>6295.8</v>
      </c>
    </row>
    <row r="3351" spans="1:27">
      <c r="A3351" t="s">
        <v>13587</v>
      </c>
      <c r="B3351" t="s">
        <v>12865</v>
      </c>
      <c r="C3351" t="s">
        <v>13587</v>
      </c>
      <c r="D3351" t="s">
        <v>13587</v>
      </c>
      <c r="E3351" t="s">
        <v>13588</v>
      </c>
      <c r="F3351">
        <v>0.67533399999999999</v>
      </c>
      <c r="G3351">
        <v>9.0800000000000003E-7</v>
      </c>
      <c r="H3351">
        <v>58.003</v>
      </c>
      <c r="I3351" t="s">
        <v>35</v>
      </c>
      <c r="J3351" t="s">
        <v>36</v>
      </c>
      <c r="K3351" t="s">
        <v>13589</v>
      </c>
      <c r="L3351" t="s">
        <v>13590</v>
      </c>
      <c r="M3351" t="s">
        <v>1074</v>
      </c>
      <c r="N3351" t="s">
        <v>13591</v>
      </c>
      <c r="O3351">
        <v>22</v>
      </c>
      <c r="P3351">
        <v>4</v>
      </c>
      <c r="Q3351">
        <v>-6.7357E-2</v>
      </c>
      <c r="T3351" t="s">
        <v>13592</v>
      </c>
      <c r="U3351">
        <v>11239</v>
      </c>
      <c r="V3351">
        <v>21186</v>
      </c>
      <c r="W3351">
        <v>36921</v>
      </c>
      <c r="X3351">
        <v>23545</v>
      </c>
      <c r="Y3351">
        <v>17429</v>
      </c>
      <c r="Z3351">
        <v>17957</v>
      </c>
      <c r="AA3351">
        <v>15798</v>
      </c>
    </row>
    <row r="3352" spans="1:27">
      <c r="A3352" t="s">
        <v>13593</v>
      </c>
      <c r="B3352" t="s">
        <v>13594</v>
      </c>
      <c r="C3352" t="s">
        <v>13593</v>
      </c>
      <c r="D3352" t="s">
        <v>13593</v>
      </c>
      <c r="E3352" t="s">
        <v>13595</v>
      </c>
      <c r="F3352">
        <v>0.89497300000000002</v>
      </c>
      <c r="G3352">
        <v>1.7400000000000002E-27</v>
      </c>
      <c r="H3352">
        <v>113.8</v>
      </c>
      <c r="I3352" t="s">
        <v>35</v>
      </c>
      <c r="J3352" t="s">
        <v>36</v>
      </c>
      <c r="K3352" t="s">
        <v>13596</v>
      </c>
      <c r="L3352" t="s">
        <v>38</v>
      </c>
      <c r="M3352" t="s">
        <v>1065</v>
      </c>
      <c r="N3352" t="s">
        <v>13597</v>
      </c>
      <c r="O3352">
        <v>24</v>
      </c>
      <c r="P3352">
        <v>3</v>
      </c>
      <c r="Q3352">
        <v>1.2035</v>
      </c>
      <c r="T3352" t="s">
        <v>13598</v>
      </c>
      <c r="U3352">
        <v>3282</v>
      </c>
      <c r="V3352">
        <v>22127</v>
      </c>
      <c r="W3352">
        <v>23254</v>
      </c>
      <c r="X3352">
        <v>23090</v>
      </c>
      <c r="Y3352">
        <v>18122</v>
      </c>
      <c r="Z3352">
        <v>16749</v>
      </c>
      <c r="AA3352">
        <v>14166</v>
      </c>
    </row>
    <row r="3353" spans="1:27">
      <c r="A3353" t="s">
        <v>13599</v>
      </c>
      <c r="B3353" t="s">
        <v>1072</v>
      </c>
      <c r="C3353" t="s">
        <v>13599</v>
      </c>
      <c r="D3353" t="s">
        <v>13599</v>
      </c>
      <c r="E3353" t="s">
        <v>13600</v>
      </c>
      <c r="F3353">
        <v>0.99961100000000003</v>
      </c>
      <c r="G3353">
        <v>1.29E-5</v>
      </c>
      <c r="H3353">
        <v>58.484999999999999</v>
      </c>
      <c r="I3353" t="s">
        <v>35</v>
      </c>
      <c r="J3353" t="s">
        <v>36</v>
      </c>
      <c r="K3353" t="s">
        <v>13601</v>
      </c>
      <c r="L3353" t="s">
        <v>38</v>
      </c>
      <c r="M3353" t="s">
        <v>2195</v>
      </c>
      <c r="N3353" t="s">
        <v>13602</v>
      </c>
      <c r="O3353">
        <v>9</v>
      </c>
      <c r="P3353">
        <v>3</v>
      </c>
      <c r="Q3353">
        <v>0.75741999999999998</v>
      </c>
      <c r="T3353" t="s">
        <v>13603</v>
      </c>
      <c r="U3353">
        <v>20463</v>
      </c>
      <c r="V3353">
        <v>8597</v>
      </c>
      <c r="W3353">
        <v>12556</v>
      </c>
      <c r="X3353">
        <v>9978.2999999999993</v>
      </c>
      <c r="Y3353">
        <v>6521.6</v>
      </c>
      <c r="Z3353">
        <v>5601.6</v>
      </c>
      <c r="AA3353">
        <v>5488.3</v>
      </c>
    </row>
    <row r="3354" spans="1:27">
      <c r="A3354" t="s">
        <v>13604</v>
      </c>
      <c r="B3354" t="s">
        <v>2792</v>
      </c>
      <c r="C3354" t="s">
        <v>13604</v>
      </c>
      <c r="D3354" t="s">
        <v>13604</v>
      </c>
      <c r="E3354" t="s">
        <v>13605</v>
      </c>
      <c r="F3354">
        <v>0.5</v>
      </c>
      <c r="G3354">
        <v>2.1016200000000001E-4</v>
      </c>
      <c r="H3354">
        <v>45.109000000000002</v>
      </c>
      <c r="I3354" t="s">
        <v>35</v>
      </c>
      <c r="J3354" t="s">
        <v>36</v>
      </c>
      <c r="K3354" t="s">
        <v>13606</v>
      </c>
      <c r="L3354" t="s">
        <v>202</v>
      </c>
      <c r="M3354" t="s">
        <v>203</v>
      </c>
      <c r="N3354" t="s">
        <v>13607</v>
      </c>
      <c r="O3354">
        <v>2</v>
      </c>
      <c r="P3354">
        <v>4</v>
      </c>
      <c r="Q3354">
        <v>5.8407000000000001E-2</v>
      </c>
      <c r="T3354" t="s">
        <v>13608</v>
      </c>
      <c r="U3354">
        <v>18963</v>
      </c>
      <c r="V3354">
        <v>2491.3000000000002</v>
      </c>
      <c r="W3354">
        <v>5290.1</v>
      </c>
      <c r="X3354">
        <v>3375.4</v>
      </c>
      <c r="Y3354">
        <v>1840.7</v>
      </c>
      <c r="Z3354">
        <v>2041.1</v>
      </c>
      <c r="AA3354">
        <v>1994.9</v>
      </c>
    </row>
    <row r="3355" spans="1:27">
      <c r="A3355" t="s">
        <v>13609</v>
      </c>
      <c r="B3355" t="s">
        <v>13610</v>
      </c>
      <c r="C3355" t="s">
        <v>13609</v>
      </c>
      <c r="D3355" t="s">
        <v>13609</v>
      </c>
      <c r="E3355" t="s">
        <v>13611</v>
      </c>
      <c r="F3355">
        <v>1</v>
      </c>
      <c r="G3355">
        <v>9.0500000000000001E-91</v>
      </c>
      <c r="H3355">
        <v>207.38</v>
      </c>
      <c r="I3355" t="s">
        <v>35</v>
      </c>
      <c r="J3355" t="s">
        <v>36</v>
      </c>
      <c r="K3355" t="s">
        <v>13612</v>
      </c>
      <c r="L3355" t="s">
        <v>38</v>
      </c>
      <c r="M3355" t="s">
        <v>1441</v>
      </c>
      <c r="N3355" t="s">
        <v>13613</v>
      </c>
      <c r="O3355">
        <v>8</v>
      </c>
      <c r="P3355">
        <v>3</v>
      </c>
      <c r="Q3355">
        <v>-0.37158999999999998</v>
      </c>
      <c r="T3355" t="s">
        <v>13614</v>
      </c>
      <c r="U3355">
        <v>170</v>
      </c>
      <c r="V3355">
        <v>188960</v>
      </c>
      <c r="W3355">
        <v>397220</v>
      </c>
      <c r="X3355">
        <v>274340</v>
      </c>
      <c r="Y3355">
        <v>131900</v>
      </c>
      <c r="Z3355">
        <v>140180</v>
      </c>
      <c r="AA3355">
        <v>123340</v>
      </c>
    </row>
    <row r="3356" spans="1:27">
      <c r="A3356" t="s">
        <v>13609</v>
      </c>
      <c r="B3356" t="s">
        <v>2362</v>
      </c>
      <c r="C3356" t="s">
        <v>13609</v>
      </c>
      <c r="D3356" t="s">
        <v>13609</v>
      </c>
      <c r="E3356" t="s">
        <v>13611</v>
      </c>
      <c r="F3356">
        <v>0.98671200000000003</v>
      </c>
      <c r="G3356">
        <v>3.1266200000000001E-3</v>
      </c>
      <c r="H3356">
        <v>40.387</v>
      </c>
      <c r="I3356" t="s">
        <v>191</v>
      </c>
      <c r="J3356" t="s">
        <v>36</v>
      </c>
      <c r="K3356" t="s">
        <v>13615</v>
      </c>
      <c r="L3356" t="s">
        <v>884</v>
      </c>
      <c r="M3356" t="s">
        <v>90</v>
      </c>
      <c r="N3356" t="s">
        <v>13616</v>
      </c>
      <c r="O3356">
        <v>1</v>
      </c>
      <c r="P3356">
        <v>2</v>
      </c>
      <c r="Q3356">
        <v>0.37747000000000003</v>
      </c>
      <c r="T3356" t="s">
        <v>13617</v>
      </c>
      <c r="U3356">
        <v>17010</v>
      </c>
      <c r="V3356">
        <v>25854</v>
      </c>
      <c r="W3356">
        <v>54525</v>
      </c>
      <c r="X3356">
        <v>31496</v>
      </c>
      <c r="Y3356">
        <v>17099</v>
      </c>
      <c r="Z3356">
        <v>11441</v>
      </c>
      <c r="AA3356">
        <v>13457</v>
      </c>
    </row>
    <row r="3357" spans="1:27">
      <c r="A3357" t="s">
        <v>13609</v>
      </c>
      <c r="B3357" t="s">
        <v>1306</v>
      </c>
      <c r="C3357" t="s">
        <v>13609</v>
      </c>
      <c r="D3357" t="s">
        <v>13609</v>
      </c>
      <c r="E3357" t="s">
        <v>13611</v>
      </c>
      <c r="F3357">
        <v>0.93298700000000001</v>
      </c>
      <c r="G3357">
        <v>3.1266200000000001E-3</v>
      </c>
      <c r="H3357">
        <v>40.387</v>
      </c>
      <c r="I3357" t="s">
        <v>191</v>
      </c>
      <c r="J3357" t="s">
        <v>36</v>
      </c>
      <c r="K3357" t="s">
        <v>13618</v>
      </c>
      <c r="L3357" t="s">
        <v>890</v>
      </c>
      <c r="M3357" t="s">
        <v>368</v>
      </c>
      <c r="N3357" t="s">
        <v>13619</v>
      </c>
      <c r="O3357">
        <v>3</v>
      </c>
      <c r="P3357">
        <v>2</v>
      </c>
      <c r="Q3357">
        <v>-0.24260999999999999</v>
      </c>
      <c r="T3357" t="s">
        <v>13617</v>
      </c>
      <c r="U3357">
        <v>17012</v>
      </c>
      <c r="V3357">
        <v>25854</v>
      </c>
      <c r="W3357">
        <v>54525</v>
      </c>
      <c r="X3357">
        <v>31496</v>
      </c>
      <c r="Y3357">
        <v>17099</v>
      </c>
      <c r="Z3357">
        <v>11441</v>
      </c>
      <c r="AA3357">
        <v>13457</v>
      </c>
    </row>
    <row r="3358" spans="1:27">
      <c r="A3358" t="s">
        <v>13609</v>
      </c>
      <c r="B3358" t="s">
        <v>2949</v>
      </c>
      <c r="C3358" t="s">
        <v>13609</v>
      </c>
      <c r="D3358" t="s">
        <v>13609</v>
      </c>
      <c r="E3358" t="s">
        <v>13611</v>
      </c>
      <c r="F3358">
        <v>0.56376700000000002</v>
      </c>
      <c r="G3358">
        <v>3.1266200000000001E-3</v>
      </c>
      <c r="H3358">
        <v>40.387</v>
      </c>
      <c r="I3358" t="s">
        <v>191</v>
      </c>
      <c r="J3358" t="s">
        <v>36</v>
      </c>
      <c r="K3358" t="s">
        <v>13620</v>
      </c>
      <c r="L3358" t="s">
        <v>202</v>
      </c>
      <c r="M3358" t="s">
        <v>203</v>
      </c>
      <c r="N3358" t="s">
        <v>13616</v>
      </c>
      <c r="O3358">
        <v>4</v>
      </c>
      <c r="P3358">
        <v>2</v>
      </c>
      <c r="Q3358">
        <v>0.37747000000000003</v>
      </c>
      <c r="T3358" t="s">
        <v>13621</v>
      </c>
      <c r="U3358">
        <v>17010</v>
      </c>
      <c r="V3358">
        <v>17088</v>
      </c>
      <c r="W3358">
        <v>37449</v>
      </c>
      <c r="X3358">
        <v>20885</v>
      </c>
      <c r="Y3358">
        <v>11674</v>
      </c>
      <c r="Z3358">
        <v>7775.2</v>
      </c>
      <c r="AA3358">
        <v>9131.2999999999993</v>
      </c>
    </row>
    <row r="3359" spans="1:27">
      <c r="A3359" t="s">
        <v>13609</v>
      </c>
      <c r="B3359" t="s">
        <v>2505</v>
      </c>
      <c r="C3359" t="s">
        <v>13609</v>
      </c>
      <c r="D3359" t="s">
        <v>13609</v>
      </c>
      <c r="E3359" t="s">
        <v>13611</v>
      </c>
      <c r="F3359">
        <v>0.88575400000000004</v>
      </c>
      <c r="G3359">
        <v>3.1266200000000001E-3</v>
      </c>
      <c r="H3359">
        <v>40.387</v>
      </c>
      <c r="I3359" t="s">
        <v>191</v>
      </c>
      <c r="J3359" t="s">
        <v>36</v>
      </c>
      <c r="K3359" t="s">
        <v>13622</v>
      </c>
      <c r="L3359" t="s">
        <v>894</v>
      </c>
      <c r="M3359" t="s">
        <v>281</v>
      </c>
      <c r="N3359" t="s">
        <v>13616</v>
      </c>
      <c r="O3359">
        <v>5</v>
      </c>
      <c r="P3359">
        <v>2</v>
      </c>
      <c r="Q3359">
        <v>0.37747000000000003</v>
      </c>
      <c r="T3359" t="s">
        <v>13617</v>
      </c>
      <c r="U3359">
        <v>17010</v>
      </c>
      <c r="V3359">
        <v>25854</v>
      </c>
      <c r="W3359">
        <v>54525</v>
      </c>
      <c r="X3359">
        <v>31496</v>
      </c>
      <c r="Y3359">
        <v>17099</v>
      </c>
      <c r="Z3359">
        <v>11441</v>
      </c>
      <c r="AA3359">
        <v>13457</v>
      </c>
    </row>
    <row r="3360" spans="1:27">
      <c r="A3360" t="s">
        <v>13623</v>
      </c>
      <c r="B3360" t="s">
        <v>7233</v>
      </c>
      <c r="C3360" t="s">
        <v>13623</v>
      </c>
      <c r="D3360" t="s">
        <v>13623</v>
      </c>
      <c r="E3360" t="s">
        <v>13624</v>
      </c>
      <c r="F3360">
        <v>0.85531599999999997</v>
      </c>
      <c r="G3360">
        <v>2.1699999999999999E-8</v>
      </c>
      <c r="H3360">
        <v>97.262</v>
      </c>
      <c r="I3360" t="s">
        <v>35</v>
      </c>
      <c r="J3360" t="s">
        <v>36</v>
      </c>
      <c r="K3360" t="s">
        <v>13625</v>
      </c>
      <c r="L3360" t="s">
        <v>38</v>
      </c>
      <c r="M3360" t="s">
        <v>417</v>
      </c>
      <c r="N3360" t="s">
        <v>13626</v>
      </c>
      <c r="O3360">
        <v>6</v>
      </c>
      <c r="P3360">
        <v>2</v>
      </c>
      <c r="Q3360">
        <v>0.91662999999999994</v>
      </c>
      <c r="T3360" t="s">
        <v>13627</v>
      </c>
      <c r="U3360">
        <v>11652</v>
      </c>
      <c r="V3360">
        <v>8075.2</v>
      </c>
      <c r="W3360">
        <v>17123</v>
      </c>
      <c r="X3360">
        <v>14004</v>
      </c>
      <c r="Y3360">
        <v>7034.7</v>
      </c>
      <c r="Z3360">
        <v>6584.4</v>
      </c>
      <c r="AA3360">
        <v>6075.2</v>
      </c>
    </row>
    <row r="3361" spans="1:27">
      <c r="A3361" t="s">
        <v>13623</v>
      </c>
      <c r="B3361" t="s">
        <v>9886</v>
      </c>
      <c r="C3361" t="s">
        <v>13623</v>
      </c>
      <c r="D3361" t="s">
        <v>13623</v>
      </c>
      <c r="E3361" t="s">
        <v>13624</v>
      </c>
      <c r="F3361">
        <v>0.96099699999999999</v>
      </c>
      <c r="G3361">
        <v>4.4381800000000001E-4</v>
      </c>
      <c r="H3361">
        <v>68.468000000000004</v>
      </c>
      <c r="I3361" t="s">
        <v>35</v>
      </c>
      <c r="J3361" t="s">
        <v>36</v>
      </c>
      <c r="K3361" t="s">
        <v>13628</v>
      </c>
      <c r="L3361" t="s">
        <v>38</v>
      </c>
      <c r="M3361" t="s">
        <v>1894</v>
      </c>
      <c r="N3361" t="s">
        <v>13629</v>
      </c>
      <c r="O3361">
        <v>8</v>
      </c>
      <c r="P3361">
        <v>2</v>
      </c>
      <c r="Q3361">
        <v>-1.349</v>
      </c>
      <c r="T3361" t="s">
        <v>13630</v>
      </c>
      <c r="U3361">
        <v>11651</v>
      </c>
      <c r="V3361">
        <v>4846.2</v>
      </c>
      <c r="W3361">
        <v>8599.7999999999993</v>
      </c>
      <c r="X3361">
        <v>5937.8</v>
      </c>
      <c r="Y3361">
        <v>3209.9</v>
      </c>
      <c r="Z3361">
        <v>3129.3</v>
      </c>
      <c r="AA3361">
        <v>2251.4</v>
      </c>
    </row>
    <row r="3362" spans="1:27">
      <c r="A3362" t="s">
        <v>13631</v>
      </c>
      <c r="B3362" t="s">
        <v>901</v>
      </c>
      <c r="C3362" t="s">
        <v>13631</v>
      </c>
      <c r="D3362" t="s">
        <v>13631</v>
      </c>
      <c r="E3362" t="s">
        <v>13632</v>
      </c>
      <c r="F3362">
        <v>0.71132700000000004</v>
      </c>
      <c r="G3362">
        <v>2.26E-5</v>
      </c>
      <c r="H3362">
        <v>65.784000000000006</v>
      </c>
      <c r="I3362" t="s">
        <v>178</v>
      </c>
      <c r="J3362" t="s">
        <v>36</v>
      </c>
      <c r="K3362" t="s">
        <v>13633</v>
      </c>
      <c r="L3362" t="s">
        <v>299</v>
      </c>
      <c r="M3362" t="s">
        <v>956</v>
      </c>
      <c r="N3362" t="s">
        <v>13634</v>
      </c>
      <c r="O3362">
        <v>9</v>
      </c>
      <c r="P3362">
        <v>3</v>
      </c>
      <c r="Q3362">
        <v>-0.11061</v>
      </c>
      <c r="T3362" t="s">
        <v>13635</v>
      </c>
      <c r="U3362">
        <v>18495</v>
      </c>
      <c r="V3362">
        <v>80373</v>
      </c>
      <c r="W3362">
        <v>139060</v>
      </c>
      <c r="X3362">
        <v>117130</v>
      </c>
      <c r="Y3362">
        <v>55200</v>
      </c>
      <c r="Z3362">
        <v>47092</v>
      </c>
      <c r="AA3362">
        <v>42429</v>
      </c>
    </row>
    <row r="3363" spans="1:27">
      <c r="A3363" t="s">
        <v>13631</v>
      </c>
      <c r="B3363" t="s">
        <v>7614</v>
      </c>
      <c r="C3363" t="s">
        <v>13631</v>
      </c>
      <c r="D3363" t="s">
        <v>13631</v>
      </c>
      <c r="E3363" t="s">
        <v>13632</v>
      </c>
      <c r="F3363">
        <v>0.82301500000000005</v>
      </c>
      <c r="G3363">
        <v>2.8700000000000001E-6</v>
      </c>
      <c r="H3363">
        <v>69.13</v>
      </c>
      <c r="I3363" t="s">
        <v>178</v>
      </c>
      <c r="J3363" t="s">
        <v>36</v>
      </c>
      <c r="K3363" t="s">
        <v>13636</v>
      </c>
      <c r="L3363" t="s">
        <v>411</v>
      </c>
      <c r="M3363" t="s">
        <v>1230</v>
      </c>
      <c r="N3363" t="s">
        <v>13637</v>
      </c>
      <c r="O3363">
        <v>10</v>
      </c>
      <c r="P3363">
        <v>3</v>
      </c>
      <c r="Q3363">
        <v>-8.5474999999999995E-2</v>
      </c>
      <c r="T3363" t="s">
        <v>13638</v>
      </c>
      <c r="U3363">
        <v>18496</v>
      </c>
      <c r="V3363">
        <v>56888</v>
      </c>
      <c r="W3363">
        <v>94688</v>
      </c>
      <c r="X3363">
        <v>84460</v>
      </c>
      <c r="Y3363">
        <v>39078</v>
      </c>
      <c r="Z3363">
        <v>34350</v>
      </c>
      <c r="AA3363">
        <v>30544</v>
      </c>
    </row>
    <row r="3364" spans="1:27">
      <c r="A3364" t="s">
        <v>13639</v>
      </c>
      <c r="B3364" t="s">
        <v>1043</v>
      </c>
      <c r="C3364" t="s">
        <v>13639</v>
      </c>
      <c r="D3364" t="s">
        <v>13639</v>
      </c>
      <c r="E3364" t="s">
        <v>13640</v>
      </c>
      <c r="F3364">
        <v>0.95833999999999997</v>
      </c>
      <c r="G3364">
        <v>7.7100000000000004E-31</v>
      </c>
      <c r="H3364">
        <v>136.53</v>
      </c>
      <c r="I3364" t="s">
        <v>35</v>
      </c>
      <c r="J3364" t="s">
        <v>36</v>
      </c>
      <c r="K3364" t="s">
        <v>13641</v>
      </c>
      <c r="L3364" t="s">
        <v>38</v>
      </c>
      <c r="M3364" t="s">
        <v>1074</v>
      </c>
      <c r="N3364" t="s">
        <v>13642</v>
      </c>
      <c r="O3364">
        <v>17</v>
      </c>
      <c r="P3364">
        <v>3</v>
      </c>
      <c r="Q3364">
        <v>0.55966000000000005</v>
      </c>
      <c r="T3364" t="s">
        <v>5611</v>
      </c>
      <c r="U3364">
        <v>643</v>
      </c>
      <c r="V3364">
        <v>7934.4</v>
      </c>
      <c r="W3364">
        <v>10507</v>
      </c>
      <c r="X3364">
        <v>8179.3</v>
      </c>
      <c r="Y3364">
        <v>6490.1</v>
      </c>
      <c r="Z3364">
        <v>5212.8999999999996</v>
      </c>
      <c r="AA3364">
        <v>5019.3</v>
      </c>
    </row>
    <row r="3365" spans="1:27">
      <c r="A3365" t="s">
        <v>13643</v>
      </c>
      <c r="B3365" t="s">
        <v>533</v>
      </c>
      <c r="C3365" t="s">
        <v>13643</v>
      </c>
      <c r="D3365" t="s">
        <v>13643</v>
      </c>
      <c r="E3365" t="s">
        <v>13644</v>
      </c>
      <c r="F3365">
        <v>0.80834600000000001</v>
      </c>
      <c r="G3365">
        <v>5.1599999999999997E-6</v>
      </c>
      <c r="H3365">
        <v>65.822999999999993</v>
      </c>
      <c r="I3365" t="s">
        <v>35</v>
      </c>
      <c r="J3365" t="s">
        <v>36</v>
      </c>
      <c r="K3365" t="s">
        <v>13645</v>
      </c>
      <c r="L3365" t="s">
        <v>2610</v>
      </c>
      <c r="M3365" t="s">
        <v>867</v>
      </c>
      <c r="N3365" t="s">
        <v>13646</v>
      </c>
      <c r="O3365">
        <v>9</v>
      </c>
      <c r="P3365">
        <v>4</v>
      </c>
      <c r="Q3365">
        <v>-0.54969999999999997</v>
      </c>
      <c r="T3365" t="s">
        <v>13647</v>
      </c>
      <c r="U3365">
        <v>2623</v>
      </c>
      <c r="V3365">
        <v>90786</v>
      </c>
      <c r="W3365">
        <v>152670</v>
      </c>
      <c r="X3365">
        <v>123350</v>
      </c>
      <c r="Y3365">
        <v>66859</v>
      </c>
      <c r="Z3365">
        <v>58743</v>
      </c>
      <c r="AA3365">
        <v>57406</v>
      </c>
    </row>
    <row r="3366" spans="1:27">
      <c r="A3366" t="s">
        <v>13643</v>
      </c>
      <c r="B3366" t="s">
        <v>1043</v>
      </c>
      <c r="C3366" t="s">
        <v>13643</v>
      </c>
      <c r="D3366" t="s">
        <v>13643</v>
      </c>
      <c r="E3366" t="s">
        <v>13644</v>
      </c>
      <c r="F3366">
        <v>0.99998500000000001</v>
      </c>
      <c r="G3366">
        <v>2.0899999999999999E-8</v>
      </c>
      <c r="H3366">
        <v>83.096999999999994</v>
      </c>
      <c r="I3366" t="s">
        <v>35</v>
      </c>
      <c r="J3366" t="s">
        <v>36</v>
      </c>
      <c r="K3366" t="s">
        <v>13648</v>
      </c>
      <c r="L3366" t="s">
        <v>2692</v>
      </c>
      <c r="M3366" t="s">
        <v>2537</v>
      </c>
      <c r="N3366" t="s">
        <v>13649</v>
      </c>
      <c r="O3366">
        <v>8</v>
      </c>
      <c r="P3366">
        <v>2</v>
      </c>
      <c r="Q3366">
        <v>0.48664000000000002</v>
      </c>
      <c r="T3366" t="s">
        <v>13650</v>
      </c>
      <c r="U3366">
        <v>4637</v>
      </c>
      <c r="V3366">
        <v>61779</v>
      </c>
      <c r="W3366">
        <v>109630</v>
      </c>
      <c r="X3366">
        <v>82121</v>
      </c>
      <c r="Y3366">
        <v>45169</v>
      </c>
      <c r="Z3366">
        <v>39190</v>
      </c>
      <c r="AA3366">
        <v>36588</v>
      </c>
    </row>
    <row r="3367" spans="1:27">
      <c r="A3367" t="s">
        <v>13651</v>
      </c>
      <c r="B3367" t="s">
        <v>6668</v>
      </c>
      <c r="C3367" t="s">
        <v>13651</v>
      </c>
      <c r="D3367" t="s">
        <v>13651</v>
      </c>
      <c r="E3367" t="s">
        <v>13652</v>
      </c>
      <c r="F3367">
        <v>0.98350199999999999</v>
      </c>
      <c r="G3367">
        <v>1.9700000000000001E-22</v>
      </c>
      <c r="H3367">
        <v>142.19999999999999</v>
      </c>
      <c r="I3367" t="s">
        <v>35</v>
      </c>
      <c r="J3367" t="s">
        <v>36</v>
      </c>
      <c r="K3367" t="s">
        <v>13653</v>
      </c>
      <c r="L3367" t="s">
        <v>38</v>
      </c>
      <c r="M3367" t="s">
        <v>324</v>
      </c>
      <c r="N3367" t="s">
        <v>13654</v>
      </c>
      <c r="O3367">
        <v>3</v>
      </c>
      <c r="P3367">
        <v>2</v>
      </c>
      <c r="Q3367">
        <v>-0.60250999999999999</v>
      </c>
      <c r="T3367" t="s">
        <v>13655</v>
      </c>
      <c r="U3367">
        <v>2119</v>
      </c>
      <c r="V3367">
        <v>52640</v>
      </c>
      <c r="W3367">
        <v>54722</v>
      </c>
      <c r="X3367">
        <v>56420</v>
      </c>
      <c r="Y3367">
        <v>39730</v>
      </c>
      <c r="Z3367">
        <v>37777</v>
      </c>
      <c r="AA3367">
        <v>32707</v>
      </c>
    </row>
    <row r="3368" spans="1:27">
      <c r="A3368" t="s">
        <v>13656</v>
      </c>
      <c r="B3368" t="s">
        <v>2349</v>
      </c>
      <c r="C3368" t="s">
        <v>13656</v>
      </c>
      <c r="D3368" t="s">
        <v>13656</v>
      </c>
      <c r="E3368" t="s">
        <v>13657</v>
      </c>
      <c r="F3368">
        <v>0.45095499999999999</v>
      </c>
      <c r="G3368">
        <v>1.8925299999999999E-2</v>
      </c>
      <c r="H3368">
        <v>37.027999999999999</v>
      </c>
      <c r="J3368" t="s">
        <v>36</v>
      </c>
      <c r="K3368" t="s">
        <v>13658</v>
      </c>
      <c r="L3368" t="s">
        <v>38</v>
      </c>
      <c r="M3368" t="s">
        <v>61</v>
      </c>
      <c r="N3368" t="s">
        <v>13659</v>
      </c>
      <c r="O3368">
        <v>3</v>
      </c>
      <c r="P3368">
        <v>2</v>
      </c>
      <c r="Q3368">
        <v>-0.99060000000000004</v>
      </c>
      <c r="U3368">
        <v>18513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</row>
    <row r="3369" spans="1:27">
      <c r="A3369" t="s">
        <v>13660</v>
      </c>
      <c r="B3369" t="s">
        <v>5528</v>
      </c>
      <c r="C3369" t="s">
        <v>13660</v>
      </c>
      <c r="D3369" t="s">
        <v>13660</v>
      </c>
      <c r="E3369" t="s">
        <v>13661</v>
      </c>
      <c r="F3369">
        <v>0.54559500000000005</v>
      </c>
      <c r="G3369">
        <v>7.6859500000000004E-3</v>
      </c>
      <c r="H3369">
        <v>21.22</v>
      </c>
      <c r="I3369" t="s">
        <v>35</v>
      </c>
      <c r="J3369" t="s">
        <v>36</v>
      </c>
      <c r="K3369" t="s">
        <v>13662</v>
      </c>
      <c r="L3369" t="s">
        <v>38</v>
      </c>
      <c r="M3369" t="s">
        <v>612</v>
      </c>
      <c r="N3369" t="s">
        <v>13663</v>
      </c>
      <c r="O3369">
        <v>6</v>
      </c>
      <c r="P3369">
        <v>3</v>
      </c>
      <c r="Q3369">
        <v>0.87511000000000005</v>
      </c>
      <c r="T3369" t="s">
        <v>13664</v>
      </c>
      <c r="U3369">
        <v>7330</v>
      </c>
      <c r="V3369">
        <v>14226</v>
      </c>
      <c r="W3369">
        <v>21518</v>
      </c>
      <c r="X3369">
        <v>15211</v>
      </c>
      <c r="Y3369">
        <v>10127</v>
      </c>
      <c r="Z3369">
        <v>10221</v>
      </c>
      <c r="AA3369">
        <v>9305.9</v>
      </c>
    </row>
    <row r="3370" spans="1:27">
      <c r="A3370" t="s">
        <v>13665</v>
      </c>
      <c r="B3370" t="s">
        <v>6090</v>
      </c>
      <c r="C3370" t="s">
        <v>13665</v>
      </c>
      <c r="D3370" t="s">
        <v>13665</v>
      </c>
      <c r="E3370" t="s">
        <v>13666</v>
      </c>
      <c r="F3370">
        <v>0.99973999999999996</v>
      </c>
      <c r="G3370">
        <v>9.4699999999999997E-15</v>
      </c>
      <c r="H3370">
        <v>98.658000000000001</v>
      </c>
      <c r="I3370" t="s">
        <v>35</v>
      </c>
      <c r="J3370" t="s">
        <v>36</v>
      </c>
      <c r="K3370" t="s">
        <v>13667</v>
      </c>
      <c r="L3370" t="s">
        <v>38</v>
      </c>
      <c r="M3370" t="s">
        <v>3833</v>
      </c>
      <c r="N3370" t="s">
        <v>13668</v>
      </c>
      <c r="O3370">
        <v>7</v>
      </c>
      <c r="P3370">
        <v>3</v>
      </c>
      <c r="Q3370">
        <v>-0.12989999999999999</v>
      </c>
      <c r="T3370" t="s">
        <v>13669</v>
      </c>
      <c r="U3370">
        <v>6361</v>
      </c>
      <c r="V3370">
        <v>47412</v>
      </c>
      <c r="W3370">
        <v>66069</v>
      </c>
      <c r="X3370">
        <v>60003</v>
      </c>
      <c r="Y3370">
        <v>41427</v>
      </c>
      <c r="Z3370">
        <v>33826</v>
      </c>
      <c r="AA3370">
        <v>29077</v>
      </c>
    </row>
    <row r="3371" spans="1:27">
      <c r="A3371" t="s">
        <v>13665</v>
      </c>
      <c r="B3371" t="s">
        <v>2587</v>
      </c>
      <c r="C3371" t="s">
        <v>13665</v>
      </c>
      <c r="D3371" t="s">
        <v>13665</v>
      </c>
      <c r="E3371" t="s">
        <v>13666</v>
      </c>
      <c r="F3371">
        <v>0.99914700000000001</v>
      </c>
      <c r="G3371">
        <v>7.6306999999999998E-3</v>
      </c>
      <c r="H3371">
        <v>39.786000000000001</v>
      </c>
      <c r="I3371" t="s">
        <v>35</v>
      </c>
      <c r="J3371" t="s">
        <v>36</v>
      </c>
      <c r="K3371" t="s">
        <v>13670</v>
      </c>
      <c r="L3371" t="s">
        <v>38</v>
      </c>
      <c r="M3371" t="s">
        <v>482</v>
      </c>
      <c r="N3371" t="s">
        <v>13671</v>
      </c>
      <c r="O3371">
        <v>4</v>
      </c>
      <c r="P3371">
        <v>2</v>
      </c>
      <c r="Q3371">
        <v>-0.61124000000000001</v>
      </c>
      <c r="T3371" t="s">
        <v>13672</v>
      </c>
      <c r="U3371">
        <v>19169</v>
      </c>
      <c r="V3371">
        <v>16265</v>
      </c>
      <c r="W3371">
        <v>32957</v>
      </c>
      <c r="X3371">
        <v>28928</v>
      </c>
      <c r="Y3371">
        <v>16921</v>
      </c>
      <c r="Z3371">
        <v>13180</v>
      </c>
      <c r="AA3371">
        <v>13397</v>
      </c>
    </row>
    <row r="3372" spans="1:27">
      <c r="A3372" t="s">
        <v>13673</v>
      </c>
      <c r="B3372" t="s">
        <v>2846</v>
      </c>
      <c r="C3372" t="s">
        <v>13673</v>
      </c>
      <c r="D3372" t="s">
        <v>13673</v>
      </c>
      <c r="E3372" t="s">
        <v>13674</v>
      </c>
      <c r="F3372">
        <v>1</v>
      </c>
      <c r="G3372">
        <v>2.1843399999999999E-3</v>
      </c>
      <c r="H3372">
        <v>29.617999999999999</v>
      </c>
      <c r="I3372" t="s">
        <v>35</v>
      </c>
      <c r="J3372" t="s">
        <v>36</v>
      </c>
      <c r="K3372" t="s">
        <v>13675</v>
      </c>
      <c r="L3372" t="s">
        <v>1399</v>
      </c>
      <c r="M3372" t="s">
        <v>482</v>
      </c>
      <c r="N3372" t="s">
        <v>13676</v>
      </c>
      <c r="O3372">
        <v>4</v>
      </c>
      <c r="P3372">
        <v>4</v>
      </c>
      <c r="Q3372">
        <v>-0.14196</v>
      </c>
      <c r="T3372" t="s">
        <v>13677</v>
      </c>
      <c r="U3372">
        <v>9647</v>
      </c>
      <c r="V3372">
        <v>4358</v>
      </c>
      <c r="W3372">
        <v>15811</v>
      </c>
      <c r="X3372">
        <v>12001</v>
      </c>
      <c r="Y3372">
        <v>3595.1</v>
      </c>
      <c r="Z3372">
        <v>5226.6000000000004</v>
      </c>
      <c r="AA3372">
        <v>3954.6</v>
      </c>
    </row>
    <row r="3373" spans="1:27">
      <c r="A3373" t="s">
        <v>13673</v>
      </c>
      <c r="B3373" t="s">
        <v>7629</v>
      </c>
      <c r="C3373" t="s">
        <v>13673</v>
      </c>
      <c r="D3373" t="s">
        <v>13673</v>
      </c>
      <c r="E3373" t="s">
        <v>13674</v>
      </c>
      <c r="F3373">
        <v>0.98031000000000001</v>
      </c>
      <c r="G3373">
        <v>1.31E-11</v>
      </c>
      <c r="H3373">
        <v>116.97</v>
      </c>
      <c r="I3373" t="s">
        <v>35</v>
      </c>
      <c r="J3373" t="s">
        <v>36</v>
      </c>
      <c r="K3373" t="s">
        <v>13678</v>
      </c>
      <c r="L3373" t="s">
        <v>1404</v>
      </c>
      <c r="M3373" t="s">
        <v>79</v>
      </c>
      <c r="N3373" t="s">
        <v>13679</v>
      </c>
      <c r="O3373">
        <v>1</v>
      </c>
      <c r="P3373">
        <v>3</v>
      </c>
      <c r="Q3373">
        <v>0.37730000000000002</v>
      </c>
      <c r="T3373" t="s">
        <v>13680</v>
      </c>
      <c r="U3373">
        <v>14807</v>
      </c>
      <c r="V3373">
        <v>26975</v>
      </c>
      <c r="W3373">
        <v>59656</v>
      </c>
      <c r="X3373">
        <v>45174</v>
      </c>
      <c r="Y3373">
        <v>23536</v>
      </c>
      <c r="Z3373">
        <v>23583</v>
      </c>
      <c r="AA3373">
        <v>22342</v>
      </c>
    </row>
    <row r="3374" spans="1:27">
      <c r="A3374" t="s">
        <v>13681</v>
      </c>
      <c r="B3374" t="s">
        <v>13682</v>
      </c>
      <c r="C3374" t="s">
        <v>13681</v>
      </c>
      <c r="D3374" t="s">
        <v>13681</v>
      </c>
      <c r="E3374" t="s">
        <v>13683</v>
      </c>
      <c r="F3374">
        <v>0.96630300000000002</v>
      </c>
      <c r="G3374">
        <v>1.18E-13</v>
      </c>
      <c r="H3374">
        <v>134.63999999999999</v>
      </c>
      <c r="I3374" t="s">
        <v>35</v>
      </c>
      <c r="J3374" t="s">
        <v>36</v>
      </c>
      <c r="K3374" t="s">
        <v>13684</v>
      </c>
      <c r="L3374" t="s">
        <v>38</v>
      </c>
      <c r="M3374" t="s">
        <v>657</v>
      </c>
      <c r="N3374" t="s">
        <v>13685</v>
      </c>
      <c r="O3374">
        <v>3</v>
      </c>
      <c r="P3374">
        <v>3</v>
      </c>
      <c r="Q3374">
        <v>0.75053000000000003</v>
      </c>
      <c r="T3374" t="s">
        <v>13686</v>
      </c>
      <c r="U3374">
        <v>9867</v>
      </c>
      <c r="V3374">
        <v>44485</v>
      </c>
      <c r="W3374">
        <v>64663</v>
      </c>
      <c r="X3374">
        <v>42887</v>
      </c>
      <c r="Y3374">
        <v>34001</v>
      </c>
      <c r="Z3374">
        <v>32859</v>
      </c>
      <c r="AA3374">
        <v>28460</v>
      </c>
    </row>
    <row r="3375" spans="1:27">
      <c r="A3375" t="s">
        <v>13687</v>
      </c>
      <c r="B3375" t="s">
        <v>2784</v>
      </c>
      <c r="C3375" t="s">
        <v>13687</v>
      </c>
      <c r="D3375" t="s">
        <v>13687</v>
      </c>
      <c r="E3375" t="s">
        <v>13688</v>
      </c>
      <c r="F3375">
        <v>0.99527500000000002</v>
      </c>
      <c r="G3375">
        <v>2.25472E-3</v>
      </c>
      <c r="H3375">
        <v>35.146999999999998</v>
      </c>
      <c r="I3375" t="s">
        <v>35</v>
      </c>
      <c r="J3375" t="s">
        <v>36</v>
      </c>
      <c r="K3375" t="s">
        <v>13689</v>
      </c>
      <c r="L3375" t="s">
        <v>38</v>
      </c>
      <c r="M3375" t="s">
        <v>281</v>
      </c>
      <c r="N3375" t="s">
        <v>13690</v>
      </c>
      <c r="O3375">
        <v>5</v>
      </c>
      <c r="P3375">
        <v>3</v>
      </c>
      <c r="Q3375">
        <v>0.38042999999999999</v>
      </c>
      <c r="T3375" t="s">
        <v>13691</v>
      </c>
      <c r="U3375">
        <v>1654</v>
      </c>
      <c r="V3375">
        <v>22721</v>
      </c>
      <c r="W3375">
        <v>43750</v>
      </c>
      <c r="X3375">
        <v>23338</v>
      </c>
      <c r="Y3375">
        <v>14565</v>
      </c>
      <c r="Z3375">
        <v>14267</v>
      </c>
      <c r="AA3375">
        <v>11688</v>
      </c>
    </row>
    <row r="3376" spans="1:27">
      <c r="A3376" t="s">
        <v>13687</v>
      </c>
      <c r="B3376" t="s">
        <v>7712</v>
      </c>
      <c r="C3376" t="s">
        <v>13687</v>
      </c>
      <c r="D3376" t="s">
        <v>13687</v>
      </c>
      <c r="E3376" t="s">
        <v>13688</v>
      </c>
      <c r="F3376">
        <v>0.99993900000000002</v>
      </c>
      <c r="G3376">
        <v>3.99E-8</v>
      </c>
      <c r="H3376">
        <v>89.700999999999993</v>
      </c>
      <c r="I3376" t="s">
        <v>35</v>
      </c>
      <c r="J3376" t="s">
        <v>36</v>
      </c>
      <c r="K3376" t="s">
        <v>13692</v>
      </c>
      <c r="L3376" t="s">
        <v>38</v>
      </c>
      <c r="M3376" t="s">
        <v>2281</v>
      </c>
      <c r="N3376" t="s">
        <v>13693</v>
      </c>
      <c r="O3376">
        <v>2</v>
      </c>
      <c r="P3376">
        <v>2</v>
      </c>
      <c r="Q3376">
        <v>-3.8398000000000002E-2</v>
      </c>
      <c r="T3376" t="s">
        <v>7508</v>
      </c>
      <c r="U3376">
        <v>1774</v>
      </c>
      <c r="V3376">
        <v>21468</v>
      </c>
      <c r="W3376">
        <v>39375</v>
      </c>
      <c r="X3376">
        <v>29527</v>
      </c>
      <c r="Y3376">
        <v>15607</v>
      </c>
      <c r="Z3376">
        <v>14129</v>
      </c>
      <c r="AA3376">
        <v>13919</v>
      </c>
    </row>
    <row r="3377" spans="1:27">
      <c r="A3377" t="s">
        <v>13694</v>
      </c>
      <c r="B3377" t="s">
        <v>2607</v>
      </c>
      <c r="C3377" t="s">
        <v>13694</v>
      </c>
      <c r="D3377" t="s">
        <v>13694</v>
      </c>
      <c r="E3377" t="s">
        <v>13695</v>
      </c>
      <c r="F3377">
        <v>0.99499499999999996</v>
      </c>
      <c r="G3377">
        <v>1.6999999999999999E-9</v>
      </c>
      <c r="H3377">
        <v>94.557000000000002</v>
      </c>
      <c r="I3377" t="s">
        <v>178</v>
      </c>
      <c r="J3377" t="s">
        <v>36</v>
      </c>
      <c r="K3377" t="s">
        <v>13696</v>
      </c>
      <c r="L3377" t="s">
        <v>809</v>
      </c>
      <c r="M3377" t="s">
        <v>1583</v>
      </c>
      <c r="N3377" t="s">
        <v>13697</v>
      </c>
      <c r="O3377">
        <v>8</v>
      </c>
      <c r="P3377">
        <v>3</v>
      </c>
      <c r="Q3377">
        <v>0.46521000000000001</v>
      </c>
      <c r="T3377" t="s">
        <v>13698</v>
      </c>
      <c r="U3377">
        <v>13635</v>
      </c>
      <c r="V3377">
        <v>21730</v>
      </c>
      <c r="W3377">
        <v>34476</v>
      </c>
      <c r="X3377">
        <v>24139</v>
      </c>
      <c r="Y3377">
        <v>18135</v>
      </c>
      <c r="Z3377">
        <v>16517</v>
      </c>
      <c r="AA3377">
        <v>17111</v>
      </c>
    </row>
    <row r="3378" spans="1:27">
      <c r="A3378" t="s">
        <v>13694</v>
      </c>
      <c r="B3378" t="s">
        <v>991</v>
      </c>
      <c r="C3378" t="s">
        <v>13694</v>
      </c>
      <c r="D3378" t="s">
        <v>13694</v>
      </c>
      <c r="E3378" t="s">
        <v>13695</v>
      </c>
      <c r="F3378">
        <v>0.96694000000000002</v>
      </c>
      <c r="G3378">
        <v>1.6999999999999999E-9</v>
      </c>
      <c r="H3378">
        <v>94.557000000000002</v>
      </c>
      <c r="I3378" t="s">
        <v>178</v>
      </c>
      <c r="J3378" t="s">
        <v>36</v>
      </c>
      <c r="K3378" t="s">
        <v>13699</v>
      </c>
      <c r="L3378" t="s">
        <v>411</v>
      </c>
      <c r="M3378" t="s">
        <v>1694</v>
      </c>
      <c r="N3378" t="s">
        <v>13700</v>
      </c>
      <c r="O3378">
        <v>12</v>
      </c>
      <c r="P3378">
        <v>3</v>
      </c>
      <c r="Q3378">
        <v>0.91461999999999999</v>
      </c>
      <c r="T3378" t="s">
        <v>13698</v>
      </c>
      <c r="U3378">
        <v>13634</v>
      </c>
      <c r="V3378">
        <v>21730</v>
      </c>
      <c r="W3378">
        <v>34476</v>
      </c>
      <c r="X3378">
        <v>24139</v>
      </c>
      <c r="Y3378">
        <v>18135</v>
      </c>
      <c r="Z3378">
        <v>16517</v>
      </c>
      <c r="AA3378">
        <v>17111</v>
      </c>
    </row>
    <row r="3379" spans="1:27">
      <c r="A3379" t="s">
        <v>13694</v>
      </c>
      <c r="B3379" t="s">
        <v>5518</v>
      </c>
      <c r="C3379" t="s">
        <v>13694</v>
      </c>
      <c r="D3379" t="s">
        <v>13694</v>
      </c>
      <c r="E3379" t="s">
        <v>13695</v>
      </c>
      <c r="F3379">
        <v>0.99965499999999996</v>
      </c>
      <c r="G3379">
        <v>2.10852E-3</v>
      </c>
      <c r="H3379">
        <v>41.173999999999999</v>
      </c>
      <c r="I3379" t="s">
        <v>35</v>
      </c>
      <c r="J3379" t="s">
        <v>36</v>
      </c>
      <c r="K3379" t="s">
        <v>13701</v>
      </c>
      <c r="L3379" t="s">
        <v>38</v>
      </c>
      <c r="M3379" t="s">
        <v>102</v>
      </c>
      <c r="N3379" t="s">
        <v>13702</v>
      </c>
      <c r="O3379">
        <v>4</v>
      </c>
      <c r="P3379">
        <v>3</v>
      </c>
      <c r="Q3379">
        <v>0.24396999999999999</v>
      </c>
      <c r="T3379" t="s">
        <v>13703</v>
      </c>
      <c r="U3379">
        <v>14367</v>
      </c>
      <c r="V3379">
        <v>17428</v>
      </c>
      <c r="W3379">
        <v>49524</v>
      </c>
      <c r="X3379">
        <v>22411</v>
      </c>
      <c r="Y3379">
        <v>14534</v>
      </c>
      <c r="Z3379">
        <v>14592</v>
      </c>
      <c r="AA3379">
        <v>12377</v>
      </c>
    </row>
    <row r="3380" spans="1:27">
      <c r="A3380" t="s">
        <v>13704</v>
      </c>
      <c r="B3380" t="s">
        <v>3508</v>
      </c>
      <c r="C3380" t="s">
        <v>13704</v>
      </c>
      <c r="D3380" t="s">
        <v>13704</v>
      </c>
      <c r="E3380" t="s">
        <v>13705</v>
      </c>
      <c r="F3380">
        <v>0.99983699999999998</v>
      </c>
      <c r="G3380">
        <v>5.2699999999999998E-44</v>
      </c>
      <c r="H3380">
        <v>164.85</v>
      </c>
      <c r="I3380" t="s">
        <v>35</v>
      </c>
      <c r="J3380" t="s">
        <v>36</v>
      </c>
      <c r="K3380" t="s">
        <v>13706</v>
      </c>
      <c r="L3380" t="s">
        <v>38</v>
      </c>
      <c r="M3380" t="s">
        <v>444</v>
      </c>
      <c r="N3380" t="s">
        <v>13707</v>
      </c>
      <c r="O3380">
        <v>3</v>
      </c>
      <c r="P3380">
        <v>3</v>
      </c>
      <c r="Q3380">
        <v>0.68584999999999996</v>
      </c>
      <c r="T3380" t="s">
        <v>13708</v>
      </c>
      <c r="U3380">
        <v>13303</v>
      </c>
      <c r="V3380">
        <v>9254.9</v>
      </c>
      <c r="W3380">
        <v>16889</v>
      </c>
      <c r="X3380">
        <v>16455</v>
      </c>
      <c r="Y3380">
        <v>6347</v>
      </c>
      <c r="Z3380">
        <v>5486.7</v>
      </c>
      <c r="AA3380">
        <v>5482.4</v>
      </c>
    </row>
    <row r="3381" spans="1:27">
      <c r="A3381" t="s">
        <v>13709</v>
      </c>
      <c r="B3381" t="s">
        <v>13710</v>
      </c>
      <c r="C3381" t="s">
        <v>13709</v>
      </c>
      <c r="D3381" t="s">
        <v>13709</v>
      </c>
      <c r="E3381" t="s">
        <v>13711</v>
      </c>
      <c r="F3381">
        <v>0.99700900000000003</v>
      </c>
      <c r="G3381">
        <v>3.27E-6</v>
      </c>
      <c r="H3381">
        <v>81.759</v>
      </c>
      <c r="I3381" t="s">
        <v>178</v>
      </c>
      <c r="J3381" t="s">
        <v>36</v>
      </c>
      <c r="K3381" t="s">
        <v>13712</v>
      </c>
      <c r="L3381" t="s">
        <v>809</v>
      </c>
      <c r="M3381" t="s">
        <v>417</v>
      </c>
      <c r="N3381" t="s">
        <v>13713</v>
      </c>
      <c r="O3381">
        <v>6</v>
      </c>
      <c r="P3381">
        <v>3</v>
      </c>
      <c r="Q3381">
        <v>-0.30597999999999997</v>
      </c>
      <c r="T3381" t="s">
        <v>13714</v>
      </c>
      <c r="U3381">
        <v>11043</v>
      </c>
      <c r="V3381">
        <v>6060.4</v>
      </c>
      <c r="W3381">
        <v>13716</v>
      </c>
      <c r="X3381">
        <v>10824</v>
      </c>
      <c r="Y3381">
        <v>4462.8</v>
      </c>
      <c r="Z3381">
        <v>3838.7</v>
      </c>
      <c r="AA3381">
        <v>4024.4</v>
      </c>
    </row>
    <row r="3382" spans="1:27">
      <c r="A3382" t="s">
        <v>13709</v>
      </c>
      <c r="B3382" t="s">
        <v>5445</v>
      </c>
      <c r="C3382" t="s">
        <v>13709</v>
      </c>
      <c r="D3382" t="s">
        <v>13709</v>
      </c>
      <c r="E3382" t="s">
        <v>13711</v>
      </c>
      <c r="F3382">
        <v>0.99967899999999998</v>
      </c>
      <c r="G3382">
        <v>7.5700000000000005E-18</v>
      </c>
      <c r="H3382">
        <v>115.65</v>
      </c>
      <c r="I3382" t="s">
        <v>35</v>
      </c>
      <c r="J3382" t="s">
        <v>36</v>
      </c>
      <c r="K3382" t="s">
        <v>13715</v>
      </c>
      <c r="L3382" t="s">
        <v>38</v>
      </c>
      <c r="M3382" t="s">
        <v>1069</v>
      </c>
      <c r="N3382" t="s">
        <v>13716</v>
      </c>
      <c r="O3382">
        <v>16</v>
      </c>
      <c r="P3382">
        <v>3</v>
      </c>
      <c r="Q3382">
        <v>-0.92074999999999996</v>
      </c>
      <c r="T3382" t="s">
        <v>13717</v>
      </c>
      <c r="U3382">
        <v>15965</v>
      </c>
      <c r="V3382">
        <v>85652</v>
      </c>
      <c r="W3382">
        <v>169330</v>
      </c>
      <c r="X3382">
        <v>142010</v>
      </c>
      <c r="Y3382">
        <v>71985</v>
      </c>
      <c r="Z3382">
        <v>60388</v>
      </c>
      <c r="AA3382">
        <v>58536</v>
      </c>
    </row>
    <row r="3383" spans="1:27">
      <c r="A3383" t="s">
        <v>13718</v>
      </c>
      <c r="B3383" t="s">
        <v>13719</v>
      </c>
      <c r="C3383" t="s">
        <v>13718</v>
      </c>
      <c r="D3383" t="s">
        <v>13718</v>
      </c>
      <c r="E3383" t="s">
        <v>13720</v>
      </c>
      <c r="F3383">
        <v>0.97702</v>
      </c>
      <c r="G3383">
        <v>1.44996E-2</v>
      </c>
      <c r="H3383">
        <v>42.280999999999999</v>
      </c>
      <c r="I3383" t="s">
        <v>35</v>
      </c>
      <c r="J3383" t="s">
        <v>36</v>
      </c>
      <c r="K3383" t="s">
        <v>13721</v>
      </c>
      <c r="L3383" t="s">
        <v>38</v>
      </c>
      <c r="M3383" t="s">
        <v>96</v>
      </c>
      <c r="N3383" t="s">
        <v>13722</v>
      </c>
      <c r="O3383">
        <v>3</v>
      </c>
      <c r="P3383">
        <v>2</v>
      </c>
      <c r="Q3383">
        <v>0.87587999999999999</v>
      </c>
      <c r="T3383" t="s">
        <v>13723</v>
      </c>
      <c r="U3383">
        <v>18153</v>
      </c>
      <c r="V3383">
        <v>20838</v>
      </c>
      <c r="W3383">
        <v>26154</v>
      </c>
      <c r="X3383">
        <v>19235</v>
      </c>
      <c r="Y3383">
        <v>12792</v>
      </c>
      <c r="Z3383">
        <v>10547</v>
      </c>
      <c r="AA3383">
        <v>10500</v>
      </c>
    </row>
    <row r="3384" spans="1:27">
      <c r="A3384" t="s">
        <v>13724</v>
      </c>
      <c r="B3384" t="s">
        <v>13725</v>
      </c>
      <c r="C3384" t="s">
        <v>13724</v>
      </c>
      <c r="D3384" t="s">
        <v>13724</v>
      </c>
      <c r="E3384" t="s">
        <v>13726</v>
      </c>
      <c r="F3384">
        <v>0.40824700000000003</v>
      </c>
      <c r="G3384">
        <v>4.2706899999999997E-3</v>
      </c>
      <c r="H3384">
        <v>30.254000000000001</v>
      </c>
      <c r="J3384" t="s">
        <v>36</v>
      </c>
      <c r="K3384" t="s">
        <v>13727</v>
      </c>
      <c r="L3384" t="s">
        <v>38</v>
      </c>
      <c r="M3384" t="s">
        <v>314</v>
      </c>
      <c r="N3384" t="s">
        <v>13728</v>
      </c>
      <c r="O3384">
        <v>3</v>
      </c>
      <c r="P3384">
        <v>3</v>
      </c>
      <c r="Q3384">
        <v>0.25305</v>
      </c>
      <c r="U3384">
        <v>15733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</row>
    <row r="3385" spans="1:27">
      <c r="A3385" t="s">
        <v>13724</v>
      </c>
      <c r="B3385" t="s">
        <v>13729</v>
      </c>
      <c r="C3385" t="s">
        <v>13724</v>
      </c>
      <c r="D3385" t="s">
        <v>13724</v>
      </c>
      <c r="E3385" t="s">
        <v>13726</v>
      </c>
      <c r="F3385">
        <v>0.80430800000000002</v>
      </c>
      <c r="G3385">
        <v>4.1419899999999999E-3</v>
      </c>
      <c r="H3385">
        <v>43.826999999999998</v>
      </c>
      <c r="I3385" t="s">
        <v>35</v>
      </c>
      <c r="J3385" t="s">
        <v>36</v>
      </c>
      <c r="K3385" t="s">
        <v>13730</v>
      </c>
      <c r="L3385" t="s">
        <v>38</v>
      </c>
      <c r="M3385" t="s">
        <v>61</v>
      </c>
      <c r="N3385" t="s">
        <v>13731</v>
      </c>
      <c r="O3385">
        <v>3</v>
      </c>
      <c r="P3385">
        <v>2</v>
      </c>
      <c r="Q3385">
        <v>-2.8555999999999998E-3</v>
      </c>
      <c r="T3385" t="s">
        <v>13732</v>
      </c>
      <c r="U3385">
        <v>18691</v>
      </c>
      <c r="V3385">
        <v>57440</v>
      </c>
      <c r="W3385">
        <v>77808</v>
      </c>
      <c r="X3385">
        <v>72314</v>
      </c>
      <c r="Y3385">
        <v>45984</v>
      </c>
      <c r="Z3385">
        <v>38032</v>
      </c>
      <c r="AA3385">
        <v>33089</v>
      </c>
    </row>
    <row r="3386" spans="1:27">
      <c r="A3386" t="s">
        <v>13733</v>
      </c>
      <c r="B3386" t="s">
        <v>13734</v>
      </c>
      <c r="C3386" t="s">
        <v>13733</v>
      </c>
      <c r="D3386" t="s">
        <v>13733</v>
      </c>
      <c r="E3386" t="s">
        <v>13735</v>
      </c>
      <c r="F3386">
        <v>1</v>
      </c>
      <c r="G3386">
        <v>1.9E-48</v>
      </c>
      <c r="H3386">
        <v>141.25</v>
      </c>
      <c r="I3386" t="s">
        <v>291</v>
      </c>
      <c r="J3386" t="s">
        <v>36</v>
      </c>
      <c r="K3386" t="s">
        <v>13736</v>
      </c>
      <c r="L3386" t="s">
        <v>2776</v>
      </c>
      <c r="M3386" t="s">
        <v>128</v>
      </c>
      <c r="N3386" t="s">
        <v>13737</v>
      </c>
      <c r="O3386">
        <v>7</v>
      </c>
      <c r="P3386">
        <v>3</v>
      </c>
      <c r="Q3386">
        <v>0.78369999999999995</v>
      </c>
      <c r="T3386" t="s">
        <v>13738</v>
      </c>
      <c r="U3386">
        <v>10281</v>
      </c>
      <c r="V3386">
        <v>106470</v>
      </c>
      <c r="W3386">
        <v>137080</v>
      </c>
      <c r="X3386">
        <v>116500</v>
      </c>
      <c r="Y3386">
        <v>92127</v>
      </c>
      <c r="Z3386">
        <v>79255</v>
      </c>
      <c r="AA3386">
        <v>68277</v>
      </c>
    </row>
    <row r="3387" spans="1:27">
      <c r="A3387" t="s">
        <v>13733</v>
      </c>
      <c r="B3387" t="s">
        <v>2417</v>
      </c>
      <c r="C3387" t="s">
        <v>13733</v>
      </c>
      <c r="D3387" t="s">
        <v>13733</v>
      </c>
      <c r="E3387" t="s">
        <v>13735</v>
      </c>
      <c r="F3387">
        <v>0.49937100000000001</v>
      </c>
      <c r="G3387">
        <v>1.2900000000000001E-17</v>
      </c>
      <c r="H3387">
        <v>90.153000000000006</v>
      </c>
      <c r="J3387" t="s">
        <v>36</v>
      </c>
      <c r="K3387" t="s">
        <v>13739</v>
      </c>
      <c r="L3387" t="s">
        <v>38</v>
      </c>
      <c r="M3387" t="s">
        <v>1127</v>
      </c>
      <c r="N3387" t="s">
        <v>13740</v>
      </c>
      <c r="O3387">
        <v>18</v>
      </c>
      <c r="P3387">
        <v>4</v>
      </c>
      <c r="Q3387">
        <v>0.29964000000000002</v>
      </c>
      <c r="U3387">
        <v>10283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</row>
    <row r="3388" spans="1:27">
      <c r="A3388" t="s">
        <v>13733</v>
      </c>
      <c r="B3388" t="s">
        <v>13741</v>
      </c>
      <c r="C3388" t="s">
        <v>13733</v>
      </c>
      <c r="D3388" t="s">
        <v>13733</v>
      </c>
      <c r="E3388" t="s">
        <v>13735</v>
      </c>
      <c r="F3388">
        <v>0.667682</v>
      </c>
      <c r="G3388">
        <v>1.2900000000000001E-17</v>
      </c>
      <c r="H3388">
        <v>90.153000000000006</v>
      </c>
      <c r="I3388" t="s">
        <v>178</v>
      </c>
      <c r="J3388" t="s">
        <v>36</v>
      </c>
      <c r="K3388" t="s">
        <v>13742</v>
      </c>
      <c r="L3388" t="s">
        <v>1293</v>
      </c>
      <c r="M3388" t="s">
        <v>3674</v>
      </c>
      <c r="N3388" t="s">
        <v>13743</v>
      </c>
      <c r="O3388">
        <v>21</v>
      </c>
      <c r="P3388">
        <v>3</v>
      </c>
      <c r="Q3388">
        <v>9.6439999999999998E-2</v>
      </c>
      <c r="T3388" t="s">
        <v>13744</v>
      </c>
      <c r="U3388">
        <v>10295</v>
      </c>
      <c r="V3388">
        <v>3560.8</v>
      </c>
      <c r="W3388">
        <v>4990.8999999999996</v>
      </c>
      <c r="X3388">
        <v>2627.9</v>
      </c>
      <c r="Y3388">
        <v>3045.9</v>
      </c>
      <c r="Z3388">
        <v>2292</v>
      </c>
      <c r="AA3388">
        <v>2161.3000000000002</v>
      </c>
    </row>
    <row r="3389" spans="1:27">
      <c r="A3389" t="s">
        <v>13733</v>
      </c>
      <c r="B3389" t="s">
        <v>13745</v>
      </c>
      <c r="C3389" t="s">
        <v>13733</v>
      </c>
      <c r="D3389" t="s">
        <v>13733</v>
      </c>
      <c r="E3389" t="s">
        <v>13735</v>
      </c>
      <c r="F3389">
        <v>0.97294000000000003</v>
      </c>
      <c r="G3389">
        <v>5.9100000000000001E-17</v>
      </c>
      <c r="H3389">
        <v>84.284000000000006</v>
      </c>
      <c r="I3389" t="s">
        <v>178</v>
      </c>
      <c r="J3389" t="s">
        <v>36</v>
      </c>
      <c r="K3389" t="s">
        <v>13746</v>
      </c>
      <c r="L3389" t="s">
        <v>38</v>
      </c>
      <c r="M3389" t="s">
        <v>496</v>
      </c>
      <c r="N3389" t="s">
        <v>13747</v>
      </c>
      <c r="O3389">
        <v>27</v>
      </c>
      <c r="P3389">
        <v>3</v>
      </c>
      <c r="Q3389">
        <v>-3.4518E-2</v>
      </c>
      <c r="T3389" t="s">
        <v>13748</v>
      </c>
      <c r="U3389">
        <v>10294</v>
      </c>
      <c r="V3389">
        <v>18400</v>
      </c>
      <c r="W3389">
        <v>25313</v>
      </c>
      <c r="X3389">
        <v>22199</v>
      </c>
      <c r="Y3389">
        <v>15943</v>
      </c>
      <c r="Z3389">
        <v>12189</v>
      </c>
      <c r="AA3389">
        <v>12419</v>
      </c>
    </row>
    <row r="3390" spans="1:27">
      <c r="A3390" t="s">
        <v>13749</v>
      </c>
      <c r="B3390" t="s">
        <v>8459</v>
      </c>
      <c r="C3390" t="s">
        <v>13749</v>
      </c>
      <c r="D3390" t="s">
        <v>13749</v>
      </c>
      <c r="E3390" t="s">
        <v>13750</v>
      </c>
      <c r="F3390">
        <v>0.99656400000000001</v>
      </c>
      <c r="G3390">
        <v>1.31E-24</v>
      </c>
      <c r="H3390">
        <v>125.99</v>
      </c>
      <c r="I3390" t="s">
        <v>35</v>
      </c>
      <c r="J3390" t="s">
        <v>36</v>
      </c>
      <c r="K3390" t="s">
        <v>13751</v>
      </c>
      <c r="L3390" t="s">
        <v>38</v>
      </c>
      <c r="M3390" t="s">
        <v>1709</v>
      </c>
      <c r="N3390" t="s">
        <v>13752</v>
      </c>
      <c r="O3390">
        <v>12</v>
      </c>
      <c r="P3390">
        <v>3</v>
      </c>
      <c r="Q3390">
        <v>-0.26377</v>
      </c>
      <c r="T3390" t="s">
        <v>13753</v>
      </c>
      <c r="U3390">
        <v>3335</v>
      </c>
      <c r="V3390">
        <v>28732</v>
      </c>
      <c r="W3390">
        <v>50558</v>
      </c>
      <c r="X3390">
        <v>45528</v>
      </c>
      <c r="Y3390">
        <v>22563</v>
      </c>
      <c r="Z3390">
        <v>22745</v>
      </c>
      <c r="AA3390">
        <v>20312</v>
      </c>
    </row>
    <row r="3391" spans="1:27">
      <c r="A3391" t="s">
        <v>13749</v>
      </c>
      <c r="B3391" t="s">
        <v>3618</v>
      </c>
      <c r="C3391" t="s">
        <v>13749</v>
      </c>
      <c r="D3391" t="s">
        <v>13749</v>
      </c>
      <c r="E3391" t="s">
        <v>13750</v>
      </c>
      <c r="F3391">
        <v>0.92852900000000005</v>
      </c>
      <c r="G3391">
        <v>9.2306300000000001E-3</v>
      </c>
      <c r="H3391">
        <v>40.662999999999997</v>
      </c>
      <c r="I3391" t="s">
        <v>35</v>
      </c>
      <c r="J3391" t="s">
        <v>36</v>
      </c>
      <c r="K3391" t="s">
        <v>13754</v>
      </c>
      <c r="L3391" t="s">
        <v>38</v>
      </c>
      <c r="M3391" t="s">
        <v>354</v>
      </c>
      <c r="N3391" t="s">
        <v>13755</v>
      </c>
      <c r="O3391">
        <v>3</v>
      </c>
      <c r="P3391">
        <v>2</v>
      </c>
      <c r="Q3391">
        <v>-0.88371999999999995</v>
      </c>
      <c r="T3391" t="s">
        <v>13756</v>
      </c>
      <c r="U3391">
        <v>11694</v>
      </c>
      <c r="V3391">
        <v>11663</v>
      </c>
      <c r="W3391">
        <v>21490</v>
      </c>
      <c r="X3391">
        <v>15759</v>
      </c>
      <c r="Y3391">
        <v>9870.1</v>
      </c>
      <c r="Z3391">
        <v>9661.7000000000007</v>
      </c>
      <c r="AA3391">
        <v>8786</v>
      </c>
    </row>
    <row r="3392" spans="1:27">
      <c r="A3392" t="s">
        <v>13757</v>
      </c>
      <c r="B3392" t="s">
        <v>590</v>
      </c>
      <c r="C3392" t="s">
        <v>13757</v>
      </c>
      <c r="D3392" t="s">
        <v>13757</v>
      </c>
      <c r="E3392" t="s">
        <v>13758</v>
      </c>
      <c r="F3392">
        <v>0.99776100000000001</v>
      </c>
      <c r="G3392">
        <v>1.2999999999999999E-44</v>
      </c>
      <c r="H3392">
        <v>164.81</v>
      </c>
      <c r="I3392" t="s">
        <v>35</v>
      </c>
      <c r="J3392" t="s">
        <v>36</v>
      </c>
      <c r="K3392" t="s">
        <v>13759</v>
      </c>
      <c r="L3392" t="s">
        <v>38</v>
      </c>
      <c r="M3392" t="s">
        <v>123</v>
      </c>
      <c r="N3392" t="s">
        <v>13760</v>
      </c>
      <c r="O3392">
        <v>6</v>
      </c>
      <c r="P3392">
        <v>4</v>
      </c>
      <c r="Q3392">
        <v>-0.60516999999999999</v>
      </c>
      <c r="T3392" t="s">
        <v>13761</v>
      </c>
      <c r="U3392">
        <v>8006</v>
      </c>
      <c r="V3392">
        <v>35390</v>
      </c>
      <c r="W3392">
        <v>75149</v>
      </c>
      <c r="X3392">
        <v>44614</v>
      </c>
      <c r="Y3392">
        <v>25939</v>
      </c>
      <c r="Z3392">
        <v>29365</v>
      </c>
      <c r="AA3392">
        <v>22600</v>
      </c>
    </row>
    <row r="3393" spans="1:27">
      <c r="A3393" t="s">
        <v>13762</v>
      </c>
      <c r="B3393" t="s">
        <v>1342</v>
      </c>
      <c r="C3393" t="s">
        <v>13762</v>
      </c>
      <c r="D3393" t="s">
        <v>13762</v>
      </c>
      <c r="E3393" t="s">
        <v>13763</v>
      </c>
      <c r="F3393">
        <v>0.99716800000000005</v>
      </c>
      <c r="G3393">
        <v>1.89E-23</v>
      </c>
      <c r="H3393">
        <v>104.76</v>
      </c>
      <c r="I3393" t="s">
        <v>291</v>
      </c>
      <c r="J3393" t="s">
        <v>36</v>
      </c>
      <c r="K3393" t="s">
        <v>13764</v>
      </c>
      <c r="L3393" t="s">
        <v>13765</v>
      </c>
      <c r="M3393" t="s">
        <v>1127</v>
      </c>
      <c r="N3393" t="s">
        <v>13766</v>
      </c>
      <c r="O3393">
        <v>18</v>
      </c>
      <c r="P3393">
        <v>4</v>
      </c>
      <c r="Q3393">
        <v>0.93194999999999995</v>
      </c>
      <c r="T3393" t="s">
        <v>13767</v>
      </c>
      <c r="U3393">
        <v>4185</v>
      </c>
      <c r="V3393">
        <v>29215</v>
      </c>
      <c r="W3393">
        <v>50988</v>
      </c>
      <c r="X3393">
        <v>35726</v>
      </c>
      <c r="Y3393">
        <v>23536</v>
      </c>
      <c r="Z3393">
        <v>24948</v>
      </c>
      <c r="AA3393">
        <v>21817</v>
      </c>
    </row>
    <row r="3394" spans="1:27">
      <c r="A3394" t="s">
        <v>13762</v>
      </c>
      <c r="B3394" t="s">
        <v>2829</v>
      </c>
      <c r="C3394" t="s">
        <v>13762</v>
      </c>
      <c r="D3394" t="s">
        <v>13762</v>
      </c>
      <c r="E3394" t="s">
        <v>13763</v>
      </c>
      <c r="F3394">
        <v>0.95645899999999995</v>
      </c>
      <c r="G3394">
        <v>4.2899999999999998E-17</v>
      </c>
      <c r="H3394">
        <v>85.876999999999995</v>
      </c>
      <c r="I3394" t="s">
        <v>291</v>
      </c>
      <c r="J3394" t="s">
        <v>36</v>
      </c>
      <c r="K3394" t="s">
        <v>13768</v>
      </c>
      <c r="L3394" t="s">
        <v>3231</v>
      </c>
      <c r="M3394" t="s">
        <v>1074</v>
      </c>
      <c r="N3394" t="s">
        <v>13769</v>
      </c>
      <c r="O3394">
        <v>31</v>
      </c>
      <c r="P3394">
        <v>4</v>
      </c>
      <c r="Q3394">
        <v>1.704</v>
      </c>
      <c r="T3394" t="s">
        <v>13770</v>
      </c>
      <c r="U3394">
        <v>4190</v>
      </c>
      <c r="V3394">
        <v>31489</v>
      </c>
      <c r="W3394">
        <v>51660</v>
      </c>
      <c r="X3394">
        <v>38696</v>
      </c>
      <c r="Y3394">
        <v>24303</v>
      </c>
      <c r="Z3394">
        <v>25979</v>
      </c>
      <c r="AA3394">
        <v>22668</v>
      </c>
    </row>
    <row r="3395" spans="1:27">
      <c r="A3395" t="s">
        <v>13762</v>
      </c>
      <c r="B3395" t="s">
        <v>351</v>
      </c>
      <c r="C3395" t="s">
        <v>13762</v>
      </c>
      <c r="D3395" t="s">
        <v>13762</v>
      </c>
      <c r="E3395" t="s">
        <v>13763</v>
      </c>
      <c r="F3395">
        <v>0.990846</v>
      </c>
      <c r="G3395">
        <v>2.2899999999999999E-19</v>
      </c>
      <c r="H3395">
        <v>128.03</v>
      </c>
      <c r="I3395" t="s">
        <v>35</v>
      </c>
      <c r="J3395" t="s">
        <v>36</v>
      </c>
      <c r="K3395" t="s">
        <v>13771</v>
      </c>
      <c r="L3395" t="s">
        <v>38</v>
      </c>
      <c r="M3395" t="s">
        <v>2311</v>
      </c>
      <c r="N3395" t="s">
        <v>13772</v>
      </c>
      <c r="O3395">
        <v>4</v>
      </c>
      <c r="P3395">
        <v>3</v>
      </c>
      <c r="Q3395">
        <v>-1.0034000000000001</v>
      </c>
      <c r="T3395" t="s">
        <v>13773</v>
      </c>
      <c r="U3395">
        <v>6762</v>
      </c>
      <c r="V3395">
        <v>62382</v>
      </c>
      <c r="W3395">
        <v>97728</v>
      </c>
      <c r="X3395">
        <v>74752</v>
      </c>
      <c r="Y3395">
        <v>43715</v>
      </c>
      <c r="Z3395">
        <v>47327</v>
      </c>
      <c r="AA3395">
        <v>46605</v>
      </c>
    </row>
    <row r="3396" spans="1:27">
      <c r="A3396" t="s">
        <v>13762</v>
      </c>
      <c r="B3396" t="s">
        <v>1752</v>
      </c>
      <c r="C3396" t="s">
        <v>13762</v>
      </c>
      <c r="D3396" t="s">
        <v>13762</v>
      </c>
      <c r="E3396" t="s">
        <v>13763</v>
      </c>
      <c r="F3396">
        <v>0.5</v>
      </c>
      <c r="G3396">
        <v>3.5399999999999999E-15</v>
      </c>
      <c r="H3396">
        <v>117.25</v>
      </c>
      <c r="I3396" t="s">
        <v>35</v>
      </c>
      <c r="J3396" t="s">
        <v>36</v>
      </c>
      <c r="K3396" t="s">
        <v>13774</v>
      </c>
      <c r="L3396" t="s">
        <v>202</v>
      </c>
      <c r="M3396" t="s">
        <v>203</v>
      </c>
      <c r="N3396" t="s">
        <v>13775</v>
      </c>
      <c r="O3396">
        <v>6</v>
      </c>
      <c r="P3396">
        <v>3</v>
      </c>
      <c r="Q3396">
        <v>0.30820999999999998</v>
      </c>
      <c r="T3396" t="s">
        <v>13776</v>
      </c>
      <c r="U3396">
        <v>6763</v>
      </c>
      <c r="V3396">
        <v>4127.5</v>
      </c>
      <c r="W3396">
        <v>6718.4</v>
      </c>
      <c r="X3396">
        <v>5560.7</v>
      </c>
      <c r="Y3396">
        <v>3107.4</v>
      </c>
      <c r="Z3396">
        <v>4079.4</v>
      </c>
      <c r="AA3396">
        <v>3304</v>
      </c>
    </row>
    <row r="3397" spans="1:27">
      <c r="A3397" t="s">
        <v>13777</v>
      </c>
      <c r="B3397" t="s">
        <v>4463</v>
      </c>
      <c r="C3397" t="s">
        <v>13777</v>
      </c>
      <c r="D3397" t="s">
        <v>13777</v>
      </c>
      <c r="E3397" t="s">
        <v>13778</v>
      </c>
      <c r="F3397">
        <v>0.68437499999999996</v>
      </c>
      <c r="G3397">
        <v>2.2199999999999999E-6</v>
      </c>
      <c r="H3397">
        <v>66.13</v>
      </c>
      <c r="I3397" t="s">
        <v>35</v>
      </c>
      <c r="J3397" t="s">
        <v>36</v>
      </c>
      <c r="K3397" t="s">
        <v>13779</v>
      </c>
      <c r="L3397" t="s">
        <v>38</v>
      </c>
      <c r="M3397" t="s">
        <v>149</v>
      </c>
      <c r="N3397" t="s">
        <v>13780</v>
      </c>
      <c r="O3397">
        <v>3</v>
      </c>
      <c r="P3397">
        <v>3</v>
      </c>
      <c r="Q3397">
        <v>-0.20057</v>
      </c>
      <c r="T3397" t="s">
        <v>13781</v>
      </c>
      <c r="U3397">
        <v>14122</v>
      </c>
      <c r="V3397">
        <v>9260.1</v>
      </c>
      <c r="W3397">
        <v>11624</v>
      </c>
      <c r="X3397">
        <v>9380.2999999999993</v>
      </c>
      <c r="Y3397">
        <v>5178.7</v>
      </c>
      <c r="Z3397">
        <v>4284.2</v>
      </c>
      <c r="AA3397">
        <v>4237.5</v>
      </c>
    </row>
    <row r="3398" spans="1:27">
      <c r="A3398" t="s">
        <v>13782</v>
      </c>
      <c r="B3398" t="s">
        <v>10444</v>
      </c>
      <c r="C3398" t="s">
        <v>13782</v>
      </c>
      <c r="D3398" t="s">
        <v>13782</v>
      </c>
      <c r="E3398" t="s">
        <v>13783</v>
      </c>
      <c r="F3398">
        <v>0.65521499999999999</v>
      </c>
      <c r="G3398">
        <v>9.8500000000000007E-18</v>
      </c>
      <c r="H3398">
        <v>99.715999999999994</v>
      </c>
      <c r="I3398" t="s">
        <v>35</v>
      </c>
      <c r="J3398" t="s">
        <v>36</v>
      </c>
      <c r="K3398" t="s">
        <v>13784</v>
      </c>
      <c r="L3398" t="s">
        <v>38</v>
      </c>
      <c r="M3398" t="s">
        <v>444</v>
      </c>
      <c r="N3398" t="s">
        <v>13785</v>
      </c>
      <c r="O3398">
        <v>3</v>
      </c>
      <c r="P3398">
        <v>3</v>
      </c>
      <c r="Q3398">
        <v>0.72992999999999997</v>
      </c>
      <c r="T3398" t="s">
        <v>13786</v>
      </c>
      <c r="U3398">
        <v>9312</v>
      </c>
      <c r="V3398">
        <v>16671</v>
      </c>
      <c r="W3398">
        <v>21111</v>
      </c>
      <c r="X3398">
        <v>18262</v>
      </c>
      <c r="Y3398">
        <v>14055</v>
      </c>
      <c r="Z3398">
        <v>8682.7000000000007</v>
      </c>
      <c r="AA3398">
        <v>11270</v>
      </c>
    </row>
    <row r="3399" spans="1:27">
      <c r="A3399" t="s">
        <v>13787</v>
      </c>
      <c r="B3399" t="s">
        <v>8639</v>
      </c>
      <c r="C3399" t="s">
        <v>13787</v>
      </c>
      <c r="D3399" t="s">
        <v>13787</v>
      </c>
      <c r="E3399" t="s">
        <v>13788</v>
      </c>
      <c r="F3399">
        <v>0.89981999999999995</v>
      </c>
      <c r="G3399">
        <v>2.79299E-3</v>
      </c>
      <c r="H3399">
        <v>46.497</v>
      </c>
      <c r="I3399" t="s">
        <v>35</v>
      </c>
      <c r="J3399" t="s">
        <v>36</v>
      </c>
      <c r="K3399" t="s">
        <v>13789</v>
      </c>
      <c r="L3399" t="s">
        <v>1567</v>
      </c>
      <c r="M3399" t="s">
        <v>550</v>
      </c>
      <c r="N3399" t="s">
        <v>13790</v>
      </c>
      <c r="O3399">
        <v>5</v>
      </c>
      <c r="P3399">
        <v>2</v>
      </c>
      <c r="Q3399">
        <v>-1.4361999999999999</v>
      </c>
      <c r="T3399" t="s">
        <v>13791</v>
      </c>
      <c r="U3399">
        <v>1632</v>
      </c>
      <c r="V3399">
        <v>13418</v>
      </c>
      <c r="W3399">
        <v>15291</v>
      </c>
      <c r="X3399">
        <v>18558</v>
      </c>
      <c r="Y3399">
        <v>10417</v>
      </c>
      <c r="Z3399">
        <v>8603.5</v>
      </c>
      <c r="AA3399">
        <v>7085</v>
      </c>
    </row>
    <row r="3400" spans="1:27">
      <c r="A3400" t="s">
        <v>13787</v>
      </c>
      <c r="B3400" t="s">
        <v>8917</v>
      </c>
      <c r="C3400" t="s">
        <v>13787</v>
      </c>
      <c r="D3400" t="s">
        <v>13787</v>
      </c>
      <c r="E3400" t="s">
        <v>13788</v>
      </c>
      <c r="F3400">
        <v>0.64189499999999999</v>
      </c>
      <c r="G3400">
        <v>2.5700000000000001E-5</v>
      </c>
      <c r="H3400">
        <v>81.284999999999997</v>
      </c>
      <c r="I3400" t="s">
        <v>35</v>
      </c>
      <c r="J3400" t="s">
        <v>36</v>
      </c>
      <c r="K3400" t="s">
        <v>13792</v>
      </c>
      <c r="L3400" t="s">
        <v>38</v>
      </c>
      <c r="M3400" t="s">
        <v>13793</v>
      </c>
      <c r="N3400" t="s">
        <v>13794</v>
      </c>
      <c r="O3400">
        <v>12</v>
      </c>
      <c r="P3400">
        <v>2</v>
      </c>
      <c r="Q3400">
        <v>-2.6127000000000001E-2</v>
      </c>
      <c r="T3400" t="s">
        <v>13795</v>
      </c>
      <c r="U3400">
        <v>1631</v>
      </c>
      <c r="V3400">
        <v>2683.8</v>
      </c>
      <c r="W3400">
        <v>8138.5</v>
      </c>
      <c r="X3400">
        <v>5094</v>
      </c>
      <c r="Y3400">
        <v>3183.6</v>
      </c>
      <c r="Z3400">
        <v>2823.8</v>
      </c>
      <c r="AA3400">
        <v>2291.6</v>
      </c>
    </row>
    <row r="3401" spans="1:27">
      <c r="A3401" t="s">
        <v>13787</v>
      </c>
      <c r="B3401" t="s">
        <v>3618</v>
      </c>
      <c r="C3401" t="s">
        <v>13787</v>
      </c>
      <c r="D3401" t="s">
        <v>13787</v>
      </c>
      <c r="E3401" t="s">
        <v>13788</v>
      </c>
      <c r="F3401">
        <v>1</v>
      </c>
      <c r="G3401">
        <v>3.1600000000000002E-5</v>
      </c>
      <c r="H3401">
        <v>69.031000000000006</v>
      </c>
      <c r="I3401" t="s">
        <v>35</v>
      </c>
      <c r="J3401" t="s">
        <v>36</v>
      </c>
      <c r="K3401" t="s">
        <v>13796</v>
      </c>
      <c r="L3401" t="s">
        <v>1562</v>
      </c>
      <c r="M3401" t="s">
        <v>1230</v>
      </c>
      <c r="N3401" t="s">
        <v>13797</v>
      </c>
      <c r="O3401">
        <v>10</v>
      </c>
      <c r="P3401">
        <v>3</v>
      </c>
      <c r="Q3401">
        <v>0.80328999999999995</v>
      </c>
      <c r="T3401" t="s">
        <v>13798</v>
      </c>
      <c r="U3401">
        <v>3991</v>
      </c>
      <c r="V3401">
        <v>37151</v>
      </c>
      <c r="W3401">
        <v>56900</v>
      </c>
      <c r="X3401">
        <v>50066</v>
      </c>
      <c r="Y3401">
        <v>26841</v>
      </c>
      <c r="Z3401">
        <v>23650</v>
      </c>
      <c r="AA3401">
        <v>21391</v>
      </c>
    </row>
    <row r="3402" spans="1:27">
      <c r="A3402" t="s">
        <v>13787</v>
      </c>
      <c r="B3402" t="s">
        <v>3351</v>
      </c>
      <c r="C3402" t="s">
        <v>13787</v>
      </c>
      <c r="D3402" t="s">
        <v>13787</v>
      </c>
      <c r="E3402" t="s">
        <v>13788</v>
      </c>
      <c r="F3402">
        <v>1</v>
      </c>
      <c r="G3402">
        <v>7.7299999999999997E-18</v>
      </c>
      <c r="H3402">
        <v>102.41</v>
      </c>
      <c r="I3402" t="s">
        <v>191</v>
      </c>
      <c r="J3402" t="s">
        <v>36</v>
      </c>
      <c r="K3402" t="s">
        <v>13799</v>
      </c>
      <c r="L3402" t="s">
        <v>2733</v>
      </c>
      <c r="M3402" t="s">
        <v>128</v>
      </c>
      <c r="N3402" t="s">
        <v>13800</v>
      </c>
      <c r="O3402">
        <v>2</v>
      </c>
      <c r="P3402">
        <v>3</v>
      </c>
      <c r="Q3402">
        <v>-0.44191999999999998</v>
      </c>
      <c r="T3402" t="s">
        <v>13801</v>
      </c>
      <c r="U3402">
        <v>6974</v>
      </c>
      <c r="V3402">
        <v>64101</v>
      </c>
      <c r="W3402">
        <v>88980</v>
      </c>
      <c r="X3402">
        <v>76502</v>
      </c>
      <c r="Y3402">
        <v>42083</v>
      </c>
      <c r="Z3402">
        <v>35585</v>
      </c>
      <c r="AA3402">
        <v>36838</v>
      </c>
    </row>
    <row r="3403" spans="1:27">
      <c r="A3403" t="s">
        <v>13787</v>
      </c>
      <c r="B3403" t="s">
        <v>8375</v>
      </c>
      <c r="C3403" t="s">
        <v>13787</v>
      </c>
      <c r="D3403" t="s">
        <v>13787</v>
      </c>
      <c r="E3403" t="s">
        <v>13788</v>
      </c>
      <c r="F3403">
        <v>1</v>
      </c>
      <c r="G3403">
        <v>7.7299999999999997E-18</v>
      </c>
      <c r="H3403">
        <v>102.41</v>
      </c>
      <c r="I3403" t="s">
        <v>756</v>
      </c>
      <c r="J3403" t="s">
        <v>36</v>
      </c>
      <c r="K3403" t="s">
        <v>13802</v>
      </c>
      <c r="L3403" t="s">
        <v>1420</v>
      </c>
      <c r="M3403" t="s">
        <v>775</v>
      </c>
      <c r="N3403" t="s">
        <v>13800</v>
      </c>
      <c r="O3403">
        <v>5</v>
      </c>
      <c r="P3403">
        <v>3</v>
      </c>
      <c r="Q3403">
        <v>-0.44191999999999998</v>
      </c>
      <c r="T3403" t="s">
        <v>13803</v>
      </c>
      <c r="U3403">
        <v>6974</v>
      </c>
      <c r="V3403">
        <v>104740</v>
      </c>
      <c r="W3403">
        <v>185430</v>
      </c>
      <c r="X3403">
        <v>148700</v>
      </c>
      <c r="Y3403">
        <v>82695</v>
      </c>
      <c r="Z3403">
        <v>69489</v>
      </c>
      <c r="AA3403">
        <v>65110</v>
      </c>
    </row>
    <row r="3404" spans="1:27">
      <c r="A3404" t="s">
        <v>13787</v>
      </c>
      <c r="B3404" t="s">
        <v>2269</v>
      </c>
      <c r="C3404" t="s">
        <v>13787</v>
      </c>
      <c r="D3404" t="s">
        <v>13787</v>
      </c>
      <c r="E3404" t="s">
        <v>13788</v>
      </c>
      <c r="F3404">
        <v>1</v>
      </c>
      <c r="G3404">
        <v>7.7299999999999997E-18</v>
      </c>
      <c r="H3404">
        <v>102.41</v>
      </c>
      <c r="I3404" t="s">
        <v>756</v>
      </c>
      <c r="J3404" t="s">
        <v>36</v>
      </c>
      <c r="K3404" t="s">
        <v>13804</v>
      </c>
      <c r="L3404" t="s">
        <v>4833</v>
      </c>
      <c r="M3404" t="s">
        <v>2661</v>
      </c>
      <c r="N3404" t="s">
        <v>13800</v>
      </c>
      <c r="O3404">
        <v>6</v>
      </c>
      <c r="P3404">
        <v>3</v>
      </c>
      <c r="Q3404">
        <v>-0.44191999999999998</v>
      </c>
      <c r="T3404" t="s">
        <v>13803</v>
      </c>
      <c r="U3404">
        <v>6974</v>
      </c>
      <c r="V3404">
        <v>104740</v>
      </c>
      <c r="W3404">
        <v>185430</v>
      </c>
      <c r="X3404">
        <v>148700</v>
      </c>
      <c r="Y3404">
        <v>82695</v>
      </c>
      <c r="Z3404">
        <v>69489</v>
      </c>
      <c r="AA3404">
        <v>65110</v>
      </c>
    </row>
    <row r="3405" spans="1:27">
      <c r="A3405" t="s">
        <v>13787</v>
      </c>
      <c r="B3405" t="s">
        <v>2736</v>
      </c>
      <c r="C3405" t="s">
        <v>13787</v>
      </c>
      <c r="D3405" t="s">
        <v>13787</v>
      </c>
      <c r="E3405" t="s">
        <v>13788</v>
      </c>
      <c r="F3405">
        <v>1</v>
      </c>
      <c r="G3405">
        <v>4.4199999999999999E-44</v>
      </c>
      <c r="H3405">
        <v>163.51</v>
      </c>
      <c r="I3405" t="s">
        <v>35</v>
      </c>
      <c r="J3405" t="s">
        <v>36</v>
      </c>
      <c r="K3405" t="s">
        <v>13805</v>
      </c>
      <c r="L3405" t="s">
        <v>38</v>
      </c>
      <c r="M3405" t="s">
        <v>8157</v>
      </c>
      <c r="N3405" t="s">
        <v>13806</v>
      </c>
      <c r="O3405">
        <v>15</v>
      </c>
      <c r="P3405">
        <v>3</v>
      </c>
      <c r="Q3405">
        <v>0.28003</v>
      </c>
      <c r="T3405" t="s">
        <v>13807</v>
      </c>
      <c r="U3405">
        <v>5937</v>
      </c>
      <c r="V3405">
        <v>45808</v>
      </c>
      <c r="W3405">
        <v>67240</v>
      </c>
      <c r="X3405">
        <v>57886</v>
      </c>
      <c r="Y3405">
        <v>33580</v>
      </c>
      <c r="Z3405">
        <v>26038</v>
      </c>
      <c r="AA3405">
        <v>26827</v>
      </c>
    </row>
    <row r="3406" spans="1:27">
      <c r="A3406" t="s">
        <v>13787</v>
      </c>
      <c r="B3406" t="s">
        <v>2755</v>
      </c>
      <c r="C3406" t="s">
        <v>13787</v>
      </c>
      <c r="D3406" t="s">
        <v>13787</v>
      </c>
      <c r="E3406" t="s">
        <v>13788</v>
      </c>
      <c r="F3406">
        <v>0.99518899999999999</v>
      </c>
      <c r="G3406">
        <v>1.15566E-3</v>
      </c>
      <c r="H3406">
        <v>45.045000000000002</v>
      </c>
      <c r="I3406" t="s">
        <v>35</v>
      </c>
      <c r="J3406" t="s">
        <v>36</v>
      </c>
      <c r="K3406" t="s">
        <v>13808</v>
      </c>
      <c r="L3406" t="s">
        <v>38</v>
      </c>
      <c r="M3406" t="s">
        <v>354</v>
      </c>
      <c r="N3406" t="s">
        <v>13809</v>
      </c>
      <c r="O3406">
        <v>3</v>
      </c>
      <c r="P3406">
        <v>3</v>
      </c>
      <c r="Q3406">
        <v>0.49421999999999999</v>
      </c>
      <c r="T3406" t="s">
        <v>13810</v>
      </c>
      <c r="U3406">
        <v>9688</v>
      </c>
      <c r="V3406">
        <v>11273</v>
      </c>
      <c r="W3406">
        <v>30582</v>
      </c>
      <c r="X3406">
        <v>19781</v>
      </c>
      <c r="Y3406">
        <v>8798.2999999999993</v>
      </c>
      <c r="Z3406">
        <v>9910.4</v>
      </c>
      <c r="AA3406">
        <v>10812</v>
      </c>
    </row>
    <row r="3407" spans="1:27">
      <c r="A3407" t="s">
        <v>13811</v>
      </c>
      <c r="B3407" t="s">
        <v>3337</v>
      </c>
      <c r="C3407" t="s">
        <v>13811</v>
      </c>
      <c r="D3407" t="s">
        <v>13811</v>
      </c>
      <c r="E3407" t="s">
        <v>13812</v>
      </c>
      <c r="F3407">
        <v>0.42700199999999999</v>
      </c>
      <c r="G3407">
        <v>4.26539E-3</v>
      </c>
      <c r="H3407">
        <v>34.604999999999997</v>
      </c>
      <c r="J3407" t="s">
        <v>36</v>
      </c>
      <c r="K3407" t="s">
        <v>13813</v>
      </c>
      <c r="L3407" t="s">
        <v>38</v>
      </c>
      <c r="M3407" t="s">
        <v>727</v>
      </c>
      <c r="N3407" t="s">
        <v>13814</v>
      </c>
      <c r="O3407">
        <v>3</v>
      </c>
      <c r="P3407">
        <v>3</v>
      </c>
      <c r="Q3407">
        <v>1.4127000000000001</v>
      </c>
      <c r="U3407">
        <v>17792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</row>
    <row r="3408" spans="1:27">
      <c r="A3408" t="s">
        <v>13811</v>
      </c>
      <c r="B3408" t="s">
        <v>3024</v>
      </c>
      <c r="C3408" t="s">
        <v>13811</v>
      </c>
      <c r="D3408" t="s">
        <v>13811</v>
      </c>
      <c r="E3408" t="s">
        <v>13812</v>
      </c>
      <c r="F3408">
        <v>0.42700199999999999</v>
      </c>
      <c r="G3408">
        <v>4.26539E-3</v>
      </c>
      <c r="H3408">
        <v>34.604999999999997</v>
      </c>
      <c r="J3408" t="s">
        <v>36</v>
      </c>
      <c r="K3408" t="s">
        <v>13815</v>
      </c>
      <c r="L3408" t="s">
        <v>202</v>
      </c>
      <c r="M3408" t="s">
        <v>203</v>
      </c>
      <c r="N3408" t="s">
        <v>13814</v>
      </c>
      <c r="O3408">
        <v>5</v>
      </c>
      <c r="P3408">
        <v>3</v>
      </c>
      <c r="Q3408">
        <v>1.4127000000000001</v>
      </c>
      <c r="U3408">
        <v>17792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</row>
    <row r="3409" spans="1:27">
      <c r="A3409" t="s">
        <v>13816</v>
      </c>
      <c r="B3409" t="s">
        <v>3091</v>
      </c>
      <c r="C3409" t="s">
        <v>13816</v>
      </c>
      <c r="D3409" t="s">
        <v>13816</v>
      </c>
      <c r="E3409" t="s">
        <v>13817</v>
      </c>
      <c r="F3409">
        <v>0.94631200000000004</v>
      </c>
      <c r="G3409">
        <v>4.7299999999999996E-6</v>
      </c>
      <c r="H3409">
        <v>81.114000000000004</v>
      </c>
      <c r="I3409" t="s">
        <v>291</v>
      </c>
      <c r="J3409" t="s">
        <v>36</v>
      </c>
      <c r="K3409" t="s">
        <v>13818</v>
      </c>
      <c r="L3409" t="s">
        <v>443</v>
      </c>
      <c r="M3409" t="s">
        <v>459</v>
      </c>
      <c r="N3409" t="s">
        <v>13819</v>
      </c>
      <c r="O3409">
        <v>4</v>
      </c>
      <c r="P3409">
        <v>3</v>
      </c>
      <c r="Q3409">
        <v>-0.19397</v>
      </c>
      <c r="T3409" t="s">
        <v>13820</v>
      </c>
      <c r="U3409">
        <v>13942</v>
      </c>
      <c r="V3409">
        <v>41769</v>
      </c>
      <c r="W3409">
        <v>71181</v>
      </c>
      <c r="X3409">
        <v>62874</v>
      </c>
      <c r="Y3409">
        <v>33730</v>
      </c>
      <c r="Z3409">
        <v>37097</v>
      </c>
      <c r="AA3409">
        <v>35018</v>
      </c>
    </row>
    <row r="3410" spans="1:27">
      <c r="A3410" t="s">
        <v>13816</v>
      </c>
      <c r="B3410" t="s">
        <v>4040</v>
      </c>
      <c r="C3410" t="s">
        <v>13816</v>
      </c>
      <c r="D3410" t="s">
        <v>13816</v>
      </c>
      <c r="E3410" t="s">
        <v>13817</v>
      </c>
      <c r="F3410">
        <v>0.93933999999999995</v>
      </c>
      <c r="G3410">
        <v>2.94E-5</v>
      </c>
      <c r="H3410">
        <v>69.584999999999994</v>
      </c>
      <c r="I3410" t="s">
        <v>178</v>
      </c>
      <c r="J3410" t="s">
        <v>36</v>
      </c>
      <c r="K3410" t="s">
        <v>13821</v>
      </c>
      <c r="L3410" t="s">
        <v>449</v>
      </c>
      <c r="M3410" t="s">
        <v>464</v>
      </c>
      <c r="N3410" t="s">
        <v>13822</v>
      </c>
      <c r="O3410">
        <v>9</v>
      </c>
      <c r="P3410">
        <v>3</v>
      </c>
      <c r="Q3410">
        <v>-0.32084000000000001</v>
      </c>
      <c r="T3410" t="s">
        <v>13823</v>
      </c>
      <c r="U3410">
        <v>13941</v>
      </c>
      <c r="V3410">
        <v>28309</v>
      </c>
      <c r="W3410">
        <v>48254</v>
      </c>
      <c r="X3410">
        <v>43533</v>
      </c>
      <c r="Y3410">
        <v>24105</v>
      </c>
      <c r="Z3410">
        <v>28658</v>
      </c>
      <c r="AA3410">
        <v>26596</v>
      </c>
    </row>
    <row r="3411" spans="1:27">
      <c r="A3411" t="s">
        <v>13816</v>
      </c>
      <c r="B3411" t="s">
        <v>1838</v>
      </c>
      <c r="C3411" t="s">
        <v>13816</v>
      </c>
      <c r="D3411" t="s">
        <v>13816</v>
      </c>
      <c r="E3411" t="s">
        <v>13817</v>
      </c>
      <c r="F3411">
        <v>0.98836400000000002</v>
      </c>
      <c r="G3411">
        <v>5.8700000000000004E-18</v>
      </c>
      <c r="H3411">
        <v>103.79</v>
      </c>
      <c r="I3411" t="s">
        <v>35</v>
      </c>
      <c r="J3411" t="s">
        <v>36</v>
      </c>
      <c r="K3411" t="s">
        <v>13824</v>
      </c>
      <c r="L3411" t="s">
        <v>38</v>
      </c>
      <c r="M3411" t="s">
        <v>5332</v>
      </c>
      <c r="N3411" t="s">
        <v>13825</v>
      </c>
      <c r="O3411">
        <v>14</v>
      </c>
      <c r="P3411">
        <v>3</v>
      </c>
      <c r="Q3411">
        <v>0.97028000000000003</v>
      </c>
      <c r="T3411" t="s">
        <v>13826</v>
      </c>
      <c r="U3411">
        <v>19564</v>
      </c>
      <c r="V3411">
        <v>66539</v>
      </c>
      <c r="W3411">
        <v>85970</v>
      </c>
      <c r="X3411">
        <v>58685</v>
      </c>
      <c r="Y3411">
        <v>53388</v>
      </c>
      <c r="Z3411">
        <v>47720</v>
      </c>
      <c r="AA3411">
        <v>41346</v>
      </c>
    </row>
    <row r="3412" spans="1:27">
      <c r="A3412" t="s">
        <v>13816</v>
      </c>
      <c r="B3412" t="s">
        <v>1602</v>
      </c>
      <c r="C3412" t="s">
        <v>13816</v>
      </c>
      <c r="D3412" t="s">
        <v>13816</v>
      </c>
      <c r="E3412" t="s">
        <v>13817</v>
      </c>
      <c r="F3412">
        <v>0.58326199999999995</v>
      </c>
      <c r="G3412">
        <v>1.14E-12</v>
      </c>
      <c r="H3412">
        <v>75.218000000000004</v>
      </c>
      <c r="I3412" t="s">
        <v>35</v>
      </c>
      <c r="J3412" t="s">
        <v>36</v>
      </c>
      <c r="K3412" t="s">
        <v>13827</v>
      </c>
      <c r="L3412" t="s">
        <v>38</v>
      </c>
      <c r="M3412" t="s">
        <v>496</v>
      </c>
      <c r="N3412" t="s">
        <v>13828</v>
      </c>
      <c r="O3412">
        <v>18</v>
      </c>
      <c r="P3412">
        <v>4</v>
      </c>
      <c r="Q3412">
        <v>0.26745000000000002</v>
      </c>
      <c r="T3412" t="s">
        <v>13829</v>
      </c>
      <c r="U3412">
        <v>19561</v>
      </c>
      <c r="V3412">
        <v>6204.4</v>
      </c>
      <c r="W3412">
        <v>8486.7999999999993</v>
      </c>
      <c r="X3412">
        <v>6244.6</v>
      </c>
      <c r="Y3412">
        <v>5109.8999999999996</v>
      </c>
      <c r="Z3412">
        <v>4777.1000000000004</v>
      </c>
      <c r="AA3412">
        <v>3508.2</v>
      </c>
    </row>
    <row r="3413" spans="1:27">
      <c r="A3413" t="s">
        <v>13830</v>
      </c>
      <c r="B3413" t="s">
        <v>7214</v>
      </c>
      <c r="C3413" t="s">
        <v>13830</v>
      </c>
      <c r="D3413" t="s">
        <v>13830</v>
      </c>
      <c r="E3413" t="s">
        <v>13831</v>
      </c>
      <c r="F3413">
        <v>1</v>
      </c>
      <c r="G3413">
        <v>1.2000000000000001E-11</v>
      </c>
      <c r="H3413">
        <v>102.54</v>
      </c>
      <c r="I3413" t="s">
        <v>35</v>
      </c>
      <c r="J3413" t="s">
        <v>36</v>
      </c>
      <c r="K3413" t="s">
        <v>13832</v>
      </c>
      <c r="L3413" t="s">
        <v>38</v>
      </c>
      <c r="M3413" t="s">
        <v>317</v>
      </c>
      <c r="N3413" t="s">
        <v>13833</v>
      </c>
      <c r="O3413">
        <v>4</v>
      </c>
      <c r="P3413">
        <v>4</v>
      </c>
      <c r="Q3413">
        <v>0.36115000000000003</v>
      </c>
      <c r="T3413" t="s">
        <v>13834</v>
      </c>
      <c r="U3413">
        <v>13702</v>
      </c>
      <c r="V3413">
        <v>92164</v>
      </c>
      <c r="W3413">
        <v>161830</v>
      </c>
      <c r="X3413">
        <v>153030</v>
      </c>
      <c r="Y3413">
        <v>69940</v>
      </c>
      <c r="Z3413">
        <v>63509</v>
      </c>
      <c r="AA3413">
        <v>63486</v>
      </c>
    </row>
    <row r="3414" spans="1:27">
      <c r="A3414" t="s">
        <v>13830</v>
      </c>
      <c r="B3414" t="s">
        <v>1886</v>
      </c>
      <c r="C3414" t="s">
        <v>13830</v>
      </c>
      <c r="D3414" t="s">
        <v>13830</v>
      </c>
      <c r="E3414" t="s">
        <v>13831</v>
      </c>
      <c r="F3414">
        <v>1</v>
      </c>
      <c r="G3414">
        <v>8.1899999999999996E-12</v>
      </c>
      <c r="H3414">
        <v>103.95</v>
      </c>
      <c r="I3414" t="s">
        <v>35</v>
      </c>
      <c r="J3414" t="s">
        <v>36</v>
      </c>
      <c r="K3414" t="s">
        <v>13835</v>
      </c>
      <c r="L3414" t="s">
        <v>38</v>
      </c>
      <c r="M3414" t="s">
        <v>347</v>
      </c>
      <c r="N3414" t="s">
        <v>13836</v>
      </c>
      <c r="O3414">
        <v>11</v>
      </c>
      <c r="P3414">
        <v>3</v>
      </c>
      <c r="Q3414">
        <v>0.1721</v>
      </c>
      <c r="T3414" t="s">
        <v>13837</v>
      </c>
      <c r="U3414">
        <v>10297</v>
      </c>
      <c r="V3414">
        <v>18320</v>
      </c>
      <c r="W3414">
        <v>33300</v>
      </c>
      <c r="X3414">
        <v>27102</v>
      </c>
      <c r="Y3414">
        <v>13819</v>
      </c>
      <c r="Z3414">
        <v>11621</v>
      </c>
      <c r="AA3414">
        <v>11688</v>
      </c>
    </row>
    <row r="3415" spans="1:27">
      <c r="A3415" t="s">
        <v>13830</v>
      </c>
      <c r="B3415" t="s">
        <v>4005</v>
      </c>
      <c r="C3415" t="s">
        <v>13830</v>
      </c>
      <c r="D3415" t="s">
        <v>13830</v>
      </c>
      <c r="E3415" t="s">
        <v>13831</v>
      </c>
      <c r="F3415">
        <v>0.90860700000000005</v>
      </c>
      <c r="G3415">
        <v>7.8300000000000006E-5</v>
      </c>
      <c r="H3415">
        <v>43.368000000000002</v>
      </c>
      <c r="I3415" t="s">
        <v>35</v>
      </c>
      <c r="J3415" t="s">
        <v>36</v>
      </c>
      <c r="K3415" t="s">
        <v>13838</v>
      </c>
      <c r="L3415" t="s">
        <v>38</v>
      </c>
      <c r="M3415" t="s">
        <v>459</v>
      </c>
      <c r="N3415" t="s">
        <v>13839</v>
      </c>
      <c r="O3415">
        <v>4</v>
      </c>
      <c r="P3415">
        <v>3</v>
      </c>
      <c r="Q3415">
        <v>1.8940999999999999</v>
      </c>
      <c r="T3415" t="s">
        <v>13840</v>
      </c>
      <c r="U3415">
        <v>13903</v>
      </c>
      <c r="V3415">
        <v>11735</v>
      </c>
      <c r="W3415">
        <v>19859</v>
      </c>
      <c r="X3415">
        <v>18151</v>
      </c>
      <c r="Y3415">
        <v>9085.2000000000007</v>
      </c>
      <c r="Z3415">
        <v>8178.1</v>
      </c>
      <c r="AA3415">
        <v>8671.7999999999993</v>
      </c>
    </row>
    <row r="3416" spans="1:27">
      <c r="A3416" t="s">
        <v>13841</v>
      </c>
      <c r="B3416" t="s">
        <v>3139</v>
      </c>
      <c r="C3416" t="s">
        <v>13841</v>
      </c>
      <c r="D3416" t="s">
        <v>13841</v>
      </c>
      <c r="E3416" t="s">
        <v>13842</v>
      </c>
      <c r="F3416">
        <v>0.49259799999999998</v>
      </c>
      <c r="G3416">
        <v>3.3200000000000001E-9</v>
      </c>
      <c r="H3416">
        <v>75.016999999999996</v>
      </c>
      <c r="J3416" t="s">
        <v>36</v>
      </c>
      <c r="K3416" t="s">
        <v>13843</v>
      </c>
      <c r="L3416" t="s">
        <v>38</v>
      </c>
      <c r="M3416" t="s">
        <v>2358</v>
      </c>
      <c r="N3416" t="s">
        <v>13844</v>
      </c>
      <c r="O3416">
        <v>2</v>
      </c>
      <c r="P3416">
        <v>2</v>
      </c>
      <c r="Q3416">
        <v>0.13264999999999999</v>
      </c>
      <c r="U3416">
        <v>14396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</row>
    <row r="3417" spans="1:27">
      <c r="A3417" t="s">
        <v>13841</v>
      </c>
      <c r="B3417" t="s">
        <v>3143</v>
      </c>
      <c r="C3417" t="s">
        <v>13841</v>
      </c>
      <c r="D3417" t="s">
        <v>13841</v>
      </c>
      <c r="E3417" t="s">
        <v>13842</v>
      </c>
      <c r="F3417">
        <v>0.78865099999999999</v>
      </c>
      <c r="G3417">
        <v>3.3200000000000001E-9</v>
      </c>
      <c r="H3417">
        <v>75.016999999999996</v>
      </c>
      <c r="I3417" t="s">
        <v>35</v>
      </c>
      <c r="J3417" t="s">
        <v>36</v>
      </c>
      <c r="K3417" t="s">
        <v>13845</v>
      </c>
      <c r="L3417" t="s">
        <v>38</v>
      </c>
      <c r="M3417" t="s">
        <v>324</v>
      </c>
      <c r="N3417" t="s">
        <v>13846</v>
      </c>
      <c r="O3417">
        <v>3</v>
      </c>
      <c r="P3417">
        <v>2</v>
      </c>
      <c r="Q3417">
        <v>-1.9017999999999999</v>
      </c>
      <c r="T3417" t="s">
        <v>13847</v>
      </c>
      <c r="U3417">
        <v>14394</v>
      </c>
      <c r="V3417">
        <v>9657.4</v>
      </c>
      <c r="W3417">
        <v>12967</v>
      </c>
      <c r="X3417">
        <v>10641</v>
      </c>
      <c r="Y3417">
        <v>6219.7</v>
      </c>
      <c r="Z3417">
        <v>5734.3</v>
      </c>
      <c r="AA3417">
        <v>7266.5</v>
      </c>
    </row>
    <row r="3418" spans="1:27">
      <c r="A3418" t="s">
        <v>13848</v>
      </c>
      <c r="B3418" t="s">
        <v>13849</v>
      </c>
      <c r="C3418" t="s">
        <v>13848</v>
      </c>
      <c r="D3418" t="s">
        <v>13848</v>
      </c>
      <c r="E3418" t="s">
        <v>13850</v>
      </c>
      <c r="F3418">
        <v>0.99985599999999997</v>
      </c>
      <c r="G3418">
        <v>7.1600000000000006E-5</v>
      </c>
      <c r="H3418">
        <v>59.59</v>
      </c>
      <c r="I3418" t="s">
        <v>35</v>
      </c>
      <c r="J3418" t="s">
        <v>36</v>
      </c>
      <c r="K3418" t="s">
        <v>13851</v>
      </c>
      <c r="L3418" t="s">
        <v>38</v>
      </c>
      <c r="M3418" t="s">
        <v>2537</v>
      </c>
      <c r="N3418" t="s">
        <v>13852</v>
      </c>
      <c r="O3418">
        <v>10</v>
      </c>
      <c r="P3418">
        <v>3</v>
      </c>
      <c r="Q3418">
        <v>0.36456</v>
      </c>
      <c r="T3418" t="s">
        <v>13853</v>
      </c>
      <c r="U3418">
        <v>10353</v>
      </c>
      <c r="V3418">
        <v>18349</v>
      </c>
      <c r="W3418">
        <v>35465</v>
      </c>
      <c r="X3418">
        <v>24339</v>
      </c>
      <c r="Y3418">
        <v>12460</v>
      </c>
      <c r="Z3418">
        <v>12256</v>
      </c>
      <c r="AA3418">
        <v>10509</v>
      </c>
    </row>
    <row r="3419" spans="1:27">
      <c r="A3419" t="s">
        <v>13848</v>
      </c>
      <c r="B3419" t="s">
        <v>13854</v>
      </c>
      <c r="C3419" t="s">
        <v>13848</v>
      </c>
      <c r="D3419" t="s">
        <v>13848</v>
      </c>
      <c r="E3419" t="s">
        <v>13850</v>
      </c>
      <c r="F3419">
        <v>1</v>
      </c>
      <c r="G3419">
        <v>9.2699999999999996E-15</v>
      </c>
      <c r="H3419">
        <v>108.65</v>
      </c>
      <c r="I3419" t="s">
        <v>35</v>
      </c>
      <c r="J3419" t="s">
        <v>36</v>
      </c>
      <c r="K3419" t="s">
        <v>13855</v>
      </c>
      <c r="L3419" t="s">
        <v>38</v>
      </c>
      <c r="M3419" t="s">
        <v>1894</v>
      </c>
      <c r="N3419" t="s">
        <v>13856</v>
      </c>
      <c r="O3419">
        <v>8</v>
      </c>
      <c r="P3419">
        <v>3</v>
      </c>
      <c r="Q3419">
        <v>1.3120000000000001</v>
      </c>
      <c r="T3419" t="s">
        <v>13857</v>
      </c>
      <c r="U3419">
        <v>20449</v>
      </c>
      <c r="V3419">
        <v>96011</v>
      </c>
      <c r="W3419">
        <v>140640</v>
      </c>
      <c r="X3419">
        <v>107780</v>
      </c>
      <c r="Y3419">
        <v>58864</v>
      </c>
      <c r="Z3419">
        <v>55660</v>
      </c>
      <c r="AA3419">
        <v>56876</v>
      </c>
    </row>
    <row r="3420" spans="1:27">
      <c r="A3420" t="s">
        <v>13858</v>
      </c>
      <c r="B3420" t="s">
        <v>9435</v>
      </c>
      <c r="C3420" t="s">
        <v>13858</v>
      </c>
      <c r="D3420" t="s">
        <v>13858</v>
      </c>
      <c r="E3420" t="s">
        <v>13859</v>
      </c>
      <c r="F3420">
        <v>0.97570400000000002</v>
      </c>
      <c r="G3420">
        <v>1.41E-18</v>
      </c>
      <c r="H3420">
        <v>124.02</v>
      </c>
      <c r="I3420" t="s">
        <v>35</v>
      </c>
      <c r="J3420" t="s">
        <v>36</v>
      </c>
      <c r="K3420" t="s">
        <v>13860</v>
      </c>
      <c r="L3420" t="s">
        <v>38</v>
      </c>
      <c r="M3420" t="s">
        <v>2358</v>
      </c>
      <c r="N3420" t="s">
        <v>13861</v>
      </c>
      <c r="O3420">
        <v>2</v>
      </c>
      <c r="P3420">
        <v>2</v>
      </c>
      <c r="Q3420">
        <v>-0.29114000000000001</v>
      </c>
      <c r="T3420" t="s">
        <v>13862</v>
      </c>
      <c r="U3420">
        <v>6977</v>
      </c>
      <c r="V3420">
        <v>29590</v>
      </c>
      <c r="W3420">
        <v>46757</v>
      </c>
      <c r="X3420">
        <v>42557</v>
      </c>
      <c r="Y3420">
        <v>23959</v>
      </c>
      <c r="Z3420">
        <v>22536</v>
      </c>
      <c r="AA3420">
        <v>21005</v>
      </c>
    </row>
    <row r="3421" spans="1:27">
      <c r="A3421" t="s">
        <v>13863</v>
      </c>
      <c r="B3421" t="s">
        <v>1860</v>
      </c>
      <c r="C3421" t="s">
        <v>13863</v>
      </c>
      <c r="D3421" t="s">
        <v>13863</v>
      </c>
      <c r="E3421" t="s">
        <v>13864</v>
      </c>
      <c r="F3421">
        <v>0.99454600000000004</v>
      </c>
      <c r="G3421">
        <v>3.30868E-3</v>
      </c>
      <c r="H3421">
        <v>61.168999999999997</v>
      </c>
      <c r="I3421" t="s">
        <v>35</v>
      </c>
      <c r="J3421" t="s">
        <v>36</v>
      </c>
      <c r="K3421" t="s">
        <v>13865</v>
      </c>
      <c r="L3421" t="s">
        <v>38</v>
      </c>
      <c r="M3421" t="s">
        <v>1106</v>
      </c>
      <c r="N3421" t="s">
        <v>13866</v>
      </c>
      <c r="O3421">
        <v>5</v>
      </c>
      <c r="P3421">
        <v>2</v>
      </c>
      <c r="Q3421">
        <v>1.764</v>
      </c>
      <c r="T3421" t="s">
        <v>13867</v>
      </c>
      <c r="U3421">
        <v>11850</v>
      </c>
      <c r="V3421">
        <v>27787</v>
      </c>
      <c r="W3421">
        <v>28742</v>
      </c>
      <c r="X3421">
        <v>21963</v>
      </c>
      <c r="Y3421">
        <v>21390</v>
      </c>
      <c r="Z3421">
        <v>17974</v>
      </c>
      <c r="AA3421">
        <v>14148</v>
      </c>
    </row>
    <row r="3422" spans="1:27">
      <c r="A3422" t="s">
        <v>13868</v>
      </c>
      <c r="B3422" t="s">
        <v>13869</v>
      </c>
      <c r="C3422" t="s">
        <v>13868</v>
      </c>
      <c r="D3422" t="s">
        <v>13868</v>
      </c>
      <c r="E3422" t="s">
        <v>13870</v>
      </c>
      <c r="F3422">
        <v>0.99999800000000005</v>
      </c>
      <c r="G3422">
        <v>2.4199999999999999E-5</v>
      </c>
      <c r="H3422">
        <v>66.316000000000003</v>
      </c>
      <c r="I3422" t="s">
        <v>35</v>
      </c>
      <c r="J3422" t="s">
        <v>36</v>
      </c>
      <c r="K3422" t="s">
        <v>13871</v>
      </c>
      <c r="L3422" t="s">
        <v>38</v>
      </c>
      <c r="M3422" t="s">
        <v>1046</v>
      </c>
      <c r="N3422" t="s">
        <v>13872</v>
      </c>
      <c r="O3422">
        <v>16</v>
      </c>
      <c r="P3422">
        <v>2</v>
      </c>
      <c r="Q3422">
        <v>-1.2164999999999999</v>
      </c>
      <c r="T3422" t="s">
        <v>2925</v>
      </c>
      <c r="U3422">
        <v>282</v>
      </c>
      <c r="V3422">
        <v>3551.5</v>
      </c>
      <c r="W3422">
        <v>3439.1</v>
      </c>
      <c r="X3422">
        <v>4186.5</v>
      </c>
      <c r="Y3422">
        <v>2894.6</v>
      </c>
      <c r="Z3422">
        <v>2867.4</v>
      </c>
      <c r="AA3422">
        <v>2272.4</v>
      </c>
    </row>
    <row r="3423" spans="1:27">
      <c r="A3423" t="s">
        <v>13873</v>
      </c>
      <c r="B3423" t="s">
        <v>13874</v>
      </c>
      <c r="C3423" t="s">
        <v>13873</v>
      </c>
      <c r="D3423" t="s">
        <v>13873</v>
      </c>
      <c r="E3423" t="s">
        <v>13875</v>
      </c>
      <c r="F3423">
        <v>1</v>
      </c>
      <c r="G3423">
        <v>5.1399999999999999E-6</v>
      </c>
      <c r="H3423">
        <v>108.31</v>
      </c>
      <c r="I3423" t="s">
        <v>35</v>
      </c>
      <c r="J3423" t="s">
        <v>36</v>
      </c>
      <c r="K3423" t="s">
        <v>13876</v>
      </c>
      <c r="L3423" t="s">
        <v>38</v>
      </c>
      <c r="M3423" t="s">
        <v>354</v>
      </c>
      <c r="N3423" t="s">
        <v>13877</v>
      </c>
      <c r="O3423">
        <v>3</v>
      </c>
      <c r="P3423">
        <v>2</v>
      </c>
      <c r="Q3423">
        <v>0.41797000000000001</v>
      </c>
      <c r="T3423" t="s">
        <v>13878</v>
      </c>
      <c r="U3423">
        <v>725</v>
      </c>
      <c r="V3423">
        <v>32052</v>
      </c>
      <c r="W3423">
        <v>46447</v>
      </c>
      <c r="X3423">
        <v>38066</v>
      </c>
      <c r="Y3423">
        <v>29715</v>
      </c>
      <c r="Z3423">
        <v>22474</v>
      </c>
      <c r="AA3423">
        <v>23959</v>
      </c>
    </row>
    <row r="3424" spans="1:27">
      <c r="A3424" t="s">
        <v>13873</v>
      </c>
      <c r="B3424" t="s">
        <v>13879</v>
      </c>
      <c r="C3424" t="s">
        <v>13873</v>
      </c>
      <c r="D3424" t="s">
        <v>13873</v>
      </c>
      <c r="E3424" t="s">
        <v>13875</v>
      </c>
      <c r="F3424">
        <v>0.449901</v>
      </c>
      <c r="G3424">
        <v>2.5400000000000002E-7</v>
      </c>
      <c r="H3424">
        <v>63.707999999999998</v>
      </c>
      <c r="J3424" t="s">
        <v>36</v>
      </c>
      <c r="K3424" t="s">
        <v>13880</v>
      </c>
      <c r="L3424" t="s">
        <v>38</v>
      </c>
      <c r="M3424" t="s">
        <v>444</v>
      </c>
      <c r="N3424" t="s">
        <v>13881</v>
      </c>
      <c r="O3424">
        <v>3</v>
      </c>
      <c r="P3424">
        <v>3</v>
      </c>
      <c r="Q3424">
        <v>0.69655999999999996</v>
      </c>
      <c r="U3424">
        <v>976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</row>
    <row r="3425" spans="1:27">
      <c r="A3425" t="s">
        <v>13873</v>
      </c>
      <c r="B3425" t="s">
        <v>13882</v>
      </c>
      <c r="C3425" t="s">
        <v>13873</v>
      </c>
      <c r="D3425" t="s">
        <v>13873</v>
      </c>
      <c r="E3425" t="s">
        <v>13875</v>
      </c>
      <c r="F3425">
        <v>0.449901</v>
      </c>
      <c r="G3425">
        <v>2.5400000000000002E-7</v>
      </c>
      <c r="H3425">
        <v>63.707999999999998</v>
      </c>
      <c r="J3425" t="s">
        <v>36</v>
      </c>
      <c r="K3425" t="s">
        <v>13883</v>
      </c>
      <c r="L3425" t="s">
        <v>202</v>
      </c>
      <c r="M3425" t="s">
        <v>203</v>
      </c>
      <c r="N3425" t="s">
        <v>13881</v>
      </c>
      <c r="O3425">
        <v>4</v>
      </c>
      <c r="P3425">
        <v>3</v>
      </c>
      <c r="Q3425">
        <v>0.69655999999999996</v>
      </c>
      <c r="U3425">
        <v>976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</row>
    <row r="3426" spans="1:27">
      <c r="A3426" t="s">
        <v>13873</v>
      </c>
      <c r="B3426" t="s">
        <v>13884</v>
      </c>
      <c r="C3426" t="s">
        <v>13873</v>
      </c>
      <c r="D3426" t="s">
        <v>13873</v>
      </c>
      <c r="E3426" t="s">
        <v>13875</v>
      </c>
      <c r="F3426">
        <v>0.99999800000000005</v>
      </c>
      <c r="G3426">
        <v>1.0999999999999999E-30</v>
      </c>
      <c r="H3426">
        <v>111.53</v>
      </c>
      <c r="I3426" t="s">
        <v>756</v>
      </c>
      <c r="J3426" t="s">
        <v>36</v>
      </c>
      <c r="K3426" t="s">
        <v>13885</v>
      </c>
      <c r="L3426" t="s">
        <v>13886</v>
      </c>
      <c r="M3426" t="s">
        <v>2684</v>
      </c>
      <c r="N3426" t="s">
        <v>13887</v>
      </c>
      <c r="O3426">
        <v>15</v>
      </c>
      <c r="P3426">
        <v>4</v>
      </c>
      <c r="Q3426">
        <v>0.96748999999999996</v>
      </c>
      <c r="T3426" t="s">
        <v>13888</v>
      </c>
      <c r="U3426">
        <v>4890</v>
      </c>
      <c r="V3426">
        <v>24564</v>
      </c>
      <c r="W3426">
        <v>50771</v>
      </c>
      <c r="X3426">
        <v>40153</v>
      </c>
      <c r="Y3426">
        <v>22659</v>
      </c>
      <c r="Z3426">
        <v>23707</v>
      </c>
      <c r="AA3426">
        <v>24051</v>
      </c>
    </row>
    <row r="3427" spans="1:27">
      <c r="A3427" t="s">
        <v>13873</v>
      </c>
      <c r="B3427" t="s">
        <v>13889</v>
      </c>
      <c r="C3427" t="s">
        <v>13873</v>
      </c>
      <c r="D3427" t="s">
        <v>13873</v>
      </c>
      <c r="E3427" t="s">
        <v>13875</v>
      </c>
      <c r="F3427">
        <v>0.99897100000000005</v>
      </c>
      <c r="G3427">
        <v>1.73E-33</v>
      </c>
      <c r="H3427">
        <v>172.34</v>
      </c>
      <c r="I3427" t="s">
        <v>35</v>
      </c>
      <c r="J3427" t="s">
        <v>36</v>
      </c>
      <c r="K3427" t="s">
        <v>13890</v>
      </c>
      <c r="L3427" t="s">
        <v>38</v>
      </c>
      <c r="M3427" t="s">
        <v>417</v>
      </c>
      <c r="N3427" t="s">
        <v>13891</v>
      </c>
      <c r="O3427">
        <v>6</v>
      </c>
      <c r="P3427">
        <v>2</v>
      </c>
      <c r="Q3427">
        <v>-1.0978999999999999E-2</v>
      </c>
      <c r="T3427" t="s">
        <v>13892</v>
      </c>
      <c r="U3427">
        <v>6980</v>
      </c>
      <c r="V3427">
        <v>81974</v>
      </c>
      <c r="W3427">
        <v>113540</v>
      </c>
      <c r="X3427">
        <v>99125</v>
      </c>
      <c r="Y3427">
        <v>66989</v>
      </c>
      <c r="Z3427">
        <v>59301</v>
      </c>
      <c r="AA3427">
        <v>54899</v>
      </c>
    </row>
    <row r="3428" spans="1:27">
      <c r="A3428" t="s">
        <v>13873</v>
      </c>
      <c r="B3428" t="s">
        <v>13893</v>
      </c>
      <c r="C3428" t="s">
        <v>13873</v>
      </c>
      <c r="D3428" t="s">
        <v>13873</v>
      </c>
      <c r="E3428" t="s">
        <v>13875</v>
      </c>
      <c r="F3428">
        <v>0.750031</v>
      </c>
      <c r="G3428">
        <v>9.5200000000000009E-16</v>
      </c>
      <c r="H3428">
        <v>83.17</v>
      </c>
      <c r="I3428" t="s">
        <v>35</v>
      </c>
      <c r="J3428" t="s">
        <v>36</v>
      </c>
      <c r="K3428" t="s">
        <v>13894</v>
      </c>
      <c r="L3428" t="s">
        <v>38</v>
      </c>
      <c r="M3428" t="s">
        <v>3150</v>
      </c>
      <c r="N3428" t="s">
        <v>13895</v>
      </c>
      <c r="O3428">
        <v>12</v>
      </c>
      <c r="P3428">
        <v>4</v>
      </c>
      <c r="Q3428">
        <v>0.34081</v>
      </c>
      <c r="T3428" t="s">
        <v>13896</v>
      </c>
      <c r="U3428">
        <v>13270</v>
      </c>
      <c r="V3428">
        <v>19505</v>
      </c>
      <c r="W3428">
        <v>33843</v>
      </c>
      <c r="X3428">
        <v>25350</v>
      </c>
      <c r="Y3428">
        <v>14301</v>
      </c>
      <c r="Z3428">
        <v>13252</v>
      </c>
      <c r="AA3428">
        <v>11718</v>
      </c>
    </row>
    <row r="3429" spans="1:27">
      <c r="A3429" t="s">
        <v>13873</v>
      </c>
      <c r="B3429" t="s">
        <v>13897</v>
      </c>
      <c r="C3429" t="s">
        <v>13873</v>
      </c>
      <c r="D3429" t="s">
        <v>13873</v>
      </c>
      <c r="E3429" t="s">
        <v>13875</v>
      </c>
      <c r="F3429">
        <v>0.73858599999999996</v>
      </c>
      <c r="G3429">
        <v>1.1399999999999999E-13</v>
      </c>
      <c r="H3429">
        <v>86.929000000000002</v>
      </c>
      <c r="I3429" t="s">
        <v>35</v>
      </c>
      <c r="J3429" t="s">
        <v>36</v>
      </c>
      <c r="K3429" t="s">
        <v>13898</v>
      </c>
      <c r="L3429" t="s">
        <v>38</v>
      </c>
      <c r="M3429" t="s">
        <v>8031</v>
      </c>
      <c r="N3429" t="s">
        <v>13899</v>
      </c>
      <c r="O3429">
        <v>15</v>
      </c>
      <c r="P3429">
        <v>3</v>
      </c>
      <c r="Q3429">
        <v>-0.17784</v>
      </c>
      <c r="T3429" t="s">
        <v>13900</v>
      </c>
      <c r="U3429">
        <v>15017</v>
      </c>
      <c r="V3429">
        <v>5435.7</v>
      </c>
      <c r="W3429">
        <v>7403</v>
      </c>
      <c r="X3429">
        <v>6817.3</v>
      </c>
      <c r="Y3429">
        <v>4905.7</v>
      </c>
      <c r="Z3429">
        <v>5210.7</v>
      </c>
      <c r="AA3429">
        <v>3430.4</v>
      </c>
    </row>
    <row r="3430" spans="1:27">
      <c r="A3430" t="s">
        <v>13901</v>
      </c>
      <c r="B3430" t="s">
        <v>5445</v>
      </c>
      <c r="C3430" t="s">
        <v>13901</v>
      </c>
      <c r="D3430" t="s">
        <v>13901</v>
      </c>
      <c r="E3430" t="s">
        <v>13902</v>
      </c>
      <c r="F3430">
        <v>0.99994099999999997</v>
      </c>
      <c r="G3430">
        <v>1.0299999999999999E-22</v>
      </c>
      <c r="H3430">
        <v>156.97</v>
      </c>
      <c r="I3430" t="s">
        <v>35</v>
      </c>
      <c r="J3430" t="s">
        <v>36</v>
      </c>
      <c r="K3430" t="s">
        <v>13903</v>
      </c>
      <c r="L3430" t="s">
        <v>38</v>
      </c>
      <c r="M3430" t="s">
        <v>2311</v>
      </c>
      <c r="N3430" t="s">
        <v>13904</v>
      </c>
      <c r="O3430">
        <v>4</v>
      </c>
      <c r="P3430">
        <v>2</v>
      </c>
      <c r="Q3430">
        <v>-7.0694999999999994E-2</v>
      </c>
      <c r="T3430" t="s">
        <v>13905</v>
      </c>
      <c r="U3430">
        <v>11009</v>
      </c>
      <c r="V3430">
        <v>25100</v>
      </c>
      <c r="W3430">
        <v>46751</v>
      </c>
      <c r="X3430">
        <v>53461</v>
      </c>
      <c r="Y3430">
        <v>23340</v>
      </c>
      <c r="Z3430">
        <v>19329</v>
      </c>
      <c r="AA3430">
        <v>18239</v>
      </c>
    </row>
    <row r="3431" spans="1:27">
      <c r="A3431" t="s">
        <v>13901</v>
      </c>
      <c r="B3431" t="s">
        <v>3878</v>
      </c>
      <c r="C3431" t="s">
        <v>13901</v>
      </c>
      <c r="D3431" t="s">
        <v>13901</v>
      </c>
      <c r="E3431" t="s">
        <v>13902</v>
      </c>
      <c r="F3431">
        <v>0.99996099999999999</v>
      </c>
      <c r="G3431">
        <v>4.34E-17</v>
      </c>
      <c r="H3431">
        <v>69.534000000000006</v>
      </c>
      <c r="I3431" t="s">
        <v>35</v>
      </c>
      <c r="J3431" t="s">
        <v>36</v>
      </c>
      <c r="K3431" t="s">
        <v>13906</v>
      </c>
      <c r="L3431" t="s">
        <v>2486</v>
      </c>
      <c r="M3431" t="s">
        <v>1106</v>
      </c>
      <c r="N3431" t="s">
        <v>13907</v>
      </c>
      <c r="O3431">
        <v>5</v>
      </c>
      <c r="P3431">
        <v>2</v>
      </c>
      <c r="Q3431">
        <v>-1.3793E-2</v>
      </c>
      <c r="T3431" t="s">
        <v>13908</v>
      </c>
      <c r="U3431">
        <v>15299</v>
      </c>
      <c r="V3431">
        <v>67142</v>
      </c>
      <c r="W3431">
        <v>73861</v>
      </c>
      <c r="X3431">
        <v>108940</v>
      </c>
      <c r="Y3431">
        <v>42186</v>
      </c>
      <c r="Z3431">
        <v>43992</v>
      </c>
      <c r="AA3431">
        <v>42870</v>
      </c>
    </row>
    <row r="3432" spans="1:27">
      <c r="A3432" t="s">
        <v>13901</v>
      </c>
      <c r="B3432" t="s">
        <v>3557</v>
      </c>
      <c r="C3432" t="s">
        <v>13901</v>
      </c>
      <c r="D3432" t="s">
        <v>13901</v>
      </c>
      <c r="E3432" t="s">
        <v>13902</v>
      </c>
      <c r="F3432">
        <v>0.96901000000000004</v>
      </c>
      <c r="G3432">
        <v>1.2901900000000001E-3</v>
      </c>
      <c r="H3432">
        <v>68.051000000000002</v>
      </c>
      <c r="I3432" t="s">
        <v>35</v>
      </c>
      <c r="J3432" t="s">
        <v>36</v>
      </c>
      <c r="K3432" t="s">
        <v>13909</v>
      </c>
      <c r="L3432" t="s">
        <v>2490</v>
      </c>
      <c r="M3432" t="s">
        <v>90</v>
      </c>
      <c r="N3432" t="s">
        <v>13910</v>
      </c>
      <c r="O3432">
        <v>1</v>
      </c>
      <c r="P3432">
        <v>2</v>
      </c>
      <c r="Q3432">
        <v>-7.2257000000000002E-2</v>
      </c>
      <c r="T3432" t="s">
        <v>13911</v>
      </c>
      <c r="U3432">
        <v>17667</v>
      </c>
      <c r="V3432">
        <v>27507</v>
      </c>
      <c r="W3432">
        <v>36624</v>
      </c>
      <c r="X3432">
        <v>36109</v>
      </c>
      <c r="Y3432">
        <v>18807</v>
      </c>
      <c r="Z3432">
        <v>16773</v>
      </c>
      <c r="AA3432">
        <v>16072</v>
      </c>
    </row>
    <row r="3433" spans="1:27">
      <c r="A3433" t="s">
        <v>13912</v>
      </c>
      <c r="B3433" t="s">
        <v>2193</v>
      </c>
      <c r="C3433" t="s">
        <v>13912</v>
      </c>
      <c r="D3433" t="s">
        <v>13912</v>
      </c>
      <c r="E3433" t="s">
        <v>13913</v>
      </c>
      <c r="F3433">
        <v>0.37996200000000002</v>
      </c>
      <c r="G3433">
        <v>4.1200000000000004E-6</v>
      </c>
      <c r="H3433">
        <v>56.863</v>
      </c>
      <c r="J3433" t="s">
        <v>36</v>
      </c>
      <c r="K3433" t="s">
        <v>13914</v>
      </c>
      <c r="L3433" t="s">
        <v>38</v>
      </c>
      <c r="M3433" t="s">
        <v>8157</v>
      </c>
      <c r="N3433" t="s">
        <v>13915</v>
      </c>
      <c r="O3433">
        <v>15</v>
      </c>
      <c r="P3433">
        <v>3</v>
      </c>
      <c r="Q3433">
        <v>0.45716000000000001</v>
      </c>
      <c r="U3433">
        <v>5777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</row>
    <row r="3434" spans="1:27">
      <c r="A3434" t="s">
        <v>13916</v>
      </c>
      <c r="B3434" t="s">
        <v>2164</v>
      </c>
      <c r="C3434" t="s">
        <v>13916</v>
      </c>
      <c r="D3434" t="s">
        <v>13916</v>
      </c>
      <c r="E3434" t="s">
        <v>13917</v>
      </c>
      <c r="F3434">
        <v>0.926234</v>
      </c>
      <c r="G3434">
        <v>1.46506E-4</v>
      </c>
      <c r="H3434">
        <v>41.622</v>
      </c>
      <c r="I3434" t="s">
        <v>35</v>
      </c>
      <c r="J3434" t="s">
        <v>36</v>
      </c>
      <c r="K3434" t="s">
        <v>13918</v>
      </c>
      <c r="L3434" t="s">
        <v>4732</v>
      </c>
      <c r="M3434" t="s">
        <v>444</v>
      </c>
      <c r="N3434" t="s">
        <v>13919</v>
      </c>
      <c r="O3434">
        <v>3</v>
      </c>
      <c r="P3434">
        <v>3</v>
      </c>
      <c r="Q3434">
        <v>-0.89473000000000003</v>
      </c>
      <c r="T3434" t="s">
        <v>13920</v>
      </c>
      <c r="U3434">
        <v>8627</v>
      </c>
      <c r="V3434">
        <v>6797.4</v>
      </c>
      <c r="W3434">
        <v>8215.2000000000007</v>
      </c>
      <c r="X3434">
        <v>6661.8</v>
      </c>
      <c r="Y3434">
        <v>6238.5</v>
      </c>
      <c r="Z3434">
        <v>5954.7</v>
      </c>
      <c r="AA3434">
        <v>5655.2</v>
      </c>
    </row>
    <row r="3435" spans="1:27">
      <c r="A3435" t="s">
        <v>13916</v>
      </c>
      <c r="B3435" t="s">
        <v>12211</v>
      </c>
      <c r="C3435" t="s">
        <v>13916</v>
      </c>
      <c r="D3435" t="s">
        <v>13916</v>
      </c>
      <c r="E3435" t="s">
        <v>13917</v>
      </c>
      <c r="F3435">
        <v>0.99880000000000002</v>
      </c>
      <c r="G3435">
        <v>3.3899999999999997E-5</v>
      </c>
      <c r="H3435">
        <v>50.743000000000002</v>
      </c>
      <c r="I3435" t="s">
        <v>35</v>
      </c>
      <c r="J3435" t="s">
        <v>36</v>
      </c>
      <c r="K3435" t="s">
        <v>13921</v>
      </c>
      <c r="L3435" t="s">
        <v>6821</v>
      </c>
      <c r="M3435" t="s">
        <v>535</v>
      </c>
      <c r="N3435" t="s">
        <v>13922</v>
      </c>
      <c r="O3435">
        <v>4</v>
      </c>
      <c r="P3435">
        <v>3</v>
      </c>
      <c r="Q3435">
        <v>1.8431</v>
      </c>
      <c r="T3435" t="s">
        <v>13923</v>
      </c>
      <c r="U3435">
        <v>10955</v>
      </c>
      <c r="V3435">
        <v>14784</v>
      </c>
      <c r="W3435">
        <v>18835</v>
      </c>
      <c r="X3435">
        <v>18714</v>
      </c>
      <c r="Y3435">
        <v>12136</v>
      </c>
      <c r="Z3435">
        <v>11949</v>
      </c>
      <c r="AA3435">
        <v>11341</v>
      </c>
    </row>
    <row r="3436" spans="1:27">
      <c r="A3436" t="s">
        <v>13916</v>
      </c>
      <c r="B3436" t="s">
        <v>1201</v>
      </c>
      <c r="C3436" t="s">
        <v>13916</v>
      </c>
      <c r="D3436" t="s">
        <v>13916</v>
      </c>
      <c r="E3436" t="s">
        <v>13917</v>
      </c>
      <c r="F3436">
        <v>0.39760200000000001</v>
      </c>
      <c r="G3436">
        <v>4.8281399999999999E-3</v>
      </c>
      <c r="H3436">
        <v>29.539000000000001</v>
      </c>
      <c r="J3436" t="s">
        <v>36</v>
      </c>
      <c r="K3436" t="s">
        <v>13924</v>
      </c>
      <c r="L3436" t="s">
        <v>38</v>
      </c>
      <c r="M3436" t="s">
        <v>3173</v>
      </c>
      <c r="N3436" t="s">
        <v>13925</v>
      </c>
      <c r="O3436">
        <v>2</v>
      </c>
      <c r="P3436">
        <v>3</v>
      </c>
      <c r="Q3436">
        <v>1.0799000000000001</v>
      </c>
      <c r="U3436">
        <v>1119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</row>
    <row r="3437" spans="1:27">
      <c r="A3437" t="s">
        <v>13926</v>
      </c>
      <c r="B3437" t="s">
        <v>8887</v>
      </c>
      <c r="C3437" t="s">
        <v>13926</v>
      </c>
      <c r="D3437" t="s">
        <v>13926</v>
      </c>
      <c r="E3437" t="s">
        <v>13927</v>
      </c>
      <c r="F3437">
        <v>0.97250099999999995</v>
      </c>
      <c r="G3437">
        <v>3.8226000000000002E-3</v>
      </c>
      <c r="H3437">
        <v>38.079000000000001</v>
      </c>
      <c r="I3437" t="s">
        <v>35</v>
      </c>
      <c r="J3437" t="s">
        <v>36</v>
      </c>
      <c r="K3437" t="s">
        <v>13928</v>
      </c>
      <c r="L3437" t="s">
        <v>38</v>
      </c>
      <c r="M3437" t="s">
        <v>644</v>
      </c>
      <c r="N3437" t="s">
        <v>13929</v>
      </c>
      <c r="O3437">
        <v>10</v>
      </c>
      <c r="P3437">
        <v>3</v>
      </c>
      <c r="Q3437">
        <v>0.44285000000000002</v>
      </c>
      <c r="T3437" t="s">
        <v>13930</v>
      </c>
      <c r="U3437">
        <v>12739</v>
      </c>
      <c r="V3437">
        <v>46054</v>
      </c>
      <c r="W3437">
        <v>51111</v>
      </c>
      <c r="X3437">
        <v>50681</v>
      </c>
      <c r="Y3437">
        <v>37576</v>
      </c>
      <c r="Z3437">
        <v>26501</v>
      </c>
      <c r="AA3437">
        <v>31280</v>
      </c>
    </row>
    <row r="3438" spans="1:27">
      <c r="A3438" t="s">
        <v>13931</v>
      </c>
      <c r="B3438" t="s">
        <v>636</v>
      </c>
      <c r="C3438" t="s">
        <v>13931</v>
      </c>
      <c r="D3438" t="s">
        <v>13931</v>
      </c>
      <c r="E3438" t="s">
        <v>13932</v>
      </c>
      <c r="F3438">
        <v>1</v>
      </c>
      <c r="G3438">
        <v>4.7200000000000002E-11</v>
      </c>
      <c r="H3438">
        <v>77.387</v>
      </c>
      <c r="I3438" t="s">
        <v>35</v>
      </c>
      <c r="J3438" t="s">
        <v>36</v>
      </c>
      <c r="K3438" t="s">
        <v>13933</v>
      </c>
      <c r="L3438" t="s">
        <v>38</v>
      </c>
      <c r="M3438" t="s">
        <v>2215</v>
      </c>
      <c r="N3438" t="s">
        <v>13934</v>
      </c>
      <c r="O3438">
        <v>13</v>
      </c>
      <c r="P3438">
        <v>3</v>
      </c>
      <c r="Q3438">
        <v>-1.0698000000000001</v>
      </c>
      <c r="T3438" t="s">
        <v>13935</v>
      </c>
      <c r="U3438">
        <v>7968</v>
      </c>
      <c r="V3438">
        <v>14312</v>
      </c>
      <c r="W3438">
        <v>22959</v>
      </c>
      <c r="X3438">
        <v>19414</v>
      </c>
      <c r="Y3438">
        <v>12796</v>
      </c>
      <c r="Z3438">
        <v>11856</v>
      </c>
      <c r="AA3438">
        <v>11274</v>
      </c>
    </row>
    <row r="3439" spans="1:27">
      <c r="A3439" t="s">
        <v>13936</v>
      </c>
      <c r="B3439" t="s">
        <v>13937</v>
      </c>
      <c r="C3439" t="s">
        <v>13936</v>
      </c>
      <c r="D3439" t="s">
        <v>13936</v>
      </c>
      <c r="E3439" t="s">
        <v>13938</v>
      </c>
      <c r="F3439">
        <v>0.79830500000000004</v>
      </c>
      <c r="G3439">
        <v>1.28479E-4</v>
      </c>
      <c r="H3439">
        <v>52.037999999999997</v>
      </c>
      <c r="I3439" t="s">
        <v>35</v>
      </c>
      <c r="J3439" t="s">
        <v>36</v>
      </c>
      <c r="K3439" t="s">
        <v>13939</v>
      </c>
      <c r="L3439" t="s">
        <v>38</v>
      </c>
      <c r="M3439" t="s">
        <v>657</v>
      </c>
      <c r="N3439" t="s">
        <v>13940</v>
      </c>
      <c r="O3439">
        <v>4</v>
      </c>
      <c r="P3439">
        <v>3</v>
      </c>
      <c r="Q3439">
        <v>-7.1498000000000006E-2</v>
      </c>
      <c r="T3439" t="s">
        <v>13941</v>
      </c>
      <c r="U3439">
        <v>4339</v>
      </c>
      <c r="V3439">
        <v>6186.7</v>
      </c>
      <c r="W3439">
        <v>9292.4</v>
      </c>
      <c r="X3439">
        <v>8198.7999999999993</v>
      </c>
      <c r="Y3439">
        <v>6246.5</v>
      </c>
      <c r="Z3439">
        <v>5946</v>
      </c>
      <c r="AA3439">
        <v>4271.1000000000004</v>
      </c>
    </row>
    <row r="3440" spans="1:27">
      <c r="A3440" t="s">
        <v>13936</v>
      </c>
      <c r="B3440" t="s">
        <v>1634</v>
      </c>
      <c r="C3440" t="s">
        <v>13936</v>
      </c>
      <c r="D3440" t="s">
        <v>13936</v>
      </c>
      <c r="E3440" t="s">
        <v>13938</v>
      </c>
      <c r="F3440">
        <v>0.89931499999999998</v>
      </c>
      <c r="G3440">
        <v>4.04E-25</v>
      </c>
      <c r="H3440">
        <v>127.72</v>
      </c>
      <c r="I3440" t="s">
        <v>35</v>
      </c>
      <c r="J3440" t="s">
        <v>36</v>
      </c>
      <c r="K3440" t="s">
        <v>13942</v>
      </c>
      <c r="L3440" t="s">
        <v>38</v>
      </c>
      <c r="M3440" t="s">
        <v>128</v>
      </c>
      <c r="N3440" t="s">
        <v>13943</v>
      </c>
      <c r="O3440">
        <v>7</v>
      </c>
      <c r="P3440">
        <v>3</v>
      </c>
      <c r="Q3440">
        <v>0.26845000000000002</v>
      </c>
      <c r="T3440" t="s">
        <v>13944</v>
      </c>
      <c r="U3440">
        <v>19905</v>
      </c>
      <c r="V3440">
        <v>9773.4</v>
      </c>
      <c r="W3440">
        <v>12243</v>
      </c>
      <c r="X3440">
        <v>10854</v>
      </c>
      <c r="Y3440">
        <v>8977.5</v>
      </c>
      <c r="Z3440">
        <v>8242.5</v>
      </c>
      <c r="AA3440">
        <v>7623.9</v>
      </c>
    </row>
    <row r="3441" spans="1:27">
      <c r="A3441" t="s">
        <v>13945</v>
      </c>
      <c r="B3441" t="s">
        <v>3701</v>
      </c>
      <c r="C3441" t="s">
        <v>13945</v>
      </c>
      <c r="D3441" t="s">
        <v>13945</v>
      </c>
      <c r="E3441" t="s">
        <v>13946</v>
      </c>
      <c r="F3441">
        <v>0.72771799999999998</v>
      </c>
      <c r="G3441">
        <v>1.5099999999999999E-5</v>
      </c>
      <c r="H3441">
        <v>69.882000000000005</v>
      </c>
      <c r="I3441" t="s">
        <v>35</v>
      </c>
      <c r="J3441" t="s">
        <v>36</v>
      </c>
      <c r="K3441" t="s">
        <v>13947</v>
      </c>
      <c r="L3441" t="s">
        <v>38</v>
      </c>
      <c r="M3441" t="s">
        <v>727</v>
      </c>
      <c r="N3441" t="s">
        <v>13948</v>
      </c>
      <c r="O3441">
        <v>3</v>
      </c>
      <c r="P3441">
        <v>2</v>
      </c>
      <c r="Q3441">
        <v>-0.14476</v>
      </c>
      <c r="T3441" t="s">
        <v>13949</v>
      </c>
      <c r="U3441">
        <v>17696</v>
      </c>
      <c r="V3441">
        <v>43629</v>
      </c>
      <c r="W3441">
        <v>63322</v>
      </c>
      <c r="X3441">
        <v>54012</v>
      </c>
      <c r="Y3441">
        <v>34585</v>
      </c>
      <c r="Z3441">
        <v>31476</v>
      </c>
      <c r="AA3441">
        <v>26378</v>
      </c>
    </row>
    <row r="3442" spans="1:27">
      <c r="A3442" t="s">
        <v>13950</v>
      </c>
      <c r="B3442" t="s">
        <v>2340</v>
      </c>
      <c r="C3442" t="s">
        <v>13950</v>
      </c>
      <c r="D3442" t="s">
        <v>13950</v>
      </c>
      <c r="E3442" t="s">
        <v>13951</v>
      </c>
      <c r="F3442">
        <v>0.92147900000000005</v>
      </c>
      <c r="G3442">
        <v>4.7468100000000002E-4</v>
      </c>
      <c r="H3442">
        <v>37.688000000000002</v>
      </c>
      <c r="I3442" t="s">
        <v>35</v>
      </c>
      <c r="J3442" t="s">
        <v>36</v>
      </c>
      <c r="K3442" t="s">
        <v>13952</v>
      </c>
      <c r="L3442" t="s">
        <v>38</v>
      </c>
      <c r="M3442" t="s">
        <v>61</v>
      </c>
      <c r="N3442" t="s">
        <v>13953</v>
      </c>
      <c r="O3442">
        <v>3</v>
      </c>
      <c r="P3442">
        <v>2</v>
      </c>
      <c r="Q3442">
        <v>0.79717000000000005</v>
      </c>
      <c r="T3442" t="s">
        <v>13954</v>
      </c>
      <c r="U3442">
        <v>15338</v>
      </c>
      <c r="V3442">
        <v>21635</v>
      </c>
      <c r="W3442">
        <v>24221</v>
      </c>
      <c r="X3442">
        <v>17261</v>
      </c>
      <c r="Y3442">
        <v>16210</v>
      </c>
      <c r="Z3442">
        <v>14983</v>
      </c>
      <c r="AA3442">
        <v>11721</v>
      </c>
    </row>
    <row r="3443" spans="1:27">
      <c r="A3443" t="s">
        <v>13955</v>
      </c>
      <c r="B3443" t="s">
        <v>2344</v>
      </c>
      <c r="C3443" t="s">
        <v>13955</v>
      </c>
      <c r="D3443" t="s">
        <v>13955</v>
      </c>
      <c r="E3443" t="s">
        <v>13956</v>
      </c>
      <c r="F3443">
        <v>0.49999900000000003</v>
      </c>
      <c r="G3443">
        <v>9.0999999999999994E-8</v>
      </c>
      <c r="H3443">
        <v>75.018000000000001</v>
      </c>
      <c r="I3443" t="s">
        <v>35</v>
      </c>
      <c r="J3443" t="s">
        <v>36</v>
      </c>
      <c r="K3443" t="s">
        <v>13957</v>
      </c>
      <c r="L3443" t="s">
        <v>38</v>
      </c>
      <c r="M3443" t="s">
        <v>814</v>
      </c>
      <c r="N3443" t="s">
        <v>13958</v>
      </c>
      <c r="O3443">
        <v>15</v>
      </c>
      <c r="P3443">
        <v>3</v>
      </c>
      <c r="Q3443">
        <v>-0.68374999999999997</v>
      </c>
      <c r="T3443" t="s">
        <v>13959</v>
      </c>
      <c r="U3443">
        <v>9454</v>
      </c>
      <c r="V3443">
        <v>30496</v>
      </c>
      <c r="W3443">
        <v>51217</v>
      </c>
      <c r="X3443">
        <v>39307</v>
      </c>
      <c r="Y3443">
        <v>21532</v>
      </c>
      <c r="Z3443">
        <v>22004</v>
      </c>
      <c r="AA3443">
        <v>19956</v>
      </c>
    </row>
    <row r="3444" spans="1:27">
      <c r="A3444" t="s">
        <v>13955</v>
      </c>
      <c r="B3444" t="s">
        <v>4005</v>
      </c>
      <c r="C3444" t="s">
        <v>13955</v>
      </c>
      <c r="D3444" t="s">
        <v>13955</v>
      </c>
      <c r="E3444" t="s">
        <v>13956</v>
      </c>
      <c r="F3444">
        <v>0.49999900000000003</v>
      </c>
      <c r="G3444">
        <v>9.0999999999999994E-8</v>
      </c>
      <c r="H3444">
        <v>75.018000000000001</v>
      </c>
      <c r="I3444" t="s">
        <v>35</v>
      </c>
      <c r="J3444" t="s">
        <v>36</v>
      </c>
      <c r="K3444" t="s">
        <v>13960</v>
      </c>
      <c r="L3444" t="s">
        <v>202</v>
      </c>
      <c r="M3444" t="s">
        <v>203</v>
      </c>
      <c r="N3444" t="s">
        <v>13958</v>
      </c>
      <c r="O3444">
        <v>16</v>
      </c>
      <c r="P3444">
        <v>3</v>
      </c>
      <c r="Q3444">
        <v>-0.68374999999999997</v>
      </c>
      <c r="T3444" t="s">
        <v>13959</v>
      </c>
      <c r="U3444">
        <v>9454</v>
      </c>
      <c r="V3444">
        <v>30496</v>
      </c>
      <c r="W3444">
        <v>51217</v>
      </c>
      <c r="X3444">
        <v>39307</v>
      </c>
      <c r="Y3444">
        <v>21532</v>
      </c>
      <c r="Z3444">
        <v>22004</v>
      </c>
      <c r="AA3444">
        <v>19956</v>
      </c>
    </row>
    <row r="3445" spans="1:27">
      <c r="A3445" t="s">
        <v>13961</v>
      </c>
      <c r="B3445" t="s">
        <v>2736</v>
      </c>
      <c r="C3445" t="s">
        <v>13961</v>
      </c>
      <c r="D3445" t="s">
        <v>13961</v>
      </c>
      <c r="E3445" t="s">
        <v>13962</v>
      </c>
      <c r="F3445">
        <v>0.50414899999999996</v>
      </c>
      <c r="G3445">
        <v>2.3400000000000002E-10</v>
      </c>
      <c r="H3445">
        <v>80.603999999999999</v>
      </c>
      <c r="I3445" t="s">
        <v>178</v>
      </c>
      <c r="J3445" t="s">
        <v>36</v>
      </c>
      <c r="K3445" t="s">
        <v>13963</v>
      </c>
      <c r="L3445" t="s">
        <v>443</v>
      </c>
      <c r="M3445" t="s">
        <v>300</v>
      </c>
      <c r="N3445" t="s">
        <v>13964</v>
      </c>
      <c r="O3445">
        <v>11</v>
      </c>
      <c r="P3445">
        <v>3</v>
      </c>
      <c r="Q3445">
        <v>1.0353000000000001</v>
      </c>
      <c r="T3445" t="s">
        <v>13965</v>
      </c>
      <c r="U3445">
        <v>14971</v>
      </c>
      <c r="V3445">
        <v>6847.6</v>
      </c>
      <c r="W3445">
        <v>14276</v>
      </c>
      <c r="X3445">
        <v>8474.5</v>
      </c>
      <c r="Y3445">
        <v>6245.6</v>
      </c>
      <c r="Z3445">
        <v>6123.2</v>
      </c>
      <c r="AA3445">
        <v>4239.1000000000004</v>
      </c>
    </row>
    <row r="3446" spans="1:27">
      <c r="A3446" t="s">
        <v>13961</v>
      </c>
      <c r="B3446" t="s">
        <v>8459</v>
      </c>
      <c r="C3446" t="s">
        <v>13961</v>
      </c>
      <c r="D3446" t="s">
        <v>13961</v>
      </c>
      <c r="E3446" t="s">
        <v>13962</v>
      </c>
      <c r="F3446">
        <v>0.50686299999999995</v>
      </c>
      <c r="G3446">
        <v>2.3400000000000002E-10</v>
      </c>
      <c r="H3446">
        <v>80.603999999999999</v>
      </c>
      <c r="I3446" t="s">
        <v>178</v>
      </c>
      <c r="J3446" t="s">
        <v>36</v>
      </c>
      <c r="K3446" t="s">
        <v>13966</v>
      </c>
      <c r="L3446" t="s">
        <v>202</v>
      </c>
      <c r="M3446" t="s">
        <v>203</v>
      </c>
      <c r="N3446" t="s">
        <v>13964</v>
      </c>
      <c r="O3446">
        <v>15</v>
      </c>
      <c r="P3446">
        <v>3</v>
      </c>
      <c r="Q3446">
        <v>1.0353000000000001</v>
      </c>
      <c r="T3446" t="s">
        <v>13965</v>
      </c>
      <c r="U3446">
        <v>14971</v>
      </c>
      <c r="V3446">
        <v>6847.6</v>
      </c>
      <c r="W3446">
        <v>14276</v>
      </c>
      <c r="X3446">
        <v>8474.5</v>
      </c>
      <c r="Y3446">
        <v>6245.6</v>
      </c>
      <c r="Z3446">
        <v>6123.2</v>
      </c>
      <c r="AA3446">
        <v>4239.1000000000004</v>
      </c>
    </row>
    <row r="3447" spans="1:27">
      <c r="A3447" t="s">
        <v>13961</v>
      </c>
      <c r="B3447" t="s">
        <v>9435</v>
      </c>
      <c r="C3447" t="s">
        <v>13961</v>
      </c>
      <c r="D3447" t="s">
        <v>13961</v>
      </c>
      <c r="E3447" t="s">
        <v>13962</v>
      </c>
      <c r="F3447">
        <v>0.955596</v>
      </c>
      <c r="G3447">
        <v>2.3400000000000002E-10</v>
      </c>
      <c r="H3447">
        <v>80.603999999999999</v>
      </c>
      <c r="I3447" t="s">
        <v>178</v>
      </c>
      <c r="J3447" t="s">
        <v>36</v>
      </c>
      <c r="K3447" t="s">
        <v>13967</v>
      </c>
      <c r="L3447" t="s">
        <v>449</v>
      </c>
      <c r="M3447" t="s">
        <v>1065</v>
      </c>
      <c r="N3447" t="s">
        <v>13964</v>
      </c>
      <c r="O3447">
        <v>16</v>
      </c>
      <c r="P3447">
        <v>3</v>
      </c>
      <c r="Q3447">
        <v>1.0353000000000001</v>
      </c>
      <c r="T3447" t="s">
        <v>13965</v>
      </c>
      <c r="U3447">
        <v>14971</v>
      </c>
      <c r="V3447">
        <v>6847.6</v>
      </c>
      <c r="W3447">
        <v>14276</v>
      </c>
      <c r="X3447">
        <v>8474.5</v>
      </c>
      <c r="Y3447">
        <v>6245.6</v>
      </c>
      <c r="Z3447">
        <v>6123.2</v>
      </c>
      <c r="AA3447">
        <v>4239.1000000000004</v>
      </c>
    </row>
    <row r="3448" spans="1:27">
      <c r="A3448" t="s">
        <v>13961</v>
      </c>
      <c r="B3448" t="s">
        <v>6521</v>
      </c>
      <c r="C3448" t="s">
        <v>13961</v>
      </c>
      <c r="D3448" t="s">
        <v>13961</v>
      </c>
      <c r="E3448" t="s">
        <v>13962</v>
      </c>
      <c r="F3448">
        <v>0.73922500000000002</v>
      </c>
      <c r="G3448">
        <v>2.61E-6</v>
      </c>
      <c r="H3448">
        <v>57.643000000000001</v>
      </c>
      <c r="I3448" t="s">
        <v>178</v>
      </c>
      <c r="J3448" t="s">
        <v>36</v>
      </c>
      <c r="K3448" t="s">
        <v>13968</v>
      </c>
      <c r="L3448" t="s">
        <v>179</v>
      </c>
      <c r="M3448" t="s">
        <v>788</v>
      </c>
      <c r="N3448" t="s">
        <v>13969</v>
      </c>
      <c r="O3448">
        <v>10</v>
      </c>
      <c r="P3448">
        <v>4</v>
      </c>
      <c r="Q3448">
        <v>-1.4985999999999999</v>
      </c>
      <c r="T3448" t="s">
        <v>13970</v>
      </c>
      <c r="U3448">
        <v>19594</v>
      </c>
      <c r="V3448">
        <v>12955</v>
      </c>
      <c r="W3448">
        <v>14810</v>
      </c>
      <c r="X3448">
        <v>14135</v>
      </c>
      <c r="Y3448">
        <v>12619</v>
      </c>
      <c r="Z3448">
        <v>8906.7000000000007</v>
      </c>
      <c r="AA3448">
        <v>8467.7999999999993</v>
      </c>
    </row>
    <row r="3449" spans="1:27">
      <c r="A3449" t="s">
        <v>13961</v>
      </c>
      <c r="B3449" t="s">
        <v>5459</v>
      </c>
      <c r="C3449" t="s">
        <v>13961</v>
      </c>
      <c r="D3449" t="s">
        <v>13961</v>
      </c>
      <c r="E3449" t="s">
        <v>13962</v>
      </c>
      <c r="F3449">
        <v>0.73924000000000001</v>
      </c>
      <c r="G3449">
        <v>2.61E-6</v>
      </c>
      <c r="H3449">
        <v>57.643000000000001</v>
      </c>
      <c r="I3449" t="s">
        <v>178</v>
      </c>
      <c r="J3449" t="s">
        <v>36</v>
      </c>
      <c r="K3449" t="s">
        <v>13971</v>
      </c>
      <c r="L3449" t="s">
        <v>260</v>
      </c>
      <c r="M3449" t="s">
        <v>694</v>
      </c>
      <c r="N3449" t="s">
        <v>13969</v>
      </c>
      <c r="O3449">
        <v>11</v>
      </c>
      <c r="P3449">
        <v>4</v>
      </c>
      <c r="Q3449">
        <v>-1.4985999999999999</v>
      </c>
      <c r="T3449" t="s">
        <v>13970</v>
      </c>
      <c r="U3449">
        <v>19594</v>
      </c>
      <c r="V3449">
        <v>12955</v>
      </c>
      <c r="W3449">
        <v>14810</v>
      </c>
      <c r="X3449">
        <v>14135</v>
      </c>
      <c r="Y3449">
        <v>12619</v>
      </c>
      <c r="Z3449">
        <v>8906.7000000000007</v>
      </c>
      <c r="AA3449">
        <v>8467.7999999999993</v>
      </c>
    </row>
    <row r="3450" spans="1:27">
      <c r="A3450" t="s">
        <v>13972</v>
      </c>
      <c r="B3450" t="s">
        <v>13594</v>
      </c>
      <c r="C3450" t="s">
        <v>13972</v>
      </c>
      <c r="D3450" t="s">
        <v>13972</v>
      </c>
      <c r="E3450" t="s">
        <v>13973</v>
      </c>
      <c r="F3450">
        <v>0.99997999999999998</v>
      </c>
      <c r="G3450">
        <v>1.9700000000000001E-5</v>
      </c>
      <c r="H3450">
        <v>55.485999999999997</v>
      </c>
      <c r="I3450" t="s">
        <v>35</v>
      </c>
      <c r="J3450" t="s">
        <v>36</v>
      </c>
      <c r="K3450" t="s">
        <v>13974</v>
      </c>
      <c r="L3450" t="s">
        <v>38</v>
      </c>
      <c r="M3450" t="s">
        <v>1179</v>
      </c>
      <c r="N3450" t="s">
        <v>13975</v>
      </c>
      <c r="O3450">
        <v>5</v>
      </c>
      <c r="P3450">
        <v>3</v>
      </c>
      <c r="Q3450">
        <v>-6.3215999999999994E-2</v>
      </c>
      <c r="T3450" t="s">
        <v>13976</v>
      </c>
      <c r="U3450">
        <v>12636</v>
      </c>
      <c r="V3450">
        <v>14934</v>
      </c>
      <c r="W3450">
        <v>22717</v>
      </c>
      <c r="X3450">
        <v>20897</v>
      </c>
      <c r="Y3450">
        <v>12748</v>
      </c>
      <c r="Z3450">
        <v>11308</v>
      </c>
      <c r="AA3450">
        <v>11446</v>
      </c>
    </row>
    <row r="3451" spans="1:27">
      <c r="A3451" t="s">
        <v>13977</v>
      </c>
      <c r="B3451" t="s">
        <v>13978</v>
      </c>
      <c r="C3451" t="s">
        <v>13977</v>
      </c>
      <c r="D3451" t="s">
        <v>13977</v>
      </c>
      <c r="E3451" t="s">
        <v>13979</v>
      </c>
      <c r="F3451">
        <v>0.99992000000000003</v>
      </c>
      <c r="G3451">
        <v>3.3900000000000002E-13</v>
      </c>
      <c r="H3451">
        <v>125.9</v>
      </c>
      <c r="I3451" t="s">
        <v>35</v>
      </c>
      <c r="J3451" t="s">
        <v>36</v>
      </c>
      <c r="K3451" t="s">
        <v>13980</v>
      </c>
      <c r="L3451" t="s">
        <v>38</v>
      </c>
      <c r="M3451" t="s">
        <v>2537</v>
      </c>
      <c r="N3451" t="s">
        <v>13981</v>
      </c>
      <c r="O3451">
        <v>10</v>
      </c>
      <c r="P3451">
        <v>2</v>
      </c>
      <c r="Q3451">
        <v>-1.6237999999999999</v>
      </c>
      <c r="T3451" t="s">
        <v>3388</v>
      </c>
      <c r="U3451">
        <v>218</v>
      </c>
      <c r="V3451">
        <v>5312.1</v>
      </c>
      <c r="W3451">
        <v>9008.1</v>
      </c>
      <c r="X3451">
        <v>8365.7999999999993</v>
      </c>
      <c r="Y3451">
        <v>4309.3999999999996</v>
      </c>
      <c r="Z3451">
        <v>2894.7</v>
      </c>
      <c r="AA3451">
        <v>3300.2</v>
      </c>
    </row>
    <row r="3452" spans="1:27">
      <c r="A3452" t="s">
        <v>13977</v>
      </c>
      <c r="B3452" t="s">
        <v>1198</v>
      </c>
      <c r="C3452" t="s">
        <v>13977</v>
      </c>
      <c r="D3452" t="s">
        <v>13977</v>
      </c>
      <c r="E3452" t="s">
        <v>13979</v>
      </c>
      <c r="F3452">
        <v>0.97121299999999999</v>
      </c>
      <c r="G3452">
        <v>1.5301100000000001E-3</v>
      </c>
      <c r="H3452">
        <v>71.403000000000006</v>
      </c>
      <c r="I3452" t="s">
        <v>35</v>
      </c>
      <c r="J3452" t="s">
        <v>36</v>
      </c>
      <c r="K3452" t="s">
        <v>13982</v>
      </c>
      <c r="L3452" t="s">
        <v>38</v>
      </c>
      <c r="M3452" t="s">
        <v>368</v>
      </c>
      <c r="N3452" t="s">
        <v>13983</v>
      </c>
      <c r="O3452">
        <v>3</v>
      </c>
      <c r="P3452">
        <v>2</v>
      </c>
      <c r="Q3452">
        <v>1.2318</v>
      </c>
      <c r="T3452" t="s">
        <v>13984</v>
      </c>
      <c r="U3452">
        <v>19264</v>
      </c>
      <c r="V3452">
        <v>28395</v>
      </c>
      <c r="W3452">
        <v>87645</v>
      </c>
      <c r="X3452">
        <v>63804</v>
      </c>
      <c r="Y3452">
        <v>28110</v>
      </c>
      <c r="Z3452">
        <v>30057</v>
      </c>
      <c r="AA3452">
        <v>24616</v>
      </c>
    </row>
    <row r="3453" spans="1:27">
      <c r="A3453" t="s">
        <v>13985</v>
      </c>
      <c r="B3453" t="s">
        <v>675</v>
      </c>
      <c r="C3453" t="s">
        <v>13985</v>
      </c>
      <c r="D3453" t="s">
        <v>13985</v>
      </c>
      <c r="E3453" t="s">
        <v>13986</v>
      </c>
      <c r="F3453">
        <v>0.99990500000000004</v>
      </c>
      <c r="G3453">
        <v>3.5600000000000001E-8</v>
      </c>
      <c r="H3453">
        <v>111.3</v>
      </c>
      <c r="I3453" t="s">
        <v>35</v>
      </c>
      <c r="J3453" t="s">
        <v>36</v>
      </c>
      <c r="K3453" t="s">
        <v>13987</v>
      </c>
      <c r="L3453" t="s">
        <v>38</v>
      </c>
      <c r="M3453" t="s">
        <v>612</v>
      </c>
      <c r="N3453" t="s">
        <v>13988</v>
      </c>
      <c r="O3453">
        <v>6</v>
      </c>
      <c r="P3453">
        <v>2</v>
      </c>
      <c r="Q3453">
        <v>-4.7210000000000002E-2</v>
      </c>
      <c r="T3453" t="s">
        <v>13989</v>
      </c>
      <c r="U3453">
        <v>11149</v>
      </c>
      <c r="V3453">
        <v>70764</v>
      </c>
      <c r="W3453">
        <v>183100</v>
      </c>
      <c r="X3453">
        <v>81467</v>
      </c>
      <c r="Y3453">
        <v>46026</v>
      </c>
      <c r="Z3453">
        <v>69448</v>
      </c>
      <c r="AA3453">
        <v>57228</v>
      </c>
    </row>
    <row r="3454" spans="1:27">
      <c r="A3454" t="s">
        <v>13985</v>
      </c>
      <c r="B3454" t="s">
        <v>609</v>
      </c>
      <c r="C3454" t="s">
        <v>13985</v>
      </c>
      <c r="D3454" t="s">
        <v>13985</v>
      </c>
      <c r="E3454" t="s">
        <v>13986</v>
      </c>
      <c r="F3454">
        <v>1</v>
      </c>
      <c r="G3454">
        <v>1.4800000000000001E-26</v>
      </c>
      <c r="H3454">
        <v>145.87</v>
      </c>
      <c r="I3454" t="s">
        <v>35</v>
      </c>
      <c r="J3454" t="s">
        <v>36</v>
      </c>
      <c r="K3454" t="s">
        <v>13990</v>
      </c>
      <c r="L3454" t="s">
        <v>38</v>
      </c>
      <c r="M3454" t="s">
        <v>8083</v>
      </c>
      <c r="N3454" t="s">
        <v>13991</v>
      </c>
      <c r="O3454">
        <v>12</v>
      </c>
      <c r="P3454">
        <v>3</v>
      </c>
      <c r="Q3454">
        <v>-0.13236999999999999</v>
      </c>
      <c r="T3454" t="s">
        <v>13992</v>
      </c>
      <c r="U3454">
        <v>16693</v>
      </c>
      <c r="V3454">
        <v>197410</v>
      </c>
      <c r="W3454">
        <v>216620</v>
      </c>
      <c r="X3454">
        <v>211320</v>
      </c>
      <c r="Y3454">
        <v>131960</v>
      </c>
      <c r="Z3454">
        <v>110830</v>
      </c>
      <c r="AA3454">
        <v>103930</v>
      </c>
    </row>
    <row r="3455" spans="1:27">
      <c r="A3455" t="s">
        <v>13993</v>
      </c>
      <c r="B3455" t="s">
        <v>1908</v>
      </c>
      <c r="C3455" t="s">
        <v>13993</v>
      </c>
      <c r="D3455" t="s">
        <v>13993</v>
      </c>
      <c r="E3455" t="s">
        <v>13994</v>
      </c>
      <c r="F3455">
        <v>0.99997899999999995</v>
      </c>
      <c r="G3455">
        <v>1.5654800000000001E-4</v>
      </c>
      <c r="H3455">
        <v>53.628999999999998</v>
      </c>
      <c r="I3455" t="s">
        <v>178</v>
      </c>
      <c r="J3455" t="s">
        <v>36</v>
      </c>
      <c r="K3455" t="s">
        <v>13995</v>
      </c>
      <c r="L3455" t="s">
        <v>542</v>
      </c>
      <c r="M3455" t="s">
        <v>727</v>
      </c>
      <c r="N3455" t="s">
        <v>13996</v>
      </c>
      <c r="O3455">
        <v>3</v>
      </c>
      <c r="P3455">
        <v>3</v>
      </c>
      <c r="Q3455">
        <v>1.0343</v>
      </c>
      <c r="T3455" t="s">
        <v>13997</v>
      </c>
      <c r="U3455">
        <v>3095</v>
      </c>
      <c r="V3455">
        <v>20389</v>
      </c>
      <c r="W3455">
        <v>33439</v>
      </c>
      <c r="X3455">
        <v>28119</v>
      </c>
      <c r="Y3455">
        <v>16506</v>
      </c>
      <c r="Z3455">
        <v>13230</v>
      </c>
      <c r="AA3455">
        <v>12719</v>
      </c>
    </row>
    <row r="3456" spans="1:27">
      <c r="A3456" t="s">
        <v>13993</v>
      </c>
      <c r="B3456" t="s">
        <v>1537</v>
      </c>
      <c r="C3456" t="s">
        <v>13993</v>
      </c>
      <c r="D3456" t="s">
        <v>13993</v>
      </c>
      <c r="E3456" t="s">
        <v>13994</v>
      </c>
      <c r="F3456">
        <v>0.99790100000000004</v>
      </c>
      <c r="G3456">
        <v>1.5654800000000001E-4</v>
      </c>
      <c r="H3456">
        <v>53.628999999999998</v>
      </c>
      <c r="I3456" t="s">
        <v>178</v>
      </c>
      <c r="J3456" t="s">
        <v>36</v>
      </c>
      <c r="K3456" t="s">
        <v>13998</v>
      </c>
      <c r="L3456" t="s">
        <v>313</v>
      </c>
      <c r="M3456" t="s">
        <v>550</v>
      </c>
      <c r="N3456" t="s">
        <v>13996</v>
      </c>
      <c r="O3456">
        <v>5</v>
      </c>
      <c r="P3456">
        <v>3</v>
      </c>
      <c r="Q3456">
        <v>1.0343</v>
      </c>
      <c r="T3456" t="s">
        <v>13997</v>
      </c>
      <c r="U3456">
        <v>3095</v>
      </c>
      <c r="V3456">
        <v>20389</v>
      </c>
      <c r="W3456">
        <v>33439</v>
      </c>
      <c r="X3456">
        <v>28119</v>
      </c>
      <c r="Y3456">
        <v>16506</v>
      </c>
      <c r="Z3456">
        <v>13230</v>
      </c>
      <c r="AA3456">
        <v>12719</v>
      </c>
    </row>
    <row r="3457" spans="1:27">
      <c r="A3457" t="s">
        <v>13993</v>
      </c>
      <c r="B3457" t="s">
        <v>3814</v>
      </c>
      <c r="C3457" t="s">
        <v>13993</v>
      </c>
      <c r="D3457" t="s">
        <v>13993</v>
      </c>
      <c r="E3457" t="s">
        <v>13994</v>
      </c>
      <c r="F3457">
        <v>0.50377700000000003</v>
      </c>
      <c r="G3457">
        <v>1.5445400000000001E-3</v>
      </c>
      <c r="H3457">
        <v>48.845999999999997</v>
      </c>
      <c r="I3457" t="s">
        <v>178</v>
      </c>
      <c r="J3457" t="s">
        <v>36</v>
      </c>
      <c r="K3457" t="s">
        <v>13999</v>
      </c>
      <c r="L3457" t="s">
        <v>202</v>
      </c>
      <c r="M3457" t="s">
        <v>203</v>
      </c>
      <c r="N3457" t="s">
        <v>14000</v>
      </c>
      <c r="O3457">
        <v>8</v>
      </c>
      <c r="P3457">
        <v>2</v>
      </c>
      <c r="Q3457">
        <v>-0.45483000000000001</v>
      </c>
      <c r="T3457" t="s">
        <v>14001</v>
      </c>
      <c r="U3457">
        <v>3093</v>
      </c>
      <c r="V3457">
        <v>2260</v>
      </c>
      <c r="W3457">
        <v>4939.5</v>
      </c>
      <c r="X3457">
        <v>3742.6</v>
      </c>
      <c r="Y3457">
        <v>1925.7</v>
      </c>
      <c r="Z3457">
        <v>1571.7</v>
      </c>
      <c r="AA3457">
        <v>1477.8</v>
      </c>
    </row>
    <row r="3458" spans="1:27">
      <c r="A3458" t="s">
        <v>13993</v>
      </c>
      <c r="B3458" t="s">
        <v>1652</v>
      </c>
      <c r="C3458" t="s">
        <v>13993</v>
      </c>
      <c r="D3458" t="s">
        <v>13993</v>
      </c>
      <c r="E3458" t="s">
        <v>13994</v>
      </c>
      <c r="F3458">
        <v>1</v>
      </c>
      <c r="G3458">
        <v>5.7982800000000003E-3</v>
      </c>
      <c r="H3458">
        <v>36.767000000000003</v>
      </c>
      <c r="I3458" t="s">
        <v>178</v>
      </c>
      <c r="J3458" t="s">
        <v>36</v>
      </c>
      <c r="K3458" t="s">
        <v>14002</v>
      </c>
      <c r="L3458" t="s">
        <v>809</v>
      </c>
      <c r="M3458" t="s">
        <v>638</v>
      </c>
      <c r="N3458" t="s">
        <v>14003</v>
      </c>
      <c r="O3458">
        <v>5</v>
      </c>
      <c r="P3458">
        <v>2</v>
      </c>
      <c r="Q3458">
        <v>0.46272000000000002</v>
      </c>
      <c r="T3458" t="s">
        <v>14004</v>
      </c>
      <c r="U3458">
        <v>3495</v>
      </c>
      <c r="V3458">
        <v>17962</v>
      </c>
      <c r="W3458">
        <v>22276</v>
      </c>
      <c r="X3458">
        <v>22742</v>
      </c>
      <c r="Y3458">
        <v>13431</v>
      </c>
      <c r="Z3458">
        <v>11594</v>
      </c>
      <c r="AA3458">
        <v>12088</v>
      </c>
    </row>
    <row r="3459" spans="1:27">
      <c r="A3459" t="s">
        <v>13993</v>
      </c>
      <c r="B3459" t="s">
        <v>500</v>
      </c>
      <c r="C3459" t="s">
        <v>13993</v>
      </c>
      <c r="D3459" t="s">
        <v>13993</v>
      </c>
      <c r="E3459" t="s">
        <v>13994</v>
      </c>
      <c r="F3459">
        <v>1</v>
      </c>
      <c r="G3459">
        <v>5.7982800000000003E-3</v>
      </c>
      <c r="H3459">
        <v>36.767000000000003</v>
      </c>
      <c r="I3459" t="s">
        <v>178</v>
      </c>
      <c r="J3459" t="s">
        <v>36</v>
      </c>
      <c r="K3459" t="s">
        <v>14005</v>
      </c>
      <c r="L3459" t="s">
        <v>411</v>
      </c>
      <c r="M3459" t="s">
        <v>430</v>
      </c>
      <c r="N3459" t="s">
        <v>14003</v>
      </c>
      <c r="O3459">
        <v>9</v>
      </c>
      <c r="P3459">
        <v>2</v>
      </c>
      <c r="Q3459">
        <v>0.46272000000000002</v>
      </c>
      <c r="T3459" t="s">
        <v>14004</v>
      </c>
      <c r="U3459">
        <v>3495</v>
      </c>
      <c r="V3459">
        <v>17962</v>
      </c>
      <c r="W3459">
        <v>22276</v>
      </c>
      <c r="X3459">
        <v>22742</v>
      </c>
      <c r="Y3459">
        <v>13431</v>
      </c>
      <c r="Z3459">
        <v>11594</v>
      </c>
      <c r="AA3459">
        <v>12088</v>
      </c>
    </row>
    <row r="3460" spans="1:27">
      <c r="A3460" t="s">
        <v>14006</v>
      </c>
      <c r="B3460" t="s">
        <v>5632</v>
      </c>
      <c r="C3460" t="s">
        <v>14006</v>
      </c>
      <c r="D3460" t="s">
        <v>14006</v>
      </c>
      <c r="E3460" t="s">
        <v>14007</v>
      </c>
      <c r="F3460">
        <v>0.693241</v>
      </c>
      <c r="G3460">
        <v>1.1364700000000001E-3</v>
      </c>
      <c r="H3460">
        <v>48.473999999999997</v>
      </c>
      <c r="I3460" t="s">
        <v>35</v>
      </c>
      <c r="J3460" t="s">
        <v>36</v>
      </c>
      <c r="K3460" t="s">
        <v>14008</v>
      </c>
      <c r="L3460" t="s">
        <v>2776</v>
      </c>
      <c r="M3460" t="s">
        <v>482</v>
      </c>
      <c r="N3460" t="s">
        <v>14009</v>
      </c>
      <c r="O3460">
        <v>4</v>
      </c>
      <c r="P3460">
        <v>3</v>
      </c>
      <c r="Q3460">
        <v>0.51859</v>
      </c>
      <c r="T3460" t="s">
        <v>14010</v>
      </c>
      <c r="U3460">
        <v>9310</v>
      </c>
      <c r="V3460">
        <v>45755</v>
      </c>
      <c r="W3460">
        <v>51559</v>
      </c>
      <c r="X3460">
        <v>32288</v>
      </c>
      <c r="Y3460">
        <v>25616</v>
      </c>
      <c r="Z3460">
        <v>20801</v>
      </c>
      <c r="AA3460">
        <v>21912</v>
      </c>
    </row>
    <row r="3461" spans="1:27">
      <c r="A3461" t="s">
        <v>14006</v>
      </c>
      <c r="B3461" t="s">
        <v>1146</v>
      </c>
      <c r="C3461" t="s">
        <v>14006</v>
      </c>
      <c r="D3461" t="s">
        <v>14006</v>
      </c>
      <c r="E3461" t="s">
        <v>14007</v>
      </c>
      <c r="F3461">
        <v>0.94781300000000002</v>
      </c>
      <c r="G3461">
        <v>2.4600000000000001E-13</v>
      </c>
      <c r="H3461">
        <v>101.31</v>
      </c>
      <c r="I3461" t="s">
        <v>291</v>
      </c>
      <c r="J3461" t="s">
        <v>36</v>
      </c>
      <c r="K3461" t="s">
        <v>14011</v>
      </c>
      <c r="L3461" t="s">
        <v>14012</v>
      </c>
      <c r="M3461" t="s">
        <v>444</v>
      </c>
      <c r="N3461" t="s">
        <v>14013</v>
      </c>
      <c r="O3461">
        <v>3</v>
      </c>
      <c r="P3461">
        <v>4</v>
      </c>
      <c r="Q3461">
        <v>0.79703000000000002</v>
      </c>
      <c r="T3461" t="s">
        <v>14014</v>
      </c>
      <c r="U3461">
        <v>9356</v>
      </c>
      <c r="V3461">
        <v>25596</v>
      </c>
      <c r="W3461">
        <v>35937</v>
      </c>
      <c r="X3461">
        <v>29973</v>
      </c>
      <c r="Y3461">
        <v>20879</v>
      </c>
      <c r="Z3461">
        <v>19304</v>
      </c>
      <c r="AA3461">
        <v>17432</v>
      </c>
    </row>
    <row r="3462" spans="1:27">
      <c r="A3462" t="s">
        <v>14006</v>
      </c>
      <c r="B3462" t="s">
        <v>3229</v>
      </c>
      <c r="C3462" t="s">
        <v>14006</v>
      </c>
      <c r="D3462" t="s">
        <v>14006</v>
      </c>
      <c r="E3462" t="s">
        <v>14007</v>
      </c>
      <c r="F3462">
        <v>0.99490000000000001</v>
      </c>
      <c r="G3462">
        <v>2.1299999999999999E-23</v>
      </c>
      <c r="H3462">
        <v>118.05</v>
      </c>
      <c r="I3462" t="s">
        <v>291</v>
      </c>
      <c r="J3462" t="s">
        <v>36</v>
      </c>
      <c r="K3462" t="s">
        <v>14015</v>
      </c>
      <c r="L3462" t="s">
        <v>449</v>
      </c>
      <c r="M3462" t="s">
        <v>2927</v>
      </c>
      <c r="N3462" t="s">
        <v>14016</v>
      </c>
      <c r="O3462">
        <v>8</v>
      </c>
      <c r="P3462">
        <v>4</v>
      </c>
      <c r="Q3462">
        <v>1.1906000000000001</v>
      </c>
      <c r="T3462" t="s">
        <v>14017</v>
      </c>
      <c r="U3462">
        <v>9355</v>
      </c>
      <c r="V3462">
        <v>17821</v>
      </c>
      <c r="W3462">
        <v>23808</v>
      </c>
      <c r="X3462">
        <v>20272</v>
      </c>
      <c r="Y3462">
        <v>14796</v>
      </c>
      <c r="Z3462">
        <v>12580</v>
      </c>
      <c r="AA3462">
        <v>12332</v>
      </c>
    </row>
    <row r="3463" spans="1:27">
      <c r="A3463" t="s">
        <v>14006</v>
      </c>
      <c r="B3463" t="s">
        <v>14018</v>
      </c>
      <c r="C3463" t="s">
        <v>14006</v>
      </c>
      <c r="D3463" t="s">
        <v>14006</v>
      </c>
      <c r="E3463" t="s">
        <v>14007</v>
      </c>
      <c r="F3463">
        <v>0.76365400000000005</v>
      </c>
      <c r="G3463">
        <v>3.9599999999999998E-10</v>
      </c>
      <c r="H3463">
        <v>76.114999999999995</v>
      </c>
      <c r="I3463" t="s">
        <v>178</v>
      </c>
      <c r="J3463" t="s">
        <v>36</v>
      </c>
      <c r="K3463" t="s">
        <v>14019</v>
      </c>
      <c r="L3463" t="s">
        <v>2660</v>
      </c>
      <c r="M3463" t="s">
        <v>1039</v>
      </c>
      <c r="N3463" t="s">
        <v>14020</v>
      </c>
      <c r="O3463">
        <v>11</v>
      </c>
      <c r="P3463">
        <v>4</v>
      </c>
      <c r="Q3463">
        <v>-1.2572000000000001</v>
      </c>
      <c r="T3463" t="s">
        <v>14021</v>
      </c>
      <c r="U3463">
        <v>15011</v>
      </c>
      <c r="V3463">
        <v>5364</v>
      </c>
      <c r="W3463">
        <v>8890.7000000000007</v>
      </c>
      <c r="X3463">
        <v>6691.5</v>
      </c>
      <c r="Y3463">
        <v>6260.7</v>
      </c>
      <c r="Z3463">
        <v>5582.3</v>
      </c>
      <c r="AA3463">
        <v>4686.8</v>
      </c>
    </row>
    <row r="3464" spans="1:27">
      <c r="A3464" t="s">
        <v>14006</v>
      </c>
      <c r="B3464" t="s">
        <v>5108</v>
      </c>
      <c r="C3464" t="s">
        <v>14006</v>
      </c>
      <c r="D3464" t="s">
        <v>14006</v>
      </c>
      <c r="E3464" t="s">
        <v>14007</v>
      </c>
      <c r="F3464">
        <v>0.39991300000000002</v>
      </c>
      <c r="G3464">
        <v>1.1000000000000001E-6</v>
      </c>
      <c r="H3464">
        <v>54.768999999999998</v>
      </c>
      <c r="J3464" t="s">
        <v>36</v>
      </c>
      <c r="K3464" t="s">
        <v>14022</v>
      </c>
      <c r="L3464" t="s">
        <v>260</v>
      </c>
      <c r="M3464" t="s">
        <v>3150</v>
      </c>
      <c r="N3464" t="s">
        <v>14023</v>
      </c>
      <c r="O3464">
        <v>12</v>
      </c>
      <c r="P3464">
        <v>4</v>
      </c>
      <c r="Q3464">
        <v>-0.40961999999999998</v>
      </c>
      <c r="U3464">
        <v>15012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</row>
    <row r="3465" spans="1:27">
      <c r="A3465" t="s">
        <v>14006</v>
      </c>
      <c r="B3465" t="s">
        <v>842</v>
      </c>
      <c r="C3465" t="s">
        <v>14006</v>
      </c>
      <c r="D3465" t="s">
        <v>14006</v>
      </c>
      <c r="E3465" t="s">
        <v>14007</v>
      </c>
      <c r="F3465">
        <v>0.399897</v>
      </c>
      <c r="G3465">
        <v>1.1000000000000001E-6</v>
      </c>
      <c r="H3465">
        <v>54.768999999999998</v>
      </c>
      <c r="J3465" t="s">
        <v>36</v>
      </c>
      <c r="K3465" t="s">
        <v>14024</v>
      </c>
      <c r="L3465" t="s">
        <v>202</v>
      </c>
      <c r="M3465" t="s">
        <v>203</v>
      </c>
      <c r="N3465" t="s">
        <v>14023</v>
      </c>
      <c r="O3465">
        <v>15</v>
      </c>
      <c r="P3465">
        <v>4</v>
      </c>
      <c r="Q3465">
        <v>-0.40961999999999998</v>
      </c>
      <c r="U3465">
        <v>15012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</row>
    <row r="3466" spans="1:27">
      <c r="A3466" t="s">
        <v>14025</v>
      </c>
      <c r="B3466" t="s">
        <v>9978</v>
      </c>
      <c r="C3466" t="s">
        <v>14025</v>
      </c>
      <c r="D3466" t="s">
        <v>14025</v>
      </c>
      <c r="E3466" t="s">
        <v>14026</v>
      </c>
      <c r="F3466">
        <v>0.78495999999999999</v>
      </c>
      <c r="G3466">
        <v>6.8200000000000004E-5</v>
      </c>
      <c r="H3466">
        <v>38.173000000000002</v>
      </c>
      <c r="I3466" t="s">
        <v>35</v>
      </c>
      <c r="J3466" t="s">
        <v>36</v>
      </c>
      <c r="K3466" t="s">
        <v>14027</v>
      </c>
      <c r="L3466" t="s">
        <v>38</v>
      </c>
      <c r="M3466" t="s">
        <v>496</v>
      </c>
      <c r="N3466" t="s">
        <v>14028</v>
      </c>
      <c r="O3466">
        <v>24</v>
      </c>
      <c r="P3466">
        <v>4</v>
      </c>
      <c r="Q3466">
        <v>-5.9413000000000001E-2</v>
      </c>
      <c r="T3466" t="s">
        <v>14029</v>
      </c>
      <c r="U3466">
        <v>11258</v>
      </c>
      <c r="V3466">
        <v>5575.1</v>
      </c>
      <c r="W3466">
        <v>7929.5</v>
      </c>
      <c r="X3466">
        <v>7120.1</v>
      </c>
      <c r="Y3466">
        <v>4469.1000000000004</v>
      </c>
      <c r="Z3466">
        <v>4562.2</v>
      </c>
      <c r="AA3466">
        <v>5103.3999999999996</v>
      </c>
    </row>
    <row r="3467" spans="1:27">
      <c r="A3467" t="s">
        <v>14025</v>
      </c>
      <c r="B3467" t="s">
        <v>125</v>
      </c>
      <c r="C3467" t="s">
        <v>14025</v>
      </c>
      <c r="D3467" t="s">
        <v>14025</v>
      </c>
      <c r="E3467" t="s">
        <v>14026</v>
      </c>
      <c r="F3467">
        <v>0.61645000000000005</v>
      </c>
      <c r="G3467">
        <v>2.52E-6</v>
      </c>
      <c r="H3467">
        <v>56.578000000000003</v>
      </c>
      <c r="I3467" t="s">
        <v>178</v>
      </c>
      <c r="J3467" t="s">
        <v>36</v>
      </c>
      <c r="K3467" t="s">
        <v>14030</v>
      </c>
      <c r="L3467" t="s">
        <v>4283</v>
      </c>
      <c r="M3467" t="s">
        <v>444</v>
      </c>
      <c r="N3467" t="s">
        <v>14031</v>
      </c>
      <c r="O3467">
        <v>3</v>
      </c>
      <c r="P3467">
        <v>3</v>
      </c>
      <c r="Q3467">
        <v>6.8759000000000001E-2</v>
      </c>
      <c r="T3467" t="s">
        <v>14032</v>
      </c>
      <c r="U3467">
        <v>17833</v>
      </c>
      <c r="V3467">
        <v>33566</v>
      </c>
      <c r="W3467">
        <v>47672</v>
      </c>
      <c r="X3467">
        <v>48359</v>
      </c>
      <c r="Y3467">
        <v>31022</v>
      </c>
      <c r="Z3467">
        <v>24229</v>
      </c>
      <c r="AA3467">
        <v>25016</v>
      </c>
    </row>
    <row r="3468" spans="1:27">
      <c r="A3468" t="s">
        <v>14025</v>
      </c>
      <c r="B3468" t="s">
        <v>1497</v>
      </c>
      <c r="C3468" t="s">
        <v>14025</v>
      </c>
      <c r="D3468" t="s">
        <v>14025</v>
      </c>
      <c r="E3468" t="s">
        <v>14026</v>
      </c>
      <c r="F3468">
        <v>0.55907200000000001</v>
      </c>
      <c r="G3468">
        <v>2.5578100000000002E-3</v>
      </c>
      <c r="H3468">
        <v>30.486000000000001</v>
      </c>
      <c r="I3468" t="s">
        <v>178</v>
      </c>
      <c r="J3468" t="s">
        <v>36</v>
      </c>
      <c r="K3468" t="s">
        <v>14033</v>
      </c>
      <c r="L3468" t="s">
        <v>411</v>
      </c>
      <c r="M3468" t="s">
        <v>689</v>
      </c>
      <c r="N3468" t="s">
        <v>14031</v>
      </c>
      <c r="O3468">
        <v>7</v>
      </c>
      <c r="P3468">
        <v>3</v>
      </c>
      <c r="Q3468">
        <v>6.8759000000000001E-2</v>
      </c>
      <c r="T3468" t="s">
        <v>14034</v>
      </c>
      <c r="U3468">
        <v>17833</v>
      </c>
      <c r="V3468">
        <v>12735</v>
      </c>
      <c r="W3468">
        <v>18747</v>
      </c>
      <c r="X3468">
        <v>19580</v>
      </c>
      <c r="Y3468">
        <v>13113</v>
      </c>
      <c r="Z3468">
        <v>9658.2999999999993</v>
      </c>
      <c r="AA3468">
        <v>10680</v>
      </c>
    </row>
    <row r="3469" spans="1:27">
      <c r="A3469" t="s">
        <v>14025</v>
      </c>
      <c r="B3469" t="s">
        <v>3790</v>
      </c>
      <c r="C3469" t="s">
        <v>14025</v>
      </c>
      <c r="D3469" t="s">
        <v>14025</v>
      </c>
      <c r="E3469" t="s">
        <v>14026</v>
      </c>
      <c r="F3469">
        <v>0.94901000000000002</v>
      </c>
      <c r="G3469">
        <v>2.52E-6</v>
      </c>
      <c r="H3469">
        <v>56.578000000000003</v>
      </c>
      <c r="I3469" t="s">
        <v>178</v>
      </c>
      <c r="J3469" t="s">
        <v>36</v>
      </c>
      <c r="K3469" t="s">
        <v>14035</v>
      </c>
      <c r="L3469" t="s">
        <v>2490</v>
      </c>
      <c r="M3469" t="s">
        <v>788</v>
      </c>
      <c r="N3469" t="s">
        <v>14036</v>
      </c>
      <c r="O3469">
        <v>10</v>
      </c>
      <c r="P3469">
        <v>3</v>
      </c>
      <c r="Q3469">
        <v>-0.15934000000000001</v>
      </c>
      <c r="T3469" t="s">
        <v>14037</v>
      </c>
      <c r="U3469">
        <v>17834</v>
      </c>
      <c r="V3469">
        <v>20831</v>
      </c>
      <c r="W3469">
        <v>28925</v>
      </c>
      <c r="X3469">
        <v>28779</v>
      </c>
      <c r="Y3469">
        <v>17909</v>
      </c>
      <c r="Z3469">
        <v>14570</v>
      </c>
      <c r="AA3469">
        <v>14336</v>
      </c>
    </row>
    <row r="3470" spans="1:27">
      <c r="A3470" t="s">
        <v>14038</v>
      </c>
      <c r="B3470" t="s">
        <v>119</v>
      </c>
      <c r="C3470" t="s">
        <v>14038</v>
      </c>
      <c r="D3470" t="s">
        <v>14038</v>
      </c>
      <c r="E3470" t="s">
        <v>14039</v>
      </c>
      <c r="F3470">
        <v>0.64448499999999997</v>
      </c>
      <c r="G3470">
        <v>5.1799999999999999E-5</v>
      </c>
      <c r="H3470">
        <v>56.661000000000001</v>
      </c>
      <c r="I3470" t="s">
        <v>35</v>
      </c>
      <c r="J3470" t="s">
        <v>36</v>
      </c>
      <c r="K3470" t="s">
        <v>14040</v>
      </c>
      <c r="L3470" t="s">
        <v>38</v>
      </c>
      <c r="M3470" t="s">
        <v>1230</v>
      </c>
      <c r="N3470" t="s">
        <v>14041</v>
      </c>
      <c r="O3470">
        <v>10</v>
      </c>
      <c r="P3470">
        <v>3</v>
      </c>
      <c r="Q3470">
        <v>0.51380000000000003</v>
      </c>
      <c r="T3470" t="s">
        <v>8304</v>
      </c>
      <c r="U3470">
        <v>397</v>
      </c>
      <c r="V3470">
        <v>3550.9</v>
      </c>
      <c r="W3470">
        <v>6632.7</v>
      </c>
      <c r="X3470">
        <v>4777.3999999999996</v>
      </c>
      <c r="Y3470">
        <v>2789.4</v>
      </c>
      <c r="Z3470">
        <v>2521.1999999999998</v>
      </c>
      <c r="AA3470">
        <v>3259.5</v>
      </c>
    </row>
    <row r="3471" spans="1:27">
      <c r="A3471" t="s">
        <v>14038</v>
      </c>
      <c r="B3471" t="s">
        <v>9470</v>
      </c>
      <c r="C3471" t="s">
        <v>14038</v>
      </c>
      <c r="D3471" t="s">
        <v>14038</v>
      </c>
      <c r="E3471" t="s">
        <v>14039</v>
      </c>
      <c r="F3471">
        <v>0.78645399999999999</v>
      </c>
      <c r="G3471">
        <v>3.7500000000000001E-6</v>
      </c>
      <c r="H3471">
        <v>58.55</v>
      </c>
      <c r="I3471" t="s">
        <v>35</v>
      </c>
      <c r="J3471" t="s">
        <v>36</v>
      </c>
      <c r="K3471" t="s">
        <v>14042</v>
      </c>
      <c r="L3471" t="s">
        <v>38</v>
      </c>
      <c r="M3471" t="s">
        <v>1046</v>
      </c>
      <c r="N3471" t="s">
        <v>14043</v>
      </c>
      <c r="O3471">
        <v>22</v>
      </c>
      <c r="P3471">
        <v>3</v>
      </c>
      <c r="Q3471">
        <v>0.13655999999999999</v>
      </c>
      <c r="T3471" t="s">
        <v>14044</v>
      </c>
      <c r="U3471">
        <v>18610</v>
      </c>
      <c r="V3471">
        <v>3244.6</v>
      </c>
      <c r="W3471">
        <v>4085.1</v>
      </c>
      <c r="X3471">
        <v>2978.5</v>
      </c>
      <c r="Y3471">
        <v>2006.8</v>
      </c>
      <c r="Z3471">
        <v>2486.1</v>
      </c>
      <c r="AA3471">
        <v>1538.7</v>
      </c>
    </row>
    <row r="3472" spans="1:27">
      <c r="A3472" t="s">
        <v>14045</v>
      </c>
      <c r="B3472" t="s">
        <v>8906</v>
      </c>
      <c r="C3472" t="s">
        <v>14045</v>
      </c>
      <c r="D3472" t="s">
        <v>14045</v>
      </c>
      <c r="E3472" t="s">
        <v>14046</v>
      </c>
      <c r="F3472">
        <v>0.99999700000000002</v>
      </c>
      <c r="G3472">
        <v>2.3100000000000001E-30</v>
      </c>
      <c r="H3472">
        <v>142.31</v>
      </c>
      <c r="I3472" t="s">
        <v>35</v>
      </c>
      <c r="J3472" t="s">
        <v>36</v>
      </c>
      <c r="K3472" t="s">
        <v>14047</v>
      </c>
      <c r="L3472" t="s">
        <v>38</v>
      </c>
      <c r="M3472" t="s">
        <v>2157</v>
      </c>
      <c r="N3472" t="s">
        <v>14048</v>
      </c>
      <c r="O3472">
        <v>5</v>
      </c>
      <c r="P3472">
        <v>4</v>
      </c>
      <c r="Q3472">
        <v>-0.64409000000000005</v>
      </c>
      <c r="T3472" t="s">
        <v>14049</v>
      </c>
      <c r="U3472">
        <v>4201</v>
      </c>
      <c r="V3472">
        <v>88379</v>
      </c>
      <c r="W3472">
        <v>89027</v>
      </c>
      <c r="X3472">
        <v>54808</v>
      </c>
      <c r="Y3472">
        <v>53411</v>
      </c>
      <c r="Z3472">
        <v>47220</v>
      </c>
      <c r="AA3472">
        <v>42276</v>
      </c>
    </row>
    <row r="3473" spans="1:27">
      <c r="A3473" t="s">
        <v>14045</v>
      </c>
      <c r="B3473" t="s">
        <v>9213</v>
      </c>
      <c r="C3473" t="s">
        <v>14045</v>
      </c>
      <c r="D3473" t="s">
        <v>14045</v>
      </c>
      <c r="E3473" t="s">
        <v>14046</v>
      </c>
      <c r="F3473">
        <v>1</v>
      </c>
      <c r="G3473">
        <v>1.05326E-2</v>
      </c>
      <c r="H3473">
        <v>20.59</v>
      </c>
      <c r="I3473" t="s">
        <v>35</v>
      </c>
      <c r="J3473" t="s">
        <v>36</v>
      </c>
      <c r="K3473" t="s">
        <v>14050</v>
      </c>
      <c r="L3473" t="s">
        <v>38</v>
      </c>
      <c r="M3473" t="s">
        <v>96</v>
      </c>
      <c r="N3473" t="s">
        <v>14051</v>
      </c>
      <c r="O3473">
        <v>3</v>
      </c>
      <c r="P3473">
        <v>3</v>
      </c>
      <c r="Q3473">
        <v>0.40026</v>
      </c>
      <c r="T3473" t="s">
        <v>14052</v>
      </c>
      <c r="U3473">
        <v>4383</v>
      </c>
      <c r="V3473">
        <v>11444</v>
      </c>
      <c r="W3473">
        <v>16301</v>
      </c>
      <c r="X3473">
        <v>11072</v>
      </c>
      <c r="Y3473">
        <v>8378.7000000000007</v>
      </c>
      <c r="Z3473">
        <v>7480.5</v>
      </c>
      <c r="AA3473">
        <v>4774</v>
      </c>
    </row>
    <row r="3474" spans="1:27">
      <c r="A3474" t="s">
        <v>14045</v>
      </c>
      <c r="B3474" t="s">
        <v>119</v>
      </c>
      <c r="C3474" t="s">
        <v>14045</v>
      </c>
      <c r="D3474" t="s">
        <v>14045</v>
      </c>
      <c r="E3474" t="s">
        <v>14046</v>
      </c>
      <c r="F3474">
        <v>0.97993300000000005</v>
      </c>
      <c r="G3474">
        <v>2.7399999999999998E-10</v>
      </c>
      <c r="H3474">
        <v>83.391999999999996</v>
      </c>
      <c r="I3474" t="s">
        <v>35</v>
      </c>
      <c r="J3474" t="s">
        <v>36</v>
      </c>
      <c r="K3474" t="s">
        <v>14053</v>
      </c>
      <c r="L3474" t="s">
        <v>38</v>
      </c>
      <c r="M3474" t="s">
        <v>1733</v>
      </c>
      <c r="N3474" t="s">
        <v>14054</v>
      </c>
      <c r="O3474">
        <v>7</v>
      </c>
      <c r="P3474">
        <v>3</v>
      </c>
      <c r="Q3474">
        <v>-1.0043</v>
      </c>
      <c r="T3474" t="s">
        <v>14055</v>
      </c>
      <c r="U3474">
        <v>19843</v>
      </c>
      <c r="V3474">
        <v>6762.3</v>
      </c>
      <c r="W3474">
        <v>8811.7999999999993</v>
      </c>
      <c r="X3474">
        <v>6474</v>
      </c>
      <c r="Y3474">
        <v>5354.2</v>
      </c>
      <c r="Z3474">
        <v>5485.4</v>
      </c>
      <c r="AA3474">
        <v>5407.2</v>
      </c>
    </row>
    <row r="3475" spans="1:27">
      <c r="A3475" t="s">
        <v>14056</v>
      </c>
      <c r="B3475" t="s">
        <v>755</v>
      </c>
      <c r="C3475" t="s">
        <v>14056</v>
      </c>
      <c r="D3475" t="s">
        <v>14056</v>
      </c>
      <c r="E3475" t="s">
        <v>14057</v>
      </c>
      <c r="F3475">
        <v>0.49005700000000002</v>
      </c>
      <c r="G3475">
        <v>3.3822499999999999E-4</v>
      </c>
      <c r="H3475">
        <v>49.811999999999998</v>
      </c>
      <c r="J3475" t="s">
        <v>36</v>
      </c>
      <c r="K3475" t="s">
        <v>14058</v>
      </c>
      <c r="L3475" t="s">
        <v>38</v>
      </c>
      <c r="M3475" t="s">
        <v>2426</v>
      </c>
      <c r="N3475" t="s">
        <v>14059</v>
      </c>
      <c r="O3475">
        <v>8</v>
      </c>
      <c r="P3475">
        <v>2</v>
      </c>
      <c r="Q3475">
        <v>-1.5592999999999999</v>
      </c>
      <c r="U3475">
        <v>161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</row>
    <row r="3476" spans="1:27">
      <c r="A3476" t="s">
        <v>14056</v>
      </c>
      <c r="B3476" t="s">
        <v>2437</v>
      </c>
      <c r="C3476" t="s">
        <v>14056</v>
      </c>
      <c r="D3476" t="s">
        <v>14056</v>
      </c>
      <c r="E3476" t="s">
        <v>14057</v>
      </c>
      <c r="F3476">
        <v>0.81989800000000002</v>
      </c>
      <c r="G3476">
        <v>3.6299999999999999E-10</v>
      </c>
      <c r="H3476">
        <v>92.132999999999996</v>
      </c>
      <c r="I3476" t="s">
        <v>35</v>
      </c>
      <c r="J3476" t="s">
        <v>36</v>
      </c>
      <c r="K3476" t="s">
        <v>14060</v>
      </c>
      <c r="L3476" t="s">
        <v>38</v>
      </c>
      <c r="M3476" t="s">
        <v>3615</v>
      </c>
      <c r="N3476" t="s">
        <v>14061</v>
      </c>
      <c r="O3476">
        <v>9</v>
      </c>
      <c r="P3476">
        <v>3</v>
      </c>
      <c r="Q3476">
        <v>-0.40012999999999999</v>
      </c>
      <c r="T3476" t="s">
        <v>14062</v>
      </c>
      <c r="U3476">
        <v>1609</v>
      </c>
      <c r="V3476">
        <v>21286</v>
      </c>
      <c r="W3476">
        <v>40833</v>
      </c>
      <c r="X3476">
        <v>29042</v>
      </c>
      <c r="Y3476">
        <v>16439</v>
      </c>
      <c r="Z3476">
        <v>20412</v>
      </c>
      <c r="AA3476">
        <v>17017</v>
      </c>
    </row>
    <row r="3477" spans="1:27">
      <c r="A3477" t="s">
        <v>14063</v>
      </c>
      <c r="B3477" t="s">
        <v>3255</v>
      </c>
      <c r="C3477" t="s">
        <v>14063</v>
      </c>
      <c r="D3477" t="s">
        <v>14063</v>
      </c>
      <c r="E3477" t="s">
        <v>14064</v>
      </c>
      <c r="F3477">
        <v>0.99826199999999998</v>
      </c>
      <c r="G3477">
        <v>3.0899999999999999E-9</v>
      </c>
      <c r="H3477">
        <v>64.063000000000002</v>
      </c>
      <c r="I3477" t="s">
        <v>35</v>
      </c>
      <c r="J3477" t="s">
        <v>36</v>
      </c>
      <c r="K3477" t="s">
        <v>14065</v>
      </c>
      <c r="L3477" t="s">
        <v>38</v>
      </c>
      <c r="M3477" t="s">
        <v>885</v>
      </c>
      <c r="N3477" t="s">
        <v>14066</v>
      </c>
      <c r="O3477">
        <v>16</v>
      </c>
      <c r="P3477">
        <v>3</v>
      </c>
      <c r="Q3477">
        <v>1.6742E-2</v>
      </c>
      <c r="T3477" t="s">
        <v>14067</v>
      </c>
      <c r="U3477">
        <v>3115</v>
      </c>
      <c r="V3477">
        <v>17629</v>
      </c>
      <c r="W3477">
        <v>32630</v>
      </c>
      <c r="X3477">
        <v>21644</v>
      </c>
      <c r="Y3477">
        <v>12626</v>
      </c>
      <c r="Z3477">
        <v>12399</v>
      </c>
      <c r="AA3477">
        <v>11929</v>
      </c>
    </row>
    <row r="3478" spans="1:27">
      <c r="A3478" t="s">
        <v>14063</v>
      </c>
      <c r="B3478" t="s">
        <v>1189</v>
      </c>
      <c r="C3478" t="s">
        <v>14063</v>
      </c>
      <c r="D3478" t="s">
        <v>14063</v>
      </c>
      <c r="E3478" t="s">
        <v>14064</v>
      </c>
      <c r="F3478">
        <v>1</v>
      </c>
      <c r="G3478">
        <v>9.9199999999999998E-24</v>
      </c>
      <c r="H3478">
        <v>122.74</v>
      </c>
      <c r="I3478" t="s">
        <v>291</v>
      </c>
      <c r="J3478" t="s">
        <v>36</v>
      </c>
      <c r="K3478" t="s">
        <v>14068</v>
      </c>
      <c r="L3478" t="s">
        <v>2486</v>
      </c>
      <c r="M3478" t="s">
        <v>3065</v>
      </c>
      <c r="N3478" t="s">
        <v>14069</v>
      </c>
      <c r="O3478">
        <v>11</v>
      </c>
      <c r="P3478">
        <v>3</v>
      </c>
      <c r="Q3478">
        <v>0.12656000000000001</v>
      </c>
      <c r="T3478" t="s">
        <v>14070</v>
      </c>
      <c r="U3478">
        <v>6740</v>
      </c>
      <c r="V3478">
        <v>32322</v>
      </c>
      <c r="W3478">
        <v>50024</v>
      </c>
      <c r="X3478">
        <v>43652</v>
      </c>
      <c r="Y3478">
        <v>25372</v>
      </c>
      <c r="Z3478">
        <v>21780</v>
      </c>
      <c r="AA3478">
        <v>21355</v>
      </c>
    </row>
    <row r="3479" spans="1:27">
      <c r="A3479" t="s">
        <v>14063</v>
      </c>
      <c r="B3479" t="s">
        <v>1917</v>
      </c>
      <c r="C3479" t="s">
        <v>14063</v>
      </c>
      <c r="D3479" t="s">
        <v>14063</v>
      </c>
      <c r="E3479" t="s">
        <v>14064</v>
      </c>
      <c r="F3479">
        <v>1</v>
      </c>
      <c r="G3479">
        <v>9.9199999999999998E-24</v>
      </c>
      <c r="H3479">
        <v>122.74</v>
      </c>
      <c r="I3479" t="s">
        <v>178</v>
      </c>
      <c r="J3479" t="s">
        <v>36</v>
      </c>
      <c r="K3479" t="s">
        <v>14071</v>
      </c>
      <c r="L3479" t="s">
        <v>2490</v>
      </c>
      <c r="M3479" t="s">
        <v>1069</v>
      </c>
      <c r="N3479" t="s">
        <v>14072</v>
      </c>
      <c r="O3479">
        <v>18</v>
      </c>
      <c r="P3479">
        <v>4</v>
      </c>
      <c r="Q3479">
        <v>-0.66310000000000002</v>
      </c>
      <c r="T3479" t="s">
        <v>14073</v>
      </c>
      <c r="U3479">
        <v>6743</v>
      </c>
      <c r="V3479">
        <v>18991</v>
      </c>
      <c r="W3479">
        <v>29316</v>
      </c>
      <c r="X3479">
        <v>26342</v>
      </c>
      <c r="Y3479">
        <v>14082</v>
      </c>
      <c r="Z3479">
        <v>12819</v>
      </c>
      <c r="AA3479">
        <v>11663</v>
      </c>
    </row>
    <row r="3480" spans="1:27">
      <c r="A3480" t="s">
        <v>14063</v>
      </c>
      <c r="B3480" t="s">
        <v>9411</v>
      </c>
      <c r="C3480" t="s">
        <v>14063</v>
      </c>
      <c r="D3480" t="s">
        <v>14063</v>
      </c>
      <c r="E3480" t="s">
        <v>14064</v>
      </c>
      <c r="F3480">
        <v>1</v>
      </c>
      <c r="G3480">
        <v>8.9292399999999997E-3</v>
      </c>
      <c r="H3480">
        <v>33.761000000000003</v>
      </c>
      <c r="I3480" t="s">
        <v>35</v>
      </c>
      <c r="J3480" t="s">
        <v>36</v>
      </c>
      <c r="K3480" t="s">
        <v>14074</v>
      </c>
      <c r="L3480" t="s">
        <v>38</v>
      </c>
      <c r="M3480" t="s">
        <v>61</v>
      </c>
      <c r="N3480" t="s">
        <v>14075</v>
      </c>
      <c r="O3480">
        <v>3</v>
      </c>
      <c r="P3480">
        <v>2</v>
      </c>
      <c r="Q3480">
        <v>-4.3347999999999998E-2</v>
      </c>
      <c r="T3480" t="s">
        <v>14076</v>
      </c>
      <c r="U3480">
        <v>10500</v>
      </c>
      <c r="V3480">
        <v>38362</v>
      </c>
      <c r="W3480">
        <v>59767</v>
      </c>
      <c r="X3480">
        <v>37354</v>
      </c>
      <c r="Y3480">
        <v>18055</v>
      </c>
      <c r="Z3480">
        <v>24047</v>
      </c>
      <c r="AA3480">
        <v>18945</v>
      </c>
    </row>
    <row r="3481" spans="1:27">
      <c r="A3481" t="s">
        <v>14063</v>
      </c>
      <c r="B3481" t="s">
        <v>14077</v>
      </c>
      <c r="C3481" t="s">
        <v>14063</v>
      </c>
      <c r="D3481" t="s">
        <v>14063</v>
      </c>
      <c r="E3481" t="s">
        <v>14064</v>
      </c>
      <c r="F3481">
        <v>0.99771399999999999</v>
      </c>
      <c r="G3481">
        <v>2.3530000000000001E-3</v>
      </c>
      <c r="H3481">
        <v>40.368000000000002</v>
      </c>
      <c r="I3481" t="s">
        <v>178</v>
      </c>
      <c r="J3481" t="s">
        <v>36</v>
      </c>
      <c r="K3481" t="s">
        <v>14078</v>
      </c>
      <c r="L3481" t="s">
        <v>542</v>
      </c>
      <c r="M3481" t="s">
        <v>285</v>
      </c>
      <c r="N3481" t="s">
        <v>14079</v>
      </c>
      <c r="O3481">
        <v>4</v>
      </c>
      <c r="P3481">
        <v>2</v>
      </c>
      <c r="Q3481">
        <v>0.55415000000000003</v>
      </c>
      <c r="T3481" t="s">
        <v>14080</v>
      </c>
      <c r="U3481">
        <v>10513</v>
      </c>
      <c r="V3481">
        <v>23194</v>
      </c>
      <c r="W3481">
        <v>31545</v>
      </c>
      <c r="X3481">
        <v>25591</v>
      </c>
      <c r="Y3481">
        <v>16915</v>
      </c>
      <c r="Z3481">
        <v>15325</v>
      </c>
      <c r="AA3481">
        <v>16054</v>
      </c>
    </row>
    <row r="3482" spans="1:27">
      <c r="A3482" t="s">
        <v>14063</v>
      </c>
      <c r="B3482" t="s">
        <v>14081</v>
      </c>
      <c r="C3482" t="s">
        <v>14063</v>
      </c>
      <c r="D3482" t="s">
        <v>14063</v>
      </c>
      <c r="E3482" t="s">
        <v>14064</v>
      </c>
      <c r="F3482">
        <v>0.99933099999999997</v>
      </c>
      <c r="G3482">
        <v>3.0116000000000002E-4</v>
      </c>
      <c r="H3482">
        <v>94.91</v>
      </c>
      <c r="I3482" t="s">
        <v>291</v>
      </c>
      <c r="J3482" t="s">
        <v>36</v>
      </c>
      <c r="K3482" t="s">
        <v>14082</v>
      </c>
      <c r="L3482" t="s">
        <v>313</v>
      </c>
      <c r="M3482" t="s">
        <v>1982</v>
      </c>
      <c r="N3482" t="s">
        <v>14083</v>
      </c>
      <c r="O3482">
        <v>6</v>
      </c>
      <c r="P3482">
        <v>2</v>
      </c>
      <c r="Q3482">
        <v>-0.13714999999999999</v>
      </c>
      <c r="T3482" t="s">
        <v>14084</v>
      </c>
      <c r="U3482">
        <v>10511</v>
      </c>
      <c r="V3482">
        <v>84490</v>
      </c>
      <c r="W3482">
        <v>130810</v>
      </c>
      <c r="X3482">
        <v>92177</v>
      </c>
      <c r="Y3482">
        <v>57682</v>
      </c>
      <c r="Z3482">
        <v>56648</v>
      </c>
      <c r="AA3482">
        <v>51127</v>
      </c>
    </row>
    <row r="3483" spans="1:27">
      <c r="A3483" t="s">
        <v>14063</v>
      </c>
      <c r="B3483" t="s">
        <v>2159</v>
      </c>
      <c r="C3483" t="s">
        <v>14063</v>
      </c>
      <c r="D3483" t="s">
        <v>14063</v>
      </c>
      <c r="E3483" t="s">
        <v>14064</v>
      </c>
      <c r="F3483">
        <v>0.99912100000000004</v>
      </c>
      <c r="G3483">
        <v>8.45921E-3</v>
      </c>
      <c r="H3483">
        <v>35.058999999999997</v>
      </c>
      <c r="I3483" t="s">
        <v>35</v>
      </c>
      <c r="J3483" t="s">
        <v>36</v>
      </c>
      <c r="K3483" t="s">
        <v>14085</v>
      </c>
      <c r="L3483" t="s">
        <v>38</v>
      </c>
      <c r="M3483" t="s">
        <v>96</v>
      </c>
      <c r="N3483" t="s">
        <v>14086</v>
      </c>
      <c r="O3483">
        <v>3</v>
      </c>
      <c r="P3483">
        <v>3</v>
      </c>
      <c r="Q3483">
        <v>5.0976E-2</v>
      </c>
      <c r="T3483" t="s">
        <v>14087</v>
      </c>
      <c r="U3483">
        <v>12608</v>
      </c>
      <c r="V3483">
        <v>81994</v>
      </c>
      <c r="W3483">
        <v>115510</v>
      </c>
      <c r="X3483">
        <v>70025</v>
      </c>
      <c r="Y3483">
        <v>27573</v>
      </c>
      <c r="Z3483">
        <v>49924</v>
      </c>
      <c r="AA3483">
        <v>37027</v>
      </c>
    </row>
    <row r="3484" spans="1:27">
      <c r="A3484" t="s">
        <v>14063</v>
      </c>
      <c r="B3484" t="s">
        <v>14088</v>
      </c>
      <c r="C3484" t="s">
        <v>14063</v>
      </c>
      <c r="D3484" t="s">
        <v>14063</v>
      </c>
      <c r="E3484" t="s">
        <v>14064</v>
      </c>
      <c r="F3484">
        <v>0.95541200000000004</v>
      </c>
      <c r="G3484">
        <v>8.1150999999999999E-4</v>
      </c>
      <c r="H3484">
        <v>70.807000000000002</v>
      </c>
      <c r="I3484" t="s">
        <v>35</v>
      </c>
      <c r="J3484" t="s">
        <v>36</v>
      </c>
      <c r="K3484" t="s">
        <v>14089</v>
      </c>
      <c r="L3484" t="s">
        <v>1636</v>
      </c>
      <c r="M3484" t="s">
        <v>67</v>
      </c>
      <c r="N3484" t="s">
        <v>14090</v>
      </c>
      <c r="O3484">
        <v>5</v>
      </c>
      <c r="P3484">
        <v>2</v>
      </c>
      <c r="Q3484">
        <v>0.17646000000000001</v>
      </c>
      <c r="T3484" t="s">
        <v>14091</v>
      </c>
      <c r="U3484">
        <v>13991</v>
      </c>
      <c r="V3484">
        <v>28943</v>
      </c>
      <c r="W3484">
        <v>59745</v>
      </c>
      <c r="X3484">
        <v>30834</v>
      </c>
      <c r="Y3484">
        <v>18488</v>
      </c>
      <c r="Z3484">
        <v>18728</v>
      </c>
      <c r="AA3484">
        <v>13870</v>
      </c>
    </row>
    <row r="3485" spans="1:27">
      <c r="A3485" t="s">
        <v>14063</v>
      </c>
      <c r="B3485" t="s">
        <v>14092</v>
      </c>
      <c r="C3485" t="s">
        <v>14063</v>
      </c>
      <c r="D3485" t="s">
        <v>14063</v>
      </c>
      <c r="E3485" t="s">
        <v>14064</v>
      </c>
      <c r="F3485">
        <v>0.99979200000000001</v>
      </c>
      <c r="G3485">
        <v>1.08E-5</v>
      </c>
      <c r="H3485">
        <v>69.063000000000002</v>
      </c>
      <c r="I3485" t="s">
        <v>35</v>
      </c>
      <c r="J3485" t="s">
        <v>36</v>
      </c>
      <c r="K3485" t="s">
        <v>14093</v>
      </c>
      <c r="L3485" t="s">
        <v>14094</v>
      </c>
      <c r="M3485" t="s">
        <v>1230</v>
      </c>
      <c r="N3485" t="s">
        <v>14095</v>
      </c>
      <c r="O3485">
        <v>10</v>
      </c>
      <c r="P3485">
        <v>4</v>
      </c>
      <c r="Q3485">
        <v>5.2575999999999998E-2</v>
      </c>
      <c r="T3485" t="s">
        <v>14096</v>
      </c>
      <c r="U3485">
        <v>20526</v>
      </c>
      <c r="V3485">
        <v>21619</v>
      </c>
      <c r="W3485">
        <v>41698</v>
      </c>
      <c r="X3485">
        <v>26902</v>
      </c>
      <c r="Y3485">
        <v>16176</v>
      </c>
      <c r="Z3485">
        <v>15760</v>
      </c>
      <c r="AA3485">
        <v>12583</v>
      </c>
    </row>
    <row r="3486" spans="1:27">
      <c r="A3486" t="s">
        <v>14097</v>
      </c>
      <c r="B3486" t="s">
        <v>3588</v>
      </c>
      <c r="C3486" t="s">
        <v>14097</v>
      </c>
      <c r="D3486" t="s">
        <v>14097</v>
      </c>
      <c r="E3486" t="s">
        <v>14098</v>
      </c>
      <c r="F3486">
        <v>0.99999899999999997</v>
      </c>
      <c r="G3486">
        <v>5.21E-13</v>
      </c>
      <c r="H3486">
        <v>85.994</v>
      </c>
      <c r="I3486" t="s">
        <v>35</v>
      </c>
      <c r="J3486" t="s">
        <v>36</v>
      </c>
      <c r="K3486" t="s">
        <v>14099</v>
      </c>
      <c r="L3486" t="s">
        <v>38</v>
      </c>
      <c r="M3486" t="s">
        <v>1034</v>
      </c>
      <c r="N3486" t="s">
        <v>14100</v>
      </c>
      <c r="O3486">
        <v>9</v>
      </c>
      <c r="P3486">
        <v>3</v>
      </c>
      <c r="Q3486">
        <v>0.34071000000000001</v>
      </c>
      <c r="T3486" t="s">
        <v>14101</v>
      </c>
      <c r="U3486">
        <v>4097</v>
      </c>
      <c r="V3486">
        <v>7622.5</v>
      </c>
      <c r="W3486">
        <v>9977.2999999999993</v>
      </c>
      <c r="X3486">
        <v>8123.2</v>
      </c>
      <c r="Y3486">
        <v>7348.4</v>
      </c>
      <c r="Z3486">
        <v>5798.4</v>
      </c>
      <c r="AA3486">
        <v>4824.8</v>
      </c>
    </row>
    <row r="3487" spans="1:27">
      <c r="A3487" t="s">
        <v>14097</v>
      </c>
      <c r="B3487" t="s">
        <v>339</v>
      </c>
      <c r="C3487" t="s">
        <v>14097</v>
      </c>
      <c r="D3487" t="s">
        <v>14097</v>
      </c>
      <c r="E3487" t="s">
        <v>14098</v>
      </c>
      <c r="F3487">
        <v>0.93097700000000005</v>
      </c>
      <c r="G3487">
        <v>2.3301499999999999E-4</v>
      </c>
      <c r="H3487">
        <v>52.194000000000003</v>
      </c>
      <c r="I3487" t="s">
        <v>35</v>
      </c>
      <c r="J3487" t="s">
        <v>36</v>
      </c>
      <c r="K3487" t="s">
        <v>14102</v>
      </c>
      <c r="L3487" t="s">
        <v>38</v>
      </c>
      <c r="M3487" t="s">
        <v>1879</v>
      </c>
      <c r="N3487" t="s">
        <v>14103</v>
      </c>
      <c r="O3487">
        <v>7</v>
      </c>
      <c r="P3487">
        <v>4</v>
      </c>
      <c r="Q3487">
        <v>-0.12789</v>
      </c>
      <c r="T3487" t="s">
        <v>14104</v>
      </c>
      <c r="U3487">
        <v>15625</v>
      </c>
      <c r="V3487">
        <v>7038.5</v>
      </c>
      <c r="W3487">
        <v>11125</v>
      </c>
      <c r="X3487">
        <v>9231</v>
      </c>
      <c r="Y3487">
        <v>5400.5</v>
      </c>
      <c r="Z3487">
        <v>5202.8</v>
      </c>
      <c r="AA3487">
        <v>4316.2</v>
      </c>
    </row>
    <row r="3488" spans="1:27">
      <c r="A3488" t="s">
        <v>14105</v>
      </c>
      <c r="B3488" t="s">
        <v>6810</v>
      </c>
      <c r="C3488" t="s">
        <v>14105</v>
      </c>
      <c r="D3488" t="s">
        <v>14105</v>
      </c>
      <c r="E3488" t="s">
        <v>14106</v>
      </c>
      <c r="F3488">
        <v>1</v>
      </c>
      <c r="G3488">
        <v>1.12E-55</v>
      </c>
      <c r="H3488">
        <v>179.47</v>
      </c>
      <c r="I3488" t="s">
        <v>178</v>
      </c>
      <c r="J3488" t="s">
        <v>36</v>
      </c>
      <c r="K3488" t="s">
        <v>14107</v>
      </c>
      <c r="L3488" t="s">
        <v>10683</v>
      </c>
      <c r="M3488" t="s">
        <v>123</v>
      </c>
      <c r="N3488" t="s">
        <v>14108</v>
      </c>
      <c r="O3488">
        <v>6</v>
      </c>
      <c r="P3488">
        <v>4</v>
      </c>
      <c r="Q3488">
        <v>0.45073000000000002</v>
      </c>
      <c r="T3488" t="s">
        <v>14109</v>
      </c>
      <c r="U3488">
        <v>1308</v>
      </c>
      <c r="V3488">
        <v>74216</v>
      </c>
      <c r="W3488">
        <v>109740</v>
      </c>
      <c r="X3488">
        <v>95227</v>
      </c>
      <c r="Y3488">
        <v>58792</v>
      </c>
      <c r="Z3488">
        <v>56897</v>
      </c>
      <c r="AA3488">
        <v>52001</v>
      </c>
    </row>
    <row r="3489" spans="1:27">
      <c r="A3489" t="s">
        <v>14105</v>
      </c>
      <c r="B3489" t="s">
        <v>7936</v>
      </c>
      <c r="C3489" t="s">
        <v>14105</v>
      </c>
      <c r="D3489" t="s">
        <v>14105</v>
      </c>
      <c r="E3489" t="s">
        <v>14106</v>
      </c>
      <c r="F3489">
        <v>1</v>
      </c>
      <c r="G3489">
        <v>1.12E-55</v>
      </c>
      <c r="H3489">
        <v>179.47</v>
      </c>
      <c r="I3489" t="s">
        <v>178</v>
      </c>
      <c r="J3489" t="s">
        <v>36</v>
      </c>
      <c r="K3489" t="s">
        <v>14110</v>
      </c>
      <c r="L3489" t="s">
        <v>14111</v>
      </c>
      <c r="M3489" t="s">
        <v>1441</v>
      </c>
      <c r="N3489" t="s">
        <v>14108</v>
      </c>
      <c r="O3489">
        <v>8</v>
      </c>
      <c r="P3489">
        <v>4</v>
      </c>
      <c r="Q3489">
        <v>0.45073000000000002</v>
      </c>
      <c r="T3489" t="s">
        <v>14109</v>
      </c>
      <c r="U3489">
        <v>1308</v>
      </c>
      <c r="V3489">
        <v>74216</v>
      </c>
      <c r="W3489">
        <v>109740</v>
      </c>
      <c r="X3489">
        <v>95227</v>
      </c>
      <c r="Y3489">
        <v>58792</v>
      </c>
      <c r="Z3489">
        <v>56897</v>
      </c>
      <c r="AA3489">
        <v>52001</v>
      </c>
    </row>
    <row r="3490" spans="1:27">
      <c r="A3490" t="s">
        <v>14105</v>
      </c>
      <c r="B3490" t="s">
        <v>3660</v>
      </c>
      <c r="C3490" t="s">
        <v>14105</v>
      </c>
      <c r="D3490" t="s">
        <v>14105</v>
      </c>
      <c r="E3490" t="s">
        <v>14106</v>
      </c>
      <c r="F3490">
        <v>0.97800600000000004</v>
      </c>
      <c r="G3490">
        <v>3.87908E-3</v>
      </c>
      <c r="H3490">
        <v>60.093000000000004</v>
      </c>
      <c r="I3490" t="s">
        <v>35</v>
      </c>
      <c r="J3490" t="s">
        <v>36</v>
      </c>
      <c r="K3490" t="s">
        <v>14112</v>
      </c>
      <c r="L3490" t="s">
        <v>38</v>
      </c>
      <c r="M3490" t="s">
        <v>61</v>
      </c>
      <c r="N3490" t="s">
        <v>14113</v>
      </c>
      <c r="O3490">
        <v>3</v>
      </c>
      <c r="P3490">
        <v>2</v>
      </c>
      <c r="Q3490">
        <v>7.5587000000000001E-2</v>
      </c>
      <c r="T3490" t="s">
        <v>14114</v>
      </c>
      <c r="U3490">
        <v>3284</v>
      </c>
      <c r="V3490">
        <v>34180</v>
      </c>
      <c r="W3490">
        <v>78070</v>
      </c>
      <c r="X3490">
        <v>61632</v>
      </c>
      <c r="Y3490">
        <v>29411</v>
      </c>
      <c r="Z3490">
        <v>32574</v>
      </c>
      <c r="AA3490">
        <v>27270</v>
      </c>
    </row>
    <row r="3491" spans="1:27">
      <c r="A3491" t="s">
        <v>14105</v>
      </c>
      <c r="B3491" t="s">
        <v>5528</v>
      </c>
      <c r="C3491" t="s">
        <v>14105</v>
      </c>
      <c r="D3491" t="s">
        <v>14105</v>
      </c>
      <c r="E3491" t="s">
        <v>14106</v>
      </c>
      <c r="F3491">
        <v>0.99728600000000001</v>
      </c>
      <c r="G3491">
        <v>9.1699999999999995E-45</v>
      </c>
      <c r="H3491">
        <v>143.88</v>
      </c>
      <c r="I3491" t="s">
        <v>178</v>
      </c>
      <c r="J3491" t="s">
        <v>36</v>
      </c>
      <c r="K3491" t="s">
        <v>14115</v>
      </c>
      <c r="L3491" t="s">
        <v>2486</v>
      </c>
      <c r="M3491" t="s">
        <v>1271</v>
      </c>
      <c r="N3491" t="s">
        <v>14116</v>
      </c>
      <c r="O3491">
        <v>9</v>
      </c>
      <c r="P3491">
        <v>3</v>
      </c>
      <c r="Q3491">
        <v>0.44097999999999998</v>
      </c>
      <c r="T3491" t="s">
        <v>14117</v>
      </c>
      <c r="U3491">
        <v>6828</v>
      </c>
      <c r="V3491">
        <v>45321</v>
      </c>
      <c r="W3491">
        <v>73164</v>
      </c>
      <c r="X3491">
        <v>63436</v>
      </c>
      <c r="Y3491">
        <v>36987</v>
      </c>
      <c r="Z3491">
        <v>33648</v>
      </c>
      <c r="AA3491">
        <v>29821</v>
      </c>
    </row>
    <row r="3492" spans="1:27">
      <c r="A3492" t="s">
        <v>14105</v>
      </c>
      <c r="B3492" t="s">
        <v>1279</v>
      </c>
      <c r="C3492" t="s">
        <v>14105</v>
      </c>
      <c r="D3492" t="s">
        <v>14105</v>
      </c>
      <c r="E3492" t="s">
        <v>14106</v>
      </c>
      <c r="F3492">
        <v>0.99999199999999999</v>
      </c>
      <c r="G3492">
        <v>9.1699999999999995E-45</v>
      </c>
      <c r="H3492">
        <v>143.88</v>
      </c>
      <c r="I3492" t="s">
        <v>291</v>
      </c>
      <c r="J3492" t="s">
        <v>36</v>
      </c>
      <c r="K3492" t="s">
        <v>14118</v>
      </c>
      <c r="L3492" t="s">
        <v>2490</v>
      </c>
      <c r="M3492" t="s">
        <v>891</v>
      </c>
      <c r="N3492" t="s">
        <v>14119</v>
      </c>
      <c r="O3492">
        <v>16</v>
      </c>
      <c r="P3492">
        <v>3</v>
      </c>
      <c r="Q3492">
        <v>-0.75973000000000002</v>
      </c>
      <c r="T3492" t="s">
        <v>14120</v>
      </c>
      <c r="U3492">
        <v>6827</v>
      </c>
      <c r="V3492">
        <v>69404</v>
      </c>
      <c r="W3492">
        <v>113160</v>
      </c>
      <c r="X3492">
        <v>98072</v>
      </c>
      <c r="Y3492">
        <v>58760</v>
      </c>
      <c r="Z3492">
        <v>52061</v>
      </c>
      <c r="AA3492">
        <v>46194</v>
      </c>
    </row>
    <row r="3493" spans="1:27">
      <c r="A3493" t="s">
        <v>14105</v>
      </c>
      <c r="B3493" t="s">
        <v>6100</v>
      </c>
      <c r="C3493" t="s">
        <v>14105</v>
      </c>
      <c r="D3493" t="s">
        <v>14105</v>
      </c>
      <c r="E3493" t="s">
        <v>14106</v>
      </c>
      <c r="F3493">
        <v>0.45410699999999998</v>
      </c>
      <c r="G3493">
        <v>5.4400000000000002E-49</v>
      </c>
      <c r="H3493">
        <v>149.44999999999999</v>
      </c>
      <c r="J3493" t="s">
        <v>36</v>
      </c>
      <c r="K3493" t="s">
        <v>14121</v>
      </c>
      <c r="L3493" t="s">
        <v>38</v>
      </c>
      <c r="M3493" t="s">
        <v>1204</v>
      </c>
      <c r="N3493" t="s">
        <v>14122</v>
      </c>
      <c r="O3493">
        <v>1</v>
      </c>
      <c r="P3493">
        <v>3</v>
      </c>
      <c r="Q3493">
        <v>0.58613000000000004</v>
      </c>
      <c r="U3493">
        <v>16631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</row>
    <row r="3494" spans="1:27">
      <c r="A3494" t="s">
        <v>14105</v>
      </c>
      <c r="B3494" t="s">
        <v>939</v>
      </c>
      <c r="C3494" t="s">
        <v>14105</v>
      </c>
      <c r="D3494" t="s">
        <v>14105</v>
      </c>
      <c r="E3494" t="s">
        <v>14106</v>
      </c>
      <c r="F3494">
        <v>0.45410699999999998</v>
      </c>
      <c r="G3494">
        <v>5.4400000000000002E-49</v>
      </c>
      <c r="H3494">
        <v>149.44999999999999</v>
      </c>
      <c r="J3494" t="s">
        <v>36</v>
      </c>
      <c r="K3494" t="s">
        <v>14123</v>
      </c>
      <c r="L3494" t="s">
        <v>202</v>
      </c>
      <c r="M3494" t="s">
        <v>203</v>
      </c>
      <c r="N3494" t="s">
        <v>14122</v>
      </c>
      <c r="O3494">
        <v>3</v>
      </c>
      <c r="P3494">
        <v>3</v>
      </c>
      <c r="Q3494">
        <v>0.58613000000000004</v>
      </c>
      <c r="U3494">
        <v>16631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</row>
    <row r="3495" spans="1:27">
      <c r="A3495" t="s">
        <v>14105</v>
      </c>
      <c r="B3495" t="s">
        <v>1407</v>
      </c>
      <c r="C3495" t="s">
        <v>14105</v>
      </c>
      <c r="D3495" t="s">
        <v>14105</v>
      </c>
      <c r="E3495" t="s">
        <v>14106</v>
      </c>
      <c r="F3495">
        <v>0.36291400000000001</v>
      </c>
      <c r="G3495">
        <v>1.77E-17</v>
      </c>
      <c r="H3495">
        <v>90.046000000000006</v>
      </c>
      <c r="J3495" t="s">
        <v>36</v>
      </c>
      <c r="K3495" t="s">
        <v>14124</v>
      </c>
      <c r="L3495" t="s">
        <v>38</v>
      </c>
      <c r="M3495" t="s">
        <v>535</v>
      </c>
      <c r="N3495" t="s">
        <v>14125</v>
      </c>
      <c r="O3495">
        <v>4</v>
      </c>
      <c r="P3495">
        <v>4</v>
      </c>
      <c r="Q3495">
        <v>2.2631000000000001</v>
      </c>
      <c r="U3495">
        <v>16628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</row>
    <row r="3496" spans="1:27">
      <c r="A3496" t="s">
        <v>14126</v>
      </c>
      <c r="B3496" t="s">
        <v>1347</v>
      </c>
      <c r="C3496" t="s">
        <v>14126</v>
      </c>
      <c r="D3496" t="s">
        <v>14126</v>
      </c>
      <c r="E3496" t="s">
        <v>14127</v>
      </c>
      <c r="F3496">
        <v>0.99667600000000001</v>
      </c>
      <c r="G3496">
        <v>8.6500000000000005E-13</v>
      </c>
      <c r="H3496">
        <v>95.14</v>
      </c>
      <c r="I3496" t="s">
        <v>35</v>
      </c>
      <c r="J3496" t="s">
        <v>36</v>
      </c>
      <c r="K3496" t="s">
        <v>14128</v>
      </c>
      <c r="L3496" t="s">
        <v>38</v>
      </c>
      <c r="M3496" t="s">
        <v>1204</v>
      </c>
      <c r="N3496" t="s">
        <v>14129</v>
      </c>
      <c r="O3496">
        <v>1</v>
      </c>
      <c r="P3496">
        <v>3</v>
      </c>
      <c r="Q3496">
        <v>-0.33102999999999999</v>
      </c>
      <c r="T3496" t="s">
        <v>14130</v>
      </c>
      <c r="U3496">
        <v>17883</v>
      </c>
      <c r="V3496">
        <v>10083</v>
      </c>
      <c r="W3496">
        <v>17316</v>
      </c>
      <c r="X3496">
        <v>15937</v>
      </c>
      <c r="Y3496">
        <v>7424.3</v>
      </c>
      <c r="Z3496">
        <v>7313.5</v>
      </c>
      <c r="AA3496">
        <v>7046.4</v>
      </c>
    </row>
    <row r="3497" spans="1:27">
      <c r="A3497" t="s">
        <v>14131</v>
      </c>
      <c r="B3497" t="s">
        <v>14132</v>
      </c>
      <c r="C3497" t="s">
        <v>14131</v>
      </c>
      <c r="D3497" t="s">
        <v>14131</v>
      </c>
      <c r="E3497" t="s">
        <v>14133</v>
      </c>
      <c r="F3497">
        <v>0.94650500000000004</v>
      </c>
      <c r="G3497">
        <v>1.55E-14</v>
      </c>
      <c r="H3497">
        <v>103.23</v>
      </c>
      <c r="I3497" t="s">
        <v>35</v>
      </c>
      <c r="J3497" t="s">
        <v>36</v>
      </c>
      <c r="K3497" t="s">
        <v>14134</v>
      </c>
      <c r="L3497" t="s">
        <v>38</v>
      </c>
      <c r="M3497" t="s">
        <v>459</v>
      </c>
      <c r="N3497" t="s">
        <v>14135</v>
      </c>
      <c r="O3497">
        <v>4</v>
      </c>
      <c r="P3497">
        <v>3</v>
      </c>
      <c r="Q3497">
        <v>-2.7154000000000001E-2</v>
      </c>
      <c r="T3497" t="s">
        <v>14136</v>
      </c>
      <c r="U3497">
        <v>14186</v>
      </c>
      <c r="V3497">
        <v>20017</v>
      </c>
      <c r="W3497">
        <v>22116</v>
      </c>
      <c r="X3497">
        <v>20338</v>
      </c>
      <c r="Y3497">
        <v>18363</v>
      </c>
      <c r="Z3497">
        <v>16374</v>
      </c>
      <c r="AA3497">
        <v>16108</v>
      </c>
    </row>
    <row r="3498" spans="1:27">
      <c r="A3498" t="s">
        <v>14131</v>
      </c>
      <c r="B3498" t="s">
        <v>12696</v>
      </c>
      <c r="C3498" t="s">
        <v>14131</v>
      </c>
      <c r="D3498" t="s">
        <v>14131</v>
      </c>
      <c r="E3498" t="s">
        <v>14133</v>
      </c>
      <c r="F3498">
        <v>0.88911200000000001</v>
      </c>
      <c r="G3498">
        <v>4.1494000000000001E-3</v>
      </c>
      <c r="H3498">
        <v>47.195</v>
      </c>
      <c r="I3498" t="s">
        <v>35</v>
      </c>
      <c r="J3498" t="s">
        <v>36</v>
      </c>
      <c r="K3498" t="s">
        <v>14137</v>
      </c>
      <c r="L3498" t="s">
        <v>38</v>
      </c>
      <c r="M3498" t="s">
        <v>2777</v>
      </c>
      <c r="N3498" t="s">
        <v>14138</v>
      </c>
      <c r="O3498">
        <v>5</v>
      </c>
      <c r="P3498">
        <v>2</v>
      </c>
      <c r="Q3498">
        <v>-0.76802999999999999</v>
      </c>
      <c r="T3498" t="s">
        <v>14139</v>
      </c>
      <c r="U3498">
        <v>16503</v>
      </c>
      <c r="V3498">
        <v>12419</v>
      </c>
      <c r="W3498">
        <v>18526</v>
      </c>
      <c r="X3498">
        <v>15464</v>
      </c>
      <c r="Y3498">
        <v>10575</v>
      </c>
      <c r="Z3498">
        <v>8141</v>
      </c>
      <c r="AA3498">
        <v>8852.6</v>
      </c>
    </row>
    <row r="3499" spans="1:27">
      <c r="A3499" t="s">
        <v>14131</v>
      </c>
      <c r="B3499" t="s">
        <v>2219</v>
      </c>
      <c r="C3499" t="s">
        <v>14131</v>
      </c>
      <c r="D3499" t="s">
        <v>14131</v>
      </c>
      <c r="E3499" t="s">
        <v>14133</v>
      </c>
      <c r="F3499">
        <v>0.68270799999999998</v>
      </c>
      <c r="G3499">
        <v>1.2599999999999999E-19</v>
      </c>
      <c r="H3499">
        <v>119.37</v>
      </c>
      <c r="I3499" t="s">
        <v>35</v>
      </c>
      <c r="J3499" t="s">
        <v>36</v>
      </c>
      <c r="K3499" t="s">
        <v>14140</v>
      </c>
      <c r="L3499" t="s">
        <v>38</v>
      </c>
      <c r="M3499" t="s">
        <v>149</v>
      </c>
      <c r="N3499" t="s">
        <v>14141</v>
      </c>
      <c r="O3499">
        <v>3</v>
      </c>
      <c r="P3499">
        <v>3</v>
      </c>
      <c r="Q3499">
        <v>0.13791999999999999</v>
      </c>
      <c r="T3499" t="s">
        <v>14142</v>
      </c>
      <c r="U3499">
        <v>16830</v>
      </c>
      <c r="V3499">
        <v>40569</v>
      </c>
      <c r="W3499">
        <v>37486</v>
      </c>
      <c r="X3499">
        <v>34342</v>
      </c>
      <c r="Y3499">
        <v>27231</v>
      </c>
      <c r="Z3499">
        <v>23082</v>
      </c>
      <c r="AA3499">
        <v>21528</v>
      </c>
    </row>
    <row r="3500" spans="1:27">
      <c r="A3500" t="s">
        <v>14131</v>
      </c>
      <c r="B3500" t="s">
        <v>1160</v>
      </c>
      <c r="C3500" t="s">
        <v>14131</v>
      </c>
      <c r="D3500" t="s">
        <v>14131</v>
      </c>
      <c r="E3500" t="s">
        <v>14133</v>
      </c>
      <c r="F3500">
        <v>0.45804099999999998</v>
      </c>
      <c r="G3500">
        <v>2.9109000000000001E-3</v>
      </c>
      <c r="H3500">
        <v>35.674999999999997</v>
      </c>
      <c r="J3500" t="s">
        <v>36</v>
      </c>
      <c r="K3500" t="s">
        <v>14143</v>
      </c>
      <c r="L3500" t="s">
        <v>38</v>
      </c>
      <c r="M3500" t="s">
        <v>1722</v>
      </c>
      <c r="N3500" t="s">
        <v>14144</v>
      </c>
      <c r="O3500">
        <v>1</v>
      </c>
      <c r="P3500">
        <v>3</v>
      </c>
      <c r="Q3500">
        <v>-0.15773999999999999</v>
      </c>
      <c r="U3500">
        <v>17392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</row>
    <row r="3501" spans="1:27">
      <c r="A3501" t="s">
        <v>14131</v>
      </c>
      <c r="B3501" t="s">
        <v>1333</v>
      </c>
      <c r="C3501" t="s">
        <v>14131</v>
      </c>
      <c r="D3501" t="s">
        <v>14131</v>
      </c>
      <c r="E3501" t="s">
        <v>14133</v>
      </c>
      <c r="F3501">
        <v>0.45804099999999998</v>
      </c>
      <c r="G3501">
        <v>2.9109000000000001E-3</v>
      </c>
      <c r="H3501">
        <v>35.674999999999997</v>
      </c>
      <c r="J3501" t="s">
        <v>36</v>
      </c>
      <c r="K3501" t="s">
        <v>14145</v>
      </c>
      <c r="L3501" t="s">
        <v>202</v>
      </c>
      <c r="M3501" t="s">
        <v>203</v>
      </c>
      <c r="N3501" t="s">
        <v>14144</v>
      </c>
      <c r="O3501">
        <v>2</v>
      </c>
      <c r="P3501">
        <v>3</v>
      </c>
      <c r="Q3501">
        <v>-0.15773999999999999</v>
      </c>
      <c r="U3501">
        <v>17392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</row>
    <row r="3502" spans="1:27">
      <c r="A3502" t="s">
        <v>14131</v>
      </c>
      <c r="B3502" t="s">
        <v>2149</v>
      </c>
      <c r="C3502" t="s">
        <v>14131</v>
      </c>
      <c r="D3502" t="s">
        <v>14131</v>
      </c>
      <c r="E3502" t="s">
        <v>14133</v>
      </c>
      <c r="F3502">
        <v>0.99728000000000006</v>
      </c>
      <c r="G3502">
        <v>4.9150500000000005E-4</v>
      </c>
      <c r="H3502">
        <v>36.341000000000001</v>
      </c>
      <c r="I3502" t="s">
        <v>35</v>
      </c>
      <c r="J3502" t="s">
        <v>36</v>
      </c>
      <c r="K3502" t="s">
        <v>14146</v>
      </c>
      <c r="L3502" t="s">
        <v>38</v>
      </c>
      <c r="M3502" t="s">
        <v>368</v>
      </c>
      <c r="N3502" t="s">
        <v>14147</v>
      </c>
      <c r="O3502">
        <v>3</v>
      </c>
      <c r="P3502">
        <v>3</v>
      </c>
      <c r="Q3502">
        <v>5.3247999999999997E-2</v>
      </c>
      <c r="T3502" t="s">
        <v>14148</v>
      </c>
      <c r="U3502">
        <v>17396</v>
      </c>
      <c r="V3502">
        <v>210540</v>
      </c>
      <c r="W3502">
        <v>167030</v>
      </c>
      <c r="X3502">
        <v>139590</v>
      </c>
      <c r="Y3502">
        <v>139540</v>
      </c>
      <c r="Z3502">
        <v>112240</v>
      </c>
      <c r="AA3502">
        <v>92831</v>
      </c>
    </row>
    <row r="3503" spans="1:27">
      <c r="A3503" t="s">
        <v>14149</v>
      </c>
      <c r="B3503" t="s">
        <v>2874</v>
      </c>
      <c r="C3503" t="s">
        <v>14149</v>
      </c>
      <c r="D3503" t="s">
        <v>14149</v>
      </c>
      <c r="E3503" t="s">
        <v>14150</v>
      </c>
      <c r="F3503">
        <v>0.22255900000000001</v>
      </c>
      <c r="G3503">
        <v>7.4600000000000006E-8</v>
      </c>
      <c r="H3503">
        <v>89.058000000000007</v>
      </c>
      <c r="J3503" t="s">
        <v>36</v>
      </c>
      <c r="K3503" t="s">
        <v>14151</v>
      </c>
      <c r="L3503" t="s">
        <v>3231</v>
      </c>
      <c r="M3503" t="s">
        <v>727</v>
      </c>
      <c r="N3503" t="s">
        <v>14152</v>
      </c>
      <c r="O3503">
        <v>3</v>
      </c>
      <c r="P3503">
        <v>2</v>
      </c>
      <c r="Q3503">
        <v>0.82709999999999995</v>
      </c>
      <c r="U3503">
        <v>10126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</row>
    <row r="3504" spans="1:27">
      <c r="A3504" t="s">
        <v>14149</v>
      </c>
      <c r="B3504" t="s">
        <v>480</v>
      </c>
      <c r="C3504" t="s">
        <v>14149</v>
      </c>
      <c r="D3504" t="s">
        <v>14149</v>
      </c>
      <c r="E3504" t="s">
        <v>14150</v>
      </c>
      <c r="F3504">
        <v>0.22255900000000001</v>
      </c>
      <c r="G3504">
        <v>7.4600000000000006E-8</v>
      </c>
      <c r="H3504">
        <v>89.058000000000007</v>
      </c>
      <c r="J3504" t="s">
        <v>36</v>
      </c>
      <c r="K3504" t="s">
        <v>14153</v>
      </c>
      <c r="L3504" t="s">
        <v>1015</v>
      </c>
      <c r="M3504" t="s">
        <v>203</v>
      </c>
      <c r="N3504" t="s">
        <v>14152</v>
      </c>
      <c r="O3504">
        <v>4</v>
      </c>
      <c r="P3504">
        <v>2</v>
      </c>
      <c r="Q3504">
        <v>0.82709999999999995</v>
      </c>
      <c r="U3504">
        <v>10126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</row>
    <row r="3505" spans="1:27">
      <c r="A3505" t="s">
        <v>14149</v>
      </c>
      <c r="B3505" t="s">
        <v>1312</v>
      </c>
      <c r="C3505" t="s">
        <v>14149</v>
      </c>
      <c r="D3505" t="s">
        <v>14149</v>
      </c>
      <c r="E3505" t="s">
        <v>14150</v>
      </c>
      <c r="F3505">
        <v>0.53820500000000004</v>
      </c>
      <c r="G3505">
        <v>3.4399999999999997E-8</v>
      </c>
      <c r="H3505">
        <v>85.608999999999995</v>
      </c>
      <c r="I3505" t="s">
        <v>35</v>
      </c>
      <c r="J3505" t="s">
        <v>36</v>
      </c>
      <c r="K3505" t="s">
        <v>14154</v>
      </c>
      <c r="L3505" t="s">
        <v>2692</v>
      </c>
      <c r="M3505" t="s">
        <v>550</v>
      </c>
      <c r="N3505" t="s">
        <v>14155</v>
      </c>
      <c r="O3505">
        <v>5</v>
      </c>
      <c r="P3505">
        <v>2</v>
      </c>
      <c r="Q3505">
        <v>-0.18412999999999999</v>
      </c>
      <c r="T3505" t="s">
        <v>14156</v>
      </c>
      <c r="U3505">
        <v>10124</v>
      </c>
      <c r="V3505">
        <v>15076</v>
      </c>
      <c r="W3505">
        <v>24099</v>
      </c>
      <c r="X3505">
        <v>26583</v>
      </c>
      <c r="Y3505">
        <v>11319</v>
      </c>
      <c r="Z3505">
        <v>10938</v>
      </c>
      <c r="AA3505">
        <v>9719.1</v>
      </c>
    </row>
    <row r="3506" spans="1:27">
      <c r="A3506" t="s">
        <v>14149</v>
      </c>
      <c r="B3506" t="s">
        <v>5411</v>
      </c>
      <c r="C3506" t="s">
        <v>14149</v>
      </c>
      <c r="D3506" t="s">
        <v>14149</v>
      </c>
      <c r="E3506" t="s">
        <v>14150</v>
      </c>
      <c r="F3506">
        <v>0.22255900000000001</v>
      </c>
      <c r="G3506">
        <v>7.4600000000000006E-8</v>
      </c>
      <c r="H3506">
        <v>89.058000000000007</v>
      </c>
      <c r="J3506" t="s">
        <v>36</v>
      </c>
      <c r="K3506" t="s">
        <v>14157</v>
      </c>
      <c r="L3506" t="s">
        <v>202</v>
      </c>
      <c r="M3506" t="s">
        <v>203</v>
      </c>
      <c r="N3506" t="s">
        <v>14152</v>
      </c>
      <c r="O3506">
        <v>6</v>
      </c>
      <c r="P3506">
        <v>2</v>
      </c>
      <c r="Q3506">
        <v>0.82709999999999995</v>
      </c>
      <c r="U3506">
        <v>10126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</row>
    <row r="3507" spans="1:27">
      <c r="A3507" t="s">
        <v>14149</v>
      </c>
      <c r="B3507" t="s">
        <v>6829</v>
      </c>
      <c r="C3507" t="s">
        <v>14149</v>
      </c>
      <c r="D3507" t="s">
        <v>14149</v>
      </c>
      <c r="E3507" t="s">
        <v>14150</v>
      </c>
      <c r="F3507">
        <v>1</v>
      </c>
      <c r="G3507">
        <v>7.1073800000000004E-4</v>
      </c>
      <c r="H3507">
        <v>53.881999999999998</v>
      </c>
      <c r="I3507" t="s">
        <v>35</v>
      </c>
      <c r="J3507" t="s">
        <v>36</v>
      </c>
      <c r="K3507" t="s">
        <v>14158</v>
      </c>
      <c r="L3507" t="s">
        <v>38</v>
      </c>
      <c r="M3507" t="s">
        <v>1746</v>
      </c>
      <c r="N3507" t="s">
        <v>14159</v>
      </c>
      <c r="O3507">
        <v>7</v>
      </c>
      <c r="P3507">
        <v>3</v>
      </c>
      <c r="Q3507">
        <v>-0.54212000000000005</v>
      </c>
      <c r="T3507" t="s">
        <v>14160</v>
      </c>
      <c r="U3507">
        <v>10857</v>
      </c>
      <c r="V3507">
        <v>23263</v>
      </c>
      <c r="W3507">
        <v>45782</v>
      </c>
      <c r="X3507">
        <v>38149</v>
      </c>
      <c r="Y3507">
        <v>21351</v>
      </c>
      <c r="Z3507">
        <v>25383</v>
      </c>
      <c r="AA3507">
        <v>22937</v>
      </c>
    </row>
    <row r="3508" spans="1:27">
      <c r="A3508" t="s">
        <v>14149</v>
      </c>
      <c r="B3508" t="s">
        <v>9213</v>
      </c>
      <c r="C3508" t="s">
        <v>14149</v>
      </c>
      <c r="D3508" t="s">
        <v>14149</v>
      </c>
      <c r="E3508" t="s">
        <v>14150</v>
      </c>
      <c r="F3508">
        <v>0.59925899999999999</v>
      </c>
      <c r="G3508">
        <v>2.5799999999999999E-10</v>
      </c>
      <c r="H3508">
        <v>82.917000000000002</v>
      </c>
      <c r="I3508" t="s">
        <v>35</v>
      </c>
      <c r="J3508" t="s">
        <v>36</v>
      </c>
      <c r="K3508" t="s">
        <v>14161</v>
      </c>
      <c r="L3508" t="s">
        <v>4958</v>
      </c>
      <c r="M3508" t="s">
        <v>2161</v>
      </c>
      <c r="N3508" t="s">
        <v>14162</v>
      </c>
      <c r="O3508">
        <v>14</v>
      </c>
      <c r="P3508">
        <v>3</v>
      </c>
      <c r="Q3508">
        <v>1.2143999999999999</v>
      </c>
      <c r="T3508" t="s">
        <v>14163</v>
      </c>
      <c r="U3508">
        <v>16277</v>
      </c>
      <c r="V3508">
        <v>50922</v>
      </c>
      <c r="W3508">
        <v>103900</v>
      </c>
      <c r="X3508">
        <v>72703</v>
      </c>
      <c r="Y3508">
        <v>41976</v>
      </c>
      <c r="Z3508">
        <v>43765</v>
      </c>
      <c r="AA3508">
        <v>36338</v>
      </c>
    </row>
    <row r="3509" spans="1:27">
      <c r="A3509" t="s">
        <v>14149</v>
      </c>
      <c r="B3509" t="s">
        <v>4562</v>
      </c>
      <c r="C3509" t="s">
        <v>14149</v>
      </c>
      <c r="D3509" t="s">
        <v>14149</v>
      </c>
      <c r="E3509" t="s">
        <v>14150</v>
      </c>
      <c r="F3509">
        <v>0.49997000000000003</v>
      </c>
      <c r="G3509">
        <v>1.9399999999999999E-7</v>
      </c>
      <c r="H3509">
        <v>69.89</v>
      </c>
      <c r="I3509" t="s">
        <v>35</v>
      </c>
      <c r="J3509" t="s">
        <v>36</v>
      </c>
      <c r="K3509" t="s">
        <v>14164</v>
      </c>
      <c r="L3509" t="s">
        <v>14165</v>
      </c>
      <c r="M3509" t="s">
        <v>203</v>
      </c>
      <c r="N3509" t="s">
        <v>14166</v>
      </c>
      <c r="O3509">
        <v>15</v>
      </c>
      <c r="P3509">
        <v>3</v>
      </c>
      <c r="Q3509">
        <v>1.2501</v>
      </c>
      <c r="T3509" t="s">
        <v>14167</v>
      </c>
      <c r="U3509">
        <v>16278</v>
      </c>
      <c r="V3509">
        <v>34230</v>
      </c>
      <c r="W3509">
        <v>64480</v>
      </c>
      <c r="X3509">
        <v>46265</v>
      </c>
      <c r="Y3509">
        <v>27687</v>
      </c>
      <c r="Z3509">
        <v>28261</v>
      </c>
      <c r="AA3509">
        <v>23714</v>
      </c>
    </row>
    <row r="3510" spans="1:27">
      <c r="A3510" t="s">
        <v>14149</v>
      </c>
      <c r="B3510" t="s">
        <v>3045</v>
      </c>
      <c r="C3510" t="s">
        <v>14149</v>
      </c>
      <c r="D3510" t="s">
        <v>14149</v>
      </c>
      <c r="E3510" t="s">
        <v>14150</v>
      </c>
      <c r="F3510">
        <v>0.99906200000000001</v>
      </c>
      <c r="G3510">
        <v>1.02E-27</v>
      </c>
      <c r="H3510">
        <v>126.81</v>
      </c>
      <c r="I3510" t="s">
        <v>35</v>
      </c>
      <c r="J3510" t="s">
        <v>36</v>
      </c>
      <c r="K3510" t="s">
        <v>14168</v>
      </c>
      <c r="L3510" t="s">
        <v>14169</v>
      </c>
      <c r="M3510" t="s">
        <v>1504</v>
      </c>
      <c r="N3510" t="s">
        <v>14170</v>
      </c>
      <c r="O3510">
        <v>16</v>
      </c>
      <c r="P3510">
        <v>3</v>
      </c>
      <c r="Q3510">
        <v>0.34126000000000001</v>
      </c>
      <c r="T3510" t="s">
        <v>14171</v>
      </c>
      <c r="U3510">
        <v>16658</v>
      </c>
      <c r="V3510">
        <v>77434</v>
      </c>
      <c r="W3510">
        <v>153010</v>
      </c>
      <c r="X3510">
        <v>127270</v>
      </c>
      <c r="Y3510">
        <v>66808</v>
      </c>
      <c r="Z3510">
        <v>69698</v>
      </c>
      <c r="AA3510">
        <v>69837</v>
      </c>
    </row>
    <row r="3511" spans="1:27">
      <c r="A3511" t="s">
        <v>14149</v>
      </c>
      <c r="B3511" t="s">
        <v>10057</v>
      </c>
      <c r="C3511" t="s">
        <v>14149</v>
      </c>
      <c r="D3511" t="s">
        <v>14149</v>
      </c>
      <c r="E3511" t="s">
        <v>14150</v>
      </c>
      <c r="F3511">
        <v>0.88161</v>
      </c>
      <c r="G3511">
        <v>1.6299999999999998E-27</v>
      </c>
      <c r="H3511">
        <v>115.85</v>
      </c>
      <c r="I3511" t="s">
        <v>178</v>
      </c>
      <c r="J3511" t="s">
        <v>36</v>
      </c>
      <c r="K3511" t="s">
        <v>14172</v>
      </c>
      <c r="L3511" t="s">
        <v>1636</v>
      </c>
      <c r="M3511" t="s">
        <v>444</v>
      </c>
      <c r="N3511" t="s">
        <v>14173</v>
      </c>
      <c r="O3511">
        <v>3</v>
      </c>
      <c r="P3511">
        <v>3</v>
      </c>
      <c r="Q3511">
        <v>-0.27898000000000001</v>
      </c>
      <c r="T3511" t="s">
        <v>14174</v>
      </c>
      <c r="U3511">
        <v>18939</v>
      </c>
      <c r="V3511">
        <v>6205</v>
      </c>
      <c r="W3511">
        <v>10751</v>
      </c>
      <c r="X3511">
        <v>6499.5</v>
      </c>
      <c r="Y3511">
        <v>5358</v>
      </c>
      <c r="Z3511">
        <v>4810.8999999999996</v>
      </c>
      <c r="AA3511">
        <v>4031.6</v>
      </c>
    </row>
    <row r="3512" spans="1:27">
      <c r="A3512" t="s">
        <v>14149</v>
      </c>
      <c r="B3512" t="s">
        <v>2269</v>
      </c>
      <c r="C3512" t="s">
        <v>14149</v>
      </c>
      <c r="D3512" t="s">
        <v>14149</v>
      </c>
      <c r="E3512" t="s">
        <v>14150</v>
      </c>
      <c r="F3512">
        <v>0.93102300000000004</v>
      </c>
      <c r="G3512">
        <v>1.6299999999999998E-27</v>
      </c>
      <c r="H3512">
        <v>115.85</v>
      </c>
      <c r="I3512" t="s">
        <v>178</v>
      </c>
      <c r="J3512" t="s">
        <v>36</v>
      </c>
      <c r="K3512" t="s">
        <v>14175</v>
      </c>
      <c r="L3512" t="s">
        <v>38</v>
      </c>
      <c r="M3512" t="s">
        <v>1065</v>
      </c>
      <c r="N3512" t="s">
        <v>14176</v>
      </c>
      <c r="O3512">
        <v>19</v>
      </c>
      <c r="P3512">
        <v>4</v>
      </c>
      <c r="Q3512">
        <v>-0.26782</v>
      </c>
      <c r="T3512" t="s">
        <v>14177</v>
      </c>
      <c r="U3512">
        <v>18937</v>
      </c>
      <c r="V3512">
        <v>25438</v>
      </c>
      <c r="W3512">
        <v>45634</v>
      </c>
      <c r="X3512">
        <v>31971</v>
      </c>
      <c r="Y3512">
        <v>20575</v>
      </c>
      <c r="Z3512">
        <v>19340</v>
      </c>
      <c r="AA3512">
        <v>17679</v>
      </c>
    </row>
    <row r="3513" spans="1:27">
      <c r="A3513" t="s">
        <v>14178</v>
      </c>
      <c r="B3513" t="s">
        <v>4125</v>
      </c>
      <c r="C3513" t="s">
        <v>14178</v>
      </c>
      <c r="D3513" t="s">
        <v>14178</v>
      </c>
      <c r="E3513" t="s">
        <v>14179</v>
      </c>
      <c r="F3513">
        <v>0.88975000000000004</v>
      </c>
      <c r="G3513">
        <v>3.2500000000000001E-7</v>
      </c>
      <c r="H3513">
        <v>79.037000000000006</v>
      </c>
      <c r="I3513" t="s">
        <v>178</v>
      </c>
      <c r="J3513" t="s">
        <v>36</v>
      </c>
      <c r="K3513" t="s">
        <v>14180</v>
      </c>
      <c r="L3513" t="s">
        <v>179</v>
      </c>
      <c r="M3513" t="s">
        <v>459</v>
      </c>
      <c r="N3513" t="s">
        <v>14181</v>
      </c>
      <c r="O3513">
        <v>4</v>
      </c>
      <c r="P3513">
        <v>3</v>
      </c>
      <c r="Q3513">
        <v>1.0222</v>
      </c>
      <c r="T3513" t="s">
        <v>14182</v>
      </c>
      <c r="U3513">
        <v>13759</v>
      </c>
      <c r="V3513">
        <v>36186</v>
      </c>
      <c r="W3513">
        <v>34285</v>
      </c>
      <c r="X3513">
        <v>34674</v>
      </c>
      <c r="Y3513">
        <v>20731</v>
      </c>
      <c r="Z3513">
        <v>21847</v>
      </c>
      <c r="AA3513">
        <v>17994</v>
      </c>
    </row>
    <row r="3514" spans="1:27">
      <c r="A3514" t="s">
        <v>14178</v>
      </c>
      <c r="B3514" t="s">
        <v>2581</v>
      </c>
      <c r="C3514" t="s">
        <v>14178</v>
      </c>
      <c r="D3514" t="s">
        <v>14178</v>
      </c>
      <c r="E3514" t="s">
        <v>14179</v>
      </c>
      <c r="F3514">
        <v>0.64057200000000003</v>
      </c>
      <c r="G3514">
        <v>3.2500000000000001E-7</v>
      </c>
      <c r="H3514">
        <v>79.037000000000006</v>
      </c>
      <c r="I3514" t="s">
        <v>178</v>
      </c>
      <c r="J3514" t="s">
        <v>36</v>
      </c>
      <c r="K3514" t="s">
        <v>14183</v>
      </c>
      <c r="L3514" t="s">
        <v>2666</v>
      </c>
      <c r="M3514" t="s">
        <v>2294</v>
      </c>
      <c r="N3514" t="s">
        <v>14184</v>
      </c>
      <c r="O3514">
        <v>4</v>
      </c>
      <c r="P3514">
        <v>3</v>
      </c>
      <c r="Q3514">
        <v>-0.79954000000000003</v>
      </c>
      <c r="T3514" t="s">
        <v>14182</v>
      </c>
      <c r="U3514">
        <v>10610</v>
      </c>
      <c r="V3514">
        <v>36186</v>
      </c>
      <c r="W3514">
        <v>34285</v>
      </c>
      <c r="X3514">
        <v>34674</v>
      </c>
      <c r="Y3514">
        <v>20731</v>
      </c>
      <c r="Z3514">
        <v>21847</v>
      </c>
      <c r="AA3514">
        <v>17994</v>
      </c>
    </row>
    <row r="3515" spans="1:27">
      <c r="A3515" t="s">
        <v>14185</v>
      </c>
      <c r="B3515" t="s">
        <v>8839</v>
      </c>
      <c r="C3515" t="s">
        <v>14185</v>
      </c>
      <c r="D3515" t="s">
        <v>14185</v>
      </c>
      <c r="E3515" t="s">
        <v>14186</v>
      </c>
      <c r="F3515">
        <v>0.49954300000000001</v>
      </c>
      <c r="G3515">
        <v>2.2600000000000001E-7</v>
      </c>
      <c r="H3515">
        <v>48.723999999999997</v>
      </c>
      <c r="J3515" t="s">
        <v>36</v>
      </c>
      <c r="K3515" t="s">
        <v>14187</v>
      </c>
      <c r="L3515" t="s">
        <v>38</v>
      </c>
      <c r="M3515" t="s">
        <v>3150</v>
      </c>
      <c r="N3515" t="s">
        <v>14188</v>
      </c>
      <c r="O3515">
        <v>12</v>
      </c>
      <c r="P3515">
        <v>4</v>
      </c>
      <c r="Q3515">
        <v>1.7445999999999999</v>
      </c>
      <c r="U3515">
        <v>2841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</row>
    <row r="3516" spans="1:27">
      <c r="A3516" t="s">
        <v>14189</v>
      </c>
      <c r="B3516" t="s">
        <v>3701</v>
      </c>
      <c r="C3516" t="s">
        <v>14189</v>
      </c>
      <c r="D3516" t="s">
        <v>14189</v>
      </c>
      <c r="E3516" t="s">
        <v>14190</v>
      </c>
      <c r="F3516">
        <v>1</v>
      </c>
      <c r="G3516">
        <v>4.8387099999999998E-4</v>
      </c>
      <c r="H3516">
        <v>61.189</v>
      </c>
      <c r="I3516" t="s">
        <v>35</v>
      </c>
      <c r="J3516" t="s">
        <v>36</v>
      </c>
      <c r="K3516" t="s">
        <v>14191</v>
      </c>
      <c r="L3516" t="s">
        <v>38</v>
      </c>
      <c r="M3516" t="s">
        <v>354</v>
      </c>
      <c r="N3516" t="s">
        <v>14192</v>
      </c>
      <c r="O3516">
        <v>3</v>
      </c>
      <c r="P3516">
        <v>3</v>
      </c>
      <c r="Q3516">
        <v>0.58035000000000003</v>
      </c>
      <c r="T3516" t="s">
        <v>14193</v>
      </c>
      <c r="U3516">
        <v>1492</v>
      </c>
      <c r="V3516">
        <v>26137</v>
      </c>
      <c r="W3516">
        <v>45888</v>
      </c>
      <c r="X3516">
        <v>35006</v>
      </c>
      <c r="Y3516">
        <v>19364</v>
      </c>
      <c r="Z3516">
        <v>19105</v>
      </c>
      <c r="AA3516">
        <v>18216</v>
      </c>
    </row>
    <row r="3517" spans="1:27">
      <c r="A3517" t="s">
        <v>14189</v>
      </c>
      <c r="B3517" t="s">
        <v>801</v>
      </c>
      <c r="C3517" t="s">
        <v>14189</v>
      </c>
      <c r="D3517" t="s">
        <v>14189</v>
      </c>
      <c r="E3517" t="s">
        <v>14190</v>
      </c>
      <c r="F3517">
        <v>0.49995800000000001</v>
      </c>
      <c r="G3517">
        <v>1.3200000000000001E-5</v>
      </c>
      <c r="H3517">
        <v>34.137999999999998</v>
      </c>
      <c r="I3517" t="s">
        <v>35</v>
      </c>
      <c r="J3517" t="s">
        <v>36</v>
      </c>
      <c r="K3517" t="s">
        <v>14194</v>
      </c>
      <c r="L3517" t="s">
        <v>38</v>
      </c>
      <c r="M3517" t="s">
        <v>1065</v>
      </c>
      <c r="N3517" t="s">
        <v>14195</v>
      </c>
      <c r="O3517">
        <v>29</v>
      </c>
      <c r="P3517">
        <v>4</v>
      </c>
      <c r="Q3517">
        <v>1.2738</v>
      </c>
      <c r="T3517" t="s">
        <v>14196</v>
      </c>
      <c r="U3517">
        <v>1629</v>
      </c>
      <c r="V3517">
        <v>9442.4</v>
      </c>
      <c r="W3517">
        <v>14426</v>
      </c>
      <c r="X3517">
        <v>11862</v>
      </c>
      <c r="Y3517">
        <v>7628.4</v>
      </c>
      <c r="Z3517">
        <v>7444.4</v>
      </c>
      <c r="AA3517">
        <v>6105.9</v>
      </c>
    </row>
    <row r="3518" spans="1:27">
      <c r="A3518" t="s">
        <v>14189</v>
      </c>
      <c r="B3518" t="s">
        <v>805</v>
      </c>
      <c r="C3518" t="s">
        <v>14189</v>
      </c>
      <c r="D3518" t="s">
        <v>14189</v>
      </c>
      <c r="E3518" t="s">
        <v>14190</v>
      </c>
      <c r="F3518">
        <v>0.49995800000000001</v>
      </c>
      <c r="G3518">
        <v>1.3200000000000001E-5</v>
      </c>
      <c r="H3518">
        <v>34.137999999999998</v>
      </c>
      <c r="I3518" t="s">
        <v>35</v>
      </c>
      <c r="J3518" t="s">
        <v>36</v>
      </c>
      <c r="K3518" t="s">
        <v>14197</v>
      </c>
      <c r="L3518" t="s">
        <v>202</v>
      </c>
      <c r="M3518" t="s">
        <v>203</v>
      </c>
      <c r="N3518" t="s">
        <v>14195</v>
      </c>
      <c r="O3518">
        <v>30</v>
      </c>
      <c r="P3518">
        <v>4</v>
      </c>
      <c r="Q3518">
        <v>1.2738</v>
      </c>
      <c r="T3518" t="s">
        <v>14196</v>
      </c>
      <c r="U3518">
        <v>1629</v>
      </c>
      <c r="V3518">
        <v>9442.4</v>
      </c>
      <c r="W3518">
        <v>14426</v>
      </c>
      <c r="X3518">
        <v>11862</v>
      </c>
      <c r="Y3518">
        <v>7628.4</v>
      </c>
      <c r="Z3518">
        <v>7444.4</v>
      </c>
      <c r="AA3518">
        <v>6105.9</v>
      </c>
    </row>
    <row r="3519" spans="1:27">
      <c r="A3519" t="s">
        <v>14189</v>
      </c>
      <c r="B3519" t="s">
        <v>7684</v>
      </c>
      <c r="C3519" t="s">
        <v>14189</v>
      </c>
      <c r="D3519" t="s">
        <v>14189</v>
      </c>
      <c r="E3519" t="s">
        <v>14190</v>
      </c>
      <c r="F3519">
        <v>0.93411699999999998</v>
      </c>
      <c r="G3519">
        <v>4.0687299999999998E-4</v>
      </c>
      <c r="H3519">
        <v>23.373999999999999</v>
      </c>
      <c r="I3519" t="s">
        <v>35</v>
      </c>
      <c r="J3519" t="s">
        <v>36</v>
      </c>
      <c r="K3519" t="s">
        <v>14198</v>
      </c>
      <c r="L3519" t="s">
        <v>2486</v>
      </c>
      <c r="M3519" t="s">
        <v>1785</v>
      </c>
      <c r="N3519" t="s">
        <v>14199</v>
      </c>
      <c r="O3519">
        <v>6</v>
      </c>
      <c r="P3519">
        <v>2</v>
      </c>
      <c r="Q3519">
        <v>1.2768999999999999</v>
      </c>
      <c r="T3519" t="s">
        <v>14200</v>
      </c>
      <c r="U3519">
        <v>6103</v>
      </c>
      <c r="V3519">
        <v>29122</v>
      </c>
      <c r="W3519">
        <v>39358</v>
      </c>
      <c r="X3519">
        <v>37005</v>
      </c>
      <c r="Y3519">
        <v>19164</v>
      </c>
      <c r="Z3519">
        <v>17894</v>
      </c>
      <c r="AA3519">
        <v>14711</v>
      </c>
    </row>
    <row r="3520" spans="1:27">
      <c r="A3520" t="s">
        <v>14189</v>
      </c>
      <c r="B3520" t="s">
        <v>4809</v>
      </c>
      <c r="C3520" t="s">
        <v>14189</v>
      </c>
      <c r="D3520" t="s">
        <v>14189</v>
      </c>
      <c r="E3520" t="s">
        <v>14190</v>
      </c>
      <c r="F3520">
        <v>0.49091800000000002</v>
      </c>
      <c r="G3520">
        <v>5.48E-6</v>
      </c>
      <c r="H3520">
        <v>75.707999999999998</v>
      </c>
      <c r="J3520" t="s">
        <v>36</v>
      </c>
      <c r="K3520" t="s">
        <v>14201</v>
      </c>
      <c r="L3520" t="s">
        <v>2490</v>
      </c>
      <c r="M3520" t="s">
        <v>79</v>
      </c>
      <c r="N3520" t="s">
        <v>14202</v>
      </c>
      <c r="O3520">
        <v>1</v>
      </c>
      <c r="P3520">
        <v>3</v>
      </c>
      <c r="Q3520">
        <v>-0.74485000000000001</v>
      </c>
      <c r="U3520">
        <v>16936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</row>
    <row r="3521" spans="1:27">
      <c r="A3521" t="s">
        <v>14189</v>
      </c>
      <c r="B3521" t="s">
        <v>3710</v>
      </c>
      <c r="C3521" t="s">
        <v>14189</v>
      </c>
      <c r="D3521" t="s">
        <v>14189</v>
      </c>
      <c r="E3521" t="s">
        <v>14190</v>
      </c>
      <c r="F3521">
        <v>0.49091800000000002</v>
      </c>
      <c r="G3521">
        <v>5.48E-6</v>
      </c>
      <c r="H3521">
        <v>75.707999999999998</v>
      </c>
      <c r="J3521" t="s">
        <v>36</v>
      </c>
      <c r="K3521" t="s">
        <v>14203</v>
      </c>
      <c r="L3521" t="s">
        <v>14204</v>
      </c>
      <c r="M3521" t="s">
        <v>203</v>
      </c>
      <c r="N3521" t="s">
        <v>14202</v>
      </c>
      <c r="O3521">
        <v>3</v>
      </c>
      <c r="P3521">
        <v>3</v>
      </c>
      <c r="Q3521">
        <v>-0.74485000000000001</v>
      </c>
      <c r="U3521">
        <v>16936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</row>
    <row r="3522" spans="1:27">
      <c r="A3522" t="s">
        <v>14205</v>
      </c>
      <c r="B3522" t="s">
        <v>1032</v>
      </c>
      <c r="C3522" t="s">
        <v>14205</v>
      </c>
      <c r="D3522" t="s">
        <v>14205</v>
      </c>
      <c r="E3522" t="s">
        <v>14206</v>
      </c>
      <c r="F3522">
        <v>0.601271</v>
      </c>
      <c r="G3522">
        <v>7.1916000000000002E-3</v>
      </c>
      <c r="H3522">
        <v>45.405000000000001</v>
      </c>
      <c r="I3522" t="s">
        <v>35</v>
      </c>
      <c r="J3522" t="s">
        <v>36</v>
      </c>
      <c r="K3522" t="s">
        <v>14207</v>
      </c>
      <c r="L3522" t="s">
        <v>38</v>
      </c>
      <c r="M3522" t="s">
        <v>72</v>
      </c>
      <c r="N3522" t="s">
        <v>14208</v>
      </c>
      <c r="O3522">
        <v>3</v>
      </c>
      <c r="P3522">
        <v>2</v>
      </c>
      <c r="Q3522">
        <v>0.41141</v>
      </c>
      <c r="T3522" t="s">
        <v>14209</v>
      </c>
      <c r="U3522">
        <v>15038</v>
      </c>
      <c r="V3522">
        <v>16127</v>
      </c>
      <c r="W3522">
        <v>17364</v>
      </c>
      <c r="X3522">
        <v>15222</v>
      </c>
      <c r="Y3522">
        <v>11036</v>
      </c>
      <c r="Z3522">
        <v>10080</v>
      </c>
      <c r="AA3522">
        <v>10442</v>
      </c>
    </row>
    <row r="3523" spans="1:27">
      <c r="A3523" t="s">
        <v>14210</v>
      </c>
      <c r="B3523" t="s">
        <v>328</v>
      </c>
      <c r="C3523" t="s">
        <v>14210</v>
      </c>
      <c r="D3523" t="s">
        <v>14210</v>
      </c>
      <c r="E3523" t="s">
        <v>14211</v>
      </c>
      <c r="F3523">
        <v>0.99999899999999997</v>
      </c>
      <c r="G3523">
        <v>8.4699999999999995E-14</v>
      </c>
      <c r="H3523">
        <v>94.635999999999996</v>
      </c>
      <c r="I3523" t="s">
        <v>35</v>
      </c>
      <c r="J3523" t="s">
        <v>36</v>
      </c>
      <c r="K3523" t="s">
        <v>14212</v>
      </c>
      <c r="L3523" t="s">
        <v>38</v>
      </c>
      <c r="M3523" t="s">
        <v>444</v>
      </c>
      <c r="N3523" t="s">
        <v>14213</v>
      </c>
      <c r="O3523">
        <v>3</v>
      </c>
      <c r="P3523">
        <v>3</v>
      </c>
      <c r="Q3523">
        <v>1.2986</v>
      </c>
      <c r="T3523" t="s">
        <v>14214</v>
      </c>
      <c r="U3523">
        <v>1662</v>
      </c>
      <c r="V3523">
        <v>29883</v>
      </c>
      <c r="W3523">
        <v>51219</v>
      </c>
      <c r="X3523">
        <v>49608</v>
      </c>
      <c r="Y3523">
        <v>23475</v>
      </c>
      <c r="Z3523">
        <v>21668</v>
      </c>
      <c r="AA3523">
        <v>21341</v>
      </c>
    </row>
    <row r="3524" spans="1:27">
      <c r="A3524" t="s">
        <v>14210</v>
      </c>
      <c r="B3524" t="s">
        <v>5611</v>
      </c>
      <c r="C3524" t="s">
        <v>14210</v>
      </c>
      <c r="D3524" t="s">
        <v>14210</v>
      </c>
      <c r="E3524" t="s">
        <v>14211</v>
      </c>
      <c r="F3524">
        <v>1</v>
      </c>
      <c r="G3524">
        <v>1.0378699999999999E-2</v>
      </c>
      <c r="H3524">
        <v>30.366</v>
      </c>
      <c r="I3524" t="s">
        <v>178</v>
      </c>
      <c r="J3524" t="s">
        <v>36</v>
      </c>
      <c r="K3524" t="s">
        <v>14215</v>
      </c>
      <c r="L3524" t="s">
        <v>293</v>
      </c>
      <c r="M3524" t="s">
        <v>638</v>
      </c>
      <c r="N3524" t="s">
        <v>14216</v>
      </c>
      <c r="O3524">
        <v>5</v>
      </c>
      <c r="P3524">
        <v>2</v>
      </c>
      <c r="Q3524">
        <v>3.3015999999999997E-2</v>
      </c>
      <c r="T3524" t="s">
        <v>14217</v>
      </c>
      <c r="U3524">
        <v>11802</v>
      </c>
      <c r="V3524">
        <v>8095.4</v>
      </c>
      <c r="W3524">
        <v>9565.4</v>
      </c>
      <c r="X3524">
        <v>9094.2000000000007</v>
      </c>
      <c r="Y3524">
        <v>5452.8</v>
      </c>
      <c r="Z3524">
        <v>5877.6</v>
      </c>
      <c r="AA3524">
        <v>5729.1</v>
      </c>
    </row>
    <row r="3525" spans="1:27">
      <c r="A3525" t="s">
        <v>14210</v>
      </c>
      <c r="B3525" t="s">
        <v>4463</v>
      </c>
      <c r="C3525" t="s">
        <v>14210</v>
      </c>
      <c r="D3525" t="s">
        <v>14210</v>
      </c>
      <c r="E3525" t="s">
        <v>14211</v>
      </c>
      <c r="F3525">
        <v>1</v>
      </c>
      <c r="G3525">
        <v>1.0378699999999999E-2</v>
      </c>
      <c r="H3525">
        <v>30.366</v>
      </c>
      <c r="I3525" t="s">
        <v>178</v>
      </c>
      <c r="J3525" t="s">
        <v>36</v>
      </c>
      <c r="K3525" t="s">
        <v>14218</v>
      </c>
      <c r="L3525" t="s">
        <v>299</v>
      </c>
      <c r="M3525" t="s">
        <v>116</v>
      </c>
      <c r="N3525" t="s">
        <v>14216</v>
      </c>
      <c r="O3525">
        <v>8</v>
      </c>
      <c r="P3525">
        <v>2</v>
      </c>
      <c r="Q3525">
        <v>3.3015999999999997E-2</v>
      </c>
      <c r="T3525" t="s">
        <v>14217</v>
      </c>
      <c r="U3525">
        <v>11802</v>
      </c>
      <c r="V3525">
        <v>8095.4</v>
      </c>
      <c r="W3525">
        <v>9565.4</v>
      </c>
      <c r="X3525">
        <v>9094.2000000000007</v>
      </c>
      <c r="Y3525">
        <v>5452.8</v>
      </c>
      <c r="Z3525">
        <v>5877.6</v>
      </c>
      <c r="AA3525">
        <v>5729.1</v>
      </c>
    </row>
    <row r="3526" spans="1:27">
      <c r="A3526" t="s">
        <v>14210</v>
      </c>
      <c r="B3526" t="s">
        <v>2026</v>
      </c>
      <c r="C3526" t="s">
        <v>14210</v>
      </c>
      <c r="D3526" t="s">
        <v>14210</v>
      </c>
      <c r="E3526" t="s">
        <v>14211</v>
      </c>
      <c r="F3526">
        <v>0.95542899999999997</v>
      </c>
      <c r="G3526">
        <v>2.7900000000000001E-9</v>
      </c>
      <c r="H3526">
        <v>88.861999999999995</v>
      </c>
      <c r="I3526" t="s">
        <v>35</v>
      </c>
      <c r="J3526" t="s">
        <v>36</v>
      </c>
      <c r="K3526" t="s">
        <v>14219</v>
      </c>
      <c r="L3526" t="s">
        <v>38</v>
      </c>
      <c r="M3526" t="s">
        <v>324</v>
      </c>
      <c r="N3526" t="s">
        <v>14220</v>
      </c>
      <c r="O3526">
        <v>3</v>
      </c>
      <c r="P3526">
        <v>3</v>
      </c>
      <c r="Q3526">
        <v>0.95116000000000001</v>
      </c>
      <c r="T3526" t="s">
        <v>14221</v>
      </c>
      <c r="U3526">
        <v>16997</v>
      </c>
      <c r="V3526">
        <v>9751.1</v>
      </c>
      <c r="W3526">
        <v>18593</v>
      </c>
      <c r="X3526">
        <v>13129</v>
      </c>
      <c r="Y3526">
        <v>6785</v>
      </c>
      <c r="Z3526">
        <v>6649</v>
      </c>
      <c r="AA3526">
        <v>5273.4</v>
      </c>
    </row>
    <row r="3527" spans="1:27">
      <c r="A3527" t="s">
        <v>14222</v>
      </c>
      <c r="B3527" t="s">
        <v>8654</v>
      </c>
      <c r="C3527" t="s">
        <v>14222</v>
      </c>
      <c r="D3527" t="s">
        <v>14222</v>
      </c>
      <c r="E3527" t="s">
        <v>14223</v>
      </c>
      <c r="F3527">
        <v>0.88212800000000002</v>
      </c>
      <c r="G3527">
        <v>2.5696300000000003E-4</v>
      </c>
      <c r="H3527">
        <v>39.576999999999998</v>
      </c>
      <c r="I3527" t="s">
        <v>35</v>
      </c>
      <c r="J3527" t="s">
        <v>36</v>
      </c>
      <c r="K3527" t="s">
        <v>14224</v>
      </c>
      <c r="L3527" t="s">
        <v>38</v>
      </c>
      <c r="M3527" t="s">
        <v>3271</v>
      </c>
      <c r="N3527" t="s">
        <v>14225</v>
      </c>
      <c r="O3527">
        <v>14</v>
      </c>
      <c r="P3527">
        <v>3</v>
      </c>
      <c r="Q3527">
        <v>0.99795999999999996</v>
      </c>
      <c r="T3527" t="s">
        <v>14226</v>
      </c>
      <c r="U3527">
        <v>11858</v>
      </c>
      <c r="V3527">
        <v>5809.3</v>
      </c>
      <c r="W3527">
        <v>6909.7</v>
      </c>
      <c r="X3527">
        <v>4898.8999999999996</v>
      </c>
      <c r="Y3527">
        <v>5075.8</v>
      </c>
      <c r="Z3527">
        <v>3785.5</v>
      </c>
      <c r="AA3527">
        <v>3716.6</v>
      </c>
    </row>
    <row r="3528" spans="1:27">
      <c r="A3528" t="s">
        <v>14227</v>
      </c>
      <c r="B3528" t="s">
        <v>1370</v>
      </c>
      <c r="C3528" t="s">
        <v>14227</v>
      </c>
      <c r="D3528" t="s">
        <v>14227</v>
      </c>
      <c r="E3528" t="s">
        <v>14228</v>
      </c>
      <c r="F3528">
        <v>0.73914000000000002</v>
      </c>
      <c r="G3528">
        <v>2.0400000000000002E-12</v>
      </c>
      <c r="H3528">
        <v>75.494</v>
      </c>
      <c r="I3528" t="s">
        <v>35</v>
      </c>
      <c r="J3528" t="s">
        <v>36</v>
      </c>
      <c r="K3528" t="s">
        <v>14229</v>
      </c>
      <c r="L3528" t="s">
        <v>4958</v>
      </c>
      <c r="M3528" t="s">
        <v>1069</v>
      </c>
      <c r="N3528" t="s">
        <v>14230</v>
      </c>
      <c r="O3528">
        <v>30</v>
      </c>
      <c r="P3528">
        <v>3</v>
      </c>
      <c r="Q3528">
        <v>0.28827999999999998</v>
      </c>
      <c r="T3528" t="s">
        <v>14231</v>
      </c>
      <c r="U3528">
        <v>1318</v>
      </c>
      <c r="V3528">
        <v>18792</v>
      </c>
      <c r="W3528">
        <v>23776</v>
      </c>
      <c r="X3528">
        <v>17171</v>
      </c>
      <c r="Y3528">
        <v>18093</v>
      </c>
      <c r="Z3528">
        <v>14112</v>
      </c>
      <c r="AA3528">
        <v>13598</v>
      </c>
    </row>
    <row r="3529" spans="1:27">
      <c r="A3529" t="s">
        <v>14227</v>
      </c>
      <c r="B3529" t="s">
        <v>1848</v>
      </c>
      <c r="C3529" t="s">
        <v>14227</v>
      </c>
      <c r="D3529" t="s">
        <v>14227</v>
      </c>
      <c r="E3529" t="s">
        <v>14228</v>
      </c>
      <c r="F3529">
        <v>0.99060800000000004</v>
      </c>
      <c r="G3529">
        <v>2.05E-11</v>
      </c>
      <c r="H3529">
        <v>78.308999999999997</v>
      </c>
      <c r="I3529" t="s">
        <v>178</v>
      </c>
      <c r="J3529" t="s">
        <v>36</v>
      </c>
      <c r="K3529" t="s">
        <v>14232</v>
      </c>
      <c r="L3529" t="s">
        <v>8078</v>
      </c>
      <c r="M3529" t="s">
        <v>1684</v>
      </c>
      <c r="N3529" t="s">
        <v>14233</v>
      </c>
      <c r="O3529">
        <v>10</v>
      </c>
      <c r="P3529">
        <v>4</v>
      </c>
      <c r="Q3529">
        <v>-0.44716</v>
      </c>
      <c r="T3529" t="s">
        <v>14234</v>
      </c>
      <c r="U3529">
        <v>12740</v>
      </c>
      <c r="V3529">
        <v>5114.3</v>
      </c>
      <c r="W3529">
        <v>6122.6</v>
      </c>
      <c r="X3529">
        <v>3680.7</v>
      </c>
      <c r="Y3529">
        <v>4070</v>
      </c>
      <c r="Z3529">
        <v>3137</v>
      </c>
      <c r="AA3529">
        <v>2716</v>
      </c>
    </row>
    <row r="3530" spans="1:27">
      <c r="A3530" t="s">
        <v>14227</v>
      </c>
      <c r="B3530" t="s">
        <v>5947</v>
      </c>
      <c r="C3530" t="s">
        <v>14227</v>
      </c>
      <c r="D3530" t="s">
        <v>14227</v>
      </c>
      <c r="E3530" t="s">
        <v>14228</v>
      </c>
      <c r="F3530">
        <v>0.99671900000000002</v>
      </c>
      <c r="G3530">
        <v>2.05E-11</v>
      </c>
      <c r="H3530">
        <v>78.308999999999997</v>
      </c>
      <c r="I3530" t="s">
        <v>178</v>
      </c>
      <c r="J3530" t="s">
        <v>36</v>
      </c>
      <c r="K3530" t="s">
        <v>14235</v>
      </c>
      <c r="L3530" t="s">
        <v>8082</v>
      </c>
      <c r="M3530" t="s">
        <v>3150</v>
      </c>
      <c r="N3530" t="s">
        <v>14233</v>
      </c>
      <c r="O3530">
        <v>12</v>
      </c>
      <c r="P3530">
        <v>4</v>
      </c>
      <c r="Q3530">
        <v>-0.44716</v>
      </c>
      <c r="T3530" t="s">
        <v>14234</v>
      </c>
      <c r="U3530">
        <v>12740</v>
      </c>
      <c r="V3530">
        <v>5114.3</v>
      </c>
      <c r="W3530">
        <v>6122.6</v>
      </c>
      <c r="X3530">
        <v>3680.7</v>
      </c>
      <c r="Y3530">
        <v>4070</v>
      </c>
      <c r="Z3530">
        <v>3137</v>
      </c>
      <c r="AA3530">
        <v>2716</v>
      </c>
    </row>
    <row r="3531" spans="1:27">
      <c r="A3531" t="s">
        <v>14227</v>
      </c>
      <c r="B3531" t="s">
        <v>4593</v>
      </c>
      <c r="C3531" t="s">
        <v>14227</v>
      </c>
      <c r="D3531" t="s">
        <v>14227</v>
      </c>
      <c r="E3531" t="s">
        <v>14228</v>
      </c>
      <c r="F3531">
        <v>0.99715699999999996</v>
      </c>
      <c r="G3531">
        <v>4.46E-17</v>
      </c>
      <c r="H3531">
        <v>86.584000000000003</v>
      </c>
      <c r="I3531" t="s">
        <v>35</v>
      </c>
      <c r="J3531" t="s">
        <v>36</v>
      </c>
      <c r="K3531" t="s">
        <v>14236</v>
      </c>
      <c r="L3531" t="s">
        <v>38</v>
      </c>
      <c r="M3531" t="s">
        <v>885</v>
      </c>
      <c r="N3531" t="s">
        <v>14237</v>
      </c>
      <c r="O3531">
        <v>23</v>
      </c>
      <c r="P3531">
        <v>5</v>
      </c>
      <c r="Q3531">
        <v>0.92659000000000002</v>
      </c>
      <c r="T3531" t="s">
        <v>14238</v>
      </c>
      <c r="U3531">
        <v>20634</v>
      </c>
      <c r="V3531">
        <v>85099</v>
      </c>
      <c r="W3531">
        <v>128050</v>
      </c>
      <c r="X3531">
        <v>87907</v>
      </c>
      <c r="Y3531">
        <v>68412</v>
      </c>
      <c r="Z3531">
        <v>59908</v>
      </c>
      <c r="AA3531">
        <v>56483</v>
      </c>
    </row>
    <row r="3532" spans="1:27">
      <c r="A3532" t="s">
        <v>14239</v>
      </c>
      <c r="B3532" t="s">
        <v>2618</v>
      </c>
      <c r="C3532" t="s">
        <v>14239</v>
      </c>
      <c r="D3532" t="s">
        <v>14239</v>
      </c>
      <c r="E3532" t="s">
        <v>14240</v>
      </c>
      <c r="F3532">
        <v>1</v>
      </c>
      <c r="G3532">
        <v>2.27151E-3</v>
      </c>
      <c r="H3532">
        <v>46.322000000000003</v>
      </c>
      <c r="I3532" t="s">
        <v>178</v>
      </c>
      <c r="J3532" t="s">
        <v>36</v>
      </c>
      <c r="K3532" t="s">
        <v>14241</v>
      </c>
      <c r="L3532" t="s">
        <v>293</v>
      </c>
      <c r="M3532" t="s">
        <v>354</v>
      </c>
      <c r="N3532" t="s">
        <v>14242</v>
      </c>
      <c r="O3532">
        <v>3</v>
      </c>
      <c r="P3532">
        <v>2</v>
      </c>
      <c r="Q3532">
        <v>-0.48115000000000002</v>
      </c>
      <c r="T3532" t="s">
        <v>9528</v>
      </c>
      <c r="U3532">
        <v>959</v>
      </c>
      <c r="V3532">
        <v>8204.9</v>
      </c>
      <c r="W3532">
        <v>8756.2999999999993</v>
      </c>
      <c r="X3532">
        <v>8382.2000000000007</v>
      </c>
      <c r="Y3532">
        <v>5555.1</v>
      </c>
      <c r="Z3532">
        <v>5180.3999999999996</v>
      </c>
      <c r="AA3532">
        <v>4907.1000000000004</v>
      </c>
    </row>
    <row r="3533" spans="1:27">
      <c r="A3533" t="s">
        <v>14239</v>
      </c>
      <c r="B3533" t="s">
        <v>7042</v>
      </c>
      <c r="C3533" t="s">
        <v>14239</v>
      </c>
      <c r="D3533" t="s">
        <v>14239</v>
      </c>
      <c r="E3533" t="s">
        <v>14240</v>
      </c>
      <c r="F3533">
        <v>1</v>
      </c>
      <c r="G3533">
        <v>6.5826399999999998E-4</v>
      </c>
      <c r="H3533">
        <v>63.576999999999998</v>
      </c>
      <c r="I3533" t="s">
        <v>291</v>
      </c>
      <c r="J3533" t="s">
        <v>36</v>
      </c>
      <c r="K3533" t="s">
        <v>14243</v>
      </c>
      <c r="L3533" t="s">
        <v>299</v>
      </c>
      <c r="M3533" t="s">
        <v>1742</v>
      </c>
      <c r="N3533" t="s">
        <v>14242</v>
      </c>
      <c r="O3533">
        <v>6</v>
      </c>
      <c r="P3533">
        <v>2</v>
      </c>
      <c r="Q3533">
        <v>-0.48115000000000002</v>
      </c>
      <c r="T3533" t="s">
        <v>14244</v>
      </c>
      <c r="U3533">
        <v>959</v>
      </c>
      <c r="V3533">
        <v>41890</v>
      </c>
      <c r="W3533">
        <v>52206</v>
      </c>
      <c r="X3533">
        <v>44948</v>
      </c>
      <c r="Y3533">
        <v>36610</v>
      </c>
      <c r="Z3533">
        <v>31651</v>
      </c>
      <c r="AA3533">
        <v>25504</v>
      </c>
    </row>
    <row r="3534" spans="1:27">
      <c r="A3534" t="s">
        <v>14245</v>
      </c>
      <c r="B3534" t="s">
        <v>5373</v>
      </c>
      <c r="C3534" t="s">
        <v>14245</v>
      </c>
      <c r="D3534" t="s">
        <v>14245</v>
      </c>
      <c r="E3534" t="s">
        <v>14246</v>
      </c>
      <c r="F3534">
        <v>1</v>
      </c>
      <c r="G3534">
        <v>1.37E-13</v>
      </c>
      <c r="H3534">
        <v>101.68</v>
      </c>
      <c r="I3534" t="s">
        <v>756</v>
      </c>
      <c r="J3534" t="s">
        <v>36</v>
      </c>
      <c r="K3534" t="s">
        <v>14247</v>
      </c>
      <c r="L3534" t="s">
        <v>14248</v>
      </c>
      <c r="M3534" t="s">
        <v>535</v>
      </c>
      <c r="N3534" t="s">
        <v>14249</v>
      </c>
      <c r="O3534">
        <v>4</v>
      </c>
      <c r="P3534">
        <v>3</v>
      </c>
      <c r="Q3534">
        <v>0.88226000000000004</v>
      </c>
      <c r="T3534" t="s">
        <v>14250</v>
      </c>
      <c r="U3534">
        <v>14003</v>
      </c>
      <c r="V3534">
        <v>66924</v>
      </c>
      <c r="W3534">
        <v>93981</v>
      </c>
      <c r="X3534">
        <v>83419</v>
      </c>
      <c r="Y3534">
        <v>55054</v>
      </c>
      <c r="Z3534">
        <v>46135</v>
      </c>
      <c r="AA3534">
        <v>44041</v>
      </c>
    </row>
    <row r="3535" spans="1:27">
      <c r="A3535" t="s">
        <v>14245</v>
      </c>
      <c r="B3535" t="s">
        <v>590</v>
      </c>
      <c r="C3535" t="s">
        <v>14245</v>
      </c>
      <c r="D3535" t="s">
        <v>14245</v>
      </c>
      <c r="E3535" t="s">
        <v>14246</v>
      </c>
      <c r="F3535">
        <v>0.99992400000000004</v>
      </c>
      <c r="G3535">
        <v>1.37E-13</v>
      </c>
      <c r="H3535">
        <v>101.68</v>
      </c>
      <c r="I3535" t="s">
        <v>756</v>
      </c>
      <c r="J3535" t="s">
        <v>36</v>
      </c>
      <c r="K3535" t="s">
        <v>14251</v>
      </c>
      <c r="L3535" t="s">
        <v>14252</v>
      </c>
      <c r="M3535" t="s">
        <v>300</v>
      </c>
      <c r="N3535" t="s">
        <v>14253</v>
      </c>
      <c r="O3535">
        <v>11</v>
      </c>
      <c r="P3535">
        <v>4</v>
      </c>
      <c r="Q3535">
        <v>-1.3801000000000001E-2</v>
      </c>
      <c r="T3535" t="s">
        <v>14254</v>
      </c>
      <c r="U3535">
        <v>14004</v>
      </c>
      <c r="V3535">
        <v>44247</v>
      </c>
      <c r="W3535">
        <v>62360</v>
      </c>
      <c r="X3535">
        <v>55386</v>
      </c>
      <c r="Y3535">
        <v>35209</v>
      </c>
      <c r="Z3535">
        <v>30731</v>
      </c>
      <c r="AA3535">
        <v>29406</v>
      </c>
    </row>
    <row r="3536" spans="1:27">
      <c r="A3536" t="s">
        <v>14245</v>
      </c>
      <c r="B3536" t="s">
        <v>627</v>
      </c>
      <c r="C3536" t="s">
        <v>14245</v>
      </c>
      <c r="D3536" t="s">
        <v>14245</v>
      </c>
      <c r="E3536" t="s">
        <v>14246</v>
      </c>
      <c r="F3536">
        <v>0.66090099999999996</v>
      </c>
      <c r="G3536">
        <v>3.6800000000000002E-10</v>
      </c>
      <c r="H3536">
        <v>80.992000000000004</v>
      </c>
      <c r="I3536" t="s">
        <v>756</v>
      </c>
      <c r="J3536" t="s">
        <v>36</v>
      </c>
      <c r="K3536" t="s">
        <v>14255</v>
      </c>
      <c r="L3536" t="s">
        <v>14256</v>
      </c>
      <c r="M3536" t="s">
        <v>1069</v>
      </c>
      <c r="N3536" t="s">
        <v>14253</v>
      </c>
      <c r="O3536">
        <v>17</v>
      </c>
      <c r="P3536">
        <v>4</v>
      </c>
      <c r="Q3536">
        <v>-1.3801000000000001E-2</v>
      </c>
      <c r="T3536" t="s">
        <v>14257</v>
      </c>
      <c r="U3536">
        <v>14004</v>
      </c>
      <c r="V3536">
        <v>26658</v>
      </c>
      <c r="W3536">
        <v>36760</v>
      </c>
      <c r="X3536">
        <v>32156</v>
      </c>
      <c r="Y3536">
        <v>22674</v>
      </c>
      <c r="Z3536">
        <v>18245</v>
      </c>
      <c r="AA3536">
        <v>17051</v>
      </c>
    </row>
    <row r="3537" spans="1:27">
      <c r="A3537" t="s">
        <v>14245</v>
      </c>
      <c r="B3537" t="s">
        <v>3667</v>
      </c>
      <c r="C3537" t="s">
        <v>14245</v>
      </c>
      <c r="D3537" t="s">
        <v>14245</v>
      </c>
      <c r="E3537" t="s">
        <v>14246</v>
      </c>
      <c r="F3537">
        <v>0.91822400000000004</v>
      </c>
      <c r="G3537">
        <v>1.37E-13</v>
      </c>
      <c r="H3537">
        <v>101.68</v>
      </c>
      <c r="I3537" t="s">
        <v>191</v>
      </c>
      <c r="J3537" t="s">
        <v>36</v>
      </c>
      <c r="K3537" t="s">
        <v>14258</v>
      </c>
      <c r="L3537" t="s">
        <v>14259</v>
      </c>
      <c r="M3537" t="s">
        <v>1074</v>
      </c>
      <c r="N3537" t="s">
        <v>14249</v>
      </c>
      <c r="O3537">
        <v>18</v>
      </c>
      <c r="P3537">
        <v>3</v>
      </c>
      <c r="Q3537">
        <v>0.88226000000000004</v>
      </c>
      <c r="T3537" t="s">
        <v>14260</v>
      </c>
      <c r="U3537">
        <v>14003</v>
      </c>
      <c r="V3537">
        <v>28556</v>
      </c>
      <c r="W3537">
        <v>38559</v>
      </c>
      <c r="X3537">
        <v>34375</v>
      </c>
      <c r="Y3537">
        <v>22238</v>
      </c>
      <c r="Z3537">
        <v>19673</v>
      </c>
      <c r="AA3537">
        <v>17964</v>
      </c>
    </row>
    <row r="3538" spans="1:27">
      <c r="A3538" t="s">
        <v>14261</v>
      </c>
      <c r="B3538" t="s">
        <v>5611</v>
      </c>
      <c r="C3538" t="s">
        <v>14261</v>
      </c>
      <c r="D3538" t="s">
        <v>14261</v>
      </c>
      <c r="E3538" t="s">
        <v>14262</v>
      </c>
      <c r="F3538">
        <v>0.99324400000000002</v>
      </c>
      <c r="G3538">
        <v>8.4334799999999995E-4</v>
      </c>
      <c r="H3538">
        <v>39.085000000000001</v>
      </c>
      <c r="I3538" t="s">
        <v>35</v>
      </c>
      <c r="J3538" t="s">
        <v>36</v>
      </c>
      <c r="K3538" t="s">
        <v>14263</v>
      </c>
      <c r="L3538" t="s">
        <v>38</v>
      </c>
      <c r="M3538" t="s">
        <v>496</v>
      </c>
      <c r="N3538" t="s">
        <v>14264</v>
      </c>
      <c r="O3538">
        <v>17</v>
      </c>
      <c r="P3538">
        <v>3</v>
      </c>
      <c r="Q3538">
        <v>-1.1936</v>
      </c>
      <c r="T3538" t="s">
        <v>14265</v>
      </c>
      <c r="U3538">
        <v>4397</v>
      </c>
      <c r="V3538">
        <v>4508.5</v>
      </c>
      <c r="W3538">
        <v>5439.4</v>
      </c>
      <c r="X3538">
        <v>4949.3</v>
      </c>
      <c r="Y3538">
        <v>3944.4</v>
      </c>
      <c r="Z3538">
        <v>2832.1</v>
      </c>
      <c r="AA3538">
        <v>3681.1</v>
      </c>
    </row>
    <row r="3539" spans="1:27">
      <c r="A3539" t="s">
        <v>14261</v>
      </c>
      <c r="B3539" t="s">
        <v>7936</v>
      </c>
      <c r="C3539" t="s">
        <v>14261</v>
      </c>
      <c r="D3539" t="s">
        <v>14261</v>
      </c>
      <c r="E3539" t="s">
        <v>14262</v>
      </c>
      <c r="F3539">
        <v>0.97517699999999996</v>
      </c>
      <c r="G3539">
        <v>2.1E-7</v>
      </c>
      <c r="H3539">
        <v>83.813999999999993</v>
      </c>
      <c r="I3539" t="s">
        <v>35</v>
      </c>
      <c r="J3539" t="s">
        <v>36</v>
      </c>
      <c r="K3539" t="s">
        <v>14266</v>
      </c>
      <c r="L3539" t="s">
        <v>38</v>
      </c>
      <c r="M3539" t="s">
        <v>899</v>
      </c>
      <c r="N3539" t="s">
        <v>14267</v>
      </c>
      <c r="O3539">
        <v>13</v>
      </c>
      <c r="P3539">
        <v>3</v>
      </c>
      <c r="Q3539">
        <v>-6.7467999999999998E-3</v>
      </c>
      <c r="T3539" t="s">
        <v>14268</v>
      </c>
      <c r="U3539">
        <v>11139</v>
      </c>
      <c r="V3539">
        <v>25434</v>
      </c>
      <c r="W3539">
        <v>41531</v>
      </c>
      <c r="X3539">
        <v>40524</v>
      </c>
      <c r="Y3539">
        <v>22002</v>
      </c>
      <c r="Z3539">
        <v>26566</v>
      </c>
      <c r="AA3539">
        <v>25114</v>
      </c>
    </row>
    <row r="3540" spans="1:27">
      <c r="A3540" t="s">
        <v>14261</v>
      </c>
      <c r="B3540" t="s">
        <v>1844</v>
      </c>
      <c r="C3540" t="s">
        <v>14261</v>
      </c>
      <c r="D3540" t="s">
        <v>14261</v>
      </c>
      <c r="E3540" t="s">
        <v>14262</v>
      </c>
      <c r="F3540">
        <v>0.62469300000000005</v>
      </c>
      <c r="G3540">
        <v>3.8500000000000001E-8</v>
      </c>
      <c r="H3540">
        <v>80.209000000000003</v>
      </c>
      <c r="I3540" t="s">
        <v>35</v>
      </c>
      <c r="J3540" t="s">
        <v>36</v>
      </c>
      <c r="K3540" t="s">
        <v>14269</v>
      </c>
      <c r="L3540" t="s">
        <v>38</v>
      </c>
      <c r="M3540" t="s">
        <v>324</v>
      </c>
      <c r="N3540" t="s">
        <v>14270</v>
      </c>
      <c r="O3540">
        <v>3</v>
      </c>
      <c r="P3540">
        <v>3</v>
      </c>
      <c r="Q3540">
        <v>-0.30337999999999998</v>
      </c>
      <c r="T3540" t="s">
        <v>14271</v>
      </c>
      <c r="U3540">
        <v>12882</v>
      </c>
      <c r="V3540">
        <v>16354</v>
      </c>
      <c r="W3540">
        <v>18394</v>
      </c>
      <c r="X3540">
        <v>16722</v>
      </c>
      <c r="Y3540">
        <v>10205</v>
      </c>
      <c r="Z3540">
        <v>10008</v>
      </c>
      <c r="AA3540">
        <v>8999.9</v>
      </c>
    </row>
    <row r="3541" spans="1:27">
      <c r="A3541" t="s">
        <v>14261</v>
      </c>
      <c r="B3541" t="s">
        <v>8906</v>
      </c>
      <c r="C3541" t="s">
        <v>14261</v>
      </c>
      <c r="D3541" t="s">
        <v>14261</v>
      </c>
      <c r="E3541" t="s">
        <v>14262</v>
      </c>
      <c r="F3541">
        <v>0.78642599999999996</v>
      </c>
      <c r="G3541">
        <v>4.1399999999999997E-5</v>
      </c>
      <c r="H3541">
        <v>58.241999999999997</v>
      </c>
      <c r="I3541" t="s">
        <v>178</v>
      </c>
      <c r="J3541" t="s">
        <v>36</v>
      </c>
      <c r="K3541" t="s">
        <v>14272</v>
      </c>
      <c r="L3541" t="s">
        <v>542</v>
      </c>
      <c r="M3541" t="s">
        <v>444</v>
      </c>
      <c r="N3541" t="s">
        <v>14273</v>
      </c>
      <c r="O3541">
        <v>3</v>
      </c>
      <c r="P3541">
        <v>3</v>
      </c>
      <c r="Q3541">
        <v>1.2958000000000001</v>
      </c>
      <c r="T3541" t="s">
        <v>14274</v>
      </c>
      <c r="U3541">
        <v>16760</v>
      </c>
      <c r="V3541">
        <v>42688</v>
      </c>
      <c r="W3541">
        <v>58693</v>
      </c>
      <c r="X3541">
        <v>39528</v>
      </c>
      <c r="Y3541">
        <v>34079</v>
      </c>
      <c r="Z3541">
        <v>26840</v>
      </c>
      <c r="AA3541">
        <v>26089</v>
      </c>
    </row>
    <row r="3542" spans="1:27">
      <c r="A3542" t="s">
        <v>14261</v>
      </c>
      <c r="B3542" t="s">
        <v>7305</v>
      </c>
      <c r="C3542" t="s">
        <v>14261</v>
      </c>
      <c r="D3542" t="s">
        <v>14261</v>
      </c>
      <c r="E3542" t="s">
        <v>14262</v>
      </c>
      <c r="F3542">
        <v>0.59819199999999995</v>
      </c>
      <c r="G3542">
        <v>6.4899999999999997E-9</v>
      </c>
      <c r="H3542">
        <v>89.465000000000003</v>
      </c>
      <c r="I3542" t="s">
        <v>178</v>
      </c>
      <c r="J3542" t="s">
        <v>36</v>
      </c>
      <c r="K3542" t="s">
        <v>14275</v>
      </c>
      <c r="L3542" t="s">
        <v>313</v>
      </c>
      <c r="M3542" t="s">
        <v>770</v>
      </c>
      <c r="N3542" t="s">
        <v>14273</v>
      </c>
      <c r="O3542">
        <v>5</v>
      </c>
      <c r="P3542">
        <v>3</v>
      </c>
      <c r="Q3542">
        <v>1.2958000000000001</v>
      </c>
      <c r="T3542" t="s">
        <v>14276</v>
      </c>
      <c r="U3542">
        <v>16760</v>
      </c>
      <c r="V3542">
        <v>32530</v>
      </c>
      <c r="W3542">
        <v>43632</v>
      </c>
      <c r="X3542">
        <v>27309</v>
      </c>
      <c r="Y3542">
        <v>24234</v>
      </c>
      <c r="Z3542">
        <v>18250</v>
      </c>
      <c r="AA3542">
        <v>17499</v>
      </c>
    </row>
    <row r="3543" spans="1:27">
      <c r="A3543" t="s">
        <v>14261</v>
      </c>
      <c r="B3543" t="s">
        <v>13419</v>
      </c>
      <c r="C3543" t="s">
        <v>14261</v>
      </c>
      <c r="D3543" t="s">
        <v>14261</v>
      </c>
      <c r="E3543" t="s">
        <v>14262</v>
      </c>
      <c r="F3543">
        <v>0.48366599999999998</v>
      </c>
      <c r="G3543">
        <v>7.9310899999999996E-4</v>
      </c>
      <c r="H3543">
        <v>43.87</v>
      </c>
      <c r="J3543" t="s">
        <v>36</v>
      </c>
      <c r="K3543" t="s">
        <v>14277</v>
      </c>
      <c r="L3543" t="s">
        <v>202</v>
      </c>
      <c r="M3543" t="s">
        <v>203</v>
      </c>
      <c r="N3543" t="s">
        <v>14278</v>
      </c>
      <c r="O3543">
        <v>6</v>
      </c>
      <c r="P3543">
        <v>4</v>
      </c>
      <c r="Q3543">
        <v>0.73328000000000004</v>
      </c>
      <c r="U3543">
        <v>16762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</row>
    <row r="3544" spans="1:27">
      <c r="A3544" t="s">
        <v>14279</v>
      </c>
      <c r="B3544" t="s">
        <v>14280</v>
      </c>
      <c r="C3544" t="s">
        <v>14279</v>
      </c>
      <c r="D3544" t="s">
        <v>14279</v>
      </c>
      <c r="E3544" t="s">
        <v>14281</v>
      </c>
      <c r="F3544">
        <v>0.999776</v>
      </c>
      <c r="G3544">
        <v>2.60043E-4</v>
      </c>
      <c r="H3544">
        <v>76.436000000000007</v>
      </c>
      <c r="I3544" t="s">
        <v>35</v>
      </c>
      <c r="J3544" t="s">
        <v>36</v>
      </c>
      <c r="K3544" t="s">
        <v>14282</v>
      </c>
      <c r="L3544" t="s">
        <v>38</v>
      </c>
      <c r="M3544" t="s">
        <v>430</v>
      </c>
      <c r="N3544" t="s">
        <v>14283</v>
      </c>
      <c r="O3544">
        <v>9</v>
      </c>
      <c r="P3544">
        <v>2</v>
      </c>
      <c r="Q3544">
        <v>0.39467999999999998</v>
      </c>
      <c r="T3544" t="s">
        <v>14284</v>
      </c>
      <c r="U3544">
        <v>2451</v>
      </c>
      <c r="V3544">
        <v>34626</v>
      </c>
      <c r="W3544">
        <v>43619</v>
      </c>
      <c r="X3544">
        <v>39405</v>
      </c>
      <c r="Y3544">
        <v>29070</v>
      </c>
      <c r="Z3544">
        <v>24418</v>
      </c>
      <c r="AA3544">
        <v>20410</v>
      </c>
    </row>
    <row r="3545" spans="1:27">
      <c r="A3545" t="s">
        <v>14279</v>
      </c>
      <c r="B3545" t="s">
        <v>130</v>
      </c>
      <c r="C3545" t="s">
        <v>14279</v>
      </c>
      <c r="D3545" t="s">
        <v>14279</v>
      </c>
      <c r="E3545" t="s">
        <v>14281</v>
      </c>
      <c r="F3545">
        <v>1</v>
      </c>
      <c r="G3545">
        <v>3.4253400000000003E-2</v>
      </c>
      <c r="H3545">
        <v>39.15</v>
      </c>
      <c r="I3545" t="s">
        <v>35</v>
      </c>
      <c r="J3545" t="s">
        <v>36</v>
      </c>
      <c r="K3545" t="s">
        <v>14285</v>
      </c>
      <c r="L3545" t="s">
        <v>38</v>
      </c>
      <c r="M3545" t="s">
        <v>96</v>
      </c>
      <c r="N3545" t="s">
        <v>14286</v>
      </c>
      <c r="O3545">
        <v>3</v>
      </c>
      <c r="P3545">
        <v>2</v>
      </c>
      <c r="Q3545">
        <v>0.32130999999999998</v>
      </c>
      <c r="T3545" t="s">
        <v>14287</v>
      </c>
      <c r="U3545">
        <v>19942</v>
      </c>
      <c r="V3545">
        <v>19877</v>
      </c>
      <c r="W3545">
        <v>22735</v>
      </c>
      <c r="X3545">
        <v>27715</v>
      </c>
      <c r="Y3545">
        <v>15940</v>
      </c>
      <c r="Z3545">
        <v>16251</v>
      </c>
      <c r="AA3545">
        <v>15798</v>
      </c>
    </row>
    <row r="3546" spans="1:27">
      <c r="A3546" t="s">
        <v>14288</v>
      </c>
      <c r="B3546" t="s">
        <v>1326</v>
      </c>
      <c r="C3546" t="s">
        <v>14288</v>
      </c>
      <c r="D3546" t="s">
        <v>14288</v>
      </c>
      <c r="E3546" t="s">
        <v>14289</v>
      </c>
      <c r="F3546">
        <v>0.99993500000000002</v>
      </c>
      <c r="G3546">
        <v>1.4299999999999999E-31</v>
      </c>
      <c r="H3546">
        <v>145.44999999999999</v>
      </c>
      <c r="I3546" t="s">
        <v>35</v>
      </c>
      <c r="J3546" t="s">
        <v>36</v>
      </c>
      <c r="K3546" t="s">
        <v>14290</v>
      </c>
      <c r="L3546" t="s">
        <v>38</v>
      </c>
      <c r="M3546" t="s">
        <v>770</v>
      </c>
      <c r="N3546" t="s">
        <v>14291</v>
      </c>
      <c r="O3546">
        <v>5</v>
      </c>
      <c r="P3546">
        <v>3</v>
      </c>
      <c r="Q3546">
        <v>0.84921999999999997</v>
      </c>
      <c r="T3546" t="s">
        <v>14292</v>
      </c>
      <c r="U3546">
        <v>857</v>
      </c>
      <c r="V3546">
        <v>14214</v>
      </c>
      <c r="W3546">
        <v>22772</v>
      </c>
      <c r="X3546">
        <v>23658</v>
      </c>
      <c r="Y3546">
        <v>10955</v>
      </c>
      <c r="Z3546">
        <v>9167.5</v>
      </c>
      <c r="AA3546">
        <v>9121.7999999999993</v>
      </c>
    </row>
    <row r="3547" spans="1:27">
      <c r="A3547" t="s">
        <v>14288</v>
      </c>
      <c r="B3547" t="s">
        <v>5547</v>
      </c>
      <c r="C3547" t="s">
        <v>14288</v>
      </c>
      <c r="D3547" t="s">
        <v>14288</v>
      </c>
      <c r="E3547" t="s">
        <v>14289</v>
      </c>
      <c r="F3547">
        <v>1</v>
      </c>
      <c r="G3547">
        <v>8.3199999999999994E-9</v>
      </c>
      <c r="H3547">
        <v>105.59</v>
      </c>
      <c r="I3547" t="s">
        <v>35</v>
      </c>
      <c r="J3547" t="s">
        <v>36</v>
      </c>
      <c r="K3547" t="s">
        <v>14293</v>
      </c>
      <c r="L3547" t="s">
        <v>38</v>
      </c>
      <c r="M3547" t="s">
        <v>1276</v>
      </c>
      <c r="N3547" t="s">
        <v>14294</v>
      </c>
      <c r="O3547">
        <v>3</v>
      </c>
      <c r="P3547">
        <v>3</v>
      </c>
      <c r="Q3547">
        <v>0.44480999999999998</v>
      </c>
      <c r="T3547" t="s">
        <v>14295</v>
      </c>
      <c r="U3547">
        <v>8477</v>
      </c>
      <c r="V3547">
        <v>53138</v>
      </c>
      <c r="W3547">
        <v>91309</v>
      </c>
      <c r="X3547">
        <v>69902</v>
      </c>
      <c r="Y3547">
        <v>40871</v>
      </c>
      <c r="Z3547">
        <v>33443</v>
      </c>
      <c r="AA3547">
        <v>32880</v>
      </c>
    </row>
    <row r="3548" spans="1:27">
      <c r="A3548" t="s">
        <v>14296</v>
      </c>
      <c r="B3548" t="s">
        <v>12517</v>
      </c>
      <c r="C3548" t="s">
        <v>14296</v>
      </c>
      <c r="D3548" t="s">
        <v>14296</v>
      </c>
      <c r="E3548" t="s">
        <v>14297</v>
      </c>
      <c r="F3548">
        <v>0.92518800000000001</v>
      </c>
      <c r="G3548">
        <v>2.5403600000000002E-4</v>
      </c>
      <c r="H3548">
        <v>48.825000000000003</v>
      </c>
      <c r="I3548" t="s">
        <v>35</v>
      </c>
      <c r="J3548" t="s">
        <v>36</v>
      </c>
      <c r="K3548" t="s">
        <v>14298</v>
      </c>
      <c r="L3548" t="s">
        <v>38</v>
      </c>
      <c r="M3548" t="s">
        <v>444</v>
      </c>
      <c r="N3548" t="s">
        <v>14299</v>
      </c>
      <c r="O3548">
        <v>3</v>
      </c>
      <c r="P3548">
        <v>2</v>
      </c>
      <c r="Q3548">
        <v>1.9085000000000001</v>
      </c>
      <c r="T3548" t="s">
        <v>14300</v>
      </c>
      <c r="U3548">
        <v>18380</v>
      </c>
      <c r="V3548">
        <v>23585</v>
      </c>
      <c r="W3548">
        <v>43802</v>
      </c>
      <c r="X3548">
        <v>48119</v>
      </c>
      <c r="Y3548">
        <v>19066</v>
      </c>
      <c r="Z3548">
        <v>17627</v>
      </c>
      <c r="AA3548">
        <v>17437</v>
      </c>
    </row>
    <row r="3549" spans="1:27">
      <c r="A3549" t="s">
        <v>14301</v>
      </c>
      <c r="B3549" t="s">
        <v>14302</v>
      </c>
      <c r="C3549" t="s">
        <v>14301</v>
      </c>
      <c r="D3549" t="s">
        <v>14301</v>
      </c>
      <c r="E3549" t="s">
        <v>14303</v>
      </c>
      <c r="F3549">
        <v>0.99524299999999999</v>
      </c>
      <c r="G3549">
        <v>2.22959E-2</v>
      </c>
      <c r="H3549">
        <v>44.848999999999997</v>
      </c>
      <c r="I3549" t="s">
        <v>35</v>
      </c>
      <c r="J3549" t="s">
        <v>36</v>
      </c>
      <c r="K3549" t="s">
        <v>14304</v>
      </c>
      <c r="L3549" t="s">
        <v>38</v>
      </c>
      <c r="M3549" t="s">
        <v>96</v>
      </c>
      <c r="N3549" t="s">
        <v>14305</v>
      </c>
      <c r="O3549">
        <v>3</v>
      </c>
      <c r="P3549">
        <v>2</v>
      </c>
      <c r="Q3549">
        <v>-1.1840999999999999</v>
      </c>
      <c r="T3549" t="s">
        <v>14306</v>
      </c>
      <c r="U3549">
        <v>5491</v>
      </c>
      <c r="V3549">
        <v>28409</v>
      </c>
      <c r="W3549">
        <v>31035</v>
      </c>
      <c r="X3549">
        <v>24989</v>
      </c>
      <c r="Y3549">
        <v>25595</v>
      </c>
      <c r="Z3549">
        <v>22427</v>
      </c>
      <c r="AA3549">
        <v>18212</v>
      </c>
    </row>
    <row r="3550" spans="1:27">
      <c r="A3550" t="s">
        <v>14307</v>
      </c>
      <c r="B3550" t="s">
        <v>1013</v>
      </c>
      <c r="C3550" t="s">
        <v>14307</v>
      </c>
      <c r="D3550" t="s">
        <v>14307</v>
      </c>
      <c r="E3550" t="s">
        <v>14308</v>
      </c>
      <c r="F3550">
        <v>0.99920699999999996</v>
      </c>
      <c r="G3550">
        <v>1.63E-23</v>
      </c>
      <c r="H3550">
        <v>120.13</v>
      </c>
      <c r="I3550" t="s">
        <v>35</v>
      </c>
      <c r="J3550" t="s">
        <v>36</v>
      </c>
      <c r="K3550" t="s">
        <v>14309</v>
      </c>
      <c r="L3550" t="s">
        <v>38</v>
      </c>
      <c r="M3550" t="s">
        <v>979</v>
      </c>
      <c r="N3550" t="s">
        <v>14310</v>
      </c>
      <c r="O3550">
        <v>6</v>
      </c>
      <c r="P3550">
        <v>3</v>
      </c>
      <c r="Q3550">
        <v>-0.25120999999999999</v>
      </c>
      <c r="T3550" t="s">
        <v>14311</v>
      </c>
      <c r="U3550">
        <v>2422</v>
      </c>
      <c r="V3550">
        <v>29518</v>
      </c>
      <c r="W3550">
        <v>41501</v>
      </c>
      <c r="X3550">
        <v>32932</v>
      </c>
      <c r="Y3550">
        <v>22929</v>
      </c>
      <c r="Z3550">
        <v>15337</v>
      </c>
      <c r="AA3550">
        <v>17858</v>
      </c>
    </row>
    <row r="3551" spans="1:27">
      <c r="A3551" t="s">
        <v>14312</v>
      </c>
      <c r="B3551" t="s">
        <v>4023</v>
      </c>
      <c r="C3551" t="s">
        <v>14312</v>
      </c>
      <c r="D3551" t="s">
        <v>14312</v>
      </c>
      <c r="E3551" t="s">
        <v>14313</v>
      </c>
      <c r="F3551">
        <v>0.99890599999999996</v>
      </c>
      <c r="G3551">
        <v>1.07E-21</v>
      </c>
      <c r="H3551">
        <v>107.85</v>
      </c>
      <c r="I3551" t="s">
        <v>35</v>
      </c>
      <c r="J3551" t="s">
        <v>36</v>
      </c>
      <c r="K3551" t="s">
        <v>14314</v>
      </c>
      <c r="L3551" t="s">
        <v>38</v>
      </c>
      <c r="M3551" t="s">
        <v>1271</v>
      </c>
      <c r="N3551" t="s">
        <v>14315</v>
      </c>
      <c r="O3551">
        <v>9</v>
      </c>
      <c r="P3551">
        <v>3</v>
      </c>
      <c r="Q3551">
        <v>0.11985</v>
      </c>
      <c r="T3551" t="s">
        <v>14316</v>
      </c>
      <c r="U3551">
        <v>11876</v>
      </c>
      <c r="V3551">
        <v>12311</v>
      </c>
      <c r="W3551">
        <v>19515</v>
      </c>
      <c r="X3551">
        <v>13226</v>
      </c>
      <c r="Y3551">
        <v>11029</v>
      </c>
      <c r="Z3551">
        <v>9715.2999999999993</v>
      </c>
      <c r="AA3551">
        <v>9328.2999999999993</v>
      </c>
    </row>
    <row r="3552" spans="1:27">
      <c r="A3552" t="s">
        <v>14312</v>
      </c>
      <c r="B3552" t="s">
        <v>533</v>
      </c>
      <c r="C3552" t="s">
        <v>14312</v>
      </c>
      <c r="D3552" t="s">
        <v>14312</v>
      </c>
      <c r="E3552" t="s">
        <v>14313</v>
      </c>
      <c r="F3552">
        <v>0.48408099999999998</v>
      </c>
      <c r="G3552">
        <v>3.8099999999999999E-6</v>
      </c>
      <c r="H3552">
        <v>59.883000000000003</v>
      </c>
      <c r="J3552" t="s">
        <v>36</v>
      </c>
      <c r="K3552" t="s">
        <v>14317</v>
      </c>
      <c r="L3552" t="s">
        <v>38</v>
      </c>
      <c r="M3552" t="s">
        <v>8903</v>
      </c>
      <c r="N3552" t="s">
        <v>14318</v>
      </c>
      <c r="O3552">
        <v>13</v>
      </c>
      <c r="P3552">
        <v>3</v>
      </c>
      <c r="Q3552">
        <v>0.91722999999999999</v>
      </c>
      <c r="U3552">
        <v>11878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</row>
    <row r="3553" spans="1:27">
      <c r="A3553" t="s">
        <v>14319</v>
      </c>
      <c r="B3553" t="s">
        <v>9213</v>
      </c>
      <c r="C3553" t="s">
        <v>14319</v>
      </c>
      <c r="D3553" t="s">
        <v>14319</v>
      </c>
      <c r="E3553" t="s">
        <v>14320</v>
      </c>
      <c r="F3553">
        <v>0.84437200000000001</v>
      </c>
      <c r="G3553">
        <v>5.4799999999999998E-7</v>
      </c>
      <c r="H3553">
        <v>74.325000000000003</v>
      </c>
      <c r="I3553" t="s">
        <v>35</v>
      </c>
      <c r="J3553" t="s">
        <v>36</v>
      </c>
      <c r="K3553" t="s">
        <v>14321</v>
      </c>
      <c r="L3553" t="s">
        <v>38</v>
      </c>
      <c r="M3553" t="s">
        <v>459</v>
      </c>
      <c r="N3553" t="s">
        <v>14322</v>
      </c>
      <c r="O3553">
        <v>4</v>
      </c>
      <c r="P3553">
        <v>3</v>
      </c>
      <c r="Q3553">
        <v>2.4361999999999999</v>
      </c>
      <c r="T3553" t="s">
        <v>14323</v>
      </c>
      <c r="U3553">
        <v>13003</v>
      </c>
      <c r="V3553">
        <v>22823</v>
      </c>
      <c r="W3553">
        <v>30753</v>
      </c>
      <c r="X3553">
        <v>27480</v>
      </c>
      <c r="Y3553">
        <v>18065</v>
      </c>
      <c r="Z3553">
        <v>16454</v>
      </c>
      <c r="AA3553">
        <v>15793</v>
      </c>
    </row>
    <row r="3554" spans="1:27">
      <c r="A3554" t="s">
        <v>14319</v>
      </c>
      <c r="B3554" t="s">
        <v>6517</v>
      </c>
      <c r="C3554" t="s">
        <v>14319</v>
      </c>
      <c r="D3554" t="s">
        <v>14319</v>
      </c>
      <c r="E3554" t="s">
        <v>14320</v>
      </c>
      <c r="F3554">
        <v>1</v>
      </c>
      <c r="G3554">
        <v>4.7314200000000001E-3</v>
      </c>
      <c r="H3554">
        <v>78.382000000000005</v>
      </c>
      <c r="I3554" t="s">
        <v>35</v>
      </c>
      <c r="J3554" t="s">
        <v>36</v>
      </c>
      <c r="K3554" t="s">
        <v>14324</v>
      </c>
      <c r="L3554" t="s">
        <v>38</v>
      </c>
      <c r="M3554" t="s">
        <v>482</v>
      </c>
      <c r="N3554" t="s">
        <v>14325</v>
      </c>
      <c r="O3554">
        <v>4</v>
      </c>
      <c r="P3554">
        <v>2</v>
      </c>
      <c r="Q3554">
        <v>-6.5214999999999995E-2</v>
      </c>
      <c r="T3554" t="s">
        <v>14326</v>
      </c>
      <c r="U3554">
        <v>8237</v>
      </c>
      <c r="V3554">
        <v>33986</v>
      </c>
      <c r="W3554">
        <v>39871</v>
      </c>
      <c r="X3554">
        <v>36043</v>
      </c>
      <c r="Y3554">
        <v>23974</v>
      </c>
      <c r="Z3554">
        <v>22815</v>
      </c>
      <c r="AA3554">
        <v>22296</v>
      </c>
    </row>
    <row r="3555" spans="1:27">
      <c r="A3555" t="s">
        <v>14319</v>
      </c>
      <c r="B3555" t="s">
        <v>10584</v>
      </c>
      <c r="C3555" t="s">
        <v>14319</v>
      </c>
      <c r="D3555" t="s">
        <v>14319</v>
      </c>
      <c r="E3555" t="s">
        <v>14320</v>
      </c>
      <c r="F3555">
        <v>0.44677099999999997</v>
      </c>
      <c r="G3555">
        <v>1.3499999999999999E-23</v>
      </c>
      <c r="H3555">
        <v>90.594999999999999</v>
      </c>
      <c r="J3555" t="s">
        <v>36</v>
      </c>
      <c r="K3555" t="s">
        <v>14327</v>
      </c>
      <c r="L3555" t="s">
        <v>38</v>
      </c>
      <c r="M3555" t="s">
        <v>368</v>
      </c>
      <c r="N3555" t="s">
        <v>14328</v>
      </c>
      <c r="O3555">
        <v>3</v>
      </c>
      <c r="P3555">
        <v>2</v>
      </c>
      <c r="Q3555">
        <v>-0.66274</v>
      </c>
      <c r="U3555">
        <v>16798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</row>
    <row r="3556" spans="1:27">
      <c r="A3556" t="s">
        <v>14319</v>
      </c>
      <c r="B3556" t="s">
        <v>2016</v>
      </c>
      <c r="C3556" t="s">
        <v>14319</v>
      </c>
      <c r="D3556" t="s">
        <v>14319</v>
      </c>
      <c r="E3556" t="s">
        <v>14320</v>
      </c>
      <c r="F3556">
        <v>0.44677099999999997</v>
      </c>
      <c r="G3556">
        <v>1.3499999999999999E-23</v>
      </c>
      <c r="H3556">
        <v>90.594999999999999</v>
      </c>
      <c r="J3556" t="s">
        <v>36</v>
      </c>
      <c r="K3556" t="s">
        <v>14329</v>
      </c>
      <c r="L3556" t="s">
        <v>202</v>
      </c>
      <c r="M3556" t="s">
        <v>203</v>
      </c>
      <c r="N3556" t="s">
        <v>14328</v>
      </c>
      <c r="O3556">
        <v>4</v>
      </c>
      <c r="P3556">
        <v>2</v>
      </c>
      <c r="Q3556">
        <v>-0.66274</v>
      </c>
      <c r="U3556">
        <v>16798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</row>
    <row r="3557" spans="1:27">
      <c r="A3557" t="s">
        <v>14330</v>
      </c>
      <c r="B3557" t="s">
        <v>9965</v>
      </c>
      <c r="C3557" t="s">
        <v>14330</v>
      </c>
      <c r="D3557" t="s">
        <v>14330</v>
      </c>
      <c r="E3557" t="s">
        <v>14331</v>
      </c>
      <c r="F3557">
        <v>0.923651</v>
      </c>
      <c r="G3557">
        <v>3.25E-18</v>
      </c>
      <c r="H3557">
        <v>102.09</v>
      </c>
      <c r="I3557" t="s">
        <v>35</v>
      </c>
      <c r="J3557" t="s">
        <v>36</v>
      </c>
      <c r="K3557" t="s">
        <v>14332</v>
      </c>
      <c r="L3557" t="s">
        <v>38</v>
      </c>
      <c r="M3557" t="s">
        <v>1074</v>
      </c>
      <c r="N3557" t="s">
        <v>14333</v>
      </c>
      <c r="O3557">
        <v>20</v>
      </c>
      <c r="P3557">
        <v>3</v>
      </c>
      <c r="Q3557">
        <v>-1.2635000000000001</v>
      </c>
      <c r="T3557" t="s">
        <v>14334</v>
      </c>
      <c r="U3557">
        <v>5676</v>
      </c>
      <c r="V3557">
        <v>23161</v>
      </c>
      <c r="W3557">
        <v>29275</v>
      </c>
      <c r="X3557">
        <v>26069</v>
      </c>
      <c r="Y3557">
        <v>19804</v>
      </c>
      <c r="Z3557">
        <v>15251</v>
      </c>
      <c r="AA3557">
        <v>14637</v>
      </c>
    </row>
    <row r="3558" spans="1:27">
      <c r="A3558" t="s">
        <v>14335</v>
      </c>
      <c r="B3558" t="s">
        <v>660</v>
      </c>
      <c r="C3558" t="s">
        <v>14335</v>
      </c>
      <c r="D3558" t="s">
        <v>14335</v>
      </c>
      <c r="E3558" t="s">
        <v>14336</v>
      </c>
      <c r="F3558">
        <v>0.78673899999999997</v>
      </c>
      <c r="G3558">
        <v>7.0110300000000001E-4</v>
      </c>
      <c r="H3558">
        <v>32.771999999999998</v>
      </c>
      <c r="I3558" t="s">
        <v>35</v>
      </c>
      <c r="J3558" t="s">
        <v>36</v>
      </c>
      <c r="K3558" t="s">
        <v>14337</v>
      </c>
      <c r="L3558" t="s">
        <v>38</v>
      </c>
      <c r="M3558" t="s">
        <v>368</v>
      </c>
      <c r="N3558" t="s">
        <v>14338</v>
      </c>
      <c r="O3558">
        <v>3</v>
      </c>
      <c r="P3558">
        <v>3</v>
      </c>
      <c r="Q3558">
        <v>-0.23366999999999999</v>
      </c>
      <c r="T3558" t="s">
        <v>14339</v>
      </c>
      <c r="U3558">
        <v>16242</v>
      </c>
      <c r="V3558">
        <v>4020.8</v>
      </c>
      <c r="W3558">
        <v>5478.8</v>
      </c>
      <c r="X3558">
        <v>3800.1</v>
      </c>
      <c r="Y3558">
        <v>2095.3000000000002</v>
      </c>
      <c r="Z3558">
        <v>2766.2</v>
      </c>
      <c r="AA3558">
        <v>2459.1</v>
      </c>
    </row>
    <row r="3559" spans="1:27">
      <c r="A3559" t="s">
        <v>14335</v>
      </c>
      <c r="B3559" t="s">
        <v>830</v>
      </c>
      <c r="C3559" t="s">
        <v>14335</v>
      </c>
      <c r="D3559" t="s">
        <v>14335</v>
      </c>
      <c r="E3559" t="s">
        <v>14336</v>
      </c>
      <c r="F3559">
        <v>0.53089699999999995</v>
      </c>
      <c r="G3559">
        <v>4.84317E-4</v>
      </c>
      <c r="H3559">
        <v>52.468000000000004</v>
      </c>
      <c r="I3559" t="s">
        <v>178</v>
      </c>
      <c r="J3559" t="s">
        <v>36</v>
      </c>
      <c r="K3559" t="s">
        <v>14340</v>
      </c>
      <c r="L3559" t="s">
        <v>2640</v>
      </c>
      <c r="M3559" t="s">
        <v>2311</v>
      </c>
      <c r="N3559" t="s">
        <v>14341</v>
      </c>
      <c r="O3559">
        <v>4</v>
      </c>
      <c r="P3559">
        <v>2</v>
      </c>
      <c r="Q3559">
        <v>-0.17311000000000001</v>
      </c>
      <c r="T3559" t="s">
        <v>14342</v>
      </c>
      <c r="U3559">
        <v>18008</v>
      </c>
      <c r="V3559">
        <v>9753.7999999999993</v>
      </c>
      <c r="W3559">
        <v>17333</v>
      </c>
      <c r="X3559">
        <v>12915</v>
      </c>
      <c r="Y3559">
        <v>9715.7999999999993</v>
      </c>
      <c r="Z3559">
        <v>6654.9</v>
      </c>
      <c r="AA3559">
        <v>7360.4</v>
      </c>
    </row>
    <row r="3560" spans="1:27">
      <c r="A3560" t="s">
        <v>14335</v>
      </c>
      <c r="B3560" t="s">
        <v>3205</v>
      </c>
      <c r="C3560" t="s">
        <v>14335</v>
      </c>
      <c r="D3560" t="s">
        <v>14335</v>
      </c>
      <c r="E3560" t="s">
        <v>14336</v>
      </c>
      <c r="F3560">
        <v>0.68274100000000004</v>
      </c>
      <c r="G3560">
        <v>4.84317E-4</v>
      </c>
      <c r="H3560">
        <v>52.468000000000004</v>
      </c>
      <c r="I3560" t="s">
        <v>178</v>
      </c>
      <c r="J3560" t="s">
        <v>36</v>
      </c>
      <c r="K3560" t="s">
        <v>14343</v>
      </c>
      <c r="L3560" t="s">
        <v>449</v>
      </c>
      <c r="M3560" t="s">
        <v>867</v>
      </c>
      <c r="N3560" t="s">
        <v>14341</v>
      </c>
      <c r="O3560">
        <v>9</v>
      </c>
      <c r="P3560">
        <v>2</v>
      </c>
      <c r="Q3560">
        <v>-0.17311000000000001</v>
      </c>
      <c r="T3560" t="s">
        <v>14344</v>
      </c>
      <c r="U3560">
        <v>18008</v>
      </c>
      <c r="V3560">
        <v>19809</v>
      </c>
      <c r="W3560">
        <v>34306</v>
      </c>
      <c r="X3560">
        <v>25880</v>
      </c>
      <c r="Y3560">
        <v>18948</v>
      </c>
      <c r="Z3560">
        <v>14186</v>
      </c>
      <c r="AA3560">
        <v>15280</v>
      </c>
    </row>
    <row r="3561" spans="1:27">
      <c r="A3561" t="s">
        <v>14345</v>
      </c>
      <c r="B3561" t="s">
        <v>825</v>
      </c>
      <c r="C3561" t="s">
        <v>14345</v>
      </c>
      <c r="D3561" t="s">
        <v>14345</v>
      </c>
      <c r="E3561" t="s">
        <v>14346</v>
      </c>
      <c r="F3561">
        <v>0.89464999999999995</v>
      </c>
      <c r="G3561">
        <v>1.95185E-3</v>
      </c>
      <c r="H3561">
        <v>42.600999999999999</v>
      </c>
      <c r="I3561" t="s">
        <v>35</v>
      </c>
      <c r="J3561" t="s">
        <v>36</v>
      </c>
      <c r="K3561" t="s">
        <v>14347</v>
      </c>
      <c r="L3561" t="s">
        <v>38</v>
      </c>
      <c r="M3561" t="s">
        <v>281</v>
      </c>
      <c r="N3561" t="s">
        <v>14348</v>
      </c>
      <c r="O3561">
        <v>5</v>
      </c>
      <c r="P3561">
        <v>3</v>
      </c>
      <c r="Q3561">
        <v>8.3099000000000006E-2</v>
      </c>
      <c r="T3561" t="s">
        <v>14349</v>
      </c>
      <c r="U3561">
        <v>1999</v>
      </c>
      <c r="V3561">
        <v>5657.4</v>
      </c>
      <c r="W3561">
        <v>16379</v>
      </c>
      <c r="X3561">
        <v>11087</v>
      </c>
      <c r="Y3561">
        <v>5014.2</v>
      </c>
      <c r="Z3561">
        <v>6626.1</v>
      </c>
      <c r="AA3561">
        <v>5306.4</v>
      </c>
    </row>
    <row r="3562" spans="1:27">
      <c r="A3562" t="s">
        <v>14350</v>
      </c>
      <c r="B3562" t="s">
        <v>14351</v>
      </c>
      <c r="C3562" t="s">
        <v>14352</v>
      </c>
      <c r="D3562" t="s">
        <v>14352</v>
      </c>
      <c r="E3562" t="s">
        <v>14353</v>
      </c>
      <c r="F3562">
        <v>0.96118700000000001</v>
      </c>
      <c r="G3562">
        <v>2.83E-5</v>
      </c>
      <c r="H3562">
        <v>49.685000000000002</v>
      </c>
      <c r="I3562" t="s">
        <v>291</v>
      </c>
      <c r="J3562" t="s">
        <v>36</v>
      </c>
      <c r="K3562" t="s">
        <v>14354</v>
      </c>
      <c r="L3562" t="s">
        <v>38</v>
      </c>
      <c r="M3562" t="s">
        <v>123</v>
      </c>
      <c r="N3562" t="s">
        <v>14355</v>
      </c>
      <c r="O3562">
        <v>6</v>
      </c>
      <c r="P3562">
        <v>3</v>
      </c>
      <c r="Q3562">
        <v>-0.23329</v>
      </c>
      <c r="T3562" t="s">
        <v>14356</v>
      </c>
      <c r="U3562">
        <v>3253</v>
      </c>
      <c r="V3562">
        <v>36642</v>
      </c>
      <c r="W3562">
        <v>46399</v>
      </c>
      <c r="X3562">
        <v>42480</v>
      </c>
      <c r="Y3562">
        <v>32367</v>
      </c>
      <c r="Z3562">
        <v>25050</v>
      </c>
      <c r="AA3562">
        <v>28341</v>
      </c>
    </row>
    <row r="3563" spans="1:27">
      <c r="A3563" t="s">
        <v>14350</v>
      </c>
      <c r="B3563" t="s">
        <v>14357</v>
      </c>
      <c r="C3563" t="s">
        <v>14352</v>
      </c>
      <c r="D3563" t="s">
        <v>14352</v>
      </c>
      <c r="E3563" t="s">
        <v>14353</v>
      </c>
      <c r="F3563">
        <v>0.523617</v>
      </c>
      <c r="G3563">
        <v>4.54563E-4</v>
      </c>
      <c r="H3563">
        <v>45.359000000000002</v>
      </c>
      <c r="I3563" t="s">
        <v>178</v>
      </c>
      <c r="J3563" t="s">
        <v>36</v>
      </c>
      <c r="K3563" t="s">
        <v>14358</v>
      </c>
      <c r="L3563" t="s">
        <v>299</v>
      </c>
      <c r="M3563" t="s">
        <v>1797</v>
      </c>
      <c r="N3563" t="s">
        <v>14359</v>
      </c>
      <c r="O3563">
        <v>15</v>
      </c>
      <c r="P3563">
        <v>3</v>
      </c>
      <c r="Q3563">
        <v>-0.14957999999999999</v>
      </c>
      <c r="T3563" t="s">
        <v>14360</v>
      </c>
      <c r="U3563">
        <v>3252</v>
      </c>
      <c r="V3563">
        <v>10340</v>
      </c>
      <c r="W3563">
        <v>16020</v>
      </c>
      <c r="X3563">
        <v>12875</v>
      </c>
      <c r="Y3563">
        <v>9334.2999999999993</v>
      </c>
      <c r="Z3563">
        <v>7793.6</v>
      </c>
      <c r="AA3563">
        <v>8513.6</v>
      </c>
    </row>
    <row r="3564" spans="1:27">
      <c r="A3564" t="s">
        <v>14361</v>
      </c>
      <c r="B3564" t="s">
        <v>1448</v>
      </c>
      <c r="C3564" t="s">
        <v>14361</v>
      </c>
      <c r="D3564" t="s">
        <v>14361</v>
      </c>
      <c r="E3564" t="s">
        <v>14362</v>
      </c>
      <c r="F3564">
        <v>0.469997</v>
      </c>
      <c r="G3564">
        <v>6.0305200000000002E-3</v>
      </c>
      <c r="H3564">
        <v>36.18</v>
      </c>
      <c r="J3564" t="s">
        <v>36</v>
      </c>
      <c r="K3564" t="s">
        <v>14363</v>
      </c>
      <c r="L3564" t="s">
        <v>38</v>
      </c>
      <c r="M3564" t="s">
        <v>90</v>
      </c>
      <c r="N3564" t="s">
        <v>14364</v>
      </c>
      <c r="O3564">
        <v>1</v>
      </c>
      <c r="P3564">
        <v>3</v>
      </c>
      <c r="Q3564">
        <v>-0.29748000000000002</v>
      </c>
      <c r="U3564">
        <v>17295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</row>
    <row r="3565" spans="1:27">
      <c r="A3565" t="s">
        <v>14361</v>
      </c>
      <c r="B3565" t="s">
        <v>3385</v>
      </c>
      <c r="C3565" t="s">
        <v>14361</v>
      </c>
      <c r="D3565" t="s">
        <v>14361</v>
      </c>
      <c r="E3565" t="s">
        <v>14362</v>
      </c>
      <c r="F3565">
        <v>0.469997</v>
      </c>
      <c r="G3565">
        <v>6.0305200000000002E-3</v>
      </c>
      <c r="H3565">
        <v>36.18</v>
      </c>
      <c r="J3565" t="s">
        <v>36</v>
      </c>
      <c r="K3565" t="s">
        <v>14365</v>
      </c>
      <c r="L3565" t="s">
        <v>202</v>
      </c>
      <c r="M3565" t="s">
        <v>203</v>
      </c>
      <c r="N3565" t="s">
        <v>14364</v>
      </c>
      <c r="O3565">
        <v>2</v>
      </c>
      <c r="P3565">
        <v>3</v>
      </c>
      <c r="Q3565">
        <v>-0.29748000000000002</v>
      </c>
      <c r="U3565">
        <v>17295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</row>
    <row r="3566" spans="1:27">
      <c r="A3566" t="s">
        <v>14361</v>
      </c>
      <c r="B3566" t="s">
        <v>408</v>
      </c>
      <c r="C3566" t="s">
        <v>14361</v>
      </c>
      <c r="D3566" t="s">
        <v>14361</v>
      </c>
      <c r="E3566" t="s">
        <v>14362</v>
      </c>
      <c r="F3566">
        <v>0.39265299999999997</v>
      </c>
      <c r="G3566">
        <v>5.1581499999999998E-4</v>
      </c>
      <c r="H3566">
        <v>38.244</v>
      </c>
      <c r="J3566" t="s">
        <v>36</v>
      </c>
      <c r="K3566" t="s">
        <v>14366</v>
      </c>
      <c r="L3566" t="s">
        <v>38</v>
      </c>
      <c r="M3566" t="s">
        <v>1074</v>
      </c>
      <c r="N3566" t="s">
        <v>14367</v>
      </c>
      <c r="O3566">
        <v>22</v>
      </c>
      <c r="P3566">
        <v>4</v>
      </c>
      <c r="Q3566">
        <v>0.34905999999999998</v>
      </c>
      <c r="U3566">
        <v>17967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</row>
    <row r="3567" spans="1:27">
      <c r="A3567" t="s">
        <v>14368</v>
      </c>
      <c r="B3567" t="s">
        <v>664</v>
      </c>
      <c r="C3567" t="s">
        <v>14368</v>
      </c>
      <c r="D3567" t="s">
        <v>14368</v>
      </c>
      <c r="E3567" t="s">
        <v>14369</v>
      </c>
      <c r="F3567">
        <v>0.44536700000000001</v>
      </c>
      <c r="G3567">
        <v>1.4712600000000001E-3</v>
      </c>
      <c r="H3567">
        <v>43.231000000000002</v>
      </c>
      <c r="J3567" t="s">
        <v>36</v>
      </c>
      <c r="K3567" t="s">
        <v>14370</v>
      </c>
      <c r="L3567" t="s">
        <v>809</v>
      </c>
      <c r="M3567" t="s">
        <v>530</v>
      </c>
      <c r="N3567" t="s">
        <v>14371</v>
      </c>
      <c r="O3567">
        <v>2</v>
      </c>
      <c r="P3567">
        <v>3</v>
      </c>
      <c r="Q3567">
        <v>-1.5508999999999999</v>
      </c>
      <c r="U3567">
        <v>9815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</row>
    <row r="3568" spans="1:27">
      <c r="A3568" t="s">
        <v>14368</v>
      </c>
      <c r="B3568" t="s">
        <v>1461</v>
      </c>
      <c r="C3568" t="s">
        <v>14368</v>
      </c>
      <c r="D3568" t="s">
        <v>14368</v>
      </c>
      <c r="E3568" t="s">
        <v>14369</v>
      </c>
      <c r="F3568">
        <v>0.44537399999999999</v>
      </c>
      <c r="G3568">
        <v>1.4712600000000001E-3</v>
      </c>
      <c r="H3568">
        <v>43.231000000000002</v>
      </c>
      <c r="J3568" t="s">
        <v>36</v>
      </c>
      <c r="K3568" t="s">
        <v>14372</v>
      </c>
      <c r="L3568" t="s">
        <v>202</v>
      </c>
      <c r="M3568" t="s">
        <v>203</v>
      </c>
      <c r="N3568" t="s">
        <v>14371</v>
      </c>
      <c r="O3568">
        <v>3</v>
      </c>
      <c r="P3568">
        <v>3</v>
      </c>
      <c r="Q3568">
        <v>-1.5508999999999999</v>
      </c>
      <c r="U3568">
        <v>9815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</row>
    <row r="3569" spans="1:27">
      <c r="A3569" t="s">
        <v>14368</v>
      </c>
      <c r="B3569" t="s">
        <v>8654</v>
      </c>
      <c r="C3569" t="s">
        <v>14368</v>
      </c>
      <c r="D3569" t="s">
        <v>14368</v>
      </c>
      <c r="E3569" t="s">
        <v>14369</v>
      </c>
      <c r="F3569">
        <v>0.90651800000000005</v>
      </c>
      <c r="G3569">
        <v>1.4712600000000001E-3</v>
      </c>
      <c r="H3569">
        <v>43.231000000000002</v>
      </c>
      <c r="I3569" t="s">
        <v>178</v>
      </c>
      <c r="J3569" t="s">
        <v>36</v>
      </c>
      <c r="K3569" t="s">
        <v>14373</v>
      </c>
      <c r="L3569" t="s">
        <v>411</v>
      </c>
      <c r="M3569" t="s">
        <v>1421</v>
      </c>
      <c r="N3569" t="s">
        <v>14371</v>
      </c>
      <c r="O3569">
        <v>6</v>
      </c>
      <c r="P3569">
        <v>3</v>
      </c>
      <c r="Q3569">
        <v>-1.5508999999999999</v>
      </c>
      <c r="T3569" t="s">
        <v>14374</v>
      </c>
      <c r="U3569">
        <v>9815</v>
      </c>
      <c r="V3569">
        <v>10127</v>
      </c>
      <c r="W3569">
        <v>11112</v>
      </c>
      <c r="X3569">
        <v>10066</v>
      </c>
      <c r="Y3569">
        <v>7405.5</v>
      </c>
      <c r="Z3569">
        <v>6738.8</v>
      </c>
      <c r="AA3569">
        <v>6558.1</v>
      </c>
    </row>
    <row r="3570" spans="1:27">
      <c r="A3570" t="s">
        <v>14375</v>
      </c>
      <c r="B3570" t="s">
        <v>3980</v>
      </c>
      <c r="C3570" t="s">
        <v>14375</v>
      </c>
      <c r="D3570" t="s">
        <v>14375</v>
      </c>
      <c r="E3570" t="s">
        <v>14376</v>
      </c>
      <c r="F3570">
        <v>0.90878000000000003</v>
      </c>
      <c r="G3570">
        <v>1.1200000000000001E-11</v>
      </c>
      <c r="H3570">
        <v>103.24</v>
      </c>
      <c r="I3570" t="s">
        <v>35</v>
      </c>
      <c r="J3570" t="s">
        <v>36</v>
      </c>
      <c r="K3570" t="s">
        <v>14377</v>
      </c>
      <c r="L3570" t="s">
        <v>38</v>
      </c>
      <c r="M3570" t="s">
        <v>657</v>
      </c>
      <c r="N3570" t="s">
        <v>14378</v>
      </c>
      <c r="O3570">
        <v>4</v>
      </c>
      <c r="P3570">
        <v>2</v>
      </c>
      <c r="Q3570">
        <v>-0.184</v>
      </c>
      <c r="T3570" t="s">
        <v>14379</v>
      </c>
      <c r="U3570">
        <v>16665</v>
      </c>
      <c r="V3570">
        <v>13620</v>
      </c>
      <c r="W3570">
        <v>24613</v>
      </c>
      <c r="X3570">
        <v>23975</v>
      </c>
      <c r="Y3570">
        <v>10485</v>
      </c>
      <c r="Z3570">
        <v>9317.2000000000007</v>
      </c>
      <c r="AA3570">
        <v>9249.6</v>
      </c>
    </row>
    <row r="3571" spans="1:27">
      <c r="A3571" t="s">
        <v>14380</v>
      </c>
      <c r="B3571" t="s">
        <v>4005</v>
      </c>
      <c r="C3571" t="s">
        <v>14380</v>
      </c>
      <c r="D3571" t="s">
        <v>14380</v>
      </c>
      <c r="E3571" t="s">
        <v>14381</v>
      </c>
      <c r="F3571">
        <v>0.99971699999999997</v>
      </c>
      <c r="G3571">
        <v>4.0699999999999999E-18</v>
      </c>
      <c r="H3571">
        <v>103.18</v>
      </c>
      <c r="I3571" t="s">
        <v>178</v>
      </c>
      <c r="J3571" t="s">
        <v>36</v>
      </c>
      <c r="K3571" t="s">
        <v>14382</v>
      </c>
      <c r="L3571" t="s">
        <v>1116</v>
      </c>
      <c r="M3571" t="s">
        <v>1709</v>
      </c>
      <c r="N3571" t="s">
        <v>14383</v>
      </c>
      <c r="O3571">
        <v>12</v>
      </c>
      <c r="P3571">
        <v>3</v>
      </c>
      <c r="Q3571">
        <v>1.1076999999999999</v>
      </c>
      <c r="T3571" t="s">
        <v>14384</v>
      </c>
      <c r="U3571">
        <v>2200</v>
      </c>
      <c r="V3571">
        <v>95508</v>
      </c>
      <c r="W3571">
        <v>123970</v>
      </c>
      <c r="X3571">
        <v>118100</v>
      </c>
      <c r="Y3571">
        <v>69991</v>
      </c>
      <c r="Z3571">
        <v>57646</v>
      </c>
      <c r="AA3571">
        <v>50487</v>
      </c>
    </row>
    <row r="3572" spans="1:27">
      <c r="A3572" t="s">
        <v>14380</v>
      </c>
      <c r="B3572" t="s">
        <v>4831</v>
      </c>
      <c r="C3572" t="s">
        <v>14380</v>
      </c>
      <c r="D3572" t="s">
        <v>14380</v>
      </c>
      <c r="E3572" t="s">
        <v>14381</v>
      </c>
      <c r="F3572">
        <v>0.96927399999999997</v>
      </c>
      <c r="G3572">
        <v>1.05281E-2</v>
      </c>
      <c r="H3572">
        <v>43.893000000000001</v>
      </c>
      <c r="I3572" t="s">
        <v>35</v>
      </c>
      <c r="J3572" t="s">
        <v>36</v>
      </c>
      <c r="K3572" t="s">
        <v>14385</v>
      </c>
      <c r="L3572" t="s">
        <v>38</v>
      </c>
      <c r="M3572" t="s">
        <v>197</v>
      </c>
      <c r="N3572" t="s">
        <v>14386</v>
      </c>
      <c r="O3572">
        <v>1</v>
      </c>
      <c r="P3572">
        <v>2</v>
      </c>
      <c r="Q3572">
        <v>0.66976999999999998</v>
      </c>
      <c r="T3572" t="s">
        <v>14387</v>
      </c>
      <c r="U3572">
        <v>17618</v>
      </c>
      <c r="V3572">
        <v>80657</v>
      </c>
      <c r="W3572">
        <v>99776</v>
      </c>
      <c r="X3572">
        <v>72453</v>
      </c>
      <c r="Y3572">
        <v>49692</v>
      </c>
      <c r="Z3572">
        <v>45776</v>
      </c>
      <c r="AA3572">
        <v>40999</v>
      </c>
    </row>
    <row r="3573" spans="1:27">
      <c r="A3573" t="s">
        <v>14388</v>
      </c>
      <c r="B3573" t="s">
        <v>2154</v>
      </c>
      <c r="C3573" t="s">
        <v>14388</v>
      </c>
      <c r="D3573" t="s">
        <v>14388</v>
      </c>
      <c r="E3573" t="s">
        <v>14389</v>
      </c>
      <c r="F3573">
        <v>0.99318700000000004</v>
      </c>
      <c r="G3573">
        <v>2.14E-20</v>
      </c>
      <c r="H3573">
        <v>95.965999999999994</v>
      </c>
      <c r="I3573" t="s">
        <v>35</v>
      </c>
      <c r="J3573" t="s">
        <v>36</v>
      </c>
      <c r="K3573" t="s">
        <v>14390</v>
      </c>
      <c r="L3573" t="s">
        <v>38</v>
      </c>
      <c r="M3573" t="s">
        <v>1039</v>
      </c>
      <c r="N3573" t="s">
        <v>14391</v>
      </c>
      <c r="O3573">
        <v>11</v>
      </c>
      <c r="P3573">
        <v>4</v>
      </c>
      <c r="Q3573">
        <v>-1.9486000000000001</v>
      </c>
      <c r="T3573" t="s">
        <v>14392</v>
      </c>
      <c r="U3573">
        <v>2245</v>
      </c>
      <c r="V3573">
        <v>10673</v>
      </c>
      <c r="W3573">
        <v>16942</v>
      </c>
      <c r="X3573">
        <v>14665</v>
      </c>
      <c r="Y3573">
        <v>9075.9</v>
      </c>
      <c r="Z3573">
        <v>9090.2999999999993</v>
      </c>
      <c r="AA3573">
        <v>9641</v>
      </c>
    </row>
    <row r="3574" spans="1:27">
      <c r="A3574" t="s">
        <v>14393</v>
      </c>
      <c r="B3574" t="s">
        <v>585</v>
      </c>
      <c r="C3574" t="s">
        <v>14393</v>
      </c>
      <c r="D3574" t="s">
        <v>14393</v>
      </c>
      <c r="E3574" t="s">
        <v>14394</v>
      </c>
      <c r="F3574">
        <v>1</v>
      </c>
      <c r="G3574">
        <v>5.3991399999999995E-4</v>
      </c>
      <c r="H3574">
        <v>64.837999999999994</v>
      </c>
      <c r="I3574" t="s">
        <v>35</v>
      </c>
      <c r="J3574" t="s">
        <v>36</v>
      </c>
      <c r="K3574" t="s">
        <v>14395</v>
      </c>
      <c r="L3574" t="s">
        <v>38</v>
      </c>
      <c r="M3574" t="s">
        <v>368</v>
      </c>
      <c r="N3574" t="s">
        <v>14396</v>
      </c>
      <c r="O3574">
        <v>3</v>
      </c>
      <c r="P3574">
        <v>3</v>
      </c>
      <c r="Q3574">
        <v>-5.2134E-2</v>
      </c>
      <c r="T3574" t="s">
        <v>14397</v>
      </c>
      <c r="U3574">
        <v>9343</v>
      </c>
      <c r="V3574">
        <v>7738.5</v>
      </c>
      <c r="W3574">
        <v>19302</v>
      </c>
      <c r="X3574">
        <v>37500</v>
      </c>
      <c r="Y3574">
        <v>6064.8</v>
      </c>
      <c r="Z3574">
        <v>7548.5</v>
      </c>
      <c r="AA3574">
        <v>9269.5</v>
      </c>
    </row>
    <row r="3575" spans="1:27">
      <c r="A3575" t="s">
        <v>14398</v>
      </c>
      <c r="B3575" t="s">
        <v>6601</v>
      </c>
      <c r="C3575" t="s">
        <v>14398</v>
      </c>
      <c r="D3575" t="s">
        <v>14398</v>
      </c>
      <c r="E3575" t="s">
        <v>14399</v>
      </c>
      <c r="F3575">
        <v>1</v>
      </c>
      <c r="G3575">
        <v>8.9263799999999994E-3</v>
      </c>
      <c r="H3575">
        <v>30.533000000000001</v>
      </c>
      <c r="I3575" t="s">
        <v>35</v>
      </c>
      <c r="J3575" t="s">
        <v>36</v>
      </c>
      <c r="K3575" t="s">
        <v>14400</v>
      </c>
      <c r="L3575" t="s">
        <v>38</v>
      </c>
      <c r="M3575" t="s">
        <v>1722</v>
      </c>
      <c r="N3575" t="s">
        <v>14401</v>
      </c>
      <c r="O3575">
        <v>1</v>
      </c>
      <c r="P3575">
        <v>3</v>
      </c>
      <c r="Q3575">
        <v>0.12620000000000001</v>
      </c>
      <c r="T3575" t="s">
        <v>14402</v>
      </c>
      <c r="U3575">
        <v>15380</v>
      </c>
      <c r="V3575">
        <v>23514</v>
      </c>
      <c r="W3575">
        <v>46797</v>
      </c>
      <c r="X3575">
        <v>38360</v>
      </c>
      <c r="Y3575">
        <v>16780</v>
      </c>
      <c r="Z3575">
        <v>16615</v>
      </c>
      <c r="AA3575">
        <v>15999</v>
      </c>
    </row>
    <row r="3576" spans="1:27">
      <c r="A3576" t="s">
        <v>14403</v>
      </c>
      <c r="B3576" t="s">
        <v>3890</v>
      </c>
      <c r="C3576" t="s">
        <v>14403</v>
      </c>
      <c r="D3576" t="s">
        <v>14403</v>
      </c>
      <c r="E3576" t="s">
        <v>14404</v>
      </c>
      <c r="F3576">
        <v>0.95987699999999998</v>
      </c>
      <c r="G3576">
        <v>2.4400000000000001E-18</v>
      </c>
      <c r="H3576">
        <v>77.373999999999995</v>
      </c>
      <c r="I3576" t="s">
        <v>178</v>
      </c>
      <c r="J3576" t="s">
        <v>36</v>
      </c>
      <c r="K3576" t="s">
        <v>14405</v>
      </c>
      <c r="L3576" t="s">
        <v>542</v>
      </c>
      <c r="M3576" t="s">
        <v>128</v>
      </c>
      <c r="N3576" t="s">
        <v>14406</v>
      </c>
      <c r="O3576">
        <v>7</v>
      </c>
      <c r="P3576">
        <v>3</v>
      </c>
      <c r="Q3576">
        <v>1.1855</v>
      </c>
      <c r="T3576" t="s">
        <v>14407</v>
      </c>
      <c r="U3576">
        <v>20082</v>
      </c>
      <c r="V3576">
        <v>5339.5</v>
      </c>
      <c r="W3576">
        <v>7371.6</v>
      </c>
      <c r="X3576">
        <v>5664.1</v>
      </c>
      <c r="Y3576">
        <v>5004.3</v>
      </c>
      <c r="Z3576">
        <v>4897.7</v>
      </c>
      <c r="AA3576">
        <v>4490.7</v>
      </c>
    </row>
    <row r="3577" spans="1:27">
      <c r="A3577" t="s">
        <v>14403</v>
      </c>
      <c r="B3577" t="s">
        <v>500</v>
      </c>
      <c r="C3577" t="s">
        <v>14403</v>
      </c>
      <c r="D3577" t="s">
        <v>14403</v>
      </c>
      <c r="E3577" t="s">
        <v>14404</v>
      </c>
      <c r="F3577">
        <v>0.93434499999999998</v>
      </c>
      <c r="G3577">
        <v>2.4400000000000001E-18</v>
      </c>
      <c r="H3577">
        <v>77.373999999999995</v>
      </c>
      <c r="I3577" t="s">
        <v>178</v>
      </c>
      <c r="J3577" t="s">
        <v>36</v>
      </c>
      <c r="K3577" t="s">
        <v>14408</v>
      </c>
      <c r="L3577" t="s">
        <v>313</v>
      </c>
      <c r="M3577" t="s">
        <v>1271</v>
      </c>
      <c r="N3577" t="s">
        <v>14406</v>
      </c>
      <c r="O3577">
        <v>9</v>
      </c>
      <c r="P3577">
        <v>3</v>
      </c>
      <c r="Q3577">
        <v>1.1855</v>
      </c>
      <c r="T3577" t="s">
        <v>14407</v>
      </c>
      <c r="U3577">
        <v>20082</v>
      </c>
      <c r="V3577">
        <v>5339.5</v>
      </c>
      <c r="W3577">
        <v>7371.6</v>
      </c>
      <c r="X3577">
        <v>5664.1</v>
      </c>
      <c r="Y3577">
        <v>5004.3</v>
      </c>
      <c r="Z3577">
        <v>4897.7</v>
      </c>
      <c r="AA3577">
        <v>4490.7</v>
      </c>
    </row>
    <row r="3578" spans="1:27">
      <c r="A3578" t="s">
        <v>14409</v>
      </c>
      <c r="B3578" t="s">
        <v>4356</v>
      </c>
      <c r="C3578" t="s">
        <v>14409</v>
      </c>
      <c r="D3578" t="s">
        <v>14409</v>
      </c>
      <c r="E3578" t="s">
        <v>14410</v>
      </c>
      <c r="F3578">
        <v>0.95223599999999997</v>
      </c>
      <c r="G3578">
        <v>3.9499999999999998E-7</v>
      </c>
      <c r="H3578">
        <v>86.117000000000004</v>
      </c>
      <c r="I3578" t="s">
        <v>35</v>
      </c>
      <c r="J3578" t="s">
        <v>36</v>
      </c>
      <c r="K3578" t="s">
        <v>14411</v>
      </c>
      <c r="L3578" t="s">
        <v>38</v>
      </c>
      <c r="M3578" t="s">
        <v>727</v>
      </c>
      <c r="N3578" t="s">
        <v>14412</v>
      </c>
      <c r="O3578">
        <v>3</v>
      </c>
      <c r="P3578">
        <v>3</v>
      </c>
      <c r="Q3578">
        <v>-1.0557000000000001</v>
      </c>
      <c r="T3578" t="s">
        <v>14413</v>
      </c>
      <c r="U3578">
        <v>8827</v>
      </c>
      <c r="V3578">
        <v>6962.4</v>
      </c>
      <c r="W3578">
        <v>31432</v>
      </c>
      <c r="X3578">
        <v>24040</v>
      </c>
      <c r="Y3578">
        <v>5988</v>
      </c>
      <c r="Z3578">
        <v>6866.5</v>
      </c>
      <c r="AA3578">
        <v>4966.2</v>
      </c>
    </row>
    <row r="3579" spans="1:27">
      <c r="A3579" t="s">
        <v>14409</v>
      </c>
      <c r="B3579" t="s">
        <v>14414</v>
      </c>
      <c r="C3579" t="s">
        <v>14409</v>
      </c>
      <c r="D3579" t="s">
        <v>14409</v>
      </c>
      <c r="E3579" t="s">
        <v>14410</v>
      </c>
      <c r="F3579">
        <v>0.58538400000000002</v>
      </c>
      <c r="G3579">
        <v>1.6700000000000001E-6</v>
      </c>
      <c r="H3579">
        <v>83.537000000000006</v>
      </c>
      <c r="I3579" t="s">
        <v>35</v>
      </c>
      <c r="J3579" t="s">
        <v>36</v>
      </c>
      <c r="K3579" t="s">
        <v>14415</v>
      </c>
      <c r="L3579" t="s">
        <v>38</v>
      </c>
      <c r="M3579" t="s">
        <v>383</v>
      </c>
      <c r="N3579" t="s">
        <v>14416</v>
      </c>
      <c r="O3579">
        <v>4</v>
      </c>
      <c r="P3579">
        <v>3</v>
      </c>
      <c r="Q3579">
        <v>-0.58867999999999998</v>
      </c>
      <c r="T3579" t="s">
        <v>14417</v>
      </c>
      <c r="U3579">
        <v>8826</v>
      </c>
      <c r="V3579">
        <v>7029.3</v>
      </c>
      <c r="W3579">
        <v>34929</v>
      </c>
      <c r="X3579">
        <v>28974</v>
      </c>
      <c r="Y3579">
        <v>5744.7</v>
      </c>
      <c r="Z3579">
        <v>7135.3</v>
      </c>
      <c r="AA3579">
        <v>5920.1</v>
      </c>
    </row>
    <row r="3580" spans="1:27">
      <c r="A3580" t="s">
        <v>14418</v>
      </c>
      <c r="B3580" t="s">
        <v>1370</v>
      </c>
      <c r="C3580" t="s">
        <v>14418</v>
      </c>
      <c r="D3580" t="s">
        <v>14418</v>
      </c>
      <c r="E3580" t="s">
        <v>14419</v>
      </c>
      <c r="F3580">
        <v>1</v>
      </c>
      <c r="G3580">
        <v>2.11E-9</v>
      </c>
      <c r="H3580">
        <v>91.278999999999996</v>
      </c>
      <c r="I3580" t="s">
        <v>35</v>
      </c>
      <c r="J3580" t="s">
        <v>36</v>
      </c>
      <c r="K3580" t="s">
        <v>14420</v>
      </c>
      <c r="L3580" t="s">
        <v>38</v>
      </c>
      <c r="M3580" t="s">
        <v>1776</v>
      </c>
      <c r="N3580" t="s">
        <v>14421</v>
      </c>
      <c r="O3580">
        <v>13</v>
      </c>
      <c r="P3580">
        <v>3</v>
      </c>
      <c r="Q3580">
        <v>-0.43356</v>
      </c>
      <c r="T3580" t="s">
        <v>14422</v>
      </c>
      <c r="U3580">
        <v>20425</v>
      </c>
      <c r="V3580">
        <v>36196</v>
      </c>
      <c r="W3580">
        <v>53480</v>
      </c>
      <c r="X3580">
        <v>51927</v>
      </c>
      <c r="Y3580">
        <v>26822</v>
      </c>
      <c r="Z3580">
        <v>27123</v>
      </c>
      <c r="AA3580">
        <v>24866</v>
      </c>
    </row>
    <row r="3581" spans="1:27">
      <c r="A3581" t="s">
        <v>14423</v>
      </c>
      <c r="B3581" t="s">
        <v>1049</v>
      </c>
      <c r="C3581" t="s">
        <v>14423</v>
      </c>
      <c r="D3581" t="s">
        <v>14423</v>
      </c>
      <c r="E3581" t="s">
        <v>14424</v>
      </c>
      <c r="F3581">
        <v>0.99998299999999996</v>
      </c>
      <c r="G3581">
        <v>1.56E-19</v>
      </c>
      <c r="H3581">
        <v>130.68</v>
      </c>
      <c r="I3581" t="s">
        <v>35</v>
      </c>
      <c r="J3581" t="s">
        <v>36</v>
      </c>
      <c r="K3581" t="s">
        <v>14425</v>
      </c>
      <c r="L3581" t="s">
        <v>38</v>
      </c>
      <c r="M3581" t="s">
        <v>317</v>
      </c>
      <c r="N3581" t="s">
        <v>14426</v>
      </c>
      <c r="O3581">
        <v>3</v>
      </c>
      <c r="P3581">
        <v>3</v>
      </c>
      <c r="Q3581">
        <v>-0.62617</v>
      </c>
      <c r="T3581" t="s">
        <v>14427</v>
      </c>
      <c r="U3581">
        <v>13155</v>
      </c>
      <c r="V3581">
        <v>8025.5</v>
      </c>
      <c r="W3581">
        <v>14311</v>
      </c>
      <c r="X3581">
        <v>8346.2999999999993</v>
      </c>
      <c r="Y3581">
        <v>11104</v>
      </c>
      <c r="Z3581">
        <v>9522.9</v>
      </c>
      <c r="AA3581">
        <v>9217.2999999999993</v>
      </c>
    </row>
    <row r="3582" spans="1:27">
      <c r="A3582" t="s">
        <v>14428</v>
      </c>
      <c r="B3582" t="s">
        <v>2949</v>
      </c>
      <c r="C3582" t="s">
        <v>14428</v>
      </c>
      <c r="D3582" t="s">
        <v>14428</v>
      </c>
      <c r="E3582" t="s">
        <v>14429</v>
      </c>
      <c r="F3582">
        <v>1</v>
      </c>
      <c r="G3582">
        <v>3.1800000000000002E-7</v>
      </c>
      <c r="H3582">
        <v>56.439</v>
      </c>
      <c r="I3582" t="s">
        <v>35</v>
      </c>
      <c r="J3582" t="s">
        <v>36</v>
      </c>
      <c r="K3582" t="s">
        <v>14430</v>
      </c>
      <c r="L3582" t="s">
        <v>38</v>
      </c>
      <c r="M3582" t="s">
        <v>535</v>
      </c>
      <c r="N3582" t="s">
        <v>14431</v>
      </c>
      <c r="O3582">
        <v>4</v>
      </c>
      <c r="P3582">
        <v>3</v>
      </c>
      <c r="Q3582">
        <v>-0.28810999999999998</v>
      </c>
      <c r="T3582" t="s">
        <v>14432</v>
      </c>
      <c r="U3582">
        <v>12202</v>
      </c>
      <c r="V3582">
        <v>51048</v>
      </c>
      <c r="W3582">
        <v>88220</v>
      </c>
      <c r="X3582">
        <v>55626</v>
      </c>
      <c r="Y3582">
        <v>42139</v>
      </c>
      <c r="Z3582">
        <v>40022</v>
      </c>
      <c r="AA3582">
        <v>33712</v>
      </c>
    </row>
    <row r="3583" spans="1:27">
      <c r="A3583" t="s">
        <v>14433</v>
      </c>
      <c r="B3583" t="s">
        <v>9271</v>
      </c>
      <c r="C3583" t="s">
        <v>14433</v>
      </c>
      <c r="D3583" t="s">
        <v>14433</v>
      </c>
      <c r="E3583" t="s">
        <v>14434</v>
      </c>
      <c r="F3583">
        <v>0.97621400000000003</v>
      </c>
      <c r="G3583">
        <v>1.07432E-2</v>
      </c>
      <c r="H3583">
        <v>55.939</v>
      </c>
      <c r="I3583" t="s">
        <v>35</v>
      </c>
      <c r="J3583" t="s">
        <v>36</v>
      </c>
      <c r="K3583" t="s">
        <v>14435</v>
      </c>
      <c r="L3583" t="s">
        <v>38</v>
      </c>
      <c r="M3583" t="s">
        <v>1982</v>
      </c>
      <c r="N3583" t="s">
        <v>14436</v>
      </c>
      <c r="O3583">
        <v>6</v>
      </c>
      <c r="P3583">
        <v>2</v>
      </c>
      <c r="Q3583">
        <v>0.4526</v>
      </c>
      <c r="T3583" t="s">
        <v>14437</v>
      </c>
      <c r="U3583">
        <v>5970</v>
      </c>
      <c r="V3583">
        <v>4747.3</v>
      </c>
      <c r="W3583">
        <v>8813.1</v>
      </c>
      <c r="X3583">
        <v>6923.5</v>
      </c>
      <c r="Y3583">
        <v>4339.3</v>
      </c>
      <c r="Z3583">
        <v>5029.1000000000004</v>
      </c>
      <c r="AA3583">
        <v>4228.3</v>
      </c>
    </row>
    <row r="3584" spans="1:27">
      <c r="A3584" t="s">
        <v>14438</v>
      </c>
      <c r="B3584" t="s">
        <v>5532</v>
      </c>
      <c r="C3584" t="s">
        <v>14438</v>
      </c>
      <c r="D3584" t="s">
        <v>14438</v>
      </c>
      <c r="E3584" t="s">
        <v>14439</v>
      </c>
      <c r="F3584">
        <v>1</v>
      </c>
      <c r="G3584">
        <v>1.44E-6</v>
      </c>
      <c r="H3584">
        <v>80.766999999999996</v>
      </c>
      <c r="I3584" t="s">
        <v>178</v>
      </c>
      <c r="J3584" t="s">
        <v>36</v>
      </c>
      <c r="K3584" t="s">
        <v>14440</v>
      </c>
      <c r="L3584" t="s">
        <v>809</v>
      </c>
      <c r="M3584" t="s">
        <v>1583</v>
      </c>
      <c r="N3584" t="s">
        <v>14441</v>
      </c>
      <c r="O3584">
        <v>8</v>
      </c>
      <c r="P3584">
        <v>3</v>
      </c>
      <c r="Q3584">
        <v>-0.23832999999999999</v>
      </c>
      <c r="T3584" t="s">
        <v>14442</v>
      </c>
      <c r="U3584">
        <v>3849</v>
      </c>
      <c r="V3584">
        <v>11385</v>
      </c>
      <c r="W3584">
        <v>21104</v>
      </c>
      <c r="X3584">
        <v>19340</v>
      </c>
      <c r="Y3584">
        <v>8356.2000000000007</v>
      </c>
      <c r="Z3584">
        <v>6557.5</v>
      </c>
      <c r="AA3584">
        <v>7125.3</v>
      </c>
    </row>
    <row r="3585" spans="1:27">
      <c r="A3585" t="s">
        <v>14438</v>
      </c>
      <c r="B3585" t="s">
        <v>1028</v>
      </c>
      <c r="C3585" t="s">
        <v>14438</v>
      </c>
      <c r="D3585" t="s">
        <v>14438</v>
      </c>
      <c r="E3585" t="s">
        <v>14439</v>
      </c>
      <c r="F3585">
        <v>1</v>
      </c>
      <c r="G3585">
        <v>1.44E-6</v>
      </c>
      <c r="H3585">
        <v>80.766999999999996</v>
      </c>
      <c r="I3585" t="s">
        <v>178</v>
      </c>
      <c r="J3585" t="s">
        <v>36</v>
      </c>
      <c r="K3585" t="s">
        <v>14443</v>
      </c>
      <c r="L3585" t="s">
        <v>411</v>
      </c>
      <c r="M3585" t="s">
        <v>1694</v>
      </c>
      <c r="N3585" t="s">
        <v>14441</v>
      </c>
      <c r="O3585">
        <v>12</v>
      </c>
      <c r="P3585">
        <v>3</v>
      </c>
      <c r="Q3585">
        <v>-0.23832999999999999</v>
      </c>
      <c r="T3585" t="s">
        <v>14442</v>
      </c>
      <c r="U3585">
        <v>3849</v>
      </c>
      <c r="V3585">
        <v>11385</v>
      </c>
      <c r="W3585">
        <v>21104</v>
      </c>
      <c r="X3585">
        <v>19340</v>
      </c>
      <c r="Y3585">
        <v>8356.2000000000007</v>
      </c>
      <c r="Z3585">
        <v>6557.5</v>
      </c>
      <c r="AA3585">
        <v>7125.3</v>
      </c>
    </row>
    <row r="3586" spans="1:27">
      <c r="A3586" t="s">
        <v>14438</v>
      </c>
      <c r="B3586" t="s">
        <v>4930</v>
      </c>
      <c r="C3586" t="s">
        <v>14438</v>
      </c>
      <c r="D3586" t="s">
        <v>14438</v>
      </c>
      <c r="E3586" t="s">
        <v>14439</v>
      </c>
      <c r="F3586">
        <v>1</v>
      </c>
      <c r="G3586">
        <v>4.8839199999999999E-3</v>
      </c>
      <c r="H3586">
        <v>37.332999999999998</v>
      </c>
      <c r="I3586" t="s">
        <v>35</v>
      </c>
      <c r="J3586" t="s">
        <v>36</v>
      </c>
      <c r="K3586" t="s">
        <v>14444</v>
      </c>
      <c r="L3586" t="s">
        <v>38</v>
      </c>
      <c r="M3586" t="s">
        <v>867</v>
      </c>
      <c r="N3586" t="s">
        <v>14445</v>
      </c>
      <c r="O3586">
        <v>9</v>
      </c>
      <c r="P3586">
        <v>3</v>
      </c>
      <c r="Q3586">
        <v>-0.18917999999999999</v>
      </c>
      <c r="T3586" t="s">
        <v>14446</v>
      </c>
      <c r="U3586">
        <v>5483</v>
      </c>
      <c r="V3586">
        <v>10051</v>
      </c>
      <c r="W3586">
        <v>14653</v>
      </c>
      <c r="X3586">
        <v>12068</v>
      </c>
      <c r="Y3586">
        <v>9086.7000000000007</v>
      </c>
      <c r="Z3586">
        <v>7219.7</v>
      </c>
      <c r="AA3586">
        <v>5484.3</v>
      </c>
    </row>
    <row r="3587" spans="1:27">
      <c r="A3587" t="s">
        <v>14438</v>
      </c>
      <c r="B3587" t="s">
        <v>3430</v>
      </c>
      <c r="C3587" t="s">
        <v>14438</v>
      </c>
      <c r="D3587" t="s">
        <v>14438</v>
      </c>
      <c r="E3587" t="s">
        <v>14439</v>
      </c>
      <c r="F3587">
        <v>1</v>
      </c>
      <c r="G3587">
        <v>4.8899999999999998E-6</v>
      </c>
      <c r="H3587">
        <v>63.462000000000003</v>
      </c>
      <c r="I3587" t="s">
        <v>35</v>
      </c>
      <c r="J3587" t="s">
        <v>36</v>
      </c>
      <c r="K3587" t="s">
        <v>14447</v>
      </c>
      <c r="L3587" t="s">
        <v>38</v>
      </c>
      <c r="M3587" t="s">
        <v>477</v>
      </c>
      <c r="N3587" t="s">
        <v>14448</v>
      </c>
      <c r="O3587">
        <v>10</v>
      </c>
      <c r="P3587">
        <v>4</v>
      </c>
      <c r="Q3587">
        <v>-0.11192000000000001</v>
      </c>
      <c r="T3587" t="s">
        <v>14449</v>
      </c>
      <c r="U3587">
        <v>13997</v>
      </c>
      <c r="V3587">
        <v>13429</v>
      </c>
      <c r="W3587">
        <v>22275</v>
      </c>
      <c r="X3587">
        <v>15674</v>
      </c>
      <c r="Y3587">
        <v>10877</v>
      </c>
      <c r="Z3587">
        <v>6771.5</v>
      </c>
      <c r="AA3587">
        <v>6040.6</v>
      </c>
    </row>
    <row r="3588" spans="1:27">
      <c r="A3588" t="s">
        <v>14438</v>
      </c>
      <c r="B3588" t="s">
        <v>14450</v>
      </c>
      <c r="C3588" t="s">
        <v>14438</v>
      </c>
      <c r="D3588" t="s">
        <v>14438</v>
      </c>
      <c r="E3588" t="s">
        <v>14439</v>
      </c>
      <c r="F3588">
        <v>0.99999899999999997</v>
      </c>
      <c r="G3588">
        <v>1.13E-6</v>
      </c>
      <c r="H3588">
        <v>71.263000000000005</v>
      </c>
      <c r="I3588" t="s">
        <v>35</v>
      </c>
      <c r="J3588" t="s">
        <v>36</v>
      </c>
      <c r="K3588" t="s">
        <v>14451</v>
      </c>
      <c r="L3588" t="s">
        <v>38</v>
      </c>
      <c r="M3588" t="s">
        <v>717</v>
      </c>
      <c r="N3588" t="s">
        <v>14452</v>
      </c>
      <c r="O3588">
        <v>11</v>
      </c>
      <c r="P3588">
        <v>3</v>
      </c>
      <c r="Q3588">
        <v>-0.15991</v>
      </c>
      <c r="T3588" t="s">
        <v>14453</v>
      </c>
      <c r="U3588">
        <v>16496</v>
      </c>
      <c r="V3588">
        <v>56455</v>
      </c>
      <c r="W3588">
        <v>78368</v>
      </c>
      <c r="X3588">
        <v>72941</v>
      </c>
      <c r="Y3588">
        <v>44747</v>
      </c>
      <c r="Z3588">
        <v>38969</v>
      </c>
      <c r="AA3588">
        <v>36147</v>
      </c>
    </row>
    <row r="3589" spans="1:27">
      <c r="A3589" t="s">
        <v>14454</v>
      </c>
      <c r="B3589" t="s">
        <v>3818</v>
      </c>
      <c r="C3589" t="s">
        <v>14454</v>
      </c>
      <c r="D3589" t="s">
        <v>14454</v>
      </c>
      <c r="E3589" t="s">
        <v>14455</v>
      </c>
      <c r="F3589">
        <v>0.99859600000000004</v>
      </c>
      <c r="G3589">
        <v>7.6000000000000004E-15</v>
      </c>
      <c r="H3589">
        <v>139.27000000000001</v>
      </c>
      <c r="I3589" t="s">
        <v>35</v>
      </c>
      <c r="J3589" t="s">
        <v>36</v>
      </c>
      <c r="K3589" t="s">
        <v>14456</v>
      </c>
      <c r="L3589" t="s">
        <v>38</v>
      </c>
      <c r="M3589" t="s">
        <v>1276</v>
      </c>
      <c r="N3589" t="s">
        <v>14457</v>
      </c>
      <c r="O3589">
        <v>3</v>
      </c>
      <c r="P3589">
        <v>3</v>
      </c>
      <c r="Q3589">
        <v>0.52403999999999995</v>
      </c>
      <c r="T3589" t="s">
        <v>14458</v>
      </c>
      <c r="U3589">
        <v>13047</v>
      </c>
      <c r="V3589">
        <v>18277</v>
      </c>
      <c r="W3589">
        <v>42211</v>
      </c>
      <c r="X3589">
        <v>34706</v>
      </c>
      <c r="Y3589">
        <v>13553</v>
      </c>
      <c r="Z3589">
        <v>14472</v>
      </c>
      <c r="AA3589">
        <v>13936</v>
      </c>
    </row>
    <row r="3590" spans="1:27">
      <c r="A3590" t="s">
        <v>14459</v>
      </c>
      <c r="B3590" t="s">
        <v>13570</v>
      </c>
      <c r="C3590" t="s">
        <v>14459</v>
      </c>
      <c r="D3590" t="s">
        <v>14459</v>
      </c>
      <c r="E3590" t="s">
        <v>14460</v>
      </c>
      <c r="F3590">
        <v>0.87700800000000001</v>
      </c>
      <c r="G3590">
        <v>1.5274200000000001E-4</v>
      </c>
      <c r="H3590">
        <v>56.55</v>
      </c>
      <c r="I3590" t="s">
        <v>35</v>
      </c>
      <c r="J3590" t="s">
        <v>36</v>
      </c>
      <c r="K3590" t="s">
        <v>14461</v>
      </c>
      <c r="L3590" t="s">
        <v>38</v>
      </c>
      <c r="M3590" t="s">
        <v>727</v>
      </c>
      <c r="N3590" t="s">
        <v>14462</v>
      </c>
      <c r="O3590">
        <v>3</v>
      </c>
      <c r="P3590">
        <v>3</v>
      </c>
      <c r="Q3590">
        <v>0.33898</v>
      </c>
      <c r="T3590" t="s">
        <v>14463</v>
      </c>
      <c r="U3590">
        <v>18376</v>
      </c>
      <c r="V3590">
        <v>15250</v>
      </c>
      <c r="W3590">
        <v>17396</v>
      </c>
      <c r="X3590">
        <v>14483</v>
      </c>
      <c r="Y3590">
        <v>12524</v>
      </c>
      <c r="Z3590">
        <v>9479.7000000000007</v>
      </c>
      <c r="AA3590">
        <v>7436.1</v>
      </c>
    </row>
    <row r="3591" spans="1:27">
      <c r="A3591" t="s">
        <v>14464</v>
      </c>
      <c r="B3591" t="s">
        <v>512</v>
      </c>
      <c r="C3591" t="s">
        <v>14464</v>
      </c>
      <c r="D3591" t="s">
        <v>14464</v>
      </c>
      <c r="E3591" t="s">
        <v>14465</v>
      </c>
      <c r="F3591">
        <v>0.97232600000000002</v>
      </c>
      <c r="G3591">
        <v>3.0699999999999999E-28</v>
      </c>
      <c r="H3591">
        <v>131.84</v>
      </c>
      <c r="I3591" t="s">
        <v>178</v>
      </c>
      <c r="J3591" t="s">
        <v>36</v>
      </c>
      <c r="K3591" t="s">
        <v>14466</v>
      </c>
      <c r="L3591" t="s">
        <v>179</v>
      </c>
      <c r="M3591" t="s">
        <v>128</v>
      </c>
      <c r="N3591" t="s">
        <v>14467</v>
      </c>
      <c r="O3591">
        <v>7</v>
      </c>
      <c r="P3591">
        <v>3</v>
      </c>
      <c r="Q3591">
        <v>0.56721999999999995</v>
      </c>
      <c r="T3591" t="s">
        <v>14468</v>
      </c>
      <c r="U3591">
        <v>1102</v>
      </c>
      <c r="V3591">
        <v>32309</v>
      </c>
      <c r="W3591">
        <v>59643</v>
      </c>
      <c r="X3591">
        <v>51319</v>
      </c>
      <c r="Y3591">
        <v>25608</v>
      </c>
      <c r="Z3591">
        <v>26485</v>
      </c>
      <c r="AA3591">
        <v>27505</v>
      </c>
    </row>
    <row r="3592" spans="1:27">
      <c r="A3592" t="s">
        <v>14464</v>
      </c>
      <c r="B3592" t="s">
        <v>4681</v>
      </c>
      <c r="C3592" t="s">
        <v>14464</v>
      </c>
      <c r="D3592" t="s">
        <v>14464</v>
      </c>
      <c r="E3592" t="s">
        <v>14465</v>
      </c>
      <c r="F3592">
        <v>0.98693299999999995</v>
      </c>
      <c r="G3592">
        <v>3.0699999999999999E-28</v>
      </c>
      <c r="H3592">
        <v>131.84</v>
      </c>
      <c r="I3592" t="s">
        <v>178</v>
      </c>
      <c r="J3592" t="s">
        <v>36</v>
      </c>
      <c r="K3592" t="s">
        <v>14469</v>
      </c>
      <c r="L3592" t="s">
        <v>260</v>
      </c>
      <c r="M3592" t="s">
        <v>1441</v>
      </c>
      <c r="N3592" t="s">
        <v>14470</v>
      </c>
      <c r="O3592">
        <v>8</v>
      </c>
      <c r="P3592">
        <v>4</v>
      </c>
      <c r="Q3592">
        <v>0.45645000000000002</v>
      </c>
      <c r="T3592" t="s">
        <v>14468</v>
      </c>
      <c r="U3592">
        <v>1103</v>
      </c>
      <c r="V3592">
        <v>32309</v>
      </c>
      <c r="W3592">
        <v>59643</v>
      </c>
      <c r="X3592">
        <v>51319</v>
      </c>
      <c r="Y3592">
        <v>25608</v>
      </c>
      <c r="Z3592">
        <v>26485</v>
      </c>
      <c r="AA3592">
        <v>27505</v>
      </c>
    </row>
    <row r="3593" spans="1:27">
      <c r="A3593" t="s">
        <v>14471</v>
      </c>
      <c r="B3593" t="s">
        <v>6100</v>
      </c>
      <c r="C3593" t="s">
        <v>14471</v>
      </c>
      <c r="D3593" t="s">
        <v>14471</v>
      </c>
      <c r="E3593" t="s">
        <v>14472</v>
      </c>
      <c r="F3593">
        <v>0.37495499999999998</v>
      </c>
      <c r="G3593">
        <v>2.3499999999999999E-8</v>
      </c>
      <c r="H3593">
        <v>61.542999999999999</v>
      </c>
      <c r="J3593" t="s">
        <v>36</v>
      </c>
      <c r="K3593" t="s">
        <v>14473</v>
      </c>
      <c r="L3593" t="s">
        <v>38</v>
      </c>
      <c r="M3593" t="s">
        <v>444</v>
      </c>
      <c r="N3593" t="s">
        <v>14474</v>
      </c>
      <c r="O3593">
        <v>3</v>
      </c>
      <c r="P3593">
        <v>3</v>
      </c>
      <c r="Q3593">
        <v>-0.76153999999999999</v>
      </c>
      <c r="U3593">
        <v>13602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</row>
    <row r="3594" spans="1:27">
      <c r="A3594" t="s">
        <v>7819</v>
      </c>
      <c r="B3594" t="s">
        <v>311</v>
      </c>
      <c r="C3594" t="s">
        <v>7819</v>
      </c>
      <c r="D3594" t="s">
        <v>7819</v>
      </c>
      <c r="E3594" t="s">
        <v>14475</v>
      </c>
      <c r="F3594">
        <v>0.99994099999999997</v>
      </c>
      <c r="G3594">
        <v>8.8799999999999997E-6</v>
      </c>
      <c r="H3594">
        <v>66.832999999999998</v>
      </c>
      <c r="I3594" t="s">
        <v>291</v>
      </c>
      <c r="J3594" t="s">
        <v>36</v>
      </c>
      <c r="K3594" t="s">
        <v>14476</v>
      </c>
      <c r="L3594" t="s">
        <v>14477</v>
      </c>
      <c r="M3594" t="s">
        <v>838</v>
      </c>
      <c r="N3594" t="s">
        <v>14478</v>
      </c>
      <c r="O3594">
        <v>4</v>
      </c>
      <c r="P3594">
        <v>2</v>
      </c>
      <c r="Q3594">
        <v>-0.22245000000000001</v>
      </c>
      <c r="T3594" t="s">
        <v>14479</v>
      </c>
      <c r="U3594">
        <v>8298</v>
      </c>
      <c r="V3594">
        <v>159020</v>
      </c>
      <c r="W3594">
        <v>289130</v>
      </c>
      <c r="X3594">
        <v>241540</v>
      </c>
      <c r="Y3594">
        <v>105320</v>
      </c>
      <c r="Z3594">
        <v>106770</v>
      </c>
      <c r="AA3594">
        <v>93930</v>
      </c>
    </row>
    <row r="3595" spans="1:27">
      <c r="A3595" t="s">
        <v>7819</v>
      </c>
      <c r="B3595" t="s">
        <v>8088</v>
      </c>
      <c r="C3595" t="s">
        <v>7819</v>
      </c>
      <c r="D3595" t="s">
        <v>7819</v>
      </c>
      <c r="E3595" t="s">
        <v>14475</v>
      </c>
      <c r="F3595">
        <v>0.99858499999999994</v>
      </c>
      <c r="G3595">
        <v>9.5300000000000002E-6</v>
      </c>
      <c r="H3595">
        <v>86.912999999999997</v>
      </c>
      <c r="I3595" t="s">
        <v>291</v>
      </c>
      <c r="J3595" t="s">
        <v>36</v>
      </c>
      <c r="K3595" t="s">
        <v>14480</v>
      </c>
      <c r="L3595" t="s">
        <v>14481</v>
      </c>
      <c r="M3595" t="s">
        <v>612</v>
      </c>
      <c r="N3595" t="s">
        <v>14482</v>
      </c>
      <c r="O3595">
        <v>5</v>
      </c>
      <c r="P3595">
        <v>2</v>
      </c>
      <c r="Q3595">
        <v>0.51197999999999999</v>
      </c>
      <c r="T3595" t="s">
        <v>14483</v>
      </c>
      <c r="U3595">
        <v>308</v>
      </c>
      <c r="V3595">
        <v>86624</v>
      </c>
      <c r="W3595">
        <v>170170</v>
      </c>
      <c r="X3595">
        <v>147350</v>
      </c>
      <c r="Y3595">
        <v>63905</v>
      </c>
      <c r="Z3595">
        <v>63738</v>
      </c>
      <c r="AA3595">
        <v>59795</v>
      </c>
    </row>
    <row r="3596" spans="1:27">
      <c r="A3596" t="s">
        <v>7819</v>
      </c>
      <c r="B3596" t="s">
        <v>10381</v>
      </c>
      <c r="C3596" t="s">
        <v>7819</v>
      </c>
      <c r="D3596" t="s">
        <v>7819</v>
      </c>
      <c r="E3596" t="s">
        <v>14475</v>
      </c>
      <c r="F3596">
        <v>0.62534999999999996</v>
      </c>
      <c r="G3596">
        <v>5.8647600000000001E-3</v>
      </c>
      <c r="H3596">
        <v>36.651000000000003</v>
      </c>
      <c r="I3596" t="s">
        <v>178</v>
      </c>
      <c r="J3596" t="s">
        <v>36</v>
      </c>
      <c r="K3596" t="s">
        <v>14484</v>
      </c>
      <c r="L3596" t="s">
        <v>14485</v>
      </c>
      <c r="M3596" t="s">
        <v>550</v>
      </c>
      <c r="N3596" t="s">
        <v>14486</v>
      </c>
      <c r="O3596">
        <v>5</v>
      </c>
      <c r="P3596">
        <v>2</v>
      </c>
      <c r="Q3596">
        <v>-0.25580999999999998</v>
      </c>
      <c r="T3596" t="s">
        <v>14487</v>
      </c>
      <c r="U3596">
        <v>1455</v>
      </c>
      <c r="V3596">
        <v>7588.7</v>
      </c>
      <c r="W3596">
        <v>18698</v>
      </c>
      <c r="X3596">
        <v>10504</v>
      </c>
      <c r="Y3596">
        <v>9551</v>
      </c>
      <c r="Z3596">
        <v>6599.2</v>
      </c>
      <c r="AA3596">
        <v>6420</v>
      </c>
    </row>
    <row r="3597" spans="1:27">
      <c r="A3597" t="s">
        <v>7819</v>
      </c>
      <c r="B3597" t="s">
        <v>1100</v>
      </c>
      <c r="C3597" t="s">
        <v>7819</v>
      </c>
      <c r="D3597" t="s">
        <v>7819</v>
      </c>
      <c r="E3597" t="s">
        <v>14475</v>
      </c>
      <c r="F3597">
        <v>0.64002300000000001</v>
      </c>
      <c r="G3597">
        <v>8.8740900000000003E-4</v>
      </c>
      <c r="H3597">
        <v>51.155000000000001</v>
      </c>
      <c r="I3597" t="s">
        <v>35</v>
      </c>
      <c r="J3597" t="s">
        <v>36</v>
      </c>
      <c r="K3597" t="s">
        <v>14488</v>
      </c>
      <c r="L3597" t="s">
        <v>12679</v>
      </c>
      <c r="M3597" t="s">
        <v>84</v>
      </c>
      <c r="N3597" t="s">
        <v>14489</v>
      </c>
      <c r="O3597">
        <v>6</v>
      </c>
      <c r="P3597">
        <v>2</v>
      </c>
      <c r="Q3597">
        <v>-2.6903E-2</v>
      </c>
      <c r="T3597" t="s">
        <v>14490</v>
      </c>
      <c r="U3597">
        <v>1447</v>
      </c>
      <c r="V3597">
        <v>3939.7</v>
      </c>
      <c r="W3597">
        <v>6663.6</v>
      </c>
      <c r="X3597">
        <v>5967.3</v>
      </c>
      <c r="Y3597">
        <v>2675</v>
      </c>
      <c r="Z3597">
        <v>2502.6</v>
      </c>
      <c r="AA3597">
        <v>2255.8000000000002</v>
      </c>
    </row>
    <row r="3598" spans="1:27">
      <c r="A3598" t="s">
        <v>7819</v>
      </c>
      <c r="B3598" t="s">
        <v>842</v>
      </c>
      <c r="C3598" t="s">
        <v>7819</v>
      </c>
      <c r="D3598" t="s">
        <v>7819</v>
      </c>
      <c r="E3598" t="s">
        <v>14475</v>
      </c>
      <c r="F3598">
        <v>0.95111199999999996</v>
      </c>
      <c r="G3598">
        <v>1.59E-6</v>
      </c>
      <c r="H3598">
        <v>86.872</v>
      </c>
      <c r="I3598" t="s">
        <v>291</v>
      </c>
      <c r="J3598" t="s">
        <v>36</v>
      </c>
      <c r="K3598" t="s">
        <v>14491</v>
      </c>
      <c r="L3598" t="s">
        <v>14492</v>
      </c>
      <c r="M3598" t="s">
        <v>2069</v>
      </c>
      <c r="N3598" t="s">
        <v>14493</v>
      </c>
      <c r="O3598">
        <v>7</v>
      </c>
      <c r="P3598">
        <v>3</v>
      </c>
      <c r="Q3598">
        <v>-0.31081999999999999</v>
      </c>
      <c r="T3598" t="s">
        <v>14494</v>
      </c>
      <c r="U3598">
        <v>1446</v>
      </c>
      <c r="V3598">
        <v>62800</v>
      </c>
      <c r="W3598">
        <v>103920</v>
      </c>
      <c r="X3598">
        <v>82944</v>
      </c>
      <c r="Y3598">
        <v>54710</v>
      </c>
      <c r="Z3598">
        <v>47970</v>
      </c>
      <c r="AA3598">
        <v>42381</v>
      </c>
    </row>
    <row r="3599" spans="1:27">
      <c r="A3599" t="s">
        <v>7819</v>
      </c>
      <c r="B3599" t="s">
        <v>14495</v>
      </c>
      <c r="C3599" t="s">
        <v>7819</v>
      </c>
      <c r="D3599" t="s">
        <v>7819</v>
      </c>
      <c r="E3599" t="s">
        <v>14475</v>
      </c>
      <c r="F3599">
        <v>1</v>
      </c>
      <c r="G3599">
        <v>6.5870600000000001E-4</v>
      </c>
      <c r="H3599">
        <v>59.939</v>
      </c>
      <c r="I3599" t="s">
        <v>178</v>
      </c>
      <c r="J3599" t="s">
        <v>36</v>
      </c>
      <c r="K3599" t="s">
        <v>14496</v>
      </c>
      <c r="L3599" t="s">
        <v>14497</v>
      </c>
      <c r="M3599" t="s">
        <v>354</v>
      </c>
      <c r="N3599" t="s">
        <v>14498</v>
      </c>
      <c r="O3599">
        <v>3</v>
      </c>
      <c r="P3599">
        <v>4</v>
      </c>
      <c r="Q3599">
        <v>6.8055000000000004E-2</v>
      </c>
      <c r="T3599" t="s">
        <v>14499</v>
      </c>
      <c r="U3599">
        <v>13079</v>
      </c>
      <c r="V3599">
        <v>120720</v>
      </c>
      <c r="W3599">
        <v>234040</v>
      </c>
      <c r="X3599">
        <v>170870</v>
      </c>
      <c r="Y3599">
        <v>81956</v>
      </c>
      <c r="Z3599">
        <v>80957</v>
      </c>
      <c r="AA3599">
        <v>74385</v>
      </c>
    </row>
    <row r="3600" spans="1:27">
      <c r="A3600" t="s">
        <v>7819</v>
      </c>
      <c r="B3600" t="s">
        <v>3605</v>
      </c>
      <c r="C3600" t="s">
        <v>7819</v>
      </c>
      <c r="D3600" t="s">
        <v>7819</v>
      </c>
      <c r="E3600" t="s">
        <v>14475</v>
      </c>
      <c r="F3600">
        <v>1</v>
      </c>
      <c r="G3600">
        <v>6.5870600000000001E-4</v>
      </c>
      <c r="H3600">
        <v>59.939</v>
      </c>
      <c r="I3600" t="s">
        <v>178</v>
      </c>
      <c r="J3600" t="s">
        <v>36</v>
      </c>
      <c r="K3600" t="s">
        <v>14500</v>
      </c>
      <c r="L3600" t="s">
        <v>14501</v>
      </c>
      <c r="M3600" t="s">
        <v>1106</v>
      </c>
      <c r="N3600" t="s">
        <v>14498</v>
      </c>
      <c r="O3600">
        <v>5</v>
      </c>
      <c r="P3600">
        <v>4</v>
      </c>
      <c r="Q3600">
        <v>6.8055000000000004E-2</v>
      </c>
      <c r="T3600" t="s">
        <v>14499</v>
      </c>
      <c r="U3600">
        <v>13079</v>
      </c>
      <c r="V3600">
        <v>120720</v>
      </c>
      <c r="W3600">
        <v>234040</v>
      </c>
      <c r="X3600">
        <v>170870</v>
      </c>
      <c r="Y3600">
        <v>81956</v>
      </c>
      <c r="Z3600">
        <v>80957</v>
      </c>
      <c r="AA3600">
        <v>74385</v>
      </c>
    </row>
    <row r="3601" spans="1:27">
      <c r="A3601" t="s">
        <v>7819</v>
      </c>
      <c r="B3601" t="s">
        <v>6517</v>
      </c>
      <c r="C3601" t="s">
        <v>7819</v>
      </c>
      <c r="D3601" t="s">
        <v>7819</v>
      </c>
      <c r="E3601" t="s">
        <v>14475</v>
      </c>
      <c r="F3601">
        <v>1</v>
      </c>
      <c r="G3601">
        <v>4.6431700000000001E-4</v>
      </c>
      <c r="H3601">
        <v>77.673000000000002</v>
      </c>
      <c r="I3601" t="s">
        <v>35</v>
      </c>
      <c r="J3601" t="s">
        <v>36</v>
      </c>
      <c r="K3601" t="s">
        <v>14502</v>
      </c>
      <c r="L3601" t="s">
        <v>14503</v>
      </c>
      <c r="M3601" t="s">
        <v>285</v>
      </c>
      <c r="N3601" t="s">
        <v>14504</v>
      </c>
      <c r="O3601">
        <v>4</v>
      </c>
      <c r="P3601">
        <v>4</v>
      </c>
      <c r="Q3601">
        <v>-9.6302999999999996E-3</v>
      </c>
      <c r="T3601" t="s">
        <v>14505</v>
      </c>
      <c r="U3601">
        <v>3507</v>
      </c>
      <c r="V3601">
        <v>45194</v>
      </c>
      <c r="W3601">
        <v>81812</v>
      </c>
      <c r="X3601">
        <v>53855</v>
      </c>
      <c r="Y3601">
        <v>25985</v>
      </c>
      <c r="Z3601">
        <v>28481</v>
      </c>
      <c r="AA3601">
        <v>22864</v>
      </c>
    </row>
    <row r="3602" spans="1:27">
      <c r="A3602" t="s">
        <v>7819</v>
      </c>
      <c r="B3602" t="s">
        <v>1898</v>
      </c>
      <c r="C3602" t="s">
        <v>7819</v>
      </c>
      <c r="D3602" t="s">
        <v>7819</v>
      </c>
      <c r="E3602" t="s">
        <v>14475</v>
      </c>
      <c r="F3602">
        <v>0.74129100000000003</v>
      </c>
      <c r="G3602">
        <v>2.8196599999999998E-4</v>
      </c>
      <c r="H3602">
        <v>51.756</v>
      </c>
      <c r="I3602" t="s">
        <v>35</v>
      </c>
      <c r="J3602" t="s">
        <v>36</v>
      </c>
      <c r="K3602" t="s">
        <v>14506</v>
      </c>
      <c r="L3602" t="s">
        <v>38</v>
      </c>
      <c r="M3602" t="s">
        <v>2537</v>
      </c>
      <c r="N3602" t="s">
        <v>14507</v>
      </c>
      <c r="O3602">
        <v>10</v>
      </c>
      <c r="P3602">
        <v>3</v>
      </c>
      <c r="Q3602">
        <v>-0.85790999999999995</v>
      </c>
      <c r="T3602" t="s">
        <v>14508</v>
      </c>
      <c r="U3602">
        <v>4229</v>
      </c>
      <c r="V3602">
        <v>19535</v>
      </c>
      <c r="W3602">
        <v>31217</v>
      </c>
      <c r="X3602">
        <v>28084</v>
      </c>
      <c r="Y3602">
        <v>14555</v>
      </c>
      <c r="Z3602">
        <v>14165</v>
      </c>
      <c r="AA3602">
        <v>11626</v>
      </c>
    </row>
    <row r="3603" spans="1:27">
      <c r="A3603" t="s">
        <v>7819</v>
      </c>
      <c r="B3603" t="s">
        <v>10681</v>
      </c>
      <c r="C3603" t="s">
        <v>7819</v>
      </c>
      <c r="D3603" t="s">
        <v>7819</v>
      </c>
      <c r="E3603" t="s">
        <v>14475</v>
      </c>
      <c r="F3603">
        <v>1</v>
      </c>
      <c r="G3603">
        <v>4.9299999999999999E-5</v>
      </c>
      <c r="H3603">
        <v>70.706000000000003</v>
      </c>
      <c r="I3603" t="s">
        <v>178</v>
      </c>
      <c r="J3603" t="s">
        <v>36</v>
      </c>
      <c r="K3603" t="s">
        <v>14509</v>
      </c>
      <c r="L3603" t="s">
        <v>14510</v>
      </c>
      <c r="M3603" t="s">
        <v>383</v>
      </c>
      <c r="N3603" t="s">
        <v>14511</v>
      </c>
      <c r="O3603">
        <v>4</v>
      </c>
      <c r="P3603">
        <v>4</v>
      </c>
      <c r="Q3603">
        <v>-0.28892000000000001</v>
      </c>
      <c r="T3603" t="s">
        <v>14512</v>
      </c>
      <c r="U3603">
        <v>7599</v>
      </c>
      <c r="V3603">
        <v>79812</v>
      </c>
      <c r="W3603">
        <v>134770</v>
      </c>
      <c r="X3603">
        <v>113060</v>
      </c>
      <c r="Y3603">
        <v>54761</v>
      </c>
      <c r="Z3603">
        <v>52782</v>
      </c>
      <c r="AA3603">
        <v>51519</v>
      </c>
    </row>
    <row r="3604" spans="1:27">
      <c r="A3604" t="s">
        <v>7819</v>
      </c>
      <c r="B3604" t="s">
        <v>1707</v>
      </c>
      <c r="C3604" t="s">
        <v>7819</v>
      </c>
      <c r="D3604" t="s">
        <v>7819</v>
      </c>
      <c r="E3604" t="s">
        <v>14475</v>
      </c>
      <c r="F3604">
        <v>1</v>
      </c>
      <c r="G3604">
        <v>8.6442300000000001E-4</v>
      </c>
      <c r="H3604">
        <v>38.847999999999999</v>
      </c>
      <c r="I3604" t="s">
        <v>178</v>
      </c>
      <c r="J3604" t="s">
        <v>36</v>
      </c>
      <c r="K3604" t="s">
        <v>14513</v>
      </c>
      <c r="L3604" t="s">
        <v>14514</v>
      </c>
      <c r="M3604" t="s">
        <v>368</v>
      </c>
      <c r="N3604" t="s">
        <v>14515</v>
      </c>
      <c r="O3604">
        <v>3</v>
      </c>
      <c r="P3604">
        <v>2</v>
      </c>
      <c r="Q3604">
        <v>5.2989000000000001E-2</v>
      </c>
      <c r="T3604" t="s">
        <v>14516</v>
      </c>
      <c r="U3604">
        <v>13620</v>
      </c>
      <c r="V3604">
        <v>15557</v>
      </c>
      <c r="W3604">
        <v>33184</v>
      </c>
      <c r="X3604">
        <v>17802</v>
      </c>
      <c r="Y3604">
        <v>8847.5</v>
      </c>
      <c r="Z3604">
        <v>6894.3</v>
      </c>
      <c r="AA3604">
        <v>8069.8</v>
      </c>
    </row>
    <row r="3605" spans="1:27">
      <c r="A3605" t="s">
        <v>7819</v>
      </c>
      <c r="B3605" t="s">
        <v>13682</v>
      </c>
      <c r="C3605" t="s">
        <v>7819</v>
      </c>
      <c r="D3605" t="s">
        <v>7819</v>
      </c>
      <c r="E3605" t="s">
        <v>14475</v>
      </c>
      <c r="F3605">
        <v>1</v>
      </c>
      <c r="G3605">
        <v>8.6442300000000001E-4</v>
      </c>
      <c r="H3605">
        <v>38.847999999999999</v>
      </c>
      <c r="I3605" t="s">
        <v>178</v>
      </c>
      <c r="J3605" t="s">
        <v>36</v>
      </c>
      <c r="K3605" t="s">
        <v>14517</v>
      </c>
      <c r="L3605" t="s">
        <v>14518</v>
      </c>
      <c r="M3605" t="s">
        <v>281</v>
      </c>
      <c r="N3605" t="s">
        <v>14515</v>
      </c>
      <c r="O3605">
        <v>5</v>
      </c>
      <c r="P3605">
        <v>2</v>
      </c>
      <c r="Q3605">
        <v>5.2989000000000001E-2</v>
      </c>
      <c r="T3605" t="s">
        <v>14516</v>
      </c>
      <c r="U3605">
        <v>13620</v>
      </c>
      <c r="V3605">
        <v>15557</v>
      </c>
      <c r="W3605">
        <v>33184</v>
      </c>
      <c r="X3605">
        <v>17802</v>
      </c>
      <c r="Y3605">
        <v>8847.5</v>
      </c>
      <c r="Z3605">
        <v>6894.3</v>
      </c>
      <c r="AA3605">
        <v>8069.8</v>
      </c>
    </row>
    <row r="3606" spans="1:27">
      <c r="A3606" t="s">
        <v>7819</v>
      </c>
      <c r="B3606" t="s">
        <v>14519</v>
      </c>
      <c r="C3606" t="s">
        <v>7819</v>
      </c>
      <c r="D3606" t="s">
        <v>7819</v>
      </c>
      <c r="E3606" t="s">
        <v>14475</v>
      </c>
      <c r="F3606">
        <v>0.946384</v>
      </c>
      <c r="G3606">
        <v>2.7293999999999999E-3</v>
      </c>
      <c r="H3606">
        <v>68.046999999999997</v>
      </c>
      <c r="I3606" t="s">
        <v>35</v>
      </c>
      <c r="J3606" t="s">
        <v>36</v>
      </c>
      <c r="K3606" t="s">
        <v>14520</v>
      </c>
      <c r="L3606" t="s">
        <v>38</v>
      </c>
      <c r="M3606" t="s">
        <v>67</v>
      </c>
      <c r="N3606" t="s">
        <v>14521</v>
      </c>
      <c r="O3606">
        <v>5</v>
      </c>
      <c r="P3606">
        <v>2</v>
      </c>
      <c r="Q3606">
        <v>-0.42992999999999998</v>
      </c>
      <c r="T3606" t="s">
        <v>14522</v>
      </c>
      <c r="U3606">
        <v>8430</v>
      </c>
      <c r="V3606">
        <v>28349</v>
      </c>
      <c r="W3606">
        <v>49907</v>
      </c>
      <c r="X3606">
        <v>44994</v>
      </c>
      <c r="Y3606">
        <v>19689</v>
      </c>
      <c r="Z3606">
        <v>20222</v>
      </c>
      <c r="AA3606">
        <v>17817</v>
      </c>
    </row>
    <row r="3607" spans="1:27">
      <c r="A3607" t="s">
        <v>7819</v>
      </c>
      <c r="B3607" t="s">
        <v>13575</v>
      </c>
      <c r="C3607" t="s">
        <v>7819</v>
      </c>
      <c r="D3607" t="s">
        <v>7819</v>
      </c>
      <c r="E3607" t="s">
        <v>14475</v>
      </c>
      <c r="F3607">
        <v>1</v>
      </c>
      <c r="G3607">
        <v>4.2200000000000002E-50</v>
      </c>
      <c r="H3607">
        <v>165.82</v>
      </c>
      <c r="I3607" t="s">
        <v>291</v>
      </c>
      <c r="J3607" t="s">
        <v>36</v>
      </c>
      <c r="K3607" t="s">
        <v>14523</v>
      </c>
      <c r="L3607" t="s">
        <v>313</v>
      </c>
      <c r="M3607" t="s">
        <v>2294</v>
      </c>
      <c r="N3607" t="s">
        <v>14524</v>
      </c>
      <c r="O3607">
        <v>5</v>
      </c>
      <c r="P3607">
        <v>4</v>
      </c>
      <c r="Q3607">
        <v>0.95723999999999998</v>
      </c>
      <c r="T3607" t="s">
        <v>14525</v>
      </c>
      <c r="U3607">
        <v>8848</v>
      </c>
      <c r="V3607">
        <v>385100</v>
      </c>
      <c r="W3607">
        <v>602560</v>
      </c>
      <c r="X3607">
        <v>439990</v>
      </c>
      <c r="Y3607">
        <v>247580</v>
      </c>
      <c r="Z3607">
        <v>227240</v>
      </c>
      <c r="AA3607">
        <v>221090</v>
      </c>
    </row>
    <row r="3608" spans="1:27">
      <c r="A3608" t="s">
        <v>7819</v>
      </c>
      <c r="B3608" t="s">
        <v>5647</v>
      </c>
      <c r="C3608" t="s">
        <v>7819</v>
      </c>
      <c r="D3608" t="s">
        <v>7819</v>
      </c>
      <c r="E3608" t="s">
        <v>14475</v>
      </c>
      <c r="F3608">
        <v>0.95486599999999999</v>
      </c>
      <c r="G3608">
        <v>3.7414700000000002E-3</v>
      </c>
      <c r="H3608">
        <v>52.091999999999999</v>
      </c>
      <c r="I3608" t="s">
        <v>35</v>
      </c>
      <c r="J3608" t="s">
        <v>36</v>
      </c>
      <c r="K3608" t="s">
        <v>14526</v>
      </c>
      <c r="L3608" t="s">
        <v>14527</v>
      </c>
      <c r="M3608" t="s">
        <v>102</v>
      </c>
      <c r="N3608" t="s">
        <v>14528</v>
      </c>
      <c r="O3608">
        <v>4</v>
      </c>
      <c r="P3608">
        <v>2</v>
      </c>
      <c r="Q3608">
        <v>-0.29885</v>
      </c>
      <c r="T3608" t="s">
        <v>14529</v>
      </c>
      <c r="U3608">
        <v>9068</v>
      </c>
      <c r="V3608">
        <v>40532</v>
      </c>
      <c r="W3608">
        <v>77406</v>
      </c>
      <c r="X3608">
        <v>53735</v>
      </c>
      <c r="Y3608">
        <v>20384</v>
      </c>
      <c r="Z3608">
        <v>24389</v>
      </c>
      <c r="AA3608">
        <v>19351</v>
      </c>
    </row>
    <row r="3609" spans="1:27">
      <c r="A3609" t="s">
        <v>7819</v>
      </c>
      <c r="B3609" t="s">
        <v>14530</v>
      </c>
      <c r="C3609" t="s">
        <v>7819</v>
      </c>
      <c r="D3609" t="s">
        <v>7819</v>
      </c>
      <c r="E3609" t="s">
        <v>14475</v>
      </c>
      <c r="F3609">
        <v>0.99454900000000002</v>
      </c>
      <c r="G3609">
        <v>6.7899999999999999E-9</v>
      </c>
      <c r="H3609">
        <v>66.367000000000004</v>
      </c>
      <c r="I3609" t="s">
        <v>756</v>
      </c>
      <c r="J3609" t="s">
        <v>36</v>
      </c>
      <c r="K3609" t="s">
        <v>14531</v>
      </c>
      <c r="L3609" t="s">
        <v>14532</v>
      </c>
      <c r="M3609" t="s">
        <v>128</v>
      </c>
      <c r="N3609" t="s">
        <v>14533</v>
      </c>
      <c r="O3609">
        <v>7</v>
      </c>
      <c r="P3609">
        <v>5</v>
      </c>
      <c r="Q3609">
        <v>-0.14596000000000001</v>
      </c>
      <c r="T3609" t="s">
        <v>14534</v>
      </c>
      <c r="U3609">
        <v>9469</v>
      </c>
      <c r="V3609">
        <v>105050</v>
      </c>
      <c r="W3609">
        <v>169610</v>
      </c>
      <c r="X3609">
        <v>138920</v>
      </c>
      <c r="Y3609">
        <v>71765</v>
      </c>
      <c r="Z3609">
        <v>70832</v>
      </c>
      <c r="AA3609">
        <v>63609</v>
      </c>
    </row>
    <row r="3610" spans="1:27">
      <c r="A3610" t="s">
        <v>7819</v>
      </c>
      <c r="B3610" t="s">
        <v>11512</v>
      </c>
      <c r="C3610" t="s">
        <v>7819</v>
      </c>
      <c r="D3610" t="s">
        <v>7819</v>
      </c>
      <c r="E3610" t="s">
        <v>14475</v>
      </c>
      <c r="F3610">
        <v>0.60272000000000003</v>
      </c>
      <c r="G3610">
        <v>8.6700000000000002E-7</v>
      </c>
      <c r="H3610">
        <v>60.198999999999998</v>
      </c>
      <c r="I3610" t="s">
        <v>756</v>
      </c>
      <c r="J3610" t="s">
        <v>36</v>
      </c>
      <c r="K3610" t="s">
        <v>14535</v>
      </c>
      <c r="L3610" t="s">
        <v>14536</v>
      </c>
      <c r="M3610" t="s">
        <v>1039</v>
      </c>
      <c r="N3610" t="s">
        <v>14537</v>
      </c>
      <c r="O3610">
        <v>11</v>
      </c>
      <c r="P3610">
        <v>4</v>
      </c>
      <c r="Q3610">
        <v>0.17204</v>
      </c>
      <c r="T3610" t="s">
        <v>14538</v>
      </c>
      <c r="U3610">
        <v>9459</v>
      </c>
      <c r="V3610">
        <v>16896</v>
      </c>
      <c r="W3610">
        <v>24870</v>
      </c>
      <c r="X3610">
        <v>21227</v>
      </c>
      <c r="Y3610">
        <v>13049</v>
      </c>
      <c r="Z3610">
        <v>11130</v>
      </c>
      <c r="AA3610">
        <v>10039</v>
      </c>
    </row>
    <row r="3611" spans="1:27">
      <c r="A3611" t="s">
        <v>7819</v>
      </c>
      <c r="B3611" t="s">
        <v>4034</v>
      </c>
      <c r="C3611" t="s">
        <v>7819</v>
      </c>
      <c r="D3611" t="s">
        <v>7819</v>
      </c>
      <c r="E3611" t="s">
        <v>14475</v>
      </c>
      <c r="F3611">
        <v>0.87313399999999997</v>
      </c>
      <c r="G3611">
        <v>6.7899999999999999E-9</v>
      </c>
      <c r="H3611">
        <v>66.367000000000004</v>
      </c>
      <c r="I3611" t="s">
        <v>756</v>
      </c>
      <c r="J3611" t="s">
        <v>36</v>
      </c>
      <c r="K3611" t="s">
        <v>14539</v>
      </c>
      <c r="L3611" t="s">
        <v>14540</v>
      </c>
      <c r="M3611" t="s">
        <v>2815</v>
      </c>
      <c r="N3611" t="s">
        <v>14541</v>
      </c>
      <c r="O3611">
        <v>13</v>
      </c>
      <c r="P3611">
        <v>5</v>
      </c>
      <c r="Q3611">
        <v>-0.33107999999999999</v>
      </c>
      <c r="T3611" t="s">
        <v>14542</v>
      </c>
      <c r="U3611">
        <v>9467</v>
      </c>
      <c r="V3611">
        <v>55947</v>
      </c>
      <c r="W3611">
        <v>86916</v>
      </c>
      <c r="X3611">
        <v>72660</v>
      </c>
      <c r="Y3611">
        <v>38809</v>
      </c>
      <c r="Z3611">
        <v>36931</v>
      </c>
      <c r="AA3611">
        <v>32437</v>
      </c>
    </row>
    <row r="3612" spans="1:27">
      <c r="A3612" t="s">
        <v>7819</v>
      </c>
      <c r="B3612" t="s">
        <v>5836</v>
      </c>
      <c r="C3612" t="s">
        <v>7819</v>
      </c>
      <c r="D3612" t="s">
        <v>7819</v>
      </c>
      <c r="E3612" t="s">
        <v>14475</v>
      </c>
      <c r="F3612">
        <v>0.43707099999999999</v>
      </c>
      <c r="G3612">
        <v>6.7899999999999999E-9</v>
      </c>
      <c r="H3612">
        <v>66.367000000000004</v>
      </c>
      <c r="J3612" t="s">
        <v>36</v>
      </c>
      <c r="K3612" t="s">
        <v>14543</v>
      </c>
      <c r="L3612" t="s">
        <v>12820</v>
      </c>
      <c r="M3612" t="s">
        <v>14544</v>
      </c>
      <c r="N3612" t="s">
        <v>14541</v>
      </c>
      <c r="O3612">
        <v>15</v>
      </c>
      <c r="P3612">
        <v>5</v>
      </c>
      <c r="Q3612">
        <v>-0.33107999999999999</v>
      </c>
      <c r="U3612">
        <v>9467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</row>
    <row r="3613" spans="1:27">
      <c r="A3613" t="s">
        <v>7819</v>
      </c>
      <c r="B3613" t="s">
        <v>4726</v>
      </c>
      <c r="C3613" t="s">
        <v>7819</v>
      </c>
      <c r="D3613" t="s">
        <v>7819</v>
      </c>
      <c r="E3613" t="s">
        <v>14475</v>
      </c>
      <c r="F3613">
        <v>0.94473499999999999</v>
      </c>
      <c r="G3613">
        <v>6.7899999999999999E-9</v>
      </c>
      <c r="H3613">
        <v>66.367000000000004</v>
      </c>
      <c r="I3613" t="s">
        <v>191</v>
      </c>
      <c r="J3613" t="s">
        <v>36</v>
      </c>
      <c r="K3613" t="s">
        <v>14545</v>
      </c>
      <c r="L3613" t="s">
        <v>14546</v>
      </c>
      <c r="M3613" t="s">
        <v>1504</v>
      </c>
      <c r="N3613" t="s">
        <v>14547</v>
      </c>
      <c r="O3613">
        <v>19</v>
      </c>
      <c r="P3613">
        <v>4</v>
      </c>
      <c r="Q3613">
        <v>0.11940000000000001</v>
      </c>
      <c r="T3613" t="s">
        <v>14548</v>
      </c>
      <c r="U3613">
        <v>9465</v>
      </c>
      <c r="V3613">
        <v>58730</v>
      </c>
      <c r="W3613">
        <v>95866</v>
      </c>
      <c r="X3613">
        <v>76940</v>
      </c>
      <c r="Y3613">
        <v>39789</v>
      </c>
      <c r="Z3613">
        <v>38957</v>
      </c>
      <c r="AA3613">
        <v>36429</v>
      </c>
    </row>
    <row r="3614" spans="1:27">
      <c r="A3614" t="s">
        <v>7819</v>
      </c>
      <c r="B3614" t="s">
        <v>13577</v>
      </c>
      <c r="C3614" t="s">
        <v>7819</v>
      </c>
      <c r="D3614" t="s">
        <v>7819</v>
      </c>
      <c r="E3614" t="s">
        <v>14475</v>
      </c>
      <c r="F3614">
        <v>1</v>
      </c>
      <c r="G3614">
        <v>1.18E-15</v>
      </c>
      <c r="H3614">
        <v>129.36000000000001</v>
      </c>
      <c r="I3614" t="s">
        <v>291</v>
      </c>
      <c r="J3614" t="s">
        <v>36</v>
      </c>
      <c r="K3614" t="s">
        <v>14549</v>
      </c>
      <c r="L3614" t="s">
        <v>8078</v>
      </c>
      <c r="M3614" t="s">
        <v>547</v>
      </c>
      <c r="N3614" t="s">
        <v>14550</v>
      </c>
      <c r="O3614">
        <v>5</v>
      </c>
      <c r="P3614">
        <v>3</v>
      </c>
      <c r="Q3614">
        <v>0.85560999999999998</v>
      </c>
      <c r="T3614" t="s">
        <v>14551</v>
      </c>
      <c r="U3614">
        <v>9930</v>
      </c>
      <c r="V3614">
        <v>288230</v>
      </c>
      <c r="W3614">
        <v>485210</v>
      </c>
      <c r="X3614">
        <v>354130</v>
      </c>
      <c r="Y3614">
        <v>194790</v>
      </c>
      <c r="Z3614">
        <v>182330</v>
      </c>
      <c r="AA3614">
        <v>171520</v>
      </c>
    </row>
    <row r="3615" spans="1:27">
      <c r="A3615" t="s">
        <v>7819</v>
      </c>
      <c r="B3615" t="s">
        <v>1333</v>
      </c>
      <c r="C3615" t="s">
        <v>7819</v>
      </c>
      <c r="D3615" t="s">
        <v>7819</v>
      </c>
      <c r="E3615" t="s">
        <v>14475</v>
      </c>
      <c r="F3615">
        <v>1</v>
      </c>
      <c r="G3615">
        <v>1.18E-15</v>
      </c>
      <c r="H3615">
        <v>129.36000000000001</v>
      </c>
      <c r="I3615" t="s">
        <v>178</v>
      </c>
      <c r="J3615" t="s">
        <v>36</v>
      </c>
      <c r="K3615" t="s">
        <v>14552</v>
      </c>
      <c r="L3615" t="s">
        <v>8082</v>
      </c>
      <c r="M3615" t="s">
        <v>1879</v>
      </c>
      <c r="N3615" t="s">
        <v>14550</v>
      </c>
      <c r="O3615">
        <v>7</v>
      </c>
      <c r="P3615">
        <v>3</v>
      </c>
      <c r="Q3615">
        <v>0.85560999999999998</v>
      </c>
      <c r="T3615" t="s">
        <v>14553</v>
      </c>
      <c r="U3615">
        <v>9930</v>
      </c>
      <c r="V3615">
        <v>211950</v>
      </c>
      <c r="W3615">
        <v>337410</v>
      </c>
      <c r="X3615">
        <v>235810</v>
      </c>
      <c r="Y3615">
        <v>142680</v>
      </c>
      <c r="Z3615">
        <v>131450</v>
      </c>
      <c r="AA3615">
        <v>127360</v>
      </c>
    </row>
    <row r="3616" spans="1:27">
      <c r="A3616" t="s">
        <v>7819</v>
      </c>
      <c r="B3616" t="s">
        <v>10504</v>
      </c>
      <c r="C3616" t="s">
        <v>7819</v>
      </c>
      <c r="D3616" t="s">
        <v>7819</v>
      </c>
      <c r="E3616" t="s">
        <v>14475</v>
      </c>
      <c r="F3616">
        <v>0.98329999999999995</v>
      </c>
      <c r="G3616">
        <v>5.228E-3</v>
      </c>
      <c r="H3616">
        <v>65.02</v>
      </c>
      <c r="I3616" t="s">
        <v>35</v>
      </c>
      <c r="J3616" t="s">
        <v>36</v>
      </c>
      <c r="K3616" t="s">
        <v>14554</v>
      </c>
      <c r="L3616" t="s">
        <v>14169</v>
      </c>
      <c r="M3616" t="s">
        <v>187</v>
      </c>
      <c r="N3616" t="s">
        <v>14555</v>
      </c>
      <c r="O3616">
        <v>5</v>
      </c>
      <c r="P3616">
        <v>2</v>
      </c>
      <c r="Q3616">
        <v>-0.15043000000000001</v>
      </c>
      <c r="T3616" t="s">
        <v>14556</v>
      </c>
      <c r="U3616">
        <v>12453</v>
      </c>
      <c r="V3616">
        <v>27931</v>
      </c>
      <c r="W3616">
        <v>57254</v>
      </c>
      <c r="X3616">
        <v>39652</v>
      </c>
      <c r="Y3616">
        <v>17023</v>
      </c>
      <c r="Z3616">
        <v>15840</v>
      </c>
      <c r="AA3616">
        <v>14706</v>
      </c>
    </row>
    <row r="3617" spans="1:27">
      <c r="A3617" t="s">
        <v>7819</v>
      </c>
      <c r="B3617" t="s">
        <v>8630</v>
      </c>
      <c r="C3617" t="s">
        <v>7819</v>
      </c>
      <c r="D3617" t="s">
        <v>7819</v>
      </c>
      <c r="E3617" t="s">
        <v>14475</v>
      </c>
      <c r="F3617">
        <v>0.58012300000000006</v>
      </c>
      <c r="G3617">
        <v>1.15532E-2</v>
      </c>
      <c r="H3617">
        <v>23.51</v>
      </c>
      <c r="I3617" t="s">
        <v>35</v>
      </c>
      <c r="J3617" t="s">
        <v>36</v>
      </c>
      <c r="K3617" t="s">
        <v>14557</v>
      </c>
      <c r="L3617" t="s">
        <v>14558</v>
      </c>
      <c r="M3617" t="s">
        <v>61</v>
      </c>
      <c r="N3617" t="s">
        <v>14559</v>
      </c>
      <c r="O3617">
        <v>3</v>
      </c>
      <c r="P3617">
        <v>3</v>
      </c>
      <c r="Q3617">
        <v>0.28179999999999999</v>
      </c>
      <c r="T3617" t="s">
        <v>14560</v>
      </c>
      <c r="U3617">
        <v>12795</v>
      </c>
      <c r="V3617">
        <v>9283.2000000000007</v>
      </c>
      <c r="W3617">
        <v>25023</v>
      </c>
      <c r="X3617">
        <v>15394</v>
      </c>
      <c r="Y3617">
        <v>7381.8</v>
      </c>
      <c r="Z3617">
        <v>8915.4</v>
      </c>
      <c r="AA3617">
        <v>6394.3</v>
      </c>
    </row>
    <row r="3618" spans="1:27">
      <c r="A3618" t="s">
        <v>7819</v>
      </c>
      <c r="B3618" t="s">
        <v>4280</v>
      </c>
      <c r="C3618" t="s">
        <v>7819</v>
      </c>
      <c r="D3618" t="s">
        <v>7819</v>
      </c>
      <c r="E3618" t="s">
        <v>14475</v>
      </c>
      <c r="F3618">
        <v>0.99960700000000002</v>
      </c>
      <c r="G3618">
        <v>1.8969000000000001E-4</v>
      </c>
      <c r="H3618">
        <v>75.05</v>
      </c>
      <c r="I3618" t="s">
        <v>291</v>
      </c>
      <c r="J3618" t="s">
        <v>36</v>
      </c>
      <c r="K3618" t="s">
        <v>14561</v>
      </c>
      <c r="L3618" t="s">
        <v>10059</v>
      </c>
      <c r="M3618" t="s">
        <v>727</v>
      </c>
      <c r="N3618" t="s">
        <v>14562</v>
      </c>
      <c r="O3618">
        <v>3</v>
      </c>
      <c r="P3618">
        <v>3</v>
      </c>
      <c r="Q3618">
        <v>0.4526</v>
      </c>
      <c r="T3618" t="s">
        <v>14563</v>
      </c>
      <c r="U3618">
        <v>14115</v>
      </c>
      <c r="V3618">
        <v>46540</v>
      </c>
      <c r="W3618">
        <v>84217</v>
      </c>
      <c r="X3618">
        <v>69114</v>
      </c>
      <c r="Y3618">
        <v>28567</v>
      </c>
      <c r="Z3618">
        <v>24983</v>
      </c>
      <c r="AA3618">
        <v>26104</v>
      </c>
    </row>
    <row r="3619" spans="1:27">
      <c r="A3619" t="s">
        <v>7819</v>
      </c>
      <c r="B3619" t="s">
        <v>7270</v>
      </c>
      <c r="C3619" t="s">
        <v>7819</v>
      </c>
      <c r="D3619" t="s">
        <v>7819</v>
      </c>
      <c r="E3619" t="s">
        <v>14475</v>
      </c>
      <c r="F3619">
        <v>0.98206499999999997</v>
      </c>
      <c r="G3619">
        <v>7.4632599999999996E-4</v>
      </c>
      <c r="H3619">
        <v>37.615000000000002</v>
      </c>
      <c r="I3619" t="s">
        <v>178</v>
      </c>
      <c r="J3619" t="s">
        <v>36</v>
      </c>
      <c r="K3619" t="s">
        <v>14564</v>
      </c>
      <c r="L3619" t="s">
        <v>10063</v>
      </c>
      <c r="M3619" t="s">
        <v>550</v>
      </c>
      <c r="N3619" t="s">
        <v>14565</v>
      </c>
      <c r="O3619">
        <v>5</v>
      </c>
      <c r="P3619">
        <v>2</v>
      </c>
      <c r="Q3619">
        <v>-0.61407999999999996</v>
      </c>
      <c r="T3619" t="s">
        <v>14566</v>
      </c>
      <c r="U3619">
        <v>14116</v>
      </c>
      <c r="V3619">
        <v>35063</v>
      </c>
      <c r="W3619">
        <v>65233</v>
      </c>
      <c r="X3619">
        <v>50950</v>
      </c>
      <c r="Y3619">
        <v>22548</v>
      </c>
      <c r="Z3619">
        <v>19759</v>
      </c>
      <c r="AA3619">
        <v>19781</v>
      </c>
    </row>
    <row r="3620" spans="1:27">
      <c r="A3620" t="s">
        <v>7819</v>
      </c>
      <c r="B3620" t="s">
        <v>9281</v>
      </c>
      <c r="C3620" t="s">
        <v>7819</v>
      </c>
      <c r="D3620" t="s">
        <v>7819</v>
      </c>
      <c r="E3620" t="s">
        <v>14475</v>
      </c>
      <c r="F3620">
        <v>0.99983599999999995</v>
      </c>
      <c r="G3620">
        <v>5.3799999999999997E-7</v>
      </c>
      <c r="H3620">
        <v>77.744</v>
      </c>
      <c r="I3620" t="s">
        <v>35</v>
      </c>
      <c r="J3620" t="s">
        <v>36</v>
      </c>
      <c r="K3620" t="s">
        <v>14567</v>
      </c>
      <c r="L3620" t="s">
        <v>4958</v>
      </c>
      <c r="M3620" t="s">
        <v>72</v>
      </c>
      <c r="N3620" t="s">
        <v>14568</v>
      </c>
      <c r="O3620">
        <v>3</v>
      </c>
      <c r="P3620">
        <v>3</v>
      </c>
      <c r="Q3620">
        <v>0.29360000000000003</v>
      </c>
      <c r="T3620" t="s">
        <v>14569</v>
      </c>
      <c r="U3620">
        <v>13325</v>
      </c>
      <c r="V3620">
        <v>79957</v>
      </c>
      <c r="W3620">
        <v>146810</v>
      </c>
      <c r="X3620">
        <v>114570</v>
      </c>
      <c r="Y3620">
        <v>53420</v>
      </c>
      <c r="Z3620">
        <v>55528</v>
      </c>
      <c r="AA3620">
        <v>47938</v>
      </c>
    </row>
    <row r="3621" spans="1:27">
      <c r="A3621" t="s">
        <v>7819</v>
      </c>
      <c r="B3621" t="s">
        <v>3032</v>
      </c>
      <c r="C3621" t="s">
        <v>7819</v>
      </c>
      <c r="D3621" t="s">
        <v>7819</v>
      </c>
      <c r="E3621" t="s">
        <v>14475</v>
      </c>
      <c r="F3621">
        <v>1</v>
      </c>
      <c r="G3621">
        <v>1.17821E-4</v>
      </c>
      <c r="H3621">
        <v>88.241</v>
      </c>
      <c r="I3621" t="s">
        <v>756</v>
      </c>
      <c r="J3621" t="s">
        <v>36</v>
      </c>
      <c r="K3621" t="s">
        <v>14570</v>
      </c>
      <c r="L3621" t="s">
        <v>14571</v>
      </c>
      <c r="M3621" t="s">
        <v>354</v>
      </c>
      <c r="N3621" t="s">
        <v>14572</v>
      </c>
      <c r="O3621">
        <v>3</v>
      </c>
      <c r="P3621">
        <v>2</v>
      </c>
      <c r="Q3621">
        <v>-4.82E-2</v>
      </c>
      <c r="T3621" t="s">
        <v>14573</v>
      </c>
      <c r="U3621">
        <v>13820</v>
      </c>
      <c r="V3621">
        <v>119950</v>
      </c>
      <c r="W3621">
        <v>187950</v>
      </c>
      <c r="X3621">
        <v>152550</v>
      </c>
      <c r="Y3621">
        <v>89988</v>
      </c>
      <c r="Z3621">
        <v>82731</v>
      </c>
      <c r="AA3621">
        <v>75900</v>
      </c>
    </row>
    <row r="3622" spans="1:27">
      <c r="A3622" t="s">
        <v>7819</v>
      </c>
      <c r="B3622" t="s">
        <v>1131</v>
      </c>
      <c r="C3622" t="s">
        <v>7819</v>
      </c>
      <c r="D3622" t="s">
        <v>7819</v>
      </c>
      <c r="E3622" t="s">
        <v>14475</v>
      </c>
      <c r="F3622">
        <v>1</v>
      </c>
      <c r="G3622">
        <v>3.8130800000000002E-4</v>
      </c>
      <c r="H3622">
        <v>63.237000000000002</v>
      </c>
      <c r="I3622" t="s">
        <v>191</v>
      </c>
      <c r="J3622" t="s">
        <v>36</v>
      </c>
      <c r="K3622" t="s">
        <v>14574</v>
      </c>
      <c r="L3622" t="s">
        <v>14575</v>
      </c>
      <c r="M3622" t="s">
        <v>1106</v>
      </c>
      <c r="N3622" t="s">
        <v>14572</v>
      </c>
      <c r="O3622">
        <v>5</v>
      </c>
      <c r="P3622">
        <v>2</v>
      </c>
      <c r="Q3622">
        <v>-4.82E-2</v>
      </c>
      <c r="T3622" t="s">
        <v>14576</v>
      </c>
      <c r="U3622">
        <v>13820</v>
      </c>
      <c r="V3622">
        <v>57505</v>
      </c>
      <c r="W3622">
        <v>90287</v>
      </c>
      <c r="X3622">
        <v>73607</v>
      </c>
      <c r="Y3622">
        <v>43021</v>
      </c>
      <c r="Z3622">
        <v>37835</v>
      </c>
      <c r="AA3622">
        <v>36420</v>
      </c>
    </row>
    <row r="3623" spans="1:27">
      <c r="A3623" t="s">
        <v>7819</v>
      </c>
      <c r="B3623" t="s">
        <v>10105</v>
      </c>
      <c r="C3623" t="s">
        <v>7819</v>
      </c>
      <c r="D3623" t="s">
        <v>7819</v>
      </c>
      <c r="E3623" t="s">
        <v>14475</v>
      </c>
      <c r="F3623">
        <v>1</v>
      </c>
      <c r="G3623">
        <v>1.17821E-4</v>
      </c>
      <c r="H3623">
        <v>88.241</v>
      </c>
      <c r="I3623" t="s">
        <v>756</v>
      </c>
      <c r="J3623" t="s">
        <v>36</v>
      </c>
      <c r="K3623" t="s">
        <v>14577</v>
      </c>
      <c r="L3623" t="s">
        <v>14578</v>
      </c>
      <c r="M3623" t="s">
        <v>1746</v>
      </c>
      <c r="N3623" t="s">
        <v>14572</v>
      </c>
      <c r="O3623">
        <v>7</v>
      </c>
      <c r="P3623">
        <v>2</v>
      </c>
      <c r="Q3623">
        <v>-4.82E-2</v>
      </c>
      <c r="T3623" t="s">
        <v>14573</v>
      </c>
      <c r="U3623">
        <v>13820</v>
      </c>
      <c r="V3623">
        <v>119950</v>
      </c>
      <c r="W3623">
        <v>187950</v>
      </c>
      <c r="X3623">
        <v>152550</v>
      </c>
      <c r="Y3623">
        <v>89988</v>
      </c>
      <c r="Z3623">
        <v>82731</v>
      </c>
      <c r="AA3623">
        <v>75900</v>
      </c>
    </row>
    <row r="3624" spans="1:27">
      <c r="A3624" t="s">
        <v>7819</v>
      </c>
      <c r="B3624" t="s">
        <v>1986</v>
      </c>
      <c r="C3624" t="s">
        <v>7819</v>
      </c>
      <c r="D3624" t="s">
        <v>7819</v>
      </c>
      <c r="E3624" t="s">
        <v>14475</v>
      </c>
      <c r="F3624">
        <v>0.999915</v>
      </c>
      <c r="G3624">
        <v>1.50067E-3</v>
      </c>
      <c r="H3624">
        <v>6.2436999999999996</v>
      </c>
      <c r="I3624" t="s">
        <v>291</v>
      </c>
      <c r="J3624" t="s">
        <v>36</v>
      </c>
      <c r="K3624" t="s">
        <v>14579</v>
      </c>
      <c r="L3624" t="s">
        <v>14580</v>
      </c>
      <c r="M3624" t="s">
        <v>368</v>
      </c>
      <c r="N3624" t="s">
        <v>14581</v>
      </c>
      <c r="O3624">
        <v>2</v>
      </c>
      <c r="P3624">
        <v>3</v>
      </c>
      <c r="Q3624">
        <v>-0.13228999999999999</v>
      </c>
      <c r="T3624" t="s">
        <v>14582</v>
      </c>
      <c r="U3624">
        <v>14322</v>
      </c>
      <c r="V3624">
        <v>155230</v>
      </c>
      <c r="W3624">
        <v>269920</v>
      </c>
      <c r="X3624">
        <v>197170</v>
      </c>
      <c r="Y3624">
        <v>95407</v>
      </c>
      <c r="Z3624">
        <v>93814</v>
      </c>
      <c r="AA3624">
        <v>88881</v>
      </c>
    </row>
    <row r="3625" spans="1:27">
      <c r="A3625" t="s">
        <v>7819</v>
      </c>
      <c r="B3625" t="s">
        <v>930</v>
      </c>
      <c r="C3625" t="s">
        <v>7819</v>
      </c>
      <c r="D3625" t="s">
        <v>7819</v>
      </c>
      <c r="E3625" t="s">
        <v>14475</v>
      </c>
      <c r="F3625">
        <v>0.99004000000000003</v>
      </c>
      <c r="G3625">
        <v>1.50067E-3</v>
      </c>
      <c r="H3625">
        <v>43.140999999999998</v>
      </c>
      <c r="I3625" t="s">
        <v>178</v>
      </c>
      <c r="J3625" t="s">
        <v>36</v>
      </c>
      <c r="K3625" t="s">
        <v>14583</v>
      </c>
      <c r="L3625" t="s">
        <v>14584</v>
      </c>
      <c r="M3625" t="s">
        <v>281</v>
      </c>
      <c r="N3625" t="s">
        <v>14581</v>
      </c>
      <c r="O3625">
        <v>4</v>
      </c>
      <c r="P3625">
        <v>3</v>
      </c>
      <c r="Q3625">
        <v>-0.13228999999999999</v>
      </c>
      <c r="T3625" t="s">
        <v>14585</v>
      </c>
      <c r="U3625">
        <v>14322</v>
      </c>
      <c r="V3625">
        <v>55199</v>
      </c>
      <c r="W3625">
        <v>110210</v>
      </c>
      <c r="X3625">
        <v>82332</v>
      </c>
      <c r="Y3625">
        <v>36256</v>
      </c>
      <c r="Z3625">
        <v>34647</v>
      </c>
      <c r="AA3625">
        <v>29307</v>
      </c>
    </row>
    <row r="3626" spans="1:27">
      <c r="A3626" t="s">
        <v>7819</v>
      </c>
      <c r="B3626" t="s">
        <v>14586</v>
      </c>
      <c r="C3626" t="s">
        <v>7819</v>
      </c>
      <c r="D3626" t="s">
        <v>7819</v>
      </c>
      <c r="E3626" t="s">
        <v>14475</v>
      </c>
      <c r="F3626">
        <v>1</v>
      </c>
      <c r="G3626">
        <v>7.1099999999999994E-5</v>
      </c>
      <c r="H3626">
        <v>73.62</v>
      </c>
      <c r="I3626" t="s">
        <v>178</v>
      </c>
      <c r="J3626" t="s">
        <v>36</v>
      </c>
      <c r="K3626" t="s">
        <v>14587</v>
      </c>
      <c r="L3626" t="s">
        <v>14588</v>
      </c>
      <c r="M3626" t="s">
        <v>72</v>
      </c>
      <c r="N3626" t="s">
        <v>14589</v>
      </c>
      <c r="O3626">
        <v>1</v>
      </c>
      <c r="P3626">
        <v>2</v>
      </c>
      <c r="Q3626">
        <v>0.17130999999999999</v>
      </c>
      <c r="T3626" t="s">
        <v>14590</v>
      </c>
      <c r="U3626">
        <v>16573</v>
      </c>
      <c r="V3626">
        <v>87004</v>
      </c>
      <c r="W3626">
        <v>158850</v>
      </c>
      <c r="X3626">
        <v>121150</v>
      </c>
      <c r="Y3626">
        <v>63247</v>
      </c>
      <c r="Z3626">
        <v>57881</v>
      </c>
      <c r="AA3626">
        <v>56997</v>
      </c>
    </row>
    <row r="3627" spans="1:27">
      <c r="A3627" t="s">
        <v>7819</v>
      </c>
      <c r="B3627" t="s">
        <v>401</v>
      </c>
      <c r="C3627" t="s">
        <v>7819</v>
      </c>
      <c r="D3627" t="s">
        <v>7819</v>
      </c>
      <c r="E3627" t="s">
        <v>14475</v>
      </c>
      <c r="F3627">
        <v>1</v>
      </c>
      <c r="G3627">
        <v>7.1099999999999994E-5</v>
      </c>
      <c r="H3627">
        <v>73.62</v>
      </c>
      <c r="I3627" t="s">
        <v>178</v>
      </c>
      <c r="J3627" t="s">
        <v>36</v>
      </c>
      <c r="K3627" t="s">
        <v>14591</v>
      </c>
      <c r="L3627" t="s">
        <v>14592</v>
      </c>
      <c r="M3627" t="s">
        <v>638</v>
      </c>
      <c r="N3627" t="s">
        <v>14589</v>
      </c>
      <c r="O3627">
        <v>3</v>
      </c>
      <c r="P3627">
        <v>2</v>
      </c>
      <c r="Q3627">
        <v>0.17130999999999999</v>
      </c>
      <c r="T3627" t="s">
        <v>14590</v>
      </c>
      <c r="U3627">
        <v>16573</v>
      </c>
      <c r="V3627">
        <v>87004</v>
      </c>
      <c r="W3627">
        <v>158850</v>
      </c>
      <c r="X3627">
        <v>121150</v>
      </c>
      <c r="Y3627">
        <v>63247</v>
      </c>
      <c r="Z3627">
        <v>57881</v>
      </c>
      <c r="AA3627">
        <v>56997</v>
      </c>
    </row>
    <row r="3628" spans="1:27">
      <c r="A3628" t="s">
        <v>7819</v>
      </c>
      <c r="B3628" t="s">
        <v>14302</v>
      </c>
      <c r="C3628" t="s">
        <v>7819</v>
      </c>
      <c r="D3628" t="s">
        <v>7819</v>
      </c>
      <c r="E3628" t="s">
        <v>14475</v>
      </c>
      <c r="F3628">
        <v>0.99999700000000002</v>
      </c>
      <c r="G3628">
        <v>7.2739899999999999E-4</v>
      </c>
      <c r="H3628">
        <v>35.499000000000002</v>
      </c>
      <c r="I3628" t="s">
        <v>178</v>
      </c>
      <c r="J3628" t="s">
        <v>36</v>
      </c>
      <c r="K3628" t="s">
        <v>14593</v>
      </c>
      <c r="L3628" t="s">
        <v>14594</v>
      </c>
      <c r="M3628" t="s">
        <v>354</v>
      </c>
      <c r="N3628" t="s">
        <v>14595</v>
      </c>
      <c r="O3628">
        <v>3</v>
      </c>
      <c r="P3628">
        <v>4</v>
      </c>
      <c r="Q3628">
        <v>-0.29957</v>
      </c>
      <c r="T3628" t="s">
        <v>14596</v>
      </c>
      <c r="U3628">
        <v>14218</v>
      </c>
      <c r="V3628">
        <v>52016</v>
      </c>
      <c r="W3628">
        <v>94540</v>
      </c>
      <c r="X3628">
        <v>68197</v>
      </c>
      <c r="Y3628">
        <v>37963</v>
      </c>
      <c r="Z3628">
        <v>35167</v>
      </c>
      <c r="AA3628">
        <v>32602</v>
      </c>
    </row>
    <row r="3629" spans="1:27">
      <c r="A3629" t="s">
        <v>7819</v>
      </c>
      <c r="B3629" t="s">
        <v>6159</v>
      </c>
      <c r="C3629" t="s">
        <v>7819</v>
      </c>
      <c r="D3629" t="s">
        <v>7819</v>
      </c>
      <c r="E3629" t="s">
        <v>14475</v>
      </c>
      <c r="F3629">
        <v>0.99997800000000003</v>
      </c>
      <c r="G3629">
        <v>7.2739899999999999E-4</v>
      </c>
      <c r="H3629">
        <v>35.499000000000002</v>
      </c>
      <c r="I3629" t="s">
        <v>178</v>
      </c>
      <c r="J3629" t="s">
        <v>36</v>
      </c>
      <c r="K3629" t="s">
        <v>14597</v>
      </c>
      <c r="L3629" t="s">
        <v>14598</v>
      </c>
      <c r="M3629" t="s">
        <v>1106</v>
      </c>
      <c r="N3629" t="s">
        <v>14595</v>
      </c>
      <c r="O3629">
        <v>5</v>
      </c>
      <c r="P3629">
        <v>4</v>
      </c>
      <c r="Q3629">
        <v>-0.29957</v>
      </c>
      <c r="T3629" t="s">
        <v>14596</v>
      </c>
      <c r="U3629">
        <v>14218</v>
      </c>
      <c r="V3629">
        <v>52016</v>
      </c>
      <c r="W3629">
        <v>94540</v>
      </c>
      <c r="X3629">
        <v>68197</v>
      </c>
      <c r="Y3629">
        <v>37963</v>
      </c>
      <c r="Z3629">
        <v>35167</v>
      </c>
      <c r="AA3629">
        <v>32602</v>
      </c>
    </row>
    <row r="3630" spans="1:27">
      <c r="A3630" t="s">
        <v>7819</v>
      </c>
      <c r="B3630" t="s">
        <v>641</v>
      </c>
      <c r="C3630" t="s">
        <v>7819</v>
      </c>
      <c r="D3630" t="s">
        <v>7819</v>
      </c>
      <c r="E3630" t="s">
        <v>14475</v>
      </c>
      <c r="F3630">
        <v>1</v>
      </c>
      <c r="G3630">
        <v>1.6239100000000001E-4</v>
      </c>
      <c r="H3630">
        <v>81.367000000000004</v>
      </c>
      <c r="I3630" t="s">
        <v>291</v>
      </c>
      <c r="J3630" t="s">
        <v>36</v>
      </c>
      <c r="K3630" t="s">
        <v>14599</v>
      </c>
      <c r="L3630" t="s">
        <v>14600</v>
      </c>
      <c r="M3630" t="s">
        <v>550</v>
      </c>
      <c r="N3630" t="s">
        <v>14601</v>
      </c>
      <c r="O3630">
        <v>3</v>
      </c>
      <c r="P3630">
        <v>3</v>
      </c>
      <c r="Q3630">
        <v>-5.7521999999999998E-3</v>
      </c>
      <c r="T3630" t="s">
        <v>14602</v>
      </c>
      <c r="U3630">
        <v>18070</v>
      </c>
      <c r="V3630">
        <v>196670</v>
      </c>
      <c r="W3630">
        <v>342770</v>
      </c>
      <c r="X3630">
        <v>278020</v>
      </c>
      <c r="Y3630">
        <v>132480</v>
      </c>
      <c r="Z3630">
        <v>135580</v>
      </c>
      <c r="AA3630">
        <v>119360</v>
      </c>
    </row>
    <row r="3631" spans="1:27">
      <c r="A3631" t="s">
        <v>7819</v>
      </c>
      <c r="B3631" t="s">
        <v>3229</v>
      </c>
      <c r="C3631" t="s">
        <v>7819</v>
      </c>
      <c r="D3631" t="s">
        <v>7819</v>
      </c>
      <c r="E3631" t="s">
        <v>14475</v>
      </c>
      <c r="F3631">
        <v>1</v>
      </c>
      <c r="G3631">
        <v>4.5304600000000003E-4</v>
      </c>
      <c r="H3631">
        <v>69.495000000000005</v>
      </c>
      <c r="I3631" t="s">
        <v>178</v>
      </c>
      <c r="J3631" t="s">
        <v>36</v>
      </c>
      <c r="K3631" t="s">
        <v>14603</v>
      </c>
      <c r="L3631" t="s">
        <v>14604</v>
      </c>
      <c r="M3631" t="s">
        <v>281</v>
      </c>
      <c r="N3631" t="s">
        <v>14605</v>
      </c>
      <c r="O3631">
        <v>5</v>
      </c>
      <c r="P3631">
        <v>3</v>
      </c>
      <c r="Q3631">
        <v>-0.25778000000000001</v>
      </c>
      <c r="T3631" t="s">
        <v>14606</v>
      </c>
      <c r="U3631">
        <v>14255</v>
      </c>
      <c r="V3631">
        <v>23336</v>
      </c>
      <c r="W3631">
        <v>46668</v>
      </c>
      <c r="X3631">
        <v>35209</v>
      </c>
      <c r="Y3631">
        <v>16059</v>
      </c>
      <c r="Z3631">
        <v>16345</v>
      </c>
      <c r="AA3631">
        <v>15418</v>
      </c>
    </row>
    <row r="3632" spans="1:27">
      <c r="A3632" t="s">
        <v>7819</v>
      </c>
      <c r="B3632" t="s">
        <v>892</v>
      </c>
      <c r="C3632" t="s">
        <v>7819</v>
      </c>
      <c r="D3632" t="s">
        <v>7819</v>
      </c>
      <c r="E3632" t="s">
        <v>14475</v>
      </c>
      <c r="F3632">
        <v>1</v>
      </c>
      <c r="G3632">
        <v>8.0354999999999999E-4</v>
      </c>
      <c r="H3632">
        <v>53.534999999999997</v>
      </c>
      <c r="I3632" t="s">
        <v>178</v>
      </c>
      <c r="J3632" t="s">
        <v>36</v>
      </c>
      <c r="K3632" t="s">
        <v>14607</v>
      </c>
      <c r="L3632" t="s">
        <v>14608</v>
      </c>
      <c r="M3632" t="s">
        <v>368</v>
      </c>
      <c r="N3632" t="s">
        <v>14609</v>
      </c>
      <c r="O3632">
        <v>3</v>
      </c>
      <c r="P3632">
        <v>3</v>
      </c>
      <c r="Q3632">
        <v>0.72797999999999996</v>
      </c>
      <c r="T3632" t="s">
        <v>14610</v>
      </c>
      <c r="U3632">
        <v>14674</v>
      </c>
      <c r="V3632">
        <v>49223</v>
      </c>
      <c r="W3632">
        <v>91081</v>
      </c>
      <c r="X3632">
        <v>73985</v>
      </c>
      <c r="Y3632">
        <v>31224</v>
      </c>
      <c r="Z3632">
        <v>28788</v>
      </c>
      <c r="AA3632">
        <v>28126</v>
      </c>
    </row>
    <row r="3633" spans="1:27">
      <c r="A3633" t="s">
        <v>7819</v>
      </c>
      <c r="B3633" t="s">
        <v>2473</v>
      </c>
      <c r="C3633" t="s">
        <v>7819</v>
      </c>
      <c r="D3633" t="s">
        <v>7819</v>
      </c>
      <c r="E3633" t="s">
        <v>14475</v>
      </c>
      <c r="F3633">
        <v>1</v>
      </c>
      <c r="G3633">
        <v>8.0354999999999999E-4</v>
      </c>
      <c r="H3633">
        <v>53.534999999999997</v>
      </c>
      <c r="I3633" t="s">
        <v>178</v>
      </c>
      <c r="J3633" t="s">
        <v>36</v>
      </c>
      <c r="K3633" t="s">
        <v>14611</v>
      </c>
      <c r="L3633" t="s">
        <v>14612</v>
      </c>
      <c r="M3633" t="s">
        <v>281</v>
      </c>
      <c r="N3633" t="s">
        <v>14609</v>
      </c>
      <c r="O3633">
        <v>5</v>
      </c>
      <c r="P3633">
        <v>3</v>
      </c>
      <c r="Q3633">
        <v>0.72797999999999996</v>
      </c>
      <c r="T3633" t="s">
        <v>14610</v>
      </c>
      <c r="U3633">
        <v>14674</v>
      </c>
      <c r="V3633">
        <v>49223</v>
      </c>
      <c r="W3633">
        <v>91081</v>
      </c>
      <c r="X3633">
        <v>73985</v>
      </c>
      <c r="Y3633">
        <v>31224</v>
      </c>
      <c r="Z3633">
        <v>28788</v>
      </c>
      <c r="AA3633">
        <v>28126</v>
      </c>
    </row>
    <row r="3634" spans="1:27">
      <c r="A3634" t="s">
        <v>7819</v>
      </c>
      <c r="B3634" t="s">
        <v>14613</v>
      </c>
      <c r="C3634" t="s">
        <v>7819</v>
      </c>
      <c r="D3634" t="s">
        <v>7819</v>
      </c>
      <c r="E3634" t="s">
        <v>14475</v>
      </c>
      <c r="F3634">
        <v>1</v>
      </c>
      <c r="G3634">
        <v>4.5075599999999999E-3</v>
      </c>
      <c r="H3634">
        <v>42.024999999999999</v>
      </c>
      <c r="I3634" t="s">
        <v>178</v>
      </c>
      <c r="J3634" t="s">
        <v>36</v>
      </c>
      <c r="K3634" t="s">
        <v>14614</v>
      </c>
      <c r="L3634" t="s">
        <v>10065</v>
      </c>
      <c r="M3634" t="s">
        <v>368</v>
      </c>
      <c r="N3634" t="s">
        <v>14615</v>
      </c>
      <c r="O3634">
        <v>3</v>
      </c>
      <c r="P3634">
        <v>4</v>
      </c>
      <c r="Q3634">
        <v>-0.28671999999999997</v>
      </c>
      <c r="T3634" t="s">
        <v>14616</v>
      </c>
      <c r="U3634">
        <v>14677</v>
      </c>
      <c r="V3634">
        <v>15274</v>
      </c>
      <c r="W3634">
        <v>27130</v>
      </c>
      <c r="X3634">
        <v>21901</v>
      </c>
      <c r="Y3634">
        <v>9893.7999999999993</v>
      </c>
      <c r="Z3634">
        <v>8632.2000000000007</v>
      </c>
      <c r="AA3634">
        <v>7781.3</v>
      </c>
    </row>
    <row r="3635" spans="1:27">
      <c r="A3635" t="s">
        <v>7819</v>
      </c>
      <c r="B3635" t="s">
        <v>5449</v>
      </c>
      <c r="C3635" t="s">
        <v>7819</v>
      </c>
      <c r="D3635" t="s">
        <v>7819</v>
      </c>
      <c r="E3635" t="s">
        <v>14475</v>
      </c>
      <c r="F3635">
        <v>0.99999400000000005</v>
      </c>
      <c r="G3635">
        <v>7.5843199999999996E-4</v>
      </c>
      <c r="H3635">
        <v>59.472999999999999</v>
      </c>
      <c r="I3635" t="s">
        <v>35</v>
      </c>
      <c r="J3635" t="s">
        <v>36</v>
      </c>
      <c r="K3635" t="s">
        <v>14617</v>
      </c>
      <c r="L3635" t="s">
        <v>14618</v>
      </c>
      <c r="M3635" t="s">
        <v>61</v>
      </c>
      <c r="N3635" t="s">
        <v>14619</v>
      </c>
      <c r="O3635">
        <v>3</v>
      </c>
      <c r="P3635">
        <v>3</v>
      </c>
      <c r="Q3635">
        <v>0.23565</v>
      </c>
      <c r="T3635" t="s">
        <v>14620</v>
      </c>
      <c r="U3635">
        <v>14701</v>
      </c>
      <c r="V3635">
        <v>32068</v>
      </c>
      <c r="W3635">
        <v>57528</v>
      </c>
      <c r="X3635">
        <v>43352</v>
      </c>
      <c r="Y3635">
        <v>33136</v>
      </c>
      <c r="Z3635">
        <v>29691</v>
      </c>
      <c r="AA3635">
        <v>20807</v>
      </c>
    </row>
    <row r="3636" spans="1:27">
      <c r="A3636" t="s">
        <v>7819</v>
      </c>
      <c r="B3636" t="s">
        <v>10479</v>
      </c>
      <c r="C3636" t="s">
        <v>7819</v>
      </c>
      <c r="D3636" t="s">
        <v>7819</v>
      </c>
      <c r="E3636" t="s">
        <v>14475</v>
      </c>
      <c r="F3636">
        <v>0.99998500000000001</v>
      </c>
      <c r="G3636">
        <v>4.2069299999999998E-4</v>
      </c>
      <c r="H3636">
        <v>61.075000000000003</v>
      </c>
      <c r="I3636" t="s">
        <v>178</v>
      </c>
      <c r="J3636" t="s">
        <v>36</v>
      </c>
      <c r="K3636" t="s">
        <v>14621</v>
      </c>
      <c r="L3636" t="s">
        <v>14622</v>
      </c>
      <c r="M3636" t="s">
        <v>354</v>
      </c>
      <c r="N3636" t="s">
        <v>14623</v>
      </c>
      <c r="O3636">
        <v>3</v>
      </c>
      <c r="P3636">
        <v>4</v>
      </c>
      <c r="Q3636">
        <v>-0.67223999999999995</v>
      </c>
      <c r="T3636" t="s">
        <v>14624</v>
      </c>
      <c r="U3636">
        <v>14712</v>
      </c>
      <c r="V3636">
        <v>74689</v>
      </c>
      <c r="W3636">
        <v>134550</v>
      </c>
      <c r="X3636">
        <v>116960</v>
      </c>
      <c r="Y3636">
        <v>48468</v>
      </c>
      <c r="Z3636">
        <v>50253</v>
      </c>
      <c r="AA3636">
        <v>48736</v>
      </c>
    </row>
    <row r="3637" spans="1:27">
      <c r="A3637" t="s">
        <v>7819</v>
      </c>
      <c r="B3637" t="s">
        <v>14625</v>
      </c>
      <c r="C3637" t="s">
        <v>7819</v>
      </c>
      <c r="D3637" t="s">
        <v>7819</v>
      </c>
      <c r="E3637" t="s">
        <v>14475</v>
      </c>
      <c r="F3637">
        <v>0.99999199999999999</v>
      </c>
      <c r="G3637">
        <v>4.2069299999999998E-4</v>
      </c>
      <c r="H3637">
        <v>61.075000000000003</v>
      </c>
      <c r="I3637" t="s">
        <v>178</v>
      </c>
      <c r="J3637" t="s">
        <v>36</v>
      </c>
      <c r="K3637" t="s">
        <v>14626</v>
      </c>
      <c r="L3637" t="s">
        <v>14627</v>
      </c>
      <c r="M3637" t="s">
        <v>1106</v>
      </c>
      <c r="N3637" t="s">
        <v>14628</v>
      </c>
      <c r="O3637">
        <v>5</v>
      </c>
      <c r="P3637">
        <v>3</v>
      </c>
      <c r="Q3637">
        <v>8.8503000000000002E-3</v>
      </c>
      <c r="T3637" t="s">
        <v>14624</v>
      </c>
      <c r="U3637">
        <v>14710</v>
      </c>
      <c r="V3637">
        <v>74689</v>
      </c>
      <c r="W3637">
        <v>134550</v>
      </c>
      <c r="X3637">
        <v>116960</v>
      </c>
      <c r="Y3637">
        <v>48468</v>
      </c>
      <c r="Z3637">
        <v>50253</v>
      </c>
      <c r="AA3637">
        <v>48736</v>
      </c>
    </row>
    <row r="3638" spans="1:27">
      <c r="A3638" t="s">
        <v>7819</v>
      </c>
      <c r="B3638" t="s">
        <v>4599</v>
      </c>
      <c r="C3638" t="s">
        <v>7819</v>
      </c>
      <c r="D3638" t="s">
        <v>7819</v>
      </c>
      <c r="E3638" t="s">
        <v>14475</v>
      </c>
      <c r="F3638">
        <v>1</v>
      </c>
      <c r="G3638">
        <v>1.3349099999999999E-3</v>
      </c>
      <c r="H3638">
        <v>46.146999999999998</v>
      </c>
      <c r="I3638" t="s">
        <v>178</v>
      </c>
      <c r="J3638" t="s">
        <v>36</v>
      </c>
      <c r="K3638" t="s">
        <v>14629</v>
      </c>
      <c r="L3638" t="s">
        <v>14630</v>
      </c>
      <c r="M3638" t="s">
        <v>285</v>
      </c>
      <c r="N3638" t="s">
        <v>14631</v>
      </c>
      <c r="O3638">
        <v>2</v>
      </c>
      <c r="P3638">
        <v>2</v>
      </c>
      <c r="Q3638">
        <v>2.5375000000000001</v>
      </c>
      <c r="T3638" t="s">
        <v>14632</v>
      </c>
      <c r="U3638">
        <v>20280</v>
      </c>
      <c r="V3638">
        <v>54634</v>
      </c>
      <c r="W3638">
        <v>78936</v>
      </c>
      <c r="X3638">
        <v>56971</v>
      </c>
      <c r="Y3638">
        <v>35320</v>
      </c>
      <c r="Z3638">
        <v>34510</v>
      </c>
      <c r="AA3638">
        <v>30789</v>
      </c>
    </row>
    <row r="3639" spans="1:27">
      <c r="A3639" t="s">
        <v>7819</v>
      </c>
      <c r="B3639" t="s">
        <v>934</v>
      </c>
      <c r="C3639" t="s">
        <v>7819</v>
      </c>
      <c r="D3639" t="s">
        <v>7819</v>
      </c>
      <c r="E3639" t="s">
        <v>14475</v>
      </c>
      <c r="F3639">
        <v>1</v>
      </c>
      <c r="G3639">
        <v>1.3349099999999999E-3</v>
      </c>
      <c r="H3639">
        <v>104.45</v>
      </c>
      <c r="I3639" t="s">
        <v>291</v>
      </c>
      <c r="J3639" t="s">
        <v>36</v>
      </c>
      <c r="K3639" t="s">
        <v>14633</v>
      </c>
      <c r="L3639" t="s">
        <v>8082</v>
      </c>
      <c r="M3639" t="s">
        <v>1982</v>
      </c>
      <c r="N3639" t="s">
        <v>14631</v>
      </c>
      <c r="O3639">
        <v>4</v>
      </c>
      <c r="P3639">
        <v>2</v>
      </c>
      <c r="Q3639">
        <v>2.5375000000000001</v>
      </c>
      <c r="T3639" t="s">
        <v>14634</v>
      </c>
      <c r="U3639">
        <v>20280</v>
      </c>
      <c r="V3639">
        <v>75733</v>
      </c>
      <c r="W3639">
        <v>122390</v>
      </c>
      <c r="X3639">
        <v>81450</v>
      </c>
      <c r="Y3639">
        <v>47050</v>
      </c>
      <c r="Z3639">
        <v>48855</v>
      </c>
      <c r="AA3639">
        <v>42097</v>
      </c>
    </row>
    <row r="3640" spans="1:27">
      <c r="A3640" t="s">
        <v>7819</v>
      </c>
      <c r="B3640" t="s">
        <v>545</v>
      </c>
      <c r="C3640" t="s">
        <v>7819</v>
      </c>
      <c r="D3640" t="s">
        <v>7819</v>
      </c>
      <c r="E3640" t="s">
        <v>14475</v>
      </c>
      <c r="F3640">
        <v>0.54558799999999996</v>
      </c>
      <c r="G3640">
        <v>5.2900000000000004E-7</v>
      </c>
      <c r="H3640">
        <v>67.358999999999995</v>
      </c>
      <c r="I3640" t="s">
        <v>178</v>
      </c>
      <c r="J3640" t="s">
        <v>36</v>
      </c>
      <c r="K3640" t="s">
        <v>14635</v>
      </c>
      <c r="L3640" t="s">
        <v>14636</v>
      </c>
      <c r="M3640" t="s">
        <v>246</v>
      </c>
      <c r="N3640" t="s">
        <v>14637</v>
      </c>
      <c r="O3640">
        <v>1</v>
      </c>
      <c r="P3640">
        <v>2</v>
      </c>
      <c r="Q3640">
        <v>6.8861000000000006E-2</v>
      </c>
      <c r="T3640" t="s">
        <v>14638</v>
      </c>
      <c r="U3640">
        <v>17816</v>
      </c>
      <c r="V3640">
        <v>12948</v>
      </c>
      <c r="W3640">
        <v>18063</v>
      </c>
      <c r="X3640">
        <v>19294</v>
      </c>
      <c r="Y3640">
        <v>9701</v>
      </c>
      <c r="Z3640">
        <v>8398.2999999999993</v>
      </c>
      <c r="AA3640">
        <v>6524.3</v>
      </c>
    </row>
    <row r="3641" spans="1:27">
      <c r="A3641" t="s">
        <v>7819</v>
      </c>
      <c r="B3641" t="s">
        <v>14639</v>
      </c>
      <c r="C3641" t="s">
        <v>7819</v>
      </c>
      <c r="D3641" t="s">
        <v>7819</v>
      </c>
      <c r="E3641" t="s">
        <v>14475</v>
      </c>
      <c r="F3641">
        <v>0.99147300000000005</v>
      </c>
      <c r="G3641">
        <v>3.82E-5</v>
      </c>
      <c r="H3641">
        <v>60.244999999999997</v>
      </c>
      <c r="I3641" t="s">
        <v>178</v>
      </c>
      <c r="J3641" t="s">
        <v>36</v>
      </c>
      <c r="K3641" t="s">
        <v>14640</v>
      </c>
      <c r="L3641" t="s">
        <v>14641</v>
      </c>
      <c r="M3641" t="s">
        <v>72</v>
      </c>
      <c r="N3641" t="s">
        <v>14642</v>
      </c>
      <c r="O3641">
        <v>3</v>
      </c>
      <c r="P3641">
        <v>2</v>
      </c>
      <c r="Q3641">
        <v>-0.12161</v>
      </c>
      <c r="T3641" t="s">
        <v>14643</v>
      </c>
      <c r="U3641">
        <v>17814</v>
      </c>
      <c r="V3641">
        <v>49818</v>
      </c>
      <c r="W3641">
        <v>72303</v>
      </c>
      <c r="X3641">
        <v>70199</v>
      </c>
      <c r="Y3641">
        <v>40345</v>
      </c>
      <c r="Z3641">
        <v>34700</v>
      </c>
      <c r="AA3641">
        <v>30649</v>
      </c>
    </row>
    <row r="3642" spans="1:27">
      <c r="A3642" t="s">
        <v>7819</v>
      </c>
      <c r="B3642" t="s">
        <v>6913</v>
      </c>
      <c r="C3642" t="s">
        <v>7819</v>
      </c>
      <c r="D3642" t="s">
        <v>7819</v>
      </c>
      <c r="E3642" t="s">
        <v>14475</v>
      </c>
      <c r="F3642">
        <v>0.99972799999999995</v>
      </c>
      <c r="G3642">
        <v>5.2900000000000004E-7</v>
      </c>
      <c r="H3642">
        <v>67.358999999999995</v>
      </c>
      <c r="I3642" t="s">
        <v>291</v>
      </c>
      <c r="J3642" t="s">
        <v>36</v>
      </c>
      <c r="K3642" t="s">
        <v>14644</v>
      </c>
      <c r="L3642" t="s">
        <v>14645</v>
      </c>
      <c r="M3642" t="s">
        <v>638</v>
      </c>
      <c r="N3642" t="s">
        <v>14642</v>
      </c>
      <c r="O3642">
        <v>5</v>
      </c>
      <c r="P3642">
        <v>2</v>
      </c>
      <c r="Q3642">
        <v>-0.12161</v>
      </c>
      <c r="T3642" t="s">
        <v>14646</v>
      </c>
      <c r="U3642">
        <v>17814</v>
      </c>
      <c r="V3642">
        <v>95695</v>
      </c>
      <c r="W3642">
        <v>142030</v>
      </c>
      <c r="X3642">
        <v>140380</v>
      </c>
      <c r="Y3642">
        <v>74005</v>
      </c>
      <c r="Z3642">
        <v>67152</v>
      </c>
      <c r="AA3642">
        <v>57731</v>
      </c>
    </row>
    <row r="3643" spans="1:27">
      <c r="A3643" t="s">
        <v>7819</v>
      </c>
      <c r="B3643" t="s">
        <v>3566</v>
      </c>
      <c r="C3643" t="s">
        <v>7819</v>
      </c>
      <c r="D3643" t="s">
        <v>7819</v>
      </c>
      <c r="E3643" t="s">
        <v>14475</v>
      </c>
      <c r="F3643">
        <v>0.99875899999999995</v>
      </c>
      <c r="G3643">
        <v>2.8999999999999999E-9</v>
      </c>
      <c r="H3643">
        <v>101.32</v>
      </c>
      <c r="I3643" t="s">
        <v>291</v>
      </c>
      <c r="J3643" t="s">
        <v>36</v>
      </c>
      <c r="K3643" t="s">
        <v>14647</v>
      </c>
      <c r="L3643" t="s">
        <v>14648</v>
      </c>
      <c r="M3643" t="s">
        <v>383</v>
      </c>
      <c r="N3643" t="s">
        <v>14649</v>
      </c>
      <c r="O3643">
        <v>4</v>
      </c>
      <c r="P3643">
        <v>3</v>
      </c>
      <c r="Q3643">
        <v>0.71914</v>
      </c>
      <c r="T3643" t="s">
        <v>14650</v>
      </c>
      <c r="U3643">
        <v>18903</v>
      </c>
      <c r="V3643">
        <v>24625</v>
      </c>
      <c r="W3643">
        <v>59173</v>
      </c>
      <c r="X3643">
        <v>34630</v>
      </c>
      <c r="Y3643">
        <v>15924</v>
      </c>
      <c r="Z3643">
        <v>13744</v>
      </c>
      <c r="AA3643">
        <v>11536</v>
      </c>
    </row>
    <row r="3644" spans="1:27">
      <c r="A3644" t="s">
        <v>7819</v>
      </c>
      <c r="B3644" t="s">
        <v>4458</v>
      </c>
      <c r="C3644" t="s">
        <v>7819</v>
      </c>
      <c r="D3644" t="s">
        <v>7819</v>
      </c>
      <c r="E3644" t="s">
        <v>14475</v>
      </c>
      <c r="F3644">
        <v>0.36136499999999999</v>
      </c>
      <c r="G3644">
        <v>1.4803800000000001E-2</v>
      </c>
      <c r="H3644">
        <v>16.215</v>
      </c>
      <c r="J3644" t="s">
        <v>36</v>
      </c>
      <c r="K3644" t="s">
        <v>14651</v>
      </c>
      <c r="L3644" t="s">
        <v>14652</v>
      </c>
      <c r="M3644" t="s">
        <v>203</v>
      </c>
      <c r="N3644" t="s">
        <v>14653</v>
      </c>
      <c r="O3644">
        <v>2</v>
      </c>
      <c r="P3644">
        <v>3</v>
      </c>
      <c r="Q3644">
        <v>-0.16841999999999999</v>
      </c>
      <c r="U3644">
        <v>19054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</row>
    <row r="3645" spans="1:27">
      <c r="A3645" t="s">
        <v>7819</v>
      </c>
      <c r="B3645" t="s">
        <v>9479</v>
      </c>
      <c r="C3645" t="s">
        <v>7819</v>
      </c>
      <c r="D3645" t="s">
        <v>7819</v>
      </c>
      <c r="E3645" t="s">
        <v>14475</v>
      </c>
      <c r="F3645">
        <v>0.99273500000000003</v>
      </c>
      <c r="G3645">
        <v>6.4330300000000002E-3</v>
      </c>
      <c r="H3645">
        <v>11.29</v>
      </c>
      <c r="I3645" t="s">
        <v>35</v>
      </c>
      <c r="J3645" t="s">
        <v>36</v>
      </c>
      <c r="K3645" t="s">
        <v>14654</v>
      </c>
      <c r="L3645" t="s">
        <v>14655</v>
      </c>
      <c r="M3645" t="s">
        <v>96</v>
      </c>
      <c r="N3645" t="s">
        <v>14656</v>
      </c>
      <c r="O3645">
        <v>3</v>
      </c>
      <c r="P3645">
        <v>2</v>
      </c>
      <c r="Q3645">
        <v>-0.49179</v>
      </c>
      <c r="T3645" t="s">
        <v>14657</v>
      </c>
      <c r="U3645">
        <v>19053</v>
      </c>
      <c r="V3645">
        <v>19654</v>
      </c>
      <c r="W3645">
        <v>35480</v>
      </c>
      <c r="X3645">
        <v>26635</v>
      </c>
      <c r="Y3645">
        <v>12293</v>
      </c>
      <c r="Z3645">
        <v>12018</v>
      </c>
      <c r="AA3645">
        <v>9497.5</v>
      </c>
    </row>
    <row r="3646" spans="1:27">
      <c r="A3646" t="s">
        <v>14658</v>
      </c>
      <c r="B3646" t="s">
        <v>14659</v>
      </c>
      <c r="C3646" t="s">
        <v>14658</v>
      </c>
      <c r="D3646" t="s">
        <v>14658</v>
      </c>
      <c r="E3646" t="s">
        <v>14660</v>
      </c>
      <c r="F3646">
        <v>0.99990500000000004</v>
      </c>
      <c r="G3646">
        <v>2.63E-20</v>
      </c>
      <c r="H3646">
        <v>93.337000000000003</v>
      </c>
      <c r="I3646" t="s">
        <v>35</v>
      </c>
      <c r="J3646" t="s">
        <v>36</v>
      </c>
      <c r="K3646" t="s">
        <v>14661</v>
      </c>
      <c r="L3646" t="s">
        <v>38</v>
      </c>
      <c r="M3646" t="s">
        <v>885</v>
      </c>
      <c r="N3646" t="s">
        <v>14662</v>
      </c>
      <c r="O3646">
        <v>17</v>
      </c>
      <c r="P3646">
        <v>4</v>
      </c>
      <c r="Q3646">
        <v>-9.1897999999999994E-2</v>
      </c>
      <c r="T3646" t="s">
        <v>14663</v>
      </c>
      <c r="U3646">
        <v>13954</v>
      </c>
      <c r="V3646">
        <v>26680</v>
      </c>
      <c r="W3646">
        <v>37138</v>
      </c>
      <c r="X3646">
        <v>26288</v>
      </c>
      <c r="Y3646">
        <v>22286</v>
      </c>
      <c r="Z3646">
        <v>18556</v>
      </c>
      <c r="AA3646">
        <v>17244</v>
      </c>
    </row>
    <row r="3647" spans="1:27">
      <c r="A3647" t="s">
        <v>14658</v>
      </c>
      <c r="B3647" t="s">
        <v>2446</v>
      </c>
      <c r="C3647" t="s">
        <v>14658</v>
      </c>
      <c r="D3647" t="s">
        <v>14658</v>
      </c>
      <c r="E3647" t="s">
        <v>14660</v>
      </c>
      <c r="F3647">
        <v>0.36147299999999999</v>
      </c>
      <c r="G3647">
        <v>9.4200000000000004E-7</v>
      </c>
      <c r="H3647">
        <v>53.847999999999999</v>
      </c>
      <c r="J3647" t="s">
        <v>36</v>
      </c>
      <c r="K3647" t="s">
        <v>14664</v>
      </c>
      <c r="L3647" t="s">
        <v>38</v>
      </c>
      <c r="M3647" t="s">
        <v>1074</v>
      </c>
      <c r="N3647" t="s">
        <v>14665</v>
      </c>
      <c r="O3647">
        <v>25</v>
      </c>
      <c r="P3647">
        <v>4</v>
      </c>
      <c r="Q3647">
        <v>-0.40355000000000002</v>
      </c>
      <c r="U3647">
        <v>13952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</row>
    <row r="3648" spans="1:27">
      <c r="A3648" t="s">
        <v>14666</v>
      </c>
      <c r="B3648" t="s">
        <v>3593</v>
      </c>
      <c r="C3648" t="s">
        <v>14666</v>
      </c>
      <c r="D3648" t="s">
        <v>14666</v>
      </c>
      <c r="E3648" t="s">
        <v>14667</v>
      </c>
      <c r="F3648">
        <v>0.999753</v>
      </c>
      <c r="G3648">
        <v>1.7530600000000001E-3</v>
      </c>
      <c r="H3648">
        <v>38.497999999999998</v>
      </c>
      <c r="I3648" t="s">
        <v>35</v>
      </c>
      <c r="J3648" t="s">
        <v>36</v>
      </c>
      <c r="K3648" t="s">
        <v>14668</v>
      </c>
      <c r="L3648" t="s">
        <v>38</v>
      </c>
      <c r="M3648" t="s">
        <v>838</v>
      </c>
      <c r="N3648" t="s">
        <v>14669</v>
      </c>
      <c r="O3648">
        <v>4</v>
      </c>
      <c r="P3648">
        <v>2</v>
      </c>
      <c r="Q3648">
        <v>0.20652999999999999</v>
      </c>
      <c r="T3648" t="s">
        <v>14670</v>
      </c>
      <c r="U3648">
        <v>20040</v>
      </c>
      <c r="V3648">
        <v>44739</v>
      </c>
      <c r="W3648">
        <v>75563</v>
      </c>
      <c r="X3648">
        <v>61126</v>
      </c>
      <c r="Y3648">
        <v>38114</v>
      </c>
      <c r="Z3648">
        <v>32419</v>
      </c>
      <c r="AA3648">
        <v>30159</v>
      </c>
    </row>
    <row r="3649" spans="1:27">
      <c r="A3649" t="s">
        <v>14671</v>
      </c>
      <c r="B3649" t="s">
        <v>3045</v>
      </c>
      <c r="C3649" t="s">
        <v>14671</v>
      </c>
      <c r="D3649" t="s">
        <v>14671</v>
      </c>
      <c r="E3649" t="s">
        <v>14672</v>
      </c>
      <c r="F3649">
        <v>0.57254099999999997</v>
      </c>
      <c r="G3649">
        <v>1.8600000000000002E-12</v>
      </c>
      <c r="H3649">
        <v>75.438999999999993</v>
      </c>
      <c r="I3649" t="s">
        <v>178</v>
      </c>
      <c r="J3649" t="s">
        <v>36</v>
      </c>
      <c r="K3649" t="s">
        <v>14673</v>
      </c>
      <c r="L3649" t="s">
        <v>2776</v>
      </c>
      <c r="M3649" t="s">
        <v>444</v>
      </c>
      <c r="N3649" t="s">
        <v>14674</v>
      </c>
      <c r="O3649">
        <v>3</v>
      </c>
      <c r="P3649">
        <v>4</v>
      </c>
      <c r="Q3649">
        <v>0.3165</v>
      </c>
      <c r="T3649" t="s">
        <v>14675</v>
      </c>
      <c r="U3649">
        <v>16602</v>
      </c>
      <c r="V3649">
        <v>56284</v>
      </c>
      <c r="W3649">
        <v>69325</v>
      </c>
      <c r="X3649">
        <v>54808</v>
      </c>
      <c r="Y3649">
        <v>49396</v>
      </c>
      <c r="Z3649">
        <v>41484</v>
      </c>
      <c r="AA3649">
        <v>36792</v>
      </c>
    </row>
    <row r="3650" spans="1:27">
      <c r="A3650" t="s">
        <v>14671</v>
      </c>
      <c r="B3650" t="s">
        <v>1908</v>
      </c>
      <c r="C3650" t="s">
        <v>14671</v>
      </c>
      <c r="D3650" t="s">
        <v>14671</v>
      </c>
      <c r="E3650" t="s">
        <v>14672</v>
      </c>
      <c r="F3650">
        <v>0.35979699999999998</v>
      </c>
      <c r="G3650">
        <v>1.39E-6</v>
      </c>
      <c r="H3650">
        <v>72.992000000000004</v>
      </c>
      <c r="J3650" t="s">
        <v>36</v>
      </c>
      <c r="K3650" t="s">
        <v>14676</v>
      </c>
      <c r="L3650" t="s">
        <v>38</v>
      </c>
      <c r="M3650" t="s">
        <v>915</v>
      </c>
      <c r="N3650" t="s">
        <v>14677</v>
      </c>
      <c r="O3650">
        <v>1</v>
      </c>
      <c r="P3650">
        <v>3</v>
      </c>
      <c r="Q3650">
        <v>-0.14706</v>
      </c>
      <c r="U3650">
        <v>1745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</row>
    <row r="3651" spans="1:27">
      <c r="A3651" t="s">
        <v>14671</v>
      </c>
      <c r="B3651" t="s">
        <v>1533</v>
      </c>
      <c r="C3651" t="s">
        <v>14671</v>
      </c>
      <c r="D3651" t="s">
        <v>14671</v>
      </c>
      <c r="E3651" t="s">
        <v>14672</v>
      </c>
      <c r="F3651">
        <v>0.35979699999999998</v>
      </c>
      <c r="G3651">
        <v>1.39E-6</v>
      </c>
      <c r="H3651">
        <v>72.992000000000004</v>
      </c>
      <c r="J3651" t="s">
        <v>36</v>
      </c>
      <c r="K3651" t="s">
        <v>14678</v>
      </c>
      <c r="L3651" t="s">
        <v>202</v>
      </c>
      <c r="M3651" t="s">
        <v>203</v>
      </c>
      <c r="N3651" t="s">
        <v>14677</v>
      </c>
      <c r="O3651">
        <v>2</v>
      </c>
      <c r="P3651">
        <v>3</v>
      </c>
      <c r="Q3651">
        <v>-0.14706</v>
      </c>
      <c r="U3651">
        <v>1745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</row>
    <row r="3652" spans="1:27">
      <c r="A3652" t="s">
        <v>14671</v>
      </c>
      <c r="B3652" t="s">
        <v>1537</v>
      </c>
      <c r="C3652" t="s">
        <v>14671</v>
      </c>
      <c r="D3652" t="s">
        <v>14671</v>
      </c>
      <c r="E3652" t="s">
        <v>14672</v>
      </c>
      <c r="F3652">
        <v>0.98891499999999999</v>
      </c>
      <c r="G3652">
        <v>2.68E-28</v>
      </c>
      <c r="H3652">
        <v>166.82</v>
      </c>
      <c r="I3652" t="s">
        <v>35</v>
      </c>
      <c r="J3652" t="s">
        <v>36</v>
      </c>
      <c r="K3652" t="s">
        <v>14679</v>
      </c>
      <c r="L3652" t="s">
        <v>38</v>
      </c>
      <c r="M3652" t="s">
        <v>1276</v>
      </c>
      <c r="N3652" t="s">
        <v>14680</v>
      </c>
      <c r="O3652">
        <v>3</v>
      </c>
      <c r="P3652">
        <v>2</v>
      </c>
      <c r="Q3652">
        <v>1.4443999999999999</v>
      </c>
      <c r="T3652" t="s">
        <v>14681</v>
      </c>
      <c r="U3652">
        <v>17449</v>
      </c>
      <c r="V3652">
        <v>33819</v>
      </c>
      <c r="W3652">
        <v>54728</v>
      </c>
      <c r="X3652">
        <v>36418</v>
      </c>
      <c r="Y3652">
        <v>26688</v>
      </c>
      <c r="Z3652">
        <v>23829</v>
      </c>
      <c r="AA3652">
        <v>19910</v>
      </c>
    </row>
    <row r="3653" spans="1:27">
      <c r="A3653" t="s">
        <v>14682</v>
      </c>
      <c r="B3653" t="s">
        <v>12627</v>
      </c>
      <c r="C3653" t="s">
        <v>14682</v>
      </c>
      <c r="D3653" t="s">
        <v>14682</v>
      </c>
      <c r="E3653" t="s">
        <v>14683</v>
      </c>
      <c r="F3653">
        <v>0.75856699999999999</v>
      </c>
      <c r="G3653">
        <v>2.2540000000000001E-2</v>
      </c>
      <c r="H3653">
        <v>33.220999999999997</v>
      </c>
      <c r="I3653" t="s">
        <v>178</v>
      </c>
      <c r="J3653" t="s">
        <v>36</v>
      </c>
      <c r="K3653" t="s">
        <v>14684</v>
      </c>
      <c r="L3653" t="s">
        <v>293</v>
      </c>
      <c r="M3653" t="s">
        <v>96</v>
      </c>
      <c r="N3653" t="s">
        <v>14685</v>
      </c>
      <c r="O3653">
        <v>3</v>
      </c>
      <c r="P3653">
        <v>2</v>
      </c>
      <c r="Q3653">
        <v>0.66659999999999997</v>
      </c>
      <c r="T3653" t="s">
        <v>14686</v>
      </c>
      <c r="U3653">
        <v>20480</v>
      </c>
      <c r="V3653">
        <v>17214</v>
      </c>
      <c r="W3653">
        <v>24656</v>
      </c>
      <c r="X3653">
        <v>37611</v>
      </c>
      <c r="Y3653">
        <v>12772</v>
      </c>
      <c r="Z3653">
        <v>10848</v>
      </c>
      <c r="AA3653">
        <v>10693</v>
      </c>
    </row>
    <row r="3654" spans="1:27">
      <c r="A3654" t="s">
        <v>14682</v>
      </c>
      <c r="B3654" t="s">
        <v>10224</v>
      </c>
      <c r="C3654" t="s">
        <v>14682</v>
      </c>
      <c r="D3654" t="s">
        <v>14682</v>
      </c>
      <c r="E3654" t="s">
        <v>14683</v>
      </c>
      <c r="F3654">
        <v>0.99884799999999996</v>
      </c>
      <c r="G3654">
        <v>2.2540000000000001E-2</v>
      </c>
      <c r="H3654">
        <v>33.220999999999997</v>
      </c>
      <c r="I3654" t="s">
        <v>178</v>
      </c>
      <c r="J3654" t="s">
        <v>36</v>
      </c>
      <c r="K3654" t="s">
        <v>14687</v>
      </c>
      <c r="L3654" t="s">
        <v>299</v>
      </c>
      <c r="M3654" t="s">
        <v>1785</v>
      </c>
      <c r="N3654" t="s">
        <v>14685</v>
      </c>
      <c r="O3654">
        <v>6</v>
      </c>
      <c r="P3654">
        <v>2</v>
      </c>
      <c r="Q3654">
        <v>0.66659999999999997</v>
      </c>
      <c r="T3654" t="s">
        <v>14686</v>
      </c>
      <c r="U3654">
        <v>20480</v>
      </c>
      <c r="V3654">
        <v>17214</v>
      </c>
      <c r="W3654">
        <v>24656</v>
      </c>
      <c r="X3654">
        <v>37611</v>
      </c>
      <c r="Y3654">
        <v>12772</v>
      </c>
      <c r="Z3654">
        <v>10848</v>
      </c>
      <c r="AA3654">
        <v>10693</v>
      </c>
    </row>
    <row r="3655" spans="1:27">
      <c r="A3655" t="s">
        <v>14688</v>
      </c>
      <c r="B3655" t="s">
        <v>8941</v>
      </c>
      <c r="C3655" t="s">
        <v>14688</v>
      </c>
      <c r="D3655" t="s">
        <v>14688</v>
      </c>
      <c r="E3655" t="s">
        <v>14689</v>
      </c>
      <c r="F3655">
        <v>0.49947200000000003</v>
      </c>
      <c r="G3655">
        <v>6.2099999999999996E-7</v>
      </c>
      <c r="H3655">
        <v>52.485999999999997</v>
      </c>
      <c r="J3655" t="s">
        <v>36</v>
      </c>
      <c r="K3655" t="s">
        <v>14690</v>
      </c>
      <c r="L3655" t="s">
        <v>38</v>
      </c>
      <c r="M3655" t="s">
        <v>3150</v>
      </c>
      <c r="N3655" t="s">
        <v>14691</v>
      </c>
      <c r="O3655">
        <v>12</v>
      </c>
      <c r="P3655">
        <v>4</v>
      </c>
      <c r="Q3655">
        <v>-0.69598000000000004</v>
      </c>
      <c r="U3655">
        <v>929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</row>
    <row r="3656" spans="1:27">
      <c r="A3656" t="s">
        <v>14692</v>
      </c>
      <c r="B3656" t="s">
        <v>2568</v>
      </c>
      <c r="C3656" t="s">
        <v>14692</v>
      </c>
      <c r="D3656" t="s">
        <v>14692</v>
      </c>
      <c r="E3656" t="s">
        <v>14693</v>
      </c>
      <c r="F3656">
        <v>0.99988200000000005</v>
      </c>
      <c r="G3656">
        <v>1.86498E-4</v>
      </c>
      <c r="H3656">
        <v>84.305999999999997</v>
      </c>
      <c r="I3656" t="s">
        <v>35</v>
      </c>
      <c r="J3656" t="s">
        <v>36</v>
      </c>
      <c r="K3656" t="s">
        <v>14694</v>
      </c>
      <c r="L3656" t="s">
        <v>38</v>
      </c>
      <c r="M3656" t="s">
        <v>1982</v>
      </c>
      <c r="N3656" t="s">
        <v>14695</v>
      </c>
      <c r="O3656">
        <v>6</v>
      </c>
      <c r="P3656">
        <v>2</v>
      </c>
      <c r="Q3656">
        <v>-9.4894999999999993E-2</v>
      </c>
      <c r="T3656" t="s">
        <v>14696</v>
      </c>
      <c r="U3656">
        <v>10507</v>
      </c>
      <c r="V3656">
        <v>27366</v>
      </c>
      <c r="W3656">
        <v>54846</v>
      </c>
      <c r="X3656">
        <v>27573</v>
      </c>
      <c r="Y3656">
        <v>17904</v>
      </c>
      <c r="Z3656">
        <v>18992</v>
      </c>
      <c r="AA3656">
        <v>13576</v>
      </c>
    </row>
    <row r="3657" spans="1:27">
      <c r="A3657" t="s">
        <v>14692</v>
      </c>
      <c r="B3657" t="s">
        <v>1824</v>
      </c>
      <c r="C3657" t="s">
        <v>14692</v>
      </c>
      <c r="D3657" t="s">
        <v>14692</v>
      </c>
      <c r="E3657" t="s">
        <v>14693</v>
      </c>
      <c r="F3657">
        <v>0.89743399999999995</v>
      </c>
      <c r="G3657">
        <v>2.73E-5</v>
      </c>
      <c r="H3657">
        <v>54.941000000000003</v>
      </c>
      <c r="I3657" t="s">
        <v>35</v>
      </c>
      <c r="J3657" t="s">
        <v>36</v>
      </c>
      <c r="K3657" t="s">
        <v>14697</v>
      </c>
      <c r="L3657" t="s">
        <v>38</v>
      </c>
      <c r="M3657" t="s">
        <v>477</v>
      </c>
      <c r="N3657" t="s">
        <v>14698</v>
      </c>
      <c r="O3657">
        <v>10</v>
      </c>
      <c r="P3657">
        <v>3</v>
      </c>
      <c r="Q3657">
        <v>-0.41871000000000003</v>
      </c>
      <c r="T3657" t="s">
        <v>14699</v>
      </c>
      <c r="U3657">
        <v>18586</v>
      </c>
      <c r="V3657">
        <v>37277</v>
      </c>
      <c r="W3657">
        <v>63695</v>
      </c>
      <c r="X3657">
        <v>42365</v>
      </c>
      <c r="Y3657">
        <v>20170</v>
      </c>
      <c r="Z3657">
        <v>25174</v>
      </c>
      <c r="AA3657">
        <v>21832</v>
      </c>
    </row>
    <row r="3658" spans="1:27">
      <c r="A3658" t="s">
        <v>14700</v>
      </c>
      <c r="B3658" t="s">
        <v>654</v>
      </c>
      <c r="C3658" t="s">
        <v>14700</v>
      </c>
      <c r="D3658" t="s">
        <v>14700</v>
      </c>
      <c r="E3658" t="s">
        <v>14701</v>
      </c>
      <c r="F3658">
        <v>0.62347900000000001</v>
      </c>
      <c r="G3658">
        <v>3.5975500000000001E-4</v>
      </c>
      <c r="H3658">
        <v>43.881</v>
      </c>
      <c r="I3658" t="s">
        <v>35</v>
      </c>
      <c r="J3658" t="s">
        <v>36</v>
      </c>
      <c r="K3658" t="s">
        <v>14702</v>
      </c>
      <c r="L3658" t="s">
        <v>38</v>
      </c>
      <c r="M3658" t="s">
        <v>324</v>
      </c>
      <c r="N3658" t="s">
        <v>14703</v>
      </c>
      <c r="O3658">
        <v>3</v>
      </c>
      <c r="P3658">
        <v>3</v>
      </c>
      <c r="Q3658">
        <v>4.1492000000000001E-2</v>
      </c>
      <c r="T3658" t="s">
        <v>14704</v>
      </c>
      <c r="U3658">
        <v>18301</v>
      </c>
      <c r="V3658">
        <v>11164</v>
      </c>
      <c r="W3658">
        <v>14345</v>
      </c>
      <c r="X3658">
        <v>15784</v>
      </c>
      <c r="Y3658">
        <v>8385.5</v>
      </c>
      <c r="Z3658">
        <v>7228.8</v>
      </c>
      <c r="AA3658">
        <v>6752</v>
      </c>
    </row>
    <row r="3659" spans="1:27">
      <c r="A3659" t="s">
        <v>14705</v>
      </c>
      <c r="B3659" t="s">
        <v>11656</v>
      </c>
      <c r="C3659" t="s">
        <v>14705</v>
      </c>
      <c r="D3659" t="s">
        <v>14705</v>
      </c>
      <c r="E3659" t="s">
        <v>14706</v>
      </c>
      <c r="F3659">
        <v>0.98050499999999996</v>
      </c>
      <c r="G3659">
        <v>4.3999999999999998E-20</v>
      </c>
      <c r="H3659">
        <v>116.95</v>
      </c>
      <c r="I3659" t="s">
        <v>35</v>
      </c>
      <c r="J3659" t="s">
        <v>36</v>
      </c>
      <c r="K3659" t="s">
        <v>14707</v>
      </c>
      <c r="L3659" t="s">
        <v>38</v>
      </c>
      <c r="M3659" t="s">
        <v>2966</v>
      </c>
      <c r="N3659" t="s">
        <v>14708</v>
      </c>
      <c r="O3659">
        <v>14</v>
      </c>
      <c r="P3659">
        <v>3</v>
      </c>
      <c r="Q3659">
        <v>-0.65303999999999995</v>
      </c>
      <c r="T3659" t="s">
        <v>14709</v>
      </c>
      <c r="U3659">
        <v>19920</v>
      </c>
      <c r="V3659">
        <v>45758</v>
      </c>
      <c r="W3659">
        <v>64350</v>
      </c>
      <c r="X3659">
        <v>52298</v>
      </c>
      <c r="Y3659">
        <v>35201</v>
      </c>
      <c r="Z3659">
        <v>34916</v>
      </c>
      <c r="AA3659">
        <v>30762</v>
      </c>
    </row>
    <row r="3660" spans="1:27">
      <c r="A3660" t="s">
        <v>14710</v>
      </c>
      <c r="B3660" t="s">
        <v>1726</v>
      </c>
      <c r="C3660" t="s">
        <v>14710</v>
      </c>
      <c r="D3660" t="s">
        <v>14710</v>
      </c>
      <c r="E3660" t="s">
        <v>14711</v>
      </c>
      <c r="F3660">
        <v>0.87035600000000002</v>
      </c>
      <c r="G3660">
        <v>3.1300000000000003E-36</v>
      </c>
      <c r="H3660">
        <v>148.94</v>
      </c>
      <c r="I3660" t="s">
        <v>178</v>
      </c>
      <c r="J3660" t="s">
        <v>36</v>
      </c>
      <c r="K3660" t="s">
        <v>14712</v>
      </c>
      <c r="L3660" t="s">
        <v>14713</v>
      </c>
      <c r="M3660" t="s">
        <v>8031</v>
      </c>
      <c r="N3660" t="s">
        <v>14714</v>
      </c>
      <c r="O3660">
        <v>14</v>
      </c>
      <c r="P3660">
        <v>4</v>
      </c>
      <c r="Q3660">
        <v>-0.43480000000000002</v>
      </c>
      <c r="T3660" t="s">
        <v>14715</v>
      </c>
      <c r="U3660">
        <v>19833</v>
      </c>
      <c r="V3660">
        <v>90750</v>
      </c>
      <c r="W3660">
        <v>116710</v>
      </c>
      <c r="X3660">
        <v>92115</v>
      </c>
      <c r="Y3660">
        <v>65917</v>
      </c>
      <c r="Z3660">
        <v>61247</v>
      </c>
      <c r="AA3660">
        <v>59491</v>
      </c>
    </row>
    <row r="3661" spans="1:27">
      <c r="A3661" t="s">
        <v>14716</v>
      </c>
      <c r="B3661" t="s">
        <v>9802</v>
      </c>
      <c r="C3661" t="s">
        <v>14716</v>
      </c>
      <c r="D3661" t="s">
        <v>14716</v>
      </c>
      <c r="E3661" t="s">
        <v>14717</v>
      </c>
      <c r="F3661">
        <v>0.99992800000000004</v>
      </c>
      <c r="G3661">
        <v>3.51936E-3</v>
      </c>
      <c r="H3661">
        <v>33.146999999999998</v>
      </c>
      <c r="I3661" t="s">
        <v>35</v>
      </c>
      <c r="J3661" t="s">
        <v>36</v>
      </c>
      <c r="K3661" t="s">
        <v>14718</v>
      </c>
      <c r="L3661" t="s">
        <v>38</v>
      </c>
      <c r="M3661" t="s">
        <v>3602</v>
      </c>
      <c r="N3661" t="s">
        <v>14719</v>
      </c>
      <c r="O3661">
        <v>11</v>
      </c>
      <c r="P3661">
        <v>3</v>
      </c>
      <c r="Q3661">
        <v>-2.5110999999999999</v>
      </c>
      <c r="T3661" t="s">
        <v>14720</v>
      </c>
      <c r="U3661">
        <v>11023</v>
      </c>
      <c r="V3661">
        <v>5706.2</v>
      </c>
      <c r="W3661">
        <v>8280</v>
      </c>
      <c r="X3661">
        <v>7221.5</v>
      </c>
      <c r="Y3661">
        <v>4413.6000000000004</v>
      </c>
      <c r="Z3661">
        <v>4121.2</v>
      </c>
      <c r="AA3661">
        <v>4174.3</v>
      </c>
    </row>
    <row r="3662" spans="1:27">
      <c r="A3662" t="s">
        <v>14721</v>
      </c>
      <c r="B3662" t="s">
        <v>6517</v>
      </c>
      <c r="C3662" t="s">
        <v>14721</v>
      </c>
      <c r="D3662" t="s">
        <v>14721</v>
      </c>
      <c r="E3662" t="s">
        <v>14722</v>
      </c>
      <c r="F3662">
        <v>0.97227699999999995</v>
      </c>
      <c r="G3662">
        <v>1.7E-18</v>
      </c>
      <c r="H3662">
        <v>86.793999999999997</v>
      </c>
      <c r="I3662" t="s">
        <v>756</v>
      </c>
      <c r="J3662" t="s">
        <v>36</v>
      </c>
      <c r="K3662" t="s">
        <v>14723</v>
      </c>
      <c r="L3662" t="s">
        <v>14724</v>
      </c>
      <c r="M3662" t="s">
        <v>1441</v>
      </c>
      <c r="N3662" t="s">
        <v>14725</v>
      </c>
      <c r="O3662">
        <v>8</v>
      </c>
      <c r="P3662">
        <v>5</v>
      </c>
      <c r="Q3662">
        <v>-1.7282</v>
      </c>
      <c r="T3662" t="s">
        <v>14726</v>
      </c>
      <c r="U3662">
        <v>10250</v>
      </c>
      <c r="V3662">
        <v>59565</v>
      </c>
      <c r="W3662">
        <v>64765</v>
      </c>
      <c r="X3662">
        <v>57872</v>
      </c>
      <c r="Y3662">
        <v>46698</v>
      </c>
      <c r="Z3662">
        <v>39198</v>
      </c>
      <c r="AA3662">
        <v>40335</v>
      </c>
    </row>
    <row r="3663" spans="1:27">
      <c r="A3663" t="s">
        <v>14721</v>
      </c>
      <c r="B3663" t="s">
        <v>5459</v>
      </c>
      <c r="C3663" t="s">
        <v>14721</v>
      </c>
      <c r="D3663" t="s">
        <v>14721</v>
      </c>
      <c r="E3663" t="s">
        <v>14722</v>
      </c>
      <c r="F3663">
        <v>0.99831800000000004</v>
      </c>
      <c r="G3663">
        <v>1.7E-18</v>
      </c>
      <c r="H3663">
        <v>107.43</v>
      </c>
      <c r="I3663" t="s">
        <v>785</v>
      </c>
      <c r="J3663" t="s">
        <v>36</v>
      </c>
      <c r="K3663" t="s">
        <v>14727</v>
      </c>
      <c r="L3663" t="s">
        <v>14728</v>
      </c>
      <c r="M3663" t="s">
        <v>1039</v>
      </c>
      <c r="N3663" t="s">
        <v>14729</v>
      </c>
      <c r="O3663">
        <v>11</v>
      </c>
      <c r="P3663">
        <v>5</v>
      </c>
      <c r="Q3663">
        <v>-0.19567999999999999</v>
      </c>
      <c r="T3663" t="s">
        <v>14730</v>
      </c>
      <c r="U3663">
        <v>10257</v>
      </c>
      <c r="V3663">
        <v>107720</v>
      </c>
      <c r="W3663">
        <v>142800</v>
      </c>
      <c r="X3663">
        <v>128510</v>
      </c>
      <c r="Y3663">
        <v>93508</v>
      </c>
      <c r="Z3663">
        <v>79663</v>
      </c>
      <c r="AA3663">
        <v>79337</v>
      </c>
    </row>
    <row r="3664" spans="1:27">
      <c r="A3664" t="s">
        <v>14721</v>
      </c>
      <c r="B3664" t="s">
        <v>14731</v>
      </c>
      <c r="C3664" t="s">
        <v>14721</v>
      </c>
      <c r="D3664" t="s">
        <v>14721</v>
      </c>
      <c r="E3664" t="s">
        <v>14722</v>
      </c>
      <c r="F3664">
        <v>0.99983999999999995</v>
      </c>
      <c r="G3664">
        <v>4.35E-18</v>
      </c>
      <c r="H3664">
        <v>107.43</v>
      </c>
      <c r="I3664" t="s">
        <v>756</v>
      </c>
      <c r="J3664" t="s">
        <v>36</v>
      </c>
      <c r="K3664" t="s">
        <v>14732</v>
      </c>
      <c r="L3664" t="s">
        <v>14733</v>
      </c>
      <c r="M3664" t="s">
        <v>3271</v>
      </c>
      <c r="N3664" t="s">
        <v>14734</v>
      </c>
      <c r="O3664">
        <v>7</v>
      </c>
      <c r="P3664">
        <v>3</v>
      </c>
      <c r="Q3664">
        <v>-0.12336</v>
      </c>
      <c r="T3664" t="s">
        <v>14735</v>
      </c>
      <c r="U3664">
        <v>17739</v>
      </c>
      <c r="V3664">
        <v>82081</v>
      </c>
      <c r="W3664">
        <v>96979</v>
      </c>
      <c r="X3664">
        <v>87739</v>
      </c>
      <c r="Y3664">
        <v>69585</v>
      </c>
      <c r="Z3664">
        <v>56486</v>
      </c>
      <c r="AA3664">
        <v>58523</v>
      </c>
    </row>
    <row r="3665" spans="1:27">
      <c r="A3665" t="s">
        <v>14736</v>
      </c>
      <c r="B3665" t="s">
        <v>12404</v>
      </c>
      <c r="C3665" t="s">
        <v>14736</v>
      </c>
      <c r="D3665" t="s">
        <v>14736</v>
      </c>
      <c r="E3665" t="s">
        <v>14737</v>
      </c>
      <c r="F3665">
        <v>0.91163400000000006</v>
      </c>
      <c r="G3665">
        <v>1.36702E-2</v>
      </c>
      <c r="H3665">
        <v>35.872</v>
      </c>
      <c r="I3665" t="s">
        <v>35</v>
      </c>
      <c r="J3665" t="s">
        <v>36</v>
      </c>
      <c r="K3665" t="s">
        <v>14738</v>
      </c>
      <c r="L3665" t="s">
        <v>38</v>
      </c>
      <c r="M3665" t="s">
        <v>727</v>
      </c>
      <c r="N3665" t="s">
        <v>14739</v>
      </c>
      <c r="O3665">
        <v>3</v>
      </c>
      <c r="P3665">
        <v>2</v>
      </c>
      <c r="Q3665">
        <v>-0.33279999999999998</v>
      </c>
      <c r="T3665" t="s">
        <v>14740</v>
      </c>
      <c r="U3665">
        <v>7370</v>
      </c>
      <c r="V3665">
        <v>1375.6</v>
      </c>
      <c r="W3665">
        <v>3968.7</v>
      </c>
      <c r="X3665">
        <v>3030.1</v>
      </c>
      <c r="Y3665">
        <v>650.51</v>
      </c>
      <c r="Z3665">
        <v>1051.5</v>
      </c>
      <c r="AA3665">
        <v>1183.7</v>
      </c>
    </row>
    <row r="3666" spans="1:27">
      <c r="A3666" t="s">
        <v>14741</v>
      </c>
      <c r="B3666" t="s">
        <v>297</v>
      </c>
      <c r="C3666" t="s">
        <v>14741</v>
      </c>
      <c r="D3666" t="s">
        <v>14741</v>
      </c>
      <c r="E3666" t="s">
        <v>14742</v>
      </c>
      <c r="F3666">
        <v>0.99348999999999998</v>
      </c>
      <c r="G3666">
        <v>1.94463E-4</v>
      </c>
      <c r="H3666">
        <v>59.813000000000002</v>
      </c>
      <c r="I3666" t="s">
        <v>35</v>
      </c>
      <c r="J3666" t="s">
        <v>36</v>
      </c>
      <c r="K3666" t="s">
        <v>14743</v>
      </c>
      <c r="L3666" t="s">
        <v>38</v>
      </c>
      <c r="M3666" t="s">
        <v>383</v>
      </c>
      <c r="N3666" t="s">
        <v>14744</v>
      </c>
      <c r="O3666">
        <v>4</v>
      </c>
      <c r="P3666">
        <v>3</v>
      </c>
      <c r="Q3666">
        <v>-9.6199999999999994E-2</v>
      </c>
      <c r="T3666" t="s">
        <v>14745</v>
      </c>
      <c r="U3666">
        <v>1045</v>
      </c>
      <c r="V3666">
        <v>38498</v>
      </c>
      <c r="W3666">
        <v>60383</v>
      </c>
      <c r="X3666">
        <v>66118</v>
      </c>
      <c r="Y3666">
        <v>25600</v>
      </c>
      <c r="Z3666">
        <v>26252</v>
      </c>
      <c r="AA3666">
        <v>25363</v>
      </c>
    </row>
    <row r="3667" spans="1:27">
      <c r="A3667" t="s">
        <v>14741</v>
      </c>
      <c r="B3667" t="s">
        <v>9498</v>
      </c>
      <c r="C3667" t="s">
        <v>14741</v>
      </c>
      <c r="D3667" t="s">
        <v>14741</v>
      </c>
      <c r="E3667" t="s">
        <v>14742</v>
      </c>
      <c r="F3667">
        <v>1</v>
      </c>
      <c r="G3667">
        <v>8.0313599999999995E-3</v>
      </c>
      <c r="H3667">
        <v>29.004000000000001</v>
      </c>
      <c r="I3667" t="s">
        <v>35</v>
      </c>
      <c r="J3667" t="s">
        <v>36</v>
      </c>
      <c r="K3667" t="s">
        <v>14746</v>
      </c>
      <c r="L3667" t="s">
        <v>38</v>
      </c>
      <c r="M3667" t="s">
        <v>67</v>
      </c>
      <c r="N3667" t="s">
        <v>14747</v>
      </c>
      <c r="O3667">
        <v>5</v>
      </c>
      <c r="P3667">
        <v>3</v>
      </c>
      <c r="Q3667">
        <v>-0.46675</v>
      </c>
      <c r="T3667" t="s">
        <v>14748</v>
      </c>
      <c r="U3667">
        <v>6719</v>
      </c>
      <c r="V3667">
        <v>8619.7999999999993</v>
      </c>
      <c r="W3667">
        <v>14921</v>
      </c>
      <c r="X3667">
        <v>12278</v>
      </c>
      <c r="Y3667">
        <v>6457.4</v>
      </c>
      <c r="Z3667">
        <v>6717.6</v>
      </c>
      <c r="AA3667">
        <v>5968.9</v>
      </c>
    </row>
    <row r="3668" spans="1:27">
      <c r="A3668" t="s">
        <v>14741</v>
      </c>
      <c r="B3668" t="s">
        <v>1813</v>
      </c>
      <c r="C3668" t="s">
        <v>14741</v>
      </c>
      <c r="D3668" t="s">
        <v>14741</v>
      </c>
      <c r="E3668" t="s">
        <v>14742</v>
      </c>
      <c r="F3668">
        <v>0.99792800000000004</v>
      </c>
      <c r="G3668">
        <v>1.21E-9</v>
      </c>
      <c r="H3668">
        <v>96.472999999999999</v>
      </c>
      <c r="I3668" t="s">
        <v>35</v>
      </c>
      <c r="J3668" t="s">
        <v>36</v>
      </c>
      <c r="K3668" t="s">
        <v>14749</v>
      </c>
      <c r="L3668" t="s">
        <v>38</v>
      </c>
      <c r="M3668" t="s">
        <v>314</v>
      </c>
      <c r="N3668" t="s">
        <v>14750</v>
      </c>
      <c r="O3668">
        <v>3</v>
      </c>
      <c r="P3668">
        <v>3</v>
      </c>
      <c r="Q3668">
        <v>-0.43319999999999997</v>
      </c>
      <c r="T3668" t="s">
        <v>14751</v>
      </c>
      <c r="U3668">
        <v>13061</v>
      </c>
      <c r="V3668">
        <v>18008</v>
      </c>
      <c r="W3668">
        <v>28900</v>
      </c>
      <c r="X3668">
        <v>24782</v>
      </c>
      <c r="Y3668">
        <v>13426</v>
      </c>
      <c r="Z3668">
        <v>11256</v>
      </c>
      <c r="AA3668">
        <v>11766</v>
      </c>
    </row>
    <row r="3669" spans="1:27">
      <c r="A3669" t="s">
        <v>14752</v>
      </c>
      <c r="B3669" t="s">
        <v>1442</v>
      </c>
      <c r="C3669" t="s">
        <v>14752</v>
      </c>
      <c r="D3669" t="s">
        <v>14752</v>
      </c>
      <c r="E3669" t="s">
        <v>14753</v>
      </c>
      <c r="F3669">
        <v>0.97058199999999994</v>
      </c>
      <c r="G3669">
        <v>5.0099999999999999E-13</v>
      </c>
      <c r="H3669">
        <v>95.41</v>
      </c>
      <c r="I3669" t="s">
        <v>35</v>
      </c>
      <c r="J3669" t="s">
        <v>36</v>
      </c>
      <c r="K3669" t="s">
        <v>14754</v>
      </c>
      <c r="L3669" t="s">
        <v>38</v>
      </c>
      <c r="M3669" t="s">
        <v>1298</v>
      </c>
      <c r="N3669" t="s">
        <v>14755</v>
      </c>
      <c r="O3669">
        <v>9</v>
      </c>
      <c r="P3669">
        <v>4</v>
      </c>
      <c r="Q3669">
        <v>-0.76041000000000003</v>
      </c>
      <c r="T3669" t="s">
        <v>14756</v>
      </c>
      <c r="U3669">
        <v>2049</v>
      </c>
      <c r="V3669">
        <v>30923</v>
      </c>
      <c r="W3669">
        <v>51208</v>
      </c>
      <c r="X3669">
        <v>51177</v>
      </c>
      <c r="Y3669">
        <v>23411</v>
      </c>
      <c r="Z3669">
        <v>22665</v>
      </c>
      <c r="AA3669">
        <v>21772</v>
      </c>
    </row>
    <row r="3670" spans="1:27">
      <c r="A3670" t="s">
        <v>14757</v>
      </c>
      <c r="B3670" t="s">
        <v>3528</v>
      </c>
      <c r="C3670" t="s">
        <v>14757</v>
      </c>
      <c r="D3670" t="s">
        <v>14757</v>
      </c>
      <c r="E3670" t="s">
        <v>14758</v>
      </c>
      <c r="F3670">
        <v>0.68637000000000004</v>
      </c>
      <c r="G3670">
        <v>1.66E-6</v>
      </c>
      <c r="H3670">
        <v>50.256</v>
      </c>
      <c r="I3670" t="s">
        <v>191</v>
      </c>
      <c r="J3670" t="s">
        <v>36</v>
      </c>
      <c r="K3670" t="s">
        <v>14759</v>
      </c>
      <c r="L3670" t="s">
        <v>884</v>
      </c>
      <c r="M3670" t="s">
        <v>128</v>
      </c>
      <c r="N3670" t="s">
        <v>14760</v>
      </c>
      <c r="O3670">
        <v>7</v>
      </c>
      <c r="P3670">
        <v>4</v>
      </c>
      <c r="Q3670">
        <v>1.0789</v>
      </c>
      <c r="T3670" t="s">
        <v>14761</v>
      </c>
      <c r="U3670">
        <v>2015</v>
      </c>
      <c r="V3670">
        <v>7543.1</v>
      </c>
      <c r="W3670">
        <v>11092</v>
      </c>
      <c r="X3670">
        <v>7423.2</v>
      </c>
      <c r="Y3670">
        <v>5782</v>
      </c>
      <c r="Z3670">
        <v>6099.9</v>
      </c>
      <c r="AA3670">
        <v>4960.2</v>
      </c>
    </row>
    <row r="3671" spans="1:27">
      <c r="A3671" t="s">
        <v>14757</v>
      </c>
      <c r="B3671" t="s">
        <v>447</v>
      </c>
      <c r="C3671" t="s">
        <v>14757</v>
      </c>
      <c r="D3671" t="s">
        <v>14757</v>
      </c>
      <c r="E3671" t="s">
        <v>14758</v>
      </c>
      <c r="F3671">
        <v>0.68637000000000004</v>
      </c>
      <c r="G3671">
        <v>1.66E-6</v>
      </c>
      <c r="H3671">
        <v>50.256</v>
      </c>
      <c r="I3671" t="s">
        <v>191</v>
      </c>
      <c r="J3671" t="s">
        <v>36</v>
      </c>
      <c r="K3671" t="s">
        <v>14762</v>
      </c>
      <c r="L3671" t="s">
        <v>890</v>
      </c>
      <c r="M3671" t="s">
        <v>1271</v>
      </c>
      <c r="N3671" t="s">
        <v>14760</v>
      </c>
      <c r="O3671">
        <v>9</v>
      </c>
      <c r="P3671">
        <v>4</v>
      </c>
      <c r="Q3671">
        <v>1.0789</v>
      </c>
      <c r="T3671" t="s">
        <v>14761</v>
      </c>
      <c r="U3671">
        <v>2015</v>
      </c>
      <c r="V3671">
        <v>7543.1</v>
      </c>
      <c r="W3671">
        <v>11092</v>
      </c>
      <c r="X3671">
        <v>7423.2</v>
      </c>
      <c r="Y3671">
        <v>5782</v>
      </c>
      <c r="Z3671">
        <v>6099.9</v>
      </c>
      <c r="AA3671">
        <v>4960.2</v>
      </c>
    </row>
    <row r="3672" spans="1:27">
      <c r="A3672" t="s">
        <v>14757</v>
      </c>
      <c r="B3672" t="s">
        <v>1690</v>
      </c>
      <c r="C3672" t="s">
        <v>14757</v>
      </c>
      <c r="D3672" t="s">
        <v>14757</v>
      </c>
      <c r="E3672" t="s">
        <v>14758</v>
      </c>
      <c r="F3672">
        <v>0.68637000000000004</v>
      </c>
      <c r="G3672">
        <v>1.66E-6</v>
      </c>
      <c r="H3672">
        <v>50.256</v>
      </c>
      <c r="I3672" t="s">
        <v>191</v>
      </c>
      <c r="J3672" t="s">
        <v>36</v>
      </c>
      <c r="K3672" t="s">
        <v>14763</v>
      </c>
      <c r="L3672" t="s">
        <v>894</v>
      </c>
      <c r="M3672" t="s">
        <v>1039</v>
      </c>
      <c r="N3672" t="s">
        <v>14760</v>
      </c>
      <c r="O3672">
        <v>11</v>
      </c>
      <c r="P3672">
        <v>4</v>
      </c>
      <c r="Q3672">
        <v>1.0789</v>
      </c>
      <c r="T3672" t="s">
        <v>14761</v>
      </c>
      <c r="U3672">
        <v>2015</v>
      </c>
      <c r="V3672">
        <v>7543.1</v>
      </c>
      <c r="W3672">
        <v>11092</v>
      </c>
      <c r="X3672">
        <v>7423.2</v>
      </c>
      <c r="Y3672">
        <v>5782</v>
      </c>
      <c r="Z3672">
        <v>6099.9</v>
      </c>
      <c r="AA3672">
        <v>4960.2</v>
      </c>
    </row>
    <row r="3673" spans="1:27">
      <c r="A3673" t="s">
        <v>14764</v>
      </c>
      <c r="B3673" t="s">
        <v>5723</v>
      </c>
      <c r="C3673" t="s">
        <v>14764</v>
      </c>
      <c r="D3673" t="s">
        <v>14764</v>
      </c>
      <c r="E3673" t="s">
        <v>14765</v>
      </c>
      <c r="F3673">
        <v>0.99522100000000002</v>
      </c>
      <c r="G3673">
        <v>7.4399999999999998E-31</v>
      </c>
      <c r="H3673">
        <v>108.93</v>
      </c>
      <c r="I3673" t="s">
        <v>178</v>
      </c>
      <c r="J3673" t="s">
        <v>36</v>
      </c>
      <c r="K3673" t="s">
        <v>14766</v>
      </c>
      <c r="L3673" t="s">
        <v>542</v>
      </c>
      <c r="M3673" t="s">
        <v>1684</v>
      </c>
      <c r="N3673" t="s">
        <v>14767</v>
      </c>
      <c r="O3673">
        <v>10</v>
      </c>
      <c r="P3673">
        <v>5</v>
      </c>
      <c r="Q3673">
        <v>0.68445999999999996</v>
      </c>
      <c r="T3673" t="s">
        <v>14768</v>
      </c>
      <c r="U3673">
        <v>20794</v>
      </c>
      <c r="V3673">
        <v>30564</v>
      </c>
      <c r="W3673">
        <v>62011</v>
      </c>
      <c r="X3673">
        <v>34089</v>
      </c>
      <c r="Y3673">
        <v>25730</v>
      </c>
      <c r="Z3673">
        <v>22052</v>
      </c>
      <c r="AA3673">
        <v>23905</v>
      </c>
    </row>
    <row r="3674" spans="1:27">
      <c r="A3674" t="s">
        <v>14764</v>
      </c>
      <c r="B3674" t="s">
        <v>773</v>
      </c>
      <c r="C3674" t="s">
        <v>14764</v>
      </c>
      <c r="D3674" t="s">
        <v>14764</v>
      </c>
      <c r="E3674" t="s">
        <v>14765</v>
      </c>
      <c r="F3674">
        <v>0.99344699999999997</v>
      </c>
      <c r="G3674">
        <v>1.7200000000000001E-129</v>
      </c>
      <c r="H3674">
        <v>237.74</v>
      </c>
      <c r="I3674" t="s">
        <v>291</v>
      </c>
      <c r="J3674" t="s">
        <v>36</v>
      </c>
      <c r="K3674" t="s">
        <v>14769</v>
      </c>
      <c r="L3674" t="s">
        <v>313</v>
      </c>
      <c r="M3674" t="s">
        <v>3150</v>
      </c>
      <c r="N3674" t="s">
        <v>14767</v>
      </c>
      <c r="O3674">
        <v>12</v>
      </c>
      <c r="P3674">
        <v>5</v>
      </c>
      <c r="Q3674">
        <v>0.68445999999999996</v>
      </c>
      <c r="T3674" t="s">
        <v>14770</v>
      </c>
      <c r="U3674">
        <v>20794</v>
      </c>
      <c r="V3674">
        <v>140040</v>
      </c>
      <c r="W3674">
        <v>247880</v>
      </c>
      <c r="X3674">
        <v>140200</v>
      </c>
      <c r="Y3674">
        <v>110930</v>
      </c>
      <c r="Z3674">
        <v>92878</v>
      </c>
      <c r="AA3674">
        <v>84900</v>
      </c>
    </row>
    <row r="3675" spans="1:27">
      <c r="A3675" t="s">
        <v>14771</v>
      </c>
      <c r="B3675" t="s">
        <v>3541</v>
      </c>
      <c r="C3675" t="s">
        <v>14771</v>
      </c>
      <c r="D3675" t="s">
        <v>14771</v>
      </c>
      <c r="E3675" t="s">
        <v>14772</v>
      </c>
      <c r="F3675">
        <v>0.999915</v>
      </c>
      <c r="G3675">
        <v>1.6083899999999999E-3</v>
      </c>
      <c r="H3675">
        <v>90.481999999999999</v>
      </c>
      <c r="I3675" t="s">
        <v>35</v>
      </c>
      <c r="J3675" t="s">
        <v>36</v>
      </c>
      <c r="K3675" t="s">
        <v>14773</v>
      </c>
      <c r="L3675" t="s">
        <v>38</v>
      </c>
      <c r="M3675" t="s">
        <v>56</v>
      </c>
      <c r="N3675" t="s">
        <v>14774</v>
      </c>
      <c r="O3675">
        <v>2</v>
      </c>
      <c r="P3675">
        <v>2</v>
      </c>
      <c r="Q3675">
        <v>-0.88327</v>
      </c>
      <c r="T3675" t="s">
        <v>14775</v>
      </c>
      <c r="U3675">
        <v>1863</v>
      </c>
      <c r="V3675">
        <v>85912</v>
      </c>
      <c r="W3675">
        <v>80455</v>
      </c>
      <c r="X3675">
        <v>59362</v>
      </c>
      <c r="Y3675">
        <v>65174</v>
      </c>
      <c r="Z3675">
        <v>54530</v>
      </c>
      <c r="AA3675">
        <v>42046</v>
      </c>
    </row>
    <row r="3676" spans="1:27">
      <c r="A3676" t="s">
        <v>14776</v>
      </c>
      <c r="B3676" t="s">
        <v>5735</v>
      </c>
      <c r="C3676" t="s">
        <v>14776</v>
      </c>
      <c r="D3676" t="s">
        <v>14776</v>
      </c>
      <c r="E3676" t="s">
        <v>14777</v>
      </c>
      <c r="F3676">
        <v>0.99979499999999999</v>
      </c>
      <c r="G3676">
        <v>1.9689299999999999E-4</v>
      </c>
      <c r="H3676">
        <v>51.932000000000002</v>
      </c>
      <c r="I3676" t="s">
        <v>35</v>
      </c>
      <c r="J3676" t="s">
        <v>36</v>
      </c>
      <c r="K3676" t="s">
        <v>14778</v>
      </c>
      <c r="L3676" t="s">
        <v>38</v>
      </c>
      <c r="M3676" t="s">
        <v>1276</v>
      </c>
      <c r="N3676" t="s">
        <v>14779</v>
      </c>
      <c r="O3676">
        <v>3</v>
      </c>
      <c r="P3676">
        <v>3</v>
      </c>
      <c r="Q3676">
        <v>-2.4773999999999998</v>
      </c>
      <c r="T3676" t="s">
        <v>14780</v>
      </c>
      <c r="U3676">
        <v>712</v>
      </c>
      <c r="V3676">
        <v>6808.3</v>
      </c>
      <c r="W3676">
        <v>12305</v>
      </c>
      <c r="X3676">
        <v>11574</v>
      </c>
      <c r="Y3676">
        <v>5936.6</v>
      </c>
      <c r="Z3676">
        <v>6985.5</v>
      </c>
      <c r="AA3676">
        <v>5282.3</v>
      </c>
    </row>
    <row r="3677" spans="1:27">
      <c r="A3677" t="s">
        <v>14776</v>
      </c>
      <c r="B3677" t="s">
        <v>14781</v>
      </c>
      <c r="C3677" t="s">
        <v>14776</v>
      </c>
      <c r="D3677" t="s">
        <v>14776</v>
      </c>
      <c r="E3677" t="s">
        <v>14777</v>
      </c>
      <c r="F3677">
        <v>1</v>
      </c>
      <c r="G3677">
        <v>1.88E-6</v>
      </c>
      <c r="H3677">
        <v>52.476999999999997</v>
      </c>
      <c r="I3677" t="s">
        <v>35</v>
      </c>
      <c r="J3677" t="s">
        <v>36</v>
      </c>
      <c r="K3677" t="s">
        <v>14782</v>
      </c>
      <c r="L3677" t="s">
        <v>38</v>
      </c>
      <c r="M3677" t="s">
        <v>1204</v>
      </c>
      <c r="N3677" t="s">
        <v>14783</v>
      </c>
      <c r="O3677">
        <v>1</v>
      </c>
      <c r="P3677">
        <v>3</v>
      </c>
      <c r="Q3677">
        <v>0.11761000000000001</v>
      </c>
      <c r="T3677" t="s">
        <v>14784</v>
      </c>
      <c r="U3677">
        <v>16081</v>
      </c>
      <c r="V3677">
        <v>2577.4</v>
      </c>
      <c r="W3677">
        <v>2820.8</v>
      </c>
      <c r="X3677">
        <v>2299.4</v>
      </c>
      <c r="Y3677">
        <v>1554.5</v>
      </c>
      <c r="Z3677">
        <v>2141.6999999999998</v>
      </c>
      <c r="AA3677">
        <v>1741.9</v>
      </c>
    </row>
    <row r="3678" spans="1:27">
      <c r="A3678" t="s">
        <v>14785</v>
      </c>
      <c r="B3678" t="s">
        <v>14786</v>
      </c>
      <c r="C3678" t="s">
        <v>14785</v>
      </c>
      <c r="D3678" t="s">
        <v>14785</v>
      </c>
      <c r="E3678" t="s">
        <v>14787</v>
      </c>
      <c r="F3678">
        <v>0.95146600000000003</v>
      </c>
      <c r="G3678">
        <v>1.51289E-3</v>
      </c>
      <c r="H3678">
        <v>49.094000000000001</v>
      </c>
      <c r="I3678" t="s">
        <v>35</v>
      </c>
      <c r="J3678" t="s">
        <v>36</v>
      </c>
      <c r="K3678" t="s">
        <v>14788</v>
      </c>
      <c r="L3678" t="s">
        <v>115</v>
      </c>
      <c r="M3678" t="s">
        <v>354</v>
      </c>
      <c r="N3678" t="s">
        <v>14789</v>
      </c>
      <c r="O3678">
        <v>3</v>
      </c>
      <c r="P3678">
        <v>3</v>
      </c>
      <c r="Q3678">
        <v>0.71287999999999996</v>
      </c>
      <c r="T3678" t="s">
        <v>14790</v>
      </c>
      <c r="U3678">
        <v>13208</v>
      </c>
      <c r="V3678">
        <v>11190</v>
      </c>
      <c r="W3678">
        <v>23848</v>
      </c>
      <c r="X3678">
        <v>21242</v>
      </c>
      <c r="Y3678">
        <v>8568.9</v>
      </c>
      <c r="Z3678">
        <v>8780.5</v>
      </c>
      <c r="AA3678">
        <v>7830.8</v>
      </c>
    </row>
    <row r="3679" spans="1:27">
      <c r="A3679" t="s">
        <v>14785</v>
      </c>
      <c r="B3679" t="s">
        <v>14791</v>
      </c>
      <c r="C3679" t="s">
        <v>14785</v>
      </c>
      <c r="D3679" t="s">
        <v>14785</v>
      </c>
      <c r="E3679" t="s">
        <v>14787</v>
      </c>
      <c r="F3679">
        <v>0.87273599999999996</v>
      </c>
      <c r="G3679">
        <v>1.02E-6</v>
      </c>
      <c r="H3679">
        <v>69.733999999999995</v>
      </c>
      <c r="I3679" t="s">
        <v>35</v>
      </c>
      <c r="J3679" t="s">
        <v>36</v>
      </c>
      <c r="K3679" t="s">
        <v>14792</v>
      </c>
      <c r="L3679" t="s">
        <v>218</v>
      </c>
      <c r="M3679" t="s">
        <v>246</v>
      </c>
      <c r="N3679" t="s">
        <v>14793</v>
      </c>
      <c r="O3679">
        <v>1</v>
      </c>
      <c r="P3679">
        <v>2</v>
      </c>
      <c r="Q3679">
        <v>-0.62056999999999995</v>
      </c>
      <c r="T3679" t="s">
        <v>14794</v>
      </c>
      <c r="U3679">
        <v>17236</v>
      </c>
      <c r="V3679">
        <v>27692</v>
      </c>
      <c r="W3679">
        <v>44304</v>
      </c>
      <c r="X3679">
        <v>40689</v>
      </c>
      <c r="Y3679">
        <v>22211</v>
      </c>
      <c r="Z3679">
        <v>20026</v>
      </c>
      <c r="AA3679">
        <v>17962</v>
      </c>
    </row>
    <row r="3680" spans="1:27">
      <c r="A3680" t="s">
        <v>14785</v>
      </c>
      <c r="B3680" t="s">
        <v>1170</v>
      </c>
      <c r="C3680" t="s">
        <v>14785</v>
      </c>
      <c r="D3680" t="s">
        <v>14785</v>
      </c>
      <c r="E3680" t="s">
        <v>14787</v>
      </c>
      <c r="F3680">
        <v>0.61924800000000002</v>
      </c>
      <c r="G3680">
        <v>5.5899999999999997E-5</v>
      </c>
      <c r="H3680">
        <v>43.781999999999996</v>
      </c>
      <c r="I3680" t="s">
        <v>35</v>
      </c>
      <c r="J3680" t="s">
        <v>36</v>
      </c>
      <c r="K3680" t="s">
        <v>14795</v>
      </c>
      <c r="L3680" t="s">
        <v>1116</v>
      </c>
      <c r="M3680" t="s">
        <v>277</v>
      </c>
      <c r="N3680" t="s">
        <v>14796</v>
      </c>
      <c r="O3680">
        <v>2</v>
      </c>
      <c r="P3680">
        <v>2</v>
      </c>
      <c r="Q3680">
        <v>1.0461</v>
      </c>
      <c r="T3680" t="s">
        <v>14797</v>
      </c>
      <c r="U3680">
        <v>17235</v>
      </c>
      <c r="V3680">
        <v>14383</v>
      </c>
      <c r="W3680">
        <v>21183</v>
      </c>
      <c r="X3680">
        <v>20465</v>
      </c>
      <c r="Y3680">
        <v>11546</v>
      </c>
      <c r="Z3680">
        <v>10017</v>
      </c>
      <c r="AA3680">
        <v>8725.2999999999993</v>
      </c>
    </row>
    <row r="3681" spans="1:27">
      <c r="A3681" t="s">
        <v>14798</v>
      </c>
      <c r="B3681" t="s">
        <v>7864</v>
      </c>
      <c r="C3681" t="s">
        <v>14798</v>
      </c>
      <c r="D3681" t="s">
        <v>14798</v>
      </c>
      <c r="E3681" t="s">
        <v>14799</v>
      </c>
      <c r="F3681">
        <v>0.99989499999999998</v>
      </c>
      <c r="G3681">
        <v>1.9400000000000001E-34</v>
      </c>
      <c r="H3681">
        <v>161.63</v>
      </c>
      <c r="I3681" t="s">
        <v>35</v>
      </c>
      <c r="J3681" t="s">
        <v>36</v>
      </c>
      <c r="K3681" t="s">
        <v>14800</v>
      </c>
      <c r="L3681" t="s">
        <v>38</v>
      </c>
      <c r="M3681" t="s">
        <v>535</v>
      </c>
      <c r="N3681" t="s">
        <v>14801</v>
      </c>
      <c r="O3681">
        <v>1</v>
      </c>
      <c r="P3681">
        <v>2</v>
      </c>
      <c r="Q3681">
        <v>2.3230000000000001E-2</v>
      </c>
      <c r="T3681" t="s">
        <v>14802</v>
      </c>
      <c r="U3681">
        <v>14742</v>
      </c>
      <c r="V3681">
        <v>71633</v>
      </c>
      <c r="W3681">
        <v>147260</v>
      </c>
      <c r="X3681">
        <v>109550</v>
      </c>
      <c r="Y3681">
        <v>57715</v>
      </c>
      <c r="Z3681">
        <v>52015</v>
      </c>
      <c r="AA3681">
        <v>45253</v>
      </c>
    </row>
    <row r="3682" spans="1:27">
      <c r="A3682" t="s">
        <v>14803</v>
      </c>
      <c r="B3682" t="s">
        <v>593</v>
      </c>
      <c r="C3682" t="s">
        <v>14803</v>
      </c>
      <c r="D3682" t="s">
        <v>14803</v>
      </c>
      <c r="E3682" t="s">
        <v>14804</v>
      </c>
      <c r="F3682">
        <v>0.99811499999999997</v>
      </c>
      <c r="G3682">
        <v>5.1499999999999998E-6</v>
      </c>
      <c r="H3682">
        <v>79.328000000000003</v>
      </c>
      <c r="I3682" t="s">
        <v>35</v>
      </c>
      <c r="J3682" t="s">
        <v>36</v>
      </c>
      <c r="K3682" t="s">
        <v>14805</v>
      </c>
      <c r="L3682" t="s">
        <v>38</v>
      </c>
      <c r="M3682" t="s">
        <v>915</v>
      </c>
      <c r="N3682" t="s">
        <v>14806</v>
      </c>
      <c r="O3682">
        <v>1</v>
      </c>
      <c r="P3682">
        <v>3</v>
      </c>
      <c r="Q3682">
        <v>0.22269</v>
      </c>
      <c r="T3682" t="s">
        <v>14807</v>
      </c>
      <c r="U3682">
        <v>15353</v>
      </c>
      <c r="V3682">
        <v>108140</v>
      </c>
      <c r="W3682">
        <v>160650</v>
      </c>
      <c r="X3682">
        <v>146280</v>
      </c>
      <c r="Y3682">
        <v>75319</v>
      </c>
      <c r="Z3682">
        <v>69110</v>
      </c>
      <c r="AA3682">
        <v>61405</v>
      </c>
    </row>
    <row r="3683" spans="1:27">
      <c r="A3683" t="s">
        <v>14808</v>
      </c>
      <c r="B3683" t="s">
        <v>835</v>
      </c>
      <c r="C3683" t="s">
        <v>14808</v>
      </c>
      <c r="D3683" t="s">
        <v>14808</v>
      </c>
      <c r="E3683" t="s">
        <v>14809</v>
      </c>
      <c r="F3683">
        <v>0.96817600000000004</v>
      </c>
      <c r="G3683">
        <v>3.46E-7</v>
      </c>
      <c r="H3683">
        <v>104.65</v>
      </c>
      <c r="I3683" t="s">
        <v>35</v>
      </c>
      <c r="J3683" t="s">
        <v>36</v>
      </c>
      <c r="K3683" t="s">
        <v>14810</v>
      </c>
      <c r="L3683" t="s">
        <v>38</v>
      </c>
      <c r="M3683" t="s">
        <v>838</v>
      </c>
      <c r="N3683" t="s">
        <v>14811</v>
      </c>
      <c r="O3683">
        <v>4</v>
      </c>
      <c r="P3683">
        <v>2</v>
      </c>
      <c r="Q3683">
        <v>-1.4214</v>
      </c>
      <c r="T3683" t="s">
        <v>14812</v>
      </c>
      <c r="U3683">
        <v>10120</v>
      </c>
      <c r="V3683">
        <v>46851</v>
      </c>
      <c r="W3683">
        <v>28043</v>
      </c>
      <c r="X3683">
        <v>55292</v>
      </c>
      <c r="Y3683">
        <v>20539</v>
      </c>
      <c r="Z3683">
        <v>32206</v>
      </c>
      <c r="AA3683">
        <v>35570</v>
      </c>
    </row>
    <row r="3684" spans="1:27">
      <c r="A3684" t="s">
        <v>14813</v>
      </c>
      <c r="B3684" t="s">
        <v>1502</v>
      </c>
      <c r="C3684" t="s">
        <v>14813</v>
      </c>
      <c r="D3684" t="s">
        <v>14813</v>
      </c>
      <c r="E3684" t="s">
        <v>14814</v>
      </c>
      <c r="F3684">
        <v>0.53860799999999998</v>
      </c>
      <c r="G3684">
        <v>9.7100000000000006E-9</v>
      </c>
      <c r="H3684">
        <v>70.753</v>
      </c>
      <c r="I3684" t="s">
        <v>178</v>
      </c>
      <c r="J3684" t="s">
        <v>36</v>
      </c>
      <c r="K3684" t="s">
        <v>14815</v>
      </c>
      <c r="L3684" t="s">
        <v>14816</v>
      </c>
      <c r="M3684" t="s">
        <v>1204</v>
      </c>
      <c r="N3684" t="s">
        <v>14817</v>
      </c>
      <c r="O3684">
        <v>1</v>
      </c>
      <c r="P3684">
        <v>3</v>
      </c>
      <c r="Q3684">
        <v>-2.1303000000000001</v>
      </c>
      <c r="T3684" t="s">
        <v>14818</v>
      </c>
      <c r="U3684">
        <v>15728</v>
      </c>
      <c r="V3684">
        <v>10634</v>
      </c>
      <c r="W3684">
        <v>11232</v>
      </c>
      <c r="X3684">
        <v>9477.1</v>
      </c>
      <c r="Y3684">
        <v>10331</v>
      </c>
      <c r="Z3684">
        <v>10048</v>
      </c>
      <c r="AA3684">
        <v>8593.6</v>
      </c>
    </row>
    <row r="3685" spans="1:27">
      <c r="A3685" t="s">
        <v>14813</v>
      </c>
      <c r="B3685" t="s">
        <v>1359</v>
      </c>
      <c r="C3685" t="s">
        <v>14813</v>
      </c>
      <c r="D3685" t="s">
        <v>14813</v>
      </c>
      <c r="E3685" t="s">
        <v>14814</v>
      </c>
      <c r="F3685">
        <v>0.85429100000000002</v>
      </c>
      <c r="G3685">
        <v>2.3199999999999999E-55</v>
      </c>
      <c r="H3685">
        <v>173.26</v>
      </c>
      <c r="I3685" t="s">
        <v>178</v>
      </c>
      <c r="J3685" t="s">
        <v>36</v>
      </c>
      <c r="K3685" t="s">
        <v>14819</v>
      </c>
      <c r="L3685" t="s">
        <v>14820</v>
      </c>
      <c r="M3685" t="s">
        <v>444</v>
      </c>
      <c r="N3685" t="s">
        <v>14821</v>
      </c>
      <c r="O3685">
        <v>3</v>
      </c>
      <c r="P3685">
        <v>3</v>
      </c>
      <c r="Q3685">
        <v>-1.7286999999999999</v>
      </c>
      <c r="T3685" t="s">
        <v>14822</v>
      </c>
      <c r="U3685">
        <v>15729</v>
      </c>
      <c r="V3685">
        <v>57660</v>
      </c>
      <c r="W3685">
        <v>61653</v>
      </c>
      <c r="X3685">
        <v>42123</v>
      </c>
      <c r="Y3685">
        <v>50430</v>
      </c>
      <c r="Z3685">
        <v>46378</v>
      </c>
      <c r="AA3685">
        <v>39348</v>
      </c>
    </row>
    <row r="3686" spans="1:27">
      <c r="A3686" t="s">
        <v>14813</v>
      </c>
      <c r="B3686" t="s">
        <v>5821</v>
      </c>
      <c r="C3686" t="s">
        <v>14813</v>
      </c>
      <c r="D3686" t="s">
        <v>14813</v>
      </c>
      <c r="E3686" t="s">
        <v>14814</v>
      </c>
      <c r="F3686">
        <v>0.99972300000000003</v>
      </c>
      <c r="G3686">
        <v>2.3199999999999999E-55</v>
      </c>
      <c r="H3686">
        <v>173.26</v>
      </c>
      <c r="I3686" t="s">
        <v>178</v>
      </c>
      <c r="J3686" t="s">
        <v>36</v>
      </c>
      <c r="K3686" t="s">
        <v>14823</v>
      </c>
      <c r="L3686" t="s">
        <v>14824</v>
      </c>
      <c r="M3686" t="s">
        <v>123</v>
      </c>
      <c r="N3686" t="s">
        <v>14821</v>
      </c>
      <c r="O3686">
        <v>6</v>
      </c>
      <c r="P3686">
        <v>3</v>
      </c>
      <c r="Q3686">
        <v>-1.7286999999999999</v>
      </c>
      <c r="T3686" t="s">
        <v>14825</v>
      </c>
      <c r="U3686">
        <v>15729</v>
      </c>
      <c r="V3686">
        <v>68295</v>
      </c>
      <c r="W3686">
        <v>72884</v>
      </c>
      <c r="X3686">
        <v>51601</v>
      </c>
      <c r="Y3686">
        <v>60761</v>
      </c>
      <c r="Z3686">
        <v>56426</v>
      </c>
      <c r="AA3686">
        <v>47942</v>
      </c>
    </row>
    <row r="3687" spans="1:27">
      <c r="A3687" t="s">
        <v>14826</v>
      </c>
      <c r="B3687" t="s">
        <v>14827</v>
      </c>
      <c r="C3687" t="s">
        <v>14826</v>
      </c>
      <c r="D3687" t="s">
        <v>14826</v>
      </c>
      <c r="E3687" t="s">
        <v>14828</v>
      </c>
      <c r="F3687">
        <v>0.94646799999999998</v>
      </c>
      <c r="G3687">
        <v>1.2407499999999999E-4</v>
      </c>
      <c r="H3687">
        <v>66.355999999999995</v>
      </c>
      <c r="I3687" t="s">
        <v>35</v>
      </c>
      <c r="J3687" t="s">
        <v>36</v>
      </c>
      <c r="K3687" t="s">
        <v>14829</v>
      </c>
      <c r="L3687" t="s">
        <v>38</v>
      </c>
      <c r="M3687" t="s">
        <v>72</v>
      </c>
      <c r="N3687" t="s">
        <v>14830</v>
      </c>
      <c r="O3687">
        <v>3</v>
      </c>
      <c r="P3687">
        <v>3</v>
      </c>
      <c r="Q3687">
        <v>1.2323999999999999</v>
      </c>
      <c r="T3687" t="s">
        <v>14831</v>
      </c>
      <c r="U3687">
        <v>1959</v>
      </c>
      <c r="V3687">
        <v>35477</v>
      </c>
      <c r="W3687">
        <v>45918</v>
      </c>
      <c r="X3687">
        <v>35645</v>
      </c>
      <c r="Y3687">
        <v>27557</v>
      </c>
      <c r="Z3687">
        <v>25487</v>
      </c>
      <c r="AA3687">
        <v>24866</v>
      </c>
    </row>
    <row r="3688" spans="1:27">
      <c r="A3688" t="s">
        <v>14826</v>
      </c>
      <c r="B3688" t="s">
        <v>2784</v>
      </c>
      <c r="C3688" t="s">
        <v>14826</v>
      </c>
      <c r="D3688" t="s">
        <v>14826</v>
      </c>
      <c r="E3688" t="s">
        <v>14828</v>
      </c>
      <c r="F3688">
        <v>1</v>
      </c>
      <c r="G3688">
        <v>9.0599999999999997E-6</v>
      </c>
      <c r="H3688">
        <v>54.932000000000002</v>
      </c>
      <c r="I3688" t="s">
        <v>35</v>
      </c>
      <c r="J3688" t="s">
        <v>36</v>
      </c>
      <c r="K3688" t="s">
        <v>14832</v>
      </c>
      <c r="L3688" t="s">
        <v>38</v>
      </c>
      <c r="M3688" t="s">
        <v>444</v>
      </c>
      <c r="N3688" t="s">
        <v>14833</v>
      </c>
      <c r="O3688">
        <v>3</v>
      </c>
      <c r="P3688">
        <v>4</v>
      </c>
      <c r="Q3688">
        <v>0.17180000000000001</v>
      </c>
      <c r="T3688" t="s">
        <v>14834</v>
      </c>
      <c r="U3688">
        <v>9036</v>
      </c>
      <c r="V3688">
        <v>8436.6</v>
      </c>
      <c r="W3688">
        <v>28344</v>
      </c>
      <c r="X3688">
        <v>25775</v>
      </c>
      <c r="Y3688">
        <v>8593.7999999999993</v>
      </c>
      <c r="Z3688">
        <v>15441</v>
      </c>
      <c r="AA3688">
        <v>14164</v>
      </c>
    </row>
    <row r="3689" spans="1:27">
      <c r="A3689" t="s">
        <v>14835</v>
      </c>
      <c r="B3689" t="s">
        <v>7929</v>
      </c>
      <c r="C3689" t="s">
        <v>14835</v>
      </c>
      <c r="D3689" t="s">
        <v>14835</v>
      </c>
      <c r="E3689" t="s">
        <v>14836</v>
      </c>
      <c r="F3689">
        <v>1</v>
      </c>
      <c r="G3689">
        <v>5.6400000000000005E-45</v>
      </c>
      <c r="H3689">
        <v>149.96</v>
      </c>
      <c r="I3689" t="s">
        <v>35</v>
      </c>
      <c r="J3689" t="s">
        <v>36</v>
      </c>
      <c r="K3689" t="s">
        <v>14837</v>
      </c>
      <c r="L3689" t="s">
        <v>38</v>
      </c>
      <c r="M3689" t="s">
        <v>444</v>
      </c>
      <c r="N3689" t="s">
        <v>14838</v>
      </c>
      <c r="O3689">
        <v>3</v>
      </c>
      <c r="P3689">
        <v>3</v>
      </c>
      <c r="Q3689">
        <v>0.48829</v>
      </c>
      <c r="T3689" t="s">
        <v>14839</v>
      </c>
      <c r="U3689">
        <v>1203</v>
      </c>
      <c r="V3689">
        <v>35289</v>
      </c>
      <c r="W3689">
        <v>32608</v>
      </c>
      <c r="X3689">
        <v>25412</v>
      </c>
      <c r="Y3689">
        <v>29879</v>
      </c>
      <c r="Z3689">
        <v>24281</v>
      </c>
      <c r="AA3689">
        <v>24294</v>
      </c>
    </row>
    <row r="3690" spans="1:27">
      <c r="A3690" t="s">
        <v>14840</v>
      </c>
      <c r="B3690" t="s">
        <v>2727</v>
      </c>
      <c r="C3690" t="s">
        <v>14840</v>
      </c>
      <c r="D3690" t="s">
        <v>14840</v>
      </c>
      <c r="E3690" t="s">
        <v>14841</v>
      </c>
      <c r="F3690">
        <v>0.49606600000000001</v>
      </c>
      <c r="G3690">
        <v>7.3999999999999996E-5</v>
      </c>
      <c r="H3690">
        <v>43.335999999999999</v>
      </c>
      <c r="J3690" t="s">
        <v>36</v>
      </c>
      <c r="K3690" t="s">
        <v>14842</v>
      </c>
      <c r="L3690" t="s">
        <v>38</v>
      </c>
      <c r="M3690" t="s">
        <v>464</v>
      </c>
      <c r="N3690" t="s">
        <v>14843</v>
      </c>
      <c r="O3690">
        <v>9</v>
      </c>
      <c r="P3690">
        <v>3</v>
      </c>
      <c r="Q3690">
        <v>0.88941999999999999</v>
      </c>
      <c r="U3690">
        <v>16646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</row>
    <row r="3691" spans="1:27">
      <c r="A3691" t="s">
        <v>14844</v>
      </c>
      <c r="B3691" t="s">
        <v>6769</v>
      </c>
      <c r="C3691" t="s">
        <v>14844</v>
      </c>
      <c r="D3691" t="s">
        <v>14844</v>
      </c>
      <c r="E3691" t="s">
        <v>14845</v>
      </c>
      <c r="F3691">
        <v>0.66608000000000001</v>
      </c>
      <c r="G3691">
        <v>8.0500000000000006E-11</v>
      </c>
      <c r="H3691">
        <v>79.072000000000003</v>
      </c>
      <c r="I3691" t="s">
        <v>35</v>
      </c>
      <c r="J3691" t="s">
        <v>36</v>
      </c>
      <c r="K3691" t="s">
        <v>14846</v>
      </c>
      <c r="L3691" t="s">
        <v>38</v>
      </c>
      <c r="M3691" t="s">
        <v>444</v>
      </c>
      <c r="N3691" t="s">
        <v>14847</v>
      </c>
      <c r="O3691">
        <v>3</v>
      </c>
      <c r="P3691">
        <v>4</v>
      </c>
      <c r="Q3691">
        <v>-0.69762999999999997</v>
      </c>
      <c r="T3691" t="s">
        <v>14848</v>
      </c>
      <c r="U3691">
        <v>292</v>
      </c>
      <c r="V3691">
        <v>56503</v>
      </c>
      <c r="W3691">
        <v>59133</v>
      </c>
      <c r="X3691">
        <v>44323</v>
      </c>
      <c r="Y3691">
        <v>29043</v>
      </c>
      <c r="Z3691">
        <v>33548</v>
      </c>
      <c r="AA3691">
        <v>28406</v>
      </c>
    </row>
    <row r="3692" spans="1:27">
      <c r="A3692" t="s">
        <v>14844</v>
      </c>
      <c r="B3692" t="s">
        <v>14849</v>
      </c>
      <c r="C3692" t="s">
        <v>14844</v>
      </c>
      <c r="D3692" t="s">
        <v>14844</v>
      </c>
      <c r="E3692" t="s">
        <v>14845</v>
      </c>
      <c r="F3692">
        <v>0.59376499999999999</v>
      </c>
      <c r="G3692">
        <v>1.5099999999999999E-6</v>
      </c>
      <c r="H3692">
        <v>64.649000000000001</v>
      </c>
      <c r="I3692" t="s">
        <v>35</v>
      </c>
      <c r="J3692" t="s">
        <v>36</v>
      </c>
      <c r="K3692" t="s">
        <v>14850</v>
      </c>
      <c r="L3692" t="s">
        <v>38</v>
      </c>
      <c r="M3692" t="s">
        <v>404</v>
      </c>
      <c r="N3692" t="s">
        <v>14851</v>
      </c>
      <c r="O3692">
        <v>8</v>
      </c>
      <c r="P3692">
        <v>4</v>
      </c>
      <c r="Q3692">
        <v>-0.22736999999999999</v>
      </c>
      <c r="T3692" t="s">
        <v>3399</v>
      </c>
      <c r="U3692">
        <v>293</v>
      </c>
      <c r="V3692">
        <v>14528</v>
      </c>
      <c r="W3692">
        <v>13858</v>
      </c>
      <c r="X3692">
        <v>11179</v>
      </c>
      <c r="Y3692">
        <v>6658</v>
      </c>
      <c r="Z3692">
        <v>8642.6</v>
      </c>
      <c r="AA3692">
        <v>7234.4</v>
      </c>
    </row>
    <row r="3693" spans="1:27">
      <c r="A3693" t="s">
        <v>14844</v>
      </c>
      <c r="B3693" t="s">
        <v>13682</v>
      </c>
      <c r="C3693" t="s">
        <v>14844</v>
      </c>
      <c r="D3693" t="s">
        <v>14844</v>
      </c>
      <c r="E3693" t="s">
        <v>14845</v>
      </c>
      <c r="F3693">
        <v>1</v>
      </c>
      <c r="G3693">
        <v>9.5099999999999998E-8</v>
      </c>
      <c r="H3693">
        <v>69.766999999999996</v>
      </c>
      <c r="I3693" t="s">
        <v>291</v>
      </c>
      <c r="J3693" t="s">
        <v>36</v>
      </c>
      <c r="K3693" t="s">
        <v>14852</v>
      </c>
      <c r="L3693" t="s">
        <v>154</v>
      </c>
      <c r="M3693" t="s">
        <v>535</v>
      </c>
      <c r="N3693" t="s">
        <v>14853</v>
      </c>
      <c r="O3693">
        <v>4</v>
      </c>
      <c r="P3693">
        <v>4</v>
      </c>
      <c r="Q3693">
        <v>-0.96245000000000003</v>
      </c>
      <c r="T3693" t="s">
        <v>14854</v>
      </c>
      <c r="U3693">
        <v>3053</v>
      </c>
      <c r="V3693">
        <v>82350</v>
      </c>
      <c r="W3693">
        <v>112890</v>
      </c>
      <c r="X3693">
        <v>79833</v>
      </c>
      <c r="Y3693">
        <v>66212</v>
      </c>
      <c r="Z3693">
        <v>56110</v>
      </c>
      <c r="AA3693">
        <v>50536</v>
      </c>
    </row>
    <row r="3694" spans="1:27">
      <c r="A3694" t="s">
        <v>14844</v>
      </c>
      <c r="B3694" t="s">
        <v>847</v>
      </c>
      <c r="C3694" t="s">
        <v>14844</v>
      </c>
      <c r="D3694" t="s">
        <v>14844</v>
      </c>
      <c r="E3694" t="s">
        <v>14845</v>
      </c>
      <c r="F3694">
        <v>0.66844300000000001</v>
      </c>
      <c r="G3694">
        <v>6.1600000000000003E-6</v>
      </c>
      <c r="H3694">
        <v>54.216999999999999</v>
      </c>
      <c r="I3694" t="s">
        <v>178</v>
      </c>
      <c r="J3694" t="s">
        <v>36</v>
      </c>
      <c r="K3694" t="s">
        <v>14855</v>
      </c>
      <c r="L3694" t="s">
        <v>3231</v>
      </c>
      <c r="M3694" t="s">
        <v>496</v>
      </c>
      <c r="N3694" t="s">
        <v>14856</v>
      </c>
      <c r="O3694">
        <v>17</v>
      </c>
      <c r="P3694">
        <v>4</v>
      </c>
      <c r="Q3694">
        <v>0.39872999999999997</v>
      </c>
      <c r="T3694" t="s">
        <v>14857</v>
      </c>
      <c r="U3694">
        <v>3057</v>
      </c>
      <c r="V3694">
        <v>24236</v>
      </c>
      <c r="W3694">
        <v>41913</v>
      </c>
      <c r="X3694">
        <v>28787</v>
      </c>
      <c r="Y3694">
        <v>20486</v>
      </c>
      <c r="Z3694">
        <v>21393</v>
      </c>
      <c r="AA3694">
        <v>20116</v>
      </c>
    </row>
    <row r="3695" spans="1:27">
      <c r="A3695" t="s">
        <v>14844</v>
      </c>
      <c r="B3695" t="s">
        <v>3201</v>
      </c>
      <c r="C3695" t="s">
        <v>14844</v>
      </c>
      <c r="D3695" t="s">
        <v>14844</v>
      </c>
      <c r="E3695" t="s">
        <v>14845</v>
      </c>
      <c r="F3695">
        <v>1</v>
      </c>
      <c r="G3695">
        <v>6.7099999999999995E-35</v>
      </c>
      <c r="H3695">
        <v>177.72</v>
      </c>
      <c r="I3695" t="s">
        <v>35</v>
      </c>
      <c r="J3695" t="s">
        <v>36</v>
      </c>
      <c r="K3695" t="s">
        <v>14858</v>
      </c>
      <c r="L3695" t="s">
        <v>38</v>
      </c>
      <c r="M3695" t="s">
        <v>314</v>
      </c>
      <c r="N3695" t="s">
        <v>14859</v>
      </c>
      <c r="O3695">
        <v>3</v>
      </c>
      <c r="P3695">
        <v>2</v>
      </c>
      <c r="Q3695">
        <v>0.73926000000000003</v>
      </c>
      <c r="T3695" t="s">
        <v>14860</v>
      </c>
      <c r="U3695">
        <v>19357</v>
      </c>
      <c r="V3695">
        <v>109720</v>
      </c>
      <c r="W3695">
        <v>197970</v>
      </c>
      <c r="X3695">
        <v>150210</v>
      </c>
      <c r="Y3695">
        <v>85663</v>
      </c>
      <c r="Z3695">
        <v>111220</v>
      </c>
      <c r="AA3695">
        <v>87949</v>
      </c>
    </row>
    <row r="3696" spans="1:27">
      <c r="A3696" t="s">
        <v>14861</v>
      </c>
      <c r="B3696" t="s">
        <v>934</v>
      </c>
      <c r="C3696" t="s">
        <v>14861</v>
      </c>
      <c r="D3696" t="s">
        <v>14861</v>
      </c>
      <c r="E3696" t="s">
        <v>14862</v>
      </c>
      <c r="F3696">
        <v>0.62124000000000001</v>
      </c>
      <c r="G3696">
        <v>4.1799999999999998E-6</v>
      </c>
      <c r="H3696">
        <v>73.376000000000005</v>
      </c>
      <c r="I3696" t="s">
        <v>35</v>
      </c>
      <c r="J3696" t="s">
        <v>36</v>
      </c>
      <c r="K3696" t="s">
        <v>14863</v>
      </c>
      <c r="L3696" t="s">
        <v>38</v>
      </c>
      <c r="M3696" t="s">
        <v>1694</v>
      </c>
      <c r="N3696" t="s">
        <v>14864</v>
      </c>
      <c r="O3696">
        <v>12</v>
      </c>
      <c r="P3696">
        <v>3</v>
      </c>
      <c r="Q3696">
        <v>-0.20721000000000001</v>
      </c>
      <c r="T3696" t="s">
        <v>7110</v>
      </c>
      <c r="U3696">
        <v>1118</v>
      </c>
      <c r="V3696">
        <v>16682</v>
      </c>
      <c r="W3696">
        <v>24334</v>
      </c>
      <c r="X3696">
        <v>22662</v>
      </c>
      <c r="Y3696">
        <v>13677</v>
      </c>
      <c r="Z3696">
        <v>11735</v>
      </c>
      <c r="AA3696">
        <v>12010</v>
      </c>
    </row>
    <row r="3697" spans="1:27">
      <c r="A3697" t="s">
        <v>14861</v>
      </c>
      <c r="B3697" t="s">
        <v>1540</v>
      </c>
      <c r="C3697" t="s">
        <v>14861</v>
      </c>
      <c r="D3697" t="s">
        <v>14861</v>
      </c>
      <c r="E3697" t="s">
        <v>14862</v>
      </c>
      <c r="F3697">
        <v>0.74925600000000003</v>
      </c>
      <c r="G3697">
        <v>8.8800000000000001E-26</v>
      </c>
      <c r="H3697">
        <v>97.63</v>
      </c>
      <c r="I3697" t="s">
        <v>35</v>
      </c>
      <c r="J3697" t="s">
        <v>36</v>
      </c>
      <c r="K3697" t="s">
        <v>14865</v>
      </c>
      <c r="L3697" t="s">
        <v>38</v>
      </c>
      <c r="M3697" t="s">
        <v>1776</v>
      </c>
      <c r="N3697" t="s">
        <v>14866</v>
      </c>
      <c r="O3697">
        <v>13</v>
      </c>
      <c r="P3697">
        <v>2</v>
      </c>
      <c r="Q3697">
        <v>1.2706999999999999</v>
      </c>
      <c r="T3697" t="s">
        <v>14867</v>
      </c>
      <c r="U3697">
        <v>1119</v>
      </c>
      <c r="V3697">
        <v>11264</v>
      </c>
      <c r="W3697">
        <v>17463</v>
      </c>
      <c r="X3697">
        <v>13992</v>
      </c>
      <c r="Y3697">
        <v>9595.7000000000007</v>
      </c>
      <c r="Z3697">
        <v>8182.3</v>
      </c>
      <c r="AA3697">
        <v>8186.2</v>
      </c>
    </row>
    <row r="3698" spans="1:27">
      <c r="A3698" t="s">
        <v>14861</v>
      </c>
      <c r="B3698" t="s">
        <v>1160</v>
      </c>
      <c r="C3698" t="s">
        <v>14861</v>
      </c>
      <c r="D3698" t="s">
        <v>14861</v>
      </c>
      <c r="E3698" t="s">
        <v>14862</v>
      </c>
      <c r="F3698">
        <v>0.98398300000000005</v>
      </c>
      <c r="G3698">
        <v>3.0116000000000002E-4</v>
      </c>
      <c r="H3698">
        <v>96.468999999999994</v>
      </c>
      <c r="I3698" t="s">
        <v>35</v>
      </c>
      <c r="J3698" t="s">
        <v>36</v>
      </c>
      <c r="K3698" t="s">
        <v>14868</v>
      </c>
      <c r="L3698" t="s">
        <v>38</v>
      </c>
      <c r="M3698" t="s">
        <v>368</v>
      </c>
      <c r="N3698" t="s">
        <v>14869</v>
      </c>
      <c r="O3698">
        <v>3</v>
      </c>
      <c r="P3698">
        <v>2</v>
      </c>
      <c r="Q3698">
        <v>0.29221999999999998</v>
      </c>
      <c r="T3698" t="s">
        <v>14870</v>
      </c>
      <c r="U3698">
        <v>2144</v>
      </c>
      <c r="V3698">
        <v>20240</v>
      </c>
      <c r="W3698">
        <v>41881</v>
      </c>
      <c r="X3698">
        <v>29891</v>
      </c>
      <c r="Y3698">
        <v>16664</v>
      </c>
      <c r="Z3698">
        <v>14796</v>
      </c>
      <c r="AA3698">
        <v>13278</v>
      </c>
    </row>
    <row r="3699" spans="1:27">
      <c r="A3699" t="s">
        <v>14861</v>
      </c>
      <c r="B3699" t="s">
        <v>1712</v>
      </c>
      <c r="C3699" t="s">
        <v>14861</v>
      </c>
      <c r="D3699" t="s">
        <v>14861</v>
      </c>
      <c r="E3699" t="s">
        <v>14862</v>
      </c>
      <c r="F3699">
        <v>1</v>
      </c>
      <c r="G3699">
        <v>4.7800000000000004E-15</v>
      </c>
      <c r="H3699">
        <v>107.38</v>
      </c>
      <c r="I3699" t="s">
        <v>35</v>
      </c>
      <c r="J3699" t="s">
        <v>36</v>
      </c>
      <c r="K3699" t="s">
        <v>14871</v>
      </c>
      <c r="L3699" t="s">
        <v>38</v>
      </c>
      <c r="M3699" t="s">
        <v>960</v>
      </c>
      <c r="N3699" t="s">
        <v>14872</v>
      </c>
      <c r="O3699">
        <v>5</v>
      </c>
      <c r="P3699">
        <v>4</v>
      </c>
      <c r="Q3699">
        <v>0.41863</v>
      </c>
      <c r="T3699" t="s">
        <v>14873</v>
      </c>
      <c r="U3699">
        <v>7792</v>
      </c>
      <c r="V3699">
        <v>23182</v>
      </c>
      <c r="W3699">
        <v>42934</v>
      </c>
      <c r="X3699">
        <v>31828</v>
      </c>
      <c r="Y3699">
        <v>21082</v>
      </c>
      <c r="Z3699">
        <v>18663</v>
      </c>
      <c r="AA3699">
        <v>16591</v>
      </c>
    </row>
    <row r="3700" spans="1:27">
      <c r="A3700" t="s">
        <v>14861</v>
      </c>
      <c r="B3700" t="s">
        <v>622</v>
      </c>
      <c r="C3700" t="s">
        <v>14861</v>
      </c>
      <c r="D3700" t="s">
        <v>14861</v>
      </c>
      <c r="E3700" t="s">
        <v>14862</v>
      </c>
      <c r="F3700">
        <v>1</v>
      </c>
      <c r="G3700">
        <v>1.69801E-4</v>
      </c>
      <c r="H3700">
        <v>57.951999999999998</v>
      </c>
      <c r="I3700" t="s">
        <v>35</v>
      </c>
      <c r="J3700" t="s">
        <v>36</v>
      </c>
      <c r="K3700" t="s">
        <v>14874</v>
      </c>
      <c r="L3700" t="s">
        <v>38</v>
      </c>
      <c r="M3700" t="s">
        <v>2069</v>
      </c>
      <c r="N3700" t="s">
        <v>14875</v>
      </c>
      <c r="O3700">
        <v>7</v>
      </c>
      <c r="P3700">
        <v>3</v>
      </c>
      <c r="Q3700">
        <v>-0.59204000000000001</v>
      </c>
      <c r="T3700" t="s">
        <v>14876</v>
      </c>
      <c r="U3700">
        <v>13961</v>
      </c>
      <c r="V3700">
        <v>3568.7</v>
      </c>
      <c r="W3700">
        <v>6870.1</v>
      </c>
      <c r="X3700">
        <v>4999.3</v>
      </c>
      <c r="Y3700">
        <v>3214.4</v>
      </c>
      <c r="Z3700">
        <v>3854.1</v>
      </c>
      <c r="AA3700">
        <v>2524.6999999999998</v>
      </c>
    </row>
    <row r="3701" spans="1:27">
      <c r="A3701" t="s">
        <v>14877</v>
      </c>
      <c r="B3701" t="s">
        <v>2219</v>
      </c>
      <c r="C3701" t="s">
        <v>14877</v>
      </c>
      <c r="D3701" t="s">
        <v>14877</v>
      </c>
      <c r="E3701" t="s">
        <v>14878</v>
      </c>
      <c r="F3701">
        <v>0.991622</v>
      </c>
      <c r="G3701">
        <v>8.38414E-4</v>
      </c>
      <c r="H3701">
        <v>63.387</v>
      </c>
      <c r="I3701" t="s">
        <v>35</v>
      </c>
      <c r="J3701" t="s">
        <v>36</v>
      </c>
      <c r="K3701" t="s">
        <v>14879</v>
      </c>
      <c r="L3701" t="s">
        <v>38</v>
      </c>
      <c r="M3701" t="s">
        <v>354</v>
      </c>
      <c r="N3701" t="s">
        <v>14880</v>
      </c>
      <c r="O3701">
        <v>3</v>
      </c>
      <c r="P3701">
        <v>2</v>
      </c>
      <c r="Q3701">
        <v>-0.62134</v>
      </c>
      <c r="T3701" t="s">
        <v>14881</v>
      </c>
      <c r="U3701">
        <v>16795</v>
      </c>
      <c r="V3701">
        <v>26593</v>
      </c>
      <c r="W3701">
        <v>29204</v>
      </c>
      <c r="X3701">
        <v>26466</v>
      </c>
      <c r="Y3701">
        <v>15642</v>
      </c>
      <c r="Z3701">
        <v>12905</v>
      </c>
      <c r="AA3701">
        <v>12891</v>
      </c>
    </row>
    <row r="3702" spans="1:27">
      <c r="A3702" t="s">
        <v>14882</v>
      </c>
      <c r="B3702" t="s">
        <v>493</v>
      </c>
      <c r="C3702" t="s">
        <v>14882</v>
      </c>
      <c r="D3702" t="s">
        <v>14882</v>
      </c>
      <c r="E3702" t="s">
        <v>14883</v>
      </c>
      <c r="F3702">
        <v>1</v>
      </c>
      <c r="G3702">
        <v>3.8872999999999998E-3</v>
      </c>
      <c r="H3702">
        <v>62.65</v>
      </c>
      <c r="I3702" t="s">
        <v>35</v>
      </c>
      <c r="J3702" t="s">
        <v>36</v>
      </c>
      <c r="K3702" t="s">
        <v>14884</v>
      </c>
      <c r="L3702" t="s">
        <v>38</v>
      </c>
      <c r="M3702" t="s">
        <v>67</v>
      </c>
      <c r="N3702" t="s">
        <v>14885</v>
      </c>
      <c r="O3702">
        <v>5</v>
      </c>
      <c r="P3702">
        <v>2</v>
      </c>
      <c r="Q3702">
        <v>0.20888999999999999</v>
      </c>
      <c r="T3702" t="s">
        <v>14886</v>
      </c>
      <c r="U3702">
        <v>3011</v>
      </c>
      <c r="V3702">
        <v>74606</v>
      </c>
      <c r="W3702">
        <v>126330</v>
      </c>
      <c r="X3702">
        <v>86550</v>
      </c>
      <c r="Y3702">
        <v>64006</v>
      </c>
      <c r="Z3702">
        <v>52978</v>
      </c>
      <c r="AA3702">
        <v>47874</v>
      </c>
    </row>
    <row r="3703" spans="1:27">
      <c r="A3703" t="s">
        <v>14887</v>
      </c>
      <c r="B3703" t="s">
        <v>6687</v>
      </c>
      <c r="C3703" t="s">
        <v>14887</v>
      </c>
      <c r="D3703" t="s">
        <v>14887</v>
      </c>
      <c r="E3703" t="s">
        <v>14888</v>
      </c>
      <c r="F3703">
        <v>0.89134999999999998</v>
      </c>
      <c r="G3703">
        <v>4.34E-6</v>
      </c>
      <c r="H3703">
        <v>63.723999999999997</v>
      </c>
      <c r="I3703" t="s">
        <v>35</v>
      </c>
      <c r="J3703" t="s">
        <v>36</v>
      </c>
      <c r="K3703" t="s">
        <v>14889</v>
      </c>
      <c r="L3703" t="s">
        <v>38</v>
      </c>
      <c r="M3703" t="s">
        <v>149</v>
      </c>
      <c r="N3703" t="s">
        <v>14890</v>
      </c>
      <c r="O3703">
        <v>3</v>
      </c>
      <c r="P3703">
        <v>3</v>
      </c>
      <c r="Q3703">
        <v>-9.9170999999999995E-2</v>
      </c>
      <c r="T3703" t="s">
        <v>14891</v>
      </c>
      <c r="U3703">
        <v>8900</v>
      </c>
      <c r="V3703">
        <v>14441</v>
      </c>
      <c r="W3703">
        <v>17321</v>
      </c>
      <c r="X3703">
        <v>11973</v>
      </c>
      <c r="Y3703">
        <v>10446</v>
      </c>
      <c r="Z3703">
        <v>7391</v>
      </c>
      <c r="AA3703">
        <v>8241.2000000000007</v>
      </c>
    </row>
    <row r="3704" spans="1:27">
      <c r="A3704" t="s">
        <v>14892</v>
      </c>
      <c r="B3704" t="s">
        <v>5651</v>
      </c>
      <c r="C3704" t="s">
        <v>14892</v>
      </c>
      <c r="D3704" t="s">
        <v>14892</v>
      </c>
      <c r="E3704" t="s">
        <v>14893</v>
      </c>
      <c r="F3704">
        <v>0.99834999999999996</v>
      </c>
      <c r="G3704">
        <v>7.7000000000000001E-8</v>
      </c>
      <c r="H3704">
        <v>93.825000000000003</v>
      </c>
      <c r="I3704" t="s">
        <v>35</v>
      </c>
      <c r="J3704" t="s">
        <v>36</v>
      </c>
      <c r="K3704" t="s">
        <v>14894</v>
      </c>
      <c r="L3704" t="s">
        <v>38</v>
      </c>
      <c r="M3704" t="s">
        <v>1148</v>
      </c>
      <c r="N3704" t="s">
        <v>14895</v>
      </c>
      <c r="O3704">
        <v>8</v>
      </c>
      <c r="P3704">
        <v>2</v>
      </c>
      <c r="Q3704">
        <v>-0.36010999999999999</v>
      </c>
      <c r="T3704" t="s">
        <v>14896</v>
      </c>
      <c r="U3704">
        <v>15579</v>
      </c>
      <c r="V3704">
        <v>55875</v>
      </c>
      <c r="W3704">
        <v>100770</v>
      </c>
      <c r="X3704">
        <v>68437</v>
      </c>
      <c r="Y3704">
        <v>43377</v>
      </c>
      <c r="Z3704">
        <v>43710</v>
      </c>
      <c r="AA3704">
        <v>39446</v>
      </c>
    </row>
    <row r="3705" spans="1:27">
      <c r="A3705" t="s">
        <v>14897</v>
      </c>
      <c r="B3705" t="s">
        <v>4786</v>
      </c>
      <c r="C3705" t="s">
        <v>14897</v>
      </c>
      <c r="D3705" t="s">
        <v>14897</v>
      </c>
      <c r="E3705" t="s">
        <v>14898</v>
      </c>
      <c r="F3705">
        <v>0.77722500000000005</v>
      </c>
      <c r="G3705">
        <v>3.7900000000000001E-23</v>
      </c>
      <c r="H3705">
        <v>153.06</v>
      </c>
      <c r="I3705" t="s">
        <v>35</v>
      </c>
      <c r="J3705" t="s">
        <v>36</v>
      </c>
      <c r="K3705" t="s">
        <v>14899</v>
      </c>
      <c r="L3705" t="s">
        <v>38</v>
      </c>
      <c r="M3705" t="s">
        <v>314</v>
      </c>
      <c r="N3705" t="s">
        <v>14900</v>
      </c>
      <c r="O3705">
        <v>3</v>
      </c>
      <c r="P3705">
        <v>3</v>
      </c>
      <c r="Q3705">
        <v>-0.16913</v>
      </c>
      <c r="T3705" t="s">
        <v>14901</v>
      </c>
      <c r="U3705">
        <v>20390</v>
      </c>
      <c r="V3705">
        <v>18159</v>
      </c>
      <c r="W3705">
        <v>29479</v>
      </c>
      <c r="X3705">
        <v>25244</v>
      </c>
      <c r="Y3705">
        <v>13204</v>
      </c>
      <c r="Z3705">
        <v>11837</v>
      </c>
      <c r="AA3705">
        <v>11614</v>
      </c>
    </row>
    <row r="3706" spans="1:27">
      <c r="A3706" t="s">
        <v>14897</v>
      </c>
      <c r="B3706" t="s">
        <v>8654</v>
      </c>
      <c r="C3706" t="s">
        <v>14897</v>
      </c>
      <c r="D3706" t="s">
        <v>14897</v>
      </c>
      <c r="E3706" t="s">
        <v>14898</v>
      </c>
      <c r="F3706">
        <v>0.80858300000000005</v>
      </c>
      <c r="G3706">
        <v>1.6E-53</v>
      </c>
      <c r="H3706">
        <v>204.79</v>
      </c>
      <c r="I3706" t="s">
        <v>35</v>
      </c>
      <c r="J3706" t="s">
        <v>36</v>
      </c>
      <c r="K3706" t="s">
        <v>14902</v>
      </c>
      <c r="L3706" t="s">
        <v>38</v>
      </c>
      <c r="M3706" t="s">
        <v>317</v>
      </c>
      <c r="N3706" t="s">
        <v>14903</v>
      </c>
      <c r="O3706">
        <v>4</v>
      </c>
      <c r="P3706">
        <v>3</v>
      </c>
      <c r="Q3706">
        <v>0.21296000000000001</v>
      </c>
      <c r="T3706" t="s">
        <v>14904</v>
      </c>
      <c r="U3706">
        <v>20389</v>
      </c>
      <c r="V3706">
        <v>19512</v>
      </c>
      <c r="W3706">
        <v>32072</v>
      </c>
      <c r="X3706">
        <v>24066</v>
      </c>
      <c r="Y3706">
        <v>17083</v>
      </c>
      <c r="Z3706">
        <v>14626</v>
      </c>
      <c r="AA3706">
        <v>11950</v>
      </c>
    </row>
    <row r="3707" spans="1:27">
      <c r="A3707" t="s">
        <v>14905</v>
      </c>
      <c r="B3707" t="s">
        <v>9089</v>
      </c>
      <c r="C3707" t="s">
        <v>14905</v>
      </c>
      <c r="D3707" t="s">
        <v>14905</v>
      </c>
      <c r="E3707" t="s">
        <v>14906</v>
      </c>
      <c r="F3707">
        <v>0.99189099999999997</v>
      </c>
      <c r="G3707">
        <v>1.20046E-3</v>
      </c>
      <c r="H3707">
        <v>44.622999999999998</v>
      </c>
      <c r="I3707" t="s">
        <v>35</v>
      </c>
      <c r="J3707" t="s">
        <v>36</v>
      </c>
      <c r="K3707" t="s">
        <v>14907</v>
      </c>
      <c r="L3707" t="s">
        <v>38</v>
      </c>
      <c r="M3707" t="s">
        <v>727</v>
      </c>
      <c r="N3707" t="s">
        <v>14908</v>
      </c>
      <c r="O3707">
        <v>3</v>
      </c>
      <c r="P3707">
        <v>3</v>
      </c>
      <c r="Q3707">
        <v>-0.99663999999999997</v>
      </c>
      <c r="T3707" t="s">
        <v>14909</v>
      </c>
      <c r="U3707">
        <v>8625</v>
      </c>
      <c r="V3707">
        <v>31493</v>
      </c>
      <c r="W3707">
        <v>48130</v>
      </c>
      <c r="X3707">
        <v>35786</v>
      </c>
      <c r="Y3707">
        <v>23159</v>
      </c>
      <c r="Z3707">
        <v>21173</v>
      </c>
      <c r="AA3707">
        <v>18526</v>
      </c>
    </row>
    <row r="3708" spans="1:27">
      <c r="A3708" t="s">
        <v>14910</v>
      </c>
      <c r="B3708" t="s">
        <v>9802</v>
      </c>
      <c r="C3708" t="s">
        <v>14910</v>
      </c>
      <c r="D3708" t="s">
        <v>14910</v>
      </c>
      <c r="E3708" t="s">
        <v>14911</v>
      </c>
      <c r="F3708">
        <v>1</v>
      </c>
      <c r="G3708">
        <v>2.2900000000000002E-9</v>
      </c>
      <c r="H3708">
        <v>89.796000000000006</v>
      </c>
      <c r="I3708" t="s">
        <v>35</v>
      </c>
      <c r="J3708" t="s">
        <v>36</v>
      </c>
      <c r="K3708" t="s">
        <v>14912</v>
      </c>
      <c r="L3708" t="s">
        <v>38</v>
      </c>
      <c r="M3708" t="s">
        <v>1776</v>
      </c>
      <c r="N3708" t="s">
        <v>14913</v>
      </c>
      <c r="O3708">
        <v>13</v>
      </c>
      <c r="P3708">
        <v>3</v>
      </c>
      <c r="Q3708">
        <v>4.3358000000000001E-2</v>
      </c>
      <c r="T3708" t="s">
        <v>14914</v>
      </c>
      <c r="U3708">
        <v>7933</v>
      </c>
      <c r="V3708">
        <v>18576</v>
      </c>
      <c r="W3708">
        <v>31937</v>
      </c>
      <c r="X3708">
        <v>34859</v>
      </c>
      <c r="Y3708">
        <v>10896</v>
      </c>
      <c r="Z3708">
        <v>11188</v>
      </c>
      <c r="AA3708">
        <v>10285</v>
      </c>
    </row>
    <row r="3709" spans="1:27">
      <c r="A3709" t="s">
        <v>14915</v>
      </c>
      <c r="B3709" t="s">
        <v>8049</v>
      </c>
      <c r="C3709" t="s">
        <v>14915</v>
      </c>
      <c r="D3709" t="s">
        <v>14915</v>
      </c>
      <c r="E3709" t="s">
        <v>14916</v>
      </c>
      <c r="F3709">
        <v>1</v>
      </c>
      <c r="G3709">
        <v>1.0770399999999999E-2</v>
      </c>
      <c r="H3709">
        <v>13.377000000000001</v>
      </c>
      <c r="I3709" t="s">
        <v>35</v>
      </c>
      <c r="J3709" t="s">
        <v>36</v>
      </c>
      <c r="K3709" t="s">
        <v>14917</v>
      </c>
      <c r="L3709" t="s">
        <v>38</v>
      </c>
      <c r="M3709" t="s">
        <v>96</v>
      </c>
      <c r="N3709" t="s">
        <v>14918</v>
      </c>
      <c r="O3709">
        <v>3</v>
      </c>
      <c r="P3709">
        <v>2</v>
      </c>
      <c r="Q3709">
        <v>-0.47749999999999998</v>
      </c>
      <c r="T3709" t="s">
        <v>14919</v>
      </c>
      <c r="U3709">
        <v>19947</v>
      </c>
      <c r="V3709">
        <v>11961</v>
      </c>
      <c r="W3709">
        <v>14178</v>
      </c>
      <c r="X3709">
        <v>6751.3</v>
      </c>
      <c r="Y3709">
        <v>11091</v>
      </c>
      <c r="Z3709">
        <v>7076.9</v>
      </c>
      <c r="AA3709">
        <v>7503.4</v>
      </c>
    </row>
    <row r="3710" spans="1:27">
      <c r="A3710" t="s">
        <v>14920</v>
      </c>
      <c r="B3710" t="s">
        <v>958</v>
      </c>
      <c r="C3710" t="s">
        <v>14920</v>
      </c>
      <c r="D3710" t="s">
        <v>14920</v>
      </c>
      <c r="E3710" t="s">
        <v>14921</v>
      </c>
      <c r="F3710">
        <v>0.49999399999999999</v>
      </c>
      <c r="G3710">
        <v>8.3900000000000006E-5</v>
      </c>
      <c r="H3710">
        <v>49.600999999999999</v>
      </c>
      <c r="I3710" t="s">
        <v>35</v>
      </c>
      <c r="J3710" t="s">
        <v>36</v>
      </c>
      <c r="K3710" t="s">
        <v>14922</v>
      </c>
      <c r="L3710" t="s">
        <v>38</v>
      </c>
      <c r="M3710" t="s">
        <v>2462</v>
      </c>
      <c r="N3710" t="s">
        <v>14923</v>
      </c>
      <c r="O3710">
        <v>15</v>
      </c>
      <c r="P3710">
        <v>3</v>
      </c>
      <c r="Q3710">
        <v>-1.0475000000000001</v>
      </c>
      <c r="T3710" t="s">
        <v>14924</v>
      </c>
      <c r="U3710">
        <v>5469</v>
      </c>
      <c r="V3710">
        <v>1667.1</v>
      </c>
      <c r="W3710">
        <v>2208.1</v>
      </c>
      <c r="X3710">
        <v>2088.1</v>
      </c>
      <c r="Y3710">
        <v>1456.2</v>
      </c>
      <c r="Z3710">
        <v>1897.1</v>
      </c>
      <c r="AA3710">
        <v>1347.2</v>
      </c>
    </row>
    <row r="3711" spans="1:27">
      <c r="A3711" t="s">
        <v>14920</v>
      </c>
      <c r="B3711" t="s">
        <v>602</v>
      </c>
      <c r="C3711" t="s">
        <v>14920</v>
      </c>
      <c r="D3711" t="s">
        <v>14920</v>
      </c>
      <c r="E3711" t="s">
        <v>14921</v>
      </c>
      <c r="F3711">
        <v>0.49999399999999999</v>
      </c>
      <c r="G3711">
        <v>8.3900000000000006E-5</v>
      </c>
      <c r="H3711">
        <v>49.600999999999999</v>
      </c>
      <c r="I3711" t="s">
        <v>35</v>
      </c>
      <c r="J3711" t="s">
        <v>36</v>
      </c>
      <c r="K3711" t="s">
        <v>14925</v>
      </c>
      <c r="L3711" t="s">
        <v>202</v>
      </c>
      <c r="M3711" t="s">
        <v>203</v>
      </c>
      <c r="N3711" t="s">
        <v>14923</v>
      </c>
      <c r="O3711">
        <v>19</v>
      </c>
      <c r="P3711">
        <v>3</v>
      </c>
      <c r="Q3711">
        <v>-1.0475000000000001</v>
      </c>
      <c r="T3711" t="s">
        <v>14924</v>
      </c>
      <c r="U3711">
        <v>5469</v>
      </c>
      <c r="V3711">
        <v>1667.1</v>
      </c>
      <c r="W3711">
        <v>2208.1</v>
      </c>
      <c r="X3711">
        <v>2088.1</v>
      </c>
      <c r="Y3711">
        <v>1456.2</v>
      </c>
      <c r="Z3711">
        <v>1897.1</v>
      </c>
      <c r="AA3711">
        <v>1347.2</v>
      </c>
    </row>
    <row r="3712" spans="1:27">
      <c r="A3712" t="s">
        <v>14926</v>
      </c>
      <c r="B3712" t="s">
        <v>2404</v>
      </c>
      <c r="C3712" t="s">
        <v>14926</v>
      </c>
      <c r="D3712" t="s">
        <v>14926</v>
      </c>
      <c r="E3712" t="s">
        <v>14927</v>
      </c>
      <c r="F3712">
        <v>0.999996</v>
      </c>
      <c r="G3712">
        <v>3.0799999999999999E-38</v>
      </c>
      <c r="H3712">
        <v>137.44999999999999</v>
      </c>
      <c r="I3712" t="s">
        <v>35</v>
      </c>
      <c r="J3712" t="s">
        <v>36</v>
      </c>
      <c r="K3712" t="s">
        <v>14928</v>
      </c>
      <c r="L3712" t="s">
        <v>38</v>
      </c>
      <c r="M3712" t="s">
        <v>3065</v>
      </c>
      <c r="N3712" t="s">
        <v>14929</v>
      </c>
      <c r="O3712">
        <v>11</v>
      </c>
      <c r="P3712">
        <v>4</v>
      </c>
      <c r="Q3712">
        <v>-0.50856000000000001</v>
      </c>
      <c r="T3712" t="s">
        <v>14930</v>
      </c>
      <c r="U3712">
        <v>10735</v>
      </c>
      <c r="V3712">
        <v>65793</v>
      </c>
      <c r="W3712">
        <v>78763</v>
      </c>
      <c r="X3712">
        <v>56045</v>
      </c>
      <c r="Y3712">
        <v>48496</v>
      </c>
      <c r="Z3712">
        <v>40579</v>
      </c>
      <c r="AA3712">
        <v>40085</v>
      </c>
    </row>
    <row r="3713" spans="1:27">
      <c r="A3713" t="s">
        <v>14931</v>
      </c>
      <c r="B3713" t="s">
        <v>7214</v>
      </c>
      <c r="C3713" t="s">
        <v>14931</v>
      </c>
      <c r="D3713" t="s">
        <v>14931</v>
      </c>
      <c r="E3713" t="s">
        <v>14932</v>
      </c>
      <c r="F3713">
        <v>0.47227599999999997</v>
      </c>
      <c r="G3713">
        <v>2.28E-7</v>
      </c>
      <c r="H3713">
        <v>76.408000000000001</v>
      </c>
      <c r="J3713" t="s">
        <v>36</v>
      </c>
      <c r="K3713" t="s">
        <v>14933</v>
      </c>
      <c r="L3713" t="s">
        <v>38</v>
      </c>
      <c r="M3713" t="s">
        <v>1102</v>
      </c>
      <c r="N3713" t="s">
        <v>14934</v>
      </c>
      <c r="O3713">
        <v>2</v>
      </c>
      <c r="P3713">
        <v>3</v>
      </c>
      <c r="Q3713">
        <v>0.91947999999999996</v>
      </c>
      <c r="U3713">
        <v>14391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</row>
    <row r="3714" spans="1:27">
      <c r="A3714" t="s">
        <v>14931</v>
      </c>
      <c r="B3714" t="s">
        <v>2702</v>
      </c>
      <c r="C3714" t="s">
        <v>14931</v>
      </c>
      <c r="D3714" t="s">
        <v>14931</v>
      </c>
      <c r="E3714" t="s">
        <v>14932</v>
      </c>
      <c r="F3714">
        <v>0.47227599999999997</v>
      </c>
      <c r="G3714">
        <v>2.28E-7</v>
      </c>
      <c r="H3714">
        <v>76.408000000000001</v>
      </c>
      <c r="J3714" t="s">
        <v>36</v>
      </c>
      <c r="K3714" t="s">
        <v>14935</v>
      </c>
      <c r="L3714" t="s">
        <v>202</v>
      </c>
      <c r="M3714" t="s">
        <v>203</v>
      </c>
      <c r="N3714" t="s">
        <v>14934</v>
      </c>
      <c r="O3714">
        <v>3</v>
      </c>
      <c r="P3714">
        <v>3</v>
      </c>
      <c r="Q3714">
        <v>0.91947999999999996</v>
      </c>
      <c r="U3714">
        <v>14391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</row>
    <row r="3715" spans="1:27">
      <c r="A3715" t="s">
        <v>14936</v>
      </c>
      <c r="B3715" t="s">
        <v>428</v>
      </c>
      <c r="C3715" t="s">
        <v>14936</v>
      </c>
      <c r="D3715" t="s">
        <v>14936</v>
      </c>
      <c r="E3715" t="s">
        <v>14937</v>
      </c>
      <c r="F3715">
        <v>0.89101600000000003</v>
      </c>
      <c r="G3715">
        <v>1.8999500000000001E-3</v>
      </c>
      <c r="H3715">
        <v>41.914000000000001</v>
      </c>
      <c r="I3715" t="s">
        <v>35</v>
      </c>
      <c r="J3715" t="s">
        <v>36</v>
      </c>
      <c r="K3715" t="s">
        <v>14938</v>
      </c>
      <c r="L3715" t="s">
        <v>38</v>
      </c>
      <c r="M3715" t="s">
        <v>1746</v>
      </c>
      <c r="N3715" t="s">
        <v>14939</v>
      </c>
      <c r="O3715">
        <v>7</v>
      </c>
      <c r="P3715">
        <v>3</v>
      </c>
      <c r="Q3715">
        <v>0.18648999999999999</v>
      </c>
      <c r="T3715" t="s">
        <v>14940</v>
      </c>
      <c r="U3715">
        <v>10325</v>
      </c>
      <c r="V3715">
        <v>16146</v>
      </c>
      <c r="W3715">
        <v>24833</v>
      </c>
      <c r="X3715">
        <v>23138</v>
      </c>
      <c r="Y3715">
        <v>11351</v>
      </c>
      <c r="Z3715">
        <v>11496</v>
      </c>
      <c r="AA3715">
        <v>11392</v>
      </c>
    </row>
    <row r="3716" spans="1:27">
      <c r="A3716" t="s">
        <v>14941</v>
      </c>
      <c r="B3716" t="s">
        <v>14942</v>
      </c>
      <c r="C3716" t="s">
        <v>14941</v>
      </c>
      <c r="D3716" t="s">
        <v>14943</v>
      </c>
      <c r="E3716" t="s">
        <v>14944</v>
      </c>
      <c r="F3716">
        <v>0.82119399999999998</v>
      </c>
      <c r="G3716">
        <v>5.7E-10</v>
      </c>
      <c r="H3716">
        <v>85.817999999999998</v>
      </c>
      <c r="I3716" t="s">
        <v>35</v>
      </c>
      <c r="J3716" t="s">
        <v>36</v>
      </c>
      <c r="K3716" t="s">
        <v>14945</v>
      </c>
      <c r="L3716" t="s">
        <v>38</v>
      </c>
      <c r="M3716" t="s">
        <v>867</v>
      </c>
      <c r="N3716" t="s">
        <v>14946</v>
      </c>
      <c r="O3716">
        <v>9</v>
      </c>
      <c r="P3716">
        <v>3</v>
      </c>
      <c r="Q3716">
        <v>0.53698000000000001</v>
      </c>
      <c r="T3716" t="s">
        <v>6476</v>
      </c>
      <c r="U3716">
        <v>1995</v>
      </c>
      <c r="V3716">
        <v>24650</v>
      </c>
      <c r="W3716">
        <v>32141</v>
      </c>
      <c r="X3716">
        <v>21166</v>
      </c>
      <c r="Y3716">
        <v>18952</v>
      </c>
      <c r="Z3716">
        <v>17116</v>
      </c>
      <c r="AA3716">
        <v>16014</v>
      </c>
    </row>
    <row r="3717" spans="1:27">
      <c r="A3717" t="s">
        <v>14947</v>
      </c>
      <c r="B3717" t="s">
        <v>3814</v>
      </c>
      <c r="C3717" t="s">
        <v>14947</v>
      </c>
      <c r="D3717" t="s">
        <v>14947</v>
      </c>
      <c r="E3717" t="s">
        <v>14948</v>
      </c>
      <c r="F3717">
        <v>0.47713800000000001</v>
      </c>
      <c r="G3717">
        <v>8.7500000000000006E-9</v>
      </c>
      <c r="H3717">
        <v>74.963999999999999</v>
      </c>
      <c r="J3717" t="s">
        <v>36</v>
      </c>
      <c r="K3717" t="s">
        <v>14949</v>
      </c>
      <c r="L3717" t="s">
        <v>38</v>
      </c>
      <c r="M3717" t="s">
        <v>444</v>
      </c>
      <c r="N3717" t="s">
        <v>14950</v>
      </c>
      <c r="O3717">
        <v>3</v>
      </c>
      <c r="P3717">
        <v>3</v>
      </c>
      <c r="Q3717">
        <v>-1.1879</v>
      </c>
      <c r="U3717">
        <v>10023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</row>
    <row r="3718" spans="1:27">
      <c r="A3718" t="s">
        <v>14947</v>
      </c>
      <c r="B3718" t="s">
        <v>3818</v>
      </c>
      <c r="C3718" t="s">
        <v>14947</v>
      </c>
      <c r="D3718" t="s">
        <v>14947</v>
      </c>
      <c r="E3718" t="s">
        <v>14948</v>
      </c>
      <c r="F3718">
        <v>0.47713800000000001</v>
      </c>
      <c r="G3718">
        <v>8.7500000000000006E-9</v>
      </c>
      <c r="H3718">
        <v>74.963999999999999</v>
      </c>
      <c r="J3718" t="s">
        <v>36</v>
      </c>
      <c r="K3718" t="s">
        <v>14951</v>
      </c>
      <c r="L3718" t="s">
        <v>202</v>
      </c>
      <c r="M3718" t="s">
        <v>203</v>
      </c>
      <c r="N3718" t="s">
        <v>14950</v>
      </c>
      <c r="O3718">
        <v>4</v>
      </c>
      <c r="P3718">
        <v>3</v>
      </c>
      <c r="Q3718">
        <v>-1.1879</v>
      </c>
      <c r="U3718">
        <v>10023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</row>
    <row r="3719" spans="1:27">
      <c r="A3719" t="s">
        <v>14952</v>
      </c>
      <c r="B3719" t="s">
        <v>9218</v>
      </c>
      <c r="C3719" t="s">
        <v>14952</v>
      </c>
      <c r="D3719" t="s">
        <v>14952</v>
      </c>
      <c r="E3719" t="s">
        <v>14953</v>
      </c>
      <c r="F3719">
        <v>0.65638399999999997</v>
      </c>
      <c r="G3719">
        <v>1.8201199999999999E-3</v>
      </c>
      <c r="H3719">
        <v>53.287999999999997</v>
      </c>
      <c r="I3719" t="s">
        <v>35</v>
      </c>
      <c r="J3719" t="s">
        <v>36</v>
      </c>
      <c r="K3719" t="s">
        <v>14954</v>
      </c>
      <c r="L3719" t="s">
        <v>38</v>
      </c>
      <c r="M3719" t="s">
        <v>638</v>
      </c>
      <c r="N3719" t="s">
        <v>14955</v>
      </c>
      <c r="O3719">
        <v>5</v>
      </c>
      <c r="P3719">
        <v>2</v>
      </c>
      <c r="Q3719">
        <v>0.18748000000000001</v>
      </c>
      <c r="T3719" t="s">
        <v>14956</v>
      </c>
      <c r="U3719">
        <v>1976</v>
      </c>
      <c r="V3719">
        <v>10360</v>
      </c>
      <c r="W3719">
        <v>18073</v>
      </c>
      <c r="X3719">
        <v>12605</v>
      </c>
      <c r="Y3719">
        <v>6439.7</v>
      </c>
      <c r="Z3719">
        <v>5708.6</v>
      </c>
      <c r="AA3719">
        <v>5625</v>
      </c>
    </row>
    <row r="3720" spans="1:27">
      <c r="A3720" t="s">
        <v>14957</v>
      </c>
      <c r="B3720" t="s">
        <v>761</v>
      </c>
      <c r="C3720" t="s">
        <v>14957</v>
      </c>
      <c r="D3720" t="s">
        <v>14957</v>
      </c>
      <c r="E3720" t="s">
        <v>14958</v>
      </c>
      <c r="F3720">
        <v>1</v>
      </c>
      <c r="G3720">
        <v>1.4200000000000001E-51</v>
      </c>
      <c r="H3720">
        <v>174.66</v>
      </c>
      <c r="I3720" t="s">
        <v>35</v>
      </c>
      <c r="J3720" t="s">
        <v>36</v>
      </c>
      <c r="K3720" t="s">
        <v>14959</v>
      </c>
      <c r="L3720" t="s">
        <v>38</v>
      </c>
      <c r="M3720" t="s">
        <v>123</v>
      </c>
      <c r="N3720" t="s">
        <v>14960</v>
      </c>
      <c r="O3720">
        <v>6</v>
      </c>
      <c r="P3720">
        <v>3</v>
      </c>
      <c r="Q3720">
        <v>-0.68196000000000001</v>
      </c>
      <c r="T3720" t="s">
        <v>14961</v>
      </c>
      <c r="U3720">
        <v>774</v>
      </c>
      <c r="V3720">
        <v>30572</v>
      </c>
      <c r="W3720">
        <v>56541</v>
      </c>
      <c r="X3720">
        <v>50654</v>
      </c>
      <c r="Y3720">
        <v>25302</v>
      </c>
      <c r="Z3720">
        <v>25255</v>
      </c>
      <c r="AA3720">
        <v>21365</v>
      </c>
    </row>
    <row r="3721" spans="1:27">
      <c r="A3721" t="s">
        <v>14957</v>
      </c>
      <c r="B3721" t="s">
        <v>3605</v>
      </c>
      <c r="C3721" t="s">
        <v>14957</v>
      </c>
      <c r="D3721" t="s">
        <v>14957</v>
      </c>
      <c r="E3721" t="s">
        <v>14958</v>
      </c>
      <c r="F3721">
        <v>0.99977199999999999</v>
      </c>
      <c r="G3721">
        <v>2.32E-20</v>
      </c>
      <c r="H3721">
        <v>90.534999999999997</v>
      </c>
      <c r="I3721" t="s">
        <v>35</v>
      </c>
      <c r="J3721" t="s">
        <v>36</v>
      </c>
      <c r="K3721" t="s">
        <v>14962</v>
      </c>
      <c r="L3721" t="s">
        <v>38</v>
      </c>
      <c r="M3721" t="s">
        <v>14963</v>
      </c>
      <c r="N3721" t="s">
        <v>14964</v>
      </c>
      <c r="O3721">
        <v>14</v>
      </c>
      <c r="P3721">
        <v>4</v>
      </c>
      <c r="Q3721">
        <v>0.43573000000000001</v>
      </c>
      <c r="T3721" t="s">
        <v>14965</v>
      </c>
      <c r="U3721">
        <v>12576</v>
      </c>
      <c r="V3721">
        <v>17972</v>
      </c>
      <c r="W3721">
        <v>27451</v>
      </c>
      <c r="X3721">
        <v>22432</v>
      </c>
      <c r="Y3721">
        <v>14521</v>
      </c>
      <c r="Z3721">
        <v>13751</v>
      </c>
      <c r="AA3721">
        <v>12786</v>
      </c>
    </row>
    <row r="3722" spans="1:27">
      <c r="A3722" t="s">
        <v>14957</v>
      </c>
      <c r="B3722" t="s">
        <v>10572</v>
      </c>
      <c r="C3722" t="s">
        <v>14957</v>
      </c>
      <c r="D3722" t="s">
        <v>14957</v>
      </c>
      <c r="E3722" t="s">
        <v>14958</v>
      </c>
      <c r="F3722">
        <v>0.99999899999999997</v>
      </c>
      <c r="G3722">
        <v>4.7300000000000002E-12</v>
      </c>
      <c r="H3722">
        <v>109.68</v>
      </c>
      <c r="I3722" t="s">
        <v>35</v>
      </c>
      <c r="J3722" t="s">
        <v>36</v>
      </c>
      <c r="K3722" t="s">
        <v>14966</v>
      </c>
      <c r="L3722" t="s">
        <v>38</v>
      </c>
      <c r="M3722" t="s">
        <v>390</v>
      </c>
      <c r="N3722" t="s">
        <v>14967</v>
      </c>
      <c r="O3722">
        <v>7</v>
      </c>
      <c r="P3722">
        <v>3</v>
      </c>
      <c r="Q3722">
        <v>-2.7338000000000001E-2</v>
      </c>
      <c r="T3722" t="s">
        <v>14968</v>
      </c>
      <c r="U3722">
        <v>20798</v>
      </c>
      <c r="V3722">
        <v>9006</v>
      </c>
      <c r="W3722">
        <v>13613</v>
      </c>
      <c r="X3722">
        <v>10416</v>
      </c>
      <c r="Y3722">
        <v>6048.5</v>
      </c>
      <c r="Z3722">
        <v>5202.1000000000004</v>
      </c>
      <c r="AA3722">
        <v>4786.7</v>
      </c>
    </row>
    <row r="3723" spans="1:27">
      <c r="A3723" t="s">
        <v>14969</v>
      </c>
      <c r="B3723" t="s">
        <v>2297</v>
      </c>
      <c r="C3723" t="s">
        <v>14969</v>
      </c>
      <c r="D3723" t="s">
        <v>14969</v>
      </c>
      <c r="E3723" t="s">
        <v>14970</v>
      </c>
      <c r="F3723">
        <v>0.499998</v>
      </c>
      <c r="G3723">
        <v>9.3300000000000005E-5</v>
      </c>
      <c r="H3723">
        <v>45.383000000000003</v>
      </c>
      <c r="I3723" t="s">
        <v>35</v>
      </c>
      <c r="J3723" t="s">
        <v>36</v>
      </c>
      <c r="K3723" t="s">
        <v>14971</v>
      </c>
      <c r="L3723" t="s">
        <v>38</v>
      </c>
      <c r="M3723" t="s">
        <v>550</v>
      </c>
      <c r="N3723" t="s">
        <v>14972</v>
      </c>
      <c r="O3723">
        <v>5</v>
      </c>
      <c r="P3723">
        <v>3</v>
      </c>
      <c r="Q3723">
        <v>1.1565000000000001</v>
      </c>
      <c r="T3723" t="s">
        <v>14973</v>
      </c>
      <c r="U3723">
        <v>4095</v>
      </c>
      <c r="V3723">
        <v>6964.2</v>
      </c>
      <c r="W3723">
        <v>11478</v>
      </c>
      <c r="X3723">
        <v>9859</v>
      </c>
      <c r="Y3723">
        <v>5368.2</v>
      </c>
      <c r="Z3723">
        <v>4456.8999999999996</v>
      </c>
      <c r="AA3723">
        <v>4900.3999999999996</v>
      </c>
    </row>
    <row r="3724" spans="1:27">
      <c r="A3724" t="s">
        <v>14969</v>
      </c>
      <c r="B3724" t="s">
        <v>5841</v>
      </c>
      <c r="C3724" t="s">
        <v>14969</v>
      </c>
      <c r="D3724" t="s">
        <v>14969</v>
      </c>
      <c r="E3724" t="s">
        <v>14970</v>
      </c>
      <c r="F3724">
        <v>0.69376300000000002</v>
      </c>
      <c r="G3724">
        <v>9.3300000000000005E-5</v>
      </c>
      <c r="H3724">
        <v>45.383000000000003</v>
      </c>
      <c r="I3724" t="s">
        <v>35</v>
      </c>
      <c r="J3724" t="s">
        <v>36</v>
      </c>
      <c r="K3724" t="s">
        <v>14974</v>
      </c>
      <c r="L3724" t="s">
        <v>38</v>
      </c>
      <c r="M3724" t="s">
        <v>84</v>
      </c>
      <c r="N3724" t="s">
        <v>14975</v>
      </c>
      <c r="O3724">
        <v>6</v>
      </c>
      <c r="P3724">
        <v>3</v>
      </c>
      <c r="Q3724">
        <v>0.89490000000000003</v>
      </c>
      <c r="T3724" t="s">
        <v>14976</v>
      </c>
      <c r="U3724">
        <v>4096</v>
      </c>
      <c r="V3724">
        <v>11979</v>
      </c>
      <c r="W3724">
        <v>19593</v>
      </c>
      <c r="X3724">
        <v>16762</v>
      </c>
      <c r="Y3724">
        <v>9899.2000000000007</v>
      </c>
      <c r="Z3724">
        <v>8506.2999999999993</v>
      </c>
      <c r="AA3724">
        <v>8235.1</v>
      </c>
    </row>
    <row r="3725" spans="1:27">
      <c r="A3725" t="s">
        <v>14977</v>
      </c>
      <c r="B3725" t="s">
        <v>1455</v>
      </c>
      <c r="C3725" t="s">
        <v>14977</v>
      </c>
      <c r="D3725" t="s">
        <v>14977</v>
      </c>
      <c r="E3725" t="s">
        <v>14978</v>
      </c>
      <c r="F3725">
        <v>1</v>
      </c>
      <c r="G3725">
        <v>1.11915E-2</v>
      </c>
      <c r="H3725">
        <v>11.497</v>
      </c>
      <c r="I3725" t="s">
        <v>35</v>
      </c>
      <c r="J3725" t="s">
        <v>36</v>
      </c>
      <c r="K3725" t="s">
        <v>14979</v>
      </c>
      <c r="L3725" t="s">
        <v>2692</v>
      </c>
      <c r="M3725" t="s">
        <v>96</v>
      </c>
      <c r="N3725" t="s">
        <v>14980</v>
      </c>
      <c r="O3725">
        <v>3</v>
      </c>
      <c r="P3725">
        <v>2</v>
      </c>
      <c r="Q3725">
        <v>0.32989000000000002</v>
      </c>
      <c r="T3725" t="s">
        <v>14981</v>
      </c>
      <c r="U3725">
        <v>20051</v>
      </c>
      <c r="V3725">
        <v>4384.8999999999996</v>
      </c>
      <c r="W3725">
        <v>8065</v>
      </c>
      <c r="X3725">
        <v>6366.4</v>
      </c>
      <c r="Y3725">
        <v>3303.5</v>
      </c>
      <c r="Z3725">
        <v>2729.4</v>
      </c>
      <c r="AA3725">
        <v>2149.1</v>
      </c>
    </row>
    <row r="3726" spans="1:27">
      <c r="A3726" t="s">
        <v>14977</v>
      </c>
      <c r="B3726" t="s">
        <v>3337</v>
      </c>
      <c r="C3726" t="s">
        <v>14977</v>
      </c>
      <c r="D3726" t="s">
        <v>14977</v>
      </c>
      <c r="E3726" t="s">
        <v>14978</v>
      </c>
      <c r="F3726">
        <v>1</v>
      </c>
      <c r="G3726">
        <v>2.3899999999999999E-22</v>
      </c>
      <c r="H3726">
        <v>108.72</v>
      </c>
      <c r="I3726" t="s">
        <v>178</v>
      </c>
      <c r="J3726" t="s">
        <v>36</v>
      </c>
      <c r="K3726" t="s">
        <v>14982</v>
      </c>
      <c r="L3726" t="s">
        <v>14983</v>
      </c>
      <c r="M3726" t="s">
        <v>2815</v>
      </c>
      <c r="N3726" t="s">
        <v>14984</v>
      </c>
      <c r="O3726">
        <v>13</v>
      </c>
      <c r="P3726">
        <v>4</v>
      </c>
      <c r="Q3726">
        <v>0.23526</v>
      </c>
      <c r="T3726" t="s">
        <v>14985</v>
      </c>
      <c r="U3726">
        <v>20172</v>
      </c>
      <c r="V3726">
        <v>63282</v>
      </c>
      <c r="W3726">
        <v>111370</v>
      </c>
      <c r="X3726">
        <v>87611</v>
      </c>
      <c r="Y3726">
        <v>49046</v>
      </c>
      <c r="Z3726">
        <v>46949</v>
      </c>
      <c r="AA3726">
        <v>44228</v>
      </c>
    </row>
    <row r="3727" spans="1:27">
      <c r="A3727" t="s">
        <v>14977</v>
      </c>
      <c r="B3727" t="s">
        <v>654</v>
      </c>
      <c r="C3727" t="s">
        <v>14977</v>
      </c>
      <c r="D3727" t="s">
        <v>14977</v>
      </c>
      <c r="E3727" t="s">
        <v>14978</v>
      </c>
      <c r="F3727">
        <v>1</v>
      </c>
      <c r="G3727">
        <v>2.3899999999999999E-22</v>
      </c>
      <c r="H3727">
        <v>108.72</v>
      </c>
      <c r="I3727" t="s">
        <v>178</v>
      </c>
      <c r="J3727" t="s">
        <v>36</v>
      </c>
      <c r="K3727" t="s">
        <v>14986</v>
      </c>
      <c r="L3727" t="s">
        <v>14987</v>
      </c>
      <c r="M3727" t="s">
        <v>3271</v>
      </c>
      <c r="N3727" t="s">
        <v>14984</v>
      </c>
      <c r="O3727">
        <v>14</v>
      </c>
      <c r="P3727">
        <v>4</v>
      </c>
      <c r="Q3727">
        <v>0.23526</v>
      </c>
      <c r="T3727" t="s">
        <v>14985</v>
      </c>
      <c r="U3727">
        <v>20172</v>
      </c>
      <c r="V3727">
        <v>63282</v>
      </c>
      <c r="W3727">
        <v>111370</v>
      </c>
      <c r="X3727">
        <v>87611</v>
      </c>
      <c r="Y3727">
        <v>49046</v>
      </c>
      <c r="Z3727">
        <v>46949</v>
      </c>
      <c r="AA3727">
        <v>44228</v>
      </c>
    </row>
    <row r="3728" spans="1:27">
      <c r="A3728" t="s">
        <v>14988</v>
      </c>
      <c r="B3728" t="s">
        <v>4500</v>
      </c>
      <c r="C3728" t="s">
        <v>14988</v>
      </c>
      <c r="D3728" t="s">
        <v>14988</v>
      </c>
      <c r="E3728" t="s">
        <v>14989</v>
      </c>
      <c r="F3728">
        <v>1</v>
      </c>
      <c r="G3728">
        <v>2.1681500000000002E-3</v>
      </c>
      <c r="H3728">
        <v>68.516000000000005</v>
      </c>
      <c r="I3728" t="s">
        <v>35</v>
      </c>
      <c r="J3728" t="s">
        <v>36</v>
      </c>
      <c r="K3728" t="s">
        <v>14990</v>
      </c>
      <c r="L3728" t="s">
        <v>38</v>
      </c>
      <c r="M3728" t="s">
        <v>368</v>
      </c>
      <c r="N3728" t="s">
        <v>14991</v>
      </c>
      <c r="O3728">
        <v>3</v>
      </c>
      <c r="P3728">
        <v>2</v>
      </c>
      <c r="Q3728">
        <v>0.86482999999999999</v>
      </c>
      <c r="T3728" t="s">
        <v>14992</v>
      </c>
      <c r="U3728">
        <v>2839</v>
      </c>
      <c r="V3728">
        <v>10692</v>
      </c>
      <c r="W3728">
        <v>18329</v>
      </c>
      <c r="X3728">
        <v>19315</v>
      </c>
      <c r="Y3728">
        <v>6728</v>
      </c>
      <c r="Z3728">
        <v>4884.3</v>
      </c>
      <c r="AA3728">
        <v>5742.7</v>
      </c>
    </row>
    <row r="3729" spans="1:27">
      <c r="A3729" t="s">
        <v>14988</v>
      </c>
      <c r="B3729" t="s">
        <v>7214</v>
      </c>
      <c r="C3729" t="s">
        <v>14988</v>
      </c>
      <c r="D3729" t="s">
        <v>14988</v>
      </c>
      <c r="E3729" t="s">
        <v>14989</v>
      </c>
      <c r="F3729">
        <v>0.99255599999999999</v>
      </c>
      <c r="G3729">
        <v>9.9000000000000007E-15</v>
      </c>
      <c r="H3729">
        <v>97.486000000000004</v>
      </c>
      <c r="I3729" t="s">
        <v>35</v>
      </c>
      <c r="J3729" t="s">
        <v>36</v>
      </c>
      <c r="K3729" t="s">
        <v>14993</v>
      </c>
      <c r="L3729" t="s">
        <v>38</v>
      </c>
      <c r="M3729" t="s">
        <v>470</v>
      </c>
      <c r="N3729" t="s">
        <v>14994</v>
      </c>
      <c r="O3729">
        <v>16</v>
      </c>
      <c r="P3729">
        <v>3</v>
      </c>
      <c r="Q3729">
        <v>-3.2885</v>
      </c>
      <c r="T3729" t="s">
        <v>14995</v>
      </c>
      <c r="U3729">
        <v>10984</v>
      </c>
      <c r="V3729">
        <v>42550</v>
      </c>
      <c r="W3729">
        <v>55317</v>
      </c>
      <c r="X3729">
        <v>43618</v>
      </c>
      <c r="Y3729">
        <v>26466</v>
      </c>
      <c r="Z3729">
        <v>22670</v>
      </c>
      <c r="AA3729">
        <v>22716</v>
      </c>
    </row>
    <row r="3730" spans="1:27">
      <c r="A3730" t="s">
        <v>14996</v>
      </c>
      <c r="B3730" t="s">
        <v>377</v>
      </c>
      <c r="C3730" t="s">
        <v>14996</v>
      </c>
      <c r="D3730" t="s">
        <v>14996</v>
      </c>
      <c r="E3730" t="s">
        <v>14997</v>
      </c>
      <c r="F3730">
        <v>0.97715799999999997</v>
      </c>
      <c r="G3730">
        <v>2.86E-24</v>
      </c>
      <c r="H3730">
        <v>128.94</v>
      </c>
      <c r="I3730" t="s">
        <v>35</v>
      </c>
      <c r="J3730" t="s">
        <v>36</v>
      </c>
      <c r="K3730" t="s">
        <v>14998</v>
      </c>
      <c r="L3730" t="s">
        <v>38</v>
      </c>
      <c r="M3730" t="s">
        <v>2514</v>
      </c>
      <c r="N3730" t="s">
        <v>14999</v>
      </c>
      <c r="O3730">
        <v>7</v>
      </c>
      <c r="P3730">
        <v>4</v>
      </c>
      <c r="Q3730">
        <v>-0.48242000000000002</v>
      </c>
      <c r="T3730" t="s">
        <v>15000</v>
      </c>
      <c r="U3730">
        <v>5261</v>
      </c>
      <c r="V3730">
        <v>13232</v>
      </c>
      <c r="W3730">
        <v>22818</v>
      </c>
      <c r="X3730">
        <v>30727</v>
      </c>
      <c r="Y3730">
        <v>9148.7999999999993</v>
      </c>
      <c r="Z3730">
        <v>9397.9</v>
      </c>
      <c r="AA3730">
        <v>8652.7000000000007</v>
      </c>
    </row>
    <row r="3731" spans="1:27">
      <c r="A3731" t="s">
        <v>14996</v>
      </c>
      <c r="B3731" t="s">
        <v>4345</v>
      </c>
      <c r="C3731" t="s">
        <v>14996</v>
      </c>
      <c r="D3731" t="s">
        <v>14996</v>
      </c>
      <c r="E3731" t="s">
        <v>14997</v>
      </c>
      <c r="F3731">
        <v>1</v>
      </c>
      <c r="G3731">
        <v>4.6700000000000004E-28</v>
      </c>
      <c r="H3731">
        <v>123.84</v>
      </c>
      <c r="I3731" t="s">
        <v>35</v>
      </c>
      <c r="J3731" t="s">
        <v>36</v>
      </c>
      <c r="K3731" t="s">
        <v>15001</v>
      </c>
      <c r="L3731" t="s">
        <v>38</v>
      </c>
      <c r="M3731" t="s">
        <v>1065</v>
      </c>
      <c r="N3731" t="s">
        <v>15002</v>
      </c>
      <c r="O3731">
        <v>21</v>
      </c>
      <c r="P3731">
        <v>3</v>
      </c>
      <c r="Q3731">
        <v>-0.35099999999999998</v>
      </c>
      <c r="T3731" t="s">
        <v>15003</v>
      </c>
      <c r="U3731">
        <v>20487</v>
      </c>
      <c r="V3731">
        <v>15113</v>
      </c>
      <c r="W3731">
        <v>21001</v>
      </c>
      <c r="X3731">
        <v>21928</v>
      </c>
      <c r="Y3731">
        <v>12831</v>
      </c>
      <c r="Z3731">
        <v>11711</v>
      </c>
      <c r="AA3731">
        <v>11085</v>
      </c>
    </row>
    <row r="3732" spans="1:27">
      <c r="A3732" t="s">
        <v>15004</v>
      </c>
      <c r="B3732" t="s">
        <v>15005</v>
      </c>
      <c r="C3732" t="s">
        <v>15004</v>
      </c>
      <c r="D3732" t="s">
        <v>15004</v>
      </c>
      <c r="E3732" t="s">
        <v>15006</v>
      </c>
      <c r="F3732">
        <v>1</v>
      </c>
      <c r="G3732">
        <v>8.5543000000000008E-3</v>
      </c>
      <c r="H3732">
        <v>40.920999999999999</v>
      </c>
      <c r="I3732" t="s">
        <v>35</v>
      </c>
      <c r="J3732" t="s">
        <v>36</v>
      </c>
      <c r="K3732" t="s">
        <v>15007</v>
      </c>
      <c r="L3732" t="s">
        <v>38</v>
      </c>
      <c r="M3732" t="s">
        <v>1742</v>
      </c>
      <c r="N3732" t="s">
        <v>15008</v>
      </c>
      <c r="O3732">
        <v>6</v>
      </c>
      <c r="P3732">
        <v>2</v>
      </c>
      <c r="Q3732">
        <v>0.24245</v>
      </c>
      <c r="T3732" t="s">
        <v>15009</v>
      </c>
      <c r="U3732">
        <v>7560</v>
      </c>
      <c r="V3732">
        <v>19218</v>
      </c>
      <c r="W3732">
        <v>33980</v>
      </c>
      <c r="X3732">
        <v>28069</v>
      </c>
      <c r="Y3732">
        <v>14845</v>
      </c>
      <c r="Z3732">
        <v>12642</v>
      </c>
      <c r="AA3732">
        <v>12623</v>
      </c>
    </row>
    <row r="3733" spans="1:27">
      <c r="A3733" t="s">
        <v>15010</v>
      </c>
      <c r="B3733" t="s">
        <v>4125</v>
      </c>
      <c r="C3733" t="s">
        <v>15010</v>
      </c>
      <c r="D3733" t="s">
        <v>15010</v>
      </c>
      <c r="E3733" t="s">
        <v>15011</v>
      </c>
      <c r="F3733">
        <v>0.95538000000000001</v>
      </c>
      <c r="G3733">
        <v>2.3499999999999999E-9</v>
      </c>
      <c r="H3733">
        <v>66.427999999999997</v>
      </c>
      <c r="I3733" t="s">
        <v>35</v>
      </c>
      <c r="J3733" t="s">
        <v>36</v>
      </c>
      <c r="K3733" t="s">
        <v>15012</v>
      </c>
      <c r="L3733" t="s">
        <v>38</v>
      </c>
      <c r="M3733" t="s">
        <v>1684</v>
      </c>
      <c r="N3733" t="s">
        <v>15013</v>
      </c>
      <c r="O3733">
        <v>10</v>
      </c>
      <c r="P3733">
        <v>4</v>
      </c>
      <c r="Q3733">
        <v>3.9168000000000001E-2</v>
      </c>
      <c r="T3733" t="s">
        <v>15014</v>
      </c>
      <c r="U3733">
        <v>5244</v>
      </c>
      <c r="V3733">
        <v>4557</v>
      </c>
      <c r="W3733">
        <v>4794.5</v>
      </c>
      <c r="X3733">
        <v>4416.6000000000004</v>
      </c>
      <c r="Y3733">
        <v>3095.4</v>
      </c>
      <c r="Z3733">
        <v>2178.6</v>
      </c>
      <c r="AA3733">
        <v>2474.6999999999998</v>
      </c>
    </row>
    <row r="3734" spans="1:27">
      <c r="A3734" t="s">
        <v>15015</v>
      </c>
      <c r="B3734" t="s">
        <v>6312</v>
      </c>
      <c r="C3734" t="s">
        <v>15015</v>
      </c>
      <c r="D3734" t="s">
        <v>15015</v>
      </c>
      <c r="E3734" t="s">
        <v>15016</v>
      </c>
      <c r="F3734">
        <v>1</v>
      </c>
      <c r="G3734">
        <v>5.1900000000000003E-12</v>
      </c>
      <c r="H3734">
        <v>109.24</v>
      </c>
      <c r="I3734" t="s">
        <v>35</v>
      </c>
      <c r="J3734" t="s">
        <v>36</v>
      </c>
      <c r="K3734" t="s">
        <v>15017</v>
      </c>
      <c r="L3734" t="s">
        <v>38</v>
      </c>
      <c r="M3734" t="s">
        <v>2106</v>
      </c>
      <c r="N3734" t="s">
        <v>15018</v>
      </c>
      <c r="O3734">
        <v>5</v>
      </c>
      <c r="P3734">
        <v>3</v>
      </c>
      <c r="Q3734">
        <v>0.80681000000000003</v>
      </c>
      <c r="T3734" t="s">
        <v>15019</v>
      </c>
      <c r="U3734">
        <v>12140</v>
      </c>
      <c r="V3734">
        <v>39402</v>
      </c>
      <c r="W3734">
        <v>56425</v>
      </c>
      <c r="X3734">
        <v>44518</v>
      </c>
      <c r="Y3734">
        <v>30809</v>
      </c>
      <c r="Z3734">
        <v>26336</v>
      </c>
      <c r="AA3734">
        <v>29939</v>
      </c>
    </row>
    <row r="3735" spans="1:27">
      <c r="A3735" t="s">
        <v>15020</v>
      </c>
      <c r="B3735" t="s">
        <v>2278</v>
      </c>
      <c r="C3735" t="s">
        <v>15020</v>
      </c>
      <c r="D3735" t="s">
        <v>15020</v>
      </c>
      <c r="E3735" t="s">
        <v>15021</v>
      </c>
      <c r="F3735">
        <v>0.98004599999999997</v>
      </c>
      <c r="G3735">
        <v>3.1668199999999999E-3</v>
      </c>
      <c r="H3735">
        <v>67.835999999999999</v>
      </c>
      <c r="I3735" t="s">
        <v>35</v>
      </c>
      <c r="J3735" t="s">
        <v>36</v>
      </c>
      <c r="K3735" t="s">
        <v>15022</v>
      </c>
      <c r="L3735" t="s">
        <v>38</v>
      </c>
      <c r="M3735" t="s">
        <v>144</v>
      </c>
      <c r="N3735" t="s">
        <v>15023</v>
      </c>
      <c r="O3735">
        <v>6</v>
      </c>
      <c r="P3735">
        <v>2</v>
      </c>
      <c r="Q3735">
        <v>3.2462</v>
      </c>
      <c r="T3735" t="s">
        <v>15024</v>
      </c>
      <c r="U3735">
        <v>2541</v>
      </c>
      <c r="V3735">
        <v>35100</v>
      </c>
      <c r="W3735">
        <v>89758</v>
      </c>
      <c r="X3735">
        <v>47855</v>
      </c>
      <c r="Y3735">
        <v>28797</v>
      </c>
      <c r="Z3735">
        <v>28238</v>
      </c>
      <c r="AA3735">
        <v>23309</v>
      </c>
    </row>
    <row r="3736" spans="1:27">
      <c r="A3736" t="s">
        <v>15020</v>
      </c>
      <c r="B3736" t="s">
        <v>807</v>
      </c>
      <c r="C3736" t="s">
        <v>15020</v>
      </c>
      <c r="D3736" t="s">
        <v>15020</v>
      </c>
      <c r="E3736" t="s">
        <v>15021</v>
      </c>
      <c r="F3736">
        <v>0.49999500000000002</v>
      </c>
      <c r="G3736">
        <v>2.6899999999999999E-8</v>
      </c>
      <c r="H3736">
        <v>87.224000000000004</v>
      </c>
      <c r="I3736" t="s">
        <v>35</v>
      </c>
      <c r="J3736" t="s">
        <v>36</v>
      </c>
      <c r="K3736" t="s">
        <v>15025</v>
      </c>
      <c r="L3736" t="s">
        <v>38</v>
      </c>
      <c r="M3736" t="s">
        <v>1204</v>
      </c>
      <c r="N3736" t="s">
        <v>15026</v>
      </c>
      <c r="O3736">
        <v>1</v>
      </c>
      <c r="P3736">
        <v>4</v>
      </c>
      <c r="Q3736">
        <v>0.59087999999999996</v>
      </c>
      <c r="T3736" t="s">
        <v>15027</v>
      </c>
      <c r="U3736">
        <v>15826</v>
      </c>
      <c r="V3736">
        <v>6544</v>
      </c>
      <c r="W3736">
        <v>12245</v>
      </c>
      <c r="X3736">
        <v>10459</v>
      </c>
      <c r="Y3736">
        <v>5255.2</v>
      </c>
      <c r="Z3736">
        <v>5028.1000000000004</v>
      </c>
      <c r="AA3736">
        <v>4873.5</v>
      </c>
    </row>
    <row r="3737" spans="1:27">
      <c r="A3737" t="s">
        <v>15020</v>
      </c>
      <c r="B3737" t="s">
        <v>6668</v>
      </c>
      <c r="C3737" t="s">
        <v>15020</v>
      </c>
      <c r="D3737" t="s">
        <v>15020</v>
      </c>
      <c r="E3737" t="s">
        <v>15021</v>
      </c>
      <c r="F3737">
        <v>0.49999500000000002</v>
      </c>
      <c r="G3737">
        <v>2.6899999999999999E-8</v>
      </c>
      <c r="H3737">
        <v>87.224000000000004</v>
      </c>
      <c r="I3737" t="s">
        <v>35</v>
      </c>
      <c r="J3737" t="s">
        <v>36</v>
      </c>
      <c r="K3737" t="s">
        <v>15028</v>
      </c>
      <c r="L3737" t="s">
        <v>202</v>
      </c>
      <c r="M3737" t="s">
        <v>203</v>
      </c>
      <c r="N3737" t="s">
        <v>15026</v>
      </c>
      <c r="O3737">
        <v>3</v>
      </c>
      <c r="P3737">
        <v>4</v>
      </c>
      <c r="Q3737">
        <v>0.59087999999999996</v>
      </c>
      <c r="T3737" t="s">
        <v>15027</v>
      </c>
      <c r="U3737">
        <v>15826</v>
      </c>
      <c r="V3737">
        <v>6544</v>
      </c>
      <c r="W3737">
        <v>12245</v>
      </c>
      <c r="X3737">
        <v>10459</v>
      </c>
      <c r="Y3737">
        <v>5255.2</v>
      </c>
      <c r="Z3737">
        <v>5028.1000000000004</v>
      </c>
      <c r="AA3737">
        <v>4873.5</v>
      </c>
    </row>
    <row r="3738" spans="1:27">
      <c r="A3738" t="s">
        <v>15020</v>
      </c>
      <c r="B3738" t="s">
        <v>1131</v>
      </c>
      <c r="C3738" t="s">
        <v>15020</v>
      </c>
      <c r="D3738" t="s">
        <v>15020</v>
      </c>
      <c r="E3738" t="s">
        <v>15021</v>
      </c>
      <c r="F3738">
        <v>0.49179099999999998</v>
      </c>
      <c r="G3738">
        <v>1.5100000000000001E-17</v>
      </c>
      <c r="H3738">
        <v>109.04</v>
      </c>
      <c r="J3738" t="s">
        <v>36</v>
      </c>
      <c r="K3738" t="s">
        <v>15029</v>
      </c>
      <c r="L3738" t="s">
        <v>38</v>
      </c>
      <c r="M3738" t="s">
        <v>535</v>
      </c>
      <c r="N3738" t="s">
        <v>15030</v>
      </c>
      <c r="O3738">
        <v>4</v>
      </c>
      <c r="P3738">
        <v>3</v>
      </c>
      <c r="Q3738">
        <v>1.0319</v>
      </c>
      <c r="U3738">
        <v>18144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</row>
    <row r="3739" spans="1:27">
      <c r="A3739" t="s">
        <v>15020</v>
      </c>
      <c r="B3739" t="s">
        <v>3593</v>
      </c>
      <c r="C3739" t="s">
        <v>15020</v>
      </c>
      <c r="D3739" t="s">
        <v>15020</v>
      </c>
      <c r="E3739" t="s">
        <v>15021</v>
      </c>
      <c r="F3739">
        <v>0.74128300000000003</v>
      </c>
      <c r="G3739">
        <v>1.5100000000000001E-17</v>
      </c>
      <c r="H3739">
        <v>109.04</v>
      </c>
      <c r="I3739" t="s">
        <v>35</v>
      </c>
      <c r="J3739" t="s">
        <v>36</v>
      </c>
      <c r="K3739" t="s">
        <v>15031</v>
      </c>
      <c r="L3739" t="s">
        <v>38</v>
      </c>
      <c r="M3739" t="s">
        <v>1179</v>
      </c>
      <c r="N3739" t="s">
        <v>15032</v>
      </c>
      <c r="O3739">
        <v>5</v>
      </c>
      <c r="P3739">
        <v>3</v>
      </c>
      <c r="Q3739">
        <v>-5.4064000000000001E-2</v>
      </c>
      <c r="T3739" t="s">
        <v>15033</v>
      </c>
      <c r="U3739">
        <v>18143</v>
      </c>
      <c r="V3739">
        <v>10539</v>
      </c>
      <c r="W3739">
        <v>25559</v>
      </c>
      <c r="X3739">
        <v>16956</v>
      </c>
      <c r="Y3739">
        <v>9588.7999999999993</v>
      </c>
      <c r="Z3739">
        <v>10403</v>
      </c>
      <c r="AA3739">
        <v>9581.1</v>
      </c>
    </row>
    <row r="3740" spans="1:27">
      <c r="A3740" t="s">
        <v>15034</v>
      </c>
      <c r="B3740" t="s">
        <v>1604</v>
      </c>
      <c r="C3740" t="s">
        <v>15034</v>
      </c>
      <c r="D3740" t="s">
        <v>15034</v>
      </c>
      <c r="E3740" t="s">
        <v>15035</v>
      </c>
      <c r="F3740">
        <v>1</v>
      </c>
      <c r="G3740">
        <v>1.32562E-3</v>
      </c>
      <c r="H3740">
        <v>40.988999999999997</v>
      </c>
      <c r="I3740" t="s">
        <v>35</v>
      </c>
      <c r="J3740" t="s">
        <v>36</v>
      </c>
      <c r="K3740" t="s">
        <v>15036</v>
      </c>
      <c r="L3740" t="s">
        <v>38</v>
      </c>
      <c r="M3740" t="s">
        <v>525</v>
      </c>
      <c r="N3740" t="s">
        <v>15037</v>
      </c>
      <c r="O3740">
        <v>7</v>
      </c>
      <c r="P3740">
        <v>3</v>
      </c>
      <c r="Q3740">
        <v>-0.28600999999999999</v>
      </c>
      <c r="T3740" t="s">
        <v>15038</v>
      </c>
      <c r="U3740">
        <v>1650</v>
      </c>
      <c r="V3740">
        <v>15112</v>
      </c>
      <c r="W3740">
        <v>41121</v>
      </c>
      <c r="X3740">
        <v>25465</v>
      </c>
      <c r="Y3740">
        <v>11285</v>
      </c>
      <c r="Z3740">
        <v>10799</v>
      </c>
      <c r="AA3740">
        <v>10154</v>
      </c>
    </row>
    <row r="3741" spans="1:27">
      <c r="A3741" t="s">
        <v>15034</v>
      </c>
      <c r="B3741" t="s">
        <v>2896</v>
      </c>
      <c r="C3741" t="s">
        <v>15034</v>
      </c>
      <c r="D3741" t="s">
        <v>15034</v>
      </c>
      <c r="E3741" t="s">
        <v>15035</v>
      </c>
      <c r="F3741">
        <v>1</v>
      </c>
      <c r="G3741">
        <v>3.5900000000000004E-15</v>
      </c>
      <c r="H3741">
        <v>117.83</v>
      </c>
      <c r="I3741" t="s">
        <v>756</v>
      </c>
      <c r="J3741" t="s">
        <v>36</v>
      </c>
      <c r="K3741" t="s">
        <v>15039</v>
      </c>
      <c r="L3741" t="s">
        <v>15040</v>
      </c>
      <c r="M3741" t="s">
        <v>314</v>
      </c>
      <c r="N3741" t="s">
        <v>15041</v>
      </c>
      <c r="O3741">
        <v>3</v>
      </c>
      <c r="P3741">
        <v>3</v>
      </c>
      <c r="Q3741">
        <v>0.59991000000000005</v>
      </c>
      <c r="T3741" t="s">
        <v>15042</v>
      </c>
      <c r="U3741">
        <v>13106</v>
      </c>
      <c r="V3741">
        <v>31094</v>
      </c>
      <c r="W3741">
        <v>49518</v>
      </c>
      <c r="X3741">
        <v>44421</v>
      </c>
      <c r="Y3741">
        <v>21347</v>
      </c>
      <c r="Z3741">
        <v>16197</v>
      </c>
      <c r="AA3741">
        <v>18837</v>
      </c>
    </row>
    <row r="3742" spans="1:27">
      <c r="A3742" t="s">
        <v>15034</v>
      </c>
      <c r="B3742" t="s">
        <v>2380</v>
      </c>
      <c r="C3742" t="s">
        <v>15034</v>
      </c>
      <c r="D3742" t="s">
        <v>15034</v>
      </c>
      <c r="E3742" t="s">
        <v>15035</v>
      </c>
      <c r="F3742">
        <v>1</v>
      </c>
      <c r="G3742">
        <v>6.8399999999999998E-19</v>
      </c>
      <c r="H3742">
        <v>134.82</v>
      </c>
      <c r="I3742" t="s">
        <v>785</v>
      </c>
      <c r="J3742" t="s">
        <v>36</v>
      </c>
      <c r="K3742" t="s">
        <v>15043</v>
      </c>
      <c r="L3742" t="s">
        <v>3777</v>
      </c>
      <c r="M3742" t="s">
        <v>1733</v>
      </c>
      <c r="N3742" t="s">
        <v>15041</v>
      </c>
      <c r="O3742">
        <v>7</v>
      </c>
      <c r="P3742">
        <v>3</v>
      </c>
      <c r="Q3742">
        <v>0.59991000000000005</v>
      </c>
      <c r="T3742" t="s">
        <v>15044</v>
      </c>
      <c r="U3742">
        <v>13106</v>
      </c>
      <c r="V3742">
        <v>88652</v>
      </c>
      <c r="W3742">
        <v>185170</v>
      </c>
      <c r="X3742">
        <v>141220</v>
      </c>
      <c r="Y3742">
        <v>69307</v>
      </c>
      <c r="Z3742">
        <v>54246</v>
      </c>
      <c r="AA3742">
        <v>53557</v>
      </c>
    </row>
    <row r="3743" spans="1:27">
      <c r="A3743" t="s">
        <v>15034</v>
      </c>
      <c r="B3743" t="s">
        <v>2618</v>
      </c>
      <c r="C3743" t="s">
        <v>15034</v>
      </c>
      <c r="D3743" t="s">
        <v>15034</v>
      </c>
      <c r="E3743" t="s">
        <v>15035</v>
      </c>
      <c r="F3743">
        <v>1</v>
      </c>
      <c r="G3743">
        <v>6.8399999999999998E-19</v>
      </c>
      <c r="H3743">
        <v>134.82</v>
      </c>
      <c r="I3743" t="s">
        <v>785</v>
      </c>
      <c r="J3743" t="s">
        <v>36</v>
      </c>
      <c r="K3743" t="s">
        <v>15045</v>
      </c>
      <c r="L3743" t="s">
        <v>15046</v>
      </c>
      <c r="M3743" t="s">
        <v>2927</v>
      </c>
      <c r="N3743" t="s">
        <v>15041</v>
      </c>
      <c r="O3743">
        <v>8</v>
      </c>
      <c r="P3743">
        <v>3</v>
      </c>
      <c r="Q3743">
        <v>0.59991000000000005</v>
      </c>
      <c r="T3743" t="s">
        <v>15047</v>
      </c>
      <c r="U3743">
        <v>13106</v>
      </c>
      <c r="V3743">
        <v>76760</v>
      </c>
      <c r="W3743">
        <v>144510</v>
      </c>
      <c r="X3743">
        <v>112980</v>
      </c>
      <c r="Y3743">
        <v>58977</v>
      </c>
      <c r="Z3743">
        <v>44104</v>
      </c>
      <c r="AA3743">
        <v>45549</v>
      </c>
    </row>
    <row r="3744" spans="1:27">
      <c r="A3744" t="s">
        <v>15034</v>
      </c>
      <c r="B3744" t="s">
        <v>1712</v>
      </c>
      <c r="C3744" t="s">
        <v>15034</v>
      </c>
      <c r="D3744" t="s">
        <v>15034</v>
      </c>
      <c r="E3744" t="s">
        <v>15035</v>
      </c>
      <c r="F3744">
        <v>0.94996499999999995</v>
      </c>
      <c r="G3744">
        <v>1.22E-5</v>
      </c>
      <c r="H3744">
        <v>68.460999999999999</v>
      </c>
      <c r="I3744" t="s">
        <v>35</v>
      </c>
      <c r="J3744" t="s">
        <v>36</v>
      </c>
      <c r="K3744" t="s">
        <v>15048</v>
      </c>
      <c r="L3744" t="s">
        <v>38</v>
      </c>
      <c r="M3744" t="s">
        <v>1148</v>
      </c>
      <c r="N3744" t="s">
        <v>15049</v>
      </c>
      <c r="O3744">
        <v>8</v>
      </c>
      <c r="P3744">
        <v>3</v>
      </c>
      <c r="Q3744">
        <v>5.8935000000000001E-2</v>
      </c>
      <c r="T3744" t="s">
        <v>15050</v>
      </c>
      <c r="U3744">
        <v>20484</v>
      </c>
      <c r="V3744">
        <v>32003</v>
      </c>
      <c r="W3744">
        <v>45331</v>
      </c>
      <c r="X3744">
        <v>34592</v>
      </c>
      <c r="Y3744">
        <v>25502</v>
      </c>
      <c r="Z3744">
        <v>23447</v>
      </c>
      <c r="AA3744">
        <v>19586</v>
      </c>
    </row>
    <row r="3745" spans="1:27">
      <c r="A3745" t="s">
        <v>15034</v>
      </c>
      <c r="B3745" t="s">
        <v>12215</v>
      </c>
      <c r="C3745" t="s">
        <v>15034</v>
      </c>
      <c r="D3745" t="s">
        <v>15034</v>
      </c>
      <c r="E3745" t="s">
        <v>15035</v>
      </c>
      <c r="F3745">
        <v>0.94552999999999998</v>
      </c>
      <c r="G3745">
        <v>2.0099999999999998E-6</v>
      </c>
      <c r="H3745">
        <v>86.531000000000006</v>
      </c>
      <c r="I3745" t="s">
        <v>35</v>
      </c>
      <c r="J3745" t="s">
        <v>36</v>
      </c>
      <c r="K3745" t="s">
        <v>15051</v>
      </c>
      <c r="L3745" t="s">
        <v>38</v>
      </c>
      <c r="M3745" t="s">
        <v>2537</v>
      </c>
      <c r="N3745" t="s">
        <v>15052</v>
      </c>
      <c r="O3745">
        <v>10</v>
      </c>
      <c r="P3745">
        <v>2</v>
      </c>
      <c r="Q3745">
        <v>-1.2935000000000001</v>
      </c>
      <c r="T3745" t="s">
        <v>15053</v>
      </c>
      <c r="U3745">
        <v>20482</v>
      </c>
      <c r="V3745">
        <v>39272</v>
      </c>
      <c r="W3745">
        <v>60531</v>
      </c>
      <c r="X3745">
        <v>41732</v>
      </c>
      <c r="Y3745">
        <v>32777</v>
      </c>
      <c r="Z3745">
        <v>29091</v>
      </c>
      <c r="AA3745">
        <v>28157</v>
      </c>
    </row>
    <row r="3746" spans="1:27">
      <c r="A3746" t="s">
        <v>15054</v>
      </c>
      <c r="B3746" t="s">
        <v>1613</v>
      </c>
      <c r="C3746" t="s">
        <v>15054</v>
      </c>
      <c r="D3746" t="s">
        <v>15054</v>
      </c>
      <c r="E3746" t="s">
        <v>15055</v>
      </c>
      <c r="F3746">
        <v>0.99999899999999997</v>
      </c>
      <c r="G3746">
        <v>9.79E-28</v>
      </c>
      <c r="H3746">
        <v>121.31</v>
      </c>
      <c r="I3746" t="s">
        <v>178</v>
      </c>
      <c r="J3746" t="s">
        <v>36</v>
      </c>
      <c r="K3746" t="s">
        <v>15056</v>
      </c>
      <c r="L3746" t="s">
        <v>313</v>
      </c>
      <c r="M3746" t="s">
        <v>4733</v>
      </c>
      <c r="N3746" t="s">
        <v>15057</v>
      </c>
      <c r="O3746">
        <v>14</v>
      </c>
      <c r="P3746">
        <v>4</v>
      </c>
      <c r="Q3746">
        <v>-0.71031999999999995</v>
      </c>
      <c r="T3746" t="s">
        <v>15058</v>
      </c>
      <c r="U3746">
        <v>7348</v>
      </c>
      <c r="V3746">
        <v>2138.3000000000002</v>
      </c>
      <c r="W3746">
        <v>2770.8</v>
      </c>
      <c r="X3746">
        <v>2424.3000000000002</v>
      </c>
      <c r="Y3746">
        <v>1446.7</v>
      </c>
      <c r="Z3746">
        <v>2490.8000000000002</v>
      </c>
      <c r="AA3746">
        <v>1914.4</v>
      </c>
    </row>
    <row r="3747" spans="1:27">
      <c r="A3747" t="s">
        <v>15059</v>
      </c>
      <c r="B3747" t="s">
        <v>1813</v>
      </c>
      <c r="C3747" t="s">
        <v>15059</v>
      </c>
      <c r="D3747" t="s">
        <v>15059</v>
      </c>
      <c r="E3747" t="s">
        <v>15060</v>
      </c>
      <c r="F3747">
        <v>0.99722299999999997</v>
      </c>
      <c r="G3747">
        <v>1.9023E-3</v>
      </c>
      <c r="H3747">
        <v>46.459000000000003</v>
      </c>
      <c r="I3747" t="s">
        <v>35</v>
      </c>
      <c r="J3747" t="s">
        <v>36</v>
      </c>
      <c r="K3747" t="s">
        <v>15061</v>
      </c>
      <c r="L3747" t="s">
        <v>38</v>
      </c>
      <c r="M3747" t="s">
        <v>285</v>
      </c>
      <c r="N3747" t="s">
        <v>15062</v>
      </c>
      <c r="O3747">
        <v>4</v>
      </c>
      <c r="P3747">
        <v>2</v>
      </c>
      <c r="Q3747">
        <v>-0.17805000000000001</v>
      </c>
      <c r="T3747" t="s">
        <v>15063</v>
      </c>
      <c r="U3747">
        <v>11022</v>
      </c>
      <c r="V3747">
        <v>18703</v>
      </c>
      <c r="W3747">
        <v>33463</v>
      </c>
      <c r="X3747">
        <v>22555</v>
      </c>
      <c r="Y3747">
        <v>14445</v>
      </c>
      <c r="Z3747">
        <v>13269</v>
      </c>
      <c r="AA3747">
        <v>11554</v>
      </c>
    </row>
    <row r="3748" spans="1:27">
      <c r="A3748" t="s">
        <v>15059</v>
      </c>
      <c r="B3748" t="s">
        <v>2647</v>
      </c>
      <c r="C3748" t="s">
        <v>15059</v>
      </c>
      <c r="D3748" t="s">
        <v>15059</v>
      </c>
      <c r="E3748" t="s">
        <v>15060</v>
      </c>
      <c r="F3748">
        <v>0.87454200000000004</v>
      </c>
      <c r="G3748">
        <v>1.97E-9</v>
      </c>
      <c r="H3748">
        <v>88.965999999999994</v>
      </c>
      <c r="I3748" t="s">
        <v>35</v>
      </c>
      <c r="J3748" t="s">
        <v>36</v>
      </c>
      <c r="K3748" t="s">
        <v>15064</v>
      </c>
      <c r="L3748" t="s">
        <v>38</v>
      </c>
      <c r="M3748" t="s">
        <v>314</v>
      </c>
      <c r="N3748" t="s">
        <v>15065</v>
      </c>
      <c r="O3748">
        <v>3</v>
      </c>
      <c r="P3748">
        <v>3</v>
      </c>
      <c r="Q3748">
        <v>1.2937000000000001</v>
      </c>
      <c r="T3748" t="s">
        <v>15066</v>
      </c>
      <c r="U3748">
        <v>18515</v>
      </c>
      <c r="V3748">
        <v>42006</v>
      </c>
      <c r="W3748">
        <v>83061</v>
      </c>
      <c r="X3748">
        <v>50405</v>
      </c>
      <c r="Y3748">
        <v>28053</v>
      </c>
      <c r="Z3748">
        <v>24652</v>
      </c>
      <c r="AA3748">
        <v>25494</v>
      </c>
    </row>
    <row r="3749" spans="1:27">
      <c r="A3749" t="s">
        <v>15067</v>
      </c>
      <c r="B3749" t="s">
        <v>4011</v>
      </c>
      <c r="C3749" t="s">
        <v>15067</v>
      </c>
      <c r="D3749" t="s">
        <v>15067</v>
      </c>
      <c r="E3749" t="s">
        <v>15068</v>
      </c>
      <c r="F3749">
        <v>0.88307199999999997</v>
      </c>
      <c r="G3749">
        <v>7.1262699999999997E-4</v>
      </c>
      <c r="H3749">
        <v>69.531999999999996</v>
      </c>
      <c r="I3749" t="s">
        <v>35</v>
      </c>
      <c r="J3749" t="s">
        <v>36</v>
      </c>
      <c r="K3749" t="s">
        <v>15069</v>
      </c>
      <c r="L3749" t="s">
        <v>411</v>
      </c>
      <c r="M3749" t="s">
        <v>90</v>
      </c>
      <c r="N3749" t="s">
        <v>15070</v>
      </c>
      <c r="O3749">
        <v>1</v>
      </c>
      <c r="P3749">
        <v>2</v>
      </c>
      <c r="Q3749">
        <v>0.56406999999999996</v>
      </c>
      <c r="T3749" t="s">
        <v>15071</v>
      </c>
      <c r="U3749">
        <v>17286</v>
      </c>
      <c r="V3749">
        <v>37825</v>
      </c>
      <c r="W3749">
        <v>50520</v>
      </c>
      <c r="X3749">
        <v>48297</v>
      </c>
      <c r="Y3749">
        <v>25132</v>
      </c>
      <c r="Z3749">
        <v>25196</v>
      </c>
      <c r="AA3749">
        <v>22834</v>
      </c>
    </row>
    <row r="3750" spans="1:27">
      <c r="A3750" t="s">
        <v>15067</v>
      </c>
      <c r="B3750" t="s">
        <v>1824</v>
      </c>
      <c r="C3750" t="s">
        <v>15067</v>
      </c>
      <c r="D3750" t="s">
        <v>15067</v>
      </c>
      <c r="E3750" t="s">
        <v>15068</v>
      </c>
      <c r="F3750">
        <v>0.85046200000000005</v>
      </c>
      <c r="G3750">
        <v>4.4900000000000001E-7</v>
      </c>
      <c r="H3750">
        <v>40.116999999999997</v>
      </c>
      <c r="I3750" t="s">
        <v>291</v>
      </c>
      <c r="J3750" t="s">
        <v>36</v>
      </c>
      <c r="K3750" t="s">
        <v>15072</v>
      </c>
      <c r="L3750" t="s">
        <v>15073</v>
      </c>
      <c r="M3750" t="s">
        <v>530</v>
      </c>
      <c r="N3750" t="s">
        <v>15074</v>
      </c>
      <c r="O3750">
        <v>2</v>
      </c>
      <c r="P3750">
        <v>3</v>
      </c>
      <c r="Q3750">
        <v>1.3334999999999999</v>
      </c>
      <c r="T3750" t="s">
        <v>15075</v>
      </c>
      <c r="U3750">
        <v>17288</v>
      </c>
      <c r="V3750">
        <v>34988</v>
      </c>
      <c r="W3750">
        <v>38435</v>
      </c>
      <c r="X3750">
        <v>33689</v>
      </c>
      <c r="Y3750">
        <v>19744</v>
      </c>
      <c r="Z3750">
        <v>22581</v>
      </c>
      <c r="AA3750">
        <v>19422</v>
      </c>
    </row>
    <row r="3751" spans="1:27">
      <c r="A3751" t="s">
        <v>15067</v>
      </c>
      <c r="B3751" t="s">
        <v>365</v>
      </c>
      <c r="C3751" t="s">
        <v>15067</v>
      </c>
      <c r="D3751" t="s">
        <v>15067</v>
      </c>
      <c r="E3751" t="s">
        <v>15068</v>
      </c>
      <c r="F3751">
        <v>0.72593300000000005</v>
      </c>
      <c r="G3751">
        <v>4.4900000000000001E-7</v>
      </c>
      <c r="H3751">
        <v>49.429000000000002</v>
      </c>
      <c r="I3751" t="s">
        <v>178</v>
      </c>
      <c r="J3751" t="s">
        <v>36</v>
      </c>
      <c r="K3751" t="s">
        <v>15076</v>
      </c>
      <c r="L3751" t="s">
        <v>15077</v>
      </c>
      <c r="M3751" t="s">
        <v>1039</v>
      </c>
      <c r="N3751" t="s">
        <v>15078</v>
      </c>
      <c r="O3751">
        <v>11</v>
      </c>
      <c r="P3751">
        <v>4</v>
      </c>
      <c r="Q3751">
        <v>1.2255</v>
      </c>
      <c r="T3751" t="s">
        <v>15079</v>
      </c>
      <c r="U3751">
        <v>17289</v>
      </c>
      <c r="V3751">
        <v>33247</v>
      </c>
      <c r="W3751">
        <v>38662</v>
      </c>
      <c r="X3751">
        <v>33092</v>
      </c>
      <c r="Y3751">
        <v>20794</v>
      </c>
      <c r="Z3751">
        <v>21034</v>
      </c>
      <c r="AA3751">
        <v>18732</v>
      </c>
    </row>
    <row r="3752" spans="1:27">
      <c r="A3752" t="s">
        <v>15067</v>
      </c>
      <c r="B3752" t="s">
        <v>6552</v>
      </c>
      <c r="C3752" t="s">
        <v>15067</v>
      </c>
      <c r="D3752" t="s">
        <v>15067</v>
      </c>
      <c r="E3752" t="s">
        <v>15068</v>
      </c>
      <c r="F3752">
        <v>0.99999700000000002</v>
      </c>
      <c r="G3752">
        <v>9.3180199999999998E-3</v>
      </c>
      <c r="H3752">
        <v>83.456000000000003</v>
      </c>
      <c r="I3752" t="s">
        <v>35</v>
      </c>
      <c r="J3752" t="s">
        <v>36</v>
      </c>
      <c r="K3752" t="s">
        <v>15080</v>
      </c>
      <c r="L3752" t="s">
        <v>15081</v>
      </c>
      <c r="M3752" t="s">
        <v>102</v>
      </c>
      <c r="N3752" t="s">
        <v>15082</v>
      </c>
      <c r="O3752">
        <v>4</v>
      </c>
      <c r="P3752">
        <v>2</v>
      </c>
      <c r="Q3752">
        <v>0.69574000000000003</v>
      </c>
      <c r="T3752" t="s">
        <v>15083</v>
      </c>
      <c r="U3752">
        <v>18829</v>
      </c>
      <c r="V3752">
        <v>27303</v>
      </c>
      <c r="W3752">
        <v>45908</v>
      </c>
      <c r="X3752">
        <v>34941</v>
      </c>
      <c r="Y3752">
        <v>12454</v>
      </c>
      <c r="Z3752">
        <v>16403</v>
      </c>
      <c r="AA3752">
        <v>13567</v>
      </c>
    </row>
    <row r="3753" spans="1:27">
      <c r="A3753" t="s">
        <v>14943</v>
      </c>
      <c r="B3753" t="s">
        <v>2638</v>
      </c>
      <c r="C3753" t="s">
        <v>14943</v>
      </c>
      <c r="D3753" t="s">
        <v>14943</v>
      </c>
      <c r="E3753" t="s">
        <v>15084</v>
      </c>
      <c r="F3753">
        <v>0.55110400000000004</v>
      </c>
      <c r="G3753">
        <v>1.38E-16</v>
      </c>
      <c r="H3753">
        <v>69.989999999999995</v>
      </c>
      <c r="I3753" t="s">
        <v>35</v>
      </c>
      <c r="J3753" t="s">
        <v>36</v>
      </c>
      <c r="K3753" t="s">
        <v>15085</v>
      </c>
      <c r="L3753" t="s">
        <v>38</v>
      </c>
      <c r="M3753" t="s">
        <v>246</v>
      </c>
      <c r="N3753" t="s">
        <v>15086</v>
      </c>
      <c r="O3753">
        <v>1</v>
      </c>
      <c r="P3753">
        <v>2</v>
      </c>
      <c r="Q3753">
        <v>-0.53322999999999998</v>
      </c>
      <c r="T3753" t="s">
        <v>15087</v>
      </c>
      <c r="U3753">
        <v>14798</v>
      </c>
      <c r="V3753">
        <v>27835</v>
      </c>
      <c r="W3753">
        <v>37391</v>
      </c>
      <c r="X3753">
        <v>30830</v>
      </c>
      <c r="Y3753">
        <v>21306</v>
      </c>
      <c r="Z3753">
        <v>15680</v>
      </c>
      <c r="AA3753">
        <v>15097</v>
      </c>
    </row>
    <row r="3754" spans="1:27">
      <c r="A3754" t="s">
        <v>14943</v>
      </c>
      <c r="B3754" t="s">
        <v>12461</v>
      </c>
      <c r="C3754" t="s">
        <v>14943</v>
      </c>
      <c r="D3754" t="s">
        <v>14943</v>
      </c>
      <c r="E3754" t="s">
        <v>15084</v>
      </c>
      <c r="F3754">
        <v>0.96681399999999995</v>
      </c>
      <c r="G3754">
        <v>1.5699999999999999E-5</v>
      </c>
      <c r="H3754">
        <v>69.989999999999995</v>
      </c>
      <c r="I3754" t="s">
        <v>35</v>
      </c>
      <c r="J3754" t="s">
        <v>36</v>
      </c>
      <c r="K3754" t="s">
        <v>15088</v>
      </c>
      <c r="L3754" t="s">
        <v>38</v>
      </c>
      <c r="M3754" t="s">
        <v>72</v>
      </c>
      <c r="N3754" t="s">
        <v>15089</v>
      </c>
      <c r="O3754">
        <v>3</v>
      </c>
      <c r="P3754">
        <v>3</v>
      </c>
      <c r="Q3754">
        <v>-0.75356999999999996</v>
      </c>
      <c r="T3754" t="s">
        <v>15090</v>
      </c>
      <c r="U3754">
        <v>14795</v>
      </c>
      <c r="V3754">
        <v>12874</v>
      </c>
      <c r="W3754">
        <v>13114</v>
      </c>
      <c r="X3754">
        <v>11803</v>
      </c>
      <c r="Y3754">
        <v>10140</v>
      </c>
      <c r="Z3754">
        <v>8393.4</v>
      </c>
      <c r="AA3754">
        <v>7428.7</v>
      </c>
    </row>
    <row r="3755" spans="1:27">
      <c r="A3755" t="s">
        <v>15091</v>
      </c>
      <c r="B3755" t="s">
        <v>6463</v>
      </c>
      <c r="C3755" t="s">
        <v>15091</v>
      </c>
      <c r="D3755" t="s">
        <v>15091</v>
      </c>
      <c r="E3755" t="s">
        <v>15092</v>
      </c>
      <c r="F3755">
        <v>0.83373699999999995</v>
      </c>
      <c r="G3755">
        <v>3.9499999999999999E-11</v>
      </c>
      <c r="H3755">
        <v>97.39</v>
      </c>
      <c r="I3755" t="s">
        <v>178</v>
      </c>
      <c r="J3755" t="s">
        <v>36</v>
      </c>
      <c r="K3755" t="s">
        <v>15093</v>
      </c>
      <c r="L3755" t="s">
        <v>215</v>
      </c>
      <c r="M3755" t="s">
        <v>2157</v>
      </c>
      <c r="N3755" t="s">
        <v>15094</v>
      </c>
      <c r="O3755">
        <v>5</v>
      </c>
      <c r="P3755">
        <v>3</v>
      </c>
      <c r="Q3755">
        <v>-0.11413</v>
      </c>
      <c r="T3755" t="s">
        <v>15095</v>
      </c>
      <c r="U3755">
        <v>2849</v>
      </c>
      <c r="V3755">
        <v>53541</v>
      </c>
      <c r="W3755">
        <v>56584</v>
      </c>
      <c r="X3755">
        <v>47289</v>
      </c>
      <c r="Y3755">
        <v>44389</v>
      </c>
      <c r="Z3755">
        <v>41242</v>
      </c>
      <c r="AA3755">
        <v>31884</v>
      </c>
    </row>
    <row r="3756" spans="1:27">
      <c r="A3756" t="s">
        <v>15091</v>
      </c>
      <c r="B3756" t="s">
        <v>1407</v>
      </c>
      <c r="C3756" t="s">
        <v>15091</v>
      </c>
      <c r="D3756" t="s">
        <v>15091</v>
      </c>
      <c r="E3756" t="s">
        <v>15092</v>
      </c>
      <c r="F3756">
        <v>0.94577500000000003</v>
      </c>
      <c r="G3756">
        <v>3.9499999999999999E-11</v>
      </c>
      <c r="H3756">
        <v>97.39</v>
      </c>
      <c r="I3756" t="s">
        <v>178</v>
      </c>
      <c r="J3756" t="s">
        <v>36</v>
      </c>
      <c r="K3756" t="s">
        <v>15096</v>
      </c>
      <c r="L3756" t="s">
        <v>218</v>
      </c>
      <c r="M3756" t="s">
        <v>397</v>
      </c>
      <c r="N3756" t="s">
        <v>15097</v>
      </c>
      <c r="O3756">
        <v>13</v>
      </c>
      <c r="P3756">
        <v>3</v>
      </c>
      <c r="Q3756">
        <v>4.6272000000000001E-2</v>
      </c>
      <c r="T3756" t="s">
        <v>15095</v>
      </c>
      <c r="U3756">
        <v>2848</v>
      </c>
      <c r="V3756">
        <v>53541</v>
      </c>
      <c r="W3756">
        <v>56584</v>
      </c>
      <c r="X3756">
        <v>47289</v>
      </c>
      <c r="Y3756">
        <v>44389</v>
      </c>
      <c r="Z3756">
        <v>41242</v>
      </c>
      <c r="AA3756">
        <v>31884</v>
      </c>
    </row>
    <row r="3757" spans="1:27">
      <c r="A3757" t="s">
        <v>15091</v>
      </c>
      <c r="B3757" t="s">
        <v>512</v>
      </c>
      <c r="C3757" t="s">
        <v>15091</v>
      </c>
      <c r="D3757" t="s">
        <v>15091</v>
      </c>
      <c r="E3757" t="s">
        <v>15092</v>
      </c>
      <c r="F3757">
        <v>0.83002200000000004</v>
      </c>
      <c r="G3757">
        <v>4.1800000000000001E-7</v>
      </c>
      <c r="H3757">
        <v>53.286000000000001</v>
      </c>
      <c r="I3757" t="s">
        <v>35</v>
      </c>
      <c r="J3757" t="s">
        <v>36</v>
      </c>
      <c r="K3757" t="s">
        <v>15098</v>
      </c>
      <c r="L3757" t="s">
        <v>38</v>
      </c>
      <c r="M3757" t="s">
        <v>496</v>
      </c>
      <c r="N3757" t="s">
        <v>15099</v>
      </c>
      <c r="O3757">
        <v>23</v>
      </c>
      <c r="P3757">
        <v>5</v>
      </c>
      <c r="Q3757">
        <v>0.58157999999999999</v>
      </c>
      <c r="T3757" t="s">
        <v>15100</v>
      </c>
      <c r="U3757">
        <v>5205</v>
      </c>
      <c r="V3757">
        <v>9712.9</v>
      </c>
      <c r="W3757">
        <v>10435</v>
      </c>
      <c r="X3757">
        <v>7206.7</v>
      </c>
      <c r="Y3757">
        <v>7603.2</v>
      </c>
      <c r="Z3757">
        <v>7021.3</v>
      </c>
      <c r="AA3757">
        <v>6461.7</v>
      </c>
    </row>
    <row r="3758" spans="1:27">
      <c r="A3758" t="s">
        <v>15091</v>
      </c>
      <c r="B3758" t="s">
        <v>15101</v>
      </c>
      <c r="C3758" t="s">
        <v>15091</v>
      </c>
      <c r="D3758" t="s">
        <v>15091</v>
      </c>
      <c r="E3758" t="s">
        <v>15092</v>
      </c>
      <c r="F3758">
        <v>1</v>
      </c>
      <c r="G3758">
        <v>1.13702E-4</v>
      </c>
      <c r="H3758">
        <v>64.751000000000005</v>
      </c>
      <c r="I3758" t="s">
        <v>35</v>
      </c>
      <c r="J3758" t="s">
        <v>36</v>
      </c>
      <c r="K3758" t="s">
        <v>15102</v>
      </c>
      <c r="L3758" t="s">
        <v>38</v>
      </c>
      <c r="M3758" t="s">
        <v>354</v>
      </c>
      <c r="N3758" t="s">
        <v>15103</v>
      </c>
      <c r="O3758">
        <v>3</v>
      </c>
      <c r="P3758">
        <v>3</v>
      </c>
      <c r="Q3758">
        <v>0.65076999999999996</v>
      </c>
      <c r="T3758" t="s">
        <v>15104</v>
      </c>
      <c r="U3758">
        <v>9485</v>
      </c>
      <c r="V3758">
        <v>41947</v>
      </c>
      <c r="W3758">
        <v>60985</v>
      </c>
      <c r="X3758">
        <v>62996</v>
      </c>
      <c r="Y3758">
        <v>37286</v>
      </c>
      <c r="Z3758">
        <v>41136</v>
      </c>
      <c r="AA3758">
        <v>34683</v>
      </c>
    </row>
    <row r="3759" spans="1:27">
      <c r="A3759" t="s">
        <v>15091</v>
      </c>
      <c r="B3759" t="s">
        <v>15105</v>
      </c>
      <c r="C3759" t="s">
        <v>15091</v>
      </c>
      <c r="D3759" t="s">
        <v>15091</v>
      </c>
      <c r="E3759" t="s">
        <v>15092</v>
      </c>
      <c r="F3759">
        <v>0.99980000000000002</v>
      </c>
      <c r="G3759">
        <v>7.2503799999999998E-3</v>
      </c>
      <c r="H3759">
        <v>36.99</v>
      </c>
      <c r="I3759" t="s">
        <v>35</v>
      </c>
      <c r="J3759" t="s">
        <v>36</v>
      </c>
      <c r="K3759" t="s">
        <v>15106</v>
      </c>
      <c r="L3759" t="s">
        <v>38</v>
      </c>
      <c r="M3759" t="s">
        <v>368</v>
      </c>
      <c r="N3759" t="s">
        <v>15107</v>
      </c>
      <c r="O3759">
        <v>1</v>
      </c>
      <c r="P3759">
        <v>2</v>
      </c>
      <c r="Q3759">
        <v>0.99939999999999996</v>
      </c>
      <c r="T3759" t="s">
        <v>15108</v>
      </c>
      <c r="U3759">
        <v>15709</v>
      </c>
      <c r="V3759">
        <v>54210</v>
      </c>
      <c r="W3759">
        <v>62174</v>
      </c>
      <c r="X3759">
        <v>55366</v>
      </c>
      <c r="Y3759">
        <v>38411</v>
      </c>
      <c r="Z3759">
        <v>34252</v>
      </c>
      <c r="AA3759">
        <v>30031</v>
      </c>
    </row>
    <row r="3760" spans="1:27">
      <c r="A3760" t="s">
        <v>15109</v>
      </c>
      <c r="B3760" t="s">
        <v>1848</v>
      </c>
      <c r="C3760" t="s">
        <v>15109</v>
      </c>
      <c r="D3760" t="s">
        <v>15109</v>
      </c>
      <c r="E3760" t="s">
        <v>15110</v>
      </c>
      <c r="F3760">
        <v>0.99668400000000001</v>
      </c>
      <c r="G3760">
        <v>1.0231899999999999E-4</v>
      </c>
      <c r="H3760">
        <v>51.884</v>
      </c>
      <c r="I3760" t="s">
        <v>35</v>
      </c>
      <c r="J3760" t="s">
        <v>36</v>
      </c>
      <c r="K3760" t="s">
        <v>15111</v>
      </c>
      <c r="L3760" t="s">
        <v>580</v>
      </c>
      <c r="M3760" t="s">
        <v>862</v>
      </c>
      <c r="N3760" t="s">
        <v>15112</v>
      </c>
      <c r="O3760">
        <v>11</v>
      </c>
      <c r="P3760">
        <v>2</v>
      </c>
      <c r="Q3760">
        <v>-1.1151</v>
      </c>
      <c r="T3760" t="s">
        <v>15113</v>
      </c>
      <c r="U3760">
        <v>1750</v>
      </c>
      <c r="V3760">
        <v>20498</v>
      </c>
      <c r="W3760">
        <v>31329</v>
      </c>
      <c r="X3760">
        <v>27457</v>
      </c>
      <c r="Y3760">
        <v>15250</v>
      </c>
      <c r="Z3760">
        <v>12923</v>
      </c>
      <c r="AA3760">
        <v>12782</v>
      </c>
    </row>
    <row r="3761" spans="1:27">
      <c r="A3761" t="s">
        <v>15109</v>
      </c>
      <c r="B3761" t="s">
        <v>830</v>
      </c>
      <c r="C3761" t="s">
        <v>15109</v>
      </c>
      <c r="D3761" t="s">
        <v>15109</v>
      </c>
      <c r="E3761" t="s">
        <v>15110</v>
      </c>
      <c r="F3761">
        <v>0.53961199999999998</v>
      </c>
      <c r="G3761">
        <v>8.3779999999999998E-4</v>
      </c>
      <c r="H3761">
        <v>44.280999999999999</v>
      </c>
      <c r="I3761" t="s">
        <v>35</v>
      </c>
      <c r="J3761" t="s">
        <v>36</v>
      </c>
      <c r="K3761" t="s">
        <v>15114</v>
      </c>
      <c r="L3761" t="s">
        <v>38</v>
      </c>
      <c r="M3761" t="s">
        <v>1057</v>
      </c>
      <c r="N3761" t="s">
        <v>15115</v>
      </c>
      <c r="O3761">
        <v>1</v>
      </c>
      <c r="P3761">
        <v>3</v>
      </c>
      <c r="Q3761">
        <v>-0.97675999999999996</v>
      </c>
      <c r="T3761" t="s">
        <v>15116</v>
      </c>
      <c r="U3761">
        <v>16216</v>
      </c>
      <c r="V3761">
        <v>8856</v>
      </c>
      <c r="W3761">
        <v>14752</v>
      </c>
      <c r="X3761">
        <v>11255</v>
      </c>
      <c r="Y3761">
        <v>6571.9</v>
      </c>
      <c r="Z3761">
        <v>7078.8</v>
      </c>
      <c r="AA3761">
        <v>5861.2</v>
      </c>
    </row>
    <row r="3762" spans="1:27">
      <c r="A3762" t="s">
        <v>15109</v>
      </c>
      <c r="B3762" t="s">
        <v>507</v>
      </c>
      <c r="C3762" t="s">
        <v>15109</v>
      </c>
      <c r="D3762" t="s">
        <v>15109</v>
      </c>
      <c r="E3762" t="s">
        <v>15110</v>
      </c>
      <c r="F3762">
        <v>0.978406</v>
      </c>
      <c r="G3762">
        <v>7.7399999999999998E-5</v>
      </c>
      <c r="H3762">
        <v>56.59</v>
      </c>
      <c r="I3762" t="s">
        <v>35</v>
      </c>
      <c r="J3762" t="s">
        <v>36</v>
      </c>
      <c r="K3762" t="s">
        <v>15117</v>
      </c>
      <c r="L3762" t="s">
        <v>38</v>
      </c>
      <c r="M3762" t="s">
        <v>324</v>
      </c>
      <c r="N3762" t="s">
        <v>15118</v>
      </c>
      <c r="O3762">
        <v>3</v>
      </c>
      <c r="P3762">
        <v>3</v>
      </c>
      <c r="Q3762">
        <v>-0.35132000000000002</v>
      </c>
      <c r="T3762" t="s">
        <v>15119</v>
      </c>
      <c r="U3762">
        <v>16215</v>
      </c>
      <c r="V3762">
        <v>9420.7000000000007</v>
      </c>
      <c r="W3762">
        <v>18591</v>
      </c>
      <c r="X3762">
        <v>14636</v>
      </c>
      <c r="Y3762">
        <v>7427.7</v>
      </c>
      <c r="Z3762">
        <v>7553.7</v>
      </c>
      <c r="AA3762">
        <v>7167.5</v>
      </c>
    </row>
    <row r="3763" spans="1:27">
      <c r="A3763" t="s">
        <v>15109</v>
      </c>
      <c r="B3763" t="s">
        <v>10405</v>
      </c>
      <c r="C3763" t="s">
        <v>15109</v>
      </c>
      <c r="D3763" t="s">
        <v>15109</v>
      </c>
      <c r="E3763" t="s">
        <v>15110</v>
      </c>
      <c r="F3763">
        <v>0.98558599999999996</v>
      </c>
      <c r="G3763">
        <v>1.6381199999999999E-2</v>
      </c>
      <c r="H3763">
        <v>42.015999999999998</v>
      </c>
      <c r="I3763" t="s">
        <v>35</v>
      </c>
      <c r="J3763" t="s">
        <v>36</v>
      </c>
      <c r="K3763" t="s">
        <v>15120</v>
      </c>
      <c r="L3763" t="s">
        <v>38</v>
      </c>
      <c r="M3763" t="s">
        <v>285</v>
      </c>
      <c r="N3763" t="s">
        <v>15121</v>
      </c>
      <c r="O3763">
        <v>4</v>
      </c>
      <c r="P3763">
        <v>2</v>
      </c>
      <c r="Q3763">
        <v>-0.56581000000000004</v>
      </c>
      <c r="T3763" t="s">
        <v>15122</v>
      </c>
      <c r="U3763">
        <v>19116</v>
      </c>
      <c r="V3763">
        <v>2681.4</v>
      </c>
      <c r="W3763">
        <v>7079.6</v>
      </c>
      <c r="X3763">
        <v>3571.5</v>
      </c>
      <c r="Y3763">
        <v>2045.1</v>
      </c>
      <c r="Z3763">
        <v>1219.3</v>
      </c>
      <c r="AA3763">
        <v>1204</v>
      </c>
    </row>
    <row r="3764" spans="1:27">
      <c r="A3764" t="s">
        <v>15123</v>
      </c>
      <c r="B3764" t="s">
        <v>3201</v>
      </c>
      <c r="C3764" t="s">
        <v>15123</v>
      </c>
      <c r="D3764" t="s">
        <v>15123</v>
      </c>
      <c r="E3764" t="s">
        <v>15124</v>
      </c>
      <c r="F3764">
        <v>0.99980199999999997</v>
      </c>
      <c r="G3764">
        <v>1.8298899999999999E-4</v>
      </c>
      <c r="H3764">
        <v>64.242000000000004</v>
      </c>
      <c r="I3764" t="s">
        <v>35</v>
      </c>
      <c r="J3764" t="s">
        <v>36</v>
      </c>
      <c r="K3764" t="s">
        <v>15125</v>
      </c>
      <c r="L3764" t="s">
        <v>38</v>
      </c>
      <c r="M3764" t="s">
        <v>2069</v>
      </c>
      <c r="N3764" t="s">
        <v>15126</v>
      </c>
      <c r="O3764">
        <v>3</v>
      </c>
      <c r="P3764">
        <v>3</v>
      </c>
      <c r="Q3764">
        <v>-0.31778000000000001</v>
      </c>
      <c r="T3764" t="s">
        <v>15127</v>
      </c>
      <c r="U3764">
        <v>3006</v>
      </c>
      <c r="V3764">
        <v>40768</v>
      </c>
      <c r="W3764">
        <v>56980</v>
      </c>
      <c r="X3764">
        <v>47496</v>
      </c>
      <c r="Y3764">
        <v>25357</v>
      </c>
      <c r="Z3764">
        <v>27434</v>
      </c>
      <c r="AA3764">
        <v>24708</v>
      </c>
    </row>
    <row r="3765" spans="1:27">
      <c r="A3765" t="s">
        <v>15123</v>
      </c>
      <c r="B3765" t="s">
        <v>14092</v>
      </c>
      <c r="C3765" t="s">
        <v>15123</v>
      </c>
      <c r="D3765" t="s">
        <v>15123</v>
      </c>
      <c r="E3765" t="s">
        <v>15124</v>
      </c>
      <c r="F3765">
        <v>1</v>
      </c>
      <c r="G3765">
        <v>5.8196300000000001E-3</v>
      </c>
      <c r="H3765">
        <v>22.920999999999999</v>
      </c>
      <c r="I3765" t="s">
        <v>35</v>
      </c>
      <c r="J3765" t="s">
        <v>36</v>
      </c>
      <c r="K3765" t="s">
        <v>15128</v>
      </c>
      <c r="L3765" t="s">
        <v>38</v>
      </c>
      <c r="M3765" t="s">
        <v>354</v>
      </c>
      <c r="N3765" t="s">
        <v>15129</v>
      </c>
      <c r="O3765">
        <v>3</v>
      </c>
      <c r="P3765">
        <v>3</v>
      </c>
      <c r="Q3765">
        <v>-0.34586</v>
      </c>
      <c r="T3765" t="s">
        <v>15130</v>
      </c>
      <c r="U3765">
        <v>14057</v>
      </c>
      <c r="V3765">
        <v>8311.2000000000007</v>
      </c>
      <c r="W3765">
        <v>14488</v>
      </c>
      <c r="X3765">
        <v>10482</v>
      </c>
      <c r="Y3765">
        <v>6099.4</v>
      </c>
      <c r="Z3765">
        <v>5824.6</v>
      </c>
      <c r="AA3765">
        <v>5521.8</v>
      </c>
    </row>
    <row r="3766" spans="1:27">
      <c r="A3766" t="s">
        <v>15131</v>
      </c>
      <c r="B3766" t="s">
        <v>1866</v>
      </c>
      <c r="C3766" t="s">
        <v>15131</v>
      </c>
      <c r="D3766" t="s">
        <v>15131</v>
      </c>
      <c r="E3766" t="s">
        <v>15132</v>
      </c>
      <c r="F3766">
        <v>1</v>
      </c>
      <c r="G3766">
        <v>3.8771500000000002E-3</v>
      </c>
      <c r="H3766">
        <v>49.947000000000003</v>
      </c>
      <c r="I3766" t="s">
        <v>35</v>
      </c>
      <c r="J3766" t="s">
        <v>36</v>
      </c>
      <c r="K3766" t="s">
        <v>15133</v>
      </c>
      <c r="L3766" t="s">
        <v>38</v>
      </c>
      <c r="M3766" t="s">
        <v>61</v>
      </c>
      <c r="N3766" t="s">
        <v>15134</v>
      </c>
      <c r="O3766">
        <v>3</v>
      </c>
      <c r="P3766">
        <v>2</v>
      </c>
      <c r="Q3766">
        <v>0.24531</v>
      </c>
      <c r="T3766" t="s">
        <v>15135</v>
      </c>
      <c r="U3766">
        <v>934</v>
      </c>
      <c r="V3766">
        <v>56817</v>
      </c>
      <c r="W3766">
        <v>59865</v>
      </c>
      <c r="X3766">
        <v>66017</v>
      </c>
      <c r="Y3766">
        <v>35991</v>
      </c>
      <c r="Z3766">
        <v>31742</v>
      </c>
      <c r="AA3766">
        <v>31298</v>
      </c>
    </row>
    <row r="3767" spans="1:27">
      <c r="A3767" t="s">
        <v>15136</v>
      </c>
      <c r="B3767" t="s">
        <v>4913</v>
      </c>
      <c r="C3767" t="s">
        <v>15136</v>
      </c>
      <c r="D3767" t="s">
        <v>15136</v>
      </c>
      <c r="E3767" t="s">
        <v>15137</v>
      </c>
      <c r="F3767">
        <v>1</v>
      </c>
      <c r="G3767">
        <v>4.2799999999999999E-79</v>
      </c>
      <c r="H3767">
        <v>207.56</v>
      </c>
      <c r="I3767" t="s">
        <v>35</v>
      </c>
      <c r="J3767" t="s">
        <v>36</v>
      </c>
      <c r="K3767" t="s">
        <v>15138</v>
      </c>
      <c r="L3767" t="s">
        <v>38</v>
      </c>
      <c r="M3767" t="s">
        <v>123</v>
      </c>
      <c r="N3767" t="s">
        <v>15139</v>
      </c>
      <c r="O3767">
        <v>6</v>
      </c>
      <c r="P3767">
        <v>5</v>
      </c>
      <c r="Q3767">
        <v>0.12987000000000001</v>
      </c>
      <c r="T3767" t="s">
        <v>15140</v>
      </c>
      <c r="U3767">
        <v>8366</v>
      </c>
      <c r="V3767">
        <v>131690</v>
      </c>
      <c r="W3767">
        <v>300090</v>
      </c>
      <c r="X3767">
        <v>230890</v>
      </c>
      <c r="Y3767">
        <v>105430</v>
      </c>
      <c r="Z3767">
        <v>94047</v>
      </c>
      <c r="AA3767">
        <v>90303</v>
      </c>
    </row>
    <row r="3768" spans="1:27">
      <c r="A3768" t="s">
        <v>15136</v>
      </c>
      <c r="B3768" t="s">
        <v>1657</v>
      </c>
      <c r="C3768" t="s">
        <v>15136</v>
      </c>
      <c r="D3768" t="s">
        <v>15136</v>
      </c>
      <c r="E3768" t="s">
        <v>15137</v>
      </c>
      <c r="F3768">
        <v>1</v>
      </c>
      <c r="G3768">
        <v>1.17099E-3</v>
      </c>
      <c r="H3768">
        <v>44.014000000000003</v>
      </c>
      <c r="I3768" t="s">
        <v>35</v>
      </c>
      <c r="J3768" t="s">
        <v>36</v>
      </c>
      <c r="K3768" t="s">
        <v>15141</v>
      </c>
      <c r="L3768" t="s">
        <v>38</v>
      </c>
      <c r="M3768" t="s">
        <v>72</v>
      </c>
      <c r="N3768" t="s">
        <v>15142</v>
      </c>
      <c r="O3768">
        <v>3</v>
      </c>
      <c r="P3768">
        <v>3</v>
      </c>
      <c r="Q3768">
        <v>-0.83762999999999999</v>
      </c>
      <c r="T3768" t="s">
        <v>15143</v>
      </c>
      <c r="U3768">
        <v>2254</v>
      </c>
      <c r="V3768">
        <v>49808</v>
      </c>
      <c r="W3768">
        <v>85509</v>
      </c>
      <c r="X3768">
        <v>73134</v>
      </c>
      <c r="Y3768">
        <v>34426</v>
      </c>
      <c r="Z3768">
        <v>32587</v>
      </c>
      <c r="AA3768">
        <v>33946</v>
      </c>
    </row>
    <row r="3769" spans="1:27">
      <c r="A3769" t="s">
        <v>15136</v>
      </c>
      <c r="B3769" t="s">
        <v>2949</v>
      </c>
      <c r="C3769" t="s">
        <v>15136</v>
      </c>
      <c r="D3769" t="s">
        <v>15136</v>
      </c>
      <c r="E3769" t="s">
        <v>15137</v>
      </c>
      <c r="F3769">
        <v>1</v>
      </c>
      <c r="G3769">
        <v>2.0900000000000002E-12</v>
      </c>
      <c r="H3769">
        <v>102.92</v>
      </c>
      <c r="I3769" t="s">
        <v>756</v>
      </c>
      <c r="J3769" t="s">
        <v>36</v>
      </c>
      <c r="K3769" t="s">
        <v>15144</v>
      </c>
      <c r="L3769" t="s">
        <v>2733</v>
      </c>
      <c r="M3769" t="s">
        <v>444</v>
      </c>
      <c r="N3769" t="s">
        <v>15145</v>
      </c>
      <c r="O3769">
        <v>3</v>
      </c>
      <c r="P3769">
        <v>3</v>
      </c>
      <c r="Q3769">
        <v>1.2159</v>
      </c>
      <c r="T3769" t="s">
        <v>15146</v>
      </c>
      <c r="U3769">
        <v>9333</v>
      </c>
      <c r="V3769">
        <v>77819</v>
      </c>
      <c r="W3769">
        <v>159220</v>
      </c>
      <c r="X3769">
        <v>110740</v>
      </c>
      <c r="Y3769">
        <v>59542</v>
      </c>
      <c r="Z3769">
        <v>59148</v>
      </c>
      <c r="AA3769">
        <v>56060</v>
      </c>
    </row>
    <row r="3770" spans="1:27">
      <c r="A3770" t="s">
        <v>15136</v>
      </c>
      <c r="B3770" t="s">
        <v>1848</v>
      </c>
      <c r="C3770" t="s">
        <v>15136</v>
      </c>
      <c r="D3770" t="s">
        <v>15136</v>
      </c>
      <c r="E3770" t="s">
        <v>15137</v>
      </c>
      <c r="F3770">
        <v>1</v>
      </c>
      <c r="G3770">
        <v>6.2799999999999995E-42</v>
      </c>
      <c r="H3770">
        <v>171.34</v>
      </c>
      <c r="I3770" t="s">
        <v>785</v>
      </c>
      <c r="J3770" t="s">
        <v>36</v>
      </c>
      <c r="K3770" t="s">
        <v>15147</v>
      </c>
      <c r="L3770" t="s">
        <v>4833</v>
      </c>
      <c r="M3770" t="s">
        <v>1733</v>
      </c>
      <c r="N3770" t="s">
        <v>15145</v>
      </c>
      <c r="O3770">
        <v>7</v>
      </c>
      <c r="P3770">
        <v>3</v>
      </c>
      <c r="Q3770">
        <v>1.2159</v>
      </c>
      <c r="T3770" t="s">
        <v>15148</v>
      </c>
      <c r="U3770">
        <v>9333</v>
      </c>
      <c r="V3770">
        <v>251330</v>
      </c>
      <c r="W3770">
        <v>582280</v>
      </c>
      <c r="X3770">
        <v>404980</v>
      </c>
      <c r="Y3770">
        <v>197350</v>
      </c>
      <c r="Z3770">
        <v>189580</v>
      </c>
      <c r="AA3770">
        <v>164420</v>
      </c>
    </row>
    <row r="3771" spans="1:27">
      <c r="A3771" t="s">
        <v>15149</v>
      </c>
      <c r="B3771" t="s">
        <v>1643</v>
      </c>
      <c r="C3771" t="s">
        <v>15149</v>
      </c>
      <c r="D3771" t="s">
        <v>15149</v>
      </c>
      <c r="E3771" t="s">
        <v>15150</v>
      </c>
      <c r="F3771">
        <v>0.99985100000000005</v>
      </c>
      <c r="G3771">
        <v>2.3999999999999999E-6</v>
      </c>
      <c r="H3771">
        <v>82.025999999999996</v>
      </c>
      <c r="I3771" t="s">
        <v>35</v>
      </c>
      <c r="J3771" t="s">
        <v>36</v>
      </c>
      <c r="K3771" t="s">
        <v>15151</v>
      </c>
      <c r="L3771" t="s">
        <v>38</v>
      </c>
      <c r="M3771" t="s">
        <v>1148</v>
      </c>
      <c r="N3771" t="s">
        <v>15152</v>
      </c>
      <c r="O3771">
        <v>8</v>
      </c>
      <c r="P3771">
        <v>3</v>
      </c>
      <c r="Q3771">
        <v>-0.25366</v>
      </c>
      <c r="T3771" t="s">
        <v>15153</v>
      </c>
      <c r="U3771">
        <v>2989</v>
      </c>
      <c r="V3771">
        <v>14438</v>
      </c>
      <c r="W3771">
        <v>19951</v>
      </c>
      <c r="X3771">
        <v>14227</v>
      </c>
      <c r="Y3771">
        <v>11224</v>
      </c>
      <c r="Z3771">
        <v>9099.7000000000007</v>
      </c>
      <c r="AA3771">
        <v>10075</v>
      </c>
    </row>
    <row r="3772" spans="1:27">
      <c r="A3772" t="s">
        <v>15149</v>
      </c>
      <c r="B3772" t="s">
        <v>11018</v>
      </c>
      <c r="C3772" t="s">
        <v>15149</v>
      </c>
      <c r="D3772" t="s">
        <v>15149</v>
      </c>
      <c r="E3772" t="s">
        <v>15150</v>
      </c>
      <c r="F3772">
        <v>0.91577500000000001</v>
      </c>
      <c r="G3772">
        <v>3.3900000000000001E-9</v>
      </c>
      <c r="H3772">
        <v>75.216999999999999</v>
      </c>
      <c r="I3772" t="s">
        <v>35</v>
      </c>
      <c r="J3772" t="s">
        <v>36</v>
      </c>
      <c r="K3772" t="s">
        <v>15154</v>
      </c>
      <c r="L3772" t="s">
        <v>38</v>
      </c>
      <c r="M3772" t="s">
        <v>324</v>
      </c>
      <c r="N3772" t="s">
        <v>15155</v>
      </c>
      <c r="O3772">
        <v>3</v>
      </c>
      <c r="P3772">
        <v>2</v>
      </c>
      <c r="Q3772">
        <v>-0.49719999999999998</v>
      </c>
      <c r="T3772" t="s">
        <v>15156</v>
      </c>
      <c r="U3772">
        <v>3231</v>
      </c>
      <c r="V3772">
        <v>55743</v>
      </c>
      <c r="W3772">
        <v>100700</v>
      </c>
      <c r="X3772">
        <v>80508</v>
      </c>
      <c r="Y3772">
        <v>47307</v>
      </c>
      <c r="Z3772">
        <v>45691</v>
      </c>
      <c r="AA3772">
        <v>39999</v>
      </c>
    </row>
    <row r="3773" spans="1:27">
      <c r="A3773" t="s">
        <v>15157</v>
      </c>
      <c r="B3773" t="s">
        <v>15158</v>
      </c>
      <c r="C3773" t="s">
        <v>15157</v>
      </c>
      <c r="D3773" t="s">
        <v>15157</v>
      </c>
      <c r="E3773" t="s">
        <v>15159</v>
      </c>
      <c r="F3773">
        <v>0.96179199999999998</v>
      </c>
      <c r="G3773">
        <v>8.8083799999999993E-3</v>
      </c>
      <c r="H3773">
        <v>42.808999999999997</v>
      </c>
      <c r="I3773" t="s">
        <v>35</v>
      </c>
      <c r="J3773" t="s">
        <v>36</v>
      </c>
      <c r="K3773" t="s">
        <v>15160</v>
      </c>
      <c r="L3773" t="s">
        <v>38</v>
      </c>
      <c r="M3773" t="s">
        <v>1746</v>
      </c>
      <c r="N3773" t="s">
        <v>15161</v>
      </c>
      <c r="O3773">
        <v>7</v>
      </c>
      <c r="P3773">
        <v>2</v>
      </c>
      <c r="Q3773">
        <v>-0.15268000000000001</v>
      </c>
      <c r="T3773" t="s">
        <v>15162</v>
      </c>
      <c r="U3773">
        <v>8501</v>
      </c>
      <c r="V3773">
        <v>23464</v>
      </c>
      <c r="W3773">
        <v>58420</v>
      </c>
      <c r="X3773">
        <v>31786</v>
      </c>
      <c r="Y3773">
        <v>16131</v>
      </c>
      <c r="Z3773">
        <v>15959</v>
      </c>
      <c r="AA3773">
        <v>15543</v>
      </c>
    </row>
    <row r="3774" spans="1:27">
      <c r="A3774" t="s">
        <v>15157</v>
      </c>
      <c r="B3774" t="s">
        <v>15163</v>
      </c>
      <c r="C3774" t="s">
        <v>15157</v>
      </c>
      <c r="D3774" t="s">
        <v>15157</v>
      </c>
      <c r="E3774" t="s">
        <v>15159</v>
      </c>
      <c r="F3774">
        <v>0.93299799999999999</v>
      </c>
      <c r="G3774">
        <v>3.5652800000000001E-3</v>
      </c>
      <c r="H3774">
        <v>52.573999999999998</v>
      </c>
      <c r="I3774" t="s">
        <v>35</v>
      </c>
      <c r="J3774" t="s">
        <v>36</v>
      </c>
      <c r="K3774" t="s">
        <v>15164</v>
      </c>
      <c r="L3774" t="s">
        <v>38</v>
      </c>
      <c r="M3774" t="s">
        <v>3907</v>
      </c>
      <c r="N3774" t="s">
        <v>15165</v>
      </c>
      <c r="O3774">
        <v>10</v>
      </c>
      <c r="P3774">
        <v>2</v>
      </c>
      <c r="Q3774">
        <v>-1.8919999999999999</v>
      </c>
      <c r="T3774" t="s">
        <v>15166</v>
      </c>
      <c r="U3774">
        <v>8498</v>
      </c>
      <c r="V3774">
        <v>15440</v>
      </c>
      <c r="W3774">
        <v>37146</v>
      </c>
      <c r="X3774">
        <v>17636</v>
      </c>
      <c r="Y3774">
        <v>9116.4</v>
      </c>
      <c r="Z3774">
        <v>9752.4</v>
      </c>
      <c r="AA3774">
        <v>9723.1</v>
      </c>
    </row>
    <row r="3775" spans="1:27">
      <c r="A3775" t="s">
        <v>15157</v>
      </c>
      <c r="B3775" t="s">
        <v>13011</v>
      </c>
      <c r="C3775" t="s">
        <v>15157</v>
      </c>
      <c r="D3775" t="s">
        <v>15157</v>
      </c>
      <c r="E3775" t="s">
        <v>15159</v>
      </c>
      <c r="F3775">
        <v>0.444218</v>
      </c>
      <c r="G3775">
        <v>1.14E-7</v>
      </c>
      <c r="H3775">
        <v>61.688000000000002</v>
      </c>
      <c r="J3775" t="s">
        <v>36</v>
      </c>
      <c r="K3775" t="s">
        <v>15167</v>
      </c>
      <c r="L3775" t="s">
        <v>38</v>
      </c>
      <c r="M3775" t="s">
        <v>535</v>
      </c>
      <c r="N3775" t="s">
        <v>15168</v>
      </c>
      <c r="O3775">
        <v>4</v>
      </c>
      <c r="P3775">
        <v>3</v>
      </c>
      <c r="Q3775">
        <v>2.2130999999999998</v>
      </c>
      <c r="U3775">
        <v>19988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</row>
    <row r="3776" spans="1:27">
      <c r="A3776" t="s">
        <v>15157</v>
      </c>
      <c r="B3776" t="s">
        <v>15169</v>
      </c>
      <c r="C3776" t="s">
        <v>15157</v>
      </c>
      <c r="D3776" t="s">
        <v>15157</v>
      </c>
      <c r="E3776" t="s">
        <v>15159</v>
      </c>
      <c r="F3776">
        <v>0.77932500000000005</v>
      </c>
      <c r="G3776">
        <v>1.4500000000000001E-8</v>
      </c>
      <c r="H3776">
        <v>70.700999999999993</v>
      </c>
      <c r="I3776" t="s">
        <v>35</v>
      </c>
      <c r="J3776" t="s">
        <v>36</v>
      </c>
      <c r="K3776" t="s">
        <v>15170</v>
      </c>
      <c r="L3776" t="s">
        <v>38</v>
      </c>
      <c r="M3776" t="s">
        <v>1179</v>
      </c>
      <c r="N3776" t="s">
        <v>15171</v>
      </c>
      <c r="O3776">
        <v>5</v>
      </c>
      <c r="P3776">
        <v>3</v>
      </c>
      <c r="Q3776">
        <v>2.1613000000000002</v>
      </c>
      <c r="T3776" t="s">
        <v>15172</v>
      </c>
      <c r="U3776">
        <v>19989</v>
      </c>
      <c r="V3776">
        <v>12054</v>
      </c>
      <c r="W3776">
        <v>18325</v>
      </c>
      <c r="X3776">
        <v>11126</v>
      </c>
      <c r="Y3776">
        <v>7391.7</v>
      </c>
      <c r="Z3776">
        <v>6785</v>
      </c>
      <c r="AA3776">
        <v>6916.8</v>
      </c>
    </row>
    <row r="3777" spans="1:27">
      <c r="A3777" t="s">
        <v>15173</v>
      </c>
      <c r="B3777" t="s">
        <v>15174</v>
      </c>
      <c r="C3777" t="s">
        <v>15173</v>
      </c>
      <c r="D3777" t="s">
        <v>15173</v>
      </c>
      <c r="E3777" t="s">
        <v>15175</v>
      </c>
      <c r="F3777">
        <v>0.5</v>
      </c>
      <c r="G3777">
        <v>1.25687E-3</v>
      </c>
      <c r="H3777">
        <v>47.335999999999999</v>
      </c>
      <c r="I3777" t="s">
        <v>35</v>
      </c>
      <c r="J3777" t="s">
        <v>36</v>
      </c>
      <c r="K3777" t="s">
        <v>15176</v>
      </c>
      <c r="L3777" t="s">
        <v>38</v>
      </c>
      <c r="M3777" t="s">
        <v>56</v>
      </c>
      <c r="N3777" t="s">
        <v>15177</v>
      </c>
      <c r="O3777">
        <v>2</v>
      </c>
      <c r="P3777">
        <v>3</v>
      </c>
      <c r="Q3777">
        <v>1.0589</v>
      </c>
      <c r="T3777" t="s">
        <v>15178</v>
      </c>
      <c r="U3777">
        <v>12879</v>
      </c>
      <c r="V3777">
        <v>20579</v>
      </c>
      <c r="W3777">
        <v>26017</v>
      </c>
      <c r="X3777">
        <v>18928</v>
      </c>
      <c r="Y3777">
        <v>14864</v>
      </c>
      <c r="Z3777">
        <v>11995</v>
      </c>
      <c r="AA3777">
        <v>11183</v>
      </c>
    </row>
    <row r="3778" spans="1:27">
      <c r="A3778" t="s">
        <v>15173</v>
      </c>
      <c r="B3778" t="s">
        <v>15179</v>
      </c>
      <c r="C3778" t="s">
        <v>15173</v>
      </c>
      <c r="D3778" t="s">
        <v>15173</v>
      </c>
      <c r="E3778" t="s">
        <v>15175</v>
      </c>
      <c r="F3778">
        <v>0.98802500000000004</v>
      </c>
      <c r="G3778">
        <v>9.4441600000000001E-4</v>
      </c>
      <c r="H3778">
        <v>104.27</v>
      </c>
      <c r="I3778" t="s">
        <v>35</v>
      </c>
      <c r="J3778" t="s">
        <v>36</v>
      </c>
      <c r="K3778" t="s">
        <v>15180</v>
      </c>
      <c r="L3778" t="s">
        <v>38</v>
      </c>
      <c r="M3778" t="s">
        <v>61</v>
      </c>
      <c r="N3778" t="s">
        <v>15181</v>
      </c>
      <c r="O3778">
        <v>3</v>
      </c>
      <c r="P3778">
        <v>2</v>
      </c>
      <c r="Q3778">
        <v>0.14745</v>
      </c>
      <c r="T3778" t="s">
        <v>15182</v>
      </c>
      <c r="U3778">
        <v>12877</v>
      </c>
      <c r="V3778">
        <v>80411</v>
      </c>
      <c r="W3778">
        <v>110680</v>
      </c>
      <c r="X3778">
        <v>79739</v>
      </c>
      <c r="Y3778">
        <v>53758</v>
      </c>
      <c r="Z3778">
        <v>49319</v>
      </c>
      <c r="AA3778">
        <v>43485</v>
      </c>
    </row>
    <row r="3779" spans="1:27">
      <c r="A3779" t="s">
        <v>15173</v>
      </c>
      <c r="B3779" t="s">
        <v>15183</v>
      </c>
      <c r="C3779" t="s">
        <v>15173</v>
      </c>
      <c r="D3779" t="s">
        <v>15173</v>
      </c>
      <c r="E3779" t="s">
        <v>15175</v>
      </c>
      <c r="F3779">
        <v>0.73445400000000005</v>
      </c>
      <c r="G3779">
        <v>9.1099999999999992E-6</v>
      </c>
      <c r="H3779">
        <v>51.347000000000001</v>
      </c>
      <c r="I3779" t="s">
        <v>35</v>
      </c>
      <c r="J3779" t="s">
        <v>36</v>
      </c>
      <c r="K3779" t="s">
        <v>15184</v>
      </c>
      <c r="L3779" t="s">
        <v>38</v>
      </c>
      <c r="M3779" t="s">
        <v>128</v>
      </c>
      <c r="N3779" t="s">
        <v>15185</v>
      </c>
      <c r="O3779">
        <v>7</v>
      </c>
      <c r="P3779">
        <v>3</v>
      </c>
      <c r="Q3779">
        <v>0.12202</v>
      </c>
      <c r="T3779" t="s">
        <v>15186</v>
      </c>
      <c r="U3779">
        <v>14716</v>
      </c>
      <c r="V3779">
        <v>3758.5</v>
      </c>
      <c r="W3779">
        <v>6382.1</v>
      </c>
      <c r="X3779">
        <v>4708.5</v>
      </c>
      <c r="Y3779">
        <v>3974</v>
      </c>
      <c r="Z3779">
        <v>3734.7</v>
      </c>
      <c r="AA3779">
        <v>3742.3</v>
      </c>
    </row>
    <row r="3780" spans="1:27">
      <c r="A3780" t="s">
        <v>15173</v>
      </c>
      <c r="B3780" t="s">
        <v>15187</v>
      </c>
      <c r="C3780" t="s">
        <v>15173</v>
      </c>
      <c r="D3780" t="s">
        <v>15173</v>
      </c>
      <c r="E3780" t="s">
        <v>15175</v>
      </c>
      <c r="F3780">
        <v>0.99943099999999996</v>
      </c>
      <c r="G3780">
        <v>5.3486100000000002E-3</v>
      </c>
      <c r="H3780">
        <v>20.739000000000001</v>
      </c>
      <c r="I3780" t="s">
        <v>35</v>
      </c>
      <c r="J3780" t="s">
        <v>36</v>
      </c>
      <c r="K3780" t="s">
        <v>15188</v>
      </c>
      <c r="L3780" t="s">
        <v>38</v>
      </c>
      <c r="M3780" t="s">
        <v>246</v>
      </c>
      <c r="N3780" t="s">
        <v>15189</v>
      </c>
      <c r="O3780">
        <v>1</v>
      </c>
      <c r="P3780">
        <v>2</v>
      </c>
      <c r="Q3780">
        <v>0.25257000000000002</v>
      </c>
      <c r="T3780" t="s">
        <v>15190</v>
      </c>
      <c r="U3780">
        <v>15677</v>
      </c>
      <c r="V3780">
        <v>13534</v>
      </c>
      <c r="W3780">
        <v>19998</v>
      </c>
      <c r="X3780">
        <v>24332</v>
      </c>
      <c r="Y3780">
        <v>13523</v>
      </c>
      <c r="Z3780">
        <v>8715.7999999999993</v>
      </c>
      <c r="AA3780">
        <v>11360</v>
      </c>
    </row>
    <row r="3781" spans="1:27">
      <c r="A3781" t="s">
        <v>15191</v>
      </c>
      <c r="B3781" t="s">
        <v>15192</v>
      </c>
      <c r="C3781" t="s">
        <v>15191</v>
      </c>
      <c r="D3781" t="s">
        <v>15191</v>
      </c>
      <c r="E3781" t="s">
        <v>15193</v>
      </c>
      <c r="F3781">
        <v>0.99254299999999995</v>
      </c>
      <c r="G3781">
        <v>8.6290900000000003E-4</v>
      </c>
      <c r="H3781">
        <v>54.603999999999999</v>
      </c>
      <c r="I3781" t="s">
        <v>35</v>
      </c>
      <c r="J3781" t="s">
        <v>36</v>
      </c>
      <c r="K3781" t="s">
        <v>15194</v>
      </c>
      <c r="L3781" t="s">
        <v>38</v>
      </c>
      <c r="M3781" t="s">
        <v>1746</v>
      </c>
      <c r="N3781" t="s">
        <v>15195</v>
      </c>
      <c r="O3781">
        <v>7</v>
      </c>
      <c r="P3781">
        <v>3</v>
      </c>
      <c r="Q3781">
        <v>-0.93496000000000001</v>
      </c>
      <c r="T3781" t="s">
        <v>15196</v>
      </c>
      <c r="U3781">
        <v>2751</v>
      </c>
      <c r="V3781">
        <v>14035</v>
      </c>
      <c r="W3781">
        <v>22566</v>
      </c>
      <c r="X3781">
        <v>21035</v>
      </c>
      <c r="Y3781">
        <v>15092</v>
      </c>
      <c r="Z3781">
        <v>15414</v>
      </c>
      <c r="AA3781">
        <v>10523</v>
      </c>
    </row>
    <row r="3782" spans="1:27">
      <c r="A3782" t="s">
        <v>15191</v>
      </c>
      <c r="B3782" t="s">
        <v>8906</v>
      </c>
      <c r="C3782" t="s">
        <v>15191</v>
      </c>
      <c r="D3782" t="s">
        <v>15191</v>
      </c>
      <c r="E3782" t="s">
        <v>15193</v>
      </c>
      <c r="F3782">
        <v>0.43953100000000001</v>
      </c>
      <c r="G3782">
        <v>7.7200000000000006E-6</v>
      </c>
      <c r="H3782">
        <v>60.442999999999998</v>
      </c>
      <c r="J3782" t="s">
        <v>36</v>
      </c>
      <c r="K3782" t="s">
        <v>15197</v>
      </c>
      <c r="L3782" t="s">
        <v>202</v>
      </c>
      <c r="M3782" t="s">
        <v>203</v>
      </c>
      <c r="N3782" t="s">
        <v>15198</v>
      </c>
      <c r="O3782">
        <v>3</v>
      </c>
      <c r="P3782">
        <v>3</v>
      </c>
      <c r="Q3782">
        <v>0.35474</v>
      </c>
      <c r="U3782">
        <v>14573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</row>
    <row r="3783" spans="1:27">
      <c r="A3783" t="s">
        <v>15191</v>
      </c>
      <c r="B3783" t="s">
        <v>15199</v>
      </c>
      <c r="C3783" t="s">
        <v>15191</v>
      </c>
      <c r="D3783" t="s">
        <v>15191</v>
      </c>
      <c r="E3783" t="s">
        <v>15193</v>
      </c>
      <c r="F3783">
        <v>0.94755</v>
      </c>
      <c r="G3783">
        <v>3.4501800000000002E-3</v>
      </c>
      <c r="H3783">
        <v>46.634</v>
      </c>
      <c r="I3783" t="s">
        <v>35</v>
      </c>
      <c r="J3783" t="s">
        <v>36</v>
      </c>
      <c r="K3783" t="s">
        <v>15200</v>
      </c>
      <c r="L3783" t="s">
        <v>38</v>
      </c>
      <c r="M3783" t="s">
        <v>354</v>
      </c>
      <c r="N3783" t="s">
        <v>15201</v>
      </c>
      <c r="O3783">
        <v>3</v>
      </c>
      <c r="P3783">
        <v>2</v>
      </c>
      <c r="Q3783">
        <v>-0.54003000000000001</v>
      </c>
      <c r="T3783" t="s">
        <v>15202</v>
      </c>
      <c r="U3783">
        <v>15722</v>
      </c>
      <c r="V3783">
        <v>12219</v>
      </c>
      <c r="W3783">
        <v>27930</v>
      </c>
      <c r="X3783">
        <v>21660</v>
      </c>
      <c r="Y3783">
        <v>9435.7000000000007</v>
      </c>
      <c r="Z3783">
        <v>10069</v>
      </c>
      <c r="AA3783">
        <v>8340.6</v>
      </c>
    </row>
    <row r="3784" spans="1:27">
      <c r="A3784" t="s">
        <v>15191</v>
      </c>
      <c r="B3784" t="s">
        <v>2050</v>
      </c>
      <c r="C3784" t="s">
        <v>15191</v>
      </c>
      <c r="D3784" t="s">
        <v>15191</v>
      </c>
      <c r="E3784" t="s">
        <v>15193</v>
      </c>
      <c r="F3784">
        <v>0.49999900000000003</v>
      </c>
      <c r="G3784">
        <v>4.8399999999999997E-5</v>
      </c>
      <c r="H3784">
        <v>75.623999999999995</v>
      </c>
      <c r="I3784" t="s">
        <v>35</v>
      </c>
      <c r="J3784" t="s">
        <v>36</v>
      </c>
      <c r="K3784" t="s">
        <v>15203</v>
      </c>
      <c r="L3784" t="s">
        <v>38</v>
      </c>
      <c r="M3784" t="s">
        <v>246</v>
      </c>
      <c r="N3784" t="s">
        <v>15204</v>
      </c>
      <c r="O3784">
        <v>1</v>
      </c>
      <c r="P3784">
        <v>3</v>
      </c>
      <c r="Q3784">
        <v>-0.14557</v>
      </c>
      <c r="T3784" t="s">
        <v>15205</v>
      </c>
      <c r="U3784">
        <v>17571</v>
      </c>
      <c r="V3784">
        <v>25460</v>
      </c>
      <c r="W3784">
        <v>51577</v>
      </c>
      <c r="X3784">
        <v>36748</v>
      </c>
      <c r="Y3784">
        <v>26002</v>
      </c>
      <c r="Z3784">
        <v>28734</v>
      </c>
      <c r="AA3784">
        <v>20332</v>
      </c>
    </row>
    <row r="3785" spans="1:27">
      <c r="A3785" t="s">
        <v>15191</v>
      </c>
      <c r="B3785" t="s">
        <v>7661</v>
      </c>
      <c r="C3785" t="s">
        <v>15191</v>
      </c>
      <c r="D3785" t="s">
        <v>15191</v>
      </c>
      <c r="E3785" t="s">
        <v>15193</v>
      </c>
      <c r="F3785">
        <v>0.49999900000000003</v>
      </c>
      <c r="G3785">
        <v>4.8399999999999997E-5</v>
      </c>
      <c r="H3785">
        <v>75.623999999999995</v>
      </c>
      <c r="I3785" t="s">
        <v>35</v>
      </c>
      <c r="J3785" t="s">
        <v>36</v>
      </c>
      <c r="K3785" t="s">
        <v>15206</v>
      </c>
      <c r="L3785" t="s">
        <v>202</v>
      </c>
      <c r="M3785" t="s">
        <v>203</v>
      </c>
      <c r="N3785" t="s">
        <v>15204</v>
      </c>
      <c r="O3785">
        <v>2</v>
      </c>
      <c r="P3785">
        <v>3</v>
      </c>
      <c r="Q3785">
        <v>-0.14557</v>
      </c>
      <c r="T3785" t="s">
        <v>15205</v>
      </c>
      <c r="U3785">
        <v>17571</v>
      </c>
      <c r="V3785">
        <v>25460</v>
      </c>
      <c r="W3785">
        <v>51577</v>
      </c>
      <c r="X3785">
        <v>36748</v>
      </c>
      <c r="Y3785">
        <v>26002</v>
      </c>
      <c r="Z3785">
        <v>28734</v>
      </c>
      <c r="AA3785">
        <v>20332</v>
      </c>
    </row>
    <row r="3786" spans="1:27">
      <c r="A3786" t="s">
        <v>15191</v>
      </c>
      <c r="B3786" t="s">
        <v>15207</v>
      </c>
      <c r="C3786" t="s">
        <v>15191</v>
      </c>
      <c r="D3786" t="s">
        <v>15191</v>
      </c>
      <c r="E3786" t="s">
        <v>15193</v>
      </c>
      <c r="F3786">
        <v>1</v>
      </c>
      <c r="G3786">
        <v>7.8599999999999995E-58</v>
      </c>
      <c r="H3786">
        <v>159.1</v>
      </c>
      <c r="I3786" t="s">
        <v>35</v>
      </c>
      <c r="J3786" t="s">
        <v>36</v>
      </c>
      <c r="K3786" t="s">
        <v>15208</v>
      </c>
      <c r="L3786" t="s">
        <v>38</v>
      </c>
      <c r="M3786" t="s">
        <v>412</v>
      </c>
      <c r="N3786" t="s">
        <v>15209</v>
      </c>
      <c r="O3786">
        <v>14</v>
      </c>
      <c r="P3786">
        <v>4</v>
      </c>
      <c r="Q3786">
        <v>-0.1321</v>
      </c>
      <c r="T3786" t="s">
        <v>15210</v>
      </c>
      <c r="U3786">
        <v>17793</v>
      </c>
      <c r="V3786">
        <v>26662</v>
      </c>
      <c r="W3786">
        <v>30059</v>
      </c>
      <c r="X3786">
        <v>29056</v>
      </c>
      <c r="Y3786">
        <v>22056</v>
      </c>
      <c r="Z3786">
        <v>13270</v>
      </c>
      <c r="AA3786">
        <v>14512</v>
      </c>
    </row>
    <row r="3787" spans="1:27">
      <c r="A3787" t="s">
        <v>15211</v>
      </c>
      <c r="B3787" t="s">
        <v>3571</v>
      </c>
      <c r="C3787" t="s">
        <v>15211</v>
      </c>
      <c r="D3787" t="s">
        <v>15211</v>
      </c>
      <c r="E3787" t="s">
        <v>15212</v>
      </c>
      <c r="F3787">
        <v>0.99954500000000002</v>
      </c>
      <c r="G3787">
        <v>3.3400000000000002E-31</v>
      </c>
      <c r="H3787">
        <v>113.58</v>
      </c>
      <c r="I3787" t="s">
        <v>35</v>
      </c>
      <c r="J3787" t="s">
        <v>36</v>
      </c>
      <c r="K3787" t="s">
        <v>15213</v>
      </c>
      <c r="L3787" t="s">
        <v>38</v>
      </c>
      <c r="M3787" t="s">
        <v>444</v>
      </c>
      <c r="N3787" t="s">
        <v>15214</v>
      </c>
      <c r="O3787">
        <v>3</v>
      </c>
      <c r="P3787">
        <v>6</v>
      </c>
      <c r="Q3787">
        <v>0.35049000000000002</v>
      </c>
      <c r="T3787" t="s">
        <v>15215</v>
      </c>
      <c r="U3787">
        <v>2322</v>
      </c>
      <c r="V3787">
        <v>41953</v>
      </c>
      <c r="W3787">
        <v>36539</v>
      </c>
      <c r="X3787">
        <v>38319</v>
      </c>
      <c r="Y3787">
        <v>30309</v>
      </c>
      <c r="Z3787">
        <v>27909</v>
      </c>
      <c r="AA3787">
        <v>22079</v>
      </c>
    </row>
    <row r="3788" spans="1:27">
      <c r="A3788" t="s">
        <v>15216</v>
      </c>
      <c r="B3788" t="s">
        <v>2198</v>
      </c>
      <c r="C3788" t="s">
        <v>15216</v>
      </c>
      <c r="D3788" t="s">
        <v>15216</v>
      </c>
      <c r="E3788" t="s">
        <v>15217</v>
      </c>
      <c r="F3788">
        <v>1</v>
      </c>
      <c r="G3788">
        <v>7.3399999999999996E-8</v>
      </c>
      <c r="H3788">
        <v>80.965999999999994</v>
      </c>
      <c r="I3788" t="s">
        <v>35</v>
      </c>
      <c r="J3788" t="s">
        <v>36</v>
      </c>
      <c r="K3788" t="s">
        <v>15218</v>
      </c>
      <c r="L3788" t="s">
        <v>38</v>
      </c>
      <c r="M3788" t="s">
        <v>2069</v>
      </c>
      <c r="N3788" t="s">
        <v>15219</v>
      </c>
      <c r="O3788">
        <v>7</v>
      </c>
      <c r="P3788">
        <v>2</v>
      </c>
      <c r="Q3788">
        <v>-4.6087999999999997E-2</v>
      </c>
      <c r="T3788" t="s">
        <v>15220</v>
      </c>
      <c r="U3788">
        <v>3081</v>
      </c>
      <c r="V3788">
        <v>23388</v>
      </c>
      <c r="W3788">
        <v>38760</v>
      </c>
      <c r="X3788">
        <v>37933</v>
      </c>
      <c r="Y3788">
        <v>15391</v>
      </c>
      <c r="Z3788">
        <v>14806</v>
      </c>
      <c r="AA3788">
        <v>15311</v>
      </c>
    </row>
    <row r="3789" spans="1:27">
      <c r="A3789" t="s">
        <v>15216</v>
      </c>
      <c r="B3789" t="s">
        <v>1604</v>
      </c>
      <c r="C3789" t="s">
        <v>15216</v>
      </c>
      <c r="D3789" t="s">
        <v>15216</v>
      </c>
      <c r="E3789" t="s">
        <v>15217</v>
      </c>
      <c r="F3789">
        <v>0.99721499999999996</v>
      </c>
      <c r="G3789">
        <v>2.9526E-2</v>
      </c>
      <c r="H3789">
        <v>19.920000000000002</v>
      </c>
      <c r="I3789" t="s">
        <v>35</v>
      </c>
      <c r="J3789" t="s">
        <v>36</v>
      </c>
      <c r="K3789" t="s">
        <v>15221</v>
      </c>
      <c r="L3789" t="s">
        <v>38</v>
      </c>
      <c r="M3789" t="s">
        <v>1057</v>
      </c>
      <c r="N3789" t="s">
        <v>15222</v>
      </c>
      <c r="O3789">
        <v>1</v>
      </c>
      <c r="P3789">
        <v>2</v>
      </c>
      <c r="Q3789">
        <v>2.5552999999999999E-2</v>
      </c>
      <c r="T3789" t="s">
        <v>15223</v>
      </c>
      <c r="U3789">
        <v>16020</v>
      </c>
      <c r="V3789">
        <v>19238</v>
      </c>
      <c r="W3789">
        <v>24625</v>
      </c>
      <c r="X3789">
        <v>27997</v>
      </c>
      <c r="Y3789">
        <v>13426</v>
      </c>
      <c r="Z3789">
        <v>11292</v>
      </c>
      <c r="AA3789">
        <v>13048</v>
      </c>
    </row>
    <row r="3790" spans="1:27">
      <c r="A3790" t="s">
        <v>15224</v>
      </c>
      <c r="B3790" t="s">
        <v>2626</v>
      </c>
      <c r="C3790" t="s">
        <v>15224</v>
      </c>
      <c r="D3790" t="s">
        <v>15224</v>
      </c>
      <c r="E3790" t="s">
        <v>15225</v>
      </c>
      <c r="F3790">
        <v>0.99998200000000004</v>
      </c>
      <c r="G3790">
        <v>1.1700000000000001E-8</v>
      </c>
      <c r="H3790">
        <v>62.697000000000003</v>
      </c>
      <c r="I3790" t="s">
        <v>35</v>
      </c>
      <c r="J3790" t="s">
        <v>36</v>
      </c>
      <c r="K3790" t="s">
        <v>15226</v>
      </c>
      <c r="L3790" t="s">
        <v>38</v>
      </c>
      <c r="M3790" t="s">
        <v>4478</v>
      </c>
      <c r="N3790" t="s">
        <v>15227</v>
      </c>
      <c r="O3790">
        <v>11</v>
      </c>
      <c r="P3790">
        <v>4</v>
      </c>
      <c r="Q3790">
        <v>-0.37707000000000002</v>
      </c>
      <c r="T3790" t="s">
        <v>15228</v>
      </c>
      <c r="U3790">
        <v>12450</v>
      </c>
      <c r="V3790">
        <v>22787</v>
      </c>
      <c r="W3790">
        <v>32342</v>
      </c>
      <c r="X3790">
        <v>22999</v>
      </c>
      <c r="Y3790">
        <v>17609</v>
      </c>
      <c r="Z3790">
        <v>16756</v>
      </c>
      <c r="AA3790">
        <v>14134</v>
      </c>
    </row>
    <row r="3791" spans="1:27">
      <c r="A3791" t="s">
        <v>15229</v>
      </c>
      <c r="B3791" t="s">
        <v>2229</v>
      </c>
      <c r="C3791" t="s">
        <v>15229</v>
      </c>
      <c r="D3791" t="s">
        <v>15229</v>
      </c>
      <c r="E3791" t="s">
        <v>15230</v>
      </c>
      <c r="F3791">
        <v>0.91602499999999998</v>
      </c>
      <c r="G3791">
        <v>1.4513699999999999E-4</v>
      </c>
      <c r="H3791">
        <v>45.713000000000001</v>
      </c>
      <c r="I3791" t="s">
        <v>35</v>
      </c>
      <c r="J3791" t="s">
        <v>36</v>
      </c>
      <c r="K3791" t="s">
        <v>15231</v>
      </c>
      <c r="L3791" t="s">
        <v>38</v>
      </c>
      <c r="M3791" t="s">
        <v>6838</v>
      </c>
      <c r="N3791" t="s">
        <v>15232</v>
      </c>
      <c r="O3791">
        <v>13</v>
      </c>
      <c r="P3791">
        <v>3</v>
      </c>
      <c r="Q3791">
        <v>-0.11681</v>
      </c>
      <c r="T3791" t="s">
        <v>15233</v>
      </c>
      <c r="U3791">
        <v>12207</v>
      </c>
      <c r="V3791">
        <v>11790</v>
      </c>
      <c r="W3791">
        <v>20288</v>
      </c>
      <c r="X3791">
        <v>15215</v>
      </c>
      <c r="Y3791">
        <v>11868</v>
      </c>
      <c r="Z3791">
        <v>9504.2999999999993</v>
      </c>
      <c r="AA3791">
        <v>9214.2999999999993</v>
      </c>
    </row>
    <row r="3792" spans="1:27">
      <c r="A3792" t="s">
        <v>15229</v>
      </c>
      <c r="B3792" t="s">
        <v>963</v>
      </c>
      <c r="C3792" t="s">
        <v>15229</v>
      </c>
      <c r="D3792" t="s">
        <v>15229</v>
      </c>
      <c r="E3792" t="s">
        <v>15230</v>
      </c>
      <c r="F3792">
        <v>0.80876999999999999</v>
      </c>
      <c r="G3792">
        <v>4.8000000000000001E-5</v>
      </c>
      <c r="H3792">
        <v>49.915999999999997</v>
      </c>
      <c r="I3792" t="s">
        <v>178</v>
      </c>
      <c r="J3792" t="s">
        <v>36</v>
      </c>
      <c r="K3792" t="s">
        <v>15234</v>
      </c>
      <c r="L3792" t="s">
        <v>305</v>
      </c>
      <c r="M3792" t="s">
        <v>314</v>
      </c>
      <c r="N3792" t="s">
        <v>15235</v>
      </c>
      <c r="O3792">
        <v>3</v>
      </c>
      <c r="P3792">
        <v>3</v>
      </c>
      <c r="Q3792">
        <v>-1.2243999999999999</v>
      </c>
      <c r="T3792" t="s">
        <v>15236</v>
      </c>
      <c r="U3792">
        <v>19973</v>
      </c>
      <c r="V3792">
        <v>17857</v>
      </c>
      <c r="W3792">
        <v>40423</v>
      </c>
      <c r="X3792">
        <v>30047</v>
      </c>
      <c r="Y3792">
        <v>15406</v>
      </c>
      <c r="Z3792">
        <v>16668</v>
      </c>
      <c r="AA3792">
        <v>16851</v>
      </c>
    </row>
    <row r="3793" spans="1:27">
      <c r="A3793" t="s">
        <v>15229</v>
      </c>
      <c r="B3793" t="s">
        <v>1455</v>
      </c>
      <c r="C3793" t="s">
        <v>15229</v>
      </c>
      <c r="D3793" t="s">
        <v>15229</v>
      </c>
      <c r="E3793" t="s">
        <v>15230</v>
      </c>
      <c r="F3793">
        <v>0.52651300000000001</v>
      </c>
      <c r="G3793">
        <v>4.8099999999999997E-5</v>
      </c>
      <c r="H3793">
        <v>49.31</v>
      </c>
      <c r="I3793" t="s">
        <v>178</v>
      </c>
      <c r="J3793" t="s">
        <v>36</v>
      </c>
      <c r="K3793" t="s">
        <v>15237</v>
      </c>
      <c r="L3793" t="s">
        <v>202</v>
      </c>
      <c r="M3793" t="s">
        <v>203</v>
      </c>
      <c r="N3793" t="s">
        <v>15238</v>
      </c>
      <c r="O3793">
        <v>4</v>
      </c>
      <c r="P3793">
        <v>3</v>
      </c>
      <c r="Q3793">
        <v>-1.0122</v>
      </c>
      <c r="T3793" t="s">
        <v>15239</v>
      </c>
      <c r="U3793">
        <v>19974</v>
      </c>
      <c r="V3793">
        <v>10954</v>
      </c>
      <c r="W3793">
        <v>26375</v>
      </c>
      <c r="X3793">
        <v>20006</v>
      </c>
      <c r="Y3793">
        <v>9882</v>
      </c>
      <c r="Z3793">
        <v>10645</v>
      </c>
      <c r="AA3793">
        <v>10770</v>
      </c>
    </row>
    <row r="3794" spans="1:27">
      <c r="A3794" t="s">
        <v>15229</v>
      </c>
      <c r="B3794" t="s">
        <v>602</v>
      </c>
      <c r="C3794" t="s">
        <v>15229</v>
      </c>
      <c r="D3794" t="s">
        <v>15229</v>
      </c>
      <c r="E3794" t="s">
        <v>15230</v>
      </c>
      <c r="F3794">
        <v>0.861537</v>
      </c>
      <c r="G3794">
        <v>1.37E-9</v>
      </c>
      <c r="H3794">
        <v>86.977999999999994</v>
      </c>
      <c r="I3794" t="s">
        <v>291</v>
      </c>
      <c r="J3794" t="s">
        <v>36</v>
      </c>
      <c r="K3794" t="s">
        <v>15240</v>
      </c>
      <c r="L3794" t="s">
        <v>299</v>
      </c>
      <c r="M3794" t="s">
        <v>1020</v>
      </c>
      <c r="N3794" t="s">
        <v>15241</v>
      </c>
      <c r="O3794">
        <v>6</v>
      </c>
      <c r="P3794">
        <v>3</v>
      </c>
      <c r="Q3794">
        <v>0.99290999999999996</v>
      </c>
      <c r="T3794" t="s">
        <v>15242</v>
      </c>
      <c r="U3794">
        <v>19976</v>
      </c>
      <c r="V3794">
        <v>22109</v>
      </c>
      <c r="W3794">
        <v>38988</v>
      </c>
      <c r="X3794">
        <v>26395</v>
      </c>
      <c r="Y3794">
        <v>18533</v>
      </c>
      <c r="Z3794">
        <v>20278</v>
      </c>
      <c r="AA3794">
        <v>17309</v>
      </c>
    </row>
    <row r="3795" spans="1:27">
      <c r="A3795" t="s">
        <v>15243</v>
      </c>
      <c r="B3795" t="s">
        <v>15244</v>
      </c>
      <c r="C3795" t="s">
        <v>15243</v>
      </c>
      <c r="D3795" t="s">
        <v>15243</v>
      </c>
      <c r="E3795" t="s">
        <v>15245</v>
      </c>
      <c r="F3795">
        <v>0.99622599999999994</v>
      </c>
      <c r="G3795">
        <v>2.57E-38</v>
      </c>
      <c r="H3795">
        <v>162.71</v>
      </c>
      <c r="I3795" t="s">
        <v>35</v>
      </c>
      <c r="J3795" t="s">
        <v>36</v>
      </c>
      <c r="K3795" t="s">
        <v>15246</v>
      </c>
      <c r="L3795" t="s">
        <v>38</v>
      </c>
      <c r="M3795" t="s">
        <v>678</v>
      </c>
      <c r="N3795" t="s">
        <v>15247</v>
      </c>
      <c r="O3795">
        <v>6</v>
      </c>
      <c r="P3795">
        <v>4</v>
      </c>
      <c r="Q3795">
        <v>-1.4937</v>
      </c>
      <c r="T3795" t="s">
        <v>15248</v>
      </c>
      <c r="U3795">
        <v>1241</v>
      </c>
      <c r="V3795">
        <v>65917</v>
      </c>
      <c r="W3795">
        <v>83266</v>
      </c>
      <c r="X3795">
        <v>63064</v>
      </c>
      <c r="Y3795">
        <v>54258</v>
      </c>
      <c r="Z3795">
        <v>46475</v>
      </c>
      <c r="AA3795">
        <v>37348</v>
      </c>
    </row>
    <row r="3796" spans="1:27">
      <c r="A3796" t="s">
        <v>15243</v>
      </c>
      <c r="B3796" t="s">
        <v>8630</v>
      </c>
      <c r="C3796" t="s">
        <v>15243</v>
      </c>
      <c r="D3796" t="s">
        <v>15243</v>
      </c>
      <c r="E3796" t="s">
        <v>15245</v>
      </c>
      <c r="F3796">
        <v>1</v>
      </c>
      <c r="G3796">
        <v>1.13E-8</v>
      </c>
      <c r="H3796">
        <v>75.245000000000005</v>
      </c>
      <c r="I3796" t="s">
        <v>35</v>
      </c>
      <c r="J3796" t="s">
        <v>36</v>
      </c>
      <c r="K3796" t="s">
        <v>15249</v>
      </c>
      <c r="L3796" t="s">
        <v>38</v>
      </c>
      <c r="M3796" t="s">
        <v>273</v>
      </c>
      <c r="N3796" t="s">
        <v>15250</v>
      </c>
      <c r="O3796">
        <v>8</v>
      </c>
      <c r="P3796">
        <v>3</v>
      </c>
      <c r="Q3796">
        <v>-0.18634000000000001</v>
      </c>
      <c r="T3796" t="s">
        <v>15251</v>
      </c>
      <c r="U3796">
        <v>13757</v>
      </c>
      <c r="V3796">
        <v>52965</v>
      </c>
      <c r="W3796">
        <v>73643</v>
      </c>
      <c r="X3796">
        <v>67563</v>
      </c>
      <c r="Y3796">
        <v>40973</v>
      </c>
      <c r="Z3796">
        <v>34450</v>
      </c>
      <c r="AA3796">
        <v>29082</v>
      </c>
    </row>
    <row r="3797" spans="1:27">
      <c r="A3797" t="s">
        <v>15252</v>
      </c>
      <c r="B3797" t="s">
        <v>15253</v>
      </c>
      <c r="C3797" t="s">
        <v>15254</v>
      </c>
      <c r="D3797" t="s">
        <v>15254</v>
      </c>
      <c r="E3797" t="s">
        <v>15255</v>
      </c>
      <c r="F3797">
        <v>0.91440999999999995</v>
      </c>
      <c r="G3797">
        <v>2.36648E-2</v>
      </c>
      <c r="H3797">
        <v>58.97</v>
      </c>
      <c r="I3797" t="s">
        <v>35</v>
      </c>
      <c r="J3797" t="s">
        <v>36</v>
      </c>
      <c r="K3797" t="s">
        <v>15256</v>
      </c>
      <c r="L3797" t="s">
        <v>38</v>
      </c>
      <c r="M3797" t="s">
        <v>1785</v>
      </c>
      <c r="N3797" t="s">
        <v>15257</v>
      </c>
      <c r="O3797">
        <v>6</v>
      </c>
      <c r="P3797">
        <v>2</v>
      </c>
      <c r="Q3797">
        <v>1.6323000000000001E-2</v>
      </c>
      <c r="T3797" t="s">
        <v>15258</v>
      </c>
      <c r="U3797">
        <v>10971</v>
      </c>
      <c r="V3797">
        <v>8129.4</v>
      </c>
      <c r="W3797">
        <v>15005</v>
      </c>
      <c r="X3797">
        <v>10978</v>
      </c>
      <c r="Y3797">
        <v>8575.7000000000007</v>
      </c>
      <c r="Z3797">
        <v>7104.3</v>
      </c>
      <c r="AA3797">
        <v>5339.9</v>
      </c>
    </row>
    <row r="3798" spans="1:27">
      <c r="A3798" t="s">
        <v>15259</v>
      </c>
      <c r="B3798" t="s">
        <v>9213</v>
      </c>
      <c r="C3798" t="s">
        <v>15259</v>
      </c>
      <c r="D3798" t="s">
        <v>15259</v>
      </c>
      <c r="E3798" t="s">
        <v>15260</v>
      </c>
      <c r="F3798">
        <v>0.94567500000000004</v>
      </c>
      <c r="G3798">
        <v>1.12E-34</v>
      </c>
      <c r="H3798">
        <v>123.41</v>
      </c>
      <c r="I3798" t="s">
        <v>35</v>
      </c>
      <c r="J3798" t="s">
        <v>36</v>
      </c>
      <c r="K3798" t="s">
        <v>15261</v>
      </c>
      <c r="L3798" t="s">
        <v>38</v>
      </c>
      <c r="M3798" t="s">
        <v>1074</v>
      </c>
      <c r="N3798" t="s">
        <v>15262</v>
      </c>
      <c r="O3798">
        <v>29</v>
      </c>
      <c r="P3798">
        <v>4</v>
      </c>
      <c r="Q3798">
        <v>0.11656</v>
      </c>
      <c r="T3798" t="s">
        <v>15263</v>
      </c>
      <c r="U3798">
        <v>5242</v>
      </c>
      <c r="V3798">
        <v>8705.7000000000007</v>
      </c>
      <c r="W3798">
        <v>15220</v>
      </c>
      <c r="X3798">
        <v>8776.2999999999993</v>
      </c>
      <c r="Y3798">
        <v>5219</v>
      </c>
      <c r="Z3798">
        <v>6005.7</v>
      </c>
      <c r="AA3798">
        <v>5444.2</v>
      </c>
    </row>
    <row r="3799" spans="1:27">
      <c r="A3799" t="s">
        <v>15259</v>
      </c>
      <c r="B3799" t="s">
        <v>10029</v>
      </c>
      <c r="C3799" t="s">
        <v>15259</v>
      </c>
      <c r="D3799" t="s">
        <v>15259</v>
      </c>
      <c r="E3799" t="s">
        <v>15260</v>
      </c>
      <c r="F3799">
        <v>0.52168400000000004</v>
      </c>
      <c r="G3799">
        <v>1.5999999999999999E-5</v>
      </c>
      <c r="H3799">
        <v>42.811999999999998</v>
      </c>
      <c r="I3799" t="s">
        <v>35</v>
      </c>
      <c r="J3799" t="s">
        <v>36</v>
      </c>
      <c r="K3799" t="s">
        <v>15264</v>
      </c>
      <c r="L3799" t="s">
        <v>38</v>
      </c>
      <c r="M3799" t="s">
        <v>3707</v>
      </c>
      <c r="N3799" t="s">
        <v>15265</v>
      </c>
      <c r="O3799">
        <v>31</v>
      </c>
      <c r="P3799">
        <v>5</v>
      </c>
      <c r="Q3799">
        <v>9.4605999999999996E-2</v>
      </c>
      <c r="T3799" t="s">
        <v>15266</v>
      </c>
      <c r="U3799">
        <v>5243</v>
      </c>
      <c r="V3799">
        <v>5939.4</v>
      </c>
      <c r="W3799">
        <v>9170.9</v>
      </c>
      <c r="X3799">
        <v>6878</v>
      </c>
      <c r="Y3799">
        <v>4493.3</v>
      </c>
      <c r="Z3799">
        <v>3543.4</v>
      </c>
      <c r="AA3799">
        <v>4179.8999999999996</v>
      </c>
    </row>
    <row r="3800" spans="1:27">
      <c r="A3800" t="s">
        <v>15259</v>
      </c>
      <c r="B3800" t="s">
        <v>5815</v>
      </c>
      <c r="C3800" t="s">
        <v>15259</v>
      </c>
      <c r="D3800" t="s">
        <v>15259</v>
      </c>
      <c r="E3800" t="s">
        <v>15260</v>
      </c>
      <c r="F3800">
        <v>0.98360300000000001</v>
      </c>
      <c r="G3800">
        <v>2.5699999999999999E-8</v>
      </c>
      <c r="H3800">
        <v>86.094999999999999</v>
      </c>
      <c r="I3800" t="s">
        <v>291</v>
      </c>
      <c r="J3800" t="s">
        <v>36</v>
      </c>
      <c r="K3800" t="s">
        <v>15267</v>
      </c>
      <c r="L3800" t="s">
        <v>542</v>
      </c>
      <c r="M3800" t="s">
        <v>404</v>
      </c>
      <c r="N3800" t="s">
        <v>15268</v>
      </c>
      <c r="O3800">
        <v>8</v>
      </c>
      <c r="P3800">
        <v>3</v>
      </c>
      <c r="Q3800">
        <v>-0.41921000000000003</v>
      </c>
      <c r="T3800" t="s">
        <v>15269</v>
      </c>
      <c r="U3800">
        <v>13909</v>
      </c>
      <c r="V3800">
        <v>12148</v>
      </c>
      <c r="W3800">
        <v>22496</v>
      </c>
      <c r="X3800">
        <v>15397</v>
      </c>
      <c r="Y3800">
        <v>8137.2</v>
      </c>
      <c r="Z3800">
        <v>7289.4</v>
      </c>
      <c r="AA3800">
        <v>7731.4</v>
      </c>
    </row>
    <row r="3801" spans="1:27">
      <c r="A3801" t="s">
        <v>15259</v>
      </c>
      <c r="B3801" t="s">
        <v>1613</v>
      </c>
      <c r="C3801" t="s">
        <v>15259</v>
      </c>
      <c r="D3801" t="s">
        <v>15259</v>
      </c>
      <c r="E3801" t="s">
        <v>15260</v>
      </c>
      <c r="F3801">
        <v>0.99453899999999995</v>
      </c>
      <c r="G3801">
        <v>2.5699999999999999E-8</v>
      </c>
      <c r="H3801">
        <v>86.094999999999999</v>
      </c>
      <c r="I3801" t="s">
        <v>178</v>
      </c>
      <c r="J3801" t="s">
        <v>36</v>
      </c>
      <c r="K3801" t="s">
        <v>15270</v>
      </c>
      <c r="L3801" t="s">
        <v>313</v>
      </c>
      <c r="M3801" t="s">
        <v>788</v>
      </c>
      <c r="N3801" t="s">
        <v>15271</v>
      </c>
      <c r="O3801">
        <v>10</v>
      </c>
      <c r="P3801">
        <v>3</v>
      </c>
      <c r="Q3801">
        <v>-0.20127</v>
      </c>
      <c r="T3801" t="s">
        <v>15272</v>
      </c>
      <c r="U3801">
        <v>13910</v>
      </c>
      <c r="V3801">
        <v>9421.5</v>
      </c>
      <c r="W3801">
        <v>17786</v>
      </c>
      <c r="X3801">
        <v>10816</v>
      </c>
      <c r="Y3801">
        <v>6759.7</v>
      </c>
      <c r="Z3801">
        <v>5801.6</v>
      </c>
      <c r="AA3801">
        <v>6195.9</v>
      </c>
    </row>
    <row r="3802" spans="1:27">
      <c r="A3802" t="s">
        <v>15259</v>
      </c>
      <c r="B3802" t="s">
        <v>1347</v>
      </c>
      <c r="C3802" t="s">
        <v>15259</v>
      </c>
      <c r="D3802" t="s">
        <v>15259</v>
      </c>
      <c r="E3802" t="s">
        <v>15260</v>
      </c>
      <c r="F3802">
        <v>0.79818900000000004</v>
      </c>
      <c r="G3802">
        <v>1.3638800000000001E-4</v>
      </c>
      <c r="H3802">
        <v>49.914000000000001</v>
      </c>
      <c r="I3802" t="s">
        <v>35</v>
      </c>
      <c r="J3802" t="s">
        <v>36</v>
      </c>
      <c r="K3802" t="s">
        <v>15273</v>
      </c>
      <c r="L3802" t="s">
        <v>38</v>
      </c>
      <c r="M3802" t="s">
        <v>314</v>
      </c>
      <c r="N3802" t="s">
        <v>15274</v>
      </c>
      <c r="O3802">
        <v>3</v>
      </c>
      <c r="P3802">
        <v>3</v>
      </c>
      <c r="Q3802">
        <v>-1.3176000000000001</v>
      </c>
      <c r="T3802" t="s">
        <v>15275</v>
      </c>
      <c r="U3802">
        <v>14563</v>
      </c>
      <c r="V3802">
        <v>3857</v>
      </c>
      <c r="W3802">
        <v>12737</v>
      </c>
      <c r="X3802">
        <v>4496</v>
      </c>
      <c r="Y3802">
        <v>2441.3000000000002</v>
      </c>
      <c r="Z3802">
        <v>3146.5</v>
      </c>
      <c r="AA3802">
        <v>2592.1</v>
      </c>
    </row>
    <row r="3803" spans="1:27">
      <c r="A3803" t="s">
        <v>15276</v>
      </c>
      <c r="B3803" t="s">
        <v>512</v>
      </c>
      <c r="C3803" t="s">
        <v>15276</v>
      </c>
      <c r="D3803" t="s">
        <v>15276</v>
      </c>
      <c r="E3803" t="s">
        <v>15277</v>
      </c>
      <c r="F3803">
        <v>0.99949299999999996</v>
      </c>
      <c r="G3803">
        <v>1.1100000000000001E-15</v>
      </c>
      <c r="H3803">
        <v>85.093999999999994</v>
      </c>
      <c r="I3803" t="s">
        <v>35</v>
      </c>
      <c r="J3803" t="s">
        <v>36</v>
      </c>
      <c r="K3803" t="s">
        <v>15278</v>
      </c>
      <c r="L3803" t="s">
        <v>38</v>
      </c>
      <c r="M3803" t="s">
        <v>1441</v>
      </c>
      <c r="N3803" t="s">
        <v>15279</v>
      </c>
      <c r="O3803">
        <v>8</v>
      </c>
      <c r="P3803">
        <v>4</v>
      </c>
      <c r="Q3803">
        <v>-0.78732999999999997</v>
      </c>
      <c r="T3803" t="s">
        <v>15280</v>
      </c>
      <c r="U3803">
        <v>6176</v>
      </c>
      <c r="V3803">
        <v>8797.2000000000007</v>
      </c>
      <c r="W3803">
        <v>8875.2000000000007</v>
      </c>
      <c r="X3803">
        <v>6870.9</v>
      </c>
      <c r="Y3803">
        <v>7686.5</v>
      </c>
      <c r="Z3803">
        <v>5555.1</v>
      </c>
      <c r="AA3803">
        <v>4962.1000000000004</v>
      </c>
    </row>
    <row r="3804" spans="1:27">
      <c r="A3804" t="s">
        <v>15281</v>
      </c>
      <c r="B3804" t="s">
        <v>709</v>
      </c>
      <c r="C3804" t="s">
        <v>15281</v>
      </c>
      <c r="D3804" t="s">
        <v>15281</v>
      </c>
      <c r="E3804" t="s">
        <v>15282</v>
      </c>
      <c r="F3804">
        <v>0.99999400000000005</v>
      </c>
      <c r="G3804">
        <v>1.4699999999999999E-6</v>
      </c>
      <c r="H3804">
        <v>67.138999999999996</v>
      </c>
      <c r="I3804" t="s">
        <v>35</v>
      </c>
      <c r="J3804" t="s">
        <v>36</v>
      </c>
      <c r="K3804" t="s">
        <v>15283</v>
      </c>
      <c r="L3804" t="s">
        <v>38</v>
      </c>
      <c r="M3804" t="s">
        <v>1421</v>
      </c>
      <c r="N3804" t="s">
        <v>15284</v>
      </c>
      <c r="O3804">
        <v>6</v>
      </c>
      <c r="P3804">
        <v>3</v>
      </c>
      <c r="Q3804">
        <v>-0.30686000000000002</v>
      </c>
      <c r="T3804" t="s">
        <v>15285</v>
      </c>
      <c r="U3804">
        <v>2860</v>
      </c>
      <c r="V3804">
        <v>51326</v>
      </c>
      <c r="W3804">
        <v>84877</v>
      </c>
      <c r="X3804">
        <v>53810</v>
      </c>
      <c r="Y3804">
        <v>40926</v>
      </c>
      <c r="Z3804">
        <v>34073</v>
      </c>
      <c r="AA3804">
        <v>26507</v>
      </c>
    </row>
    <row r="3805" spans="1:27">
      <c r="A3805" t="s">
        <v>15281</v>
      </c>
      <c r="B3805" t="s">
        <v>424</v>
      </c>
      <c r="C3805" t="s">
        <v>15281</v>
      </c>
      <c r="D3805" t="s">
        <v>15281</v>
      </c>
      <c r="E3805" t="s">
        <v>15282</v>
      </c>
      <c r="F3805">
        <v>0.99820200000000003</v>
      </c>
      <c r="G3805">
        <v>6.3300000000000002E-7</v>
      </c>
      <c r="H3805">
        <v>85.451999999999998</v>
      </c>
      <c r="I3805" t="s">
        <v>178</v>
      </c>
      <c r="J3805" t="s">
        <v>36</v>
      </c>
      <c r="K3805" t="s">
        <v>15286</v>
      </c>
      <c r="L3805" t="s">
        <v>542</v>
      </c>
      <c r="M3805" t="s">
        <v>1276</v>
      </c>
      <c r="N3805" t="s">
        <v>15287</v>
      </c>
      <c r="O3805">
        <v>3</v>
      </c>
      <c r="P3805">
        <v>3</v>
      </c>
      <c r="Q3805">
        <v>0.65366999999999997</v>
      </c>
      <c r="T3805" t="s">
        <v>15288</v>
      </c>
      <c r="U3805">
        <v>9697</v>
      </c>
      <c r="V3805">
        <v>147290</v>
      </c>
      <c r="W3805">
        <v>268650</v>
      </c>
      <c r="X3805">
        <v>214990</v>
      </c>
      <c r="Y3805">
        <v>113580</v>
      </c>
      <c r="Z3805">
        <v>101010</v>
      </c>
      <c r="AA3805">
        <v>98650</v>
      </c>
    </row>
    <row r="3806" spans="1:27">
      <c r="A3806" t="s">
        <v>15281</v>
      </c>
      <c r="B3806" t="s">
        <v>8643</v>
      </c>
      <c r="C3806" t="s">
        <v>15281</v>
      </c>
      <c r="D3806" t="s">
        <v>15281</v>
      </c>
      <c r="E3806" t="s">
        <v>15282</v>
      </c>
      <c r="F3806">
        <v>0.96504199999999996</v>
      </c>
      <c r="G3806">
        <v>6.3300000000000002E-7</v>
      </c>
      <c r="H3806">
        <v>85.451999999999998</v>
      </c>
      <c r="I3806" t="s">
        <v>178</v>
      </c>
      <c r="J3806" t="s">
        <v>36</v>
      </c>
      <c r="K3806" t="s">
        <v>15289</v>
      </c>
      <c r="L3806" t="s">
        <v>313</v>
      </c>
      <c r="M3806" t="s">
        <v>2777</v>
      </c>
      <c r="N3806" t="s">
        <v>15290</v>
      </c>
      <c r="O3806">
        <v>5</v>
      </c>
      <c r="P3806">
        <v>3</v>
      </c>
      <c r="Q3806">
        <v>0.35552</v>
      </c>
      <c r="T3806" t="s">
        <v>15288</v>
      </c>
      <c r="U3806">
        <v>9698</v>
      </c>
      <c r="V3806">
        <v>147290</v>
      </c>
      <c r="W3806">
        <v>268650</v>
      </c>
      <c r="X3806">
        <v>214990</v>
      </c>
      <c r="Y3806">
        <v>113580</v>
      </c>
      <c r="Z3806">
        <v>101010</v>
      </c>
      <c r="AA3806">
        <v>98650</v>
      </c>
    </row>
    <row r="3807" spans="1:27">
      <c r="A3807" t="s">
        <v>15281</v>
      </c>
      <c r="B3807" t="s">
        <v>2541</v>
      </c>
      <c r="C3807" t="s">
        <v>15281</v>
      </c>
      <c r="D3807" t="s">
        <v>15281</v>
      </c>
      <c r="E3807" t="s">
        <v>15282</v>
      </c>
      <c r="F3807">
        <v>0.99999800000000005</v>
      </c>
      <c r="G3807">
        <v>3.8200000000000002E-19</v>
      </c>
      <c r="H3807">
        <v>126.06</v>
      </c>
      <c r="I3807" t="s">
        <v>35</v>
      </c>
      <c r="J3807" t="s">
        <v>36</v>
      </c>
      <c r="K3807" t="s">
        <v>15291</v>
      </c>
      <c r="L3807" t="s">
        <v>38</v>
      </c>
      <c r="M3807" t="s">
        <v>1894</v>
      </c>
      <c r="N3807" t="s">
        <v>15292</v>
      </c>
      <c r="O3807">
        <v>8</v>
      </c>
      <c r="P3807">
        <v>3</v>
      </c>
      <c r="Q3807">
        <v>-0.28832000000000002</v>
      </c>
      <c r="T3807" t="s">
        <v>15293</v>
      </c>
      <c r="U3807">
        <v>18570</v>
      </c>
      <c r="V3807">
        <v>32856</v>
      </c>
      <c r="W3807">
        <v>48220</v>
      </c>
      <c r="X3807">
        <v>47389</v>
      </c>
      <c r="Y3807">
        <v>25980</v>
      </c>
      <c r="Z3807">
        <v>23419</v>
      </c>
      <c r="AA3807">
        <v>20412</v>
      </c>
    </row>
    <row r="3808" spans="1:27">
      <c r="A3808" t="s">
        <v>15281</v>
      </c>
      <c r="B3808" t="s">
        <v>2546</v>
      </c>
      <c r="C3808" t="s">
        <v>15281</v>
      </c>
      <c r="D3808" t="s">
        <v>15281</v>
      </c>
      <c r="E3808" t="s">
        <v>15282</v>
      </c>
      <c r="F3808">
        <v>0.98307199999999995</v>
      </c>
      <c r="G3808">
        <v>7.1900000000000005E-11</v>
      </c>
      <c r="H3808">
        <v>93.236999999999995</v>
      </c>
      <c r="I3808" t="s">
        <v>35</v>
      </c>
      <c r="J3808" t="s">
        <v>36</v>
      </c>
      <c r="K3808" t="s">
        <v>15294</v>
      </c>
      <c r="L3808" t="s">
        <v>38</v>
      </c>
      <c r="M3808" t="s">
        <v>3602</v>
      </c>
      <c r="N3808" t="s">
        <v>15295</v>
      </c>
      <c r="O3808">
        <v>11</v>
      </c>
      <c r="P3808">
        <v>2</v>
      </c>
      <c r="Q3808">
        <v>6.4126000000000002E-2</v>
      </c>
      <c r="T3808" t="s">
        <v>15296</v>
      </c>
      <c r="U3808">
        <v>18573</v>
      </c>
      <c r="V3808">
        <v>13658</v>
      </c>
      <c r="W3808">
        <v>25108</v>
      </c>
      <c r="X3808">
        <v>28697</v>
      </c>
      <c r="Y3808">
        <v>11153</v>
      </c>
      <c r="Z3808">
        <v>9302.7000000000007</v>
      </c>
      <c r="AA3808">
        <v>9202</v>
      </c>
    </row>
    <row r="3809" spans="1:27">
      <c r="A3809" t="s">
        <v>15297</v>
      </c>
      <c r="B3809" t="s">
        <v>4018</v>
      </c>
      <c r="C3809" t="s">
        <v>15297</v>
      </c>
      <c r="D3809" t="s">
        <v>15297</v>
      </c>
      <c r="E3809" t="s">
        <v>15298</v>
      </c>
      <c r="F3809">
        <v>1</v>
      </c>
      <c r="G3809">
        <v>6.1060300000000001E-3</v>
      </c>
      <c r="H3809">
        <v>29.337</v>
      </c>
      <c r="I3809" t="s">
        <v>35</v>
      </c>
      <c r="J3809" t="s">
        <v>36</v>
      </c>
      <c r="K3809" t="s">
        <v>15299</v>
      </c>
      <c r="L3809" t="s">
        <v>38</v>
      </c>
      <c r="M3809" t="s">
        <v>221</v>
      </c>
      <c r="N3809" t="s">
        <v>15300</v>
      </c>
      <c r="O3809">
        <v>2</v>
      </c>
      <c r="P3809">
        <v>3</v>
      </c>
      <c r="Q3809">
        <v>0.14906</v>
      </c>
      <c r="T3809" t="s">
        <v>15301</v>
      </c>
      <c r="U3809">
        <v>7123</v>
      </c>
      <c r="V3809">
        <v>19925</v>
      </c>
      <c r="W3809">
        <v>31964</v>
      </c>
      <c r="X3809">
        <v>25454</v>
      </c>
      <c r="Y3809">
        <v>12527</v>
      </c>
      <c r="Z3809">
        <v>15023</v>
      </c>
      <c r="AA3809">
        <v>13989</v>
      </c>
    </row>
    <row r="3810" spans="1:27">
      <c r="A3810" t="s">
        <v>15302</v>
      </c>
      <c r="B3810" t="s">
        <v>3318</v>
      </c>
      <c r="C3810" t="s">
        <v>15302</v>
      </c>
      <c r="D3810" t="s">
        <v>15302</v>
      </c>
      <c r="E3810" t="s">
        <v>15303</v>
      </c>
      <c r="F3810">
        <v>1</v>
      </c>
      <c r="G3810">
        <v>2.9665300000000002E-4</v>
      </c>
      <c r="H3810">
        <v>50.594000000000001</v>
      </c>
      <c r="I3810" t="s">
        <v>35</v>
      </c>
      <c r="J3810" t="s">
        <v>36</v>
      </c>
      <c r="K3810" t="s">
        <v>15304</v>
      </c>
      <c r="L3810" t="s">
        <v>38</v>
      </c>
      <c r="M3810" t="s">
        <v>612</v>
      </c>
      <c r="N3810" t="s">
        <v>15305</v>
      </c>
      <c r="O3810">
        <v>6</v>
      </c>
      <c r="P3810">
        <v>3</v>
      </c>
      <c r="Q3810">
        <v>-0.41827999999999999</v>
      </c>
      <c r="T3810" t="s">
        <v>15306</v>
      </c>
      <c r="U3810">
        <v>2244</v>
      </c>
      <c r="V3810">
        <v>3924.3</v>
      </c>
      <c r="W3810">
        <v>8588.2000000000007</v>
      </c>
      <c r="X3810">
        <v>6932.7</v>
      </c>
      <c r="Y3810">
        <v>2655.6</v>
      </c>
      <c r="Z3810">
        <v>3227.7</v>
      </c>
      <c r="AA3810">
        <v>2660.9</v>
      </c>
    </row>
    <row r="3811" spans="1:27">
      <c r="A3811" t="s">
        <v>15307</v>
      </c>
      <c r="B3811" t="s">
        <v>10572</v>
      </c>
      <c r="C3811" t="s">
        <v>15307</v>
      </c>
      <c r="D3811" t="s">
        <v>15307</v>
      </c>
      <c r="E3811" t="s">
        <v>15308</v>
      </c>
      <c r="F3811">
        <v>1</v>
      </c>
      <c r="G3811">
        <v>7.3200000000000003E-12</v>
      </c>
      <c r="H3811">
        <v>124.22</v>
      </c>
      <c r="I3811" t="s">
        <v>35</v>
      </c>
      <c r="J3811" t="s">
        <v>36</v>
      </c>
      <c r="K3811" t="s">
        <v>15309</v>
      </c>
      <c r="L3811" t="s">
        <v>38</v>
      </c>
      <c r="M3811" t="s">
        <v>383</v>
      </c>
      <c r="N3811" t="s">
        <v>15310</v>
      </c>
      <c r="O3811">
        <v>4</v>
      </c>
      <c r="P3811">
        <v>3</v>
      </c>
      <c r="Q3811">
        <v>0.51854999999999996</v>
      </c>
      <c r="T3811" t="s">
        <v>15311</v>
      </c>
      <c r="U3811">
        <v>6211</v>
      </c>
      <c r="V3811">
        <v>19430</v>
      </c>
      <c r="W3811">
        <v>24794</v>
      </c>
      <c r="X3811">
        <v>18763</v>
      </c>
      <c r="Y3811">
        <v>15560</v>
      </c>
      <c r="Z3811">
        <v>12608</v>
      </c>
      <c r="AA3811">
        <v>11018</v>
      </c>
    </row>
    <row r="3812" spans="1:27">
      <c r="A3812" t="s">
        <v>15307</v>
      </c>
      <c r="B3812" t="s">
        <v>4011</v>
      </c>
      <c r="C3812" t="s">
        <v>15307</v>
      </c>
      <c r="D3812" t="s">
        <v>15307</v>
      </c>
      <c r="E3812" t="s">
        <v>15308</v>
      </c>
      <c r="F3812">
        <v>0.71225099999999997</v>
      </c>
      <c r="G3812">
        <v>1.3009899999999999E-3</v>
      </c>
      <c r="H3812">
        <v>52.981000000000002</v>
      </c>
      <c r="I3812" t="s">
        <v>35</v>
      </c>
      <c r="J3812" t="s">
        <v>36</v>
      </c>
      <c r="K3812" t="s">
        <v>15312</v>
      </c>
      <c r="L3812" t="s">
        <v>38</v>
      </c>
      <c r="M3812" t="s">
        <v>354</v>
      </c>
      <c r="N3812" t="s">
        <v>15313</v>
      </c>
      <c r="O3812">
        <v>3</v>
      </c>
      <c r="P3812">
        <v>2</v>
      </c>
      <c r="Q3812">
        <v>-0.74590999999999996</v>
      </c>
      <c r="T3812" t="s">
        <v>15314</v>
      </c>
      <c r="U3812">
        <v>12174</v>
      </c>
      <c r="V3812">
        <v>13863</v>
      </c>
      <c r="W3812">
        <v>19831</v>
      </c>
      <c r="X3812">
        <v>17488</v>
      </c>
      <c r="Y3812">
        <v>11839</v>
      </c>
      <c r="Z3812">
        <v>9716.7000000000007</v>
      </c>
      <c r="AA3812">
        <v>8579.1</v>
      </c>
    </row>
    <row r="3813" spans="1:27">
      <c r="A3813" t="s">
        <v>15315</v>
      </c>
      <c r="B3813" t="s">
        <v>408</v>
      </c>
      <c r="C3813" t="s">
        <v>15315</v>
      </c>
      <c r="D3813" t="s">
        <v>15315</v>
      </c>
      <c r="E3813" t="s">
        <v>15316</v>
      </c>
      <c r="F3813">
        <v>0.43066700000000002</v>
      </c>
      <c r="G3813">
        <v>3.2700000000000001E-9</v>
      </c>
      <c r="H3813">
        <v>55.003</v>
      </c>
      <c r="J3813" t="s">
        <v>36</v>
      </c>
      <c r="K3813" t="s">
        <v>15317</v>
      </c>
      <c r="L3813" t="s">
        <v>38</v>
      </c>
      <c r="M3813" t="s">
        <v>412</v>
      </c>
      <c r="N3813" t="s">
        <v>15318</v>
      </c>
      <c r="O3813">
        <v>14</v>
      </c>
      <c r="P3813">
        <v>4</v>
      </c>
      <c r="Q3813">
        <v>2.5545</v>
      </c>
      <c r="U3813">
        <v>136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</row>
    <row r="3814" spans="1:27">
      <c r="A3814" t="s">
        <v>15315</v>
      </c>
      <c r="B3814" t="s">
        <v>1657</v>
      </c>
      <c r="C3814" t="s">
        <v>15315</v>
      </c>
      <c r="D3814" t="s">
        <v>15315</v>
      </c>
      <c r="E3814" t="s">
        <v>15316</v>
      </c>
      <c r="F3814">
        <v>0.47375699999999998</v>
      </c>
      <c r="G3814">
        <v>1.68E-9</v>
      </c>
      <c r="H3814">
        <v>60.264000000000003</v>
      </c>
      <c r="J3814" t="s">
        <v>36</v>
      </c>
      <c r="K3814" t="s">
        <v>15319</v>
      </c>
      <c r="L3814" t="s">
        <v>38</v>
      </c>
      <c r="M3814" t="s">
        <v>747</v>
      </c>
      <c r="N3814" t="s">
        <v>15320</v>
      </c>
      <c r="O3814">
        <v>25</v>
      </c>
      <c r="P3814">
        <v>4</v>
      </c>
      <c r="Q3814">
        <v>2.2869999999999999</v>
      </c>
      <c r="U3814">
        <v>1361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</row>
    <row r="3815" spans="1:27">
      <c r="A3815" t="s">
        <v>15321</v>
      </c>
      <c r="B3815" t="s">
        <v>1726</v>
      </c>
      <c r="C3815" t="s">
        <v>15321</v>
      </c>
      <c r="D3815" t="s">
        <v>15321</v>
      </c>
      <c r="E3815" t="s">
        <v>15322</v>
      </c>
      <c r="F3815">
        <v>0.65088599999999996</v>
      </c>
      <c r="G3815">
        <v>3.8399999999999998E-5</v>
      </c>
      <c r="H3815">
        <v>64.832999999999998</v>
      </c>
      <c r="I3815" t="s">
        <v>35</v>
      </c>
      <c r="J3815" t="s">
        <v>36</v>
      </c>
      <c r="K3815" t="s">
        <v>15323</v>
      </c>
      <c r="L3815" t="s">
        <v>38</v>
      </c>
      <c r="M3815" t="s">
        <v>324</v>
      </c>
      <c r="N3815" t="s">
        <v>15324</v>
      </c>
      <c r="O3815">
        <v>3</v>
      </c>
      <c r="P3815">
        <v>3</v>
      </c>
      <c r="Q3815">
        <v>-0.13569000000000001</v>
      </c>
      <c r="T3815" t="s">
        <v>15325</v>
      </c>
      <c r="U3815">
        <v>8640</v>
      </c>
      <c r="V3815">
        <v>21602</v>
      </c>
      <c r="W3815">
        <v>23262</v>
      </c>
      <c r="X3815">
        <v>20400</v>
      </c>
      <c r="Y3815">
        <v>15137</v>
      </c>
      <c r="Z3815">
        <v>12601</v>
      </c>
      <c r="AA3815">
        <v>12533</v>
      </c>
    </row>
    <row r="3816" spans="1:27">
      <c r="A3816" t="s">
        <v>15321</v>
      </c>
      <c r="B3816" t="s">
        <v>1731</v>
      </c>
      <c r="C3816" t="s">
        <v>15321</v>
      </c>
      <c r="D3816" t="s">
        <v>15321</v>
      </c>
      <c r="E3816" t="s">
        <v>15322</v>
      </c>
      <c r="F3816">
        <v>0.37396499999999999</v>
      </c>
      <c r="G3816">
        <v>3.9199999999999997E-6</v>
      </c>
      <c r="H3816">
        <v>68.566000000000003</v>
      </c>
      <c r="J3816" t="s">
        <v>36</v>
      </c>
      <c r="K3816" t="s">
        <v>15326</v>
      </c>
      <c r="L3816" t="s">
        <v>38</v>
      </c>
      <c r="M3816" t="s">
        <v>2311</v>
      </c>
      <c r="N3816" t="s">
        <v>15327</v>
      </c>
      <c r="O3816">
        <v>4</v>
      </c>
      <c r="P3816">
        <v>3</v>
      </c>
      <c r="Q3816">
        <v>-0.39434999999999998</v>
      </c>
      <c r="U3816">
        <v>8639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</row>
    <row r="3817" spans="1:27">
      <c r="A3817" t="s">
        <v>15321</v>
      </c>
      <c r="B3817" t="s">
        <v>130</v>
      </c>
      <c r="C3817" t="s">
        <v>15321</v>
      </c>
      <c r="D3817" t="s">
        <v>15321</v>
      </c>
      <c r="E3817" t="s">
        <v>15322</v>
      </c>
      <c r="F3817">
        <v>0.37396499999999999</v>
      </c>
      <c r="G3817">
        <v>3.9199999999999997E-6</v>
      </c>
      <c r="H3817">
        <v>68.566000000000003</v>
      </c>
      <c r="J3817" t="s">
        <v>36</v>
      </c>
      <c r="K3817" t="s">
        <v>15328</v>
      </c>
      <c r="L3817" t="s">
        <v>202</v>
      </c>
      <c r="M3817" t="s">
        <v>203</v>
      </c>
      <c r="N3817" t="s">
        <v>15327</v>
      </c>
      <c r="O3817">
        <v>5</v>
      </c>
      <c r="P3817">
        <v>3</v>
      </c>
      <c r="Q3817">
        <v>-0.39434999999999998</v>
      </c>
      <c r="U3817">
        <v>8639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</row>
    <row r="3818" spans="1:27">
      <c r="A3818" t="s">
        <v>15329</v>
      </c>
      <c r="B3818" t="s">
        <v>4583</v>
      </c>
      <c r="C3818" t="s">
        <v>15329</v>
      </c>
      <c r="D3818" t="s">
        <v>15329</v>
      </c>
      <c r="E3818" t="s">
        <v>15330</v>
      </c>
      <c r="F3818">
        <v>0.5</v>
      </c>
      <c r="G3818">
        <v>4.0900000000000001E-21</v>
      </c>
      <c r="H3818">
        <v>99.168000000000006</v>
      </c>
      <c r="I3818" t="s">
        <v>35</v>
      </c>
      <c r="J3818" t="s">
        <v>36</v>
      </c>
      <c r="K3818" t="s">
        <v>15331</v>
      </c>
      <c r="L3818" t="s">
        <v>38</v>
      </c>
      <c r="M3818" t="s">
        <v>13413</v>
      </c>
      <c r="N3818" t="s">
        <v>15332</v>
      </c>
      <c r="O3818">
        <v>15</v>
      </c>
      <c r="P3818">
        <v>4</v>
      </c>
      <c r="Q3818">
        <v>0.12673000000000001</v>
      </c>
      <c r="T3818" t="s">
        <v>15333</v>
      </c>
      <c r="U3818">
        <v>6153</v>
      </c>
      <c r="V3818">
        <v>21903</v>
      </c>
      <c r="W3818">
        <v>36521</v>
      </c>
      <c r="X3818">
        <v>29239</v>
      </c>
      <c r="Y3818">
        <v>18177</v>
      </c>
      <c r="Z3818">
        <v>16494</v>
      </c>
      <c r="AA3818">
        <v>14661</v>
      </c>
    </row>
    <row r="3819" spans="1:27">
      <c r="A3819" t="s">
        <v>15329</v>
      </c>
      <c r="B3819" t="s">
        <v>725</v>
      </c>
      <c r="C3819" t="s">
        <v>15329</v>
      </c>
      <c r="D3819" t="s">
        <v>15329</v>
      </c>
      <c r="E3819" t="s">
        <v>15330</v>
      </c>
      <c r="F3819">
        <v>0.93487600000000004</v>
      </c>
      <c r="G3819">
        <v>4.0900000000000001E-21</v>
      </c>
      <c r="H3819">
        <v>99.168000000000006</v>
      </c>
      <c r="I3819" t="s">
        <v>35</v>
      </c>
      <c r="J3819" t="s">
        <v>36</v>
      </c>
      <c r="K3819" t="s">
        <v>15334</v>
      </c>
      <c r="L3819" t="s">
        <v>38</v>
      </c>
      <c r="M3819" t="s">
        <v>3674</v>
      </c>
      <c r="N3819" t="s">
        <v>15335</v>
      </c>
      <c r="O3819">
        <v>16</v>
      </c>
      <c r="P3819">
        <v>5</v>
      </c>
      <c r="Q3819">
        <v>-0.65564</v>
      </c>
      <c r="T3819" t="s">
        <v>15336</v>
      </c>
      <c r="U3819">
        <v>6150</v>
      </c>
      <c r="V3819">
        <v>37557</v>
      </c>
      <c r="W3819">
        <v>60518</v>
      </c>
      <c r="X3819">
        <v>49675</v>
      </c>
      <c r="Y3819">
        <v>30920</v>
      </c>
      <c r="Z3819">
        <v>28895</v>
      </c>
      <c r="AA3819">
        <v>24349</v>
      </c>
    </row>
    <row r="3820" spans="1:27">
      <c r="A3820" t="s">
        <v>15329</v>
      </c>
      <c r="B3820" t="s">
        <v>4018</v>
      </c>
      <c r="C3820" t="s">
        <v>15329</v>
      </c>
      <c r="D3820" t="s">
        <v>15329</v>
      </c>
      <c r="E3820" t="s">
        <v>15330</v>
      </c>
      <c r="F3820">
        <v>0.53142199999999995</v>
      </c>
      <c r="G3820">
        <v>1.86E-6</v>
      </c>
      <c r="H3820">
        <v>73.203999999999994</v>
      </c>
      <c r="I3820" t="s">
        <v>35</v>
      </c>
      <c r="J3820" t="s">
        <v>36</v>
      </c>
      <c r="K3820" t="s">
        <v>15337</v>
      </c>
      <c r="L3820" t="s">
        <v>38</v>
      </c>
      <c r="M3820" t="s">
        <v>2281</v>
      </c>
      <c r="N3820" t="s">
        <v>15338</v>
      </c>
      <c r="O3820">
        <v>2</v>
      </c>
      <c r="P3820">
        <v>2</v>
      </c>
      <c r="Q3820">
        <v>2.1132999999999998E-3</v>
      </c>
      <c r="T3820" t="s">
        <v>15339</v>
      </c>
      <c r="U3820">
        <v>14433</v>
      </c>
      <c r="V3820">
        <v>11528</v>
      </c>
      <c r="W3820">
        <v>19118</v>
      </c>
      <c r="X3820">
        <v>15978</v>
      </c>
      <c r="Y3820">
        <v>8893.9</v>
      </c>
      <c r="Z3820">
        <v>6663.7</v>
      </c>
      <c r="AA3820">
        <v>6667.5</v>
      </c>
    </row>
    <row r="3821" spans="1:27">
      <c r="A3821" t="s">
        <v>15329</v>
      </c>
      <c r="B3821" t="s">
        <v>6059</v>
      </c>
      <c r="C3821" t="s">
        <v>15329</v>
      </c>
      <c r="D3821" t="s">
        <v>15329</v>
      </c>
      <c r="E3821" t="s">
        <v>15330</v>
      </c>
      <c r="F3821">
        <v>0.81241799999999997</v>
      </c>
      <c r="G3821">
        <v>1.86E-6</v>
      </c>
      <c r="H3821">
        <v>73.203999999999994</v>
      </c>
      <c r="I3821" t="s">
        <v>35</v>
      </c>
      <c r="J3821" t="s">
        <v>36</v>
      </c>
      <c r="K3821" t="s">
        <v>15340</v>
      </c>
      <c r="L3821" t="s">
        <v>38</v>
      </c>
      <c r="M3821" t="s">
        <v>1276</v>
      </c>
      <c r="N3821" t="s">
        <v>15341</v>
      </c>
      <c r="O3821">
        <v>3</v>
      </c>
      <c r="P3821">
        <v>2</v>
      </c>
      <c r="Q3821">
        <v>-0.54105999999999999</v>
      </c>
      <c r="T3821" t="s">
        <v>15342</v>
      </c>
      <c r="U3821">
        <v>14435</v>
      </c>
      <c r="V3821">
        <v>17265</v>
      </c>
      <c r="W3821">
        <v>31003</v>
      </c>
      <c r="X3821">
        <v>24685</v>
      </c>
      <c r="Y3821">
        <v>11836</v>
      </c>
      <c r="Z3821">
        <v>10679</v>
      </c>
      <c r="AA3821">
        <v>10248</v>
      </c>
    </row>
    <row r="3822" spans="1:27">
      <c r="A3822" t="s">
        <v>15343</v>
      </c>
      <c r="B3822" t="s">
        <v>548</v>
      </c>
      <c r="C3822" t="s">
        <v>15343</v>
      </c>
      <c r="D3822" t="s">
        <v>15343</v>
      </c>
      <c r="E3822" t="s">
        <v>15344</v>
      </c>
      <c r="F3822">
        <v>0.513409</v>
      </c>
      <c r="G3822">
        <v>1.4310799999999999E-3</v>
      </c>
      <c r="H3822">
        <v>40.371000000000002</v>
      </c>
      <c r="I3822" t="s">
        <v>35</v>
      </c>
      <c r="J3822" t="s">
        <v>36</v>
      </c>
      <c r="K3822" t="s">
        <v>15345</v>
      </c>
      <c r="L3822" t="s">
        <v>38</v>
      </c>
      <c r="M3822" t="s">
        <v>368</v>
      </c>
      <c r="N3822" t="s">
        <v>15346</v>
      </c>
      <c r="O3822">
        <v>3</v>
      </c>
      <c r="P3822">
        <v>2</v>
      </c>
      <c r="Q3822">
        <v>-8.8386000000000003E-3</v>
      </c>
      <c r="T3822" t="s">
        <v>15347</v>
      </c>
      <c r="U3822">
        <v>14852</v>
      </c>
      <c r="V3822">
        <v>32306</v>
      </c>
      <c r="W3822">
        <v>36103</v>
      </c>
      <c r="X3822">
        <v>33020</v>
      </c>
      <c r="Y3822">
        <v>37937</v>
      </c>
      <c r="Z3822">
        <v>15065</v>
      </c>
      <c r="AA3822">
        <v>16711</v>
      </c>
    </row>
    <row r="3823" spans="1:27">
      <c r="A3823" t="s">
        <v>15343</v>
      </c>
      <c r="B3823" t="s">
        <v>648</v>
      </c>
      <c r="C3823" t="s">
        <v>15343</v>
      </c>
      <c r="D3823" t="s">
        <v>15343</v>
      </c>
      <c r="E3823" t="s">
        <v>15344</v>
      </c>
      <c r="F3823">
        <v>0.975105</v>
      </c>
      <c r="G3823">
        <v>1.7549599999999999E-2</v>
      </c>
      <c r="H3823">
        <v>22.600999999999999</v>
      </c>
      <c r="I3823" t="s">
        <v>35</v>
      </c>
      <c r="J3823" t="s">
        <v>36</v>
      </c>
      <c r="K3823" t="s">
        <v>15348</v>
      </c>
      <c r="L3823" t="s">
        <v>38</v>
      </c>
      <c r="M3823" t="s">
        <v>197</v>
      </c>
      <c r="N3823" t="s">
        <v>15349</v>
      </c>
      <c r="O3823">
        <v>1</v>
      </c>
      <c r="P3823">
        <v>2</v>
      </c>
      <c r="Q3823">
        <v>-0.13197999999999999</v>
      </c>
      <c r="T3823" t="s">
        <v>15350</v>
      </c>
      <c r="U3823">
        <v>16574</v>
      </c>
      <c r="V3823">
        <v>8151.3</v>
      </c>
      <c r="W3823">
        <v>11353</v>
      </c>
      <c r="X3823">
        <v>10722</v>
      </c>
      <c r="Y3823">
        <v>10387</v>
      </c>
      <c r="Z3823">
        <v>4568.8999999999996</v>
      </c>
      <c r="AA3823">
        <v>5616.3</v>
      </c>
    </row>
    <row r="3824" spans="1:27">
      <c r="A3824" t="s">
        <v>15351</v>
      </c>
      <c r="B3824" t="s">
        <v>1795</v>
      </c>
      <c r="C3824" t="s">
        <v>15351</v>
      </c>
      <c r="D3824" t="s">
        <v>15351</v>
      </c>
      <c r="E3824" t="s">
        <v>15352</v>
      </c>
      <c r="F3824">
        <v>1</v>
      </c>
      <c r="G3824">
        <v>1.13E-35</v>
      </c>
      <c r="H3824">
        <v>150.69</v>
      </c>
      <c r="I3824" t="s">
        <v>291</v>
      </c>
      <c r="J3824" t="s">
        <v>36</v>
      </c>
      <c r="K3824" t="s">
        <v>15353</v>
      </c>
      <c r="L3824" t="s">
        <v>179</v>
      </c>
      <c r="M3824" t="s">
        <v>1271</v>
      </c>
      <c r="N3824" t="s">
        <v>15354</v>
      </c>
      <c r="O3824">
        <v>9</v>
      </c>
      <c r="P3824">
        <v>3</v>
      </c>
      <c r="Q3824">
        <v>-0.36823</v>
      </c>
      <c r="T3824" t="s">
        <v>15355</v>
      </c>
      <c r="U3824">
        <v>13277</v>
      </c>
      <c r="V3824">
        <v>244930</v>
      </c>
      <c r="W3824">
        <v>362690</v>
      </c>
      <c r="X3824">
        <v>346760</v>
      </c>
      <c r="Y3824">
        <v>181350</v>
      </c>
      <c r="Z3824">
        <v>152280</v>
      </c>
      <c r="AA3824">
        <v>151240</v>
      </c>
    </row>
    <row r="3825" spans="1:27">
      <c r="A3825" t="s">
        <v>15351</v>
      </c>
      <c r="B3825" t="s">
        <v>1712</v>
      </c>
      <c r="C3825" t="s">
        <v>15351</v>
      </c>
      <c r="D3825" t="s">
        <v>15351</v>
      </c>
      <c r="E3825" t="s">
        <v>15352</v>
      </c>
      <c r="F3825">
        <v>1</v>
      </c>
      <c r="G3825">
        <v>1.13E-35</v>
      </c>
      <c r="H3825">
        <v>135.97999999999999</v>
      </c>
      <c r="I3825" t="s">
        <v>291</v>
      </c>
      <c r="J3825" t="s">
        <v>36</v>
      </c>
      <c r="K3825" t="s">
        <v>15356</v>
      </c>
      <c r="L3825" t="s">
        <v>260</v>
      </c>
      <c r="M3825" t="s">
        <v>4475</v>
      </c>
      <c r="N3825" t="s">
        <v>15354</v>
      </c>
      <c r="O3825">
        <v>10</v>
      </c>
      <c r="P3825">
        <v>3</v>
      </c>
      <c r="Q3825">
        <v>-0.36823</v>
      </c>
      <c r="T3825" t="s">
        <v>15357</v>
      </c>
      <c r="U3825">
        <v>13277</v>
      </c>
      <c r="V3825">
        <v>238820</v>
      </c>
      <c r="W3825">
        <v>357780</v>
      </c>
      <c r="X3825">
        <v>347550</v>
      </c>
      <c r="Y3825">
        <v>175470</v>
      </c>
      <c r="Z3825">
        <v>148820</v>
      </c>
      <c r="AA3825">
        <v>148490</v>
      </c>
    </row>
    <row r="3826" spans="1:27">
      <c r="A3826" t="s">
        <v>15358</v>
      </c>
      <c r="B3826" t="s">
        <v>11260</v>
      </c>
      <c r="C3826" t="s">
        <v>15358</v>
      </c>
      <c r="D3826" t="s">
        <v>15358</v>
      </c>
      <c r="E3826" t="s">
        <v>15359</v>
      </c>
      <c r="F3826">
        <v>1</v>
      </c>
      <c r="G3826">
        <v>1.06293E-2</v>
      </c>
      <c r="H3826">
        <v>17.061</v>
      </c>
      <c r="I3826" t="s">
        <v>35</v>
      </c>
      <c r="J3826" t="s">
        <v>36</v>
      </c>
      <c r="K3826" t="s">
        <v>15360</v>
      </c>
      <c r="L3826" t="s">
        <v>15361</v>
      </c>
      <c r="M3826" t="s">
        <v>197</v>
      </c>
      <c r="N3826" t="s">
        <v>15362</v>
      </c>
      <c r="O3826">
        <v>1</v>
      </c>
      <c r="P3826">
        <v>2</v>
      </c>
      <c r="Q3826">
        <v>0.13266</v>
      </c>
      <c r="T3826" t="s">
        <v>15363</v>
      </c>
      <c r="U3826">
        <v>16467</v>
      </c>
      <c r="V3826">
        <v>39410</v>
      </c>
      <c r="W3826">
        <v>41151</v>
      </c>
      <c r="X3826">
        <v>41380</v>
      </c>
      <c r="Y3826">
        <v>25555</v>
      </c>
      <c r="Z3826">
        <v>24125</v>
      </c>
      <c r="AA3826">
        <v>23512</v>
      </c>
    </row>
    <row r="3827" spans="1:27">
      <c r="A3827" t="s">
        <v>15358</v>
      </c>
      <c r="B3827" t="s">
        <v>8352</v>
      </c>
      <c r="C3827" t="s">
        <v>15358</v>
      </c>
      <c r="D3827" t="s">
        <v>15358</v>
      </c>
      <c r="E3827" t="s">
        <v>15359</v>
      </c>
      <c r="F3827">
        <v>0.53161400000000003</v>
      </c>
      <c r="G3827">
        <v>1.1005800000000001E-3</v>
      </c>
      <c r="H3827">
        <v>33.234999999999999</v>
      </c>
      <c r="I3827" t="s">
        <v>178</v>
      </c>
      <c r="J3827" t="s">
        <v>36</v>
      </c>
      <c r="K3827" t="s">
        <v>15364</v>
      </c>
      <c r="L3827" t="s">
        <v>15365</v>
      </c>
      <c r="M3827" t="s">
        <v>3173</v>
      </c>
      <c r="N3827" t="s">
        <v>15366</v>
      </c>
      <c r="O3827">
        <v>2</v>
      </c>
      <c r="P3827">
        <v>3</v>
      </c>
      <c r="Q3827">
        <v>0.19133</v>
      </c>
      <c r="T3827" t="s">
        <v>15367</v>
      </c>
      <c r="U3827">
        <v>18983</v>
      </c>
      <c r="V3827">
        <v>10079</v>
      </c>
      <c r="W3827">
        <v>14157</v>
      </c>
      <c r="X3827">
        <v>10091</v>
      </c>
      <c r="Y3827">
        <v>6074.2</v>
      </c>
      <c r="Z3827">
        <v>6181.1</v>
      </c>
      <c r="AA3827">
        <v>6025.1</v>
      </c>
    </row>
    <row r="3828" spans="1:27">
      <c r="A3828" t="s">
        <v>15358</v>
      </c>
      <c r="B3828" t="s">
        <v>4925</v>
      </c>
      <c r="C3828" t="s">
        <v>15358</v>
      </c>
      <c r="D3828" t="s">
        <v>15358</v>
      </c>
      <c r="E3828" t="s">
        <v>15359</v>
      </c>
      <c r="F3828">
        <v>0.72291700000000003</v>
      </c>
      <c r="G3828">
        <v>2.31219E-3</v>
      </c>
      <c r="H3828">
        <v>23.033999999999999</v>
      </c>
      <c r="I3828" t="s">
        <v>178</v>
      </c>
      <c r="J3828" t="s">
        <v>36</v>
      </c>
      <c r="K3828" t="s">
        <v>15368</v>
      </c>
      <c r="L3828" t="s">
        <v>15369</v>
      </c>
      <c r="M3828" t="s">
        <v>1148</v>
      </c>
      <c r="N3828" t="s">
        <v>15370</v>
      </c>
      <c r="O3828">
        <v>8</v>
      </c>
      <c r="P3828">
        <v>3</v>
      </c>
      <c r="Q3828">
        <v>-0.19475000000000001</v>
      </c>
      <c r="T3828" t="s">
        <v>15371</v>
      </c>
      <c r="U3828">
        <v>18984</v>
      </c>
      <c r="V3828">
        <v>12486</v>
      </c>
      <c r="W3828">
        <v>20286</v>
      </c>
      <c r="X3828">
        <v>14472</v>
      </c>
      <c r="Y3828">
        <v>7919.5</v>
      </c>
      <c r="Z3828">
        <v>7936.8</v>
      </c>
      <c r="AA3828">
        <v>7597.5</v>
      </c>
    </row>
    <row r="3829" spans="1:27">
      <c r="A3829" t="s">
        <v>15372</v>
      </c>
      <c r="B3829" t="s">
        <v>3508</v>
      </c>
      <c r="C3829" t="s">
        <v>15372</v>
      </c>
      <c r="D3829" t="s">
        <v>15372</v>
      </c>
      <c r="E3829" t="s">
        <v>15373</v>
      </c>
      <c r="F3829">
        <v>0.43175799999999998</v>
      </c>
      <c r="G3829">
        <v>1.5400000000000001E-6</v>
      </c>
      <c r="H3829">
        <v>40.712000000000003</v>
      </c>
      <c r="J3829" t="s">
        <v>36</v>
      </c>
      <c r="K3829" t="s">
        <v>15374</v>
      </c>
      <c r="L3829" t="s">
        <v>38</v>
      </c>
      <c r="M3829" t="s">
        <v>1204</v>
      </c>
      <c r="N3829" t="s">
        <v>15375</v>
      </c>
      <c r="O3829">
        <v>1</v>
      </c>
      <c r="P3829">
        <v>4</v>
      </c>
      <c r="Q3829">
        <v>1.7665999999999999</v>
      </c>
      <c r="U3829">
        <v>16355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</row>
    <row r="3830" spans="1:27">
      <c r="A3830" t="s">
        <v>15372</v>
      </c>
      <c r="B3830" t="s">
        <v>3012</v>
      </c>
      <c r="C3830" t="s">
        <v>15372</v>
      </c>
      <c r="D3830" t="s">
        <v>15372</v>
      </c>
      <c r="E3830" t="s">
        <v>15373</v>
      </c>
      <c r="F3830">
        <v>0.489755</v>
      </c>
      <c r="G3830">
        <v>5.9600000000000002E-16</v>
      </c>
      <c r="H3830">
        <v>123.61</v>
      </c>
      <c r="J3830" t="s">
        <v>36</v>
      </c>
      <c r="K3830" t="s">
        <v>15376</v>
      </c>
      <c r="L3830" t="s">
        <v>38</v>
      </c>
      <c r="M3830" t="s">
        <v>306</v>
      </c>
      <c r="N3830" t="s">
        <v>15377</v>
      </c>
      <c r="O3830">
        <v>1</v>
      </c>
      <c r="P3830">
        <v>3</v>
      </c>
      <c r="Q3830">
        <v>0.20155000000000001</v>
      </c>
      <c r="U3830">
        <v>17569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</row>
    <row r="3831" spans="1:27">
      <c r="A3831" t="s">
        <v>15372</v>
      </c>
      <c r="B3831" t="s">
        <v>812</v>
      </c>
      <c r="C3831" t="s">
        <v>15372</v>
      </c>
      <c r="D3831" t="s">
        <v>15372</v>
      </c>
      <c r="E3831" t="s">
        <v>15373</v>
      </c>
      <c r="F3831">
        <v>0.489755</v>
      </c>
      <c r="G3831">
        <v>5.9600000000000002E-16</v>
      </c>
      <c r="H3831">
        <v>123.61</v>
      </c>
      <c r="J3831" t="s">
        <v>36</v>
      </c>
      <c r="K3831" t="s">
        <v>15378</v>
      </c>
      <c r="L3831" t="s">
        <v>202</v>
      </c>
      <c r="M3831" t="s">
        <v>203</v>
      </c>
      <c r="N3831" t="s">
        <v>15377</v>
      </c>
      <c r="O3831">
        <v>2</v>
      </c>
      <c r="P3831">
        <v>3</v>
      </c>
      <c r="Q3831">
        <v>0.20155000000000001</v>
      </c>
      <c r="U3831">
        <v>17569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</row>
    <row r="3832" spans="1:27">
      <c r="A3832" t="s">
        <v>15372</v>
      </c>
      <c r="B3832" t="s">
        <v>9411</v>
      </c>
      <c r="C3832" t="s">
        <v>15372</v>
      </c>
      <c r="D3832" t="s">
        <v>15372</v>
      </c>
      <c r="E3832" t="s">
        <v>15373</v>
      </c>
      <c r="F3832">
        <v>0.59772000000000003</v>
      </c>
      <c r="G3832">
        <v>5.1100000000000001E-17</v>
      </c>
      <c r="H3832">
        <v>96.813000000000002</v>
      </c>
      <c r="I3832" t="s">
        <v>35</v>
      </c>
      <c r="J3832" t="s">
        <v>36</v>
      </c>
      <c r="K3832" t="s">
        <v>15379</v>
      </c>
      <c r="L3832" t="s">
        <v>38</v>
      </c>
      <c r="M3832" t="s">
        <v>1069</v>
      </c>
      <c r="N3832" t="s">
        <v>15380</v>
      </c>
      <c r="O3832">
        <v>16</v>
      </c>
      <c r="P3832">
        <v>3</v>
      </c>
      <c r="Q3832">
        <v>-0.92391999999999996</v>
      </c>
      <c r="T3832" t="s">
        <v>15381</v>
      </c>
      <c r="U3832">
        <v>19348</v>
      </c>
      <c r="V3832">
        <v>50479</v>
      </c>
      <c r="W3832">
        <v>110140</v>
      </c>
      <c r="X3832">
        <v>95109</v>
      </c>
      <c r="Y3832">
        <v>42975</v>
      </c>
      <c r="Z3832">
        <v>44677</v>
      </c>
      <c r="AA3832">
        <v>40375</v>
      </c>
    </row>
    <row r="3833" spans="1:27">
      <c r="A3833" t="s">
        <v>15372</v>
      </c>
      <c r="B3833" t="s">
        <v>15382</v>
      </c>
      <c r="C3833" t="s">
        <v>15372</v>
      </c>
      <c r="D3833" t="s">
        <v>15372</v>
      </c>
      <c r="E3833" t="s">
        <v>15373</v>
      </c>
      <c r="F3833">
        <v>0.5</v>
      </c>
      <c r="G3833">
        <v>6.2900000000000005E-13</v>
      </c>
      <c r="H3833">
        <v>95.132000000000005</v>
      </c>
      <c r="I3833" t="s">
        <v>35</v>
      </c>
      <c r="J3833" t="s">
        <v>36</v>
      </c>
      <c r="K3833" t="s">
        <v>15383</v>
      </c>
      <c r="L3833" t="s">
        <v>202</v>
      </c>
      <c r="M3833" t="s">
        <v>203</v>
      </c>
      <c r="N3833" t="s">
        <v>15384</v>
      </c>
      <c r="O3833">
        <v>17</v>
      </c>
      <c r="P3833">
        <v>3</v>
      </c>
      <c r="Q3833">
        <v>-0.21732000000000001</v>
      </c>
      <c r="T3833" t="s">
        <v>15385</v>
      </c>
      <c r="U3833">
        <v>19350</v>
      </c>
      <c r="V3833">
        <v>34771</v>
      </c>
      <c r="W3833">
        <v>70714</v>
      </c>
      <c r="X3833">
        <v>61823</v>
      </c>
      <c r="Y3833">
        <v>30813</v>
      </c>
      <c r="Z3833">
        <v>31261</v>
      </c>
      <c r="AA3833">
        <v>28070</v>
      </c>
    </row>
    <row r="3834" spans="1:27">
      <c r="A3834" t="s">
        <v>15386</v>
      </c>
      <c r="B3834" t="s">
        <v>3091</v>
      </c>
      <c r="C3834" t="s">
        <v>15386</v>
      </c>
      <c r="D3834" t="s">
        <v>15386</v>
      </c>
      <c r="E3834" t="s">
        <v>15387</v>
      </c>
      <c r="F3834">
        <v>0.82445800000000002</v>
      </c>
      <c r="G3834">
        <v>7.4300000000000004E-5</v>
      </c>
      <c r="H3834">
        <v>64.183999999999997</v>
      </c>
      <c r="I3834" t="s">
        <v>35</v>
      </c>
      <c r="J3834" t="s">
        <v>36</v>
      </c>
      <c r="K3834" t="s">
        <v>15388</v>
      </c>
      <c r="L3834" t="s">
        <v>38</v>
      </c>
      <c r="M3834" t="s">
        <v>550</v>
      </c>
      <c r="N3834" t="s">
        <v>15389</v>
      </c>
      <c r="O3834">
        <v>5</v>
      </c>
      <c r="P3834">
        <v>3</v>
      </c>
      <c r="Q3834">
        <v>0.73473999999999995</v>
      </c>
      <c r="T3834" t="s">
        <v>15390</v>
      </c>
      <c r="U3834">
        <v>3097</v>
      </c>
      <c r="V3834">
        <v>17995</v>
      </c>
      <c r="W3834">
        <v>33530</v>
      </c>
      <c r="X3834">
        <v>27202</v>
      </c>
      <c r="Y3834">
        <v>14780</v>
      </c>
      <c r="Z3834">
        <v>16857</v>
      </c>
      <c r="AA3834">
        <v>14119</v>
      </c>
    </row>
    <row r="3835" spans="1:27">
      <c r="A3835" t="s">
        <v>15386</v>
      </c>
      <c r="B3835" t="s">
        <v>8654</v>
      </c>
      <c r="C3835" t="s">
        <v>15386</v>
      </c>
      <c r="D3835" t="s">
        <v>15386</v>
      </c>
      <c r="E3835" t="s">
        <v>15387</v>
      </c>
      <c r="F3835">
        <v>0.49823800000000001</v>
      </c>
      <c r="G3835">
        <v>8.2610099999999992E-3</v>
      </c>
      <c r="H3835">
        <v>37.991</v>
      </c>
      <c r="J3835" t="s">
        <v>36</v>
      </c>
      <c r="K3835" t="s">
        <v>15391</v>
      </c>
      <c r="L3835" t="s">
        <v>38</v>
      </c>
      <c r="M3835" t="s">
        <v>359</v>
      </c>
      <c r="N3835" t="s">
        <v>15392</v>
      </c>
      <c r="O3835">
        <v>4</v>
      </c>
      <c r="P3835">
        <v>2</v>
      </c>
      <c r="Q3835">
        <v>-0.41060999999999998</v>
      </c>
      <c r="U3835">
        <v>12741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</row>
    <row r="3836" spans="1:27">
      <c r="A3836" t="s">
        <v>15386</v>
      </c>
      <c r="B3836" t="s">
        <v>3385</v>
      </c>
      <c r="C3836" t="s">
        <v>15386</v>
      </c>
      <c r="D3836" t="s">
        <v>15386</v>
      </c>
      <c r="E3836" t="s">
        <v>15387</v>
      </c>
      <c r="F3836">
        <v>0.49823800000000001</v>
      </c>
      <c r="G3836">
        <v>8.2610099999999992E-3</v>
      </c>
      <c r="H3836">
        <v>37.991</v>
      </c>
      <c r="J3836" t="s">
        <v>36</v>
      </c>
      <c r="K3836" t="s">
        <v>15393</v>
      </c>
      <c r="L3836" t="s">
        <v>202</v>
      </c>
      <c r="M3836" t="s">
        <v>203</v>
      </c>
      <c r="N3836" t="s">
        <v>15392</v>
      </c>
      <c r="O3836">
        <v>6</v>
      </c>
      <c r="P3836">
        <v>2</v>
      </c>
      <c r="Q3836">
        <v>-0.41060999999999998</v>
      </c>
      <c r="U3836">
        <v>12741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</row>
    <row r="3837" spans="1:27">
      <c r="A3837" t="s">
        <v>15394</v>
      </c>
      <c r="B3837" t="s">
        <v>9486</v>
      </c>
      <c r="C3837" t="s">
        <v>15394</v>
      </c>
      <c r="D3837" t="s">
        <v>15394</v>
      </c>
      <c r="E3837" t="s">
        <v>15395</v>
      </c>
      <c r="F3837">
        <v>0.99999800000000005</v>
      </c>
      <c r="G3837">
        <v>6.6199999999999998E-28</v>
      </c>
      <c r="H3837">
        <v>161.47</v>
      </c>
      <c r="I3837" t="s">
        <v>35</v>
      </c>
      <c r="J3837" t="s">
        <v>36</v>
      </c>
      <c r="K3837" t="s">
        <v>15396</v>
      </c>
      <c r="L3837" t="s">
        <v>38</v>
      </c>
      <c r="M3837" t="s">
        <v>3955</v>
      </c>
      <c r="N3837" t="s">
        <v>15397</v>
      </c>
      <c r="O3837">
        <v>6</v>
      </c>
      <c r="P3837">
        <v>3</v>
      </c>
      <c r="Q3837">
        <v>0.65056000000000003</v>
      </c>
      <c r="T3837" t="s">
        <v>15398</v>
      </c>
      <c r="U3837">
        <v>7784</v>
      </c>
      <c r="V3837">
        <v>43788</v>
      </c>
      <c r="W3837">
        <v>76331</v>
      </c>
      <c r="X3837">
        <v>74453</v>
      </c>
      <c r="Y3837">
        <v>29686</v>
      </c>
      <c r="Z3837">
        <v>28253</v>
      </c>
      <c r="AA3837">
        <v>30763</v>
      </c>
    </row>
    <row r="3838" spans="1:27">
      <c r="A3838" t="s">
        <v>15399</v>
      </c>
      <c r="B3838" t="s">
        <v>14659</v>
      </c>
      <c r="C3838" t="s">
        <v>15399</v>
      </c>
      <c r="D3838" t="s">
        <v>15399</v>
      </c>
      <c r="E3838" t="s">
        <v>15400</v>
      </c>
      <c r="F3838">
        <v>0.94830999999999999</v>
      </c>
      <c r="G3838">
        <v>3.19E-27</v>
      </c>
      <c r="H3838">
        <v>109.23</v>
      </c>
      <c r="I3838" t="s">
        <v>178</v>
      </c>
      <c r="J3838" t="s">
        <v>36</v>
      </c>
      <c r="K3838" t="s">
        <v>15401</v>
      </c>
      <c r="L3838" t="s">
        <v>179</v>
      </c>
      <c r="M3838" t="s">
        <v>1179</v>
      </c>
      <c r="N3838" t="s">
        <v>15402</v>
      </c>
      <c r="O3838">
        <v>5</v>
      </c>
      <c r="P3838">
        <v>3</v>
      </c>
      <c r="Q3838">
        <v>-2.0465</v>
      </c>
      <c r="T3838" t="s">
        <v>15403</v>
      </c>
      <c r="U3838">
        <v>4877</v>
      </c>
      <c r="V3838">
        <v>15210</v>
      </c>
      <c r="W3838">
        <v>15974</v>
      </c>
      <c r="X3838">
        <v>15323</v>
      </c>
      <c r="Y3838">
        <v>10161</v>
      </c>
      <c r="Z3838">
        <v>13814</v>
      </c>
      <c r="AA3838">
        <v>12113</v>
      </c>
    </row>
    <row r="3839" spans="1:27">
      <c r="A3839" t="s">
        <v>15399</v>
      </c>
      <c r="B3839" t="s">
        <v>15404</v>
      </c>
      <c r="C3839" t="s">
        <v>15399</v>
      </c>
      <c r="D3839" t="s">
        <v>15399</v>
      </c>
      <c r="E3839" t="s">
        <v>15400</v>
      </c>
      <c r="F3839">
        <v>0.98735799999999996</v>
      </c>
      <c r="G3839">
        <v>3.19E-27</v>
      </c>
      <c r="H3839">
        <v>109.23</v>
      </c>
      <c r="I3839" t="s">
        <v>178</v>
      </c>
      <c r="J3839" t="s">
        <v>36</v>
      </c>
      <c r="K3839" t="s">
        <v>15405</v>
      </c>
      <c r="L3839" t="s">
        <v>260</v>
      </c>
      <c r="M3839" t="s">
        <v>123</v>
      </c>
      <c r="N3839" t="s">
        <v>15402</v>
      </c>
      <c r="O3839">
        <v>6</v>
      </c>
      <c r="P3839">
        <v>3</v>
      </c>
      <c r="Q3839">
        <v>-2.0465</v>
      </c>
      <c r="T3839" t="s">
        <v>15403</v>
      </c>
      <c r="U3839">
        <v>4877</v>
      </c>
      <c r="V3839">
        <v>15210</v>
      </c>
      <c r="W3839">
        <v>15974</v>
      </c>
      <c r="X3839">
        <v>15323</v>
      </c>
      <c r="Y3839">
        <v>10161</v>
      </c>
      <c r="Z3839">
        <v>13814</v>
      </c>
      <c r="AA3839">
        <v>12113</v>
      </c>
    </row>
    <row r="3840" spans="1:27">
      <c r="A3840" t="s">
        <v>15406</v>
      </c>
      <c r="B3840" t="s">
        <v>1439</v>
      </c>
      <c r="C3840" t="s">
        <v>15406</v>
      </c>
      <c r="D3840" t="s">
        <v>15406</v>
      </c>
      <c r="E3840" t="s">
        <v>15407</v>
      </c>
      <c r="F3840">
        <v>0.56672</v>
      </c>
      <c r="G3840">
        <v>2.0899999999999999E-20</v>
      </c>
      <c r="H3840">
        <v>93.084999999999994</v>
      </c>
      <c r="I3840" t="s">
        <v>35</v>
      </c>
      <c r="J3840" t="s">
        <v>36</v>
      </c>
      <c r="K3840" t="s">
        <v>15408</v>
      </c>
      <c r="L3840" t="s">
        <v>38</v>
      </c>
      <c r="M3840" t="s">
        <v>885</v>
      </c>
      <c r="N3840" t="s">
        <v>15409</v>
      </c>
      <c r="O3840">
        <v>18</v>
      </c>
      <c r="P3840">
        <v>4</v>
      </c>
      <c r="Q3840">
        <v>0.23712</v>
      </c>
      <c r="T3840" t="s">
        <v>15410</v>
      </c>
      <c r="U3840">
        <v>1476</v>
      </c>
      <c r="V3840">
        <v>4183.7</v>
      </c>
      <c r="W3840">
        <v>6366.3</v>
      </c>
      <c r="X3840">
        <v>7048.3</v>
      </c>
      <c r="Y3840">
        <v>3246.1</v>
      </c>
      <c r="Z3840">
        <v>2726.6</v>
      </c>
      <c r="AA3840">
        <v>2329.5</v>
      </c>
    </row>
    <row r="3841" spans="1:27">
      <c r="A3841" t="s">
        <v>15406</v>
      </c>
      <c r="B3841" t="s">
        <v>1720</v>
      </c>
      <c r="C3841" t="s">
        <v>15406</v>
      </c>
      <c r="D3841" t="s">
        <v>15406</v>
      </c>
      <c r="E3841" t="s">
        <v>15407</v>
      </c>
      <c r="F3841">
        <v>0.96854799999999996</v>
      </c>
      <c r="G3841">
        <v>5.2199999999999995E-41</v>
      </c>
      <c r="H3841">
        <v>134.04</v>
      </c>
      <c r="I3841" t="s">
        <v>35</v>
      </c>
      <c r="J3841" t="s">
        <v>36</v>
      </c>
      <c r="K3841" t="s">
        <v>15411</v>
      </c>
      <c r="L3841" t="s">
        <v>38</v>
      </c>
      <c r="M3841" t="s">
        <v>891</v>
      </c>
      <c r="N3841" t="s">
        <v>15412</v>
      </c>
      <c r="O3841">
        <v>20</v>
      </c>
      <c r="P3841">
        <v>5</v>
      </c>
      <c r="Q3841">
        <v>-1.4848999999999999E-3</v>
      </c>
      <c r="T3841" t="s">
        <v>15413</v>
      </c>
      <c r="U3841">
        <v>1474</v>
      </c>
      <c r="V3841">
        <v>13840</v>
      </c>
      <c r="W3841">
        <v>23479</v>
      </c>
      <c r="X3841">
        <v>24523</v>
      </c>
      <c r="Y3841">
        <v>11196</v>
      </c>
      <c r="Z3841">
        <v>9361.2999999999993</v>
      </c>
      <c r="AA3841">
        <v>8243.1</v>
      </c>
    </row>
    <row r="3842" spans="1:27">
      <c r="A3842" t="s">
        <v>15406</v>
      </c>
      <c r="B3842" t="s">
        <v>9325</v>
      </c>
      <c r="C3842" t="s">
        <v>15406</v>
      </c>
      <c r="D3842" t="s">
        <v>15406</v>
      </c>
      <c r="E3842" t="s">
        <v>15407</v>
      </c>
      <c r="F3842">
        <v>1</v>
      </c>
      <c r="G3842">
        <v>3.9338699999999998E-4</v>
      </c>
      <c r="H3842">
        <v>62.454000000000001</v>
      </c>
      <c r="I3842" t="s">
        <v>178</v>
      </c>
      <c r="J3842" t="s">
        <v>36</v>
      </c>
      <c r="K3842" t="s">
        <v>15414</v>
      </c>
      <c r="L3842" t="s">
        <v>809</v>
      </c>
      <c r="M3842" t="s">
        <v>1276</v>
      </c>
      <c r="N3842" t="s">
        <v>15415</v>
      </c>
      <c r="O3842">
        <v>3</v>
      </c>
      <c r="P3842">
        <v>2</v>
      </c>
      <c r="Q3842">
        <v>-0.39689000000000002</v>
      </c>
      <c r="T3842" t="s">
        <v>15416</v>
      </c>
      <c r="U3842">
        <v>12186</v>
      </c>
      <c r="V3842">
        <v>20018</v>
      </c>
      <c r="W3842">
        <v>24684</v>
      </c>
      <c r="X3842">
        <v>24777</v>
      </c>
      <c r="Y3842">
        <v>13414</v>
      </c>
      <c r="Z3842">
        <v>11206</v>
      </c>
      <c r="AA3842">
        <v>14822</v>
      </c>
    </row>
    <row r="3843" spans="1:27">
      <c r="A3843" t="s">
        <v>15406</v>
      </c>
      <c r="B3843" t="s">
        <v>1986</v>
      </c>
      <c r="C3843" t="s">
        <v>15406</v>
      </c>
      <c r="D3843" t="s">
        <v>15406</v>
      </c>
      <c r="E3843" t="s">
        <v>15407</v>
      </c>
      <c r="F3843">
        <v>1</v>
      </c>
      <c r="G3843">
        <v>2.4800000000000001E-11</v>
      </c>
      <c r="H3843">
        <v>125.62</v>
      </c>
      <c r="I3843" t="s">
        <v>291</v>
      </c>
      <c r="J3843" t="s">
        <v>36</v>
      </c>
      <c r="K3843" t="s">
        <v>15417</v>
      </c>
      <c r="L3843" t="s">
        <v>411</v>
      </c>
      <c r="M3843" t="s">
        <v>39</v>
      </c>
      <c r="N3843" t="s">
        <v>15415</v>
      </c>
      <c r="O3843">
        <v>7</v>
      </c>
      <c r="P3843">
        <v>2</v>
      </c>
      <c r="Q3843">
        <v>-0.39689000000000002</v>
      </c>
      <c r="T3843" t="s">
        <v>15418</v>
      </c>
      <c r="U3843">
        <v>12186</v>
      </c>
      <c r="V3843">
        <v>33932</v>
      </c>
      <c r="W3843">
        <v>48250</v>
      </c>
      <c r="X3843">
        <v>50352</v>
      </c>
      <c r="Y3843">
        <v>22127</v>
      </c>
      <c r="Z3843">
        <v>19099</v>
      </c>
      <c r="AA3843">
        <v>23493</v>
      </c>
    </row>
    <row r="3844" spans="1:27">
      <c r="A3844" t="s">
        <v>15406</v>
      </c>
      <c r="B3844" t="s">
        <v>6687</v>
      </c>
      <c r="C3844" t="s">
        <v>15406</v>
      </c>
      <c r="D3844" t="s">
        <v>15406</v>
      </c>
      <c r="E3844" t="s">
        <v>15407</v>
      </c>
      <c r="F3844">
        <v>0.99988100000000002</v>
      </c>
      <c r="G3844">
        <v>3.3399999999999999E-12</v>
      </c>
      <c r="H3844">
        <v>65.171000000000006</v>
      </c>
      <c r="I3844" t="s">
        <v>35</v>
      </c>
      <c r="J3844" t="s">
        <v>36</v>
      </c>
      <c r="K3844" t="s">
        <v>15419</v>
      </c>
      <c r="L3844" t="s">
        <v>38</v>
      </c>
      <c r="M3844" t="s">
        <v>1179</v>
      </c>
      <c r="N3844" t="s">
        <v>15420</v>
      </c>
      <c r="O3844">
        <v>5</v>
      </c>
      <c r="P3844">
        <v>4</v>
      </c>
      <c r="Q3844">
        <v>0.73346999999999996</v>
      </c>
      <c r="T3844" t="s">
        <v>15421</v>
      </c>
      <c r="U3844">
        <v>19697</v>
      </c>
      <c r="V3844">
        <v>4678.8999999999996</v>
      </c>
      <c r="W3844">
        <v>7728.2</v>
      </c>
      <c r="X3844">
        <v>5868.1</v>
      </c>
      <c r="Y3844">
        <v>5722.9</v>
      </c>
      <c r="Z3844">
        <v>4021</v>
      </c>
      <c r="AA3844">
        <v>3648.3</v>
      </c>
    </row>
    <row r="3845" spans="1:27">
      <c r="A3845" t="s">
        <v>15422</v>
      </c>
      <c r="B3845" t="s">
        <v>15423</v>
      </c>
      <c r="C3845" t="s">
        <v>15422</v>
      </c>
      <c r="D3845" t="s">
        <v>15422</v>
      </c>
      <c r="E3845" t="s">
        <v>15424</v>
      </c>
      <c r="F3845">
        <v>0.99725600000000003</v>
      </c>
      <c r="G3845">
        <v>3.2681199999999998E-3</v>
      </c>
      <c r="H3845">
        <v>35.573</v>
      </c>
      <c r="I3845" t="s">
        <v>35</v>
      </c>
      <c r="J3845" t="s">
        <v>36</v>
      </c>
      <c r="K3845" t="s">
        <v>15425</v>
      </c>
      <c r="L3845" t="s">
        <v>38</v>
      </c>
      <c r="M3845" t="s">
        <v>3602</v>
      </c>
      <c r="N3845" t="s">
        <v>15426</v>
      </c>
      <c r="O3845">
        <v>11</v>
      </c>
      <c r="P3845">
        <v>3</v>
      </c>
      <c r="Q3845">
        <v>0.59646999999999994</v>
      </c>
      <c r="T3845" t="s">
        <v>15427</v>
      </c>
      <c r="U3845">
        <v>7985</v>
      </c>
      <c r="V3845">
        <v>7369.1</v>
      </c>
      <c r="W3845">
        <v>9956.9</v>
      </c>
      <c r="X3845">
        <v>8001.9</v>
      </c>
      <c r="Y3845">
        <v>5693.6</v>
      </c>
      <c r="Z3845">
        <v>6294.5</v>
      </c>
      <c r="AA3845">
        <v>4550.6000000000004</v>
      </c>
    </row>
    <row r="3846" spans="1:27">
      <c r="A3846" t="s">
        <v>15428</v>
      </c>
      <c r="B3846" t="s">
        <v>12317</v>
      </c>
      <c r="C3846" t="s">
        <v>15428</v>
      </c>
      <c r="D3846" t="s">
        <v>15428</v>
      </c>
      <c r="E3846" t="s">
        <v>15429</v>
      </c>
      <c r="F3846">
        <v>0.780775</v>
      </c>
      <c r="G3846">
        <v>9.9300000000000001E-5</v>
      </c>
      <c r="H3846">
        <v>59.517000000000003</v>
      </c>
      <c r="I3846" t="s">
        <v>35</v>
      </c>
      <c r="J3846" t="s">
        <v>36</v>
      </c>
      <c r="K3846" t="s">
        <v>15430</v>
      </c>
      <c r="L3846" t="s">
        <v>38</v>
      </c>
      <c r="M3846" t="s">
        <v>459</v>
      </c>
      <c r="N3846" t="s">
        <v>15431</v>
      </c>
      <c r="O3846">
        <v>4</v>
      </c>
      <c r="P3846">
        <v>2</v>
      </c>
      <c r="Q3846">
        <v>-1.1140000000000001</v>
      </c>
      <c r="T3846" t="s">
        <v>15432</v>
      </c>
      <c r="U3846">
        <v>14895</v>
      </c>
      <c r="V3846">
        <v>5721.9</v>
      </c>
      <c r="W3846">
        <v>7456.5</v>
      </c>
      <c r="X3846">
        <v>4307.3</v>
      </c>
      <c r="Y3846">
        <v>3752.6</v>
      </c>
      <c r="Z3846">
        <v>3325.6</v>
      </c>
      <c r="AA3846">
        <v>4270.6000000000004</v>
      </c>
    </row>
    <row r="3847" spans="1:27">
      <c r="A3847" t="s">
        <v>15433</v>
      </c>
      <c r="B3847" t="s">
        <v>1023</v>
      </c>
      <c r="C3847" t="s">
        <v>15433</v>
      </c>
      <c r="D3847" t="s">
        <v>15433</v>
      </c>
      <c r="E3847" t="s">
        <v>15434</v>
      </c>
      <c r="F3847">
        <v>1</v>
      </c>
      <c r="G3847">
        <v>4.0464699999999999E-2</v>
      </c>
      <c r="H3847">
        <v>41.912999999999997</v>
      </c>
      <c r="I3847" t="s">
        <v>35</v>
      </c>
      <c r="J3847" t="s">
        <v>36</v>
      </c>
      <c r="K3847" t="s">
        <v>15435</v>
      </c>
      <c r="L3847" t="s">
        <v>38</v>
      </c>
      <c r="M3847" t="s">
        <v>1785</v>
      </c>
      <c r="N3847" t="s">
        <v>15436</v>
      </c>
      <c r="O3847">
        <v>6</v>
      </c>
      <c r="P3847">
        <v>2</v>
      </c>
      <c r="Q3847">
        <v>-2.3073000000000001</v>
      </c>
      <c r="T3847" t="s">
        <v>15437</v>
      </c>
      <c r="U3847">
        <v>10522</v>
      </c>
      <c r="V3847">
        <v>12216</v>
      </c>
      <c r="W3847">
        <v>23084</v>
      </c>
      <c r="X3847">
        <v>14635</v>
      </c>
      <c r="Y3847">
        <v>8701</v>
      </c>
      <c r="Z3847">
        <v>8430.7999999999993</v>
      </c>
      <c r="AA3847">
        <v>6991.9</v>
      </c>
    </row>
    <row r="3848" spans="1:27">
      <c r="A3848" t="s">
        <v>15438</v>
      </c>
      <c r="B3848" t="s">
        <v>773</v>
      </c>
      <c r="C3848" t="s">
        <v>15438</v>
      </c>
      <c r="D3848" t="s">
        <v>15438</v>
      </c>
      <c r="E3848" t="s">
        <v>15439</v>
      </c>
      <c r="F3848">
        <v>0.50824499999999995</v>
      </c>
      <c r="G3848">
        <v>3.9318000000000001E-3</v>
      </c>
      <c r="H3848">
        <v>36.703000000000003</v>
      </c>
      <c r="I3848" t="s">
        <v>178</v>
      </c>
      <c r="J3848" t="s">
        <v>36</v>
      </c>
      <c r="K3848" t="s">
        <v>15440</v>
      </c>
      <c r="L3848" t="s">
        <v>15441</v>
      </c>
      <c r="M3848" t="s">
        <v>203</v>
      </c>
      <c r="N3848" t="s">
        <v>15442</v>
      </c>
      <c r="O3848">
        <v>3</v>
      </c>
      <c r="P3848">
        <v>3</v>
      </c>
      <c r="Q3848">
        <v>-0.51559999999999995</v>
      </c>
      <c r="T3848" t="s">
        <v>15443</v>
      </c>
      <c r="U3848">
        <v>14574</v>
      </c>
      <c r="V3848">
        <v>16581</v>
      </c>
      <c r="W3848">
        <v>23957</v>
      </c>
      <c r="X3848">
        <v>19304</v>
      </c>
      <c r="Y3848">
        <v>15286</v>
      </c>
      <c r="Z3848">
        <v>13736</v>
      </c>
      <c r="AA3848">
        <v>14498</v>
      </c>
    </row>
    <row r="3849" spans="1:27">
      <c r="A3849" t="s">
        <v>15438</v>
      </c>
      <c r="B3849" t="s">
        <v>9442</v>
      </c>
      <c r="C3849" t="s">
        <v>15438</v>
      </c>
      <c r="D3849" t="s">
        <v>15438</v>
      </c>
      <c r="E3849" t="s">
        <v>15439</v>
      </c>
      <c r="F3849">
        <v>0.98317200000000005</v>
      </c>
      <c r="G3849">
        <v>3.9318000000000001E-3</v>
      </c>
      <c r="H3849">
        <v>36.703000000000003</v>
      </c>
      <c r="I3849" t="s">
        <v>178</v>
      </c>
      <c r="J3849" t="s">
        <v>36</v>
      </c>
      <c r="K3849" t="s">
        <v>15444</v>
      </c>
      <c r="L3849" t="s">
        <v>15445</v>
      </c>
      <c r="M3849" t="s">
        <v>417</v>
      </c>
      <c r="N3849" t="s">
        <v>15442</v>
      </c>
      <c r="O3849">
        <v>6</v>
      </c>
      <c r="P3849">
        <v>3</v>
      </c>
      <c r="Q3849">
        <v>-0.51559999999999995</v>
      </c>
      <c r="T3849" t="s">
        <v>15443</v>
      </c>
      <c r="U3849">
        <v>14574</v>
      </c>
      <c r="V3849">
        <v>16581</v>
      </c>
      <c r="W3849">
        <v>23957</v>
      </c>
      <c r="X3849">
        <v>19304</v>
      </c>
      <c r="Y3849">
        <v>15286</v>
      </c>
      <c r="Z3849">
        <v>13736</v>
      </c>
      <c r="AA3849">
        <v>14498</v>
      </c>
    </row>
    <row r="3850" spans="1:27">
      <c r="A3850" t="s">
        <v>15438</v>
      </c>
      <c r="B3850" t="s">
        <v>2045</v>
      </c>
      <c r="C3850" t="s">
        <v>15438</v>
      </c>
      <c r="D3850" t="s">
        <v>15438</v>
      </c>
      <c r="E3850" t="s">
        <v>15439</v>
      </c>
      <c r="F3850">
        <v>0.918933</v>
      </c>
      <c r="G3850">
        <v>3.49E-31</v>
      </c>
      <c r="H3850">
        <v>136.58000000000001</v>
      </c>
      <c r="I3850" t="s">
        <v>35</v>
      </c>
      <c r="J3850" t="s">
        <v>36</v>
      </c>
      <c r="K3850" t="s">
        <v>15446</v>
      </c>
      <c r="L3850" t="s">
        <v>3231</v>
      </c>
      <c r="M3850" t="s">
        <v>1179</v>
      </c>
      <c r="N3850" t="s">
        <v>15447</v>
      </c>
      <c r="O3850">
        <v>5</v>
      </c>
      <c r="P3850">
        <v>3</v>
      </c>
      <c r="Q3850">
        <v>-0.23513999999999999</v>
      </c>
      <c r="T3850" t="s">
        <v>15448</v>
      </c>
      <c r="U3850">
        <v>18504</v>
      </c>
      <c r="V3850">
        <v>14058</v>
      </c>
      <c r="W3850">
        <v>22148</v>
      </c>
      <c r="X3850">
        <v>17531</v>
      </c>
      <c r="Y3850">
        <v>11976</v>
      </c>
      <c r="Z3850">
        <v>10930</v>
      </c>
      <c r="AA3850">
        <v>11260</v>
      </c>
    </row>
    <row r="3851" spans="1:27">
      <c r="A3851" t="s">
        <v>15449</v>
      </c>
      <c r="B3851" t="s">
        <v>15450</v>
      </c>
      <c r="C3851" t="s">
        <v>15449</v>
      </c>
      <c r="D3851" t="s">
        <v>15449</v>
      </c>
      <c r="E3851" t="s">
        <v>15451</v>
      </c>
      <c r="F3851">
        <v>0.76950499999999999</v>
      </c>
      <c r="G3851">
        <v>7.5000000000000002E-6</v>
      </c>
      <c r="H3851">
        <v>55.039000000000001</v>
      </c>
      <c r="I3851" t="s">
        <v>178</v>
      </c>
      <c r="J3851" t="s">
        <v>36</v>
      </c>
      <c r="K3851" t="s">
        <v>15452</v>
      </c>
      <c r="L3851" t="s">
        <v>305</v>
      </c>
      <c r="M3851" t="s">
        <v>1441</v>
      </c>
      <c r="N3851" t="s">
        <v>15453</v>
      </c>
      <c r="O3851">
        <v>8</v>
      </c>
      <c r="P3851">
        <v>3</v>
      </c>
      <c r="Q3851">
        <v>2.8273000000000001</v>
      </c>
      <c r="T3851" t="s">
        <v>15454</v>
      </c>
      <c r="U3851">
        <v>6761</v>
      </c>
      <c r="V3851">
        <v>19412</v>
      </c>
      <c r="W3851">
        <v>23121</v>
      </c>
      <c r="X3851">
        <v>18132</v>
      </c>
      <c r="Y3851">
        <v>17357</v>
      </c>
      <c r="Z3851">
        <v>15460</v>
      </c>
      <c r="AA3851">
        <v>13879</v>
      </c>
    </row>
    <row r="3852" spans="1:27">
      <c r="A3852" t="s">
        <v>15449</v>
      </c>
      <c r="B3852" t="s">
        <v>1817</v>
      </c>
      <c r="C3852" t="s">
        <v>15449</v>
      </c>
      <c r="D3852" t="s">
        <v>15449</v>
      </c>
      <c r="E3852" t="s">
        <v>15451</v>
      </c>
      <c r="F3852">
        <v>0.73749799999999999</v>
      </c>
      <c r="G3852">
        <v>7.5000000000000002E-6</v>
      </c>
      <c r="H3852">
        <v>55.039000000000001</v>
      </c>
      <c r="I3852" t="s">
        <v>178</v>
      </c>
      <c r="J3852" t="s">
        <v>36</v>
      </c>
      <c r="K3852" t="s">
        <v>15455</v>
      </c>
      <c r="L3852" t="s">
        <v>299</v>
      </c>
      <c r="M3852" t="s">
        <v>4478</v>
      </c>
      <c r="N3852" t="s">
        <v>15453</v>
      </c>
      <c r="O3852">
        <v>11</v>
      </c>
      <c r="P3852">
        <v>3</v>
      </c>
      <c r="Q3852">
        <v>2.8273000000000001</v>
      </c>
      <c r="T3852" t="s">
        <v>15454</v>
      </c>
      <c r="U3852">
        <v>6761</v>
      </c>
      <c r="V3852">
        <v>19412</v>
      </c>
      <c r="W3852">
        <v>23121</v>
      </c>
      <c r="X3852">
        <v>18132</v>
      </c>
      <c r="Y3852">
        <v>17357</v>
      </c>
      <c r="Z3852">
        <v>15460</v>
      </c>
      <c r="AA3852">
        <v>13879</v>
      </c>
    </row>
    <row r="3853" spans="1:27">
      <c r="A3853" t="s">
        <v>15449</v>
      </c>
      <c r="B3853" t="s">
        <v>8695</v>
      </c>
      <c r="C3853" t="s">
        <v>15449</v>
      </c>
      <c r="D3853" t="s">
        <v>15449</v>
      </c>
      <c r="E3853" t="s">
        <v>15451</v>
      </c>
      <c r="F3853">
        <v>1</v>
      </c>
      <c r="G3853">
        <v>8.6914799999999997E-3</v>
      </c>
      <c r="H3853">
        <v>51.834000000000003</v>
      </c>
      <c r="I3853" t="s">
        <v>35</v>
      </c>
      <c r="J3853" t="s">
        <v>36</v>
      </c>
      <c r="K3853" t="s">
        <v>15456</v>
      </c>
      <c r="L3853" t="s">
        <v>38</v>
      </c>
      <c r="M3853" t="s">
        <v>1982</v>
      </c>
      <c r="N3853" t="s">
        <v>15457</v>
      </c>
      <c r="O3853">
        <v>6</v>
      </c>
      <c r="P3853">
        <v>2</v>
      </c>
      <c r="Q3853">
        <v>-0.18104999999999999</v>
      </c>
      <c r="T3853" t="s">
        <v>15458</v>
      </c>
      <c r="U3853">
        <v>12000</v>
      </c>
      <c r="V3853">
        <v>8314.2999999999993</v>
      </c>
      <c r="W3853">
        <v>9802.6</v>
      </c>
      <c r="X3853">
        <v>11159</v>
      </c>
      <c r="Y3853">
        <v>6364.6</v>
      </c>
      <c r="Z3853">
        <v>5996.1</v>
      </c>
      <c r="AA3853">
        <v>5682.4</v>
      </c>
    </row>
    <row r="3854" spans="1:27">
      <c r="A3854" t="s">
        <v>15459</v>
      </c>
      <c r="B3854" t="s">
        <v>2085</v>
      </c>
      <c r="C3854" t="s">
        <v>15459</v>
      </c>
      <c r="D3854" t="s">
        <v>15459</v>
      </c>
      <c r="E3854" t="s">
        <v>15460</v>
      </c>
      <c r="F3854">
        <v>0.99982300000000002</v>
      </c>
      <c r="G3854">
        <v>1.55E-9</v>
      </c>
      <c r="H3854">
        <v>60.319000000000003</v>
      </c>
      <c r="I3854" t="s">
        <v>35</v>
      </c>
      <c r="J3854" t="s">
        <v>36</v>
      </c>
      <c r="K3854" t="s">
        <v>15461</v>
      </c>
      <c r="L3854" t="s">
        <v>38</v>
      </c>
      <c r="M3854" t="s">
        <v>1441</v>
      </c>
      <c r="N3854" t="s">
        <v>15462</v>
      </c>
      <c r="O3854">
        <v>8</v>
      </c>
      <c r="P3854">
        <v>3</v>
      </c>
      <c r="Q3854">
        <v>0.91676999999999997</v>
      </c>
      <c r="T3854" t="s">
        <v>15463</v>
      </c>
      <c r="U3854">
        <v>10830</v>
      </c>
      <c r="V3854">
        <v>23963</v>
      </c>
      <c r="W3854">
        <v>36136</v>
      </c>
      <c r="X3854">
        <v>27488</v>
      </c>
      <c r="Y3854">
        <v>18540</v>
      </c>
      <c r="Z3854">
        <v>20094</v>
      </c>
      <c r="AA3854">
        <v>17176</v>
      </c>
    </row>
    <row r="3855" spans="1:27">
      <c r="A3855" t="s">
        <v>15464</v>
      </c>
      <c r="B3855" t="s">
        <v>1609</v>
      </c>
      <c r="C3855" t="s">
        <v>15464</v>
      </c>
      <c r="D3855" t="s">
        <v>15464</v>
      </c>
      <c r="E3855" t="s">
        <v>15465</v>
      </c>
      <c r="F3855">
        <v>0.99832900000000002</v>
      </c>
      <c r="G3855">
        <v>3.3144099999999998E-3</v>
      </c>
      <c r="H3855">
        <v>36.006999999999998</v>
      </c>
      <c r="I3855" t="s">
        <v>35</v>
      </c>
      <c r="J3855" t="s">
        <v>36</v>
      </c>
      <c r="K3855" t="s">
        <v>15466</v>
      </c>
      <c r="L3855" t="s">
        <v>38</v>
      </c>
      <c r="M3855" t="s">
        <v>144</v>
      </c>
      <c r="N3855" t="s">
        <v>15467</v>
      </c>
      <c r="O3855">
        <v>6</v>
      </c>
      <c r="P3855">
        <v>3</v>
      </c>
      <c r="Q3855">
        <v>-3.6637000000000003E-2</v>
      </c>
      <c r="T3855" t="s">
        <v>15468</v>
      </c>
      <c r="U3855">
        <v>12654</v>
      </c>
      <c r="V3855">
        <v>38100</v>
      </c>
      <c r="W3855">
        <v>67023</v>
      </c>
      <c r="X3855">
        <v>48630</v>
      </c>
      <c r="Y3855">
        <v>26753</v>
      </c>
      <c r="Z3855">
        <v>22610</v>
      </c>
      <c r="AA3855">
        <v>19374</v>
      </c>
    </row>
    <row r="3856" spans="1:27">
      <c r="A3856" t="s">
        <v>15464</v>
      </c>
      <c r="B3856" t="s">
        <v>1586</v>
      </c>
      <c r="C3856" t="s">
        <v>15464</v>
      </c>
      <c r="D3856" t="s">
        <v>15464</v>
      </c>
      <c r="E3856" t="s">
        <v>15465</v>
      </c>
      <c r="F3856">
        <v>0.49999900000000003</v>
      </c>
      <c r="G3856">
        <v>1.8699999999999999E-23</v>
      </c>
      <c r="H3856">
        <v>116.87</v>
      </c>
      <c r="I3856" t="s">
        <v>35</v>
      </c>
      <c r="J3856" t="s">
        <v>36</v>
      </c>
      <c r="K3856" t="s">
        <v>15469</v>
      </c>
      <c r="L3856" t="s">
        <v>38</v>
      </c>
      <c r="M3856" t="s">
        <v>530</v>
      </c>
      <c r="N3856" t="s">
        <v>15470</v>
      </c>
      <c r="O3856">
        <v>2</v>
      </c>
      <c r="P3856">
        <v>3</v>
      </c>
      <c r="Q3856">
        <v>-0.46623999999999999</v>
      </c>
      <c r="T3856" t="s">
        <v>15471</v>
      </c>
      <c r="U3856">
        <v>14389</v>
      </c>
      <c r="V3856">
        <v>9192.7999999999993</v>
      </c>
      <c r="W3856">
        <v>12560</v>
      </c>
      <c r="X3856">
        <v>10084</v>
      </c>
      <c r="Y3856">
        <v>8273.4</v>
      </c>
      <c r="Z3856">
        <v>6205.4</v>
      </c>
      <c r="AA3856">
        <v>6311.8</v>
      </c>
    </row>
    <row r="3857" spans="1:27">
      <c r="A3857" t="s">
        <v>15464</v>
      </c>
      <c r="B3857" t="s">
        <v>3795</v>
      </c>
      <c r="C3857" t="s">
        <v>15464</v>
      </c>
      <c r="D3857" t="s">
        <v>15464</v>
      </c>
      <c r="E3857" t="s">
        <v>15465</v>
      </c>
      <c r="F3857">
        <v>0.49999900000000003</v>
      </c>
      <c r="G3857">
        <v>1.8699999999999999E-23</v>
      </c>
      <c r="H3857">
        <v>116.87</v>
      </c>
      <c r="I3857" t="s">
        <v>35</v>
      </c>
      <c r="J3857" t="s">
        <v>36</v>
      </c>
      <c r="K3857" t="s">
        <v>15472</v>
      </c>
      <c r="L3857" t="s">
        <v>202</v>
      </c>
      <c r="M3857" t="s">
        <v>203</v>
      </c>
      <c r="N3857" t="s">
        <v>15470</v>
      </c>
      <c r="O3857">
        <v>3</v>
      </c>
      <c r="P3857">
        <v>3</v>
      </c>
      <c r="Q3857">
        <v>-0.46623999999999999</v>
      </c>
      <c r="T3857" t="s">
        <v>15471</v>
      </c>
      <c r="U3857">
        <v>14389</v>
      </c>
      <c r="V3857">
        <v>9192.7999999999993</v>
      </c>
      <c r="W3857">
        <v>12560</v>
      </c>
      <c r="X3857">
        <v>10084</v>
      </c>
      <c r="Y3857">
        <v>8273.4</v>
      </c>
      <c r="Z3857">
        <v>6205.4</v>
      </c>
      <c r="AA3857">
        <v>6311.8</v>
      </c>
    </row>
    <row r="3858" spans="1:27">
      <c r="A3858" t="s">
        <v>15473</v>
      </c>
      <c r="B3858" t="s">
        <v>1927</v>
      </c>
      <c r="C3858" t="s">
        <v>15473</v>
      </c>
      <c r="D3858" t="s">
        <v>15473</v>
      </c>
      <c r="E3858" t="s">
        <v>15474</v>
      </c>
      <c r="F3858">
        <v>0.68554000000000004</v>
      </c>
      <c r="G3858">
        <v>4.3494299999999996E-3</v>
      </c>
      <c r="H3858">
        <v>34.774000000000001</v>
      </c>
      <c r="I3858" t="s">
        <v>35</v>
      </c>
      <c r="J3858" t="s">
        <v>36</v>
      </c>
      <c r="K3858" t="s">
        <v>15475</v>
      </c>
      <c r="L3858" t="s">
        <v>38</v>
      </c>
      <c r="M3858" t="s">
        <v>314</v>
      </c>
      <c r="N3858" t="s">
        <v>15476</v>
      </c>
      <c r="O3858">
        <v>3</v>
      </c>
      <c r="P3858">
        <v>3</v>
      </c>
      <c r="Q3858">
        <v>-1.7254</v>
      </c>
      <c r="T3858" t="s">
        <v>15477</v>
      </c>
      <c r="U3858">
        <v>15266</v>
      </c>
      <c r="V3858">
        <v>13881</v>
      </c>
      <c r="W3858">
        <v>19982</v>
      </c>
      <c r="X3858">
        <v>15945</v>
      </c>
      <c r="Y3858">
        <v>11029</v>
      </c>
      <c r="Z3858">
        <v>10604</v>
      </c>
      <c r="AA3858">
        <v>11262</v>
      </c>
    </row>
    <row r="3859" spans="1:27">
      <c r="A3859" t="s">
        <v>15478</v>
      </c>
      <c r="B3859" t="s">
        <v>602</v>
      </c>
      <c r="C3859" t="s">
        <v>15478</v>
      </c>
      <c r="D3859" t="s">
        <v>15478</v>
      </c>
      <c r="E3859" t="s">
        <v>15479</v>
      </c>
      <c r="F3859">
        <v>1</v>
      </c>
      <c r="G3859">
        <v>1.61549E-3</v>
      </c>
      <c r="H3859">
        <v>48.664999999999999</v>
      </c>
      <c r="I3859" t="s">
        <v>35</v>
      </c>
      <c r="J3859" t="s">
        <v>36</v>
      </c>
      <c r="K3859" t="s">
        <v>15480</v>
      </c>
      <c r="L3859" t="s">
        <v>38</v>
      </c>
      <c r="M3859" t="s">
        <v>354</v>
      </c>
      <c r="N3859" t="s">
        <v>15481</v>
      </c>
      <c r="O3859">
        <v>3</v>
      </c>
      <c r="P3859">
        <v>3</v>
      </c>
      <c r="Q3859">
        <v>-4.0323999999999999E-2</v>
      </c>
      <c r="T3859" t="s">
        <v>15482</v>
      </c>
      <c r="U3859">
        <v>12791</v>
      </c>
      <c r="V3859">
        <v>5915.7</v>
      </c>
      <c r="W3859">
        <v>9800.7999999999993</v>
      </c>
      <c r="X3859">
        <v>7421.4</v>
      </c>
      <c r="Y3859">
        <v>3617.5</v>
      </c>
      <c r="Z3859">
        <v>4580.1000000000004</v>
      </c>
      <c r="AA3859">
        <v>3887.3</v>
      </c>
    </row>
    <row r="3860" spans="1:27">
      <c r="A3860" t="s">
        <v>15478</v>
      </c>
      <c r="B3860" t="s">
        <v>5097</v>
      </c>
      <c r="C3860" t="s">
        <v>15478</v>
      </c>
      <c r="D3860" t="s">
        <v>15478</v>
      </c>
      <c r="E3860" t="s">
        <v>15479</v>
      </c>
      <c r="F3860">
        <v>0.94984999999999997</v>
      </c>
      <c r="G3860">
        <v>1.11305E-2</v>
      </c>
      <c r="H3860">
        <v>56.642000000000003</v>
      </c>
      <c r="I3860" t="s">
        <v>35</v>
      </c>
      <c r="J3860" t="s">
        <v>36</v>
      </c>
      <c r="K3860" t="s">
        <v>15483</v>
      </c>
      <c r="L3860" t="s">
        <v>38</v>
      </c>
      <c r="M3860" t="s">
        <v>96</v>
      </c>
      <c r="N3860" t="s">
        <v>15484</v>
      </c>
      <c r="O3860">
        <v>3</v>
      </c>
      <c r="P3860">
        <v>2</v>
      </c>
      <c r="Q3860">
        <v>-0.33467999999999998</v>
      </c>
      <c r="T3860" t="s">
        <v>15485</v>
      </c>
      <c r="U3860">
        <v>15490</v>
      </c>
      <c r="V3860">
        <v>93062</v>
      </c>
      <c r="W3860">
        <v>210120</v>
      </c>
      <c r="X3860">
        <v>125330</v>
      </c>
      <c r="Y3860">
        <v>64895</v>
      </c>
      <c r="Z3860">
        <v>58980</v>
      </c>
      <c r="AA3860">
        <v>46723</v>
      </c>
    </row>
    <row r="3861" spans="1:27">
      <c r="A3861" t="s">
        <v>15478</v>
      </c>
      <c r="B3861" t="s">
        <v>1003</v>
      </c>
      <c r="C3861" t="s">
        <v>15478</v>
      </c>
      <c r="D3861" t="s">
        <v>15478</v>
      </c>
      <c r="E3861" t="s">
        <v>15479</v>
      </c>
      <c r="F3861">
        <v>0.99058500000000005</v>
      </c>
      <c r="G3861">
        <v>1.31E-69</v>
      </c>
      <c r="H3861">
        <v>200.62</v>
      </c>
      <c r="I3861" t="s">
        <v>35</v>
      </c>
      <c r="J3861" t="s">
        <v>36</v>
      </c>
      <c r="K3861" t="s">
        <v>15486</v>
      </c>
      <c r="L3861" t="s">
        <v>38</v>
      </c>
      <c r="M3861" t="s">
        <v>1179</v>
      </c>
      <c r="N3861" t="s">
        <v>15487</v>
      </c>
      <c r="O3861">
        <v>5</v>
      </c>
      <c r="P3861">
        <v>3</v>
      </c>
      <c r="Q3861">
        <v>-8.4225999999999995E-2</v>
      </c>
      <c r="T3861" t="s">
        <v>15488</v>
      </c>
      <c r="U3861">
        <v>15779</v>
      </c>
      <c r="V3861">
        <v>74326</v>
      </c>
      <c r="W3861">
        <v>166260</v>
      </c>
      <c r="X3861">
        <v>108820</v>
      </c>
      <c r="Y3861">
        <v>63919</v>
      </c>
      <c r="Z3861">
        <v>56394</v>
      </c>
      <c r="AA3861">
        <v>49342</v>
      </c>
    </row>
    <row r="3862" spans="1:27">
      <c r="A3862" t="s">
        <v>15478</v>
      </c>
      <c r="B3862" t="s">
        <v>10770</v>
      </c>
      <c r="C3862" t="s">
        <v>15478</v>
      </c>
      <c r="D3862" t="s">
        <v>15478</v>
      </c>
      <c r="E3862" t="s">
        <v>15479</v>
      </c>
      <c r="F3862">
        <v>1</v>
      </c>
      <c r="G3862">
        <v>1.70131E-2</v>
      </c>
      <c r="H3862">
        <v>36.387</v>
      </c>
      <c r="I3862" t="s">
        <v>178</v>
      </c>
      <c r="J3862" t="s">
        <v>36</v>
      </c>
      <c r="K3862" t="s">
        <v>15489</v>
      </c>
      <c r="L3862" t="s">
        <v>542</v>
      </c>
      <c r="M3862" t="s">
        <v>1722</v>
      </c>
      <c r="N3862" t="s">
        <v>15490</v>
      </c>
      <c r="O3862">
        <v>1</v>
      </c>
      <c r="P3862">
        <v>2</v>
      </c>
      <c r="Q3862">
        <v>-0.60741999999999996</v>
      </c>
      <c r="T3862" t="s">
        <v>15491</v>
      </c>
      <c r="U3862">
        <v>16949</v>
      </c>
      <c r="V3862">
        <v>3476.9</v>
      </c>
      <c r="W3862">
        <v>7221.5</v>
      </c>
      <c r="X3862">
        <v>4287.8999999999996</v>
      </c>
      <c r="Y3862">
        <v>2884.8</v>
      </c>
      <c r="Z3862">
        <v>2530.3000000000002</v>
      </c>
      <c r="AA3862">
        <v>2132.1</v>
      </c>
    </row>
    <row r="3863" spans="1:27">
      <c r="A3863" t="s">
        <v>15478</v>
      </c>
      <c r="B3863" t="s">
        <v>5492</v>
      </c>
      <c r="C3863" t="s">
        <v>15478</v>
      </c>
      <c r="D3863" t="s">
        <v>15478</v>
      </c>
      <c r="E3863" t="s">
        <v>15479</v>
      </c>
      <c r="F3863">
        <v>1</v>
      </c>
      <c r="G3863">
        <v>1.70131E-2</v>
      </c>
      <c r="H3863">
        <v>36.387</v>
      </c>
      <c r="I3863" t="s">
        <v>178</v>
      </c>
      <c r="J3863" t="s">
        <v>36</v>
      </c>
      <c r="K3863" t="s">
        <v>15492</v>
      </c>
      <c r="L3863" t="s">
        <v>313</v>
      </c>
      <c r="M3863" t="s">
        <v>61</v>
      </c>
      <c r="N3863" t="s">
        <v>15490</v>
      </c>
      <c r="O3863">
        <v>3</v>
      </c>
      <c r="P3863">
        <v>2</v>
      </c>
      <c r="Q3863">
        <v>-0.60741999999999996</v>
      </c>
      <c r="T3863" t="s">
        <v>15491</v>
      </c>
      <c r="U3863">
        <v>16949</v>
      </c>
      <c r="V3863">
        <v>3476.9</v>
      </c>
      <c r="W3863">
        <v>7221.5</v>
      </c>
      <c r="X3863">
        <v>4287.8999999999996</v>
      </c>
      <c r="Y3863">
        <v>2884.8</v>
      </c>
      <c r="Z3863">
        <v>2530.3000000000002</v>
      </c>
      <c r="AA3863">
        <v>2132.1</v>
      </c>
    </row>
    <row r="3864" spans="1:27">
      <c r="A3864" t="s">
        <v>15493</v>
      </c>
      <c r="B3864" t="s">
        <v>8599</v>
      </c>
      <c r="C3864" t="s">
        <v>15493</v>
      </c>
      <c r="D3864" t="s">
        <v>15493</v>
      </c>
      <c r="E3864" t="s">
        <v>15494</v>
      </c>
      <c r="F3864">
        <v>0.99998600000000004</v>
      </c>
      <c r="G3864">
        <v>2.65E-5</v>
      </c>
      <c r="H3864">
        <v>57.462000000000003</v>
      </c>
      <c r="I3864" t="s">
        <v>178</v>
      </c>
      <c r="J3864" t="s">
        <v>36</v>
      </c>
      <c r="K3864" t="s">
        <v>15495</v>
      </c>
      <c r="L3864" t="s">
        <v>293</v>
      </c>
      <c r="M3864" t="s">
        <v>960</v>
      </c>
      <c r="N3864" t="s">
        <v>15496</v>
      </c>
      <c r="O3864">
        <v>5</v>
      </c>
      <c r="P3864">
        <v>3</v>
      </c>
      <c r="Q3864">
        <v>1.8089999999999999</v>
      </c>
      <c r="T3864" t="s">
        <v>15497</v>
      </c>
      <c r="U3864">
        <v>3067</v>
      </c>
      <c r="V3864">
        <v>9700.5</v>
      </c>
      <c r="W3864">
        <v>17111</v>
      </c>
      <c r="X3864">
        <v>13724</v>
      </c>
      <c r="Y3864">
        <v>7035</v>
      </c>
      <c r="Z3864">
        <v>7381.4</v>
      </c>
      <c r="AA3864">
        <v>7499</v>
      </c>
    </row>
    <row r="3865" spans="1:27">
      <c r="A3865" t="s">
        <v>15493</v>
      </c>
      <c r="B3865" t="s">
        <v>15498</v>
      </c>
      <c r="C3865" t="s">
        <v>15493</v>
      </c>
      <c r="D3865" t="s">
        <v>15493</v>
      </c>
      <c r="E3865" t="s">
        <v>15494</v>
      </c>
      <c r="F3865">
        <v>0.99859399999999998</v>
      </c>
      <c r="G3865">
        <v>2.65E-5</v>
      </c>
      <c r="H3865">
        <v>57.462000000000003</v>
      </c>
      <c r="I3865" t="s">
        <v>178</v>
      </c>
      <c r="J3865" t="s">
        <v>36</v>
      </c>
      <c r="K3865" t="s">
        <v>15499</v>
      </c>
      <c r="L3865" t="s">
        <v>299</v>
      </c>
      <c r="M3865" t="s">
        <v>2426</v>
      </c>
      <c r="N3865" t="s">
        <v>15496</v>
      </c>
      <c r="O3865">
        <v>8</v>
      </c>
      <c r="P3865">
        <v>3</v>
      </c>
      <c r="Q3865">
        <v>1.8089999999999999</v>
      </c>
      <c r="T3865" t="s">
        <v>15497</v>
      </c>
      <c r="U3865">
        <v>3067</v>
      </c>
      <c r="V3865">
        <v>9700.5</v>
      </c>
      <c r="W3865">
        <v>17111</v>
      </c>
      <c r="X3865">
        <v>13724</v>
      </c>
      <c r="Y3865">
        <v>7035</v>
      </c>
      <c r="Z3865">
        <v>7381.4</v>
      </c>
      <c r="AA3865">
        <v>7499</v>
      </c>
    </row>
    <row r="3866" spans="1:27">
      <c r="A3866" t="s">
        <v>15493</v>
      </c>
      <c r="B3866" t="s">
        <v>7473</v>
      </c>
      <c r="C3866" t="s">
        <v>15493</v>
      </c>
      <c r="D3866" t="s">
        <v>15493</v>
      </c>
      <c r="E3866" t="s">
        <v>15494</v>
      </c>
      <c r="F3866">
        <v>0.82705200000000001</v>
      </c>
      <c r="G3866">
        <v>9.4578600000000002E-3</v>
      </c>
      <c r="H3866">
        <v>39.015000000000001</v>
      </c>
      <c r="I3866" t="s">
        <v>35</v>
      </c>
      <c r="J3866" t="s">
        <v>36</v>
      </c>
      <c r="K3866" t="s">
        <v>15500</v>
      </c>
      <c r="L3866" t="s">
        <v>38</v>
      </c>
      <c r="M3866" t="s">
        <v>354</v>
      </c>
      <c r="N3866" t="s">
        <v>15501</v>
      </c>
      <c r="O3866">
        <v>3</v>
      </c>
      <c r="P3866">
        <v>2</v>
      </c>
      <c r="Q3866">
        <v>0.49439</v>
      </c>
      <c r="T3866" t="s">
        <v>15502</v>
      </c>
      <c r="U3866">
        <v>15515</v>
      </c>
      <c r="V3866">
        <v>12876</v>
      </c>
      <c r="W3866">
        <v>16584</v>
      </c>
      <c r="X3866">
        <v>11992</v>
      </c>
      <c r="Y3866">
        <v>9199.4</v>
      </c>
      <c r="Z3866">
        <v>6038.6</v>
      </c>
      <c r="AA3866">
        <v>6960.1</v>
      </c>
    </row>
    <row r="3867" spans="1:27">
      <c r="A3867" t="s">
        <v>15493</v>
      </c>
      <c r="B3867" t="s">
        <v>15503</v>
      </c>
      <c r="C3867" t="s">
        <v>15493</v>
      </c>
      <c r="D3867" t="s">
        <v>15493</v>
      </c>
      <c r="E3867" t="s">
        <v>15494</v>
      </c>
      <c r="F3867">
        <v>0.72096199999999999</v>
      </c>
      <c r="G3867">
        <v>1.11238E-2</v>
      </c>
      <c r="H3867">
        <v>40.767000000000003</v>
      </c>
      <c r="I3867" t="s">
        <v>35</v>
      </c>
      <c r="J3867" t="s">
        <v>36</v>
      </c>
      <c r="K3867" t="s">
        <v>15504</v>
      </c>
      <c r="L3867" t="s">
        <v>38</v>
      </c>
      <c r="M3867" t="s">
        <v>96</v>
      </c>
      <c r="N3867" t="s">
        <v>15505</v>
      </c>
      <c r="O3867">
        <v>3</v>
      </c>
      <c r="P3867">
        <v>2</v>
      </c>
      <c r="Q3867">
        <v>4.3783000000000002E-2</v>
      </c>
      <c r="T3867" t="s">
        <v>15506</v>
      </c>
      <c r="U3867">
        <v>16148</v>
      </c>
      <c r="V3867">
        <v>10461</v>
      </c>
      <c r="W3867">
        <v>24234</v>
      </c>
      <c r="X3867">
        <v>24724</v>
      </c>
      <c r="Y3867">
        <v>8749.7999999999993</v>
      </c>
      <c r="Z3867">
        <v>9834.2999999999993</v>
      </c>
      <c r="AA3867">
        <v>8561.7000000000007</v>
      </c>
    </row>
    <row r="3868" spans="1:27">
      <c r="A3868" t="s">
        <v>15507</v>
      </c>
      <c r="B3868" t="s">
        <v>10245</v>
      </c>
      <c r="C3868" t="s">
        <v>15507</v>
      </c>
      <c r="D3868" t="s">
        <v>15507</v>
      </c>
      <c r="E3868" t="s">
        <v>15508</v>
      </c>
      <c r="F3868">
        <v>0.78001399999999999</v>
      </c>
      <c r="G3868">
        <v>6.0000000000000002E-5</v>
      </c>
      <c r="H3868">
        <v>52.722000000000001</v>
      </c>
      <c r="I3868" t="s">
        <v>35</v>
      </c>
      <c r="J3868" t="s">
        <v>36</v>
      </c>
      <c r="K3868" t="s">
        <v>15509</v>
      </c>
      <c r="L3868" t="s">
        <v>38</v>
      </c>
      <c r="M3868" t="s">
        <v>1000</v>
      </c>
      <c r="N3868" t="s">
        <v>15510</v>
      </c>
      <c r="O3868">
        <v>10</v>
      </c>
      <c r="P3868">
        <v>3</v>
      </c>
      <c r="Q3868">
        <v>-0.45183000000000001</v>
      </c>
      <c r="T3868" t="s">
        <v>15511</v>
      </c>
      <c r="U3868">
        <v>2782</v>
      </c>
      <c r="V3868">
        <v>7412</v>
      </c>
      <c r="W3868">
        <v>10980</v>
      </c>
      <c r="X3868">
        <v>8829.4</v>
      </c>
      <c r="Y3868">
        <v>5526.2</v>
      </c>
      <c r="Z3868">
        <v>5952.8</v>
      </c>
      <c r="AA3868">
        <v>5101</v>
      </c>
    </row>
    <row r="3869" spans="1:27">
      <c r="A3869" t="s">
        <v>15512</v>
      </c>
      <c r="B3869" t="s">
        <v>1067</v>
      </c>
      <c r="C3869" t="s">
        <v>15512</v>
      </c>
      <c r="D3869" t="s">
        <v>15512</v>
      </c>
      <c r="E3869" t="s">
        <v>15513</v>
      </c>
      <c r="F3869">
        <v>1</v>
      </c>
      <c r="G3869">
        <v>9.6631300000000007E-3</v>
      </c>
      <c r="H3869">
        <v>49.003</v>
      </c>
      <c r="I3869" t="s">
        <v>178</v>
      </c>
      <c r="J3869" t="s">
        <v>36</v>
      </c>
      <c r="K3869" t="s">
        <v>15514</v>
      </c>
      <c r="L3869" t="s">
        <v>542</v>
      </c>
      <c r="M3869" t="s">
        <v>96</v>
      </c>
      <c r="N3869" t="s">
        <v>15515</v>
      </c>
      <c r="O3869">
        <v>3</v>
      </c>
      <c r="P3869">
        <v>2</v>
      </c>
      <c r="Q3869">
        <v>-1.1183000000000001</v>
      </c>
      <c r="T3869" t="s">
        <v>15516</v>
      </c>
      <c r="U3869">
        <v>3088</v>
      </c>
      <c r="V3869">
        <v>20228</v>
      </c>
      <c r="W3869">
        <v>35568</v>
      </c>
      <c r="X3869">
        <v>16333</v>
      </c>
      <c r="Y3869">
        <v>8379</v>
      </c>
      <c r="Z3869">
        <v>8920.4</v>
      </c>
      <c r="AA3869">
        <v>8296.2000000000007</v>
      </c>
    </row>
    <row r="3870" spans="1:27">
      <c r="A3870" t="s">
        <v>15512</v>
      </c>
      <c r="B3870" t="s">
        <v>1806</v>
      </c>
      <c r="C3870" t="s">
        <v>15512</v>
      </c>
      <c r="D3870" t="s">
        <v>15512</v>
      </c>
      <c r="E3870" t="s">
        <v>15513</v>
      </c>
      <c r="F3870">
        <v>1</v>
      </c>
      <c r="G3870">
        <v>9.6631300000000007E-3</v>
      </c>
      <c r="H3870">
        <v>49.003</v>
      </c>
      <c r="I3870" t="s">
        <v>178</v>
      </c>
      <c r="J3870" t="s">
        <v>36</v>
      </c>
      <c r="K3870" t="s">
        <v>15517</v>
      </c>
      <c r="L3870" t="s">
        <v>313</v>
      </c>
      <c r="M3870" t="s">
        <v>187</v>
      </c>
      <c r="N3870" t="s">
        <v>15515</v>
      </c>
      <c r="O3870">
        <v>5</v>
      </c>
      <c r="P3870">
        <v>2</v>
      </c>
      <c r="Q3870">
        <v>-1.1183000000000001</v>
      </c>
      <c r="T3870" t="s">
        <v>15516</v>
      </c>
      <c r="U3870">
        <v>3088</v>
      </c>
      <c r="V3870">
        <v>20228</v>
      </c>
      <c r="W3870">
        <v>35568</v>
      </c>
      <c r="X3870">
        <v>16333</v>
      </c>
      <c r="Y3870">
        <v>8379</v>
      </c>
      <c r="Z3870">
        <v>8920.4</v>
      </c>
      <c r="AA3870">
        <v>8296.2000000000007</v>
      </c>
    </row>
    <row r="3871" spans="1:27">
      <c r="A3871" t="s">
        <v>15512</v>
      </c>
      <c r="B3871" t="s">
        <v>6552</v>
      </c>
      <c r="C3871" t="s">
        <v>15512</v>
      </c>
      <c r="D3871" t="s">
        <v>15512</v>
      </c>
      <c r="E3871" t="s">
        <v>15513</v>
      </c>
      <c r="F3871">
        <v>0.94117700000000004</v>
      </c>
      <c r="G3871">
        <v>1.29E-33</v>
      </c>
      <c r="H3871">
        <v>125.67</v>
      </c>
      <c r="I3871" t="s">
        <v>35</v>
      </c>
      <c r="J3871" t="s">
        <v>36</v>
      </c>
      <c r="K3871" t="s">
        <v>15518</v>
      </c>
      <c r="L3871" t="s">
        <v>38</v>
      </c>
      <c r="M3871" t="s">
        <v>503</v>
      </c>
      <c r="N3871" t="s">
        <v>15519</v>
      </c>
      <c r="O3871">
        <v>23</v>
      </c>
      <c r="P3871">
        <v>3</v>
      </c>
      <c r="Q3871">
        <v>0.69528000000000001</v>
      </c>
      <c r="T3871" t="s">
        <v>15520</v>
      </c>
      <c r="U3871">
        <v>8027</v>
      </c>
      <c r="V3871">
        <v>33999</v>
      </c>
      <c r="W3871">
        <v>47818</v>
      </c>
      <c r="X3871">
        <v>38987</v>
      </c>
      <c r="Y3871">
        <v>29289</v>
      </c>
      <c r="Z3871">
        <v>25259</v>
      </c>
      <c r="AA3871">
        <v>24330</v>
      </c>
    </row>
    <row r="3872" spans="1:27">
      <c r="A3872" t="s">
        <v>15521</v>
      </c>
      <c r="B3872" t="s">
        <v>2159</v>
      </c>
      <c r="C3872" t="s">
        <v>15521</v>
      </c>
      <c r="D3872" t="s">
        <v>15521</v>
      </c>
      <c r="E3872" t="s">
        <v>15522</v>
      </c>
      <c r="F3872">
        <v>0.40897099999999997</v>
      </c>
      <c r="G3872">
        <v>3.4037199999999998E-3</v>
      </c>
      <c r="H3872">
        <v>38.691000000000003</v>
      </c>
      <c r="J3872" t="s">
        <v>36</v>
      </c>
      <c r="K3872" t="s">
        <v>15523</v>
      </c>
      <c r="L3872" t="s">
        <v>38</v>
      </c>
      <c r="M3872" t="s">
        <v>3602</v>
      </c>
      <c r="N3872" t="s">
        <v>15524</v>
      </c>
      <c r="O3872">
        <v>11</v>
      </c>
      <c r="P3872">
        <v>3</v>
      </c>
      <c r="Q3872">
        <v>-5.5468999999999997E-2</v>
      </c>
      <c r="U3872">
        <v>985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</row>
    <row r="3873" spans="1:27">
      <c r="A3873" t="s">
        <v>15521</v>
      </c>
      <c r="B3873" t="s">
        <v>755</v>
      </c>
      <c r="C3873" t="s">
        <v>15521</v>
      </c>
      <c r="D3873" t="s">
        <v>15521</v>
      </c>
      <c r="E3873" t="s">
        <v>15522</v>
      </c>
      <c r="F3873">
        <v>0.99004099999999995</v>
      </c>
      <c r="G3873">
        <v>1.47245E-4</v>
      </c>
      <c r="H3873">
        <v>58.603999999999999</v>
      </c>
      <c r="I3873" t="s">
        <v>35</v>
      </c>
      <c r="J3873" t="s">
        <v>36</v>
      </c>
      <c r="K3873" t="s">
        <v>15525</v>
      </c>
      <c r="L3873" t="s">
        <v>38</v>
      </c>
      <c r="M3873" t="s">
        <v>430</v>
      </c>
      <c r="N3873" t="s">
        <v>15526</v>
      </c>
      <c r="O3873">
        <v>9</v>
      </c>
      <c r="P3873">
        <v>3</v>
      </c>
      <c r="Q3873">
        <v>7.4636999999999995E-2</v>
      </c>
      <c r="T3873" t="s">
        <v>15527</v>
      </c>
      <c r="U3873">
        <v>2784</v>
      </c>
      <c r="V3873">
        <v>59264</v>
      </c>
      <c r="W3873">
        <v>100410</v>
      </c>
      <c r="X3873">
        <v>72189</v>
      </c>
      <c r="Y3873">
        <v>47043</v>
      </c>
      <c r="Z3873">
        <v>38122</v>
      </c>
      <c r="AA3873">
        <v>31211</v>
      </c>
    </row>
    <row r="3874" spans="1:27">
      <c r="A3874" t="s">
        <v>15521</v>
      </c>
      <c r="B3874" t="s">
        <v>10245</v>
      </c>
      <c r="C3874" t="s">
        <v>15521</v>
      </c>
      <c r="D3874" t="s">
        <v>15521</v>
      </c>
      <c r="E3874" t="s">
        <v>15522</v>
      </c>
      <c r="F3874">
        <v>0.78998500000000005</v>
      </c>
      <c r="G3874">
        <v>3.3802799999999998E-3</v>
      </c>
      <c r="H3874">
        <v>39.701000000000001</v>
      </c>
      <c r="I3874" t="s">
        <v>35</v>
      </c>
      <c r="J3874" t="s">
        <v>36</v>
      </c>
      <c r="K3874" t="s">
        <v>15528</v>
      </c>
      <c r="L3874" t="s">
        <v>38</v>
      </c>
      <c r="M3874" t="s">
        <v>56</v>
      </c>
      <c r="N3874" t="s">
        <v>15529</v>
      </c>
      <c r="O3874">
        <v>2</v>
      </c>
      <c r="P3874">
        <v>3</v>
      </c>
      <c r="Q3874">
        <v>0.69106999999999996</v>
      </c>
      <c r="T3874" t="s">
        <v>15530</v>
      </c>
      <c r="U3874">
        <v>20245</v>
      </c>
      <c r="V3874">
        <v>13759</v>
      </c>
      <c r="W3874">
        <v>29846</v>
      </c>
      <c r="X3874">
        <v>31343</v>
      </c>
      <c r="Y3874">
        <v>11014</v>
      </c>
      <c r="Z3874">
        <v>14621</v>
      </c>
      <c r="AA3874">
        <v>13927</v>
      </c>
    </row>
    <row r="3875" spans="1:27">
      <c r="A3875" t="s">
        <v>15521</v>
      </c>
      <c r="B3875" t="s">
        <v>4907</v>
      </c>
      <c r="C3875" t="s">
        <v>15521</v>
      </c>
      <c r="D3875" t="s">
        <v>15521</v>
      </c>
      <c r="E3875" t="s">
        <v>15522</v>
      </c>
      <c r="F3875">
        <v>0.80727300000000002</v>
      </c>
      <c r="G3875">
        <v>3.7147600000000001E-3</v>
      </c>
      <c r="H3875">
        <v>33.942</v>
      </c>
      <c r="I3875" t="s">
        <v>35</v>
      </c>
      <c r="J3875" t="s">
        <v>36</v>
      </c>
      <c r="K3875" t="s">
        <v>15531</v>
      </c>
      <c r="L3875" t="s">
        <v>38</v>
      </c>
      <c r="M3875" t="s">
        <v>61</v>
      </c>
      <c r="N3875" t="s">
        <v>15532</v>
      </c>
      <c r="O3875">
        <v>3</v>
      </c>
      <c r="P3875">
        <v>3</v>
      </c>
      <c r="Q3875">
        <v>-0.34559000000000001</v>
      </c>
      <c r="T3875" t="s">
        <v>15533</v>
      </c>
      <c r="U3875">
        <v>20244</v>
      </c>
      <c r="V3875">
        <v>32311</v>
      </c>
      <c r="W3875">
        <v>60530</v>
      </c>
      <c r="X3875">
        <v>57497</v>
      </c>
      <c r="Y3875">
        <v>23278</v>
      </c>
      <c r="Z3875">
        <v>31294</v>
      </c>
      <c r="AA3875">
        <v>26638</v>
      </c>
    </row>
    <row r="3876" spans="1:27">
      <c r="A3876" t="s">
        <v>15534</v>
      </c>
      <c r="B3876" t="s">
        <v>2829</v>
      </c>
      <c r="C3876" t="s">
        <v>15534</v>
      </c>
      <c r="D3876" t="s">
        <v>15534</v>
      </c>
      <c r="E3876" t="s">
        <v>15535</v>
      </c>
      <c r="F3876">
        <v>0.43819900000000001</v>
      </c>
      <c r="G3876">
        <v>4.0200000000000003E-7</v>
      </c>
      <c r="H3876">
        <v>55.155000000000001</v>
      </c>
      <c r="J3876" t="s">
        <v>36</v>
      </c>
      <c r="K3876" t="s">
        <v>15536</v>
      </c>
      <c r="L3876" t="s">
        <v>38</v>
      </c>
      <c r="M3876" t="s">
        <v>1204</v>
      </c>
      <c r="N3876" t="s">
        <v>15537</v>
      </c>
      <c r="O3876">
        <v>1</v>
      </c>
      <c r="P3876">
        <v>3</v>
      </c>
      <c r="Q3876">
        <v>-2.8129</v>
      </c>
      <c r="U3876">
        <v>1678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</row>
    <row r="3877" spans="1:27">
      <c r="A3877" t="s">
        <v>15534</v>
      </c>
      <c r="B3877" t="s">
        <v>755</v>
      </c>
      <c r="C3877" t="s">
        <v>15534</v>
      </c>
      <c r="D3877" t="s">
        <v>15534</v>
      </c>
      <c r="E3877" t="s">
        <v>15535</v>
      </c>
      <c r="F3877">
        <v>0.66261000000000003</v>
      </c>
      <c r="G3877">
        <v>1.4099999999999999E-20</v>
      </c>
      <c r="H3877">
        <v>94.302000000000007</v>
      </c>
      <c r="I3877" t="s">
        <v>35</v>
      </c>
      <c r="J3877" t="s">
        <v>36</v>
      </c>
      <c r="K3877" t="s">
        <v>15538</v>
      </c>
      <c r="L3877" t="s">
        <v>38</v>
      </c>
      <c r="M3877" t="s">
        <v>444</v>
      </c>
      <c r="N3877" t="s">
        <v>15539</v>
      </c>
      <c r="O3877">
        <v>3</v>
      </c>
      <c r="P3877">
        <v>3</v>
      </c>
      <c r="Q3877">
        <v>-9.7656999999999994E-2</v>
      </c>
      <c r="T3877" t="s">
        <v>15540</v>
      </c>
      <c r="U3877">
        <v>16781</v>
      </c>
      <c r="V3877">
        <v>13472</v>
      </c>
      <c r="W3877">
        <v>23339</v>
      </c>
      <c r="X3877">
        <v>17581</v>
      </c>
      <c r="Y3877">
        <v>11002</v>
      </c>
      <c r="Z3877">
        <v>10575</v>
      </c>
      <c r="AA3877">
        <v>9930</v>
      </c>
    </row>
    <row r="3878" spans="1:27">
      <c r="A3878" t="s">
        <v>15534</v>
      </c>
      <c r="B3878" t="s">
        <v>1586</v>
      </c>
      <c r="C3878" t="s">
        <v>15534</v>
      </c>
      <c r="D3878" t="s">
        <v>15534</v>
      </c>
      <c r="E3878" t="s">
        <v>15535</v>
      </c>
      <c r="F3878">
        <v>0.37658000000000003</v>
      </c>
      <c r="G3878">
        <v>2.26E-14</v>
      </c>
      <c r="H3878">
        <v>101.01</v>
      </c>
      <c r="J3878" t="s">
        <v>36</v>
      </c>
      <c r="K3878" t="s">
        <v>15541</v>
      </c>
      <c r="L3878" t="s">
        <v>38</v>
      </c>
      <c r="M3878" t="s">
        <v>1204</v>
      </c>
      <c r="N3878" t="s">
        <v>15542</v>
      </c>
      <c r="O3878">
        <v>1</v>
      </c>
      <c r="P3878">
        <v>3</v>
      </c>
      <c r="Q3878">
        <v>1.1195999999999999</v>
      </c>
      <c r="U3878">
        <v>17808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</row>
    <row r="3879" spans="1:27">
      <c r="A3879" t="s">
        <v>15534</v>
      </c>
      <c r="B3879" t="s">
        <v>5785</v>
      </c>
      <c r="C3879" t="s">
        <v>15534</v>
      </c>
      <c r="D3879" t="s">
        <v>15534</v>
      </c>
      <c r="E3879" t="s">
        <v>15535</v>
      </c>
      <c r="F3879">
        <v>0.474134</v>
      </c>
      <c r="G3879">
        <v>5.3900000000000003E-14</v>
      </c>
      <c r="H3879">
        <v>94.688000000000002</v>
      </c>
      <c r="J3879" t="s">
        <v>36</v>
      </c>
      <c r="K3879" t="s">
        <v>15543</v>
      </c>
      <c r="L3879" t="s">
        <v>38</v>
      </c>
      <c r="M3879" t="s">
        <v>444</v>
      </c>
      <c r="N3879" t="s">
        <v>15544</v>
      </c>
      <c r="O3879">
        <v>3</v>
      </c>
      <c r="P3879">
        <v>3</v>
      </c>
      <c r="Q3879">
        <v>0.21598999999999999</v>
      </c>
      <c r="U3879">
        <v>17809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</row>
    <row r="3880" spans="1:27">
      <c r="A3880" t="s">
        <v>15545</v>
      </c>
      <c r="B3880" t="s">
        <v>5373</v>
      </c>
      <c r="C3880" t="s">
        <v>15545</v>
      </c>
      <c r="D3880" t="s">
        <v>15545</v>
      </c>
      <c r="E3880" t="s">
        <v>15546</v>
      </c>
      <c r="F3880">
        <v>0.28109699999999999</v>
      </c>
      <c r="G3880">
        <v>1.66107E-4</v>
      </c>
      <c r="H3880">
        <v>42.924999999999997</v>
      </c>
      <c r="J3880" t="s">
        <v>36</v>
      </c>
      <c r="K3880" t="s">
        <v>15547</v>
      </c>
      <c r="L3880" t="s">
        <v>154</v>
      </c>
      <c r="M3880" t="s">
        <v>1204</v>
      </c>
      <c r="N3880" t="s">
        <v>15548</v>
      </c>
      <c r="O3880">
        <v>1</v>
      </c>
      <c r="P3880">
        <v>3</v>
      </c>
      <c r="Q3880">
        <v>0.49819000000000002</v>
      </c>
      <c r="U3880">
        <v>15201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</row>
    <row r="3881" spans="1:27">
      <c r="A3881" t="s">
        <v>15545</v>
      </c>
      <c r="B3881" t="s">
        <v>2362</v>
      </c>
      <c r="C3881" t="s">
        <v>15545</v>
      </c>
      <c r="D3881" t="s">
        <v>15545</v>
      </c>
      <c r="E3881" t="s">
        <v>15546</v>
      </c>
      <c r="F3881">
        <v>0.44268600000000002</v>
      </c>
      <c r="G3881">
        <v>7.7299999999999995E-5</v>
      </c>
      <c r="H3881">
        <v>49.598999999999997</v>
      </c>
      <c r="J3881" t="s">
        <v>36</v>
      </c>
      <c r="K3881" t="s">
        <v>15549</v>
      </c>
      <c r="L3881" t="s">
        <v>1399</v>
      </c>
      <c r="M3881" t="s">
        <v>711</v>
      </c>
      <c r="N3881" t="s">
        <v>15550</v>
      </c>
      <c r="O3881">
        <v>3</v>
      </c>
      <c r="P3881">
        <v>3</v>
      </c>
      <c r="Q3881">
        <v>0.79635</v>
      </c>
      <c r="U3881">
        <v>15202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</row>
    <row r="3882" spans="1:27">
      <c r="A3882" t="s">
        <v>15545</v>
      </c>
      <c r="B3882" t="s">
        <v>627</v>
      </c>
      <c r="C3882" t="s">
        <v>15545</v>
      </c>
      <c r="D3882" t="s">
        <v>15545</v>
      </c>
      <c r="E3882" t="s">
        <v>15546</v>
      </c>
      <c r="F3882">
        <v>0.95759399999999995</v>
      </c>
      <c r="G3882">
        <v>6.6800000000000004E-6</v>
      </c>
      <c r="H3882">
        <v>58.822000000000003</v>
      </c>
      <c r="I3882" t="s">
        <v>178</v>
      </c>
      <c r="J3882" t="s">
        <v>36</v>
      </c>
      <c r="K3882" t="s">
        <v>15551</v>
      </c>
      <c r="L3882" t="s">
        <v>15552</v>
      </c>
      <c r="M3882" t="s">
        <v>581</v>
      </c>
      <c r="N3882" t="s">
        <v>15553</v>
      </c>
      <c r="O3882">
        <v>14</v>
      </c>
      <c r="P3882">
        <v>3</v>
      </c>
      <c r="Q3882">
        <v>1.2697000000000001</v>
      </c>
      <c r="T3882" t="s">
        <v>15554</v>
      </c>
      <c r="U3882">
        <v>15203</v>
      </c>
      <c r="V3882">
        <v>33729</v>
      </c>
      <c r="W3882">
        <v>59058</v>
      </c>
      <c r="X3882">
        <v>54513</v>
      </c>
      <c r="Y3882">
        <v>30947</v>
      </c>
      <c r="Z3882">
        <v>31033</v>
      </c>
      <c r="AA3882">
        <v>27078</v>
      </c>
    </row>
    <row r="3883" spans="1:27">
      <c r="A3883" t="s">
        <v>15555</v>
      </c>
      <c r="B3883" t="s">
        <v>6202</v>
      </c>
      <c r="C3883" t="s">
        <v>15555</v>
      </c>
      <c r="D3883" t="s">
        <v>15555</v>
      </c>
      <c r="E3883" t="s">
        <v>15556</v>
      </c>
      <c r="F3883">
        <v>0.80598499999999995</v>
      </c>
      <c r="G3883">
        <v>1.7100000000000001E-11</v>
      </c>
      <c r="H3883">
        <v>86.363</v>
      </c>
      <c r="I3883" t="s">
        <v>35</v>
      </c>
      <c r="J3883" t="s">
        <v>36</v>
      </c>
      <c r="K3883" t="s">
        <v>15557</v>
      </c>
      <c r="L3883" t="s">
        <v>38</v>
      </c>
      <c r="M3883" t="s">
        <v>535</v>
      </c>
      <c r="N3883" t="s">
        <v>15558</v>
      </c>
      <c r="O3883">
        <v>4</v>
      </c>
      <c r="P3883">
        <v>3</v>
      </c>
      <c r="Q3883">
        <v>0.57716000000000001</v>
      </c>
      <c r="T3883" t="s">
        <v>15559</v>
      </c>
      <c r="U3883">
        <v>1595</v>
      </c>
      <c r="V3883">
        <v>25131</v>
      </c>
      <c r="W3883">
        <v>38234</v>
      </c>
      <c r="X3883">
        <v>30498</v>
      </c>
      <c r="Y3883">
        <v>18457</v>
      </c>
      <c r="Z3883">
        <v>15147</v>
      </c>
      <c r="AA3883">
        <v>14714</v>
      </c>
    </row>
    <row r="3884" spans="1:27">
      <c r="A3884" t="s">
        <v>15555</v>
      </c>
      <c r="B3884" t="s">
        <v>4593</v>
      </c>
      <c r="C3884" t="s">
        <v>15555</v>
      </c>
      <c r="D3884" t="s">
        <v>15555</v>
      </c>
      <c r="E3884" t="s">
        <v>15556</v>
      </c>
      <c r="F3884">
        <v>0.75921400000000006</v>
      </c>
      <c r="G3884">
        <v>4.9150500000000005E-4</v>
      </c>
      <c r="H3884">
        <v>58.497</v>
      </c>
      <c r="I3884" t="s">
        <v>35</v>
      </c>
      <c r="J3884" t="s">
        <v>36</v>
      </c>
      <c r="K3884" t="s">
        <v>15560</v>
      </c>
      <c r="L3884" t="s">
        <v>38</v>
      </c>
      <c r="M3884" t="s">
        <v>525</v>
      </c>
      <c r="N3884" t="s">
        <v>15561</v>
      </c>
      <c r="O3884">
        <v>7</v>
      </c>
      <c r="P3884">
        <v>3</v>
      </c>
      <c r="Q3884">
        <v>0.34190999999999999</v>
      </c>
      <c r="T3884" t="s">
        <v>15562</v>
      </c>
      <c r="U3884">
        <v>8816</v>
      </c>
      <c r="V3884">
        <v>18419</v>
      </c>
      <c r="W3884">
        <v>13670</v>
      </c>
      <c r="X3884">
        <v>18099</v>
      </c>
      <c r="Y3884">
        <v>10752</v>
      </c>
      <c r="Z3884">
        <v>10337</v>
      </c>
      <c r="AA3884">
        <v>10182</v>
      </c>
    </row>
    <row r="3885" spans="1:27">
      <c r="A3885" t="s">
        <v>15555</v>
      </c>
      <c r="B3885" t="s">
        <v>408</v>
      </c>
      <c r="C3885" t="s">
        <v>15555</v>
      </c>
      <c r="D3885" t="s">
        <v>15555</v>
      </c>
      <c r="E3885" t="s">
        <v>15556</v>
      </c>
      <c r="F3885">
        <v>0.998475</v>
      </c>
      <c r="G3885">
        <v>1.41E-10</v>
      </c>
      <c r="H3885">
        <v>62.31</v>
      </c>
      <c r="I3885" t="s">
        <v>35</v>
      </c>
      <c r="J3885" t="s">
        <v>36</v>
      </c>
      <c r="K3885" t="s">
        <v>15563</v>
      </c>
      <c r="L3885" t="s">
        <v>38</v>
      </c>
      <c r="M3885" t="s">
        <v>285</v>
      </c>
      <c r="N3885" t="s">
        <v>15564</v>
      </c>
      <c r="O3885">
        <v>4</v>
      </c>
      <c r="P3885">
        <v>3</v>
      </c>
      <c r="Q3885">
        <v>0.44406000000000001</v>
      </c>
      <c r="T3885" t="s">
        <v>15565</v>
      </c>
      <c r="U3885">
        <v>9881</v>
      </c>
      <c r="V3885">
        <v>71914</v>
      </c>
      <c r="W3885">
        <v>79599</v>
      </c>
      <c r="X3885">
        <v>75019</v>
      </c>
      <c r="Y3885">
        <v>49973</v>
      </c>
      <c r="Z3885">
        <v>48034</v>
      </c>
      <c r="AA3885">
        <v>40966</v>
      </c>
    </row>
    <row r="3886" spans="1:27">
      <c r="A3886" t="s">
        <v>15555</v>
      </c>
      <c r="B3886" t="s">
        <v>10520</v>
      </c>
      <c r="C3886" t="s">
        <v>15555</v>
      </c>
      <c r="D3886" t="s">
        <v>15555</v>
      </c>
      <c r="E3886" t="s">
        <v>15556</v>
      </c>
      <c r="F3886">
        <v>0.999969</v>
      </c>
      <c r="G3886">
        <v>1.11E-45</v>
      </c>
      <c r="H3886">
        <v>150.61000000000001</v>
      </c>
      <c r="I3886" t="s">
        <v>35</v>
      </c>
      <c r="J3886" t="s">
        <v>36</v>
      </c>
      <c r="K3886" t="s">
        <v>15566</v>
      </c>
      <c r="L3886" t="s">
        <v>38</v>
      </c>
      <c r="M3886" t="s">
        <v>535</v>
      </c>
      <c r="N3886" t="s">
        <v>15567</v>
      </c>
      <c r="O3886">
        <v>4</v>
      </c>
      <c r="P3886">
        <v>3</v>
      </c>
      <c r="Q3886">
        <v>0.89239999999999997</v>
      </c>
      <c r="T3886" t="s">
        <v>15568</v>
      </c>
      <c r="U3886">
        <v>12429</v>
      </c>
      <c r="V3886">
        <v>38584</v>
      </c>
      <c r="W3886">
        <v>53155</v>
      </c>
      <c r="X3886">
        <v>45507</v>
      </c>
      <c r="Y3886">
        <v>30838</v>
      </c>
      <c r="Z3886">
        <v>27692</v>
      </c>
      <c r="AA3886">
        <v>25555</v>
      </c>
    </row>
    <row r="3887" spans="1:27">
      <c r="A3887" t="s">
        <v>15569</v>
      </c>
      <c r="B3887" t="s">
        <v>2039</v>
      </c>
      <c r="C3887" t="s">
        <v>15569</v>
      </c>
      <c r="D3887" t="s">
        <v>15569</v>
      </c>
      <c r="E3887" t="s">
        <v>15570</v>
      </c>
      <c r="F3887">
        <v>1</v>
      </c>
      <c r="G3887">
        <v>9.6999999999999995E-12</v>
      </c>
      <c r="H3887">
        <v>108.11</v>
      </c>
      <c r="I3887" t="s">
        <v>35</v>
      </c>
      <c r="J3887" t="s">
        <v>36</v>
      </c>
      <c r="K3887" t="s">
        <v>15571</v>
      </c>
      <c r="L3887" t="s">
        <v>38</v>
      </c>
      <c r="M3887" t="s">
        <v>3173</v>
      </c>
      <c r="N3887" t="s">
        <v>15572</v>
      </c>
      <c r="O3887">
        <v>2</v>
      </c>
      <c r="P3887">
        <v>3</v>
      </c>
      <c r="Q3887">
        <v>-0.36603999999999998</v>
      </c>
      <c r="T3887" t="s">
        <v>15573</v>
      </c>
      <c r="U3887">
        <v>8127</v>
      </c>
      <c r="V3887">
        <v>6387.3</v>
      </c>
      <c r="W3887">
        <v>7058.3</v>
      </c>
      <c r="X3887">
        <v>5203.3999999999996</v>
      </c>
      <c r="Y3887">
        <v>5399.8</v>
      </c>
      <c r="Z3887">
        <v>4749.2</v>
      </c>
      <c r="AA3887">
        <v>3672.2</v>
      </c>
    </row>
    <row r="3888" spans="1:27">
      <c r="A3888" t="s">
        <v>15574</v>
      </c>
      <c r="B3888" t="s">
        <v>3667</v>
      </c>
      <c r="C3888" t="s">
        <v>15574</v>
      </c>
      <c r="D3888" t="s">
        <v>15574</v>
      </c>
      <c r="E3888" t="s">
        <v>15575</v>
      </c>
      <c r="F3888">
        <v>0.755</v>
      </c>
      <c r="G3888">
        <v>6.0900000000000001E-17</v>
      </c>
      <c r="H3888">
        <v>76.534000000000006</v>
      </c>
      <c r="I3888" t="s">
        <v>756</v>
      </c>
      <c r="J3888" t="s">
        <v>36</v>
      </c>
      <c r="K3888" t="s">
        <v>15576</v>
      </c>
      <c r="L3888" t="s">
        <v>10591</v>
      </c>
      <c r="M3888" t="s">
        <v>1179</v>
      </c>
      <c r="N3888" t="s">
        <v>15577</v>
      </c>
      <c r="O3888">
        <v>5</v>
      </c>
      <c r="P3888">
        <v>4</v>
      </c>
      <c r="Q3888">
        <v>-0.87116000000000005</v>
      </c>
      <c r="T3888" t="s">
        <v>15578</v>
      </c>
      <c r="U3888">
        <v>7305</v>
      </c>
      <c r="V3888">
        <v>27725</v>
      </c>
      <c r="W3888">
        <v>48822</v>
      </c>
      <c r="X3888">
        <v>44090</v>
      </c>
      <c r="Y3888">
        <v>24801</v>
      </c>
      <c r="Z3888">
        <v>22429</v>
      </c>
      <c r="AA3888">
        <v>22150</v>
      </c>
    </row>
    <row r="3889" spans="1:27">
      <c r="A3889" t="s">
        <v>15574</v>
      </c>
      <c r="B3889" t="s">
        <v>1388</v>
      </c>
      <c r="C3889" t="s">
        <v>15574</v>
      </c>
      <c r="D3889" t="s">
        <v>15574</v>
      </c>
      <c r="E3889" t="s">
        <v>15575</v>
      </c>
      <c r="F3889">
        <v>0.915242</v>
      </c>
      <c r="G3889">
        <v>6.0900000000000001E-17</v>
      </c>
      <c r="H3889">
        <v>76.534000000000006</v>
      </c>
      <c r="I3889" t="s">
        <v>785</v>
      </c>
      <c r="J3889" t="s">
        <v>36</v>
      </c>
      <c r="K3889" t="s">
        <v>15579</v>
      </c>
      <c r="L3889" t="s">
        <v>10597</v>
      </c>
      <c r="M3889" t="s">
        <v>1127</v>
      </c>
      <c r="N3889" t="s">
        <v>15580</v>
      </c>
      <c r="O3889">
        <v>17</v>
      </c>
      <c r="P3889">
        <v>4</v>
      </c>
      <c r="Q3889">
        <v>0.17460999999999999</v>
      </c>
      <c r="T3889" t="s">
        <v>15581</v>
      </c>
      <c r="U3889">
        <v>7299</v>
      </c>
      <c r="V3889">
        <v>36299</v>
      </c>
      <c r="W3889">
        <v>68365</v>
      </c>
      <c r="X3889">
        <v>59856</v>
      </c>
      <c r="Y3889">
        <v>32365</v>
      </c>
      <c r="Z3889">
        <v>30267</v>
      </c>
      <c r="AA3889">
        <v>28421</v>
      </c>
    </row>
    <row r="3890" spans="1:27">
      <c r="A3890" t="s">
        <v>15582</v>
      </c>
      <c r="B3890" t="s">
        <v>3263</v>
      </c>
      <c r="C3890" t="s">
        <v>15582</v>
      </c>
      <c r="D3890" t="s">
        <v>15582</v>
      </c>
      <c r="E3890" t="s">
        <v>15583</v>
      </c>
      <c r="F3890">
        <v>1</v>
      </c>
      <c r="G3890">
        <v>8.5200000000000003E-103</v>
      </c>
      <c r="H3890">
        <v>229.38</v>
      </c>
      <c r="I3890" t="s">
        <v>35</v>
      </c>
      <c r="J3890" t="s">
        <v>36</v>
      </c>
      <c r="K3890" t="s">
        <v>15584</v>
      </c>
      <c r="L3890" t="s">
        <v>38</v>
      </c>
      <c r="M3890" t="s">
        <v>535</v>
      </c>
      <c r="N3890" t="s">
        <v>15585</v>
      </c>
      <c r="O3890">
        <v>3</v>
      </c>
      <c r="P3890">
        <v>3</v>
      </c>
      <c r="Q3890">
        <v>-0.12213</v>
      </c>
      <c r="T3890" t="s">
        <v>15586</v>
      </c>
      <c r="U3890">
        <v>19944</v>
      </c>
      <c r="V3890">
        <v>22857</v>
      </c>
      <c r="W3890">
        <v>30863</v>
      </c>
      <c r="X3890">
        <v>23864</v>
      </c>
      <c r="Y3890">
        <v>19731</v>
      </c>
      <c r="Z3890">
        <v>19469</v>
      </c>
      <c r="AA3890">
        <v>16106</v>
      </c>
    </row>
    <row r="3891" spans="1:27">
      <c r="A3891" t="s">
        <v>15587</v>
      </c>
      <c r="B3891" t="s">
        <v>9435</v>
      </c>
      <c r="C3891" t="s">
        <v>15587</v>
      </c>
      <c r="D3891" t="s">
        <v>15587</v>
      </c>
      <c r="E3891" t="s">
        <v>15588</v>
      </c>
      <c r="F3891">
        <v>0.82037000000000004</v>
      </c>
      <c r="G3891">
        <v>3.3000000000000002E-9</v>
      </c>
      <c r="H3891">
        <v>112.66</v>
      </c>
      <c r="I3891" t="s">
        <v>35</v>
      </c>
      <c r="J3891" t="s">
        <v>36</v>
      </c>
      <c r="K3891" t="s">
        <v>15589</v>
      </c>
      <c r="L3891" t="s">
        <v>38</v>
      </c>
      <c r="M3891" t="s">
        <v>657</v>
      </c>
      <c r="N3891" t="s">
        <v>15590</v>
      </c>
      <c r="O3891">
        <v>4</v>
      </c>
      <c r="P3891">
        <v>3</v>
      </c>
      <c r="Q3891">
        <v>-0.89400999999999997</v>
      </c>
      <c r="T3891" t="s">
        <v>15591</v>
      </c>
      <c r="U3891">
        <v>9337</v>
      </c>
      <c r="V3891">
        <v>38692</v>
      </c>
      <c r="W3891">
        <v>66913</v>
      </c>
      <c r="X3891">
        <v>60398</v>
      </c>
      <c r="Y3891">
        <v>28826</v>
      </c>
      <c r="Z3891">
        <v>27231</v>
      </c>
      <c r="AA3891">
        <v>25009</v>
      </c>
    </row>
    <row r="3892" spans="1:27">
      <c r="A3892" t="s">
        <v>15587</v>
      </c>
      <c r="B3892" t="s">
        <v>877</v>
      </c>
      <c r="C3892" t="s">
        <v>15587</v>
      </c>
      <c r="D3892" t="s">
        <v>15587</v>
      </c>
      <c r="E3892" t="s">
        <v>15588</v>
      </c>
      <c r="F3892">
        <v>1</v>
      </c>
      <c r="G3892">
        <v>7.5399999999999998E-6</v>
      </c>
      <c r="H3892">
        <v>76.843000000000004</v>
      </c>
      <c r="I3892" t="s">
        <v>35</v>
      </c>
      <c r="J3892" t="s">
        <v>36</v>
      </c>
      <c r="K3892" t="s">
        <v>15592</v>
      </c>
      <c r="L3892" t="s">
        <v>38</v>
      </c>
      <c r="M3892" t="s">
        <v>2777</v>
      </c>
      <c r="N3892" t="s">
        <v>15593</v>
      </c>
      <c r="O3892">
        <v>5</v>
      </c>
      <c r="P3892">
        <v>2</v>
      </c>
      <c r="Q3892">
        <v>-1.0821000000000001</v>
      </c>
      <c r="T3892" t="s">
        <v>15594</v>
      </c>
      <c r="U3892">
        <v>10026</v>
      </c>
      <c r="V3892">
        <v>52250</v>
      </c>
      <c r="W3892">
        <v>90166</v>
      </c>
      <c r="X3892">
        <v>77348</v>
      </c>
      <c r="Y3892">
        <v>38909</v>
      </c>
      <c r="Z3892">
        <v>37563</v>
      </c>
      <c r="AA3892">
        <v>34793</v>
      </c>
    </row>
    <row r="3893" spans="1:27">
      <c r="A3893" t="s">
        <v>15595</v>
      </c>
      <c r="B3893" t="s">
        <v>428</v>
      </c>
      <c r="C3893" t="s">
        <v>15595</v>
      </c>
      <c r="D3893" t="s">
        <v>15595</v>
      </c>
      <c r="E3893" t="s">
        <v>15596</v>
      </c>
      <c r="F3893">
        <v>0.99999899999999997</v>
      </c>
      <c r="G3893">
        <v>8.1999999999999998E-44</v>
      </c>
      <c r="H3893">
        <v>149.24</v>
      </c>
      <c r="I3893" t="s">
        <v>35</v>
      </c>
      <c r="J3893" t="s">
        <v>36</v>
      </c>
      <c r="K3893" t="s">
        <v>15597</v>
      </c>
      <c r="L3893" t="s">
        <v>38</v>
      </c>
      <c r="M3893" t="s">
        <v>3974</v>
      </c>
      <c r="N3893" t="s">
        <v>15598</v>
      </c>
      <c r="O3893">
        <v>12</v>
      </c>
      <c r="P3893">
        <v>3</v>
      </c>
      <c r="Q3893">
        <v>-0.31181999999999999</v>
      </c>
      <c r="T3893" t="s">
        <v>15599</v>
      </c>
      <c r="U3893">
        <v>20000</v>
      </c>
      <c r="V3893">
        <v>62296</v>
      </c>
      <c r="W3893">
        <v>146020</v>
      </c>
      <c r="X3893">
        <v>93040</v>
      </c>
      <c r="Y3893">
        <v>49058</v>
      </c>
      <c r="Z3893">
        <v>50972</v>
      </c>
      <c r="AA3893">
        <v>46732</v>
      </c>
    </row>
    <row r="3894" spans="1:27">
      <c r="A3894" t="s">
        <v>15600</v>
      </c>
      <c r="B3894" t="s">
        <v>4011</v>
      </c>
      <c r="C3894" t="s">
        <v>15600</v>
      </c>
      <c r="D3894" t="s">
        <v>15600</v>
      </c>
      <c r="E3894" t="s">
        <v>15601</v>
      </c>
      <c r="F3894">
        <v>0.5</v>
      </c>
      <c r="G3894">
        <v>4.0500000000000002E-6</v>
      </c>
      <c r="H3894">
        <v>75.046000000000006</v>
      </c>
      <c r="I3894" t="s">
        <v>35</v>
      </c>
      <c r="J3894" t="s">
        <v>36</v>
      </c>
      <c r="K3894" t="s">
        <v>15602</v>
      </c>
      <c r="L3894" t="s">
        <v>38</v>
      </c>
      <c r="M3894" t="s">
        <v>915</v>
      </c>
      <c r="N3894" t="s">
        <v>15603</v>
      </c>
      <c r="O3894">
        <v>1</v>
      </c>
      <c r="P3894">
        <v>3</v>
      </c>
      <c r="Q3894">
        <v>0.21875</v>
      </c>
      <c r="T3894" t="s">
        <v>15604</v>
      </c>
      <c r="U3894">
        <v>16525</v>
      </c>
      <c r="V3894">
        <v>4487.8999999999996</v>
      </c>
      <c r="W3894">
        <v>6990.6</v>
      </c>
      <c r="X3894">
        <v>5045.8999999999996</v>
      </c>
      <c r="Y3894">
        <v>3487.3</v>
      </c>
      <c r="Z3894">
        <v>4324.2</v>
      </c>
      <c r="AA3894">
        <v>2692.1</v>
      </c>
    </row>
    <row r="3895" spans="1:27">
      <c r="A3895" t="s">
        <v>15600</v>
      </c>
      <c r="B3895" t="s">
        <v>1830</v>
      </c>
      <c r="C3895" t="s">
        <v>15600</v>
      </c>
      <c r="D3895" t="s">
        <v>15600</v>
      </c>
      <c r="E3895" t="s">
        <v>15601</v>
      </c>
      <c r="F3895">
        <v>0.5</v>
      </c>
      <c r="G3895">
        <v>4.0500000000000002E-6</v>
      </c>
      <c r="H3895">
        <v>75.046000000000006</v>
      </c>
      <c r="I3895" t="s">
        <v>35</v>
      </c>
      <c r="J3895" t="s">
        <v>36</v>
      </c>
      <c r="K3895" t="s">
        <v>15605</v>
      </c>
      <c r="L3895" t="s">
        <v>202</v>
      </c>
      <c r="M3895" t="s">
        <v>203</v>
      </c>
      <c r="N3895" t="s">
        <v>15603</v>
      </c>
      <c r="O3895">
        <v>3</v>
      </c>
      <c r="P3895">
        <v>3</v>
      </c>
      <c r="Q3895">
        <v>0.21875</v>
      </c>
      <c r="T3895" t="s">
        <v>15604</v>
      </c>
      <c r="U3895">
        <v>16525</v>
      </c>
      <c r="V3895">
        <v>4487.8999999999996</v>
      </c>
      <c r="W3895">
        <v>6990.6</v>
      </c>
      <c r="X3895">
        <v>5045.8999999999996</v>
      </c>
      <c r="Y3895">
        <v>3487.3</v>
      </c>
      <c r="Z3895">
        <v>4324.2</v>
      </c>
      <c r="AA3895">
        <v>2692.1</v>
      </c>
    </row>
    <row r="3896" spans="1:27">
      <c r="A3896" t="s">
        <v>15606</v>
      </c>
      <c r="B3896" t="s">
        <v>991</v>
      </c>
      <c r="C3896" t="s">
        <v>15606</v>
      </c>
      <c r="D3896" t="s">
        <v>15606</v>
      </c>
      <c r="E3896" t="s">
        <v>15607</v>
      </c>
      <c r="F3896">
        <v>1</v>
      </c>
      <c r="G3896">
        <v>1.92E-17</v>
      </c>
      <c r="H3896">
        <v>95.046999999999997</v>
      </c>
      <c r="I3896" t="s">
        <v>35</v>
      </c>
      <c r="J3896" t="s">
        <v>36</v>
      </c>
      <c r="K3896" t="s">
        <v>15608</v>
      </c>
      <c r="L3896" t="s">
        <v>253</v>
      </c>
      <c r="M3896" t="s">
        <v>5332</v>
      </c>
      <c r="N3896" t="s">
        <v>15609</v>
      </c>
      <c r="O3896">
        <v>14</v>
      </c>
      <c r="P3896">
        <v>4</v>
      </c>
      <c r="Q3896">
        <v>0.11729000000000001</v>
      </c>
      <c r="T3896" t="s">
        <v>15610</v>
      </c>
      <c r="U3896">
        <v>18566</v>
      </c>
      <c r="V3896">
        <v>82177</v>
      </c>
      <c r="W3896">
        <v>113840</v>
      </c>
      <c r="X3896">
        <v>87181</v>
      </c>
      <c r="Y3896">
        <v>56394</v>
      </c>
      <c r="Z3896">
        <v>56490</v>
      </c>
      <c r="AA3896">
        <v>51828</v>
      </c>
    </row>
    <row r="3897" spans="1:27">
      <c r="A3897" t="s">
        <v>15611</v>
      </c>
      <c r="B3897" t="s">
        <v>15612</v>
      </c>
      <c r="C3897" t="s">
        <v>15611</v>
      </c>
      <c r="D3897" t="s">
        <v>15611</v>
      </c>
      <c r="E3897" t="s">
        <v>15613</v>
      </c>
      <c r="F3897">
        <v>0.98863000000000001</v>
      </c>
      <c r="G3897">
        <v>9.1060499999999992E-3</v>
      </c>
      <c r="H3897">
        <v>57.728999999999999</v>
      </c>
      <c r="I3897" t="s">
        <v>35</v>
      </c>
      <c r="J3897" t="s">
        <v>36</v>
      </c>
      <c r="K3897" t="s">
        <v>15614</v>
      </c>
      <c r="L3897" t="s">
        <v>38</v>
      </c>
      <c r="M3897" t="s">
        <v>96</v>
      </c>
      <c r="N3897" t="s">
        <v>15615</v>
      </c>
      <c r="O3897">
        <v>3</v>
      </c>
      <c r="P3897">
        <v>2</v>
      </c>
      <c r="Q3897">
        <v>0.70577999999999996</v>
      </c>
      <c r="T3897" t="s">
        <v>6592</v>
      </c>
      <c r="U3897">
        <v>936</v>
      </c>
      <c r="V3897">
        <v>12231</v>
      </c>
      <c r="W3897">
        <v>12160</v>
      </c>
      <c r="X3897">
        <v>13424</v>
      </c>
      <c r="Y3897">
        <v>10119</v>
      </c>
      <c r="Z3897">
        <v>8717.6</v>
      </c>
      <c r="AA3897">
        <v>6298</v>
      </c>
    </row>
    <row r="3898" spans="1:27">
      <c r="A3898" t="s">
        <v>15611</v>
      </c>
      <c r="B3898" t="s">
        <v>15616</v>
      </c>
      <c r="C3898" t="s">
        <v>15611</v>
      </c>
      <c r="D3898" t="s">
        <v>15611</v>
      </c>
      <c r="E3898" t="s">
        <v>15613</v>
      </c>
      <c r="F3898">
        <v>0.65275099999999997</v>
      </c>
      <c r="G3898">
        <v>1.65E-17</v>
      </c>
      <c r="H3898">
        <v>96.492999999999995</v>
      </c>
      <c r="I3898" t="s">
        <v>35</v>
      </c>
      <c r="J3898" t="s">
        <v>36</v>
      </c>
      <c r="K3898" t="s">
        <v>15617</v>
      </c>
      <c r="L3898" t="s">
        <v>3231</v>
      </c>
      <c r="M3898" t="s">
        <v>1179</v>
      </c>
      <c r="N3898" t="s">
        <v>15618</v>
      </c>
      <c r="O3898">
        <v>5</v>
      </c>
      <c r="P3898">
        <v>3</v>
      </c>
      <c r="Q3898">
        <v>-0.19952</v>
      </c>
      <c r="T3898" t="s">
        <v>15163</v>
      </c>
      <c r="U3898">
        <v>2099</v>
      </c>
      <c r="V3898">
        <v>4892.3999999999996</v>
      </c>
      <c r="W3898">
        <v>8040.5</v>
      </c>
      <c r="X3898">
        <v>6774.9</v>
      </c>
      <c r="Y3898">
        <v>4842.3</v>
      </c>
      <c r="Z3898">
        <v>3507.6</v>
      </c>
      <c r="AA3898">
        <v>3231.1</v>
      </c>
    </row>
    <row r="3899" spans="1:27">
      <c r="A3899" t="s">
        <v>15611</v>
      </c>
      <c r="B3899" t="s">
        <v>15619</v>
      </c>
      <c r="C3899" t="s">
        <v>15611</v>
      </c>
      <c r="D3899" t="s">
        <v>15611</v>
      </c>
      <c r="E3899" t="s">
        <v>15613</v>
      </c>
      <c r="F3899">
        <v>0.78651599999999999</v>
      </c>
      <c r="G3899">
        <v>7.1600000000000005E-14</v>
      </c>
      <c r="H3899">
        <v>88.536000000000001</v>
      </c>
      <c r="I3899" t="s">
        <v>35</v>
      </c>
      <c r="J3899" t="s">
        <v>36</v>
      </c>
      <c r="K3899" t="s">
        <v>15620</v>
      </c>
      <c r="L3899" t="s">
        <v>38</v>
      </c>
      <c r="M3899" t="s">
        <v>15621</v>
      </c>
      <c r="N3899" t="s">
        <v>15622</v>
      </c>
      <c r="O3899">
        <v>15</v>
      </c>
      <c r="P3899">
        <v>4</v>
      </c>
      <c r="Q3899">
        <v>0.36480000000000001</v>
      </c>
      <c r="T3899" t="s">
        <v>15623</v>
      </c>
      <c r="U3899">
        <v>2098</v>
      </c>
      <c r="V3899">
        <v>6968.5</v>
      </c>
      <c r="W3899">
        <v>10050</v>
      </c>
      <c r="X3899">
        <v>9667</v>
      </c>
      <c r="Y3899">
        <v>4850.1000000000004</v>
      </c>
      <c r="Z3899">
        <v>5035.3999999999996</v>
      </c>
      <c r="AA3899">
        <v>5194.8</v>
      </c>
    </row>
    <row r="3900" spans="1:27">
      <c r="A3900" t="s">
        <v>15611</v>
      </c>
      <c r="B3900" t="s">
        <v>15624</v>
      </c>
      <c r="C3900" t="s">
        <v>15611</v>
      </c>
      <c r="D3900" t="s">
        <v>15611</v>
      </c>
      <c r="E3900" t="s">
        <v>15613</v>
      </c>
      <c r="F3900">
        <v>0.99945399999999995</v>
      </c>
      <c r="G3900">
        <v>6.5599999999999999E-79</v>
      </c>
      <c r="H3900">
        <v>205.08</v>
      </c>
      <c r="I3900" t="s">
        <v>35</v>
      </c>
      <c r="J3900" t="s">
        <v>36</v>
      </c>
      <c r="K3900" t="s">
        <v>15625</v>
      </c>
      <c r="L3900" t="s">
        <v>6834</v>
      </c>
      <c r="M3900" t="s">
        <v>1069</v>
      </c>
      <c r="N3900" t="s">
        <v>15626</v>
      </c>
      <c r="O3900">
        <v>21</v>
      </c>
      <c r="P3900">
        <v>3</v>
      </c>
      <c r="Q3900">
        <v>-0.64795000000000003</v>
      </c>
      <c r="T3900" t="s">
        <v>15627</v>
      </c>
      <c r="U3900">
        <v>2096</v>
      </c>
      <c r="V3900">
        <v>37917</v>
      </c>
      <c r="W3900">
        <v>64507</v>
      </c>
      <c r="X3900">
        <v>49889</v>
      </c>
      <c r="Y3900">
        <v>32966</v>
      </c>
      <c r="Z3900">
        <v>34544</v>
      </c>
      <c r="AA3900">
        <v>29344</v>
      </c>
    </row>
    <row r="3901" spans="1:27">
      <c r="A3901" t="s">
        <v>15611</v>
      </c>
      <c r="B3901" t="s">
        <v>14280</v>
      </c>
      <c r="C3901" t="s">
        <v>15611</v>
      </c>
      <c r="D3901" t="s">
        <v>15611</v>
      </c>
      <c r="E3901" t="s">
        <v>15613</v>
      </c>
      <c r="F3901">
        <v>0.98504599999999998</v>
      </c>
      <c r="G3901">
        <v>7.6699999999999999E-75</v>
      </c>
      <c r="H3901">
        <v>190.11</v>
      </c>
      <c r="I3901" t="s">
        <v>291</v>
      </c>
      <c r="J3901" t="s">
        <v>36</v>
      </c>
      <c r="K3901" t="s">
        <v>15628</v>
      </c>
      <c r="L3901" t="s">
        <v>15629</v>
      </c>
      <c r="M3901" t="s">
        <v>412</v>
      </c>
      <c r="N3901" t="s">
        <v>15630</v>
      </c>
      <c r="O3901">
        <v>14</v>
      </c>
      <c r="P3901">
        <v>4</v>
      </c>
      <c r="Q3901">
        <v>0.23518</v>
      </c>
      <c r="T3901" t="s">
        <v>15631</v>
      </c>
      <c r="U3901">
        <v>5074</v>
      </c>
      <c r="V3901">
        <v>148490</v>
      </c>
      <c r="W3901">
        <v>194860</v>
      </c>
      <c r="X3901">
        <v>135660</v>
      </c>
      <c r="Y3901">
        <v>139540</v>
      </c>
      <c r="Z3901">
        <v>165080</v>
      </c>
      <c r="AA3901">
        <v>137680</v>
      </c>
    </row>
    <row r="3902" spans="1:27">
      <c r="A3902" t="s">
        <v>15611</v>
      </c>
      <c r="B3902" t="s">
        <v>15632</v>
      </c>
      <c r="C3902" t="s">
        <v>15611</v>
      </c>
      <c r="D3902" t="s">
        <v>15611</v>
      </c>
      <c r="E3902" t="s">
        <v>15613</v>
      </c>
      <c r="F3902">
        <v>0.83434200000000003</v>
      </c>
      <c r="G3902">
        <v>1.3799999999999999E-42</v>
      </c>
      <c r="H3902">
        <v>140.43</v>
      </c>
      <c r="I3902" t="s">
        <v>291</v>
      </c>
      <c r="J3902" t="s">
        <v>36</v>
      </c>
      <c r="K3902" t="s">
        <v>15633</v>
      </c>
      <c r="L3902" t="s">
        <v>15634</v>
      </c>
      <c r="M3902" t="s">
        <v>4233</v>
      </c>
      <c r="N3902" t="s">
        <v>15635</v>
      </c>
      <c r="O3902">
        <v>17</v>
      </c>
      <c r="P3902">
        <v>3</v>
      </c>
      <c r="Q3902">
        <v>8.5431000000000007E-2</v>
      </c>
      <c r="T3902" t="s">
        <v>15636</v>
      </c>
      <c r="U3902">
        <v>5088</v>
      </c>
      <c r="V3902">
        <v>62565</v>
      </c>
      <c r="W3902">
        <v>105520</v>
      </c>
      <c r="X3902">
        <v>70111</v>
      </c>
      <c r="Y3902">
        <v>65560</v>
      </c>
      <c r="Z3902">
        <v>104400</v>
      </c>
      <c r="AA3902">
        <v>93530</v>
      </c>
    </row>
    <row r="3903" spans="1:27">
      <c r="A3903" t="s">
        <v>15611</v>
      </c>
      <c r="B3903" t="s">
        <v>15637</v>
      </c>
      <c r="C3903" t="s">
        <v>15611</v>
      </c>
      <c r="D3903" t="s">
        <v>15611</v>
      </c>
      <c r="E3903" t="s">
        <v>15613</v>
      </c>
      <c r="F3903">
        <v>0.81995600000000002</v>
      </c>
      <c r="G3903">
        <v>1.68E-11</v>
      </c>
      <c r="H3903">
        <v>72.915999999999997</v>
      </c>
      <c r="I3903" t="s">
        <v>178</v>
      </c>
      <c r="J3903" t="s">
        <v>36</v>
      </c>
      <c r="K3903" t="s">
        <v>15638</v>
      </c>
      <c r="L3903" t="s">
        <v>299</v>
      </c>
      <c r="M3903" t="s">
        <v>1298</v>
      </c>
      <c r="N3903" t="s">
        <v>15639</v>
      </c>
      <c r="O3903">
        <v>9</v>
      </c>
      <c r="P3903">
        <v>3</v>
      </c>
      <c r="Q3903">
        <v>-1.0772999999999999</v>
      </c>
      <c r="T3903" t="s">
        <v>15640</v>
      </c>
      <c r="U3903">
        <v>10902</v>
      </c>
      <c r="V3903">
        <v>2590</v>
      </c>
      <c r="W3903">
        <v>2318.1</v>
      </c>
      <c r="X3903">
        <v>2078.5</v>
      </c>
      <c r="Y3903">
        <v>2191.6999999999998</v>
      </c>
      <c r="Z3903">
        <v>2377.8000000000002</v>
      </c>
      <c r="AA3903">
        <v>1454.9</v>
      </c>
    </row>
    <row r="3904" spans="1:27">
      <c r="A3904" t="s">
        <v>15611</v>
      </c>
      <c r="B3904" t="s">
        <v>12791</v>
      </c>
      <c r="C3904" t="s">
        <v>15611</v>
      </c>
      <c r="D3904" t="s">
        <v>15611</v>
      </c>
      <c r="E3904" t="s">
        <v>15613</v>
      </c>
      <c r="F3904">
        <v>0.48492499999999999</v>
      </c>
      <c r="G3904">
        <v>1.68E-11</v>
      </c>
      <c r="H3904">
        <v>72.915999999999997</v>
      </c>
      <c r="J3904" t="s">
        <v>36</v>
      </c>
      <c r="K3904" t="s">
        <v>15641</v>
      </c>
      <c r="L3904" t="s">
        <v>6825</v>
      </c>
      <c r="M3904" t="s">
        <v>203</v>
      </c>
      <c r="N3904" t="s">
        <v>15642</v>
      </c>
      <c r="O3904">
        <v>21</v>
      </c>
      <c r="P3904">
        <v>4</v>
      </c>
      <c r="Q3904">
        <v>1.5254000000000001</v>
      </c>
      <c r="U3904">
        <v>5089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</row>
    <row r="3905" spans="1:27">
      <c r="A3905" t="s">
        <v>15611</v>
      </c>
      <c r="B3905" t="s">
        <v>15643</v>
      </c>
      <c r="C3905" t="s">
        <v>15611</v>
      </c>
      <c r="D3905" t="s">
        <v>15611</v>
      </c>
      <c r="E3905" t="s">
        <v>15613</v>
      </c>
      <c r="F3905">
        <v>0.54064599999999996</v>
      </c>
      <c r="G3905">
        <v>1.68E-11</v>
      </c>
      <c r="H3905">
        <v>72.915999999999997</v>
      </c>
      <c r="I3905" t="s">
        <v>191</v>
      </c>
      <c r="J3905" t="s">
        <v>36</v>
      </c>
      <c r="K3905" t="s">
        <v>15644</v>
      </c>
      <c r="L3905" t="s">
        <v>15645</v>
      </c>
      <c r="M3905" t="s">
        <v>891</v>
      </c>
      <c r="N3905" t="s">
        <v>15642</v>
      </c>
      <c r="O3905">
        <v>23</v>
      </c>
      <c r="P3905">
        <v>4</v>
      </c>
      <c r="Q3905">
        <v>1.5254000000000001</v>
      </c>
      <c r="T3905" t="s">
        <v>15646</v>
      </c>
      <c r="U3905">
        <v>5089</v>
      </c>
      <c r="V3905">
        <v>3466.7</v>
      </c>
      <c r="W3905">
        <v>6312.8</v>
      </c>
      <c r="X3905">
        <v>3733.4</v>
      </c>
      <c r="Y3905">
        <v>3739.6</v>
      </c>
      <c r="Z3905">
        <v>4108.8999999999996</v>
      </c>
      <c r="AA3905">
        <v>2889.4</v>
      </c>
    </row>
    <row r="3906" spans="1:27">
      <c r="A3906" t="s">
        <v>15611</v>
      </c>
      <c r="B3906" t="s">
        <v>15647</v>
      </c>
      <c r="C3906" t="s">
        <v>15611</v>
      </c>
      <c r="D3906" t="s">
        <v>15611</v>
      </c>
      <c r="E3906" t="s">
        <v>15613</v>
      </c>
      <c r="F3906">
        <v>1</v>
      </c>
      <c r="G3906">
        <v>1.1900000000000001E-11</v>
      </c>
      <c r="H3906">
        <v>106.88</v>
      </c>
      <c r="I3906" t="s">
        <v>35</v>
      </c>
      <c r="J3906" t="s">
        <v>36</v>
      </c>
      <c r="K3906" t="s">
        <v>15648</v>
      </c>
      <c r="L3906" t="s">
        <v>721</v>
      </c>
      <c r="M3906" t="s">
        <v>657</v>
      </c>
      <c r="N3906" t="s">
        <v>15649</v>
      </c>
      <c r="O3906">
        <v>3</v>
      </c>
      <c r="P3906">
        <v>3</v>
      </c>
      <c r="Q3906">
        <v>5.9408000000000002E-2</v>
      </c>
      <c r="T3906" t="s">
        <v>15650</v>
      </c>
      <c r="U3906">
        <v>11637</v>
      </c>
      <c r="V3906">
        <v>184530</v>
      </c>
      <c r="W3906">
        <v>312050</v>
      </c>
      <c r="X3906">
        <v>124470</v>
      </c>
      <c r="Y3906">
        <v>93994</v>
      </c>
      <c r="Z3906">
        <v>79494</v>
      </c>
      <c r="AA3906">
        <v>98432</v>
      </c>
    </row>
    <row r="3907" spans="1:27">
      <c r="A3907" t="s">
        <v>15611</v>
      </c>
      <c r="B3907" t="s">
        <v>7519</v>
      </c>
      <c r="C3907" t="s">
        <v>15611</v>
      </c>
      <c r="D3907" t="s">
        <v>15611</v>
      </c>
      <c r="E3907" t="s">
        <v>15613</v>
      </c>
      <c r="F3907">
        <v>0.99978</v>
      </c>
      <c r="G3907">
        <v>4.1199999999999999E-15</v>
      </c>
      <c r="H3907">
        <v>122.96</v>
      </c>
      <c r="I3907" t="s">
        <v>35</v>
      </c>
      <c r="J3907" t="s">
        <v>36</v>
      </c>
      <c r="K3907" t="s">
        <v>15651</v>
      </c>
      <c r="L3907" t="s">
        <v>38</v>
      </c>
      <c r="M3907" t="s">
        <v>2311</v>
      </c>
      <c r="N3907" t="s">
        <v>15652</v>
      </c>
      <c r="O3907">
        <v>4</v>
      </c>
      <c r="P3907">
        <v>3</v>
      </c>
      <c r="Q3907">
        <v>-0.45075999999999999</v>
      </c>
      <c r="T3907" t="s">
        <v>15653</v>
      </c>
      <c r="U3907">
        <v>13235</v>
      </c>
      <c r="V3907">
        <v>33484</v>
      </c>
      <c r="W3907">
        <v>49731</v>
      </c>
      <c r="X3907">
        <v>42036</v>
      </c>
      <c r="Y3907">
        <v>28186</v>
      </c>
      <c r="Z3907">
        <v>27084</v>
      </c>
      <c r="AA3907">
        <v>22325</v>
      </c>
    </row>
    <row r="3908" spans="1:27">
      <c r="A3908" t="s">
        <v>15611</v>
      </c>
      <c r="B3908" t="s">
        <v>15654</v>
      </c>
      <c r="C3908" t="s">
        <v>15611</v>
      </c>
      <c r="D3908" t="s">
        <v>15611</v>
      </c>
      <c r="E3908" t="s">
        <v>15613</v>
      </c>
      <c r="F3908">
        <v>1</v>
      </c>
      <c r="G3908">
        <v>4.1100000000000002E-13</v>
      </c>
      <c r="H3908">
        <v>90.984999999999999</v>
      </c>
      <c r="I3908" t="s">
        <v>291</v>
      </c>
      <c r="J3908" t="s">
        <v>36</v>
      </c>
      <c r="K3908" t="s">
        <v>15655</v>
      </c>
      <c r="L3908" t="s">
        <v>1344</v>
      </c>
      <c r="M3908" t="s">
        <v>383</v>
      </c>
      <c r="N3908" t="s">
        <v>15656</v>
      </c>
      <c r="O3908">
        <v>4</v>
      </c>
      <c r="P3908">
        <v>3</v>
      </c>
      <c r="Q3908">
        <v>-0.10851</v>
      </c>
      <c r="T3908" t="s">
        <v>15657</v>
      </c>
      <c r="U3908">
        <v>13402</v>
      </c>
      <c r="V3908">
        <v>65020</v>
      </c>
      <c r="W3908">
        <v>115110</v>
      </c>
      <c r="X3908">
        <v>79571</v>
      </c>
      <c r="Y3908">
        <v>46252</v>
      </c>
      <c r="Z3908">
        <v>43858</v>
      </c>
      <c r="AA3908">
        <v>43301</v>
      </c>
    </row>
    <row r="3909" spans="1:27">
      <c r="A3909" t="s">
        <v>15611</v>
      </c>
      <c r="B3909" t="s">
        <v>15658</v>
      </c>
      <c r="C3909" t="s">
        <v>15611</v>
      </c>
      <c r="D3909" t="s">
        <v>15611</v>
      </c>
      <c r="E3909" t="s">
        <v>15613</v>
      </c>
      <c r="F3909">
        <v>1</v>
      </c>
      <c r="G3909">
        <v>1.0100000000000001E-6</v>
      </c>
      <c r="H3909">
        <v>89.01</v>
      </c>
      <c r="I3909" t="s">
        <v>178</v>
      </c>
      <c r="J3909" t="s">
        <v>36</v>
      </c>
      <c r="K3909" t="s">
        <v>15659</v>
      </c>
      <c r="L3909" t="s">
        <v>1974</v>
      </c>
      <c r="M3909" t="s">
        <v>2537</v>
      </c>
      <c r="N3909" t="s">
        <v>15656</v>
      </c>
      <c r="O3909">
        <v>10</v>
      </c>
      <c r="P3909">
        <v>3</v>
      </c>
      <c r="Q3909">
        <v>-0.10851</v>
      </c>
      <c r="T3909" t="s">
        <v>15660</v>
      </c>
      <c r="U3909">
        <v>13402</v>
      </c>
      <c r="V3909">
        <v>44400</v>
      </c>
      <c r="W3909">
        <v>88503</v>
      </c>
      <c r="X3909">
        <v>58178</v>
      </c>
      <c r="Y3909">
        <v>32021</v>
      </c>
      <c r="Z3909">
        <v>30681</v>
      </c>
      <c r="AA3909">
        <v>31358</v>
      </c>
    </row>
    <row r="3910" spans="1:27">
      <c r="A3910" t="s">
        <v>15611</v>
      </c>
      <c r="B3910" t="s">
        <v>15661</v>
      </c>
      <c r="C3910" t="s">
        <v>15611</v>
      </c>
      <c r="D3910" t="s">
        <v>15611</v>
      </c>
      <c r="E3910" t="s">
        <v>15613</v>
      </c>
      <c r="F3910">
        <v>0.96692999999999996</v>
      </c>
      <c r="G3910">
        <v>1.9000000000000001E-24</v>
      </c>
      <c r="H3910">
        <v>125.83</v>
      </c>
      <c r="I3910" t="s">
        <v>35</v>
      </c>
      <c r="J3910" t="s">
        <v>36</v>
      </c>
      <c r="K3910" t="s">
        <v>15662</v>
      </c>
      <c r="L3910" t="s">
        <v>38</v>
      </c>
      <c r="M3910" t="s">
        <v>711</v>
      </c>
      <c r="N3910" t="s">
        <v>15663</v>
      </c>
      <c r="O3910">
        <v>3</v>
      </c>
      <c r="P3910">
        <v>3</v>
      </c>
      <c r="Q3910">
        <v>-0.20091999999999999</v>
      </c>
      <c r="T3910" t="s">
        <v>15664</v>
      </c>
      <c r="U3910">
        <v>14899</v>
      </c>
      <c r="V3910">
        <v>158820</v>
      </c>
      <c r="W3910">
        <v>142170</v>
      </c>
      <c r="X3910">
        <v>104470</v>
      </c>
      <c r="Y3910">
        <v>70769</v>
      </c>
      <c r="Z3910">
        <v>79586</v>
      </c>
      <c r="AA3910">
        <v>69774</v>
      </c>
    </row>
    <row r="3911" spans="1:27">
      <c r="A3911" t="s">
        <v>15611</v>
      </c>
      <c r="B3911" t="s">
        <v>4703</v>
      </c>
      <c r="C3911" t="s">
        <v>15611</v>
      </c>
      <c r="D3911" t="s">
        <v>15611</v>
      </c>
      <c r="E3911" t="s">
        <v>15613</v>
      </c>
      <c r="F3911">
        <v>0.98178500000000002</v>
      </c>
      <c r="G3911">
        <v>1.2099999999999999E-22</v>
      </c>
      <c r="H3911">
        <v>122.95</v>
      </c>
      <c r="I3911" t="s">
        <v>35</v>
      </c>
      <c r="J3911" t="s">
        <v>36</v>
      </c>
      <c r="K3911" t="s">
        <v>15665</v>
      </c>
      <c r="L3911" t="s">
        <v>2490</v>
      </c>
      <c r="M3911" t="s">
        <v>324</v>
      </c>
      <c r="N3911" t="s">
        <v>15666</v>
      </c>
      <c r="O3911">
        <v>3</v>
      </c>
      <c r="P3911">
        <v>3</v>
      </c>
      <c r="Q3911">
        <v>0.71948999999999996</v>
      </c>
      <c r="T3911" t="s">
        <v>15667</v>
      </c>
      <c r="U3911">
        <v>15642</v>
      </c>
      <c r="V3911">
        <v>16943</v>
      </c>
      <c r="W3911">
        <v>23802</v>
      </c>
      <c r="X3911">
        <v>16724</v>
      </c>
      <c r="Y3911">
        <v>12381</v>
      </c>
      <c r="Z3911">
        <v>10631</v>
      </c>
      <c r="AA3911">
        <v>10482</v>
      </c>
    </row>
    <row r="3912" spans="1:27">
      <c r="A3912" t="s">
        <v>15611</v>
      </c>
      <c r="B3912" t="s">
        <v>15668</v>
      </c>
      <c r="C3912" t="s">
        <v>15611</v>
      </c>
      <c r="D3912" t="s">
        <v>15611</v>
      </c>
      <c r="E3912" t="s">
        <v>15613</v>
      </c>
      <c r="F3912">
        <v>0.69977800000000001</v>
      </c>
      <c r="G3912">
        <v>1.31E-6</v>
      </c>
      <c r="H3912">
        <v>54.929000000000002</v>
      </c>
      <c r="I3912" t="s">
        <v>35</v>
      </c>
      <c r="J3912" t="s">
        <v>36</v>
      </c>
      <c r="K3912" t="s">
        <v>15669</v>
      </c>
      <c r="L3912" t="s">
        <v>38</v>
      </c>
      <c r="M3912" t="s">
        <v>1441</v>
      </c>
      <c r="N3912" t="s">
        <v>15670</v>
      </c>
      <c r="O3912">
        <v>8</v>
      </c>
      <c r="P3912">
        <v>3</v>
      </c>
      <c r="Q3912">
        <v>1.5271999999999999</v>
      </c>
      <c r="T3912" t="s">
        <v>15671</v>
      </c>
      <c r="U3912">
        <v>16705</v>
      </c>
      <c r="V3912">
        <v>4789.1000000000004</v>
      </c>
      <c r="W3912">
        <v>5822.3</v>
      </c>
      <c r="X3912">
        <v>3576.1</v>
      </c>
      <c r="Y3912">
        <v>3847.4</v>
      </c>
      <c r="Z3912">
        <v>2584.8000000000002</v>
      </c>
      <c r="AA3912">
        <v>2525</v>
      </c>
    </row>
    <row r="3913" spans="1:27">
      <c r="A3913" t="s">
        <v>15611</v>
      </c>
      <c r="B3913" t="s">
        <v>15672</v>
      </c>
      <c r="C3913" t="s">
        <v>15611</v>
      </c>
      <c r="D3913" t="s">
        <v>15611</v>
      </c>
      <c r="E3913" t="s">
        <v>15613</v>
      </c>
      <c r="F3913">
        <v>0.40354499999999999</v>
      </c>
      <c r="G3913">
        <v>1.3552700000000001E-4</v>
      </c>
      <c r="H3913">
        <v>53.279000000000003</v>
      </c>
      <c r="J3913" t="s">
        <v>36</v>
      </c>
      <c r="K3913" t="s">
        <v>15673</v>
      </c>
      <c r="L3913" t="s">
        <v>293</v>
      </c>
      <c r="M3913" t="s">
        <v>1057</v>
      </c>
      <c r="N3913" t="s">
        <v>15674</v>
      </c>
      <c r="O3913">
        <v>1</v>
      </c>
      <c r="P3913">
        <v>4</v>
      </c>
      <c r="Q3913">
        <v>-0.56223999999999996</v>
      </c>
      <c r="U3913">
        <v>17025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</row>
    <row r="3914" spans="1:27">
      <c r="A3914" t="s">
        <v>15611</v>
      </c>
      <c r="B3914" t="s">
        <v>15675</v>
      </c>
      <c r="C3914" t="s">
        <v>15611</v>
      </c>
      <c r="D3914" t="s">
        <v>15611</v>
      </c>
      <c r="E3914" t="s">
        <v>15613</v>
      </c>
      <c r="F3914">
        <v>0.93839799999999995</v>
      </c>
      <c r="G3914">
        <v>5.4899999999999999E-9</v>
      </c>
      <c r="H3914">
        <v>86.378</v>
      </c>
      <c r="I3914" t="s">
        <v>35</v>
      </c>
      <c r="J3914" t="s">
        <v>36</v>
      </c>
      <c r="K3914" t="s">
        <v>15676</v>
      </c>
      <c r="L3914" t="s">
        <v>38</v>
      </c>
      <c r="M3914" t="s">
        <v>324</v>
      </c>
      <c r="N3914" t="s">
        <v>15677</v>
      </c>
      <c r="O3914">
        <v>3</v>
      </c>
      <c r="P3914">
        <v>2</v>
      </c>
      <c r="Q3914">
        <v>-1.0142</v>
      </c>
      <c r="T3914" t="s">
        <v>15678</v>
      </c>
      <c r="U3914">
        <v>17024</v>
      </c>
      <c r="V3914">
        <v>57578</v>
      </c>
      <c r="W3914">
        <v>79531</v>
      </c>
      <c r="X3914">
        <v>46388</v>
      </c>
      <c r="Y3914">
        <v>36401</v>
      </c>
      <c r="Z3914">
        <v>35211</v>
      </c>
      <c r="AA3914">
        <v>30413</v>
      </c>
    </row>
    <row r="3915" spans="1:27">
      <c r="A3915" t="s">
        <v>15611</v>
      </c>
      <c r="B3915" t="s">
        <v>15679</v>
      </c>
      <c r="C3915" t="s">
        <v>15611</v>
      </c>
      <c r="D3915" t="s">
        <v>15611</v>
      </c>
      <c r="E3915" t="s">
        <v>15613</v>
      </c>
      <c r="F3915">
        <v>0.98758800000000002</v>
      </c>
      <c r="G3915">
        <v>2.7499999999999998E-19</v>
      </c>
      <c r="H3915">
        <v>103.41</v>
      </c>
      <c r="I3915" t="s">
        <v>291</v>
      </c>
      <c r="J3915" t="s">
        <v>36</v>
      </c>
      <c r="K3915" t="s">
        <v>15680</v>
      </c>
      <c r="L3915" t="s">
        <v>411</v>
      </c>
      <c r="M3915" t="s">
        <v>4668</v>
      </c>
      <c r="N3915" t="s">
        <v>15681</v>
      </c>
      <c r="O3915">
        <v>12</v>
      </c>
      <c r="P3915">
        <v>4</v>
      </c>
      <c r="Q3915">
        <v>-0.1736</v>
      </c>
      <c r="T3915" t="s">
        <v>15682</v>
      </c>
      <c r="U3915">
        <v>18665</v>
      </c>
      <c r="V3915">
        <v>41685</v>
      </c>
      <c r="W3915">
        <v>48078</v>
      </c>
      <c r="X3915">
        <v>36398</v>
      </c>
      <c r="Y3915">
        <v>35074</v>
      </c>
      <c r="Z3915">
        <v>29730</v>
      </c>
      <c r="AA3915">
        <v>23571</v>
      </c>
    </row>
    <row r="3916" spans="1:27">
      <c r="A3916" t="s">
        <v>15611</v>
      </c>
      <c r="B3916" t="s">
        <v>15683</v>
      </c>
      <c r="C3916" t="s">
        <v>15611</v>
      </c>
      <c r="D3916" t="s">
        <v>15611</v>
      </c>
      <c r="E3916" t="s">
        <v>15613</v>
      </c>
      <c r="F3916">
        <v>0.99685199999999996</v>
      </c>
      <c r="G3916">
        <v>5.5800000000000004E-19</v>
      </c>
      <c r="H3916">
        <v>135.25</v>
      </c>
      <c r="I3916" t="s">
        <v>35</v>
      </c>
      <c r="J3916" t="s">
        <v>36</v>
      </c>
      <c r="K3916" t="s">
        <v>15684</v>
      </c>
      <c r="L3916" t="s">
        <v>2486</v>
      </c>
      <c r="M3916" t="s">
        <v>347</v>
      </c>
      <c r="N3916" t="s">
        <v>15685</v>
      </c>
      <c r="O3916">
        <v>11</v>
      </c>
      <c r="P3916">
        <v>2</v>
      </c>
      <c r="Q3916">
        <v>-0.76497000000000004</v>
      </c>
      <c r="T3916" t="s">
        <v>15686</v>
      </c>
      <c r="U3916">
        <v>19093</v>
      </c>
      <c r="V3916">
        <v>44382</v>
      </c>
      <c r="W3916">
        <v>70970</v>
      </c>
      <c r="X3916">
        <v>60151</v>
      </c>
      <c r="Y3916">
        <v>34110</v>
      </c>
      <c r="Z3916">
        <v>31692</v>
      </c>
      <c r="AA3916">
        <v>32566</v>
      </c>
    </row>
    <row r="3917" spans="1:27">
      <c r="A3917" t="s">
        <v>15611</v>
      </c>
      <c r="B3917" t="s">
        <v>15687</v>
      </c>
      <c r="C3917" t="s">
        <v>15611</v>
      </c>
      <c r="D3917" t="s">
        <v>15611</v>
      </c>
      <c r="E3917" t="s">
        <v>15613</v>
      </c>
      <c r="F3917">
        <v>0.58250199999999996</v>
      </c>
      <c r="G3917">
        <v>4.1000000000000002E-13</v>
      </c>
      <c r="H3917">
        <v>77.123999999999995</v>
      </c>
      <c r="I3917" t="s">
        <v>35</v>
      </c>
      <c r="J3917" t="s">
        <v>36</v>
      </c>
      <c r="K3917" t="s">
        <v>15688</v>
      </c>
      <c r="L3917" t="s">
        <v>38</v>
      </c>
      <c r="M3917" t="s">
        <v>1271</v>
      </c>
      <c r="N3917" t="s">
        <v>15689</v>
      </c>
      <c r="O3917">
        <v>9</v>
      </c>
      <c r="P3917">
        <v>4</v>
      </c>
      <c r="Q3917">
        <v>-0.75075000000000003</v>
      </c>
      <c r="T3917" t="s">
        <v>15690</v>
      </c>
      <c r="U3917">
        <v>20337</v>
      </c>
      <c r="V3917">
        <v>6689.8</v>
      </c>
      <c r="W3917">
        <v>8587.2000000000007</v>
      </c>
      <c r="X3917">
        <v>6269.4</v>
      </c>
      <c r="Y3917">
        <v>4919.8</v>
      </c>
      <c r="Z3917">
        <v>5561.2</v>
      </c>
      <c r="AA3917">
        <v>4872.5</v>
      </c>
    </row>
    <row r="3918" spans="1:27">
      <c r="A3918" t="s">
        <v>15611</v>
      </c>
      <c r="B3918" t="s">
        <v>13022</v>
      </c>
      <c r="C3918" t="s">
        <v>15611</v>
      </c>
      <c r="D3918" t="s">
        <v>15611</v>
      </c>
      <c r="E3918" t="s">
        <v>15613</v>
      </c>
      <c r="F3918">
        <v>0.99994700000000003</v>
      </c>
      <c r="G3918">
        <v>1.8899999999999999E-61</v>
      </c>
      <c r="H3918">
        <v>167.19</v>
      </c>
      <c r="I3918" t="s">
        <v>35</v>
      </c>
      <c r="J3918" t="s">
        <v>36</v>
      </c>
      <c r="K3918" t="s">
        <v>15691</v>
      </c>
      <c r="L3918" t="s">
        <v>38</v>
      </c>
      <c r="M3918" t="s">
        <v>7150</v>
      </c>
      <c r="N3918" t="s">
        <v>15692</v>
      </c>
      <c r="O3918">
        <v>11</v>
      </c>
      <c r="P3918">
        <v>3</v>
      </c>
      <c r="Q3918">
        <v>0.51422999999999996</v>
      </c>
      <c r="T3918" t="s">
        <v>15693</v>
      </c>
      <c r="U3918">
        <v>20338</v>
      </c>
      <c r="V3918">
        <v>37920</v>
      </c>
      <c r="W3918">
        <v>51495</v>
      </c>
      <c r="X3918">
        <v>36218</v>
      </c>
      <c r="Y3918">
        <v>32388</v>
      </c>
      <c r="Z3918">
        <v>29772</v>
      </c>
      <c r="AA3918">
        <v>28082</v>
      </c>
    </row>
    <row r="3919" spans="1:27">
      <c r="A3919" t="s">
        <v>15694</v>
      </c>
      <c r="B3919" t="s">
        <v>9764</v>
      </c>
      <c r="C3919" t="s">
        <v>15694</v>
      </c>
      <c r="D3919" t="s">
        <v>15694</v>
      </c>
      <c r="E3919" t="s">
        <v>15695</v>
      </c>
      <c r="F3919">
        <v>0.998722</v>
      </c>
      <c r="G3919">
        <v>6.8E-18</v>
      </c>
      <c r="H3919">
        <v>110.79</v>
      </c>
      <c r="I3919" t="s">
        <v>35</v>
      </c>
      <c r="J3919" t="s">
        <v>36</v>
      </c>
      <c r="K3919" t="s">
        <v>15696</v>
      </c>
      <c r="L3919" t="s">
        <v>721</v>
      </c>
      <c r="M3919" t="s">
        <v>8157</v>
      </c>
      <c r="N3919" t="s">
        <v>15697</v>
      </c>
      <c r="O3919">
        <v>13</v>
      </c>
      <c r="P3919">
        <v>3</v>
      </c>
      <c r="Q3919">
        <v>0.626</v>
      </c>
      <c r="T3919" t="s">
        <v>15698</v>
      </c>
      <c r="U3919">
        <v>5115</v>
      </c>
      <c r="V3919">
        <v>38573</v>
      </c>
      <c r="W3919">
        <v>71955</v>
      </c>
      <c r="X3919">
        <v>61955</v>
      </c>
      <c r="Y3919">
        <v>29364</v>
      </c>
      <c r="Z3919">
        <v>31085</v>
      </c>
      <c r="AA3919">
        <v>28618</v>
      </c>
    </row>
    <row r="3920" spans="1:27">
      <c r="A3920" t="s">
        <v>15694</v>
      </c>
      <c r="B3920" t="s">
        <v>5947</v>
      </c>
      <c r="C3920" t="s">
        <v>15694</v>
      </c>
      <c r="D3920" t="s">
        <v>15694</v>
      </c>
      <c r="E3920" t="s">
        <v>15695</v>
      </c>
      <c r="F3920">
        <v>0.99999300000000002</v>
      </c>
      <c r="G3920">
        <v>7.3900000000000004E-6</v>
      </c>
      <c r="H3920">
        <v>64.724000000000004</v>
      </c>
      <c r="I3920" t="s">
        <v>35</v>
      </c>
      <c r="J3920" t="s">
        <v>36</v>
      </c>
      <c r="K3920" t="s">
        <v>15699</v>
      </c>
      <c r="L3920" t="s">
        <v>38</v>
      </c>
      <c r="M3920" t="s">
        <v>2294</v>
      </c>
      <c r="N3920" t="s">
        <v>15700</v>
      </c>
      <c r="O3920">
        <v>5</v>
      </c>
      <c r="P3920">
        <v>3</v>
      </c>
      <c r="Q3920">
        <v>0.37103000000000003</v>
      </c>
      <c r="T3920" t="s">
        <v>15701</v>
      </c>
      <c r="U3920">
        <v>6707</v>
      </c>
      <c r="V3920">
        <v>25257</v>
      </c>
      <c r="W3920">
        <v>42378</v>
      </c>
      <c r="X3920">
        <v>43099</v>
      </c>
      <c r="Y3920">
        <v>19069</v>
      </c>
      <c r="Z3920">
        <v>18373</v>
      </c>
      <c r="AA3920">
        <v>17117</v>
      </c>
    </row>
    <row r="3921" spans="1:27">
      <c r="A3921" t="s">
        <v>15694</v>
      </c>
      <c r="B3921" t="s">
        <v>9105</v>
      </c>
      <c r="C3921" t="s">
        <v>15694</v>
      </c>
      <c r="D3921" t="s">
        <v>15694</v>
      </c>
      <c r="E3921" t="s">
        <v>15695</v>
      </c>
      <c r="F3921">
        <v>0.84176300000000004</v>
      </c>
      <c r="G3921">
        <v>2.54E-10</v>
      </c>
      <c r="H3921">
        <v>94.715000000000003</v>
      </c>
      <c r="I3921" t="s">
        <v>35</v>
      </c>
      <c r="J3921" t="s">
        <v>36</v>
      </c>
      <c r="K3921" t="s">
        <v>15702</v>
      </c>
      <c r="L3921" t="s">
        <v>38</v>
      </c>
      <c r="M3921" t="s">
        <v>965</v>
      </c>
      <c r="N3921" t="s">
        <v>15703</v>
      </c>
      <c r="O3921">
        <v>6</v>
      </c>
      <c r="P3921">
        <v>3</v>
      </c>
      <c r="Q3921">
        <v>3.1531000000000003E-2</v>
      </c>
      <c r="T3921" t="s">
        <v>15704</v>
      </c>
      <c r="U3921">
        <v>10965</v>
      </c>
      <c r="V3921">
        <v>10179</v>
      </c>
      <c r="W3921">
        <v>12522</v>
      </c>
      <c r="X3921">
        <v>10213</v>
      </c>
      <c r="Y3921">
        <v>8355.6</v>
      </c>
      <c r="Z3921">
        <v>6897.8</v>
      </c>
      <c r="AA3921">
        <v>6463.1</v>
      </c>
    </row>
    <row r="3922" spans="1:27">
      <c r="A3922" t="s">
        <v>15694</v>
      </c>
      <c r="B3922" t="s">
        <v>3322</v>
      </c>
      <c r="C3922" t="s">
        <v>15694</v>
      </c>
      <c r="D3922" t="s">
        <v>15694</v>
      </c>
      <c r="E3922" t="s">
        <v>15695</v>
      </c>
      <c r="F3922">
        <v>0.97513099999999997</v>
      </c>
      <c r="G3922">
        <v>3.0313200000000001E-3</v>
      </c>
      <c r="H3922">
        <v>37.127000000000002</v>
      </c>
      <c r="I3922" t="s">
        <v>35</v>
      </c>
      <c r="J3922" t="s">
        <v>36</v>
      </c>
      <c r="K3922" t="s">
        <v>15705</v>
      </c>
      <c r="L3922" t="s">
        <v>38</v>
      </c>
      <c r="M3922" t="s">
        <v>39</v>
      </c>
      <c r="N3922" t="s">
        <v>15706</v>
      </c>
      <c r="O3922">
        <v>7</v>
      </c>
      <c r="P3922">
        <v>3</v>
      </c>
      <c r="Q3922">
        <v>0.20394000000000001</v>
      </c>
      <c r="T3922" t="s">
        <v>15707</v>
      </c>
      <c r="U3922">
        <v>12395</v>
      </c>
      <c r="V3922">
        <v>11284</v>
      </c>
      <c r="W3922">
        <v>18567</v>
      </c>
      <c r="X3922">
        <v>13595</v>
      </c>
      <c r="Y3922">
        <v>9181.1</v>
      </c>
      <c r="Z3922">
        <v>7033.2</v>
      </c>
      <c r="AA3922">
        <v>5885.6</v>
      </c>
    </row>
    <row r="3923" spans="1:27">
      <c r="A3923" t="s">
        <v>15708</v>
      </c>
      <c r="B3923" t="s">
        <v>12602</v>
      </c>
      <c r="C3923" t="s">
        <v>15708</v>
      </c>
      <c r="D3923" t="s">
        <v>15708</v>
      </c>
      <c r="E3923" t="s">
        <v>15709</v>
      </c>
      <c r="F3923">
        <v>0.99966600000000005</v>
      </c>
      <c r="G3923">
        <v>1.6657799999999999E-4</v>
      </c>
      <c r="H3923">
        <v>81.06</v>
      </c>
      <c r="I3923" t="s">
        <v>35</v>
      </c>
      <c r="J3923" t="s">
        <v>36</v>
      </c>
      <c r="K3923" t="s">
        <v>15710</v>
      </c>
      <c r="L3923" t="s">
        <v>38</v>
      </c>
      <c r="M3923" t="s">
        <v>354</v>
      </c>
      <c r="N3923" t="s">
        <v>15711</v>
      </c>
      <c r="O3923">
        <v>3</v>
      </c>
      <c r="P3923">
        <v>3</v>
      </c>
      <c r="Q3923">
        <v>0.23214000000000001</v>
      </c>
      <c r="T3923" t="s">
        <v>15712</v>
      </c>
      <c r="U3923">
        <v>1603</v>
      </c>
      <c r="V3923">
        <v>6992.2</v>
      </c>
      <c r="W3923">
        <v>16752</v>
      </c>
      <c r="X3923">
        <v>16059</v>
      </c>
      <c r="Y3923">
        <v>6252.4</v>
      </c>
      <c r="Z3923">
        <v>7623.2</v>
      </c>
      <c r="AA3923">
        <v>6667.7</v>
      </c>
    </row>
    <row r="3924" spans="1:27">
      <c r="A3924" t="s">
        <v>15708</v>
      </c>
      <c r="B3924" t="s">
        <v>12177</v>
      </c>
      <c r="C3924" t="s">
        <v>15708</v>
      </c>
      <c r="D3924" t="s">
        <v>15708</v>
      </c>
      <c r="E3924" t="s">
        <v>15709</v>
      </c>
      <c r="F3924">
        <v>0.99873299999999998</v>
      </c>
      <c r="G3924">
        <v>3.1425000000000002E-4</v>
      </c>
      <c r="H3924">
        <v>47.018000000000001</v>
      </c>
      <c r="I3924" t="s">
        <v>191</v>
      </c>
      <c r="J3924" t="s">
        <v>36</v>
      </c>
      <c r="K3924" t="s">
        <v>15713</v>
      </c>
      <c r="L3924" t="s">
        <v>2660</v>
      </c>
      <c r="M3924" t="s">
        <v>2311</v>
      </c>
      <c r="N3924" t="s">
        <v>15714</v>
      </c>
      <c r="O3924">
        <v>4</v>
      </c>
      <c r="P3924">
        <v>3</v>
      </c>
      <c r="Q3924">
        <v>-0.318</v>
      </c>
      <c r="T3924" t="s">
        <v>15715</v>
      </c>
      <c r="U3924">
        <v>8367</v>
      </c>
      <c r="V3924">
        <v>11370</v>
      </c>
      <c r="W3924">
        <v>15602</v>
      </c>
      <c r="X3924">
        <v>14955</v>
      </c>
      <c r="Y3924">
        <v>8291.2999999999993</v>
      </c>
      <c r="Z3924">
        <v>5921.1</v>
      </c>
      <c r="AA3924">
        <v>5413.3</v>
      </c>
    </row>
    <row r="3925" spans="1:27">
      <c r="A3925" t="s">
        <v>15708</v>
      </c>
      <c r="B3925" t="s">
        <v>3968</v>
      </c>
      <c r="C3925" t="s">
        <v>15708</v>
      </c>
      <c r="D3925" t="s">
        <v>15708</v>
      </c>
      <c r="E3925" t="s">
        <v>15709</v>
      </c>
      <c r="F3925">
        <v>0.989452</v>
      </c>
      <c r="G3925">
        <v>3.1425000000000002E-4</v>
      </c>
      <c r="H3925">
        <v>47.018000000000001</v>
      </c>
      <c r="I3925" t="s">
        <v>191</v>
      </c>
      <c r="J3925" t="s">
        <v>36</v>
      </c>
      <c r="K3925" t="s">
        <v>15716</v>
      </c>
      <c r="L3925" t="s">
        <v>2666</v>
      </c>
      <c r="M3925" t="s">
        <v>547</v>
      </c>
      <c r="N3925" t="s">
        <v>15714</v>
      </c>
      <c r="O3925">
        <v>5</v>
      </c>
      <c r="P3925">
        <v>3</v>
      </c>
      <c r="Q3925">
        <v>-0.318</v>
      </c>
      <c r="T3925" t="s">
        <v>15715</v>
      </c>
      <c r="U3925">
        <v>8367</v>
      </c>
      <c r="V3925">
        <v>11370</v>
      </c>
      <c r="W3925">
        <v>15602</v>
      </c>
      <c r="X3925">
        <v>14955</v>
      </c>
      <c r="Y3925">
        <v>8291.2999999999993</v>
      </c>
      <c r="Z3925">
        <v>5921.1</v>
      </c>
      <c r="AA3925">
        <v>5413.3</v>
      </c>
    </row>
    <row r="3926" spans="1:27">
      <c r="A3926" t="s">
        <v>15708</v>
      </c>
      <c r="B3926" t="s">
        <v>10357</v>
      </c>
      <c r="C3926" t="s">
        <v>15708</v>
      </c>
      <c r="D3926" t="s">
        <v>15708</v>
      </c>
      <c r="E3926" t="s">
        <v>15709</v>
      </c>
      <c r="F3926">
        <v>0.96045899999999995</v>
      </c>
      <c r="G3926">
        <v>3.1425000000000002E-4</v>
      </c>
      <c r="H3926">
        <v>47.018000000000001</v>
      </c>
      <c r="I3926" t="s">
        <v>191</v>
      </c>
      <c r="J3926" t="s">
        <v>36</v>
      </c>
      <c r="K3926" t="s">
        <v>15717</v>
      </c>
      <c r="L3926" t="s">
        <v>2668</v>
      </c>
      <c r="M3926" t="s">
        <v>417</v>
      </c>
      <c r="N3926" t="s">
        <v>15714</v>
      </c>
      <c r="O3926">
        <v>6</v>
      </c>
      <c r="P3926">
        <v>3</v>
      </c>
      <c r="Q3926">
        <v>-0.318</v>
      </c>
      <c r="T3926" t="s">
        <v>15715</v>
      </c>
      <c r="U3926">
        <v>8367</v>
      </c>
      <c r="V3926">
        <v>11370</v>
      </c>
      <c r="W3926">
        <v>15602</v>
      </c>
      <c r="X3926">
        <v>14955</v>
      </c>
      <c r="Y3926">
        <v>8291.2999999999993</v>
      </c>
      <c r="Z3926">
        <v>5921.1</v>
      </c>
      <c r="AA3926">
        <v>5413.3</v>
      </c>
    </row>
    <row r="3927" spans="1:27">
      <c r="A3927" t="s">
        <v>15708</v>
      </c>
      <c r="B3927" t="s">
        <v>15718</v>
      </c>
      <c r="C3927" t="s">
        <v>15708</v>
      </c>
      <c r="D3927" t="s">
        <v>15708</v>
      </c>
      <c r="E3927" t="s">
        <v>15709</v>
      </c>
      <c r="F3927">
        <v>1</v>
      </c>
      <c r="G3927">
        <v>3.3899999999999998E-31</v>
      </c>
      <c r="H3927">
        <v>132.1</v>
      </c>
      <c r="I3927" t="s">
        <v>178</v>
      </c>
      <c r="J3927" t="s">
        <v>36</v>
      </c>
      <c r="K3927" t="s">
        <v>15719</v>
      </c>
      <c r="L3927" t="s">
        <v>542</v>
      </c>
      <c r="M3927" t="s">
        <v>535</v>
      </c>
      <c r="N3927" t="s">
        <v>15720</v>
      </c>
      <c r="O3927">
        <v>4</v>
      </c>
      <c r="P3927">
        <v>4</v>
      </c>
      <c r="Q3927">
        <v>-0.62863000000000002</v>
      </c>
      <c r="T3927" t="s">
        <v>15721</v>
      </c>
      <c r="U3927">
        <v>9946</v>
      </c>
      <c r="V3927">
        <v>90608</v>
      </c>
      <c r="W3927">
        <v>152060</v>
      </c>
      <c r="X3927">
        <v>144980</v>
      </c>
      <c r="Y3927">
        <v>71596</v>
      </c>
      <c r="Z3927">
        <v>62308</v>
      </c>
      <c r="AA3927">
        <v>60067</v>
      </c>
    </row>
    <row r="3928" spans="1:27">
      <c r="A3928" t="s">
        <v>15708</v>
      </c>
      <c r="B3928" t="s">
        <v>11120</v>
      </c>
      <c r="C3928" t="s">
        <v>15708</v>
      </c>
      <c r="D3928" t="s">
        <v>15708</v>
      </c>
      <c r="E3928" t="s">
        <v>15709</v>
      </c>
      <c r="F3928">
        <v>0.99999899999999997</v>
      </c>
      <c r="G3928">
        <v>3.3899999999999998E-31</v>
      </c>
      <c r="H3928">
        <v>132.1</v>
      </c>
      <c r="I3928" t="s">
        <v>178</v>
      </c>
      <c r="J3928" t="s">
        <v>36</v>
      </c>
      <c r="K3928" t="s">
        <v>15722</v>
      </c>
      <c r="L3928" t="s">
        <v>313</v>
      </c>
      <c r="M3928" t="s">
        <v>123</v>
      </c>
      <c r="N3928" t="s">
        <v>15720</v>
      </c>
      <c r="O3928">
        <v>6</v>
      </c>
      <c r="P3928">
        <v>4</v>
      </c>
      <c r="Q3928">
        <v>-0.62863000000000002</v>
      </c>
      <c r="T3928" t="s">
        <v>15721</v>
      </c>
      <c r="U3928">
        <v>9946</v>
      </c>
      <c r="V3928">
        <v>90608</v>
      </c>
      <c r="W3928">
        <v>152060</v>
      </c>
      <c r="X3928">
        <v>144980</v>
      </c>
      <c r="Y3928">
        <v>71596</v>
      </c>
      <c r="Z3928">
        <v>62308</v>
      </c>
      <c r="AA3928">
        <v>60067</v>
      </c>
    </row>
    <row r="3929" spans="1:27">
      <c r="A3929" t="s">
        <v>15708</v>
      </c>
      <c r="B3929" t="s">
        <v>4452</v>
      </c>
      <c r="C3929" t="s">
        <v>15708</v>
      </c>
      <c r="D3929" t="s">
        <v>15708</v>
      </c>
      <c r="E3929" t="s">
        <v>15709</v>
      </c>
      <c r="F3929">
        <v>1</v>
      </c>
      <c r="G3929">
        <v>4.9299999999999999E-23</v>
      </c>
      <c r="H3929">
        <v>159.34</v>
      </c>
      <c r="I3929" t="s">
        <v>35</v>
      </c>
      <c r="J3929" t="s">
        <v>36</v>
      </c>
      <c r="K3929" t="s">
        <v>15723</v>
      </c>
      <c r="L3929" t="s">
        <v>38</v>
      </c>
      <c r="M3929" t="s">
        <v>867</v>
      </c>
      <c r="N3929" t="s">
        <v>15724</v>
      </c>
      <c r="O3929">
        <v>9</v>
      </c>
      <c r="P3929">
        <v>2</v>
      </c>
      <c r="Q3929">
        <v>0.36120000000000002</v>
      </c>
      <c r="T3929" t="s">
        <v>15725</v>
      </c>
      <c r="U3929">
        <v>17961</v>
      </c>
      <c r="V3929">
        <v>85667</v>
      </c>
      <c r="W3929">
        <v>107640</v>
      </c>
      <c r="X3929">
        <v>86310</v>
      </c>
      <c r="Y3929">
        <v>66777</v>
      </c>
      <c r="Z3929">
        <v>52973</v>
      </c>
      <c r="AA3929">
        <v>51243</v>
      </c>
    </row>
    <row r="3930" spans="1:27">
      <c r="A3930" t="s">
        <v>15726</v>
      </c>
      <c r="B3930" t="s">
        <v>616</v>
      </c>
      <c r="C3930" t="s">
        <v>15726</v>
      </c>
      <c r="D3930" t="s">
        <v>15726</v>
      </c>
      <c r="E3930" t="s">
        <v>15727</v>
      </c>
      <c r="F3930">
        <v>0.24104700000000001</v>
      </c>
      <c r="G3930">
        <v>1.57E-6</v>
      </c>
      <c r="H3930">
        <v>52.097999999999999</v>
      </c>
      <c r="J3930" t="s">
        <v>36</v>
      </c>
      <c r="K3930" t="s">
        <v>15728</v>
      </c>
      <c r="L3930" t="s">
        <v>38</v>
      </c>
      <c r="M3930" t="s">
        <v>1204</v>
      </c>
      <c r="N3930" t="s">
        <v>15729</v>
      </c>
      <c r="O3930">
        <v>1</v>
      </c>
      <c r="P3930">
        <v>4</v>
      </c>
      <c r="Q3930">
        <v>0.47393000000000002</v>
      </c>
      <c r="U3930">
        <v>17164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</row>
    <row r="3931" spans="1:27">
      <c r="A3931" t="s">
        <v>15726</v>
      </c>
      <c r="B3931" t="s">
        <v>4604</v>
      </c>
      <c r="C3931" t="s">
        <v>15726</v>
      </c>
      <c r="D3931" t="s">
        <v>15726</v>
      </c>
      <c r="E3931" t="s">
        <v>15727</v>
      </c>
      <c r="F3931">
        <v>0.24104700000000001</v>
      </c>
      <c r="G3931">
        <v>1.57E-6</v>
      </c>
      <c r="H3931">
        <v>52.097999999999999</v>
      </c>
      <c r="J3931" t="s">
        <v>36</v>
      </c>
      <c r="K3931" t="s">
        <v>15730</v>
      </c>
      <c r="L3931" t="s">
        <v>202</v>
      </c>
      <c r="M3931" t="s">
        <v>203</v>
      </c>
      <c r="N3931" t="s">
        <v>15729</v>
      </c>
      <c r="O3931">
        <v>2</v>
      </c>
      <c r="P3931">
        <v>4</v>
      </c>
      <c r="Q3931">
        <v>0.47393000000000002</v>
      </c>
      <c r="U3931">
        <v>17164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</row>
    <row r="3932" spans="1:27">
      <c r="A3932" t="s">
        <v>15731</v>
      </c>
      <c r="B3932" t="s">
        <v>2159</v>
      </c>
      <c r="C3932" t="s">
        <v>15731</v>
      </c>
      <c r="D3932" t="s">
        <v>15731</v>
      </c>
      <c r="E3932" t="s">
        <v>15732</v>
      </c>
      <c r="F3932">
        <v>1</v>
      </c>
      <c r="G3932">
        <v>5.5700000000000004E-9</v>
      </c>
      <c r="H3932">
        <v>124.45</v>
      </c>
      <c r="I3932" t="s">
        <v>35</v>
      </c>
      <c r="J3932" t="s">
        <v>36</v>
      </c>
      <c r="K3932" t="s">
        <v>15733</v>
      </c>
      <c r="L3932" t="s">
        <v>38</v>
      </c>
      <c r="M3932" t="s">
        <v>72</v>
      </c>
      <c r="N3932" t="s">
        <v>15734</v>
      </c>
      <c r="O3932">
        <v>3</v>
      </c>
      <c r="P3932">
        <v>3</v>
      </c>
      <c r="Q3932">
        <v>0.14233999999999999</v>
      </c>
      <c r="T3932" t="s">
        <v>15735</v>
      </c>
      <c r="U3932">
        <v>7755</v>
      </c>
      <c r="V3932">
        <v>86398</v>
      </c>
      <c r="W3932">
        <v>143910</v>
      </c>
      <c r="X3932">
        <v>100360</v>
      </c>
      <c r="Y3932">
        <v>71976</v>
      </c>
      <c r="Z3932">
        <v>94265</v>
      </c>
      <c r="AA3932">
        <v>88111</v>
      </c>
    </row>
    <row r="3933" spans="1:27">
      <c r="A3933" t="s">
        <v>15731</v>
      </c>
      <c r="B3933" t="s">
        <v>10889</v>
      </c>
      <c r="C3933" t="s">
        <v>15731</v>
      </c>
      <c r="D3933" t="s">
        <v>15731</v>
      </c>
      <c r="E3933" t="s">
        <v>15732</v>
      </c>
      <c r="F3933">
        <v>0.26794600000000002</v>
      </c>
      <c r="G3933">
        <v>8.1599999999999998E-6</v>
      </c>
      <c r="H3933">
        <v>41.357999999999997</v>
      </c>
      <c r="J3933" t="s">
        <v>36</v>
      </c>
      <c r="K3933" t="s">
        <v>15736</v>
      </c>
      <c r="L3933" t="s">
        <v>179</v>
      </c>
      <c r="M3933" t="s">
        <v>470</v>
      </c>
      <c r="N3933" t="s">
        <v>15737</v>
      </c>
      <c r="O3933">
        <v>22</v>
      </c>
      <c r="P3933">
        <v>4</v>
      </c>
      <c r="Q3933">
        <v>0.47410000000000002</v>
      </c>
      <c r="U3933">
        <v>12348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</row>
    <row r="3934" spans="1:27">
      <c r="A3934" t="s">
        <v>15731</v>
      </c>
      <c r="B3934" t="s">
        <v>289</v>
      </c>
      <c r="C3934" t="s">
        <v>15731</v>
      </c>
      <c r="D3934" t="s">
        <v>15731</v>
      </c>
      <c r="E3934" t="s">
        <v>15732</v>
      </c>
      <c r="F3934">
        <v>0.26980700000000002</v>
      </c>
      <c r="G3934">
        <v>8.1599999999999998E-6</v>
      </c>
      <c r="H3934">
        <v>41.357999999999997</v>
      </c>
      <c r="J3934" t="s">
        <v>36</v>
      </c>
      <c r="K3934" t="s">
        <v>15738</v>
      </c>
      <c r="L3934" t="s">
        <v>260</v>
      </c>
      <c r="M3934" t="s">
        <v>3674</v>
      </c>
      <c r="N3934" t="s">
        <v>15737</v>
      </c>
      <c r="O3934">
        <v>23</v>
      </c>
      <c r="P3934">
        <v>4</v>
      </c>
      <c r="Q3934">
        <v>0.47410000000000002</v>
      </c>
      <c r="U3934">
        <v>12348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</row>
    <row r="3935" spans="1:27">
      <c r="A3935" t="s">
        <v>15731</v>
      </c>
      <c r="B3935" t="s">
        <v>7079</v>
      </c>
      <c r="C3935" t="s">
        <v>15731</v>
      </c>
      <c r="D3935" t="s">
        <v>15731</v>
      </c>
      <c r="E3935" t="s">
        <v>15732</v>
      </c>
      <c r="F3935">
        <v>0.27190300000000001</v>
      </c>
      <c r="G3935">
        <v>8.1599999999999998E-6</v>
      </c>
      <c r="H3935">
        <v>41.357999999999997</v>
      </c>
      <c r="J3935" t="s">
        <v>36</v>
      </c>
      <c r="K3935" t="s">
        <v>15739</v>
      </c>
      <c r="L3935" t="s">
        <v>202</v>
      </c>
      <c r="M3935" t="s">
        <v>203</v>
      </c>
      <c r="N3935" t="s">
        <v>15737</v>
      </c>
      <c r="O3935">
        <v>24</v>
      </c>
      <c r="P3935">
        <v>4</v>
      </c>
      <c r="Q3935">
        <v>0.47410000000000002</v>
      </c>
      <c r="U3935">
        <v>12348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</row>
    <row r="3936" spans="1:27">
      <c r="A3936" t="s">
        <v>15731</v>
      </c>
      <c r="B3936" t="s">
        <v>15740</v>
      </c>
      <c r="C3936" t="s">
        <v>15731</v>
      </c>
      <c r="D3936" t="s">
        <v>15731</v>
      </c>
      <c r="E3936" t="s">
        <v>15732</v>
      </c>
      <c r="F3936">
        <v>0.27424799999999999</v>
      </c>
      <c r="G3936">
        <v>4.9700000000000004E-10</v>
      </c>
      <c r="H3936">
        <v>64.588999999999999</v>
      </c>
      <c r="J3936" t="s">
        <v>36</v>
      </c>
      <c r="K3936" t="s">
        <v>15741</v>
      </c>
      <c r="L3936" t="s">
        <v>1344</v>
      </c>
      <c r="M3936" t="s">
        <v>885</v>
      </c>
      <c r="N3936" t="s">
        <v>15737</v>
      </c>
      <c r="O3936">
        <v>25</v>
      </c>
      <c r="P3936">
        <v>4</v>
      </c>
      <c r="Q3936">
        <v>0.47410000000000002</v>
      </c>
      <c r="U3936">
        <v>12348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</row>
    <row r="3937" spans="1:27">
      <c r="A3937" t="s">
        <v>15731</v>
      </c>
      <c r="B3937" t="s">
        <v>15742</v>
      </c>
      <c r="C3937" t="s">
        <v>15731</v>
      </c>
      <c r="D3937" t="s">
        <v>15731</v>
      </c>
      <c r="E3937" t="s">
        <v>15732</v>
      </c>
      <c r="F3937">
        <v>0.33068900000000001</v>
      </c>
      <c r="G3937">
        <v>8.1599999999999998E-6</v>
      </c>
      <c r="H3937">
        <v>41.357999999999997</v>
      </c>
      <c r="J3937" t="s">
        <v>36</v>
      </c>
      <c r="K3937" t="s">
        <v>15743</v>
      </c>
      <c r="L3937" t="s">
        <v>202</v>
      </c>
      <c r="M3937" t="s">
        <v>203</v>
      </c>
      <c r="N3937" t="s">
        <v>15737</v>
      </c>
      <c r="O3937">
        <v>28</v>
      </c>
      <c r="P3937">
        <v>4</v>
      </c>
      <c r="Q3937">
        <v>0.47410000000000002</v>
      </c>
      <c r="U3937">
        <v>12348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</row>
    <row r="3938" spans="1:27">
      <c r="A3938" t="s">
        <v>15731</v>
      </c>
      <c r="B3938" t="s">
        <v>6727</v>
      </c>
      <c r="C3938" t="s">
        <v>15731</v>
      </c>
      <c r="D3938" t="s">
        <v>15731</v>
      </c>
      <c r="E3938" t="s">
        <v>15732</v>
      </c>
      <c r="F3938">
        <v>0.76234999999999997</v>
      </c>
      <c r="G3938">
        <v>4.9700000000000004E-10</v>
      </c>
      <c r="H3938">
        <v>64.588999999999999</v>
      </c>
      <c r="I3938" t="s">
        <v>178</v>
      </c>
      <c r="J3938" t="s">
        <v>36</v>
      </c>
      <c r="K3938" t="s">
        <v>15744</v>
      </c>
      <c r="L3938" t="s">
        <v>1974</v>
      </c>
      <c r="M3938" t="s">
        <v>1065</v>
      </c>
      <c r="N3938" t="s">
        <v>15745</v>
      </c>
      <c r="O3938">
        <v>31</v>
      </c>
      <c r="P3938">
        <v>4</v>
      </c>
      <c r="Q3938">
        <v>0.74026999999999998</v>
      </c>
      <c r="T3938" t="s">
        <v>15746</v>
      </c>
      <c r="U3938">
        <v>12349</v>
      </c>
      <c r="V3938">
        <v>5266.1</v>
      </c>
      <c r="W3938">
        <v>6778.3</v>
      </c>
      <c r="X3938">
        <v>6200.5</v>
      </c>
      <c r="Y3938">
        <v>3782</v>
      </c>
      <c r="Z3938">
        <v>3893.6</v>
      </c>
      <c r="AA3938">
        <v>3669</v>
      </c>
    </row>
    <row r="3939" spans="1:27">
      <c r="A3939" t="s">
        <v>15731</v>
      </c>
      <c r="B3939" t="s">
        <v>15747</v>
      </c>
      <c r="C3939" t="s">
        <v>15731</v>
      </c>
      <c r="D3939" t="s">
        <v>15731</v>
      </c>
      <c r="E3939" t="s">
        <v>15732</v>
      </c>
      <c r="F3939">
        <v>0.92581100000000005</v>
      </c>
      <c r="G3939">
        <v>1.1127000000000001E-3</v>
      </c>
      <c r="H3939">
        <v>49.173999999999999</v>
      </c>
      <c r="I3939" t="s">
        <v>35</v>
      </c>
      <c r="J3939" t="s">
        <v>36</v>
      </c>
      <c r="K3939" t="s">
        <v>15748</v>
      </c>
      <c r="L3939" t="s">
        <v>15749</v>
      </c>
      <c r="M3939" t="s">
        <v>90</v>
      </c>
      <c r="N3939" t="s">
        <v>15750</v>
      </c>
      <c r="O3939">
        <v>1</v>
      </c>
      <c r="P3939">
        <v>3</v>
      </c>
      <c r="Q3939">
        <v>1.1989000000000001</v>
      </c>
      <c r="T3939" t="s">
        <v>15751</v>
      </c>
      <c r="U3939">
        <v>16548</v>
      </c>
      <c r="V3939">
        <v>1849</v>
      </c>
      <c r="W3939">
        <v>3940.4</v>
      </c>
      <c r="X3939">
        <v>2031.1</v>
      </c>
      <c r="Y3939">
        <v>1715.2</v>
      </c>
      <c r="Z3939">
        <v>1489.8</v>
      </c>
      <c r="AA3939">
        <v>1576.1</v>
      </c>
    </row>
    <row r="3940" spans="1:27">
      <c r="A3940" t="s">
        <v>15731</v>
      </c>
      <c r="B3940" t="s">
        <v>7110</v>
      </c>
      <c r="C3940" t="s">
        <v>15731</v>
      </c>
      <c r="D3940" t="s">
        <v>15731</v>
      </c>
      <c r="E3940" t="s">
        <v>15732</v>
      </c>
      <c r="F3940">
        <v>1</v>
      </c>
      <c r="G3940">
        <v>2.4199999999999999E-15</v>
      </c>
      <c r="H3940">
        <v>109.92</v>
      </c>
      <c r="I3940" t="s">
        <v>785</v>
      </c>
      <c r="J3940" t="s">
        <v>36</v>
      </c>
      <c r="K3940" t="s">
        <v>15752</v>
      </c>
      <c r="L3940" t="s">
        <v>15753</v>
      </c>
      <c r="M3940" t="s">
        <v>711</v>
      </c>
      <c r="N3940" t="s">
        <v>15754</v>
      </c>
      <c r="O3940">
        <v>3</v>
      </c>
      <c r="P3940">
        <v>2</v>
      </c>
      <c r="Q3940">
        <v>-0.58482999999999996</v>
      </c>
      <c r="T3940" t="s">
        <v>15755</v>
      </c>
      <c r="U3940">
        <v>17004</v>
      </c>
      <c r="V3940">
        <v>32613</v>
      </c>
      <c r="W3940">
        <v>40355</v>
      </c>
      <c r="X3940">
        <v>31689</v>
      </c>
      <c r="Y3940">
        <v>25518</v>
      </c>
      <c r="Z3940">
        <v>15522</v>
      </c>
      <c r="AA3940">
        <v>22841</v>
      </c>
    </row>
    <row r="3941" spans="1:27">
      <c r="A3941" t="s">
        <v>15731</v>
      </c>
      <c r="B3941" t="s">
        <v>15756</v>
      </c>
      <c r="C3941" t="s">
        <v>15731</v>
      </c>
      <c r="D3941" t="s">
        <v>15731</v>
      </c>
      <c r="E3941" t="s">
        <v>15732</v>
      </c>
      <c r="F3941">
        <v>1</v>
      </c>
      <c r="G3941">
        <v>1.37E-22</v>
      </c>
      <c r="H3941">
        <v>131.88</v>
      </c>
      <c r="I3941" t="s">
        <v>791</v>
      </c>
      <c r="J3941" t="s">
        <v>36</v>
      </c>
      <c r="K3941" t="s">
        <v>15757</v>
      </c>
      <c r="L3941" t="s">
        <v>2101</v>
      </c>
      <c r="M3941" t="s">
        <v>4836</v>
      </c>
      <c r="N3941" t="s">
        <v>15754</v>
      </c>
      <c r="O3941">
        <v>6</v>
      </c>
      <c r="P3941">
        <v>2</v>
      </c>
      <c r="Q3941">
        <v>-0.58482999999999996</v>
      </c>
      <c r="T3941" t="s">
        <v>15758</v>
      </c>
      <c r="U3941">
        <v>17004</v>
      </c>
      <c r="V3941">
        <v>38140</v>
      </c>
      <c r="W3941">
        <v>44255</v>
      </c>
      <c r="X3941">
        <v>37817</v>
      </c>
      <c r="Y3941">
        <v>31761</v>
      </c>
      <c r="Z3941">
        <v>19044</v>
      </c>
      <c r="AA3941">
        <v>25358</v>
      </c>
    </row>
    <row r="3942" spans="1:27">
      <c r="A3942" t="s">
        <v>15731</v>
      </c>
      <c r="B3942" t="s">
        <v>15759</v>
      </c>
      <c r="C3942" t="s">
        <v>15731</v>
      </c>
      <c r="D3942" t="s">
        <v>15731</v>
      </c>
      <c r="E3942" t="s">
        <v>15732</v>
      </c>
      <c r="F3942">
        <v>1</v>
      </c>
      <c r="G3942">
        <v>4.7999999999999998E-6</v>
      </c>
      <c r="H3942">
        <v>69.706999999999994</v>
      </c>
      <c r="I3942" t="s">
        <v>756</v>
      </c>
      <c r="J3942" t="s">
        <v>36</v>
      </c>
      <c r="K3942" t="s">
        <v>15760</v>
      </c>
      <c r="L3942" t="s">
        <v>15761</v>
      </c>
      <c r="M3942" t="s">
        <v>1204</v>
      </c>
      <c r="N3942" t="s">
        <v>15754</v>
      </c>
      <c r="O3942">
        <v>1</v>
      </c>
      <c r="P3942">
        <v>2</v>
      </c>
      <c r="Q3942">
        <v>-0.58482999999999996</v>
      </c>
      <c r="T3942" t="s">
        <v>15762</v>
      </c>
      <c r="U3942">
        <v>17004</v>
      </c>
      <c r="V3942">
        <v>27536</v>
      </c>
      <c r="W3942">
        <v>33049</v>
      </c>
      <c r="X3942">
        <v>24609</v>
      </c>
      <c r="Y3942">
        <v>21563</v>
      </c>
      <c r="Z3942">
        <v>12838</v>
      </c>
      <c r="AA3942">
        <v>19901</v>
      </c>
    </row>
    <row r="3943" spans="1:27">
      <c r="A3943" t="s">
        <v>15763</v>
      </c>
      <c r="B3943" t="s">
        <v>8049</v>
      </c>
      <c r="C3943" t="s">
        <v>15763</v>
      </c>
      <c r="D3943" t="s">
        <v>15763</v>
      </c>
      <c r="E3943" t="s">
        <v>15764</v>
      </c>
      <c r="F3943">
        <v>0.5</v>
      </c>
      <c r="G3943">
        <v>8.1506600000000005E-3</v>
      </c>
      <c r="H3943">
        <v>29.443000000000001</v>
      </c>
      <c r="I3943" t="s">
        <v>35</v>
      </c>
      <c r="J3943" t="s">
        <v>36</v>
      </c>
      <c r="K3943" t="s">
        <v>15765</v>
      </c>
      <c r="L3943" t="s">
        <v>38</v>
      </c>
      <c r="M3943" t="s">
        <v>193</v>
      </c>
      <c r="N3943" t="s">
        <v>15766</v>
      </c>
      <c r="O3943">
        <v>2</v>
      </c>
      <c r="P3943">
        <v>3</v>
      </c>
      <c r="Q3943">
        <v>0.71109999999999995</v>
      </c>
      <c r="T3943" t="s">
        <v>15767</v>
      </c>
      <c r="U3943">
        <v>9772</v>
      </c>
      <c r="V3943">
        <v>7658.1</v>
      </c>
      <c r="W3943">
        <v>26579</v>
      </c>
      <c r="X3943">
        <v>12699</v>
      </c>
      <c r="Y3943">
        <v>5169.3999999999996</v>
      </c>
      <c r="Z3943">
        <v>6648.3</v>
      </c>
      <c r="AA3943">
        <v>5238.8</v>
      </c>
    </row>
    <row r="3944" spans="1:27">
      <c r="A3944" t="s">
        <v>15763</v>
      </c>
      <c r="B3944" t="s">
        <v>9251</v>
      </c>
      <c r="C3944" t="s">
        <v>15763</v>
      </c>
      <c r="D3944" t="s">
        <v>15763</v>
      </c>
      <c r="E3944" t="s">
        <v>15764</v>
      </c>
      <c r="F3944">
        <v>0.5</v>
      </c>
      <c r="G3944">
        <v>8.1506600000000005E-3</v>
      </c>
      <c r="H3944">
        <v>29.443000000000001</v>
      </c>
      <c r="I3944" t="s">
        <v>35</v>
      </c>
      <c r="J3944" t="s">
        <v>36</v>
      </c>
      <c r="K3944" t="s">
        <v>15768</v>
      </c>
      <c r="L3944" t="s">
        <v>202</v>
      </c>
      <c r="M3944" t="s">
        <v>203</v>
      </c>
      <c r="N3944" t="s">
        <v>15766</v>
      </c>
      <c r="O3944">
        <v>3</v>
      </c>
      <c r="P3944">
        <v>3</v>
      </c>
      <c r="Q3944">
        <v>0.71109999999999995</v>
      </c>
      <c r="T3944" t="s">
        <v>15767</v>
      </c>
      <c r="U3944">
        <v>9772</v>
      </c>
      <c r="V3944">
        <v>7658.1</v>
      </c>
      <c r="W3944">
        <v>26579</v>
      </c>
      <c r="X3944">
        <v>12699</v>
      </c>
      <c r="Y3944">
        <v>5169.3999999999996</v>
      </c>
      <c r="Z3944">
        <v>6648.3</v>
      </c>
      <c r="AA3944">
        <v>5238.8</v>
      </c>
    </row>
    <row r="3945" spans="1:27">
      <c r="A3945" t="s">
        <v>15769</v>
      </c>
      <c r="B3945" t="s">
        <v>1100</v>
      </c>
      <c r="C3945" t="s">
        <v>15769</v>
      </c>
      <c r="D3945" t="s">
        <v>15769</v>
      </c>
      <c r="E3945" t="s">
        <v>15770</v>
      </c>
      <c r="F3945">
        <v>0.90394300000000005</v>
      </c>
      <c r="G3945">
        <v>4.2917699999999999E-4</v>
      </c>
      <c r="H3945">
        <v>67.197999999999993</v>
      </c>
      <c r="I3945" t="s">
        <v>178</v>
      </c>
      <c r="J3945" t="s">
        <v>36</v>
      </c>
      <c r="K3945" t="s">
        <v>15771</v>
      </c>
      <c r="L3945" t="s">
        <v>443</v>
      </c>
      <c r="M3945" t="s">
        <v>3002</v>
      </c>
      <c r="N3945" t="s">
        <v>15772</v>
      </c>
      <c r="O3945">
        <v>1</v>
      </c>
      <c r="P3945">
        <v>2</v>
      </c>
      <c r="Q3945">
        <v>0.45429999999999998</v>
      </c>
      <c r="T3945" t="s">
        <v>15773</v>
      </c>
      <c r="U3945">
        <v>16622</v>
      </c>
      <c r="V3945">
        <v>16654</v>
      </c>
      <c r="W3945">
        <v>17634</v>
      </c>
      <c r="X3945">
        <v>13856</v>
      </c>
      <c r="Y3945">
        <v>13280</v>
      </c>
      <c r="Z3945">
        <v>11388</v>
      </c>
      <c r="AA3945">
        <v>8806.6</v>
      </c>
    </row>
    <row r="3946" spans="1:27">
      <c r="A3946" t="s">
        <v>15769</v>
      </c>
      <c r="B3946" t="s">
        <v>8449</v>
      </c>
      <c r="C3946" t="s">
        <v>15769</v>
      </c>
      <c r="D3946" t="s">
        <v>15769</v>
      </c>
      <c r="E3946" t="s">
        <v>15770</v>
      </c>
      <c r="F3946">
        <v>0.83806800000000004</v>
      </c>
      <c r="G3946">
        <v>1.7143499999999999E-3</v>
      </c>
      <c r="H3946">
        <v>44.411000000000001</v>
      </c>
      <c r="I3946" t="s">
        <v>178</v>
      </c>
      <c r="J3946" t="s">
        <v>36</v>
      </c>
      <c r="K3946" t="s">
        <v>15774</v>
      </c>
      <c r="L3946" t="s">
        <v>293</v>
      </c>
      <c r="M3946" t="s">
        <v>354</v>
      </c>
      <c r="N3946" t="s">
        <v>15775</v>
      </c>
      <c r="O3946">
        <v>3</v>
      </c>
      <c r="P3946">
        <v>2</v>
      </c>
      <c r="Q3946">
        <v>0.95942000000000005</v>
      </c>
      <c r="T3946" t="s">
        <v>15776</v>
      </c>
      <c r="U3946">
        <v>16623</v>
      </c>
      <c r="V3946">
        <v>15132</v>
      </c>
      <c r="W3946">
        <v>17269</v>
      </c>
      <c r="X3946">
        <v>13419</v>
      </c>
      <c r="Y3946">
        <v>12444</v>
      </c>
      <c r="Z3946">
        <v>9372</v>
      </c>
      <c r="AA3946">
        <v>7331.9</v>
      </c>
    </row>
    <row r="3947" spans="1:27">
      <c r="A3947" t="s">
        <v>15769</v>
      </c>
      <c r="B3947" t="s">
        <v>13275</v>
      </c>
      <c r="C3947" t="s">
        <v>15769</v>
      </c>
      <c r="D3947" t="s">
        <v>15769</v>
      </c>
      <c r="E3947" t="s">
        <v>15770</v>
      </c>
      <c r="F3947">
        <v>0.99995500000000004</v>
      </c>
      <c r="G3947">
        <v>4.2917699999999999E-4</v>
      </c>
      <c r="H3947">
        <v>67.197999999999993</v>
      </c>
      <c r="I3947" t="s">
        <v>178</v>
      </c>
      <c r="J3947" t="s">
        <v>36</v>
      </c>
      <c r="K3947" t="s">
        <v>15777</v>
      </c>
      <c r="L3947" t="s">
        <v>2101</v>
      </c>
      <c r="M3947" t="s">
        <v>1742</v>
      </c>
      <c r="N3947" t="s">
        <v>15772</v>
      </c>
      <c r="O3947">
        <v>6</v>
      </c>
      <c r="P3947">
        <v>2</v>
      </c>
      <c r="Q3947">
        <v>0.45429999999999998</v>
      </c>
      <c r="T3947" t="s">
        <v>15778</v>
      </c>
      <c r="U3947">
        <v>16622</v>
      </c>
      <c r="V3947">
        <v>31787</v>
      </c>
      <c r="W3947">
        <v>34903</v>
      </c>
      <c r="X3947">
        <v>27275</v>
      </c>
      <c r="Y3947">
        <v>25723</v>
      </c>
      <c r="Z3947">
        <v>20760</v>
      </c>
      <c r="AA3947">
        <v>16138</v>
      </c>
    </row>
    <row r="3948" spans="1:27">
      <c r="A3948" t="s">
        <v>15769</v>
      </c>
      <c r="B3948" t="s">
        <v>1591</v>
      </c>
      <c r="C3948" t="s">
        <v>15769</v>
      </c>
      <c r="D3948" t="s">
        <v>15769</v>
      </c>
      <c r="E3948" t="s">
        <v>15770</v>
      </c>
      <c r="F3948">
        <v>0.96428000000000003</v>
      </c>
      <c r="G3948">
        <v>9.4900000000000005E-14</v>
      </c>
      <c r="H3948">
        <v>88.38</v>
      </c>
      <c r="I3948" t="s">
        <v>35</v>
      </c>
      <c r="J3948" t="s">
        <v>36</v>
      </c>
      <c r="K3948" t="s">
        <v>15779</v>
      </c>
      <c r="L3948" t="s">
        <v>38</v>
      </c>
      <c r="M3948" t="s">
        <v>4733</v>
      </c>
      <c r="N3948" t="s">
        <v>15780</v>
      </c>
      <c r="O3948">
        <v>14</v>
      </c>
      <c r="P3948">
        <v>3</v>
      </c>
      <c r="Q3948">
        <v>0.19067000000000001</v>
      </c>
      <c r="T3948" t="s">
        <v>15781</v>
      </c>
      <c r="U3948">
        <v>19699</v>
      </c>
      <c r="V3948">
        <v>23413</v>
      </c>
      <c r="W3948">
        <v>28716</v>
      </c>
      <c r="X3948">
        <v>23405</v>
      </c>
      <c r="Y3948">
        <v>19882</v>
      </c>
      <c r="Z3948">
        <v>15149</v>
      </c>
      <c r="AA3948">
        <v>12629</v>
      </c>
    </row>
    <row r="3949" spans="1:27">
      <c r="A3949" t="s">
        <v>15782</v>
      </c>
      <c r="B3949" t="s">
        <v>1183</v>
      </c>
      <c r="C3949" t="s">
        <v>15782</v>
      </c>
      <c r="D3949" t="s">
        <v>15782</v>
      </c>
      <c r="E3949" t="s">
        <v>15783</v>
      </c>
      <c r="F3949">
        <v>0.999969</v>
      </c>
      <c r="G3949">
        <v>1.12835E-3</v>
      </c>
      <c r="H3949">
        <v>45.692999999999998</v>
      </c>
      <c r="I3949" t="s">
        <v>35</v>
      </c>
      <c r="J3949" t="s">
        <v>36</v>
      </c>
      <c r="K3949" t="s">
        <v>15784</v>
      </c>
      <c r="L3949" t="s">
        <v>4922</v>
      </c>
      <c r="M3949" t="s">
        <v>838</v>
      </c>
      <c r="N3949" t="s">
        <v>15785</v>
      </c>
      <c r="O3949">
        <v>4</v>
      </c>
      <c r="P3949">
        <v>3</v>
      </c>
      <c r="Q3949">
        <v>0.20058999999999999</v>
      </c>
      <c r="T3949" t="s">
        <v>15786</v>
      </c>
      <c r="U3949">
        <v>3066</v>
      </c>
      <c r="V3949">
        <v>20547</v>
      </c>
      <c r="W3949">
        <v>21094</v>
      </c>
      <c r="X3949">
        <v>15801</v>
      </c>
      <c r="Y3949">
        <v>11576</v>
      </c>
      <c r="Z3949">
        <v>11323</v>
      </c>
      <c r="AA3949">
        <v>11020</v>
      </c>
    </row>
    <row r="3950" spans="1:27">
      <c r="A3950" t="s">
        <v>15782</v>
      </c>
      <c r="B3950" t="s">
        <v>456</v>
      </c>
      <c r="C3950" t="s">
        <v>15782</v>
      </c>
      <c r="D3950" t="s">
        <v>15782</v>
      </c>
      <c r="E3950" t="s">
        <v>15783</v>
      </c>
      <c r="F3950">
        <v>0.99983599999999995</v>
      </c>
      <c r="G3950">
        <v>2.1299999999999999E-6</v>
      </c>
      <c r="H3950">
        <v>85.576999999999998</v>
      </c>
      <c r="I3950" t="s">
        <v>178</v>
      </c>
      <c r="J3950" t="s">
        <v>36</v>
      </c>
      <c r="K3950" t="s">
        <v>15787</v>
      </c>
      <c r="L3950" t="s">
        <v>4927</v>
      </c>
      <c r="M3950" t="s">
        <v>547</v>
      </c>
      <c r="N3950" t="s">
        <v>15788</v>
      </c>
      <c r="O3950">
        <v>5</v>
      </c>
      <c r="P3950">
        <v>3</v>
      </c>
      <c r="Q3950">
        <v>1.2615000000000001</v>
      </c>
      <c r="T3950" t="s">
        <v>15789</v>
      </c>
      <c r="U3950">
        <v>19242</v>
      </c>
      <c r="V3950">
        <v>33525</v>
      </c>
      <c r="W3950">
        <v>37229</v>
      </c>
      <c r="X3950">
        <v>28609</v>
      </c>
      <c r="Y3950">
        <v>27544</v>
      </c>
      <c r="Z3950">
        <v>21780</v>
      </c>
      <c r="AA3950">
        <v>22845</v>
      </c>
    </row>
    <row r="3951" spans="1:27">
      <c r="A3951" t="s">
        <v>15782</v>
      </c>
      <c r="B3951" t="s">
        <v>3890</v>
      </c>
      <c r="C3951" t="s">
        <v>15782</v>
      </c>
      <c r="D3951" t="s">
        <v>15782</v>
      </c>
      <c r="E3951" t="s">
        <v>15783</v>
      </c>
      <c r="F3951">
        <v>0.99998900000000002</v>
      </c>
      <c r="G3951">
        <v>2.1299999999999999E-6</v>
      </c>
      <c r="H3951">
        <v>85.576999999999998</v>
      </c>
      <c r="I3951" t="s">
        <v>178</v>
      </c>
      <c r="J3951" t="s">
        <v>36</v>
      </c>
      <c r="K3951" t="s">
        <v>15790</v>
      </c>
      <c r="L3951" t="s">
        <v>4932</v>
      </c>
      <c r="M3951" t="s">
        <v>417</v>
      </c>
      <c r="N3951" t="s">
        <v>15788</v>
      </c>
      <c r="O3951">
        <v>6</v>
      </c>
      <c r="P3951">
        <v>3</v>
      </c>
      <c r="Q3951">
        <v>1.2615000000000001</v>
      </c>
      <c r="T3951" t="s">
        <v>15789</v>
      </c>
      <c r="U3951">
        <v>19242</v>
      </c>
      <c r="V3951">
        <v>33525</v>
      </c>
      <c r="W3951">
        <v>37229</v>
      </c>
      <c r="X3951">
        <v>28609</v>
      </c>
      <c r="Y3951">
        <v>27544</v>
      </c>
      <c r="Z3951">
        <v>21780</v>
      </c>
      <c r="AA3951">
        <v>22845</v>
      </c>
    </row>
    <row r="3952" spans="1:27">
      <c r="A3952" t="s">
        <v>15791</v>
      </c>
      <c r="B3952" t="s">
        <v>15792</v>
      </c>
      <c r="C3952" t="s">
        <v>15791</v>
      </c>
      <c r="D3952" t="s">
        <v>15791</v>
      </c>
      <c r="E3952" t="s">
        <v>15793</v>
      </c>
      <c r="F3952">
        <v>0.77728200000000003</v>
      </c>
      <c r="G3952">
        <v>2.4343699999999999E-3</v>
      </c>
      <c r="H3952">
        <v>54.561</v>
      </c>
      <c r="I3952" t="s">
        <v>35</v>
      </c>
      <c r="J3952" t="s">
        <v>36</v>
      </c>
      <c r="K3952" t="s">
        <v>15794</v>
      </c>
      <c r="L3952" t="s">
        <v>38</v>
      </c>
      <c r="M3952" t="s">
        <v>727</v>
      </c>
      <c r="N3952" t="s">
        <v>15795</v>
      </c>
      <c r="O3952">
        <v>3</v>
      </c>
      <c r="P3952">
        <v>2</v>
      </c>
      <c r="Q3952">
        <v>1.0101000000000001E-2</v>
      </c>
      <c r="T3952" t="s">
        <v>15796</v>
      </c>
      <c r="U3952">
        <v>10073</v>
      </c>
      <c r="V3952">
        <v>11922</v>
      </c>
      <c r="W3952">
        <v>19610</v>
      </c>
      <c r="X3952">
        <v>20367</v>
      </c>
      <c r="Y3952">
        <v>9376.2000000000007</v>
      </c>
      <c r="Z3952">
        <v>7977.3</v>
      </c>
      <c r="AA3952">
        <v>7444.6</v>
      </c>
    </row>
    <row r="3953" spans="1:27">
      <c r="A3953" t="s">
        <v>15797</v>
      </c>
      <c r="B3953" t="s">
        <v>15798</v>
      </c>
      <c r="C3953" t="s">
        <v>15797</v>
      </c>
      <c r="D3953" t="s">
        <v>15797</v>
      </c>
      <c r="E3953" t="s">
        <v>15799</v>
      </c>
      <c r="F3953">
        <v>0.99031000000000002</v>
      </c>
      <c r="G3953">
        <v>1.1599999999999999E-6</v>
      </c>
      <c r="H3953">
        <v>94.849000000000004</v>
      </c>
      <c r="I3953" t="s">
        <v>35</v>
      </c>
      <c r="J3953" t="s">
        <v>36</v>
      </c>
      <c r="K3953" t="s">
        <v>15800</v>
      </c>
      <c r="L3953" t="s">
        <v>38</v>
      </c>
      <c r="M3953" t="s">
        <v>727</v>
      </c>
      <c r="N3953" t="s">
        <v>15801</v>
      </c>
      <c r="O3953">
        <v>3</v>
      </c>
      <c r="P3953">
        <v>3</v>
      </c>
      <c r="Q3953">
        <v>-3.5348999999999998E-2</v>
      </c>
      <c r="T3953" t="s">
        <v>15802</v>
      </c>
      <c r="U3953">
        <v>12778</v>
      </c>
      <c r="V3953">
        <v>45386</v>
      </c>
      <c r="W3953">
        <v>68900</v>
      </c>
      <c r="X3953">
        <v>47878</v>
      </c>
      <c r="Y3953">
        <v>35205</v>
      </c>
      <c r="Z3953">
        <v>29712</v>
      </c>
      <c r="AA3953">
        <v>25656</v>
      </c>
    </row>
    <row r="3954" spans="1:27">
      <c r="A3954" t="s">
        <v>15803</v>
      </c>
      <c r="B3954" t="s">
        <v>3818</v>
      </c>
      <c r="C3954" t="s">
        <v>15803</v>
      </c>
      <c r="D3954" t="s">
        <v>15803</v>
      </c>
      <c r="E3954" t="s">
        <v>15804</v>
      </c>
      <c r="F3954">
        <v>0.99999300000000002</v>
      </c>
      <c r="G3954">
        <v>1.4E-11</v>
      </c>
      <c r="H3954">
        <v>79.915999999999997</v>
      </c>
      <c r="I3954" t="s">
        <v>3378</v>
      </c>
      <c r="J3954" t="s">
        <v>36</v>
      </c>
      <c r="K3954" t="s">
        <v>15805</v>
      </c>
      <c r="L3954" t="s">
        <v>15806</v>
      </c>
      <c r="M3954" t="s">
        <v>123</v>
      </c>
      <c r="N3954" t="s">
        <v>15807</v>
      </c>
      <c r="O3954">
        <v>6</v>
      </c>
      <c r="P3954">
        <v>3</v>
      </c>
      <c r="Q3954">
        <v>-0.78305000000000002</v>
      </c>
      <c r="T3954" t="s">
        <v>15808</v>
      </c>
      <c r="U3954">
        <v>6881</v>
      </c>
      <c r="V3954">
        <v>41621</v>
      </c>
      <c r="W3954">
        <v>54993</v>
      </c>
      <c r="X3954">
        <v>46690</v>
      </c>
      <c r="Y3954">
        <v>34872</v>
      </c>
      <c r="Z3954">
        <v>30163</v>
      </c>
      <c r="AA3954">
        <v>30286</v>
      </c>
    </row>
    <row r="3955" spans="1:27">
      <c r="A3955" t="s">
        <v>15803</v>
      </c>
      <c r="B3955" t="s">
        <v>1391</v>
      </c>
      <c r="C3955" t="s">
        <v>15803</v>
      </c>
      <c r="D3955" t="s">
        <v>15803</v>
      </c>
      <c r="E3955" t="s">
        <v>15804</v>
      </c>
      <c r="F3955">
        <v>0.99902899999999994</v>
      </c>
      <c r="G3955">
        <v>1.4E-11</v>
      </c>
      <c r="H3955">
        <v>80.201999999999998</v>
      </c>
      <c r="I3955" t="s">
        <v>3374</v>
      </c>
      <c r="J3955" t="s">
        <v>36</v>
      </c>
      <c r="K3955" t="s">
        <v>15809</v>
      </c>
      <c r="L3955" t="s">
        <v>15810</v>
      </c>
      <c r="M3955" t="s">
        <v>1444</v>
      </c>
      <c r="N3955" t="s">
        <v>15811</v>
      </c>
      <c r="O3955">
        <v>11</v>
      </c>
      <c r="P3955">
        <v>3</v>
      </c>
      <c r="Q3955">
        <v>1.0963000000000001</v>
      </c>
      <c r="T3955" t="s">
        <v>15812</v>
      </c>
      <c r="U3955">
        <v>11231</v>
      </c>
      <c r="V3955">
        <v>29431</v>
      </c>
      <c r="W3955">
        <v>35743</v>
      </c>
      <c r="X3955">
        <v>30272</v>
      </c>
      <c r="Y3955">
        <v>23405</v>
      </c>
      <c r="Z3955">
        <v>20563</v>
      </c>
      <c r="AA3955">
        <v>22128</v>
      </c>
    </row>
    <row r="3956" spans="1:27">
      <c r="A3956" t="s">
        <v>15803</v>
      </c>
      <c r="B3956" t="s">
        <v>2896</v>
      </c>
      <c r="C3956" t="s">
        <v>15803</v>
      </c>
      <c r="D3956" t="s">
        <v>15803</v>
      </c>
      <c r="E3956" t="s">
        <v>15804</v>
      </c>
      <c r="F3956">
        <v>0.63879200000000003</v>
      </c>
      <c r="G3956">
        <v>1.4E-11</v>
      </c>
      <c r="H3956">
        <v>79.915999999999997</v>
      </c>
      <c r="I3956" t="s">
        <v>3374</v>
      </c>
      <c r="J3956" t="s">
        <v>36</v>
      </c>
      <c r="K3956" t="s">
        <v>15813</v>
      </c>
      <c r="L3956" t="s">
        <v>15814</v>
      </c>
      <c r="M3956" t="s">
        <v>1069</v>
      </c>
      <c r="N3956" t="s">
        <v>15811</v>
      </c>
      <c r="O3956">
        <v>16</v>
      </c>
      <c r="P3956">
        <v>3</v>
      </c>
      <c r="Q3956">
        <v>1.0963000000000001</v>
      </c>
      <c r="T3956" t="s">
        <v>15815</v>
      </c>
      <c r="U3956">
        <v>11231</v>
      </c>
      <c r="V3956">
        <v>21129</v>
      </c>
      <c r="W3956">
        <v>27884</v>
      </c>
      <c r="X3956">
        <v>24158</v>
      </c>
      <c r="Y3956">
        <v>17679</v>
      </c>
      <c r="Z3956">
        <v>14760</v>
      </c>
      <c r="AA3956">
        <v>16007</v>
      </c>
    </row>
    <row r="3957" spans="1:27">
      <c r="A3957" t="s">
        <v>15803</v>
      </c>
      <c r="B3957" t="s">
        <v>2198</v>
      </c>
      <c r="C3957" t="s">
        <v>15803</v>
      </c>
      <c r="D3957" t="s">
        <v>15803</v>
      </c>
      <c r="E3957" t="s">
        <v>15804</v>
      </c>
      <c r="F3957">
        <v>0.70646399999999998</v>
      </c>
      <c r="G3957">
        <v>7.0100000000000004E-13</v>
      </c>
      <c r="H3957">
        <v>93.123000000000005</v>
      </c>
      <c r="I3957" t="s">
        <v>3369</v>
      </c>
      <c r="J3957" t="s">
        <v>36</v>
      </c>
      <c r="K3957" t="s">
        <v>15816</v>
      </c>
      <c r="L3957" t="s">
        <v>5242</v>
      </c>
      <c r="M3957" t="s">
        <v>1074</v>
      </c>
      <c r="N3957" t="s">
        <v>15807</v>
      </c>
      <c r="O3957">
        <v>19</v>
      </c>
      <c r="P3957">
        <v>3</v>
      </c>
      <c r="Q3957">
        <v>-0.78305000000000002</v>
      </c>
      <c r="T3957" t="s">
        <v>15817</v>
      </c>
      <c r="U3957">
        <v>6881</v>
      </c>
      <c r="V3957">
        <v>19294</v>
      </c>
      <c r="W3957">
        <v>26095</v>
      </c>
      <c r="X3957">
        <v>21637</v>
      </c>
      <c r="Y3957">
        <v>14442</v>
      </c>
      <c r="Z3957">
        <v>14038</v>
      </c>
      <c r="AA3957">
        <v>13120</v>
      </c>
    </row>
    <row r="3958" spans="1:27">
      <c r="A3958" t="s">
        <v>15803</v>
      </c>
      <c r="B3958" t="s">
        <v>1565</v>
      </c>
      <c r="C3958" t="s">
        <v>15803</v>
      </c>
      <c r="D3958" t="s">
        <v>15803</v>
      </c>
      <c r="E3958" t="s">
        <v>15804</v>
      </c>
      <c r="F3958">
        <v>0.86177199999999998</v>
      </c>
      <c r="G3958">
        <v>4.1399999999999997E-5</v>
      </c>
      <c r="H3958">
        <v>44.597999999999999</v>
      </c>
      <c r="I3958" t="s">
        <v>35</v>
      </c>
      <c r="J3958" t="s">
        <v>36</v>
      </c>
      <c r="K3958" t="s">
        <v>15818</v>
      </c>
      <c r="L3958" t="s">
        <v>38</v>
      </c>
      <c r="M3958" t="s">
        <v>294</v>
      </c>
      <c r="N3958" t="s">
        <v>15819</v>
      </c>
      <c r="O3958">
        <v>8</v>
      </c>
      <c r="P3958">
        <v>4</v>
      </c>
      <c r="Q3958">
        <v>-0.24301</v>
      </c>
      <c r="T3958" t="s">
        <v>15820</v>
      </c>
      <c r="U3958">
        <v>10969</v>
      </c>
      <c r="V3958">
        <v>6178.1</v>
      </c>
      <c r="W3958">
        <v>11792</v>
      </c>
      <c r="X3958">
        <v>11572</v>
      </c>
      <c r="Y3958">
        <v>4680.3</v>
      </c>
      <c r="Z3958">
        <v>5814</v>
      </c>
      <c r="AA3958">
        <v>5656.5</v>
      </c>
    </row>
    <row r="3959" spans="1:27">
      <c r="A3959" t="s">
        <v>15821</v>
      </c>
      <c r="B3959" t="s">
        <v>1848</v>
      </c>
      <c r="C3959" t="s">
        <v>15821</v>
      </c>
      <c r="D3959" t="s">
        <v>15821</v>
      </c>
      <c r="E3959" t="s">
        <v>15822</v>
      </c>
      <c r="F3959">
        <v>1</v>
      </c>
      <c r="G3959">
        <v>1.0126799999999999E-4</v>
      </c>
      <c r="H3959">
        <v>58.676000000000002</v>
      </c>
      <c r="I3959" t="s">
        <v>35</v>
      </c>
      <c r="J3959" t="s">
        <v>36</v>
      </c>
      <c r="K3959" t="s">
        <v>15823</v>
      </c>
      <c r="L3959" t="s">
        <v>38</v>
      </c>
      <c r="M3959" t="s">
        <v>727</v>
      </c>
      <c r="N3959" t="s">
        <v>15824</v>
      </c>
      <c r="O3959">
        <v>3</v>
      </c>
      <c r="P3959">
        <v>3</v>
      </c>
      <c r="Q3959">
        <v>-0.32724999999999999</v>
      </c>
      <c r="T3959" t="s">
        <v>15825</v>
      </c>
      <c r="U3959">
        <v>9119</v>
      </c>
      <c r="V3959">
        <v>9778.7000000000007</v>
      </c>
      <c r="W3959">
        <v>18090</v>
      </c>
      <c r="X3959">
        <v>13453</v>
      </c>
      <c r="Y3959">
        <v>8543.4</v>
      </c>
      <c r="Z3959">
        <v>8264</v>
      </c>
      <c r="AA3959">
        <v>7902</v>
      </c>
    </row>
    <row r="3960" spans="1:27">
      <c r="A3960" t="s">
        <v>15826</v>
      </c>
      <c r="B3960" t="s">
        <v>2022</v>
      </c>
      <c r="C3960" t="s">
        <v>15826</v>
      </c>
      <c r="D3960" t="s">
        <v>15826</v>
      </c>
      <c r="E3960" t="s">
        <v>15827</v>
      </c>
      <c r="F3960">
        <v>1</v>
      </c>
      <c r="G3960">
        <v>4.6100000000000004E-15</v>
      </c>
      <c r="H3960">
        <v>113.32</v>
      </c>
      <c r="I3960" t="s">
        <v>35</v>
      </c>
      <c r="J3960" t="s">
        <v>36</v>
      </c>
      <c r="K3960" t="s">
        <v>15828</v>
      </c>
      <c r="L3960" t="s">
        <v>38</v>
      </c>
      <c r="M3960" t="s">
        <v>347</v>
      </c>
      <c r="N3960" t="s">
        <v>15829</v>
      </c>
      <c r="O3960">
        <v>11</v>
      </c>
      <c r="P3960">
        <v>3</v>
      </c>
      <c r="Q3960">
        <v>1.0007999999999999</v>
      </c>
      <c r="T3960" t="s">
        <v>15830</v>
      </c>
      <c r="U3960">
        <v>5226</v>
      </c>
      <c r="V3960">
        <v>28544</v>
      </c>
      <c r="W3960">
        <v>35986</v>
      </c>
      <c r="X3960">
        <v>30356</v>
      </c>
      <c r="Y3960">
        <v>21296</v>
      </c>
      <c r="Z3960">
        <v>18367</v>
      </c>
      <c r="AA3960">
        <v>16570</v>
      </c>
    </row>
    <row r="3961" spans="1:27">
      <c r="A3961" t="s">
        <v>15831</v>
      </c>
      <c r="B3961" t="s">
        <v>1353</v>
      </c>
      <c r="C3961" t="s">
        <v>15831</v>
      </c>
      <c r="D3961" t="s">
        <v>15831</v>
      </c>
      <c r="E3961" t="s">
        <v>15832</v>
      </c>
      <c r="F3961">
        <v>0.95870900000000003</v>
      </c>
      <c r="G3961">
        <v>2.7641900000000002E-4</v>
      </c>
      <c r="H3961">
        <v>75.263999999999996</v>
      </c>
      <c r="I3961" t="s">
        <v>35</v>
      </c>
      <c r="J3961" t="s">
        <v>36</v>
      </c>
      <c r="K3961" t="s">
        <v>15833</v>
      </c>
      <c r="L3961" t="s">
        <v>38</v>
      </c>
      <c r="M3961" t="s">
        <v>368</v>
      </c>
      <c r="N3961" t="s">
        <v>15834</v>
      </c>
      <c r="O3961">
        <v>3</v>
      </c>
      <c r="P3961">
        <v>2</v>
      </c>
      <c r="Q3961">
        <v>0.22153</v>
      </c>
      <c r="T3961" t="s">
        <v>15835</v>
      </c>
      <c r="U3961">
        <v>14545</v>
      </c>
      <c r="V3961">
        <v>24867</v>
      </c>
      <c r="W3961">
        <v>67646</v>
      </c>
      <c r="X3961">
        <v>35381</v>
      </c>
      <c r="Y3961">
        <v>18840</v>
      </c>
      <c r="Z3961">
        <v>22102</v>
      </c>
      <c r="AA3961">
        <v>16965</v>
      </c>
    </row>
    <row r="3962" spans="1:27">
      <c r="A3962" t="s">
        <v>15836</v>
      </c>
      <c r="B3962" t="s">
        <v>2501</v>
      </c>
      <c r="C3962" t="s">
        <v>15836</v>
      </c>
      <c r="D3962" t="s">
        <v>15836</v>
      </c>
      <c r="E3962" t="s">
        <v>15837</v>
      </c>
      <c r="F3962">
        <v>0.99937200000000004</v>
      </c>
      <c r="G3962">
        <v>2.4399999999999999E-6</v>
      </c>
      <c r="H3962">
        <v>49.59</v>
      </c>
      <c r="I3962" t="s">
        <v>35</v>
      </c>
      <c r="J3962" t="s">
        <v>36</v>
      </c>
      <c r="K3962" t="s">
        <v>15838</v>
      </c>
      <c r="L3962" t="s">
        <v>38</v>
      </c>
      <c r="M3962" t="s">
        <v>891</v>
      </c>
      <c r="N3962" t="s">
        <v>15839</v>
      </c>
      <c r="O3962">
        <v>18</v>
      </c>
      <c r="P3962">
        <v>5</v>
      </c>
      <c r="Q3962">
        <v>-0.10409</v>
      </c>
      <c r="T3962" t="s">
        <v>15840</v>
      </c>
      <c r="U3962">
        <v>3022</v>
      </c>
      <c r="V3962">
        <v>14054</v>
      </c>
      <c r="W3962">
        <v>18710</v>
      </c>
      <c r="X3962">
        <v>15259</v>
      </c>
      <c r="Y3962">
        <v>9751.2000000000007</v>
      </c>
      <c r="Z3962">
        <v>9091.5</v>
      </c>
      <c r="AA3962">
        <v>9430.4</v>
      </c>
    </row>
    <row r="3963" spans="1:27">
      <c r="A3963" t="s">
        <v>15841</v>
      </c>
      <c r="B3963" t="s">
        <v>3421</v>
      </c>
      <c r="C3963" t="s">
        <v>15841</v>
      </c>
      <c r="D3963" t="s">
        <v>15841</v>
      </c>
      <c r="E3963" t="s">
        <v>15842</v>
      </c>
      <c r="F3963">
        <v>0.92538600000000004</v>
      </c>
      <c r="G3963">
        <v>3.1775899999999998E-4</v>
      </c>
      <c r="H3963">
        <v>44.835000000000001</v>
      </c>
      <c r="I3963" t="s">
        <v>35</v>
      </c>
      <c r="J3963" t="s">
        <v>36</v>
      </c>
      <c r="K3963" t="s">
        <v>15843</v>
      </c>
      <c r="L3963" t="s">
        <v>38</v>
      </c>
      <c r="M3963" t="s">
        <v>379</v>
      </c>
      <c r="N3963" t="s">
        <v>15844</v>
      </c>
      <c r="O3963">
        <v>13</v>
      </c>
      <c r="P3963">
        <v>3</v>
      </c>
      <c r="Q3963">
        <v>-2.4491000000000001</v>
      </c>
      <c r="T3963" t="s">
        <v>15845</v>
      </c>
      <c r="U3963">
        <v>4643</v>
      </c>
      <c r="V3963">
        <v>19233</v>
      </c>
      <c r="W3963">
        <v>33422</v>
      </c>
      <c r="X3963">
        <v>27044</v>
      </c>
      <c r="Y3963">
        <v>14711</v>
      </c>
      <c r="Z3963">
        <v>15591</v>
      </c>
      <c r="AA3963">
        <v>15491</v>
      </c>
    </row>
    <row r="3964" spans="1:27">
      <c r="A3964" t="s">
        <v>15846</v>
      </c>
      <c r="B3964" t="s">
        <v>835</v>
      </c>
      <c r="C3964" t="s">
        <v>15846</v>
      </c>
      <c r="D3964" t="s">
        <v>15846</v>
      </c>
      <c r="E3964" t="s">
        <v>15847</v>
      </c>
      <c r="F3964">
        <v>0.99203600000000003</v>
      </c>
      <c r="G3964">
        <v>9.8899999999999996E-9</v>
      </c>
      <c r="H3964">
        <v>72.715000000000003</v>
      </c>
      <c r="I3964" t="s">
        <v>35</v>
      </c>
      <c r="J3964" t="s">
        <v>36</v>
      </c>
      <c r="K3964" t="s">
        <v>15848</v>
      </c>
      <c r="L3964" t="s">
        <v>38</v>
      </c>
      <c r="M3964" t="s">
        <v>496</v>
      </c>
      <c r="N3964" t="s">
        <v>15849</v>
      </c>
      <c r="O3964">
        <v>18</v>
      </c>
      <c r="P3964">
        <v>3</v>
      </c>
      <c r="Q3964">
        <v>0.41726999999999997</v>
      </c>
      <c r="T3964" t="s">
        <v>15850</v>
      </c>
      <c r="U3964">
        <v>5227</v>
      </c>
      <c r="V3964">
        <v>4241.3999999999996</v>
      </c>
      <c r="W3964">
        <v>5325.9</v>
      </c>
      <c r="X3964">
        <v>4852.8999999999996</v>
      </c>
      <c r="Y3964">
        <v>5824.2</v>
      </c>
      <c r="Z3964">
        <v>2885.7</v>
      </c>
      <c r="AA3964">
        <v>2571.1999999999998</v>
      </c>
    </row>
    <row r="3965" spans="1:27">
      <c r="A3965" t="s">
        <v>15851</v>
      </c>
      <c r="B3965" t="s">
        <v>4005</v>
      </c>
      <c r="C3965" t="s">
        <v>15851</v>
      </c>
      <c r="D3965" t="s">
        <v>15851</v>
      </c>
      <c r="E3965" t="s">
        <v>15852</v>
      </c>
      <c r="F3965">
        <v>0.96538900000000005</v>
      </c>
      <c r="G3965">
        <v>3.6999999999999997E-17</v>
      </c>
      <c r="H3965">
        <v>100.22</v>
      </c>
      <c r="I3965" t="s">
        <v>35</v>
      </c>
      <c r="J3965" t="s">
        <v>36</v>
      </c>
      <c r="K3965" t="s">
        <v>15853</v>
      </c>
      <c r="L3965" t="s">
        <v>12830</v>
      </c>
      <c r="M3965" t="s">
        <v>444</v>
      </c>
      <c r="N3965" t="s">
        <v>15854</v>
      </c>
      <c r="O3965">
        <v>3</v>
      </c>
      <c r="P3965">
        <v>3</v>
      </c>
      <c r="Q3965">
        <v>4.6623999999999999E-2</v>
      </c>
      <c r="T3965" t="s">
        <v>15855</v>
      </c>
      <c r="U3965">
        <v>13064</v>
      </c>
      <c r="V3965">
        <v>22993</v>
      </c>
      <c r="W3965">
        <v>30338</v>
      </c>
      <c r="X3965">
        <v>27594</v>
      </c>
      <c r="Y3965">
        <v>19727</v>
      </c>
      <c r="Z3965">
        <v>16819</v>
      </c>
      <c r="AA3965">
        <v>15891</v>
      </c>
    </row>
    <row r="3966" spans="1:27">
      <c r="A3966" t="s">
        <v>15851</v>
      </c>
      <c r="B3966" t="s">
        <v>4040</v>
      </c>
      <c r="C3966" t="s">
        <v>15851</v>
      </c>
      <c r="D3966" t="s">
        <v>15851</v>
      </c>
      <c r="E3966" t="s">
        <v>15852</v>
      </c>
      <c r="F3966">
        <v>0.97951999999999995</v>
      </c>
      <c r="G3966">
        <v>5.7899999999999996E-13</v>
      </c>
      <c r="H3966">
        <v>94.638999999999996</v>
      </c>
      <c r="I3966" t="s">
        <v>178</v>
      </c>
      <c r="J3966" t="s">
        <v>36</v>
      </c>
      <c r="K3966" t="s">
        <v>15856</v>
      </c>
      <c r="L3966" t="s">
        <v>15857</v>
      </c>
      <c r="M3966" t="s">
        <v>1298</v>
      </c>
      <c r="N3966" t="s">
        <v>15858</v>
      </c>
      <c r="O3966">
        <v>9</v>
      </c>
      <c r="P3966">
        <v>3</v>
      </c>
      <c r="Q3966">
        <v>0.10183</v>
      </c>
      <c r="T3966" t="s">
        <v>15859</v>
      </c>
      <c r="U3966">
        <v>20017</v>
      </c>
      <c r="V3966">
        <v>17424</v>
      </c>
      <c r="W3966">
        <v>23873</v>
      </c>
      <c r="X3966">
        <v>20568</v>
      </c>
      <c r="Y3966">
        <v>17100</v>
      </c>
      <c r="Z3966">
        <v>14185</v>
      </c>
      <c r="AA3966">
        <v>13837</v>
      </c>
    </row>
    <row r="3967" spans="1:27">
      <c r="A3967" t="s">
        <v>15851</v>
      </c>
      <c r="B3967" t="s">
        <v>4915</v>
      </c>
      <c r="C3967" t="s">
        <v>15851</v>
      </c>
      <c r="D3967" t="s">
        <v>15851</v>
      </c>
      <c r="E3967" t="s">
        <v>15852</v>
      </c>
      <c r="F3967">
        <v>0.95451399999999997</v>
      </c>
      <c r="G3967">
        <v>5.7899999999999996E-13</v>
      </c>
      <c r="H3967">
        <v>94.638999999999996</v>
      </c>
      <c r="I3967" t="s">
        <v>178</v>
      </c>
      <c r="J3967" t="s">
        <v>36</v>
      </c>
      <c r="K3967" t="s">
        <v>15860</v>
      </c>
      <c r="L3967" t="s">
        <v>15861</v>
      </c>
      <c r="M3967" t="s">
        <v>1304</v>
      </c>
      <c r="N3967" t="s">
        <v>15858</v>
      </c>
      <c r="O3967">
        <v>12</v>
      </c>
      <c r="P3967">
        <v>3</v>
      </c>
      <c r="Q3967">
        <v>0.10183</v>
      </c>
      <c r="T3967" t="s">
        <v>15859</v>
      </c>
      <c r="U3967">
        <v>20017</v>
      </c>
      <c r="V3967">
        <v>17424</v>
      </c>
      <c r="W3967">
        <v>23873</v>
      </c>
      <c r="X3967">
        <v>20568</v>
      </c>
      <c r="Y3967">
        <v>17100</v>
      </c>
      <c r="Z3967">
        <v>14185</v>
      </c>
      <c r="AA3967">
        <v>13837</v>
      </c>
    </row>
    <row r="3968" spans="1:27">
      <c r="A3968" t="s">
        <v>15862</v>
      </c>
      <c r="B3968" t="s">
        <v>3360</v>
      </c>
      <c r="C3968" t="s">
        <v>15862</v>
      </c>
      <c r="D3968" t="s">
        <v>15862</v>
      </c>
      <c r="E3968" t="s">
        <v>15863</v>
      </c>
      <c r="F3968">
        <v>0.5</v>
      </c>
      <c r="G3968">
        <v>1.2495E-4</v>
      </c>
      <c r="H3968">
        <v>60.712000000000003</v>
      </c>
      <c r="I3968" t="s">
        <v>35</v>
      </c>
      <c r="J3968" t="s">
        <v>36</v>
      </c>
      <c r="K3968" t="s">
        <v>15864</v>
      </c>
      <c r="L3968" t="s">
        <v>38</v>
      </c>
      <c r="M3968" t="s">
        <v>79</v>
      </c>
      <c r="N3968" t="s">
        <v>15865</v>
      </c>
      <c r="O3968">
        <v>1</v>
      </c>
      <c r="P3968">
        <v>3</v>
      </c>
      <c r="Q3968">
        <v>-1.0769</v>
      </c>
      <c r="T3968" t="s">
        <v>15866</v>
      </c>
      <c r="U3968">
        <v>16979</v>
      </c>
      <c r="V3968">
        <v>16904</v>
      </c>
      <c r="W3968">
        <v>17521</v>
      </c>
      <c r="X3968">
        <v>11552</v>
      </c>
      <c r="Y3968">
        <v>12655</v>
      </c>
      <c r="Z3968">
        <v>9792.5</v>
      </c>
      <c r="AA3968">
        <v>11481</v>
      </c>
    </row>
    <row r="3969" spans="1:27">
      <c r="A3969" t="s">
        <v>15862</v>
      </c>
      <c r="B3969" t="s">
        <v>3660</v>
      </c>
      <c r="C3969" t="s">
        <v>15862</v>
      </c>
      <c r="D3969" t="s">
        <v>15862</v>
      </c>
      <c r="E3969" t="s">
        <v>15863</v>
      </c>
      <c r="F3969">
        <v>0.5</v>
      </c>
      <c r="G3969">
        <v>1.2495E-4</v>
      </c>
      <c r="H3969">
        <v>60.712000000000003</v>
      </c>
      <c r="I3969" t="s">
        <v>35</v>
      </c>
      <c r="J3969" t="s">
        <v>36</v>
      </c>
      <c r="K3969" t="s">
        <v>15867</v>
      </c>
      <c r="L3969" t="s">
        <v>202</v>
      </c>
      <c r="M3969" t="s">
        <v>203</v>
      </c>
      <c r="N3969" t="s">
        <v>15865</v>
      </c>
      <c r="O3969">
        <v>3</v>
      </c>
      <c r="P3969">
        <v>3</v>
      </c>
      <c r="Q3969">
        <v>-1.0769</v>
      </c>
      <c r="T3969" t="s">
        <v>15866</v>
      </c>
      <c r="U3969">
        <v>16979</v>
      </c>
      <c r="V3969">
        <v>16904</v>
      </c>
      <c r="W3969">
        <v>17521</v>
      </c>
      <c r="X3969">
        <v>11552</v>
      </c>
      <c r="Y3969">
        <v>12655</v>
      </c>
      <c r="Z3969">
        <v>9792.5</v>
      </c>
      <c r="AA3969">
        <v>11481</v>
      </c>
    </row>
    <row r="3970" spans="1:27">
      <c r="A3970" t="s">
        <v>15868</v>
      </c>
      <c r="B3970" t="s">
        <v>2517</v>
      </c>
      <c r="C3970" t="s">
        <v>15868</v>
      </c>
      <c r="D3970" t="s">
        <v>15868</v>
      </c>
      <c r="E3970" t="s">
        <v>15869</v>
      </c>
      <c r="F3970">
        <v>1</v>
      </c>
      <c r="G3970">
        <v>6.58E-9</v>
      </c>
      <c r="H3970">
        <v>98.879000000000005</v>
      </c>
      <c r="I3970" t="s">
        <v>291</v>
      </c>
      <c r="J3970" t="s">
        <v>36</v>
      </c>
      <c r="K3970" t="s">
        <v>15870</v>
      </c>
      <c r="L3970" t="s">
        <v>179</v>
      </c>
      <c r="M3970" t="s">
        <v>657</v>
      </c>
      <c r="N3970" t="s">
        <v>15871</v>
      </c>
      <c r="O3970">
        <v>4</v>
      </c>
      <c r="P3970">
        <v>4</v>
      </c>
      <c r="Q3970">
        <v>-0.11854000000000001</v>
      </c>
      <c r="T3970" t="s">
        <v>15872</v>
      </c>
      <c r="U3970">
        <v>4223</v>
      </c>
      <c r="V3970">
        <v>163660</v>
      </c>
      <c r="W3970">
        <v>337790</v>
      </c>
      <c r="X3970">
        <v>278500</v>
      </c>
      <c r="Y3970">
        <v>107660</v>
      </c>
      <c r="Z3970">
        <v>96853</v>
      </c>
      <c r="AA3970">
        <v>103560</v>
      </c>
    </row>
    <row r="3971" spans="1:27">
      <c r="A3971" t="s">
        <v>15868</v>
      </c>
      <c r="B3971" t="s">
        <v>548</v>
      </c>
      <c r="C3971" t="s">
        <v>15868</v>
      </c>
      <c r="D3971" t="s">
        <v>15868</v>
      </c>
      <c r="E3971" t="s">
        <v>15869</v>
      </c>
      <c r="F3971">
        <v>1</v>
      </c>
      <c r="G3971">
        <v>6.58E-9</v>
      </c>
      <c r="H3971">
        <v>98.879000000000005</v>
      </c>
      <c r="I3971" t="s">
        <v>291</v>
      </c>
      <c r="J3971" t="s">
        <v>36</v>
      </c>
      <c r="K3971" t="s">
        <v>15873</v>
      </c>
      <c r="L3971" t="s">
        <v>260</v>
      </c>
      <c r="M3971" t="s">
        <v>2777</v>
      </c>
      <c r="N3971" t="s">
        <v>15874</v>
      </c>
      <c r="O3971">
        <v>5</v>
      </c>
      <c r="P3971">
        <v>3</v>
      </c>
      <c r="Q3971">
        <v>0.71223999999999998</v>
      </c>
      <c r="T3971" t="s">
        <v>15875</v>
      </c>
      <c r="U3971">
        <v>4210</v>
      </c>
      <c r="V3971">
        <v>175130</v>
      </c>
      <c r="W3971">
        <v>370500</v>
      </c>
      <c r="X3971">
        <v>299870</v>
      </c>
      <c r="Y3971">
        <v>113790</v>
      </c>
      <c r="Z3971">
        <v>105580</v>
      </c>
      <c r="AA3971">
        <v>108440</v>
      </c>
    </row>
    <row r="3972" spans="1:27">
      <c r="A3972" t="s">
        <v>15868</v>
      </c>
      <c r="B3972" t="s">
        <v>3399</v>
      </c>
      <c r="C3972" t="s">
        <v>15868</v>
      </c>
      <c r="D3972" t="s">
        <v>15868</v>
      </c>
      <c r="E3972" t="s">
        <v>15869</v>
      </c>
      <c r="F3972">
        <v>0.93983499999999998</v>
      </c>
      <c r="G3972">
        <v>3.17183E-3</v>
      </c>
      <c r="H3972">
        <v>29.138999999999999</v>
      </c>
      <c r="I3972" t="s">
        <v>35</v>
      </c>
      <c r="J3972" t="s">
        <v>36</v>
      </c>
      <c r="K3972" t="s">
        <v>15876</v>
      </c>
      <c r="L3972" t="s">
        <v>38</v>
      </c>
      <c r="M3972" t="s">
        <v>482</v>
      </c>
      <c r="N3972" t="s">
        <v>15877</v>
      </c>
      <c r="O3972">
        <v>4</v>
      </c>
      <c r="P3972">
        <v>3</v>
      </c>
      <c r="Q3972">
        <v>-1.1387E-2</v>
      </c>
      <c r="T3972" t="s">
        <v>15878</v>
      </c>
      <c r="U3972">
        <v>13426</v>
      </c>
      <c r="V3972">
        <v>20848</v>
      </c>
      <c r="W3972">
        <v>32953</v>
      </c>
      <c r="X3972">
        <v>45924</v>
      </c>
      <c r="Y3972">
        <v>13409</v>
      </c>
      <c r="Z3972">
        <v>12772</v>
      </c>
      <c r="AA3972">
        <v>13972</v>
      </c>
    </row>
    <row r="3973" spans="1:27">
      <c r="A3973" t="s">
        <v>15879</v>
      </c>
      <c r="B3973" t="s">
        <v>15880</v>
      </c>
      <c r="C3973" t="s">
        <v>15879</v>
      </c>
      <c r="D3973" t="s">
        <v>15879</v>
      </c>
      <c r="E3973" t="s">
        <v>15881</v>
      </c>
      <c r="F3973">
        <v>0.99906300000000003</v>
      </c>
      <c r="G3973">
        <v>8.9900000000000004E-8</v>
      </c>
      <c r="H3973">
        <v>74.938999999999993</v>
      </c>
      <c r="I3973" t="s">
        <v>35</v>
      </c>
      <c r="J3973" t="s">
        <v>36</v>
      </c>
      <c r="K3973" t="s">
        <v>15882</v>
      </c>
      <c r="L3973" t="s">
        <v>38</v>
      </c>
      <c r="M3973" t="s">
        <v>788</v>
      </c>
      <c r="N3973" t="s">
        <v>15883</v>
      </c>
      <c r="O3973">
        <v>10</v>
      </c>
      <c r="P3973">
        <v>3</v>
      </c>
      <c r="Q3973">
        <v>-8.0152000000000001E-2</v>
      </c>
      <c r="T3973" t="s">
        <v>15884</v>
      </c>
      <c r="U3973">
        <v>2997</v>
      </c>
      <c r="V3973">
        <v>31949</v>
      </c>
      <c r="W3973">
        <v>52109</v>
      </c>
      <c r="X3973">
        <v>42936</v>
      </c>
      <c r="Y3973">
        <v>48472</v>
      </c>
      <c r="Z3973">
        <v>45671</v>
      </c>
      <c r="AA3973">
        <v>25726</v>
      </c>
    </row>
    <row r="3974" spans="1:27">
      <c r="A3974" t="s">
        <v>15879</v>
      </c>
      <c r="B3974" t="s">
        <v>15885</v>
      </c>
      <c r="C3974" t="s">
        <v>15879</v>
      </c>
      <c r="D3974" t="s">
        <v>15879</v>
      </c>
      <c r="E3974" t="s">
        <v>15881</v>
      </c>
      <c r="F3974">
        <v>0.72819900000000004</v>
      </c>
      <c r="G3974">
        <v>9.5600000000000001E-10</v>
      </c>
      <c r="H3974">
        <v>113.45</v>
      </c>
      <c r="I3974" t="s">
        <v>35</v>
      </c>
      <c r="J3974" t="s">
        <v>36</v>
      </c>
      <c r="K3974" t="s">
        <v>15886</v>
      </c>
      <c r="L3974" t="s">
        <v>38</v>
      </c>
      <c r="M3974" t="s">
        <v>1276</v>
      </c>
      <c r="N3974" t="s">
        <v>15887</v>
      </c>
      <c r="O3974">
        <v>3</v>
      </c>
      <c r="P3974">
        <v>2</v>
      </c>
      <c r="Q3974">
        <v>-0.20591000000000001</v>
      </c>
      <c r="T3974" t="s">
        <v>15888</v>
      </c>
      <c r="U3974">
        <v>15462</v>
      </c>
      <c r="V3974">
        <v>15170</v>
      </c>
      <c r="W3974">
        <v>17773</v>
      </c>
      <c r="X3974">
        <v>13927</v>
      </c>
      <c r="Y3974">
        <v>13659</v>
      </c>
      <c r="Z3974">
        <v>9864.5</v>
      </c>
      <c r="AA3974">
        <v>7974.5</v>
      </c>
    </row>
    <row r="3975" spans="1:27">
      <c r="A3975" t="s">
        <v>15879</v>
      </c>
      <c r="B3975" t="s">
        <v>15889</v>
      </c>
      <c r="C3975" t="s">
        <v>15879</v>
      </c>
      <c r="D3975" t="s">
        <v>15879</v>
      </c>
      <c r="E3975" t="s">
        <v>15881</v>
      </c>
      <c r="F3975">
        <v>0.99383900000000003</v>
      </c>
      <c r="G3975">
        <v>6.5700000000000002E-7</v>
      </c>
      <c r="H3975">
        <v>118.29</v>
      </c>
      <c r="I3975" t="s">
        <v>35</v>
      </c>
      <c r="J3975" t="s">
        <v>36</v>
      </c>
      <c r="K3975" t="s">
        <v>15890</v>
      </c>
      <c r="L3975" t="s">
        <v>38</v>
      </c>
      <c r="M3975" t="s">
        <v>368</v>
      </c>
      <c r="N3975" t="s">
        <v>15891</v>
      </c>
      <c r="O3975">
        <v>3</v>
      </c>
      <c r="P3975">
        <v>2</v>
      </c>
      <c r="Q3975">
        <v>-1.0150999999999999</v>
      </c>
      <c r="T3975" t="s">
        <v>15892</v>
      </c>
      <c r="U3975">
        <v>18027</v>
      </c>
      <c r="V3975">
        <v>102420</v>
      </c>
      <c r="W3975">
        <v>87318</v>
      </c>
      <c r="X3975">
        <v>77268</v>
      </c>
      <c r="Y3975">
        <v>76347</v>
      </c>
      <c r="Z3975">
        <v>73561</v>
      </c>
      <c r="AA3975">
        <v>56002</v>
      </c>
    </row>
    <row r="3976" spans="1:27">
      <c r="A3976" t="s">
        <v>15893</v>
      </c>
      <c r="B3976" t="s">
        <v>1054</v>
      </c>
      <c r="C3976" t="s">
        <v>15893</v>
      </c>
      <c r="D3976" t="s">
        <v>15893</v>
      </c>
      <c r="E3976" t="s">
        <v>15894</v>
      </c>
      <c r="F3976">
        <v>0.99924800000000003</v>
      </c>
      <c r="G3976">
        <v>3.9400000000000002E-5</v>
      </c>
      <c r="H3976">
        <v>72.11</v>
      </c>
      <c r="I3976" t="s">
        <v>35</v>
      </c>
      <c r="J3976" t="s">
        <v>36</v>
      </c>
      <c r="K3976" t="s">
        <v>15895</v>
      </c>
      <c r="L3976" t="s">
        <v>38</v>
      </c>
      <c r="M3976" t="s">
        <v>116</v>
      </c>
      <c r="N3976" t="s">
        <v>15896</v>
      </c>
      <c r="O3976">
        <v>8</v>
      </c>
      <c r="P3976">
        <v>3</v>
      </c>
      <c r="Q3976">
        <v>0.63773000000000002</v>
      </c>
      <c r="T3976" t="s">
        <v>15897</v>
      </c>
      <c r="U3976">
        <v>880</v>
      </c>
      <c r="V3976">
        <v>63745</v>
      </c>
      <c r="W3976">
        <v>124990</v>
      </c>
      <c r="X3976">
        <v>79320</v>
      </c>
      <c r="Y3976">
        <v>48411</v>
      </c>
      <c r="Z3976">
        <v>47303</v>
      </c>
      <c r="AA3976">
        <v>40659</v>
      </c>
    </row>
    <row r="3977" spans="1:27">
      <c r="A3977" t="s">
        <v>15898</v>
      </c>
      <c r="B3977" t="s">
        <v>1342</v>
      </c>
      <c r="C3977" t="s">
        <v>15898</v>
      </c>
      <c r="D3977" t="s">
        <v>15898</v>
      </c>
      <c r="E3977" t="s">
        <v>15899</v>
      </c>
      <c r="F3977">
        <v>0.82267000000000001</v>
      </c>
      <c r="G3977">
        <v>6.4285200000000001E-3</v>
      </c>
      <c r="H3977">
        <v>43.145000000000003</v>
      </c>
      <c r="I3977" t="s">
        <v>35</v>
      </c>
      <c r="J3977" t="s">
        <v>36</v>
      </c>
      <c r="K3977" t="s">
        <v>15900</v>
      </c>
      <c r="L3977" t="s">
        <v>38</v>
      </c>
      <c r="M3977" t="s">
        <v>482</v>
      </c>
      <c r="N3977" t="s">
        <v>15901</v>
      </c>
      <c r="O3977">
        <v>4</v>
      </c>
      <c r="P3977">
        <v>2</v>
      </c>
      <c r="Q3977">
        <v>0.14080000000000001</v>
      </c>
      <c r="T3977" t="s">
        <v>4302</v>
      </c>
      <c r="U3977">
        <v>1347</v>
      </c>
      <c r="V3977">
        <v>4481.2</v>
      </c>
      <c r="W3977">
        <v>7372</v>
      </c>
      <c r="X3977">
        <v>5539</v>
      </c>
      <c r="Y3977">
        <v>4837.5</v>
      </c>
      <c r="Z3977">
        <v>5725.9</v>
      </c>
      <c r="AA3977">
        <v>5304.2</v>
      </c>
    </row>
    <row r="3978" spans="1:27">
      <c r="A3978" t="s">
        <v>15898</v>
      </c>
      <c r="B3978" t="s">
        <v>1347</v>
      </c>
      <c r="C3978" t="s">
        <v>15898</v>
      </c>
      <c r="D3978" t="s">
        <v>15898</v>
      </c>
      <c r="E3978" t="s">
        <v>15899</v>
      </c>
      <c r="F3978">
        <v>0.95336699999999996</v>
      </c>
      <c r="G3978">
        <v>1.17297E-3</v>
      </c>
      <c r="H3978">
        <v>63.537999999999997</v>
      </c>
      <c r="I3978" t="s">
        <v>35</v>
      </c>
      <c r="J3978" t="s">
        <v>36</v>
      </c>
      <c r="K3978" t="s">
        <v>15902</v>
      </c>
      <c r="L3978" t="s">
        <v>38</v>
      </c>
      <c r="M3978" t="s">
        <v>67</v>
      </c>
      <c r="N3978" t="s">
        <v>15903</v>
      </c>
      <c r="O3978">
        <v>5</v>
      </c>
      <c r="P3978">
        <v>2</v>
      </c>
      <c r="Q3978">
        <v>0.56442999999999999</v>
      </c>
      <c r="T3978" t="s">
        <v>15904</v>
      </c>
      <c r="U3978">
        <v>1345</v>
      </c>
      <c r="V3978">
        <v>24015</v>
      </c>
      <c r="W3978">
        <v>45635</v>
      </c>
      <c r="X3978">
        <v>31857</v>
      </c>
      <c r="Y3978">
        <v>22786</v>
      </c>
      <c r="Z3978">
        <v>27920</v>
      </c>
      <c r="AA3978">
        <v>26288</v>
      </c>
    </row>
    <row r="3979" spans="1:27">
      <c r="A3979" t="s">
        <v>15905</v>
      </c>
      <c r="B3979" t="s">
        <v>15906</v>
      </c>
      <c r="C3979" t="s">
        <v>15905</v>
      </c>
      <c r="D3979" t="s">
        <v>15905</v>
      </c>
      <c r="E3979" t="s">
        <v>15907</v>
      </c>
      <c r="F3979">
        <v>0.99483999999999995</v>
      </c>
      <c r="G3979">
        <v>3.2000000000000001E-24</v>
      </c>
      <c r="H3979">
        <v>130.53</v>
      </c>
      <c r="I3979" t="s">
        <v>35</v>
      </c>
      <c r="J3979" t="s">
        <v>36</v>
      </c>
      <c r="K3979" t="s">
        <v>15908</v>
      </c>
      <c r="L3979" t="s">
        <v>1404</v>
      </c>
      <c r="M3979" t="s">
        <v>3615</v>
      </c>
      <c r="N3979" t="s">
        <v>15909</v>
      </c>
      <c r="O3979">
        <v>9</v>
      </c>
      <c r="P3979">
        <v>2</v>
      </c>
      <c r="Q3979">
        <v>0.59031</v>
      </c>
      <c r="T3979" t="s">
        <v>15910</v>
      </c>
      <c r="U3979">
        <v>341</v>
      </c>
      <c r="V3979">
        <v>14907</v>
      </c>
      <c r="W3979">
        <v>20965</v>
      </c>
      <c r="X3979">
        <v>23633</v>
      </c>
      <c r="Y3979">
        <v>10745</v>
      </c>
      <c r="Z3979">
        <v>9199.7000000000007</v>
      </c>
      <c r="AA3979">
        <v>9031</v>
      </c>
    </row>
    <row r="3980" spans="1:27">
      <c r="A3980" t="s">
        <v>15905</v>
      </c>
      <c r="B3980" t="s">
        <v>9180</v>
      </c>
      <c r="C3980" t="s">
        <v>15905</v>
      </c>
      <c r="D3980" t="s">
        <v>15905</v>
      </c>
      <c r="E3980" t="s">
        <v>15907</v>
      </c>
      <c r="F3980">
        <v>0.96469800000000006</v>
      </c>
      <c r="G3980">
        <v>1.11E-45</v>
      </c>
      <c r="H3980">
        <v>145.97999999999999</v>
      </c>
      <c r="I3980" t="s">
        <v>35</v>
      </c>
      <c r="J3980" t="s">
        <v>36</v>
      </c>
      <c r="K3980" t="s">
        <v>15911</v>
      </c>
      <c r="L3980" t="s">
        <v>38</v>
      </c>
      <c r="M3980" t="s">
        <v>1684</v>
      </c>
      <c r="N3980" t="s">
        <v>15912</v>
      </c>
      <c r="O3980">
        <v>10</v>
      </c>
      <c r="P3980">
        <v>3</v>
      </c>
      <c r="Q3980">
        <v>-0.10115</v>
      </c>
      <c r="T3980" t="s">
        <v>15913</v>
      </c>
      <c r="U3980">
        <v>402</v>
      </c>
      <c r="V3980">
        <v>49954</v>
      </c>
      <c r="W3980">
        <v>80485</v>
      </c>
      <c r="X3980">
        <v>68097</v>
      </c>
      <c r="Y3980">
        <v>38213</v>
      </c>
      <c r="Z3980">
        <v>33077</v>
      </c>
      <c r="AA3980">
        <v>32962</v>
      </c>
    </row>
    <row r="3981" spans="1:27">
      <c r="A3981" t="s">
        <v>15905</v>
      </c>
      <c r="B3981" t="s">
        <v>14786</v>
      </c>
      <c r="C3981" t="s">
        <v>15905</v>
      </c>
      <c r="D3981" t="s">
        <v>15905</v>
      </c>
      <c r="E3981" t="s">
        <v>15907</v>
      </c>
      <c r="F3981">
        <v>0.87760899999999997</v>
      </c>
      <c r="G3981">
        <v>8.5099999999999996E-20</v>
      </c>
      <c r="H3981">
        <v>97.983000000000004</v>
      </c>
      <c r="I3981" t="s">
        <v>35</v>
      </c>
      <c r="J3981" t="s">
        <v>36</v>
      </c>
      <c r="K3981" t="s">
        <v>15914</v>
      </c>
      <c r="L3981" t="s">
        <v>38</v>
      </c>
      <c r="M3981" t="s">
        <v>1670</v>
      </c>
      <c r="N3981" t="s">
        <v>15915</v>
      </c>
      <c r="O3981">
        <v>4</v>
      </c>
      <c r="P3981">
        <v>3</v>
      </c>
      <c r="Q3981">
        <v>0.51520999999999995</v>
      </c>
      <c r="T3981" t="s">
        <v>15916</v>
      </c>
      <c r="U3981">
        <v>7473</v>
      </c>
      <c r="V3981">
        <v>12507</v>
      </c>
      <c r="W3981">
        <v>20090</v>
      </c>
      <c r="X3981">
        <v>13051</v>
      </c>
      <c r="Y3981">
        <v>7532.2</v>
      </c>
      <c r="Z3981">
        <v>7012.2</v>
      </c>
      <c r="AA3981">
        <v>6526.8</v>
      </c>
    </row>
    <row r="3982" spans="1:27">
      <c r="A3982" t="s">
        <v>15905</v>
      </c>
      <c r="B3982" t="s">
        <v>15917</v>
      </c>
      <c r="C3982" t="s">
        <v>15905</v>
      </c>
      <c r="D3982" t="s">
        <v>15905</v>
      </c>
      <c r="E3982" t="s">
        <v>15907</v>
      </c>
      <c r="F3982">
        <v>0.56284000000000001</v>
      </c>
      <c r="G3982">
        <v>1.02E-14</v>
      </c>
      <c r="H3982">
        <v>97.863</v>
      </c>
      <c r="I3982" t="s">
        <v>35</v>
      </c>
      <c r="J3982" t="s">
        <v>36</v>
      </c>
      <c r="K3982" t="s">
        <v>15918</v>
      </c>
      <c r="L3982" t="s">
        <v>38</v>
      </c>
      <c r="M3982" t="s">
        <v>1204</v>
      </c>
      <c r="N3982" t="s">
        <v>15919</v>
      </c>
      <c r="O3982">
        <v>1</v>
      </c>
      <c r="P3982">
        <v>3</v>
      </c>
      <c r="Q3982">
        <v>1.3994</v>
      </c>
      <c r="T3982" t="s">
        <v>15920</v>
      </c>
      <c r="U3982">
        <v>14902</v>
      </c>
      <c r="V3982">
        <v>7174</v>
      </c>
      <c r="W3982">
        <v>7844.9</v>
      </c>
      <c r="X3982">
        <v>9562.6</v>
      </c>
      <c r="Y3982">
        <v>3946.4</v>
      </c>
      <c r="Z3982">
        <v>4055</v>
      </c>
      <c r="AA3982">
        <v>3579.6</v>
      </c>
    </row>
    <row r="3983" spans="1:27">
      <c r="A3983" t="s">
        <v>15905</v>
      </c>
      <c r="B3983" t="s">
        <v>339</v>
      </c>
      <c r="C3983" t="s">
        <v>15905</v>
      </c>
      <c r="D3983" t="s">
        <v>15905</v>
      </c>
      <c r="E3983" t="s">
        <v>15907</v>
      </c>
      <c r="F3983">
        <v>0.77315699999999998</v>
      </c>
      <c r="G3983">
        <v>4.0000000000000001E-10</v>
      </c>
      <c r="H3983">
        <v>59.99</v>
      </c>
      <c r="I3983" t="s">
        <v>178</v>
      </c>
      <c r="J3983" t="s">
        <v>36</v>
      </c>
      <c r="K3983" t="s">
        <v>15921</v>
      </c>
      <c r="L3983" t="s">
        <v>293</v>
      </c>
      <c r="M3983" t="s">
        <v>1179</v>
      </c>
      <c r="N3983" t="s">
        <v>15922</v>
      </c>
      <c r="O3983">
        <v>5</v>
      </c>
      <c r="P3983">
        <v>4</v>
      </c>
      <c r="Q3983">
        <v>-1.1955</v>
      </c>
      <c r="T3983" t="s">
        <v>15923</v>
      </c>
      <c r="U3983">
        <v>16740</v>
      </c>
      <c r="V3983">
        <v>3065.9</v>
      </c>
      <c r="W3983">
        <v>5204.6000000000004</v>
      </c>
      <c r="X3983">
        <v>3963.9</v>
      </c>
      <c r="Y3983">
        <v>2522.5</v>
      </c>
      <c r="Z3983">
        <v>2431.5</v>
      </c>
      <c r="AA3983">
        <v>1875.7</v>
      </c>
    </row>
    <row r="3984" spans="1:27">
      <c r="A3984" t="s">
        <v>15905</v>
      </c>
      <c r="B3984" t="s">
        <v>944</v>
      </c>
      <c r="C3984" t="s">
        <v>15905</v>
      </c>
      <c r="D3984" t="s">
        <v>15905</v>
      </c>
      <c r="E3984" t="s">
        <v>15907</v>
      </c>
      <c r="F3984">
        <v>0.862066</v>
      </c>
      <c r="G3984">
        <v>4.0000000000000001E-10</v>
      </c>
      <c r="H3984">
        <v>59.99</v>
      </c>
      <c r="I3984" t="s">
        <v>178</v>
      </c>
      <c r="J3984" t="s">
        <v>36</v>
      </c>
      <c r="K3984" t="s">
        <v>15924</v>
      </c>
      <c r="L3984" t="s">
        <v>1229</v>
      </c>
      <c r="M3984" t="s">
        <v>1441</v>
      </c>
      <c r="N3984" t="s">
        <v>15922</v>
      </c>
      <c r="O3984">
        <v>8</v>
      </c>
      <c r="P3984">
        <v>4</v>
      </c>
      <c r="Q3984">
        <v>-1.1955</v>
      </c>
      <c r="T3984" t="s">
        <v>15925</v>
      </c>
      <c r="U3984">
        <v>16740</v>
      </c>
      <c r="V3984">
        <v>5416.1</v>
      </c>
      <c r="W3984">
        <v>8419.6</v>
      </c>
      <c r="X3984">
        <v>6598.7</v>
      </c>
      <c r="Y3984">
        <v>5164.8999999999996</v>
      </c>
      <c r="Z3984">
        <v>4298.8999999999996</v>
      </c>
      <c r="AA3984">
        <v>3929.2</v>
      </c>
    </row>
    <row r="3985" spans="1:27">
      <c r="A3985" t="s">
        <v>15905</v>
      </c>
      <c r="B3985" t="s">
        <v>11388</v>
      </c>
      <c r="C3985" t="s">
        <v>15905</v>
      </c>
      <c r="D3985" t="s">
        <v>15905</v>
      </c>
      <c r="E3985" t="s">
        <v>15907</v>
      </c>
      <c r="F3985">
        <v>0.99985800000000002</v>
      </c>
      <c r="G3985">
        <v>1.09584E-4</v>
      </c>
      <c r="H3985">
        <v>42.003999999999998</v>
      </c>
      <c r="I3985" t="s">
        <v>35</v>
      </c>
      <c r="J3985" t="s">
        <v>36</v>
      </c>
      <c r="K3985" t="s">
        <v>15926</v>
      </c>
      <c r="L3985" t="s">
        <v>1399</v>
      </c>
      <c r="M3985" t="s">
        <v>1074</v>
      </c>
      <c r="N3985" t="s">
        <v>15927</v>
      </c>
      <c r="O3985">
        <v>24</v>
      </c>
      <c r="P3985">
        <v>5</v>
      </c>
      <c r="Q3985">
        <v>-1.0835999999999999</v>
      </c>
      <c r="T3985" t="s">
        <v>15928</v>
      </c>
      <c r="U3985">
        <v>18640</v>
      </c>
      <c r="V3985">
        <v>23955</v>
      </c>
      <c r="W3985">
        <v>44400</v>
      </c>
      <c r="X3985">
        <v>41442</v>
      </c>
      <c r="Y3985">
        <v>18881</v>
      </c>
      <c r="Z3985">
        <v>19043</v>
      </c>
      <c r="AA3985">
        <v>20083</v>
      </c>
    </row>
    <row r="3986" spans="1:27">
      <c r="A3986" t="s">
        <v>15929</v>
      </c>
      <c r="B3986" t="s">
        <v>1606</v>
      </c>
      <c r="C3986" t="s">
        <v>15929</v>
      </c>
      <c r="D3986" t="s">
        <v>15929</v>
      </c>
      <c r="E3986" t="s">
        <v>15930</v>
      </c>
      <c r="F3986">
        <v>0.99996799999999997</v>
      </c>
      <c r="G3986">
        <v>2.4099999999999999E-28</v>
      </c>
      <c r="H3986">
        <v>112.8</v>
      </c>
      <c r="I3986" t="s">
        <v>291</v>
      </c>
      <c r="J3986" t="s">
        <v>36</v>
      </c>
      <c r="K3986" t="s">
        <v>15931</v>
      </c>
      <c r="L3986" t="s">
        <v>179</v>
      </c>
      <c r="M3986" t="s">
        <v>747</v>
      </c>
      <c r="N3986" t="s">
        <v>15932</v>
      </c>
      <c r="O3986">
        <v>19</v>
      </c>
      <c r="P3986">
        <v>5</v>
      </c>
      <c r="Q3986">
        <v>-1.1449</v>
      </c>
      <c r="T3986" t="s">
        <v>15933</v>
      </c>
      <c r="U3986">
        <v>8678</v>
      </c>
      <c r="V3986">
        <v>50644</v>
      </c>
      <c r="W3986">
        <v>89200</v>
      </c>
      <c r="X3986">
        <v>61710</v>
      </c>
      <c r="Y3986">
        <v>46883</v>
      </c>
      <c r="Z3986">
        <v>35664</v>
      </c>
      <c r="AA3986">
        <v>37798</v>
      </c>
    </row>
    <row r="3987" spans="1:27">
      <c r="A3987" t="s">
        <v>15929</v>
      </c>
      <c r="B3987" t="s">
        <v>1609</v>
      </c>
      <c r="C3987" t="s">
        <v>15929</v>
      </c>
      <c r="D3987" t="s">
        <v>15929</v>
      </c>
      <c r="E3987" t="s">
        <v>15930</v>
      </c>
      <c r="F3987">
        <v>0.99991699999999994</v>
      </c>
      <c r="G3987">
        <v>2.4099999999999999E-28</v>
      </c>
      <c r="H3987">
        <v>112.8</v>
      </c>
      <c r="I3987" t="s">
        <v>291</v>
      </c>
      <c r="J3987" t="s">
        <v>36</v>
      </c>
      <c r="K3987" t="s">
        <v>15934</v>
      </c>
      <c r="L3987" t="s">
        <v>260</v>
      </c>
      <c r="M3987" t="s">
        <v>885</v>
      </c>
      <c r="N3987" t="s">
        <v>15932</v>
      </c>
      <c r="O3987">
        <v>20</v>
      </c>
      <c r="P3987">
        <v>5</v>
      </c>
      <c r="Q3987">
        <v>-1.1449</v>
      </c>
      <c r="T3987" t="s">
        <v>15933</v>
      </c>
      <c r="U3987">
        <v>8678</v>
      </c>
      <c r="V3987">
        <v>50644</v>
      </c>
      <c r="W3987">
        <v>89200</v>
      </c>
      <c r="X3987">
        <v>61710</v>
      </c>
      <c r="Y3987">
        <v>46883</v>
      </c>
      <c r="Z3987">
        <v>35664</v>
      </c>
      <c r="AA3987">
        <v>37798</v>
      </c>
    </row>
    <row r="3988" spans="1:27">
      <c r="A3988" t="s">
        <v>15929</v>
      </c>
      <c r="B3988" t="s">
        <v>2505</v>
      </c>
      <c r="C3988" t="s">
        <v>15929</v>
      </c>
      <c r="D3988" t="s">
        <v>15929</v>
      </c>
      <c r="E3988" t="s">
        <v>15930</v>
      </c>
      <c r="F3988">
        <v>0.869834</v>
      </c>
      <c r="G3988">
        <v>1.7499999999999999E-10</v>
      </c>
      <c r="H3988">
        <v>85.9</v>
      </c>
      <c r="I3988" t="s">
        <v>35</v>
      </c>
      <c r="J3988" t="s">
        <v>36</v>
      </c>
      <c r="K3988" t="s">
        <v>15935</v>
      </c>
      <c r="L3988" t="s">
        <v>38</v>
      </c>
      <c r="M3988" t="s">
        <v>404</v>
      </c>
      <c r="N3988" t="s">
        <v>15936</v>
      </c>
      <c r="O3988">
        <v>8</v>
      </c>
      <c r="P3988">
        <v>3</v>
      </c>
      <c r="Q3988">
        <v>1.3925000000000001</v>
      </c>
      <c r="T3988" t="s">
        <v>15937</v>
      </c>
      <c r="U3988">
        <v>10823</v>
      </c>
      <c r="V3988">
        <v>14599</v>
      </c>
      <c r="W3988">
        <v>25633</v>
      </c>
      <c r="X3988">
        <v>20476</v>
      </c>
      <c r="Y3988">
        <v>12430</v>
      </c>
      <c r="Z3988">
        <v>11462</v>
      </c>
      <c r="AA3988">
        <v>11504</v>
      </c>
    </row>
    <row r="3989" spans="1:27">
      <c r="A3989" t="s">
        <v>15938</v>
      </c>
      <c r="B3989" t="s">
        <v>11300</v>
      </c>
      <c r="C3989" t="s">
        <v>15938</v>
      </c>
      <c r="D3989" t="s">
        <v>15938</v>
      </c>
      <c r="E3989" t="s">
        <v>15939</v>
      </c>
      <c r="F3989">
        <v>0.93104299999999995</v>
      </c>
      <c r="G3989">
        <v>9.7300000000000001E-36</v>
      </c>
      <c r="H3989">
        <v>133.81</v>
      </c>
      <c r="I3989" t="s">
        <v>35</v>
      </c>
      <c r="J3989" t="s">
        <v>36</v>
      </c>
      <c r="K3989" t="s">
        <v>15940</v>
      </c>
      <c r="L3989" t="s">
        <v>38</v>
      </c>
      <c r="M3989" t="s">
        <v>1179</v>
      </c>
      <c r="N3989" t="s">
        <v>15941</v>
      </c>
      <c r="O3989">
        <v>5</v>
      </c>
      <c r="P3989">
        <v>4</v>
      </c>
      <c r="Q3989">
        <v>0.27494000000000002</v>
      </c>
      <c r="T3989" t="s">
        <v>15942</v>
      </c>
      <c r="U3989">
        <v>15172</v>
      </c>
      <c r="V3989">
        <v>20936</v>
      </c>
      <c r="W3989">
        <v>43936</v>
      </c>
      <c r="X3989">
        <v>28497</v>
      </c>
      <c r="Y3989">
        <v>18728</v>
      </c>
      <c r="Z3989">
        <v>15331</v>
      </c>
      <c r="AA3989">
        <v>15830</v>
      </c>
    </row>
    <row r="3990" spans="1:27">
      <c r="A3990" t="s">
        <v>15943</v>
      </c>
      <c r="B3990" t="s">
        <v>15944</v>
      </c>
      <c r="C3990" t="s">
        <v>15943</v>
      </c>
      <c r="D3990" t="s">
        <v>15943</v>
      </c>
      <c r="E3990" t="s">
        <v>15945</v>
      </c>
      <c r="F3990">
        <v>1</v>
      </c>
      <c r="G3990">
        <v>3.4253400000000003E-2</v>
      </c>
      <c r="H3990">
        <v>17.238</v>
      </c>
      <c r="I3990" t="s">
        <v>35</v>
      </c>
      <c r="J3990" t="s">
        <v>36</v>
      </c>
      <c r="K3990" t="s">
        <v>15946</v>
      </c>
      <c r="L3990" t="s">
        <v>38</v>
      </c>
      <c r="M3990" t="s">
        <v>96</v>
      </c>
      <c r="N3990" t="s">
        <v>15947</v>
      </c>
      <c r="O3990">
        <v>3</v>
      </c>
      <c r="P3990">
        <v>2</v>
      </c>
      <c r="Q3990">
        <v>-7.0401000000000005E-2</v>
      </c>
      <c r="T3990" t="s">
        <v>7473</v>
      </c>
      <c r="U3990">
        <v>285</v>
      </c>
      <c r="V3990">
        <v>10745</v>
      </c>
      <c r="W3990">
        <v>18617</v>
      </c>
      <c r="X3990">
        <v>12693</v>
      </c>
      <c r="Y3990">
        <v>7462.5</v>
      </c>
      <c r="Z3990">
        <v>7522.7</v>
      </c>
      <c r="AA3990">
        <v>6545.5</v>
      </c>
    </row>
    <row r="3991" spans="1:27">
      <c r="A3991" t="s">
        <v>15948</v>
      </c>
      <c r="B3991" t="s">
        <v>1382</v>
      </c>
      <c r="C3991" t="s">
        <v>15948</v>
      </c>
      <c r="D3991" t="s">
        <v>15948</v>
      </c>
      <c r="E3991" t="s">
        <v>15949</v>
      </c>
      <c r="F3991">
        <v>0.53418200000000005</v>
      </c>
      <c r="G3991">
        <v>4.4299999999999999E-5</v>
      </c>
      <c r="H3991">
        <v>67.623999999999995</v>
      </c>
      <c r="I3991" t="s">
        <v>35</v>
      </c>
      <c r="J3991" t="s">
        <v>36</v>
      </c>
      <c r="K3991" t="s">
        <v>15950</v>
      </c>
      <c r="L3991" t="s">
        <v>38</v>
      </c>
      <c r="M3991" t="s">
        <v>246</v>
      </c>
      <c r="N3991" t="s">
        <v>15951</v>
      </c>
      <c r="O3991">
        <v>1</v>
      </c>
      <c r="P3991">
        <v>4</v>
      </c>
      <c r="Q3991">
        <v>0.39467999999999998</v>
      </c>
      <c r="T3991" t="s">
        <v>15952</v>
      </c>
      <c r="U3991">
        <v>15486</v>
      </c>
      <c r="V3991">
        <v>7551</v>
      </c>
      <c r="W3991">
        <v>14906</v>
      </c>
      <c r="X3991">
        <v>9943</v>
      </c>
      <c r="Y3991">
        <v>5673.5</v>
      </c>
      <c r="Z3991">
        <v>5104.3999999999996</v>
      </c>
      <c r="AA3991">
        <v>5423.9</v>
      </c>
    </row>
    <row r="3992" spans="1:27">
      <c r="A3992" t="s">
        <v>15948</v>
      </c>
      <c r="B3992" t="s">
        <v>4111</v>
      </c>
      <c r="C3992" t="s">
        <v>15948</v>
      </c>
      <c r="D3992" t="s">
        <v>15948</v>
      </c>
      <c r="E3992" t="s">
        <v>15949</v>
      </c>
      <c r="F3992">
        <v>0.87068699999999999</v>
      </c>
      <c r="G3992">
        <v>7.0303199999999996E-3</v>
      </c>
      <c r="H3992">
        <v>31.948</v>
      </c>
      <c r="I3992" t="s">
        <v>35</v>
      </c>
      <c r="J3992" t="s">
        <v>36</v>
      </c>
      <c r="K3992" t="s">
        <v>15953</v>
      </c>
      <c r="L3992" t="s">
        <v>38</v>
      </c>
      <c r="M3992" t="s">
        <v>72</v>
      </c>
      <c r="N3992" t="s">
        <v>15954</v>
      </c>
      <c r="O3992">
        <v>3</v>
      </c>
      <c r="P3992">
        <v>3</v>
      </c>
      <c r="Q3992">
        <v>0.30077999999999999</v>
      </c>
      <c r="T3992" t="s">
        <v>15955</v>
      </c>
      <c r="U3992">
        <v>15487</v>
      </c>
      <c r="V3992">
        <v>12607</v>
      </c>
      <c r="W3992">
        <v>21013</v>
      </c>
      <c r="X3992">
        <v>14808</v>
      </c>
      <c r="Y3992">
        <v>8798.6</v>
      </c>
      <c r="Z3992">
        <v>7785.1</v>
      </c>
      <c r="AA3992">
        <v>7318.5</v>
      </c>
    </row>
    <row r="3993" spans="1:27">
      <c r="A3993" t="s">
        <v>15956</v>
      </c>
      <c r="B3993" t="s">
        <v>3045</v>
      </c>
      <c r="C3993" t="s">
        <v>15956</v>
      </c>
      <c r="D3993" t="s">
        <v>15956</v>
      </c>
      <c r="E3993" t="s">
        <v>15957</v>
      </c>
      <c r="F3993">
        <v>0.88340300000000005</v>
      </c>
      <c r="G3993">
        <v>6.3699999999999997E-11</v>
      </c>
      <c r="H3993">
        <v>63.188000000000002</v>
      </c>
      <c r="I3993" t="s">
        <v>35</v>
      </c>
      <c r="J3993" t="s">
        <v>36</v>
      </c>
      <c r="K3993" t="s">
        <v>15958</v>
      </c>
      <c r="L3993" t="s">
        <v>38</v>
      </c>
      <c r="M3993" t="s">
        <v>814</v>
      </c>
      <c r="N3993" t="s">
        <v>15959</v>
      </c>
      <c r="O3993">
        <v>15</v>
      </c>
      <c r="P3993">
        <v>3</v>
      </c>
      <c r="Q3993">
        <v>0.28426000000000001</v>
      </c>
      <c r="T3993" t="s">
        <v>15960</v>
      </c>
      <c r="U3993">
        <v>7734</v>
      </c>
      <c r="V3993">
        <v>25334</v>
      </c>
      <c r="W3993">
        <v>27457</v>
      </c>
      <c r="X3993">
        <v>24939</v>
      </c>
      <c r="Y3993">
        <v>20980</v>
      </c>
      <c r="Z3993">
        <v>16972</v>
      </c>
      <c r="AA3993">
        <v>15302</v>
      </c>
    </row>
    <row r="3994" spans="1:27">
      <c r="A3994" t="s">
        <v>15961</v>
      </c>
      <c r="B3994" t="s">
        <v>2251</v>
      </c>
      <c r="C3994" t="s">
        <v>15961</v>
      </c>
      <c r="D3994" t="s">
        <v>15961</v>
      </c>
      <c r="E3994" t="s">
        <v>15962</v>
      </c>
      <c r="F3994">
        <v>1</v>
      </c>
      <c r="G3994">
        <v>5.5500000000000001E-5</v>
      </c>
      <c r="H3994">
        <v>81.13</v>
      </c>
      <c r="I3994" t="s">
        <v>35</v>
      </c>
      <c r="J3994" t="s">
        <v>36</v>
      </c>
      <c r="K3994" t="s">
        <v>15963</v>
      </c>
      <c r="L3994" t="s">
        <v>38</v>
      </c>
      <c r="M3994" t="s">
        <v>430</v>
      </c>
      <c r="N3994" t="s">
        <v>15964</v>
      </c>
      <c r="O3994">
        <v>9</v>
      </c>
      <c r="P3994">
        <v>3</v>
      </c>
      <c r="Q3994">
        <v>-1.0954999999999999</v>
      </c>
      <c r="T3994" t="s">
        <v>15965</v>
      </c>
      <c r="U3994">
        <v>11357</v>
      </c>
      <c r="V3994">
        <v>5231.2</v>
      </c>
      <c r="W3994">
        <v>11884</v>
      </c>
      <c r="X3994">
        <v>8017.9</v>
      </c>
      <c r="Y3994">
        <v>5193.8999999999996</v>
      </c>
      <c r="Z3994">
        <v>6265.2</v>
      </c>
      <c r="AA3994">
        <v>4194.8999999999996</v>
      </c>
    </row>
    <row r="3995" spans="1:27">
      <c r="A3995" t="s">
        <v>15961</v>
      </c>
      <c r="B3995" t="s">
        <v>8423</v>
      </c>
      <c r="C3995" t="s">
        <v>15961</v>
      </c>
      <c r="D3995" t="s">
        <v>15961</v>
      </c>
      <c r="E3995" t="s">
        <v>15962</v>
      </c>
      <c r="F3995">
        <v>0.52903699999999998</v>
      </c>
      <c r="G3995">
        <v>1.1800999999999999E-3</v>
      </c>
      <c r="H3995">
        <v>35.725999999999999</v>
      </c>
      <c r="I3995" t="s">
        <v>35</v>
      </c>
      <c r="J3995" t="s">
        <v>36</v>
      </c>
      <c r="K3995" t="s">
        <v>15966</v>
      </c>
      <c r="L3995" t="s">
        <v>38</v>
      </c>
      <c r="M3995" t="s">
        <v>1065</v>
      </c>
      <c r="N3995" t="s">
        <v>15967</v>
      </c>
      <c r="O3995">
        <v>18</v>
      </c>
      <c r="P3995">
        <v>3</v>
      </c>
      <c r="Q3995">
        <v>1.1565000000000001</v>
      </c>
      <c r="T3995" t="s">
        <v>15968</v>
      </c>
      <c r="U3995">
        <v>12580</v>
      </c>
      <c r="V3995">
        <v>4581.8</v>
      </c>
      <c r="W3995">
        <v>8211.7999999999993</v>
      </c>
      <c r="X3995">
        <v>5648.9</v>
      </c>
      <c r="Y3995">
        <v>3600.1</v>
      </c>
      <c r="Z3995">
        <v>3479.4</v>
      </c>
      <c r="AA3995">
        <v>2441.9</v>
      </c>
    </row>
    <row r="3996" spans="1:27">
      <c r="A3996" t="s">
        <v>15969</v>
      </c>
      <c r="B3996" t="s">
        <v>12461</v>
      </c>
      <c r="C3996" t="s">
        <v>15969</v>
      </c>
      <c r="D3996" t="s">
        <v>15969</v>
      </c>
      <c r="E3996" t="s">
        <v>15970</v>
      </c>
      <c r="F3996">
        <v>0.50417299999999998</v>
      </c>
      <c r="G3996">
        <v>5.9699999999999996E-7</v>
      </c>
      <c r="H3996">
        <v>59.887</v>
      </c>
      <c r="I3996" t="s">
        <v>178</v>
      </c>
      <c r="J3996" t="s">
        <v>36</v>
      </c>
      <c r="K3996" t="s">
        <v>15971</v>
      </c>
      <c r="L3996" t="s">
        <v>809</v>
      </c>
      <c r="M3996" t="s">
        <v>1204</v>
      </c>
      <c r="N3996" t="s">
        <v>15972</v>
      </c>
      <c r="O3996">
        <v>1</v>
      </c>
      <c r="P3996">
        <v>3</v>
      </c>
      <c r="Q3996">
        <v>0.29409999999999997</v>
      </c>
      <c r="T3996" t="s">
        <v>15973</v>
      </c>
      <c r="U3996">
        <v>17046</v>
      </c>
      <c r="V3996">
        <v>30590</v>
      </c>
      <c r="W3996">
        <v>40336</v>
      </c>
      <c r="X3996">
        <v>36945</v>
      </c>
      <c r="Y3996">
        <v>24324</v>
      </c>
      <c r="Z3996">
        <v>18340</v>
      </c>
      <c r="AA3996">
        <v>18533</v>
      </c>
    </row>
    <row r="3997" spans="1:27">
      <c r="A3997" t="s">
        <v>15969</v>
      </c>
      <c r="B3997" t="s">
        <v>6668</v>
      </c>
      <c r="C3997" t="s">
        <v>15969</v>
      </c>
      <c r="D3997" t="s">
        <v>15969</v>
      </c>
      <c r="E3997" t="s">
        <v>15970</v>
      </c>
      <c r="F3997">
        <v>0.97946299999999997</v>
      </c>
      <c r="G3997">
        <v>2.44E-27</v>
      </c>
      <c r="H3997">
        <v>134.94999999999999</v>
      </c>
      <c r="I3997" t="s">
        <v>291</v>
      </c>
      <c r="J3997" t="s">
        <v>36</v>
      </c>
      <c r="K3997" t="s">
        <v>15974</v>
      </c>
      <c r="L3997" t="s">
        <v>894</v>
      </c>
      <c r="M3997" t="s">
        <v>2294</v>
      </c>
      <c r="N3997" t="s">
        <v>15972</v>
      </c>
      <c r="O3997">
        <v>5</v>
      </c>
      <c r="P3997">
        <v>3</v>
      </c>
      <c r="Q3997">
        <v>0.29409999999999997</v>
      </c>
      <c r="T3997" t="s">
        <v>15975</v>
      </c>
      <c r="U3997">
        <v>17046</v>
      </c>
      <c r="V3997">
        <v>105390</v>
      </c>
      <c r="W3997">
        <v>159180</v>
      </c>
      <c r="X3997">
        <v>136360</v>
      </c>
      <c r="Y3997">
        <v>80563</v>
      </c>
      <c r="Z3997">
        <v>68367</v>
      </c>
      <c r="AA3997">
        <v>65421</v>
      </c>
    </row>
    <row r="3998" spans="1:27">
      <c r="A3998" t="s">
        <v>15969</v>
      </c>
      <c r="B3998" t="s">
        <v>817</v>
      </c>
      <c r="C3998" t="s">
        <v>15969</v>
      </c>
      <c r="D3998" t="s">
        <v>15969</v>
      </c>
      <c r="E3998" t="s">
        <v>15970</v>
      </c>
      <c r="F3998">
        <v>0.36941400000000002</v>
      </c>
      <c r="G3998">
        <v>1.01809E-4</v>
      </c>
      <c r="H3998">
        <v>30.798999999999999</v>
      </c>
      <c r="J3998" t="s">
        <v>36</v>
      </c>
      <c r="K3998" t="s">
        <v>15976</v>
      </c>
      <c r="L3998" t="s">
        <v>202</v>
      </c>
      <c r="M3998" t="s">
        <v>203</v>
      </c>
      <c r="N3998" t="s">
        <v>15977</v>
      </c>
      <c r="O3998">
        <v>8</v>
      </c>
      <c r="P3998">
        <v>2</v>
      </c>
      <c r="Q3998">
        <v>0.39868999999999999</v>
      </c>
      <c r="U3998">
        <v>17047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</row>
    <row r="3999" spans="1:27">
      <c r="A3999" t="s">
        <v>15978</v>
      </c>
      <c r="B3999" t="s">
        <v>4965</v>
      </c>
      <c r="C3999" t="s">
        <v>15978</v>
      </c>
      <c r="D3999" t="s">
        <v>15978</v>
      </c>
      <c r="E3999" t="s">
        <v>15979</v>
      </c>
      <c r="F3999">
        <v>1</v>
      </c>
      <c r="G3999">
        <v>1.0291300000000001E-3</v>
      </c>
      <c r="H3999">
        <v>12.204000000000001</v>
      </c>
      <c r="I3999" t="s">
        <v>35</v>
      </c>
      <c r="J3999" t="s">
        <v>36</v>
      </c>
      <c r="K3999" t="s">
        <v>15980</v>
      </c>
      <c r="L3999" t="s">
        <v>38</v>
      </c>
      <c r="M3999" t="s">
        <v>61</v>
      </c>
      <c r="N3999" t="s">
        <v>15981</v>
      </c>
      <c r="O3999">
        <v>3</v>
      </c>
      <c r="P3999">
        <v>2</v>
      </c>
      <c r="Q3999">
        <v>-0.1719</v>
      </c>
      <c r="T3999" t="s">
        <v>15982</v>
      </c>
      <c r="U3999">
        <v>7919</v>
      </c>
      <c r="V3999">
        <v>84721</v>
      </c>
      <c r="W3999">
        <v>137650</v>
      </c>
      <c r="X3999">
        <v>89741</v>
      </c>
      <c r="Y3999">
        <v>58963</v>
      </c>
      <c r="Z3999">
        <v>53150</v>
      </c>
      <c r="AA3999">
        <v>48926</v>
      </c>
    </row>
    <row r="4000" spans="1:27">
      <c r="A4000" t="s">
        <v>15983</v>
      </c>
      <c r="B4000" t="s">
        <v>15984</v>
      </c>
      <c r="C4000" t="s">
        <v>15983</v>
      </c>
      <c r="D4000" t="s">
        <v>15983</v>
      </c>
      <c r="E4000" t="s">
        <v>15985</v>
      </c>
      <c r="F4000">
        <v>0.99993900000000002</v>
      </c>
      <c r="G4000">
        <v>7.6299999999999998E-11</v>
      </c>
      <c r="H4000">
        <v>99.111999999999995</v>
      </c>
      <c r="I4000" t="s">
        <v>35</v>
      </c>
      <c r="J4000" t="s">
        <v>36</v>
      </c>
      <c r="K4000" t="s">
        <v>15986</v>
      </c>
      <c r="L4000" t="s">
        <v>38</v>
      </c>
      <c r="M4000" t="s">
        <v>2426</v>
      </c>
      <c r="N4000" t="s">
        <v>15987</v>
      </c>
      <c r="O4000">
        <v>8</v>
      </c>
      <c r="P4000">
        <v>3</v>
      </c>
      <c r="Q4000">
        <v>0.32723999999999998</v>
      </c>
      <c r="T4000" t="s">
        <v>15988</v>
      </c>
      <c r="U4000">
        <v>19600</v>
      </c>
      <c r="V4000">
        <v>61210</v>
      </c>
      <c r="W4000">
        <v>83497</v>
      </c>
      <c r="X4000">
        <v>64347</v>
      </c>
      <c r="Y4000">
        <v>42604</v>
      </c>
      <c r="Z4000">
        <v>59272</v>
      </c>
      <c r="AA4000">
        <v>54005</v>
      </c>
    </row>
    <row r="4001" spans="1:27">
      <c r="A4001" t="s">
        <v>15989</v>
      </c>
      <c r="B4001" t="s">
        <v>5628</v>
      </c>
      <c r="C4001" t="s">
        <v>15989</v>
      </c>
      <c r="D4001" t="s">
        <v>15989</v>
      </c>
      <c r="E4001" t="s">
        <v>15990</v>
      </c>
      <c r="F4001">
        <v>0.97318099999999996</v>
      </c>
      <c r="G4001">
        <v>7.1500000000000002E-6</v>
      </c>
      <c r="H4001">
        <v>71.244</v>
      </c>
      <c r="I4001" t="s">
        <v>291</v>
      </c>
      <c r="J4001" t="s">
        <v>36</v>
      </c>
      <c r="K4001" t="s">
        <v>15991</v>
      </c>
      <c r="L4001" t="s">
        <v>15992</v>
      </c>
      <c r="M4001" t="s">
        <v>2777</v>
      </c>
      <c r="N4001" t="s">
        <v>15993</v>
      </c>
      <c r="O4001">
        <v>5</v>
      </c>
      <c r="P4001">
        <v>3</v>
      </c>
      <c r="Q4001">
        <v>0.35006999999999999</v>
      </c>
      <c r="T4001" t="s">
        <v>15994</v>
      </c>
      <c r="U4001">
        <v>3819</v>
      </c>
      <c r="V4001">
        <v>27632</v>
      </c>
      <c r="W4001">
        <v>54643</v>
      </c>
      <c r="X4001">
        <v>47234</v>
      </c>
      <c r="Y4001">
        <v>24786</v>
      </c>
      <c r="Z4001">
        <v>28097</v>
      </c>
      <c r="AA4001">
        <v>24768</v>
      </c>
    </row>
    <row r="4002" spans="1:27">
      <c r="A4002" t="s">
        <v>15989</v>
      </c>
      <c r="B4002" t="s">
        <v>7034</v>
      </c>
      <c r="C4002" t="s">
        <v>15989</v>
      </c>
      <c r="D4002" t="s">
        <v>15989</v>
      </c>
      <c r="E4002" t="s">
        <v>15990</v>
      </c>
      <c r="F4002">
        <v>0.72335099999999997</v>
      </c>
      <c r="G4002">
        <v>5.2093899999999999E-4</v>
      </c>
      <c r="H4002">
        <v>55.359000000000002</v>
      </c>
      <c r="I4002" t="s">
        <v>178</v>
      </c>
      <c r="J4002" t="s">
        <v>36</v>
      </c>
      <c r="K4002" t="s">
        <v>15995</v>
      </c>
      <c r="L4002" t="s">
        <v>15996</v>
      </c>
      <c r="M4002" t="s">
        <v>605</v>
      </c>
      <c r="N4002" t="s">
        <v>15997</v>
      </c>
      <c r="O4002">
        <v>9</v>
      </c>
      <c r="P4002">
        <v>3</v>
      </c>
      <c r="Q4002">
        <v>0.20571999999999999</v>
      </c>
      <c r="T4002" t="s">
        <v>15998</v>
      </c>
      <c r="U4002">
        <v>3820</v>
      </c>
      <c r="V4002">
        <v>14150</v>
      </c>
      <c r="W4002">
        <v>32037</v>
      </c>
      <c r="X4002">
        <v>27268</v>
      </c>
      <c r="Y4002">
        <v>12958</v>
      </c>
      <c r="Z4002">
        <v>13996</v>
      </c>
      <c r="AA4002">
        <v>13396</v>
      </c>
    </row>
    <row r="4003" spans="1:27">
      <c r="A4003" t="s">
        <v>15989</v>
      </c>
      <c r="B4003" t="s">
        <v>10504</v>
      </c>
      <c r="C4003" t="s">
        <v>15989</v>
      </c>
      <c r="D4003" t="s">
        <v>15989</v>
      </c>
      <c r="E4003" t="s">
        <v>15990</v>
      </c>
      <c r="F4003">
        <v>0.98808300000000004</v>
      </c>
      <c r="G4003">
        <v>1.7700000000000001E-11</v>
      </c>
      <c r="H4003">
        <v>106.55</v>
      </c>
      <c r="I4003" t="s">
        <v>291</v>
      </c>
      <c r="J4003" t="s">
        <v>36</v>
      </c>
      <c r="K4003" t="s">
        <v>15999</v>
      </c>
      <c r="L4003" t="s">
        <v>16000</v>
      </c>
      <c r="M4003" t="s">
        <v>390</v>
      </c>
      <c r="N4003" t="s">
        <v>16001</v>
      </c>
      <c r="O4003">
        <v>7</v>
      </c>
      <c r="P4003">
        <v>3</v>
      </c>
      <c r="Q4003">
        <v>1.0553999999999999</v>
      </c>
      <c r="T4003" t="s">
        <v>16002</v>
      </c>
      <c r="U4003">
        <v>11779</v>
      </c>
      <c r="V4003">
        <v>74930</v>
      </c>
      <c r="W4003">
        <v>117470</v>
      </c>
      <c r="X4003">
        <v>91150</v>
      </c>
      <c r="Y4003">
        <v>60142</v>
      </c>
      <c r="Z4003">
        <v>51473</v>
      </c>
      <c r="AA4003">
        <v>47075</v>
      </c>
    </row>
    <row r="4004" spans="1:27">
      <c r="A4004" t="s">
        <v>15989</v>
      </c>
      <c r="B4004" t="s">
        <v>2016</v>
      </c>
      <c r="C4004" t="s">
        <v>15989</v>
      </c>
      <c r="D4004" t="s">
        <v>15989</v>
      </c>
      <c r="E4004" t="s">
        <v>15990</v>
      </c>
      <c r="F4004">
        <v>0.99991799999999997</v>
      </c>
      <c r="G4004">
        <v>2.0999999999999998E-6</v>
      </c>
      <c r="H4004">
        <v>77.811000000000007</v>
      </c>
      <c r="I4004" t="s">
        <v>178</v>
      </c>
      <c r="J4004" t="s">
        <v>36</v>
      </c>
      <c r="K4004" t="s">
        <v>16003</v>
      </c>
      <c r="L4004" t="s">
        <v>16004</v>
      </c>
      <c r="M4004" t="s">
        <v>1230</v>
      </c>
      <c r="N4004" t="s">
        <v>16005</v>
      </c>
      <c r="O4004">
        <v>10</v>
      </c>
      <c r="P4004">
        <v>3</v>
      </c>
      <c r="Q4004">
        <v>0.68883000000000005</v>
      </c>
      <c r="T4004" t="s">
        <v>16006</v>
      </c>
      <c r="U4004">
        <v>11773</v>
      </c>
      <c r="V4004">
        <v>31168</v>
      </c>
      <c r="W4004">
        <v>55208</v>
      </c>
      <c r="X4004">
        <v>40995</v>
      </c>
      <c r="Y4004">
        <v>24963</v>
      </c>
      <c r="Z4004">
        <v>22695</v>
      </c>
      <c r="AA4004">
        <v>20244</v>
      </c>
    </row>
    <row r="4005" spans="1:27">
      <c r="A4005" t="s">
        <v>15989</v>
      </c>
      <c r="B4005" t="s">
        <v>13275</v>
      </c>
      <c r="C4005" t="s">
        <v>15989</v>
      </c>
      <c r="D4005" t="s">
        <v>15989</v>
      </c>
      <c r="E4005" t="s">
        <v>15990</v>
      </c>
      <c r="F4005">
        <v>0.94289800000000001</v>
      </c>
      <c r="G4005">
        <v>4.8903499999999999E-3</v>
      </c>
      <c r="H4005">
        <v>53.383000000000003</v>
      </c>
      <c r="I4005" t="s">
        <v>35</v>
      </c>
      <c r="J4005" t="s">
        <v>36</v>
      </c>
      <c r="K4005" t="s">
        <v>16007</v>
      </c>
      <c r="L4005" t="s">
        <v>38</v>
      </c>
      <c r="M4005" t="s">
        <v>727</v>
      </c>
      <c r="N4005" t="s">
        <v>16008</v>
      </c>
      <c r="O4005">
        <v>3</v>
      </c>
      <c r="P4005">
        <v>2</v>
      </c>
      <c r="Q4005">
        <v>0.20358000000000001</v>
      </c>
      <c r="T4005" t="s">
        <v>16009</v>
      </c>
      <c r="U4005">
        <v>12176</v>
      </c>
      <c r="V4005">
        <v>4271.1000000000004</v>
      </c>
      <c r="W4005">
        <v>10831</v>
      </c>
      <c r="X4005">
        <v>8552.7000000000007</v>
      </c>
      <c r="Y4005">
        <v>2957</v>
      </c>
      <c r="Z4005">
        <v>4000.2</v>
      </c>
      <c r="AA4005">
        <v>4255.1000000000004</v>
      </c>
    </row>
    <row r="4006" spans="1:27">
      <c r="A4006" t="s">
        <v>15989</v>
      </c>
      <c r="B4006" t="s">
        <v>3710</v>
      </c>
      <c r="C4006" t="s">
        <v>15989</v>
      </c>
      <c r="D4006" t="s">
        <v>15989</v>
      </c>
      <c r="E4006" t="s">
        <v>15990</v>
      </c>
      <c r="F4006">
        <v>0.37482100000000002</v>
      </c>
      <c r="G4006">
        <v>5.7899999999999996E-6</v>
      </c>
      <c r="H4006">
        <v>64.951999999999998</v>
      </c>
      <c r="J4006" t="s">
        <v>36</v>
      </c>
      <c r="K4006" t="s">
        <v>16010</v>
      </c>
      <c r="L4006" t="s">
        <v>38</v>
      </c>
      <c r="M4006" t="s">
        <v>711</v>
      </c>
      <c r="N4006" t="s">
        <v>16011</v>
      </c>
      <c r="O4006">
        <v>3</v>
      </c>
      <c r="P4006">
        <v>3</v>
      </c>
      <c r="Q4006">
        <v>-0.63637999999999995</v>
      </c>
      <c r="U4006">
        <v>14572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</row>
    <row r="4007" spans="1:27">
      <c r="A4007" t="s">
        <v>15989</v>
      </c>
      <c r="B4007" t="s">
        <v>1866</v>
      </c>
      <c r="C4007" t="s">
        <v>15989</v>
      </c>
      <c r="D4007" t="s">
        <v>15989</v>
      </c>
      <c r="E4007" t="s">
        <v>15990</v>
      </c>
      <c r="F4007">
        <v>0.37482100000000002</v>
      </c>
      <c r="G4007">
        <v>5.7899999999999996E-6</v>
      </c>
      <c r="H4007">
        <v>64.951999999999998</v>
      </c>
      <c r="J4007" t="s">
        <v>36</v>
      </c>
      <c r="K4007" t="s">
        <v>16012</v>
      </c>
      <c r="L4007" t="s">
        <v>202</v>
      </c>
      <c r="M4007" t="s">
        <v>203</v>
      </c>
      <c r="N4007" t="s">
        <v>16011</v>
      </c>
      <c r="O4007">
        <v>4</v>
      </c>
      <c r="P4007">
        <v>3</v>
      </c>
      <c r="Q4007">
        <v>-0.63637999999999995</v>
      </c>
      <c r="U4007">
        <v>14572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</row>
    <row r="4008" spans="1:27">
      <c r="A4008" t="s">
        <v>15989</v>
      </c>
      <c r="B4008" t="s">
        <v>10499</v>
      </c>
      <c r="C4008" t="s">
        <v>15989</v>
      </c>
      <c r="D4008" t="s">
        <v>15989</v>
      </c>
      <c r="E4008" t="s">
        <v>15990</v>
      </c>
      <c r="F4008">
        <v>0.876942</v>
      </c>
      <c r="G4008">
        <v>2.2062199999999999E-4</v>
      </c>
      <c r="H4008">
        <v>71.867000000000004</v>
      </c>
      <c r="I4008" t="s">
        <v>35</v>
      </c>
      <c r="J4008" t="s">
        <v>36</v>
      </c>
      <c r="K4008" t="s">
        <v>16013</v>
      </c>
      <c r="L4008" t="s">
        <v>38</v>
      </c>
      <c r="M4008" t="s">
        <v>354</v>
      </c>
      <c r="N4008" t="s">
        <v>16014</v>
      </c>
      <c r="O4008">
        <v>3</v>
      </c>
      <c r="P4008">
        <v>3</v>
      </c>
      <c r="Q4008">
        <v>-0.41491</v>
      </c>
      <c r="T4008" t="s">
        <v>16015</v>
      </c>
      <c r="U4008">
        <v>15241</v>
      </c>
      <c r="V4008">
        <v>6097</v>
      </c>
      <c r="W4008">
        <v>10012</v>
      </c>
      <c r="X4008">
        <v>9338.2999999999993</v>
      </c>
      <c r="Y4008">
        <v>3499.4</v>
      </c>
      <c r="Z4008">
        <v>4490.8</v>
      </c>
      <c r="AA4008">
        <v>1960.9</v>
      </c>
    </row>
    <row r="4009" spans="1:27">
      <c r="A4009" t="s">
        <v>16016</v>
      </c>
      <c r="B4009" t="s">
        <v>6746</v>
      </c>
      <c r="C4009" t="s">
        <v>16016</v>
      </c>
      <c r="D4009" t="s">
        <v>16016</v>
      </c>
      <c r="E4009" t="s">
        <v>16017</v>
      </c>
      <c r="F4009">
        <v>0.39555200000000001</v>
      </c>
      <c r="G4009">
        <v>1.9481800000000001E-3</v>
      </c>
      <c r="H4009">
        <v>52.704000000000001</v>
      </c>
      <c r="J4009" t="s">
        <v>36</v>
      </c>
      <c r="K4009" t="s">
        <v>16018</v>
      </c>
      <c r="L4009" t="s">
        <v>38</v>
      </c>
      <c r="M4009" t="s">
        <v>547</v>
      </c>
      <c r="N4009" t="s">
        <v>16019</v>
      </c>
      <c r="O4009">
        <v>5</v>
      </c>
      <c r="P4009">
        <v>2</v>
      </c>
      <c r="Q4009">
        <v>-0.21174000000000001</v>
      </c>
      <c r="U4009">
        <v>1721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</row>
    <row r="4010" spans="1:27">
      <c r="A4010" t="s">
        <v>16016</v>
      </c>
      <c r="B4010" t="s">
        <v>7142</v>
      </c>
      <c r="C4010" t="s">
        <v>16016</v>
      </c>
      <c r="D4010" t="s">
        <v>16016</v>
      </c>
      <c r="E4010" t="s">
        <v>16017</v>
      </c>
      <c r="F4010">
        <v>0.47886899999999999</v>
      </c>
      <c r="G4010">
        <v>1.9481800000000001E-3</v>
      </c>
      <c r="H4010">
        <v>52.704000000000001</v>
      </c>
      <c r="J4010" t="s">
        <v>36</v>
      </c>
      <c r="K4010" t="s">
        <v>16020</v>
      </c>
      <c r="L4010" t="s">
        <v>38</v>
      </c>
      <c r="M4010" t="s">
        <v>417</v>
      </c>
      <c r="N4010" t="s">
        <v>16021</v>
      </c>
      <c r="O4010">
        <v>6</v>
      </c>
      <c r="P4010">
        <v>2</v>
      </c>
      <c r="Q4010">
        <v>-0.56533999999999995</v>
      </c>
      <c r="U4010">
        <v>1722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</row>
    <row r="4011" spans="1:27">
      <c r="A4011" t="s">
        <v>16016</v>
      </c>
      <c r="B4011" t="s">
        <v>12389</v>
      </c>
      <c r="C4011" t="s">
        <v>16016</v>
      </c>
      <c r="D4011" t="s">
        <v>16016</v>
      </c>
      <c r="E4011" t="s">
        <v>16017</v>
      </c>
      <c r="F4011">
        <v>0.26109700000000002</v>
      </c>
      <c r="G4011">
        <v>8.4200000000000007E-6</v>
      </c>
      <c r="H4011">
        <v>43.058999999999997</v>
      </c>
      <c r="J4011" t="s">
        <v>36</v>
      </c>
      <c r="K4011" t="s">
        <v>16022</v>
      </c>
      <c r="L4011" t="s">
        <v>38</v>
      </c>
      <c r="M4011" t="s">
        <v>3674</v>
      </c>
      <c r="N4011" t="s">
        <v>16023</v>
      </c>
      <c r="O4011">
        <v>21</v>
      </c>
      <c r="P4011">
        <v>4</v>
      </c>
      <c r="Q4011">
        <v>-0.79101999999999995</v>
      </c>
      <c r="U4011">
        <v>10691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</row>
    <row r="4012" spans="1:27">
      <c r="A4012" t="s">
        <v>16016</v>
      </c>
      <c r="B4012" t="s">
        <v>16024</v>
      </c>
      <c r="C4012" t="s">
        <v>16016</v>
      </c>
      <c r="D4012" t="s">
        <v>16016</v>
      </c>
      <c r="E4012" t="s">
        <v>16017</v>
      </c>
      <c r="F4012">
        <v>0.26109700000000002</v>
      </c>
      <c r="G4012">
        <v>8.4200000000000007E-6</v>
      </c>
      <c r="H4012">
        <v>43.058999999999997</v>
      </c>
      <c r="J4012" t="s">
        <v>36</v>
      </c>
      <c r="K4012" t="s">
        <v>16025</v>
      </c>
      <c r="L4012" t="s">
        <v>202</v>
      </c>
      <c r="M4012" t="s">
        <v>203</v>
      </c>
      <c r="N4012" t="s">
        <v>16023</v>
      </c>
      <c r="O4012">
        <v>26</v>
      </c>
      <c r="P4012">
        <v>4</v>
      </c>
      <c r="Q4012">
        <v>-0.79101999999999995</v>
      </c>
      <c r="U4012">
        <v>10691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</row>
    <row r="4013" spans="1:27">
      <c r="A4013" t="s">
        <v>16026</v>
      </c>
      <c r="B4013" t="s">
        <v>16027</v>
      </c>
      <c r="C4013" t="s">
        <v>16026</v>
      </c>
      <c r="D4013" t="s">
        <v>16026</v>
      </c>
      <c r="E4013" t="s">
        <v>16028</v>
      </c>
      <c r="F4013">
        <v>1</v>
      </c>
      <c r="G4013">
        <v>6.63147E-4</v>
      </c>
      <c r="H4013">
        <v>63.328000000000003</v>
      </c>
      <c r="I4013" t="s">
        <v>291</v>
      </c>
      <c r="J4013" t="s">
        <v>36</v>
      </c>
      <c r="K4013" t="s">
        <v>16029</v>
      </c>
      <c r="L4013" t="s">
        <v>13294</v>
      </c>
      <c r="M4013" t="s">
        <v>368</v>
      </c>
      <c r="N4013" t="s">
        <v>16030</v>
      </c>
      <c r="O4013">
        <v>3</v>
      </c>
      <c r="P4013">
        <v>2</v>
      </c>
      <c r="Q4013">
        <v>-1.1258999999999999</v>
      </c>
      <c r="T4013" t="s">
        <v>16031</v>
      </c>
      <c r="U4013">
        <v>251</v>
      </c>
      <c r="V4013">
        <v>133660</v>
      </c>
      <c r="W4013">
        <v>205890</v>
      </c>
      <c r="X4013">
        <v>160760</v>
      </c>
      <c r="Y4013">
        <v>102680</v>
      </c>
      <c r="Z4013">
        <v>90848</v>
      </c>
      <c r="AA4013">
        <v>78058</v>
      </c>
    </row>
    <row r="4014" spans="1:27">
      <c r="A4014" t="s">
        <v>16026</v>
      </c>
      <c r="B4014" t="s">
        <v>16032</v>
      </c>
      <c r="C4014" t="s">
        <v>16026</v>
      </c>
      <c r="D4014" t="s">
        <v>16026</v>
      </c>
      <c r="E4014" t="s">
        <v>16028</v>
      </c>
      <c r="F4014">
        <v>1</v>
      </c>
      <c r="G4014">
        <v>6.63147E-4</v>
      </c>
      <c r="H4014">
        <v>53.893000000000001</v>
      </c>
      <c r="I4014" t="s">
        <v>178</v>
      </c>
      <c r="J4014" t="s">
        <v>36</v>
      </c>
      <c r="K4014" t="s">
        <v>16033</v>
      </c>
      <c r="L4014" t="s">
        <v>13298</v>
      </c>
      <c r="M4014" t="s">
        <v>525</v>
      </c>
      <c r="N4014" t="s">
        <v>16030</v>
      </c>
      <c r="O4014">
        <v>7</v>
      </c>
      <c r="P4014">
        <v>2</v>
      </c>
      <c r="Q4014">
        <v>-1.1258999999999999</v>
      </c>
      <c r="T4014" t="s">
        <v>16034</v>
      </c>
      <c r="U4014">
        <v>251</v>
      </c>
      <c r="V4014">
        <v>73999</v>
      </c>
      <c r="W4014">
        <v>118050</v>
      </c>
      <c r="X4014">
        <v>91215</v>
      </c>
      <c r="Y4014">
        <v>51687</v>
      </c>
      <c r="Z4014">
        <v>45717</v>
      </c>
      <c r="AA4014">
        <v>40790</v>
      </c>
    </row>
    <row r="4015" spans="1:27">
      <c r="A4015" t="s">
        <v>16026</v>
      </c>
      <c r="B4015" t="s">
        <v>5799</v>
      </c>
      <c r="C4015" t="s">
        <v>16026</v>
      </c>
      <c r="D4015" t="s">
        <v>16026</v>
      </c>
      <c r="E4015" t="s">
        <v>16028</v>
      </c>
      <c r="F4015">
        <v>0.53276000000000001</v>
      </c>
      <c r="G4015">
        <v>6.6499999999999999E-7</v>
      </c>
      <c r="H4015">
        <v>54.534999999999997</v>
      </c>
      <c r="I4015" t="s">
        <v>178</v>
      </c>
      <c r="J4015" t="s">
        <v>36</v>
      </c>
      <c r="K4015" t="s">
        <v>16035</v>
      </c>
      <c r="L4015" t="s">
        <v>827</v>
      </c>
      <c r="M4015" t="s">
        <v>2365</v>
      </c>
      <c r="N4015" t="s">
        <v>16036</v>
      </c>
      <c r="O4015">
        <v>14</v>
      </c>
      <c r="P4015">
        <v>4</v>
      </c>
      <c r="Q4015">
        <v>0.51819000000000004</v>
      </c>
      <c r="T4015" t="s">
        <v>16037</v>
      </c>
      <c r="U4015">
        <v>7233</v>
      </c>
      <c r="V4015">
        <v>9802.2999999999993</v>
      </c>
      <c r="W4015">
        <v>11975</v>
      </c>
      <c r="X4015">
        <v>10317</v>
      </c>
      <c r="Y4015">
        <v>6652.2</v>
      </c>
      <c r="Z4015">
        <v>5298.3</v>
      </c>
      <c r="AA4015">
        <v>5269.2</v>
      </c>
    </row>
    <row r="4016" spans="1:27">
      <c r="A4016" t="s">
        <v>16026</v>
      </c>
      <c r="B4016" t="s">
        <v>2362</v>
      </c>
      <c r="C4016" t="s">
        <v>16026</v>
      </c>
      <c r="D4016" t="s">
        <v>16026</v>
      </c>
      <c r="E4016" t="s">
        <v>16028</v>
      </c>
      <c r="F4016">
        <v>0.64258000000000004</v>
      </c>
      <c r="G4016">
        <v>1.1999999999999999E-14</v>
      </c>
      <c r="H4016">
        <v>88.284000000000006</v>
      </c>
      <c r="I4016" t="s">
        <v>291</v>
      </c>
      <c r="J4016" t="s">
        <v>36</v>
      </c>
      <c r="K4016" t="s">
        <v>16038</v>
      </c>
      <c r="L4016" t="s">
        <v>260</v>
      </c>
      <c r="M4016" t="s">
        <v>1792</v>
      </c>
      <c r="N4016" t="s">
        <v>16039</v>
      </c>
      <c r="O4016">
        <v>15</v>
      </c>
      <c r="P4016">
        <v>4</v>
      </c>
      <c r="Q4016">
        <v>0.34268999999999999</v>
      </c>
      <c r="T4016" t="s">
        <v>16040</v>
      </c>
      <c r="U4016">
        <v>7234</v>
      </c>
      <c r="V4016">
        <v>16545</v>
      </c>
      <c r="W4016">
        <v>24179</v>
      </c>
      <c r="X4016">
        <v>19721</v>
      </c>
      <c r="Y4016">
        <v>11812</v>
      </c>
      <c r="Z4016">
        <v>10532</v>
      </c>
      <c r="AA4016">
        <v>9408.1</v>
      </c>
    </row>
    <row r="4017" spans="1:27">
      <c r="A4017" t="s">
        <v>16026</v>
      </c>
      <c r="B4017" t="s">
        <v>16041</v>
      </c>
      <c r="C4017" t="s">
        <v>16026</v>
      </c>
      <c r="D4017" t="s">
        <v>16026</v>
      </c>
      <c r="E4017" t="s">
        <v>16028</v>
      </c>
      <c r="F4017">
        <v>0.98780000000000001</v>
      </c>
      <c r="G4017">
        <v>3.1700000000000001E-13</v>
      </c>
      <c r="H4017">
        <v>85.957999999999998</v>
      </c>
      <c r="I4017" t="s">
        <v>35</v>
      </c>
      <c r="J4017" t="s">
        <v>36</v>
      </c>
      <c r="K4017" t="s">
        <v>16042</v>
      </c>
      <c r="L4017" t="s">
        <v>38</v>
      </c>
      <c r="M4017" t="s">
        <v>2514</v>
      </c>
      <c r="N4017" t="s">
        <v>16043</v>
      </c>
      <c r="O4017">
        <v>7</v>
      </c>
      <c r="P4017">
        <v>3</v>
      </c>
      <c r="Q4017">
        <v>0.21636</v>
      </c>
      <c r="T4017" t="s">
        <v>16044</v>
      </c>
      <c r="U4017">
        <v>11781</v>
      </c>
      <c r="V4017">
        <v>68218</v>
      </c>
      <c r="W4017">
        <v>67551</v>
      </c>
      <c r="X4017">
        <v>53925</v>
      </c>
      <c r="Y4017">
        <v>52829</v>
      </c>
      <c r="Z4017">
        <v>40973</v>
      </c>
      <c r="AA4017">
        <v>37442</v>
      </c>
    </row>
    <row r="4018" spans="1:27">
      <c r="A4018" t="s">
        <v>16026</v>
      </c>
      <c r="B4018" t="s">
        <v>16045</v>
      </c>
      <c r="C4018" t="s">
        <v>16026</v>
      </c>
      <c r="D4018" t="s">
        <v>16026</v>
      </c>
      <c r="E4018" t="s">
        <v>16028</v>
      </c>
      <c r="F4018">
        <v>0.77487300000000003</v>
      </c>
      <c r="G4018">
        <v>8.7799999999999997E-11</v>
      </c>
      <c r="H4018">
        <v>76.981999999999999</v>
      </c>
      <c r="I4018" t="s">
        <v>178</v>
      </c>
      <c r="J4018" t="s">
        <v>36</v>
      </c>
      <c r="K4018" t="s">
        <v>16046</v>
      </c>
      <c r="L4018" t="s">
        <v>2660</v>
      </c>
      <c r="M4018" t="s">
        <v>444</v>
      </c>
      <c r="N4018" t="s">
        <v>16047</v>
      </c>
      <c r="O4018">
        <v>3</v>
      </c>
      <c r="P4018">
        <v>4</v>
      </c>
      <c r="Q4018">
        <v>-0.17768999999999999</v>
      </c>
      <c r="T4018" t="s">
        <v>16048</v>
      </c>
      <c r="U4018">
        <v>14678</v>
      </c>
      <c r="V4018">
        <v>6962.4</v>
      </c>
      <c r="W4018">
        <v>9533.7000000000007</v>
      </c>
      <c r="X4018">
        <v>7873.4</v>
      </c>
      <c r="Y4018">
        <v>6384.7</v>
      </c>
      <c r="Z4018">
        <v>5467.1</v>
      </c>
      <c r="AA4018">
        <v>4369.6000000000004</v>
      </c>
    </row>
    <row r="4019" spans="1:27">
      <c r="A4019" t="s">
        <v>16026</v>
      </c>
      <c r="B4019" t="s">
        <v>9155</v>
      </c>
      <c r="C4019" t="s">
        <v>16026</v>
      </c>
      <c r="D4019" t="s">
        <v>16026</v>
      </c>
      <c r="E4019" t="s">
        <v>16028</v>
      </c>
      <c r="F4019">
        <v>0.41436499999999998</v>
      </c>
      <c r="G4019">
        <v>5.0299999999999999E-7</v>
      </c>
      <c r="H4019">
        <v>58.122</v>
      </c>
      <c r="J4019" t="s">
        <v>36</v>
      </c>
      <c r="K4019" t="s">
        <v>16049</v>
      </c>
      <c r="L4019" t="s">
        <v>260</v>
      </c>
      <c r="M4019" t="s">
        <v>535</v>
      </c>
      <c r="N4019" t="s">
        <v>16050</v>
      </c>
      <c r="O4019">
        <v>4</v>
      </c>
      <c r="P4019">
        <v>3</v>
      </c>
      <c r="Q4019">
        <v>1.7115</v>
      </c>
      <c r="U4019">
        <v>14679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</row>
    <row r="4020" spans="1:27">
      <c r="A4020" t="s">
        <v>16026</v>
      </c>
      <c r="B4020" t="s">
        <v>1166</v>
      </c>
      <c r="C4020" t="s">
        <v>16026</v>
      </c>
      <c r="D4020" t="s">
        <v>16026</v>
      </c>
      <c r="E4020" t="s">
        <v>16028</v>
      </c>
      <c r="F4020">
        <v>0.71885299999999996</v>
      </c>
      <c r="G4020">
        <v>8.7799999999999997E-11</v>
      </c>
      <c r="H4020">
        <v>76.981999999999999</v>
      </c>
      <c r="I4020" t="s">
        <v>178</v>
      </c>
      <c r="J4020" t="s">
        <v>36</v>
      </c>
      <c r="K4020" t="s">
        <v>16051</v>
      </c>
      <c r="L4020" t="s">
        <v>313</v>
      </c>
      <c r="M4020" t="s">
        <v>1179</v>
      </c>
      <c r="N4020" t="s">
        <v>16047</v>
      </c>
      <c r="O4020">
        <v>5</v>
      </c>
      <c r="P4020">
        <v>4</v>
      </c>
      <c r="Q4020">
        <v>-0.17768999999999999</v>
      </c>
      <c r="T4020" t="s">
        <v>16052</v>
      </c>
      <c r="U4020">
        <v>14678</v>
      </c>
      <c r="V4020">
        <v>3044</v>
      </c>
      <c r="W4020">
        <v>4359.8</v>
      </c>
      <c r="X4020">
        <v>3634</v>
      </c>
      <c r="Y4020">
        <v>2580.1999999999998</v>
      </c>
      <c r="Z4020">
        <v>2499.9</v>
      </c>
      <c r="AA4020">
        <v>1589.9</v>
      </c>
    </row>
    <row r="4021" spans="1:27">
      <c r="A4021" t="s">
        <v>16026</v>
      </c>
      <c r="B4021" t="s">
        <v>16053</v>
      </c>
      <c r="C4021" t="s">
        <v>16026</v>
      </c>
      <c r="D4021" t="s">
        <v>16026</v>
      </c>
      <c r="E4021" t="s">
        <v>16028</v>
      </c>
      <c r="F4021">
        <v>0.99982700000000002</v>
      </c>
      <c r="G4021">
        <v>2.61E-13</v>
      </c>
      <c r="H4021">
        <v>82.213999999999999</v>
      </c>
      <c r="I4021" t="s">
        <v>35</v>
      </c>
      <c r="J4021" t="s">
        <v>36</v>
      </c>
      <c r="K4021" t="s">
        <v>16054</v>
      </c>
      <c r="L4021" t="s">
        <v>3231</v>
      </c>
      <c r="M4021" t="s">
        <v>2514</v>
      </c>
      <c r="N4021" t="s">
        <v>16055</v>
      </c>
      <c r="O4021">
        <v>7</v>
      </c>
      <c r="P4021">
        <v>4</v>
      </c>
      <c r="Q4021">
        <v>-0.28821000000000002</v>
      </c>
      <c r="T4021" t="s">
        <v>16056</v>
      </c>
      <c r="U4021">
        <v>15905</v>
      </c>
      <c r="V4021">
        <v>84778</v>
      </c>
      <c r="W4021">
        <v>111920</v>
      </c>
      <c r="X4021">
        <v>95402</v>
      </c>
      <c r="Y4021">
        <v>62591</v>
      </c>
      <c r="Z4021">
        <v>48543</v>
      </c>
      <c r="AA4021">
        <v>51354</v>
      </c>
    </row>
    <row r="4022" spans="1:27">
      <c r="A4022" t="s">
        <v>16026</v>
      </c>
      <c r="B4022" t="s">
        <v>16057</v>
      </c>
      <c r="C4022" t="s">
        <v>16026</v>
      </c>
      <c r="D4022" t="s">
        <v>16026</v>
      </c>
      <c r="E4022" t="s">
        <v>16028</v>
      </c>
      <c r="F4022">
        <v>0.94919399999999998</v>
      </c>
      <c r="G4022">
        <v>1.57E-6</v>
      </c>
      <c r="H4022">
        <v>119.22</v>
      </c>
      <c r="I4022" t="s">
        <v>35</v>
      </c>
      <c r="J4022" t="s">
        <v>36</v>
      </c>
      <c r="K4022" t="s">
        <v>16058</v>
      </c>
      <c r="L4022" t="s">
        <v>16059</v>
      </c>
      <c r="M4022" t="s">
        <v>368</v>
      </c>
      <c r="N4022" t="s">
        <v>16060</v>
      </c>
      <c r="O4022">
        <v>3</v>
      </c>
      <c r="P4022">
        <v>2</v>
      </c>
      <c r="Q4022">
        <v>-2.9682E-2</v>
      </c>
      <c r="T4022" t="s">
        <v>16061</v>
      </c>
      <c r="U4022">
        <v>17442</v>
      </c>
      <c r="V4022">
        <v>105480</v>
      </c>
      <c r="W4022">
        <v>156500</v>
      </c>
      <c r="X4022">
        <v>125000</v>
      </c>
      <c r="Y4022">
        <v>82533</v>
      </c>
      <c r="Z4022">
        <v>77954</v>
      </c>
      <c r="AA4022">
        <v>70382</v>
      </c>
    </row>
    <row r="4023" spans="1:27">
      <c r="A4023" t="s">
        <v>16026</v>
      </c>
      <c r="B4023" t="s">
        <v>16062</v>
      </c>
      <c r="C4023" t="s">
        <v>16026</v>
      </c>
      <c r="D4023" t="s">
        <v>16026</v>
      </c>
      <c r="E4023" t="s">
        <v>16028</v>
      </c>
      <c r="F4023">
        <v>0.99840700000000004</v>
      </c>
      <c r="G4023">
        <v>5.21E-9</v>
      </c>
      <c r="H4023">
        <v>97.194000000000003</v>
      </c>
      <c r="I4023" t="s">
        <v>178</v>
      </c>
      <c r="J4023" t="s">
        <v>36</v>
      </c>
      <c r="K4023" t="s">
        <v>16063</v>
      </c>
      <c r="L4023" t="s">
        <v>884</v>
      </c>
      <c r="M4023" t="s">
        <v>2998</v>
      </c>
      <c r="N4023" t="s">
        <v>16064</v>
      </c>
      <c r="O4023">
        <v>7</v>
      </c>
      <c r="P4023">
        <v>3</v>
      </c>
      <c r="Q4023">
        <v>1.1736</v>
      </c>
      <c r="T4023" t="s">
        <v>16065</v>
      </c>
      <c r="U4023">
        <v>20731</v>
      </c>
      <c r="V4023">
        <v>67052</v>
      </c>
      <c r="W4023">
        <v>98147</v>
      </c>
      <c r="X4023">
        <v>79818</v>
      </c>
      <c r="Y4023">
        <v>50787</v>
      </c>
      <c r="Z4023">
        <v>49581</v>
      </c>
      <c r="AA4023">
        <v>46989</v>
      </c>
    </row>
    <row r="4024" spans="1:27">
      <c r="A4024" t="s">
        <v>16026</v>
      </c>
      <c r="B4024" t="s">
        <v>16066</v>
      </c>
      <c r="C4024" t="s">
        <v>16026</v>
      </c>
      <c r="D4024" t="s">
        <v>16026</v>
      </c>
      <c r="E4024" t="s">
        <v>16028</v>
      </c>
      <c r="F4024">
        <v>0.99535499999999999</v>
      </c>
      <c r="G4024">
        <v>2.99E-12</v>
      </c>
      <c r="H4024">
        <v>105.56</v>
      </c>
      <c r="I4024" t="s">
        <v>291</v>
      </c>
      <c r="J4024" t="s">
        <v>36</v>
      </c>
      <c r="K4024" t="s">
        <v>16067</v>
      </c>
      <c r="L4024" t="s">
        <v>313</v>
      </c>
      <c r="M4024" t="s">
        <v>1298</v>
      </c>
      <c r="N4024" t="s">
        <v>16068</v>
      </c>
      <c r="O4024">
        <v>9</v>
      </c>
      <c r="P4024">
        <v>3</v>
      </c>
      <c r="Q4024">
        <v>0.74436999999999998</v>
      </c>
      <c r="T4024" t="s">
        <v>16069</v>
      </c>
      <c r="U4024">
        <v>20728</v>
      </c>
      <c r="V4024">
        <v>110330</v>
      </c>
      <c r="W4024">
        <v>174630</v>
      </c>
      <c r="X4024">
        <v>141940</v>
      </c>
      <c r="Y4024">
        <v>86775</v>
      </c>
      <c r="Z4024">
        <v>81994</v>
      </c>
      <c r="AA4024">
        <v>71230</v>
      </c>
    </row>
    <row r="4025" spans="1:27">
      <c r="A4025" t="s">
        <v>16070</v>
      </c>
      <c r="B4025" t="s">
        <v>303</v>
      </c>
      <c r="C4025" t="s">
        <v>16070</v>
      </c>
      <c r="D4025" t="s">
        <v>16070</v>
      </c>
      <c r="E4025" t="s">
        <v>16071</v>
      </c>
      <c r="F4025">
        <v>0.99834900000000004</v>
      </c>
      <c r="G4025">
        <v>1.2602399999999999E-3</v>
      </c>
      <c r="H4025">
        <v>51.308</v>
      </c>
      <c r="I4025" t="s">
        <v>291</v>
      </c>
      <c r="J4025" t="s">
        <v>36</v>
      </c>
      <c r="K4025" t="s">
        <v>16072</v>
      </c>
      <c r="L4025" t="s">
        <v>411</v>
      </c>
      <c r="M4025" t="s">
        <v>2650</v>
      </c>
      <c r="N4025" t="s">
        <v>16073</v>
      </c>
      <c r="O4025">
        <v>8</v>
      </c>
      <c r="P4025">
        <v>3</v>
      </c>
      <c r="Q4025">
        <v>0.50341000000000002</v>
      </c>
      <c r="T4025" t="s">
        <v>16074</v>
      </c>
      <c r="U4025">
        <v>4645</v>
      </c>
      <c r="V4025">
        <v>33294</v>
      </c>
      <c r="W4025">
        <v>53659</v>
      </c>
      <c r="X4025">
        <v>37986</v>
      </c>
      <c r="Y4025">
        <v>27667</v>
      </c>
      <c r="Z4025">
        <v>25641</v>
      </c>
      <c r="AA4025">
        <v>22640</v>
      </c>
    </row>
    <row r="4026" spans="1:27">
      <c r="A4026" t="s">
        <v>16070</v>
      </c>
      <c r="B4026" t="s">
        <v>2219</v>
      </c>
      <c r="C4026" t="s">
        <v>16070</v>
      </c>
      <c r="D4026" t="s">
        <v>16070</v>
      </c>
      <c r="E4026" t="s">
        <v>16071</v>
      </c>
      <c r="F4026">
        <v>0.77852699999999997</v>
      </c>
      <c r="G4026">
        <v>1.29378E-3</v>
      </c>
      <c r="H4026">
        <v>42.612000000000002</v>
      </c>
      <c r="I4026" t="s">
        <v>35</v>
      </c>
      <c r="J4026" t="s">
        <v>36</v>
      </c>
      <c r="K4026" t="s">
        <v>16075</v>
      </c>
      <c r="L4026" t="s">
        <v>38</v>
      </c>
      <c r="M4026" t="s">
        <v>727</v>
      </c>
      <c r="N4026" t="s">
        <v>16076</v>
      </c>
      <c r="O4026">
        <v>3</v>
      </c>
      <c r="P4026">
        <v>3</v>
      </c>
      <c r="Q4026">
        <v>0.3448</v>
      </c>
      <c r="T4026" t="s">
        <v>16077</v>
      </c>
      <c r="U4026">
        <v>16570</v>
      </c>
      <c r="V4026">
        <v>15828</v>
      </c>
      <c r="W4026">
        <v>23908</v>
      </c>
      <c r="X4026">
        <v>20189</v>
      </c>
      <c r="Y4026">
        <v>10721</v>
      </c>
      <c r="Z4026">
        <v>9999.7000000000007</v>
      </c>
      <c r="AA4026">
        <v>9294.4</v>
      </c>
    </row>
    <row r="4027" spans="1:27">
      <c r="A4027" t="s">
        <v>16078</v>
      </c>
      <c r="B4027" t="s">
        <v>11260</v>
      </c>
      <c r="C4027" t="s">
        <v>16078</v>
      </c>
      <c r="D4027" t="s">
        <v>16078</v>
      </c>
      <c r="E4027" t="s">
        <v>16079</v>
      </c>
      <c r="F4027">
        <v>0.34775</v>
      </c>
      <c r="G4027">
        <v>1.6699999999999999E-5</v>
      </c>
      <c r="H4027">
        <v>41.518000000000001</v>
      </c>
      <c r="J4027" t="s">
        <v>36</v>
      </c>
      <c r="K4027" t="s">
        <v>16080</v>
      </c>
      <c r="L4027" t="s">
        <v>38</v>
      </c>
      <c r="M4027" t="s">
        <v>128</v>
      </c>
      <c r="N4027" t="s">
        <v>16081</v>
      </c>
      <c r="O4027">
        <v>7</v>
      </c>
      <c r="P4027">
        <v>4</v>
      </c>
      <c r="Q4027">
        <v>1.9869000000000001</v>
      </c>
      <c r="U4027">
        <v>9762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</row>
    <row r="4028" spans="1:27">
      <c r="A4028" t="s">
        <v>16082</v>
      </c>
      <c r="B4028" t="s">
        <v>10188</v>
      </c>
      <c r="C4028" t="s">
        <v>16082</v>
      </c>
      <c r="D4028" t="s">
        <v>16082</v>
      </c>
      <c r="E4028" t="s">
        <v>16083</v>
      </c>
      <c r="F4028">
        <v>0.94461700000000004</v>
      </c>
      <c r="G4028">
        <v>5.2699999999999999E-7</v>
      </c>
      <c r="H4028">
        <v>104.65</v>
      </c>
      <c r="I4028" t="s">
        <v>35</v>
      </c>
      <c r="J4028" t="s">
        <v>36</v>
      </c>
      <c r="K4028" t="s">
        <v>16084</v>
      </c>
      <c r="L4028" t="s">
        <v>2776</v>
      </c>
      <c r="M4028" t="s">
        <v>72</v>
      </c>
      <c r="N4028" t="s">
        <v>16085</v>
      </c>
      <c r="O4028">
        <v>3</v>
      </c>
      <c r="P4028">
        <v>3</v>
      </c>
      <c r="Q4028">
        <v>0.64625999999999995</v>
      </c>
      <c r="T4028" t="s">
        <v>16086</v>
      </c>
      <c r="U4028">
        <v>15239</v>
      </c>
      <c r="V4028">
        <v>84625</v>
      </c>
      <c r="W4028">
        <v>109570</v>
      </c>
      <c r="X4028">
        <v>67777</v>
      </c>
      <c r="Y4028">
        <v>65773</v>
      </c>
      <c r="Z4028">
        <v>49185</v>
      </c>
      <c r="AA4028">
        <v>34273</v>
      </c>
    </row>
    <row r="4029" spans="1:27">
      <c r="A4029" t="s">
        <v>16082</v>
      </c>
      <c r="B4029" t="s">
        <v>9325</v>
      </c>
      <c r="C4029" t="s">
        <v>16082</v>
      </c>
      <c r="D4029" t="s">
        <v>16082</v>
      </c>
      <c r="E4029" t="s">
        <v>16083</v>
      </c>
      <c r="F4029">
        <v>0.50608200000000003</v>
      </c>
      <c r="G4029">
        <v>2.2000000000000001E-6</v>
      </c>
      <c r="H4029">
        <v>88.798000000000002</v>
      </c>
      <c r="I4029" t="s">
        <v>35</v>
      </c>
      <c r="J4029" t="s">
        <v>36</v>
      </c>
      <c r="K4029" t="s">
        <v>16087</v>
      </c>
      <c r="L4029" t="s">
        <v>1562</v>
      </c>
      <c r="M4029" t="s">
        <v>638</v>
      </c>
      <c r="N4029" t="s">
        <v>16088</v>
      </c>
      <c r="O4029">
        <v>5</v>
      </c>
      <c r="P4029">
        <v>2</v>
      </c>
      <c r="Q4029">
        <v>0.76788999999999996</v>
      </c>
      <c r="T4029" t="s">
        <v>16089</v>
      </c>
      <c r="U4029">
        <v>15238</v>
      </c>
      <c r="V4029">
        <v>19909</v>
      </c>
      <c r="W4029">
        <v>23929</v>
      </c>
      <c r="X4029">
        <v>18017</v>
      </c>
      <c r="Y4029">
        <v>16148</v>
      </c>
      <c r="Z4029">
        <v>11381</v>
      </c>
      <c r="AA4029">
        <v>8646.6</v>
      </c>
    </row>
    <row r="4030" spans="1:27">
      <c r="A4030" t="s">
        <v>16082</v>
      </c>
      <c r="B4030" t="s">
        <v>16090</v>
      </c>
      <c r="C4030" t="s">
        <v>16082</v>
      </c>
      <c r="D4030" t="s">
        <v>16082</v>
      </c>
      <c r="E4030" t="s">
        <v>16083</v>
      </c>
      <c r="F4030">
        <v>0.454183</v>
      </c>
      <c r="G4030">
        <v>1.8199999999999999E-5</v>
      </c>
      <c r="H4030">
        <v>46.412999999999997</v>
      </c>
      <c r="J4030" t="s">
        <v>36</v>
      </c>
      <c r="K4030" t="s">
        <v>16091</v>
      </c>
      <c r="L4030" t="s">
        <v>38</v>
      </c>
      <c r="M4030" t="s">
        <v>1204</v>
      </c>
      <c r="N4030" t="s">
        <v>16092</v>
      </c>
      <c r="O4030">
        <v>1</v>
      </c>
      <c r="P4030">
        <v>3</v>
      </c>
      <c r="Q4030">
        <v>0.56903000000000004</v>
      </c>
      <c r="U4030">
        <v>16193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</row>
    <row r="4031" spans="1:27">
      <c r="A4031" t="s">
        <v>16082</v>
      </c>
      <c r="B4031" t="s">
        <v>14495</v>
      </c>
      <c r="C4031" t="s">
        <v>16082</v>
      </c>
      <c r="D4031" t="s">
        <v>16082</v>
      </c>
      <c r="E4031" t="s">
        <v>16083</v>
      </c>
      <c r="F4031">
        <v>0.84797999999999996</v>
      </c>
      <c r="G4031">
        <v>4.0599999999999999E-13</v>
      </c>
      <c r="H4031">
        <v>89.462999999999994</v>
      </c>
      <c r="I4031" t="s">
        <v>35</v>
      </c>
      <c r="J4031" t="s">
        <v>36</v>
      </c>
      <c r="K4031" t="s">
        <v>16093</v>
      </c>
      <c r="L4031" t="s">
        <v>38</v>
      </c>
      <c r="M4031" t="s">
        <v>1179</v>
      </c>
      <c r="N4031" t="s">
        <v>16094</v>
      </c>
      <c r="O4031">
        <v>5</v>
      </c>
      <c r="P4031">
        <v>3</v>
      </c>
      <c r="Q4031">
        <v>-0.60199999999999998</v>
      </c>
      <c r="T4031" t="s">
        <v>16095</v>
      </c>
      <c r="U4031">
        <v>16194</v>
      </c>
      <c r="V4031">
        <v>11562</v>
      </c>
      <c r="W4031">
        <v>13004</v>
      </c>
      <c r="X4031">
        <v>9296.9</v>
      </c>
      <c r="Y4031">
        <v>10089</v>
      </c>
      <c r="Z4031">
        <v>7207</v>
      </c>
      <c r="AA4031">
        <v>5296.5</v>
      </c>
    </row>
    <row r="4032" spans="1:27">
      <c r="A4032" t="s">
        <v>16082</v>
      </c>
      <c r="B4032" t="s">
        <v>7305</v>
      </c>
      <c r="C4032" t="s">
        <v>16082</v>
      </c>
      <c r="D4032" t="s">
        <v>16082</v>
      </c>
      <c r="E4032" t="s">
        <v>16083</v>
      </c>
      <c r="F4032">
        <v>0.49778899999999998</v>
      </c>
      <c r="G4032">
        <v>2.13E-12</v>
      </c>
      <c r="H4032">
        <v>118.14</v>
      </c>
      <c r="J4032" t="s">
        <v>36</v>
      </c>
      <c r="K4032" t="s">
        <v>16096</v>
      </c>
      <c r="L4032" t="s">
        <v>4151</v>
      </c>
      <c r="M4032" t="s">
        <v>915</v>
      </c>
      <c r="N4032" t="s">
        <v>16097</v>
      </c>
      <c r="O4032">
        <v>1</v>
      </c>
      <c r="P4032">
        <v>3</v>
      </c>
      <c r="Q4032">
        <v>-1.0690999999999999</v>
      </c>
      <c r="U4032">
        <v>16515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</row>
    <row r="4033" spans="1:27">
      <c r="A4033" t="s">
        <v>16082</v>
      </c>
      <c r="B4033" t="s">
        <v>4792</v>
      </c>
      <c r="C4033" t="s">
        <v>16082</v>
      </c>
      <c r="D4033" t="s">
        <v>16082</v>
      </c>
      <c r="E4033" t="s">
        <v>16083</v>
      </c>
      <c r="F4033">
        <v>0.49778899999999998</v>
      </c>
      <c r="G4033">
        <v>2.13E-12</v>
      </c>
      <c r="H4033">
        <v>118.14</v>
      </c>
      <c r="J4033" t="s">
        <v>36</v>
      </c>
      <c r="K4033" t="s">
        <v>16098</v>
      </c>
      <c r="L4033" t="s">
        <v>1015</v>
      </c>
      <c r="M4033" t="s">
        <v>203</v>
      </c>
      <c r="N4033" t="s">
        <v>16097</v>
      </c>
      <c r="O4033">
        <v>3</v>
      </c>
      <c r="P4033">
        <v>3</v>
      </c>
      <c r="Q4033">
        <v>-1.0690999999999999</v>
      </c>
      <c r="U4033">
        <v>16515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</row>
    <row r="4034" spans="1:27">
      <c r="A4034" t="s">
        <v>16082</v>
      </c>
      <c r="B4034" t="s">
        <v>577</v>
      </c>
      <c r="C4034" t="s">
        <v>16082</v>
      </c>
      <c r="D4034" t="s">
        <v>16082</v>
      </c>
      <c r="E4034" t="s">
        <v>16083</v>
      </c>
      <c r="F4034">
        <v>0.70987100000000003</v>
      </c>
      <c r="G4034">
        <v>1.8400000000000001E-9</v>
      </c>
      <c r="H4034">
        <v>107.41</v>
      </c>
      <c r="I4034" t="s">
        <v>35</v>
      </c>
      <c r="J4034" t="s">
        <v>36</v>
      </c>
      <c r="K4034" t="s">
        <v>16099</v>
      </c>
      <c r="L4034" t="s">
        <v>38</v>
      </c>
      <c r="M4034" t="s">
        <v>254</v>
      </c>
      <c r="N4034" t="s">
        <v>16100</v>
      </c>
      <c r="O4034">
        <v>6</v>
      </c>
      <c r="P4034">
        <v>3</v>
      </c>
      <c r="Q4034">
        <v>-0.91654999999999998</v>
      </c>
      <c r="T4034" t="s">
        <v>16101</v>
      </c>
      <c r="U4034">
        <v>16516</v>
      </c>
      <c r="V4034">
        <v>47508</v>
      </c>
      <c r="W4034">
        <v>50866</v>
      </c>
      <c r="X4034">
        <v>34630</v>
      </c>
      <c r="Y4034">
        <v>34555</v>
      </c>
      <c r="Z4034">
        <v>28481</v>
      </c>
      <c r="AA4034">
        <v>19937</v>
      </c>
    </row>
    <row r="4035" spans="1:27">
      <c r="A4035" t="s">
        <v>16082</v>
      </c>
      <c r="B4035" t="s">
        <v>4681</v>
      </c>
      <c r="C4035" t="s">
        <v>16082</v>
      </c>
      <c r="D4035" t="s">
        <v>16082</v>
      </c>
      <c r="E4035" t="s">
        <v>16083</v>
      </c>
      <c r="F4035">
        <v>1</v>
      </c>
      <c r="G4035">
        <v>1.40552E-2</v>
      </c>
      <c r="H4035">
        <v>39.808999999999997</v>
      </c>
      <c r="I4035" t="s">
        <v>35</v>
      </c>
      <c r="J4035" t="s">
        <v>36</v>
      </c>
      <c r="K4035" t="s">
        <v>16102</v>
      </c>
      <c r="L4035" t="s">
        <v>38</v>
      </c>
      <c r="M4035" t="s">
        <v>197</v>
      </c>
      <c r="N4035" t="s">
        <v>16103</v>
      </c>
      <c r="O4035">
        <v>1</v>
      </c>
      <c r="P4035">
        <v>2</v>
      </c>
      <c r="Q4035">
        <v>0.22642999999999999</v>
      </c>
      <c r="T4035" t="s">
        <v>16104</v>
      </c>
      <c r="U4035">
        <v>16714</v>
      </c>
      <c r="V4035">
        <v>11761</v>
      </c>
      <c r="W4035">
        <v>20300</v>
      </c>
      <c r="X4035">
        <v>16575</v>
      </c>
      <c r="Y4035">
        <v>9558.2000000000007</v>
      </c>
      <c r="Z4035">
        <v>7924.3</v>
      </c>
      <c r="AA4035">
        <v>7366.6</v>
      </c>
    </row>
    <row r="4036" spans="1:27">
      <c r="A4036" t="s">
        <v>16082</v>
      </c>
      <c r="B4036" t="s">
        <v>2558</v>
      </c>
      <c r="C4036" t="s">
        <v>16082</v>
      </c>
      <c r="D4036" t="s">
        <v>16082</v>
      </c>
      <c r="E4036" t="s">
        <v>16083</v>
      </c>
      <c r="F4036">
        <v>0.91226600000000002</v>
      </c>
      <c r="G4036">
        <v>5.0395099999999999E-4</v>
      </c>
      <c r="H4036">
        <v>88.266999999999996</v>
      </c>
      <c r="I4036" t="s">
        <v>35</v>
      </c>
      <c r="J4036" t="s">
        <v>36</v>
      </c>
      <c r="K4036" t="s">
        <v>16105</v>
      </c>
      <c r="L4036" t="s">
        <v>38</v>
      </c>
      <c r="M4036" t="s">
        <v>90</v>
      </c>
      <c r="N4036" t="s">
        <v>16106</v>
      </c>
      <c r="O4036">
        <v>1</v>
      </c>
      <c r="P4036">
        <v>2</v>
      </c>
      <c r="Q4036">
        <v>-0.13713</v>
      </c>
      <c r="T4036" t="s">
        <v>16107</v>
      </c>
      <c r="U4036">
        <v>17109</v>
      </c>
      <c r="V4036">
        <v>5036.7</v>
      </c>
      <c r="W4036">
        <v>13767</v>
      </c>
      <c r="X4036">
        <v>11922</v>
      </c>
      <c r="Y4036">
        <v>3693.6</v>
      </c>
      <c r="Z4036">
        <v>5402.6</v>
      </c>
      <c r="AA4036">
        <v>3853.2</v>
      </c>
    </row>
    <row r="4037" spans="1:27">
      <c r="A4037" t="s">
        <v>16082</v>
      </c>
      <c r="B4037" t="s">
        <v>5313</v>
      </c>
      <c r="C4037" t="s">
        <v>16082</v>
      </c>
      <c r="D4037" t="s">
        <v>16082</v>
      </c>
      <c r="E4037" t="s">
        <v>16083</v>
      </c>
      <c r="F4037">
        <v>0.81714600000000004</v>
      </c>
      <c r="G4037">
        <v>3.56822E-3</v>
      </c>
      <c r="H4037">
        <v>53.343000000000004</v>
      </c>
      <c r="I4037" t="s">
        <v>35</v>
      </c>
      <c r="J4037" t="s">
        <v>36</v>
      </c>
      <c r="K4037" t="s">
        <v>16108</v>
      </c>
      <c r="L4037" t="s">
        <v>38</v>
      </c>
      <c r="M4037" t="s">
        <v>193</v>
      </c>
      <c r="N4037" t="s">
        <v>16109</v>
      </c>
      <c r="O4037">
        <v>2</v>
      </c>
      <c r="P4037">
        <v>2</v>
      </c>
      <c r="Q4037">
        <v>-0.70491999999999999</v>
      </c>
      <c r="T4037" t="s">
        <v>16110</v>
      </c>
      <c r="U4037">
        <v>17108</v>
      </c>
      <c r="V4037">
        <v>6611.1</v>
      </c>
      <c r="W4037">
        <v>14666</v>
      </c>
      <c r="X4037">
        <v>12163</v>
      </c>
      <c r="Y4037">
        <v>5068.8999999999996</v>
      </c>
      <c r="Z4037">
        <v>5364.2</v>
      </c>
      <c r="AA4037">
        <v>4678.3</v>
      </c>
    </row>
    <row r="4038" spans="1:27">
      <c r="A4038" t="s">
        <v>16111</v>
      </c>
      <c r="B4038" t="s">
        <v>1239</v>
      </c>
      <c r="C4038" t="s">
        <v>16111</v>
      </c>
      <c r="D4038" t="s">
        <v>16111</v>
      </c>
      <c r="E4038" t="s">
        <v>16112</v>
      </c>
      <c r="F4038">
        <v>0.49999900000000003</v>
      </c>
      <c r="G4038">
        <v>7.8999999999999996E-5</v>
      </c>
      <c r="H4038">
        <v>57.930999999999997</v>
      </c>
      <c r="I4038" t="s">
        <v>35</v>
      </c>
      <c r="J4038" t="s">
        <v>36</v>
      </c>
      <c r="K4038" t="s">
        <v>16113</v>
      </c>
      <c r="L4038" t="s">
        <v>202</v>
      </c>
      <c r="M4038" t="s">
        <v>203</v>
      </c>
      <c r="N4038" t="s">
        <v>16114</v>
      </c>
      <c r="O4038">
        <v>4</v>
      </c>
      <c r="P4038">
        <v>4</v>
      </c>
      <c r="Q4038">
        <v>-0.41782000000000002</v>
      </c>
      <c r="T4038" t="s">
        <v>16115</v>
      </c>
      <c r="U4038">
        <v>9821</v>
      </c>
      <c r="V4038">
        <v>8859.2999999999993</v>
      </c>
      <c r="W4038">
        <v>16978</v>
      </c>
      <c r="X4038">
        <v>11528</v>
      </c>
      <c r="Y4038">
        <v>7176.7</v>
      </c>
      <c r="Z4038">
        <v>6355.5</v>
      </c>
      <c r="AA4038">
        <v>6253.2</v>
      </c>
    </row>
    <row r="4039" spans="1:27">
      <c r="A4039" t="s">
        <v>16111</v>
      </c>
      <c r="B4039" t="s">
        <v>616</v>
      </c>
      <c r="C4039" t="s">
        <v>16111</v>
      </c>
      <c r="D4039" t="s">
        <v>16111</v>
      </c>
      <c r="E4039" t="s">
        <v>16112</v>
      </c>
      <c r="F4039">
        <v>0.88338300000000003</v>
      </c>
      <c r="G4039">
        <v>2.8781200000000001E-3</v>
      </c>
      <c r="H4039">
        <v>64.385999999999996</v>
      </c>
      <c r="I4039" t="s">
        <v>35</v>
      </c>
      <c r="J4039" t="s">
        <v>36</v>
      </c>
      <c r="K4039" t="s">
        <v>16116</v>
      </c>
      <c r="L4039" t="s">
        <v>38</v>
      </c>
      <c r="M4039" t="s">
        <v>67</v>
      </c>
      <c r="N4039" t="s">
        <v>16117</v>
      </c>
      <c r="O4039">
        <v>5</v>
      </c>
      <c r="P4039">
        <v>2</v>
      </c>
      <c r="Q4039">
        <v>0.59563999999999995</v>
      </c>
      <c r="T4039" t="s">
        <v>16118</v>
      </c>
      <c r="U4039">
        <v>16067</v>
      </c>
      <c r="V4039">
        <v>57806</v>
      </c>
      <c r="W4039">
        <v>115090</v>
      </c>
      <c r="X4039">
        <v>109610</v>
      </c>
      <c r="Y4039">
        <v>44244</v>
      </c>
      <c r="Z4039">
        <v>49861</v>
      </c>
      <c r="AA4039">
        <v>46859</v>
      </c>
    </row>
    <row r="4040" spans="1:27">
      <c r="A4040" t="s">
        <v>16119</v>
      </c>
      <c r="B4040" t="s">
        <v>4018</v>
      </c>
      <c r="C4040" t="s">
        <v>16119</v>
      </c>
      <c r="D4040" t="s">
        <v>16119</v>
      </c>
      <c r="E4040" t="s">
        <v>16120</v>
      </c>
      <c r="F4040">
        <v>1</v>
      </c>
      <c r="G4040">
        <v>1.2741799999999999E-4</v>
      </c>
      <c r="H4040">
        <v>56.756</v>
      </c>
      <c r="I4040" t="s">
        <v>178</v>
      </c>
      <c r="J4040" t="s">
        <v>36</v>
      </c>
      <c r="K4040" t="s">
        <v>16121</v>
      </c>
      <c r="L4040" t="s">
        <v>542</v>
      </c>
      <c r="M4040" t="s">
        <v>324</v>
      </c>
      <c r="N4040" t="s">
        <v>16122</v>
      </c>
      <c r="O4040">
        <v>3</v>
      </c>
      <c r="P4040">
        <v>3</v>
      </c>
      <c r="Q4040">
        <v>-0.25356000000000001</v>
      </c>
      <c r="T4040" t="s">
        <v>16123</v>
      </c>
      <c r="U4040">
        <v>6900</v>
      </c>
      <c r="V4040">
        <v>27066</v>
      </c>
      <c r="W4040">
        <v>77506</v>
      </c>
      <c r="X4040">
        <v>59054</v>
      </c>
      <c r="Y4040">
        <v>23998</v>
      </c>
      <c r="Z4040">
        <v>27383</v>
      </c>
      <c r="AA4040">
        <v>27864</v>
      </c>
    </row>
    <row r="4041" spans="1:27">
      <c r="A4041" t="s">
        <v>16119</v>
      </c>
      <c r="B4041" t="s">
        <v>4023</v>
      </c>
      <c r="C4041" t="s">
        <v>16119</v>
      </c>
      <c r="D4041" t="s">
        <v>16119</v>
      </c>
      <c r="E4041" t="s">
        <v>16120</v>
      </c>
      <c r="F4041">
        <v>1</v>
      </c>
      <c r="G4041">
        <v>1.88E-8</v>
      </c>
      <c r="H4041">
        <v>81.89</v>
      </c>
      <c r="I4041" t="s">
        <v>291</v>
      </c>
      <c r="J4041" t="s">
        <v>36</v>
      </c>
      <c r="K4041" t="s">
        <v>16124</v>
      </c>
      <c r="L4041" t="s">
        <v>313</v>
      </c>
      <c r="M4041" t="s">
        <v>547</v>
      </c>
      <c r="N4041" t="s">
        <v>16122</v>
      </c>
      <c r="O4041">
        <v>5</v>
      </c>
      <c r="P4041">
        <v>3</v>
      </c>
      <c r="Q4041">
        <v>-0.25356000000000001</v>
      </c>
      <c r="T4041" t="s">
        <v>16125</v>
      </c>
      <c r="U4041">
        <v>6900</v>
      </c>
      <c r="V4041">
        <v>83164</v>
      </c>
      <c r="W4041">
        <v>144080</v>
      </c>
      <c r="X4041">
        <v>151670</v>
      </c>
      <c r="Y4041">
        <v>60889</v>
      </c>
      <c r="Z4041">
        <v>55715</v>
      </c>
      <c r="AA4041">
        <v>55252</v>
      </c>
    </row>
    <row r="4042" spans="1:27">
      <c r="A4042" t="s">
        <v>16126</v>
      </c>
      <c r="B4042" t="s">
        <v>5395</v>
      </c>
      <c r="C4042" t="s">
        <v>16126</v>
      </c>
      <c r="D4042" t="s">
        <v>16126</v>
      </c>
      <c r="E4042" t="s">
        <v>16127</v>
      </c>
      <c r="F4042">
        <v>1</v>
      </c>
      <c r="G4042">
        <v>1.1599999999999999E-50</v>
      </c>
      <c r="H4042">
        <v>177.87</v>
      </c>
      <c r="I4042" t="s">
        <v>291</v>
      </c>
      <c r="J4042" t="s">
        <v>36</v>
      </c>
      <c r="K4042" t="s">
        <v>16128</v>
      </c>
      <c r="L4042" t="s">
        <v>542</v>
      </c>
      <c r="M4042" t="s">
        <v>3065</v>
      </c>
      <c r="N4042" t="s">
        <v>16129</v>
      </c>
      <c r="O4042">
        <v>11</v>
      </c>
      <c r="P4042">
        <v>4</v>
      </c>
      <c r="Q4042">
        <v>8.1971000000000002E-2</v>
      </c>
      <c r="T4042" t="s">
        <v>16130</v>
      </c>
      <c r="U4042">
        <v>7688</v>
      </c>
      <c r="V4042">
        <v>167770</v>
      </c>
      <c r="W4042">
        <v>277130</v>
      </c>
      <c r="X4042">
        <v>254170</v>
      </c>
      <c r="Y4042">
        <v>100520</v>
      </c>
      <c r="Z4042">
        <v>112090</v>
      </c>
      <c r="AA4042">
        <v>112410</v>
      </c>
    </row>
    <row r="4043" spans="1:27">
      <c r="A4043" t="s">
        <v>16126</v>
      </c>
      <c r="B4043" t="s">
        <v>3084</v>
      </c>
      <c r="C4043" t="s">
        <v>16126</v>
      </c>
      <c r="D4043" t="s">
        <v>16126</v>
      </c>
      <c r="E4043" t="s">
        <v>16127</v>
      </c>
      <c r="F4043">
        <v>1</v>
      </c>
      <c r="G4043">
        <v>1.1599999999999999E-50</v>
      </c>
      <c r="H4043">
        <v>175.03</v>
      </c>
      <c r="I4043" t="s">
        <v>291</v>
      </c>
      <c r="J4043" t="s">
        <v>36</v>
      </c>
      <c r="K4043" t="s">
        <v>16131</v>
      </c>
      <c r="L4043" t="s">
        <v>313</v>
      </c>
      <c r="M4043" t="s">
        <v>1444</v>
      </c>
      <c r="N4043" t="s">
        <v>16129</v>
      </c>
      <c r="O4043">
        <v>13</v>
      </c>
      <c r="P4043">
        <v>4</v>
      </c>
      <c r="Q4043">
        <v>8.1971000000000002E-2</v>
      </c>
      <c r="T4043" t="s">
        <v>16132</v>
      </c>
      <c r="U4043">
        <v>7688</v>
      </c>
      <c r="V4043">
        <v>138470</v>
      </c>
      <c r="W4043">
        <v>197100</v>
      </c>
      <c r="X4043">
        <v>173090</v>
      </c>
      <c r="Y4043">
        <v>77756</v>
      </c>
      <c r="Z4043">
        <v>86625</v>
      </c>
      <c r="AA4043">
        <v>91369</v>
      </c>
    </row>
    <row r="4044" spans="1:27">
      <c r="A4044" t="s">
        <v>16126</v>
      </c>
      <c r="B4044" t="s">
        <v>507</v>
      </c>
      <c r="C4044" t="s">
        <v>16126</v>
      </c>
      <c r="D4044" t="s">
        <v>16126</v>
      </c>
      <c r="E4044" t="s">
        <v>16127</v>
      </c>
      <c r="F4044">
        <v>0.99995900000000004</v>
      </c>
      <c r="G4044">
        <v>1.1099999999999999E-28</v>
      </c>
      <c r="H4044">
        <v>134.99</v>
      </c>
      <c r="I4044" t="s">
        <v>35</v>
      </c>
      <c r="J4044" t="s">
        <v>36</v>
      </c>
      <c r="K4044" t="s">
        <v>16133</v>
      </c>
      <c r="L4044" t="s">
        <v>38</v>
      </c>
      <c r="M4044" t="s">
        <v>1271</v>
      </c>
      <c r="N4044" t="s">
        <v>16134</v>
      </c>
      <c r="O4044">
        <v>9</v>
      </c>
      <c r="P4044">
        <v>4</v>
      </c>
      <c r="Q4044">
        <v>-1.5969</v>
      </c>
      <c r="T4044" t="s">
        <v>16135</v>
      </c>
      <c r="U4044">
        <v>12442</v>
      </c>
      <c r="V4044">
        <v>25610</v>
      </c>
      <c r="W4044">
        <v>44360</v>
      </c>
      <c r="X4044">
        <v>34660</v>
      </c>
      <c r="Y4044">
        <v>19185</v>
      </c>
      <c r="Z4044">
        <v>17011</v>
      </c>
      <c r="AA4044">
        <v>14431</v>
      </c>
    </row>
    <row r="4045" spans="1:27">
      <c r="A4045" t="s">
        <v>16136</v>
      </c>
      <c r="B4045" t="s">
        <v>12317</v>
      </c>
      <c r="C4045" t="s">
        <v>16136</v>
      </c>
      <c r="D4045" t="s">
        <v>16136</v>
      </c>
      <c r="E4045" t="s">
        <v>16137</v>
      </c>
      <c r="F4045">
        <v>0.85082500000000005</v>
      </c>
      <c r="G4045">
        <v>9.0599999999999996E-18</v>
      </c>
      <c r="H4045">
        <v>101.03</v>
      </c>
      <c r="I4045" t="s">
        <v>35</v>
      </c>
      <c r="J4045" t="s">
        <v>36</v>
      </c>
      <c r="K4045" t="s">
        <v>16138</v>
      </c>
      <c r="L4045" t="s">
        <v>38</v>
      </c>
      <c r="M4045" t="s">
        <v>496</v>
      </c>
      <c r="N4045" t="s">
        <v>16139</v>
      </c>
      <c r="O4045">
        <v>18</v>
      </c>
      <c r="P4045">
        <v>3</v>
      </c>
      <c r="Q4045">
        <v>0.48687999999999998</v>
      </c>
      <c r="T4045" t="s">
        <v>16140</v>
      </c>
      <c r="U4045">
        <v>12009</v>
      </c>
      <c r="V4045">
        <v>17686</v>
      </c>
      <c r="W4045">
        <v>25521</v>
      </c>
      <c r="X4045">
        <v>22041</v>
      </c>
      <c r="Y4045">
        <v>13500</v>
      </c>
      <c r="Z4045">
        <v>14266</v>
      </c>
      <c r="AA4045">
        <v>12835</v>
      </c>
    </row>
    <row r="4046" spans="1:27">
      <c r="A4046" t="s">
        <v>16136</v>
      </c>
      <c r="B4046" t="s">
        <v>1347</v>
      </c>
      <c r="C4046" t="s">
        <v>16136</v>
      </c>
      <c r="D4046" t="s">
        <v>16136</v>
      </c>
      <c r="E4046" t="s">
        <v>16137</v>
      </c>
      <c r="F4046">
        <v>0.82918999999999998</v>
      </c>
      <c r="G4046">
        <v>8.6408200000000004E-3</v>
      </c>
      <c r="H4046">
        <v>38.573999999999998</v>
      </c>
      <c r="I4046" t="s">
        <v>35</v>
      </c>
      <c r="J4046" t="s">
        <v>36</v>
      </c>
      <c r="K4046" t="s">
        <v>16141</v>
      </c>
      <c r="L4046" t="s">
        <v>38</v>
      </c>
      <c r="M4046" t="s">
        <v>144</v>
      </c>
      <c r="N4046" t="s">
        <v>16142</v>
      </c>
      <c r="O4046">
        <v>6</v>
      </c>
      <c r="P4046">
        <v>2</v>
      </c>
      <c r="Q4046">
        <v>0.70633000000000001</v>
      </c>
      <c r="T4046" t="s">
        <v>16143</v>
      </c>
      <c r="U4046">
        <v>14809</v>
      </c>
      <c r="V4046">
        <v>5894.4</v>
      </c>
      <c r="W4046">
        <v>10263</v>
      </c>
      <c r="X4046">
        <v>11648</v>
      </c>
      <c r="Y4046">
        <v>4270</v>
      </c>
      <c r="Z4046">
        <v>4242</v>
      </c>
      <c r="AA4046">
        <v>4281.8999999999996</v>
      </c>
    </row>
    <row r="4047" spans="1:27">
      <c r="A4047" t="s">
        <v>16144</v>
      </c>
      <c r="B4047" t="s">
        <v>16145</v>
      </c>
      <c r="C4047" t="s">
        <v>16144</v>
      </c>
      <c r="D4047" t="s">
        <v>16144</v>
      </c>
      <c r="E4047" t="s">
        <v>16146</v>
      </c>
      <c r="F4047">
        <v>0.33196300000000001</v>
      </c>
      <c r="G4047">
        <v>5.2237500000000001E-3</v>
      </c>
      <c r="H4047">
        <v>36.645000000000003</v>
      </c>
      <c r="J4047" t="s">
        <v>36</v>
      </c>
      <c r="K4047" t="s">
        <v>16147</v>
      </c>
      <c r="L4047" t="s">
        <v>202</v>
      </c>
      <c r="M4047" t="s">
        <v>203</v>
      </c>
      <c r="N4047" t="s">
        <v>16148</v>
      </c>
      <c r="O4047">
        <v>12</v>
      </c>
      <c r="P4047">
        <v>3</v>
      </c>
      <c r="Q4047">
        <v>-1.8178000000000001E-3</v>
      </c>
      <c r="U4047">
        <v>358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</row>
    <row r="4048" spans="1:27">
      <c r="A4048" t="s">
        <v>16144</v>
      </c>
      <c r="B4048" t="s">
        <v>16149</v>
      </c>
      <c r="C4048" t="s">
        <v>16144</v>
      </c>
      <c r="D4048" t="s">
        <v>16144</v>
      </c>
      <c r="E4048" t="s">
        <v>16146</v>
      </c>
      <c r="F4048">
        <v>0.68394900000000003</v>
      </c>
      <c r="G4048">
        <v>1.1800000000000001E-10</v>
      </c>
      <c r="H4048">
        <v>80.262</v>
      </c>
      <c r="I4048" t="s">
        <v>35</v>
      </c>
      <c r="J4048" t="s">
        <v>36</v>
      </c>
      <c r="K4048" t="s">
        <v>16150</v>
      </c>
      <c r="L4048" t="s">
        <v>38</v>
      </c>
      <c r="M4048" t="s">
        <v>1065</v>
      </c>
      <c r="N4048" t="s">
        <v>16151</v>
      </c>
      <c r="O4048">
        <v>17</v>
      </c>
      <c r="P4048">
        <v>3</v>
      </c>
      <c r="Q4048">
        <v>1.0490999999999999</v>
      </c>
      <c r="T4048" t="s">
        <v>16152</v>
      </c>
      <c r="U4048">
        <v>12908</v>
      </c>
      <c r="V4048">
        <v>9335</v>
      </c>
      <c r="W4048">
        <v>13329</v>
      </c>
      <c r="X4048">
        <v>10321</v>
      </c>
      <c r="Y4048">
        <v>7695.8</v>
      </c>
      <c r="Z4048">
        <v>5963.9</v>
      </c>
      <c r="AA4048">
        <v>5116.2</v>
      </c>
    </row>
    <row r="4049" spans="1:27">
      <c r="A4049" t="s">
        <v>16153</v>
      </c>
      <c r="B4049" t="s">
        <v>905</v>
      </c>
      <c r="C4049" t="s">
        <v>16153</v>
      </c>
      <c r="D4049" t="s">
        <v>16153</v>
      </c>
      <c r="E4049" t="s">
        <v>16154</v>
      </c>
      <c r="F4049">
        <v>1</v>
      </c>
      <c r="G4049">
        <v>2.08E-50</v>
      </c>
      <c r="H4049">
        <v>171.97</v>
      </c>
      <c r="I4049" t="s">
        <v>291</v>
      </c>
      <c r="J4049" t="s">
        <v>36</v>
      </c>
      <c r="K4049" t="s">
        <v>16155</v>
      </c>
      <c r="L4049" t="s">
        <v>542</v>
      </c>
      <c r="M4049" t="s">
        <v>2927</v>
      </c>
      <c r="N4049" t="s">
        <v>16156</v>
      </c>
      <c r="O4049">
        <v>8</v>
      </c>
      <c r="P4049">
        <v>3</v>
      </c>
      <c r="Q4049">
        <v>0.85696000000000006</v>
      </c>
      <c r="T4049" t="s">
        <v>16157</v>
      </c>
      <c r="U4049">
        <v>7699</v>
      </c>
      <c r="V4049">
        <v>51137</v>
      </c>
      <c r="W4049">
        <v>79656</v>
      </c>
      <c r="X4049">
        <v>71287</v>
      </c>
      <c r="Y4049">
        <v>39202</v>
      </c>
      <c r="Z4049">
        <v>35311</v>
      </c>
      <c r="AA4049">
        <v>36970</v>
      </c>
    </row>
    <row r="4050" spans="1:27">
      <c r="A4050" t="s">
        <v>16153</v>
      </c>
      <c r="B4050" t="s">
        <v>1376</v>
      </c>
      <c r="C4050" t="s">
        <v>16153</v>
      </c>
      <c r="D4050" t="s">
        <v>16153</v>
      </c>
      <c r="E4050" t="s">
        <v>16154</v>
      </c>
      <c r="F4050">
        <v>1</v>
      </c>
      <c r="G4050">
        <v>2.08E-50</v>
      </c>
      <c r="H4050">
        <v>171.97</v>
      </c>
      <c r="I4050" t="s">
        <v>178</v>
      </c>
      <c r="J4050" t="s">
        <v>36</v>
      </c>
      <c r="K4050" t="s">
        <v>16158</v>
      </c>
      <c r="L4050" t="s">
        <v>313</v>
      </c>
      <c r="M4050" t="s">
        <v>3971</v>
      </c>
      <c r="N4050" t="s">
        <v>16156</v>
      </c>
      <c r="O4050">
        <v>10</v>
      </c>
      <c r="P4050">
        <v>3</v>
      </c>
      <c r="Q4050">
        <v>0.85696000000000006</v>
      </c>
      <c r="T4050" t="s">
        <v>16159</v>
      </c>
      <c r="U4050">
        <v>7699</v>
      </c>
      <c r="V4050">
        <v>40855</v>
      </c>
      <c r="W4050">
        <v>56475</v>
      </c>
      <c r="X4050">
        <v>52279</v>
      </c>
      <c r="Y4050">
        <v>30667</v>
      </c>
      <c r="Z4050">
        <v>27032</v>
      </c>
      <c r="AA4050">
        <v>30092</v>
      </c>
    </row>
    <row r="4051" spans="1:27">
      <c r="A4051" t="s">
        <v>16153</v>
      </c>
      <c r="B4051" t="s">
        <v>9213</v>
      </c>
      <c r="C4051" t="s">
        <v>16153</v>
      </c>
      <c r="D4051" t="s">
        <v>16153</v>
      </c>
      <c r="E4051" t="s">
        <v>16154</v>
      </c>
      <c r="F4051">
        <v>1</v>
      </c>
      <c r="G4051">
        <v>2.3700000000000001E-31</v>
      </c>
      <c r="H4051">
        <v>120.84</v>
      </c>
      <c r="I4051" t="s">
        <v>35</v>
      </c>
      <c r="J4051" t="s">
        <v>36</v>
      </c>
      <c r="K4051" t="s">
        <v>16160</v>
      </c>
      <c r="L4051" t="s">
        <v>10107</v>
      </c>
      <c r="M4051" t="s">
        <v>747</v>
      </c>
      <c r="N4051" t="s">
        <v>16161</v>
      </c>
      <c r="O4051">
        <v>22</v>
      </c>
      <c r="P4051">
        <v>6</v>
      </c>
      <c r="Q4051">
        <v>-0.68654999999999999</v>
      </c>
      <c r="T4051" t="s">
        <v>16162</v>
      </c>
      <c r="U4051">
        <v>11541</v>
      </c>
      <c r="V4051">
        <v>128930</v>
      </c>
      <c r="W4051">
        <v>192500</v>
      </c>
      <c r="X4051">
        <v>161850</v>
      </c>
      <c r="Y4051">
        <v>105110</v>
      </c>
      <c r="Z4051">
        <v>85436</v>
      </c>
      <c r="AA4051">
        <v>89096</v>
      </c>
    </row>
    <row r="4052" spans="1:27">
      <c r="A4052" t="s">
        <v>16163</v>
      </c>
      <c r="B4052" t="s">
        <v>7042</v>
      </c>
      <c r="C4052" t="s">
        <v>16163</v>
      </c>
      <c r="D4052" t="s">
        <v>16163</v>
      </c>
      <c r="E4052" t="s">
        <v>16164</v>
      </c>
      <c r="F4052">
        <v>1</v>
      </c>
      <c r="G4052">
        <v>8.5700000000000003E-14</v>
      </c>
      <c r="H4052">
        <v>96.352000000000004</v>
      </c>
      <c r="I4052" t="s">
        <v>35</v>
      </c>
      <c r="J4052" t="s">
        <v>36</v>
      </c>
      <c r="K4052" t="s">
        <v>16165</v>
      </c>
      <c r="L4052" t="s">
        <v>38</v>
      </c>
      <c r="M4052" t="s">
        <v>2106</v>
      </c>
      <c r="N4052" t="s">
        <v>16166</v>
      </c>
      <c r="O4052">
        <v>5</v>
      </c>
      <c r="P4052">
        <v>3</v>
      </c>
      <c r="Q4052">
        <v>-0.66335999999999995</v>
      </c>
      <c r="T4052" t="s">
        <v>16167</v>
      </c>
      <c r="U4052">
        <v>19393</v>
      </c>
      <c r="V4052">
        <v>27144</v>
      </c>
      <c r="W4052">
        <v>36192</v>
      </c>
      <c r="X4052">
        <v>28600</v>
      </c>
      <c r="Y4052">
        <v>19217</v>
      </c>
      <c r="Z4052">
        <v>17118</v>
      </c>
      <c r="AA4052">
        <v>14100</v>
      </c>
    </row>
    <row r="4053" spans="1:27">
      <c r="A4053" t="s">
        <v>16168</v>
      </c>
      <c r="B4053" t="s">
        <v>3024</v>
      </c>
      <c r="C4053" t="s">
        <v>16168</v>
      </c>
      <c r="D4053" t="s">
        <v>16168</v>
      </c>
      <c r="E4053" t="s">
        <v>16169</v>
      </c>
      <c r="F4053">
        <v>1</v>
      </c>
      <c r="G4053">
        <v>3.88996E-3</v>
      </c>
      <c r="H4053">
        <v>14.185</v>
      </c>
      <c r="I4053" t="s">
        <v>178</v>
      </c>
      <c r="J4053" t="s">
        <v>36</v>
      </c>
      <c r="K4053" t="s">
        <v>16170</v>
      </c>
      <c r="L4053" t="s">
        <v>313</v>
      </c>
      <c r="M4053" t="s">
        <v>2537</v>
      </c>
      <c r="N4053" t="s">
        <v>16171</v>
      </c>
      <c r="O4053">
        <v>10</v>
      </c>
      <c r="P4053">
        <v>3</v>
      </c>
      <c r="Q4053">
        <v>-3.1545999999999998</v>
      </c>
      <c r="T4053" t="s">
        <v>16172</v>
      </c>
      <c r="U4053">
        <v>5577</v>
      </c>
      <c r="V4053">
        <v>3857.2</v>
      </c>
      <c r="W4053">
        <v>31015</v>
      </c>
      <c r="X4053">
        <v>9848.6</v>
      </c>
      <c r="Y4053">
        <v>3176.1</v>
      </c>
      <c r="Z4053">
        <v>6099.2</v>
      </c>
      <c r="AA4053">
        <v>5199.2</v>
      </c>
    </row>
    <row r="4054" spans="1:27">
      <c r="A4054" t="s">
        <v>16168</v>
      </c>
      <c r="B4054" t="s">
        <v>1082</v>
      </c>
      <c r="C4054" t="s">
        <v>16168</v>
      </c>
      <c r="D4054" t="s">
        <v>16168</v>
      </c>
      <c r="E4054" t="s">
        <v>16169</v>
      </c>
      <c r="F4054">
        <v>0.52564900000000003</v>
      </c>
      <c r="G4054">
        <v>4.49E-5</v>
      </c>
      <c r="H4054">
        <v>45.018000000000001</v>
      </c>
      <c r="I4054" t="s">
        <v>35</v>
      </c>
      <c r="J4054" t="s">
        <v>36</v>
      </c>
      <c r="K4054" t="s">
        <v>16173</v>
      </c>
      <c r="L4054" t="s">
        <v>38</v>
      </c>
      <c r="M4054" t="s">
        <v>4895</v>
      </c>
      <c r="N4054" t="s">
        <v>16174</v>
      </c>
      <c r="O4054">
        <v>12</v>
      </c>
      <c r="P4054">
        <v>3</v>
      </c>
      <c r="Q4054">
        <v>-0.54779</v>
      </c>
      <c r="T4054" t="s">
        <v>16175</v>
      </c>
      <c r="U4054">
        <v>10592</v>
      </c>
      <c r="V4054">
        <v>11110</v>
      </c>
      <c r="W4054">
        <v>15177</v>
      </c>
      <c r="X4054">
        <v>15995</v>
      </c>
      <c r="Y4054">
        <v>9304.7000000000007</v>
      </c>
      <c r="Z4054">
        <v>7285.6</v>
      </c>
      <c r="AA4054">
        <v>7142.1</v>
      </c>
    </row>
    <row r="4055" spans="1:27">
      <c r="A4055" t="s">
        <v>16168</v>
      </c>
      <c r="B4055" t="s">
        <v>16176</v>
      </c>
      <c r="C4055" t="s">
        <v>16168</v>
      </c>
      <c r="D4055" t="s">
        <v>16168</v>
      </c>
      <c r="E4055" t="s">
        <v>16169</v>
      </c>
      <c r="F4055">
        <v>0.83275900000000003</v>
      </c>
      <c r="G4055">
        <v>1.9899999999999998E-18</v>
      </c>
      <c r="H4055">
        <v>104.83</v>
      </c>
      <c r="I4055" t="s">
        <v>35</v>
      </c>
      <c r="J4055" t="s">
        <v>36</v>
      </c>
      <c r="K4055" t="s">
        <v>16177</v>
      </c>
      <c r="L4055" t="s">
        <v>38</v>
      </c>
      <c r="M4055" t="s">
        <v>1444</v>
      </c>
      <c r="N4055" t="s">
        <v>16178</v>
      </c>
      <c r="O4055">
        <v>13</v>
      </c>
      <c r="P4055">
        <v>3</v>
      </c>
      <c r="Q4055">
        <v>-0.22072</v>
      </c>
      <c r="T4055" t="s">
        <v>16179</v>
      </c>
      <c r="U4055">
        <v>10590</v>
      </c>
      <c r="V4055">
        <v>41699</v>
      </c>
      <c r="W4055">
        <v>54065</v>
      </c>
      <c r="X4055">
        <v>53599</v>
      </c>
      <c r="Y4055">
        <v>39314</v>
      </c>
      <c r="Z4055">
        <v>24038</v>
      </c>
      <c r="AA4055">
        <v>31763</v>
      </c>
    </row>
    <row r="4056" spans="1:27">
      <c r="A4056" t="s">
        <v>16180</v>
      </c>
      <c r="B4056" t="s">
        <v>4040</v>
      </c>
      <c r="C4056" t="s">
        <v>16180</v>
      </c>
      <c r="D4056" t="s">
        <v>16180</v>
      </c>
      <c r="E4056" t="s">
        <v>16181</v>
      </c>
      <c r="F4056">
        <v>0.65290999999999999</v>
      </c>
      <c r="G4056">
        <v>2.6799999999999999E-12</v>
      </c>
      <c r="H4056">
        <v>66.242000000000004</v>
      </c>
      <c r="I4056" t="s">
        <v>35</v>
      </c>
      <c r="J4056" t="s">
        <v>36</v>
      </c>
      <c r="K4056" t="s">
        <v>16182</v>
      </c>
      <c r="L4056" t="s">
        <v>38</v>
      </c>
      <c r="M4056" t="s">
        <v>1179</v>
      </c>
      <c r="N4056" t="s">
        <v>16183</v>
      </c>
      <c r="O4056">
        <v>5</v>
      </c>
      <c r="P4056">
        <v>5</v>
      </c>
      <c r="Q4056">
        <v>1.6274</v>
      </c>
      <c r="T4056" t="s">
        <v>16184</v>
      </c>
      <c r="U4056">
        <v>18120</v>
      </c>
      <c r="V4056">
        <v>8632.2999999999993</v>
      </c>
      <c r="W4056">
        <v>16506</v>
      </c>
      <c r="X4056">
        <v>9696.6</v>
      </c>
      <c r="Y4056">
        <v>7797.2</v>
      </c>
      <c r="Z4056">
        <v>7611.8</v>
      </c>
      <c r="AA4056">
        <v>5992.6</v>
      </c>
    </row>
    <row r="4057" spans="1:27">
      <c r="A4057" t="s">
        <v>16180</v>
      </c>
      <c r="B4057" t="s">
        <v>4913</v>
      </c>
      <c r="C4057" t="s">
        <v>16180</v>
      </c>
      <c r="D4057" t="s">
        <v>16180</v>
      </c>
      <c r="E4057" t="s">
        <v>16181</v>
      </c>
      <c r="F4057">
        <v>0.82005899999999998</v>
      </c>
      <c r="G4057">
        <v>1.08E-17</v>
      </c>
      <c r="H4057">
        <v>90</v>
      </c>
      <c r="I4057" t="s">
        <v>35</v>
      </c>
      <c r="J4057" t="s">
        <v>36</v>
      </c>
      <c r="K4057" t="s">
        <v>16185</v>
      </c>
      <c r="L4057" t="s">
        <v>38</v>
      </c>
      <c r="M4057" t="s">
        <v>128</v>
      </c>
      <c r="N4057" t="s">
        <v>16186</v>
      </c>
      <c r="O4057">
        <v>7</v>
      </c>
      <c r="P4057">
        <v>4</v>
      </c>
      <c r="Q4057">
        <v>-1.0568</v>
      </c>
      <c r="T4057" t="s">
        <v>16187</v>
      </c>
      <c r="U4057">
        <v>18121</v>
      </c>
      <c r="V4057">
        <v>11841</v>
      </c>
      <c r="W4057">
        <v>17212</v>
      </c>
      <c r="X4057">
        <v>11129</v>
      </c>
      <c r="Y4057">
        <v>8631.7999999999993</v>
      </c>
      <c r="Z4057">
        <v>7599.8</v>
      </c>
      <c r="AA4057">
        <v>6177</v>
      </c>
    </row>
    <row r="4058" spans="1:27">
      <c r="A4058" t="s">
        <v>16188</v>
      </c>
      <c r="B4058" t="s">
        <v>16189</v>
      </c>
      <c r="C4058" t="s">
        <v>16188</v>
      </c>
      <c r="D4058" t="s">
        <v>16188</v>
      </c>
      <c r="E4058" t="s">
        <v>16190</v>
      </c>
      <c r="F4058">
        <v>0.99148499999999995</v>
      </c>
      <c r="G4058">
        <v>5.0909700000000002E-3</v>
      </c>
      <c r="H4058">
        <v>7.8586</v>
      </c>
      <c r="I4058" t="s">
        <v>35</v>
      </c>
      <c r="J4058" t="s">
        <v>36</v>
      </c>
      <c r="K4058" t="s">
        <v>16191</v>
      </c>
      <c r="L4058" t="s">
        <v>38</v>
      </c>
      <c r="M4058" t="s">
        <v>61</v>
      </c>
      <c r="N4058" t="s">
        <v>16192</v>
      </c>
      <c r="O4058">
        <v>3</v>
      </c>
      <c r="P4058">
        <v>3</v>
      </c>
      <c r="Q4058">
        <v>0.46163999999999999</v>
      </c>
      <c r="T4058" t="s">
        <v>16193</v>
      </c>
      <c r="U4058">
        <v>4364</v>
      </c>
      <c r="V4058">
        <v>6545.8</v>
      </c>
      <c r="W4058">
        <v>18530</v>
      </c>
      <c r="X4058">
        <v>15983</v>
      </c>
      <c r="Y4058">
        <v>4629.3</v>
      </c>
      <c r="Z4058">
        <v>4726</v>
      </c>
      <c r="AA4058">
        <v>4706.6000000000004</v>
      </c>
    </row>
    <row r="4059" spans="1:27">
      <c r="A4059" t="s">
        <v>16188</v>
      </c>
      <c r="B4059" t="s">
        <v>3263</v>
      </c>
      <c r="C4059" t="s">
        <v>16188</v>
      </c>
      <c r="D4059" t="s">
        <v>16188</v>
      </c>
      <c r="E4059" t="s">
        <v>16190</v>
      </c>
      <c r="F4059">
        <v>0.994251</v>
      </c>
      <c r="G4059">
        <v>6.5511299999999996E-3</v>
      </c>
      <c r="H4059">
        <v>32.369999999999997</v>
      </c>
      <c r="I4059" t="s">
        <v>35</v>
      </c>
      <c r="J4059" t="s">
        <v>36</v>
      </c>
      <c r="K4059" t="s">
        <v>16194</v>
      </c>
      <c r="L4059" t="s">
        <v>2776</v>
      </c>
      <c r="M4059" t="s">
        <v>1982</v>
      </c>
      <c r="N4059" t="s">
        <v>16195</v>
      </c>
      <c r="O4059">
        <v>6</v>
      </c>
      <c r="P4059">
        <v>2</v>
      </c>
      <c r="Q4059">
        <v>-1.3151999999999999</v>
      </c>
      <c r="T4059" t="s">
        <v>16196</v>
      </c>
      <c r="U4059">
        <v>6372</v>
      </c>
      <c r="V4059">
        <v>82496</v>
      </c>
      <c r="W4059">
        <v>123380</v>
      </c>
      <c r="X4059">
        <v>81725</v>
      </c>
      <c r="Y4059">
        <v>36181</v>
      </c>
      <c r="Z4059">
        <v>33503</v>
      </c>
      <c r="AA4059">
        <v>33451</v>
      </c>
    </row>
    <row r="4060" spans="1:27">
      <c r="A4060" t="s">
        <v>16188</v>
      </c>
      <c r="B4060" t="s">
        <v>3890</v>
      </c>
      <c r="C4060" t="s">
        <v>16188</v>
      </c>
      <c r="D4060" t="s">
        <v>16188</v>
      </c>
      <c r="E4060" t="s">
        <v>16190</v>
      </c>
      <c r="F4060">
        <v>0.99989600000000001</v>
      </c>
      <c r="G4060">
        <v>3.7073599999999998E-3</v>
      </c>
      <c r="H4060">
        <v>39.706000000000003</v>
      </c>
      <c r="I4060" t="s">
        <v>291</v>
      </c>
      <c r="J4060" t="s">
        <v>36</v>
      </c>
      <c r="K4060" t="s">
        <v>16197</v>
      </c>
      <c r="L4060" t="s">
        <v>16198</v>
      </c>
      <c r="M4060" t="s">
        <v>1879</v>
      </c>
      <c r="N4060" t="s">
        <v>16199</v>
      </c>
      <c r="O4060">
        <v>7</v>
      </c>
      <c r="P4060">
        <v>2</v>
      </c>
      <c r="Q4060">
        <v>-0.11498</v>
      </c>
      <c r="T4060" t="s">
        <v>16200</v>
      </c>
      <c r="U4060">
        <v>7103</v>
      </c>
      <c r="V4060">
        <v>72070</v>
      </c>
      <c r="W4060">
        <v>114210</v>
      </c>
      <c r="X4060">
        <v>89865</v>
      </c>
      <c r="Y4060">
        <v>48257</v>
      </c>
      <c r="Z4060">
        <v>35084</v>
      </c>
      <c r="AA4060">
        <v>26422</v>
      </c>
    </row>
    <row r="4061" spans="1:27">
      <c r="A4061" t="s">
        <v>16188</v>
      </c>
      <c r="B4061" t="s">
        <v>462</v>
      </c>
      <c r="C4061" t="s">
        <v>16188</v>
      </c>
      <c r="D4061" t="s">
        <v>16188</v>
      </c>
      <c r="E4061" t="s">
        <v>16190</v>
      </c>
      <c r="F4061">
        <v>0.93651300000000004</v>
      </c>
      <c r="G4061">
        <v>3.23792E-3</v>
      </c>
      <c r="H4061">
        <v>41.838999999999999</v>
      </c>
      <c r="I4061" t="s">
        <v>178</v>
      </c>
      <c r="J4061" t="s">
        <v>36</v>
      </c>
      <c r="K4061" t="s">
        <v>16201</v>
      </c>
      <c r="L4061" t="s">
        <v>16202</v>
      </c>
      <c r="M4061" t="s">
        <v>3602</v>
      </c>
      <c r="N4061" t="s">
        <v>16203</v>
      </c>
      <c r="O4061">
        <v>6</v>
      </c>
      <c r="P4061">
        <v>2</v>
      </c>
      <c r="Q4061">
        <v>-0.46205000000000002</v>
      </c>
      <c r="T4061" t="s">
        <v>16204</v>
      </c>
      <c r="U4061">
        <v>7117</v>
      </c>
      <c r="V4061">
        <v>43158</v>
      </c>
      <c r="W4061">
        <v>77414</v>
      </c>
      <c r="X4061">
        <v>67898</v>
      </c>
      <c r="Y4061">
        <v>28486</v>
      </c>
      <c r="Z4061">
        <v>20156</v>
      </c>
      <c r="AA4061">
        <v>15420</v>
      </c>
    </row>
    <row r="4062" spans="1:27">
      <c r="A4062" t="s">
        <v>16188</v>
      </c>
      <c r="B4062" t="s">
        <v>9315</v>
      </c>
      <c r="C4062" t="s">
        <v>16188</v>
      </c>
      <c r="D4062" t="s">
        <v>16188</v>
      </c>
      <c r="E4062" t="s">
        <v>16190</v>
      </c>
      <c r="F4062">
        <v>0.81572</v>
      </c>
      <c r="G4062">
        <v>3.23792E-3</v>
      </c>
      <c r="H4062">
        <v>27.425000000000001</v>
      </c>
      <c r="I4062" t="s">
        <v>178</v>
      </c>
      <c r="J4062" t="s">
        <v>36</v>
      </c>
      <c r="K4062" t="s">
        <v>16205</v>
      </c>
      <c r="L4062" t="s">
        <v>16206</v>
      </c>
      <c r="M4062" t="s">
        <v>2166</v>
      </c>
      <c r="N4062" t="s">
        <v>16207</v>
      </c>
      <c r="O4062">
        <v>8</v>
      </c>
      <c r="P4062">
        <v>3</v>
      </c>
      <c r="Q4062">
        <v>3.5518000000000001E-2</v>
      </c>
      <c r="T4062" t="s">
        <v>16208</v>
      </c>
      <c r="U4062">
        <v>7118</v>
      </c>
      <c r="V4062">
        <v>10174</v>
      </c>
      <c r="W4062">
        <v>17174</v>
      </c>
      <c r="X4062">
        <v>15444</v>
      </c>
      <c r="Y4062">
        <v>7366.6</v>
      </c>
      <c r="Z4062">
        <v>4784.3999999999996</v>
      </c>
      <c r="AA4062">
        <v>3996.1</v>
      </c>
    </row>
    <row r="4063" spans="1:27">
      <c r="A4063" t="s">
        <v>16188</v>
      </c>
      <c r="B4063" t="s">
        <v>15169</v>
      </c>
      <c r="C4063" t="s">
        <v>16188</v>
      </c>
      <c r="D4063" t="s">
        <v>16188</v>
      </c>
      <c r="E4063" t="s">
        <v>16190</v>
      </c>
      <c r="F4063">
        <v>0.97783299999999995</v>
      </c>
      <c r="G4063">
        <v>1.7799999999999999E-6</v>
      </c>
      <c r="H4063">
        <v>94.326999999999998</v>
      </c>
      <c r="I4063" t="s">
        <v>35</v>
      </c>
      <c r="J4063" t="s">
        <v>36</v>
      </c>
      <c r="K4063" t="s">
        <v>16209</v>
      </c>
      <c r="L4063" t="s">
        <v>38</v>
      </c>
      <c r="M4063" t="s">
        <v>72</v>
      </c>
      <c r="N4063" t="s">
        <v>16210</v>
      </c>
      <c r="O4063">
        <v>3</v>
      </c>
      <c r="P4063">
        <v>2</v>
      </c>
      <c r="Q4063">
        <v>-0.30252000000000001</v>
      </c>
      <c r="T4063" t="s">
        <v>16211</v>
      </c>
      <c r="U4063">
        <v>12389</v>
      </c>
      <c r="V4063">
        <v>14298</v>
      </c>
      <c r="W4063">
        <v>23894</v>
      </c>
      <c r="X4063">
        <v>15637</v>
      </c>
      <c r="Y4063">
        <v>7936.4</v>
      </c>
      <c r="Z4063">
        <v>5891.7</v>
      </c>
      <c r="AA4063">
        <v>6565.3</v>
      </c>
    </row>
    <row r="4064" spans="1:27">
      <c r="A4064" t="s">
        <v>16188</v>
      </c>
      <c r="B4064" t="s">
        <v>16212</v>
      </c>
      <c r="C4064" t="s">
        <v>16188</v>
      </c>
      <c r="D4064" t="s">
        <v>16188</v>
      </c>
      <c r="E4064" t="s">
        <v>16190</v>
      </c>
      <c r="F4064">
        <v>0.97725200000000001</v>
      </c>
      <c r="G4064">
        <v>1.21418E-3</v>
      </c>
      <c r="H4064">
        <v>53.386000000000003</v>
      </c>
      <c r="I4064" t="s">
        <v>35</v>
      </c>
      <c r="J4064" t="s">
        <v>36</v>
      </c>
      <c r="K4064" t="s">
        <v>16213</v>
      </c>
      <c r="L4064" t="s">
        <v>38</v>
      </c>
      <c r="M4064" t="s">
        <v>61</v>
      </c>
      <c r="N4064" t="s">
        <v>16214</v>
      </c>
      <c r="O4064">
        <v>3</v>
      </c>
      <c r="P4064">
        <v>2</v>
      </c>
      <c r="Q4064">
        <v>-0.18088000000000001</v>
      </c>
      <c r="T4064" t="s">
        <v>16215</v>
      </c>
      <c r="U4064">
        <v>14856</v>
      </c>
      <c r="V4064">
        <v>37575</v>
      </c>
      <c r="W4064">
        <v>60224</v>
      </c>
      <c r="X4064">
        <v>39477</v>
      </c>
      <c r="Y4064">
        <v>22454</v>
      </c>
      <c r="Z4064">
        <v>19677</v>
      </c>
      <c r="AA4064">
        <v>15254</v>
      </c>
    </row>
    <row r="4065" spans="1:27">
      <c r="A4065" t="s">
        <v>16216</v>
      </c>
      <c r="B4065" t="s">
        <v>16217</v>
      </c>
      <c r="C4065" t="s">
        <v>16216</v>
      </c>
      <c r="D4065" t="s">
        <v>16216</v>
      </c>
      <c r="E4065" t="s">
        <v>16218</v>
      </c>
      <c r="F4065">
        <v>0.99986900000000001</v>
      </c>
      <c r="G4065">
        <v>3.9299999999999996E-6</v>
      </c>
      <c r="H4065">
        <v>66.918000000000006</v>
      </c>
      <c r="I4065" t="s">
        <v>35</v>
      </c>
      <c r="J4065" t="s">
        <v>36</v>
      </c>
      <c r="K4065" t="s">
        <v>16219</v>
      </c>
      <c r="L4065" t="s">
        <v>38</v>
      </c>
      <c r="M4065" t="s">
        <v>581</v>
      </c>
      <c r="N4065" t="s">
        <v>16220</v>
      </c>
      <c r="O4065">
        <v>14</v>
      </c>
      <c r="P4065">
        <v>3</v>
      </c>
      <c r="Q4065">
        <v>-0.22181999999999999</v>
      </c>
      <c r="T4065" t="s">
        <v>16221</v>
      </c>
      <c r="U4065">
        <v>5952</v>
      </c>
      <c r="V4065">
        <v>30871</v>
      </c>
      <c r="W4065">
        <v>51315</v>
      </c>
      <c r="X4065">
        <v>48838</v>
      </c>
      <c r="Y4065">
        <v>26157</v>
      </c>
      <c r="Z4065">
        <v>28033</v>
      </c>
      <c r="AA4065">
        <v>26745</v>
      </c>
    </row>
    <row r="4066" spans="1:27">
      <c r="A4066" t="s">
        <v>16216</v>
      </c>
      <c r="B4066" t="s">
        <v>3464</v>
      </c>
      <c r="C4066" t="s">
        <v>16216</v>
      </c>
      <c r="D4066" t="s">
        <v>16216</v>
      </c>
      <c r="E4066" t="s">
        <v>16218</v>
      </c>
      <c r="F4066">
        <v>1</v>
      </c>
      <c r="G4066">
        <v>6.6118399999999999E-3</v>
      </c>
      <c r="H4066">
        <v>27.221</v>
      </c>
      <c r="I4066" t="s">
        <v>35</v>
      </c>
      <c r="J4066" t="s">
        <v>36</v>
      </c>
      <c r="K4066" t="s">
        <v>16222</v>
      </c>
      <c r="L4066" t="s">
        <v>38</v>
      </c>
      <c r="M4066" t="s">
        <v>187</v>
      </c>
      <c r="N4066" t="s">
        <v>16223</v>
      </c>
      <c r="O4066">
        <v>5</v>
      </c>
      <c r="P4066">
        <v>2</v>
      </c>
      <c r="Q4066">
        <v>-0.21506</v>
      </c>
      <c r="T4066" t="s">
        <v>16224</v>
      </c>
      <c r="U4066">
        <v>8599</v>
      </c>
      <c r="V4066">
        <v>78244</v>
      </c>
      <c r="W4066">
        <v>91845</v>
      </c>
      <c r="X4066">
        <v>62167</v>
      </c>
      <c r="Y4066">
        <v>52516</v>
      </c>
      <c r="Z4066">
        <v>54140</v>
      </c>
      <c r="AA4066">
        <v>41323</v>
      </c>
    </row>
    <row r="4067" spans="1:27">
      <c r="A4067" t="s">
        <v>16216</v>
      </c>
      <c r="B4067" t="s">
        <v>2297</v>
      </c>
      <c r="C4067" t="s">
        <v>16216</v>
      </c>
      <c r="D4067" t="s">
        <v>16216</v>
      </c>
      <c r="E4067" t="s">
        <v>16218</v>
      </c>
      <c r="F4067">
        <v>1</v>
      </c>
      <c r="G4067">
        <v>7.9175700000000005E-3</v>
      </c>
      <c r="H4067">
        <v>31.486000000000001</v>
      </c>
      <c r="I4067" t="s">
        <v>35</v>
      </c>
      <c r="J4067" t="s">
        <v>36</v>
      </c>
      <c r="K4067" t="s">
        <v>16225</v>
      </c>
      <c r="L4067" t="s">
        <v>38</v>
      </c>
      <c r="M4067" t="s">
        <v>39</v>
      </c>
      <c r="N4067" t="s">
        <v>16226</v>
      </c>
      <c r="O4067">
        <v>7</v>
      </c>
      <c r="P4067">
        <v>3</v>
      </c>
      <c r="Q4067">
        <v>-0.80605000000000004</v>
      </c>
      <c r="T4067" t="s">
        <v>16227</v>
      </c>
      <c r="U4067">
        <v>10354</v>
      </c>
      <c r="V4067">
        <v>7116.6</v>
      </c>
      <c r="W4067">
        <v>12325</v>
      </c>
      <c r="X4067">
        <v>10002</v>
      </c>
      <c r="Y4067">
        <v>7952.7</v>
      </c>
      <c r="Z4067">
        <v>8489</v>
      </c>
      <c r="AA4067">
        <v>5888.8</v>
      </c>
    </row>
    <row r="4068" spans="1:27">
      <c r="A4068" t="s">
        <v>16228</v>
      </c>
      <c r="B4068" t="s">
        <v>1502</v>
      </c>
      <c r="C4068" t="s">
        <v>16228</v>
      </c>
      <c r="D4068" t="s">
        <v>16228</v>
      </c>
      <c r="E4068" t="s">
        <v>16229</v>
      </c>
      <c r="F4068">
        <v>0.95126599999999994</v>
      </c>
      <c r="G4068">
        <v>3.0099999999999999E-12</v>
      </c>
      <c r="H4068">
        <v>65.370999999999995</v>
      </c>
      <c r="I4068" t="s">
        <v>35</v>
      </c>
      <c r="J4068" t="s">
        <v>36</v>
      </c>
      <c r="K4068" t="s">
        <v>16230</v>
      </c>
      <c r="L4068" t="s">
        <v>38</v>
      </c>
      <c r="M4068" t="s">
        <v>1065</v>
      </c>
      <c r="N4068" t="s">
        <v>16231</v>
      </c>
      <c r="O4068">
        <v>29</v>
      </c>
      <c r="P4068">
        <v>5</v>
      </c>
      <c r="Q4068">
        <v>-0.57345999999999997</v>
      </c>
      <c r="T4068" t="s">
        <v>16232</v>
      </c>
      <c r="U4068">
        <v>4757</v>
      </c>
      <c r="V4068">
        <v>16858</v>
      </c>
      <c r="W4068">
        <v>28524</v>
      </c>
      <c r="X4068">
        <v>20817</v>
      </c>
      <c r="Y4068">
        <v>14862</v>
      </c>
      <c r="Z4068">
        <v>12516</v>
      </c>
      <c r="AA4068">
        <v>11746</v>
      </c>
    </row>
    <row r="4069" spans="1:27">
      <c r="A4069" t="s">
        <v>16228</v>
      </c>
      <c r="B4069" t="s">
        <v>16233</v>
      </c>
      <c r="C4069" t="s">
        <v>16228</v>
      </c>
      <c r="D4069" t="s">
        <v>16228</v>
      </c>
      <c r="E4069" t="s">
        <v>16229</v>
      </c>
      <c r="F4069">
        <v>0.99958400000000003</v>
      </c>
      <c r="G4069">
        <v>2.1888699999999999E-3</v>
      </c>
      <c r="H4069">
        <v>39.642000000000003</v>
      </c>
      <c r="I4069" t="s">
        <v>35</v>
      </c>
      <c r="J4069" t="s">
        <v>36</v>
      </c>
      <c r="K4069" t="s">
        <v>16234</v>
      </c>
      <c r="L4069" t="s">
        <v>38</v>
      </c>
      <c r="M4069" t="s">
        <v>96</v>
      </c>
      <c r="N4069" t="s">
        <v>16235</v>
      </c>
      <c r="O4069">
        <v>3</v>
      </c>
      <c r="P4069">
        <v>3</v>
      </c>
      <c r="Q4069">
        <v>1.7656000000000002E-2</v>
      </c>
      <c r="T4069" t="s">
        <v>16236</v>
      </c>
      <c r="U4069">
        <v>13119</v>
      </c>
      <c r="V4069">
        <v>4628.3</v>
      </c>
      <c r="W4069">
        <v>12744</v>
      </c>
      <c r="X4069">
        <v>7239.2</v>
      </c>
      <c r="Y4069">
        <v>3083.4</v>
      </c>
      <c r="Z4069">
        <v>3411.2</v>
      </c>
      <c r="AA4069">
        <v>3177.7</v>
      </c>
    </row>
    <row r="4070" spans="1:27">
      <c r="A4070" t="s">
        <v>16237</v>
      </c>
      <c r="B4070" t="s">
        <v>2568</v>
      </c>
      <c r="C4070" t="s">
        <v>16237</v>
      </c>
      <c r="D4070" t="s">
        <v>16237</v>
      </c>
      <c r="E4070" t="s">
        <v>16238</v>
      </c>
      <c r="F4070">
        <v>0.98898799999999998</v>
      </c>
      <c r="G4070">
        <v>3.7699999999999999E-10</v>
      </c>
      <c r="H4070">
        <v>90.731999999999999</v>
      </c>
      <c r="I4070" t="s">
        <v>35</v>
      </c>
      <c r="J4070" t="s">
        <v>36</v>
      </c>
      <c r="K4070" t="s">
        <v>16239</v>
      </c>
      <c r="L4070" t="s">
        <v>38</v>
      </c>
      <c r="M4070" t="s">
        <v>477</v>
      </c>
      <c r="N4070" t="s">
        <v>16240</v>
      </c>
      <c r="O4070">
        <v>10</v>
      </c>
      <c r="P4070">
        <v>3</v>
      </c>
      <c r="Q4070">
        <v>0.80947999999999998</v>
      </c>
      <c r="T4070" t="s">
        <v>16241</v>
      </c>
      <c r="U4070">
        <v>6263</v>
      </c>
      <c r="V4070">
        <v>40996</v>
      </c>
      <c r="W4070">
        <v>98178</v>
      </c>
      <c r="X4070">
        <v>70729</v>
      </c>
      <c r="Y4070">
        <v>35235</v>
      </c>
      <c r="Z4070">
        <v>40903</v>
      </c>
      <c r="AA4070">
        <v>36880</v>
      </c>
    </row>
    <row r="4071" spans="1:27">
      <c r="A4071" t="s">
        <v>16242</v>
      </c>
      <c r="B4071" t="s">
        <v>2362</v>
      </c>
      <c r="C4071" t="s">
        <v>16242</v>
      </c>
      <c r="D4071" t="s">
        <v>16242</v>
      </c>
      <c r="E4071" t="s">
        <v>16243</v>
      </c>
      <c r="F4071">
        <v>0.99846500000000005</v>
      </c>
      <c r="G4071">
        <v>1.27268E-2</v>
      </c>
      <c r="H4071">
        <v>30.436</v>
      </c>
      <c r="I4071" t="s">
        <v>35</v>
      </c>
      <c r="J4071" t="s">
        <v>36</v>
      </c>
      <c r="K4071" t="s">
        <v>16244</v>
      </c>
      <c r="L4071" t="s">
        <v>38</v>
      </c>
      <c r="M4071" t="s">
        <v>96</v>
      </c>
      <c r="N4071" t="s">
        <v>16245</v>
      </c>
      <c r="O4071">
        <v>3</v>
      </c>
      <c r="P4071">
        <v>3</v>
      </c>
      <c r="Q4071">
        <v>-0.16633000000000001</v>
      </c>
      <c r="T4071" t="s">
        <v>16246</v>
      </c>
      <c r="U4071">
        <v>13170</v>
      </c>
      <c r="V4071">
        <v>10529</v>
      </c>
      <c r="W4071">
        <v>21569</v>
      </c>
      <c r="X4071">
        <v>21596</v>
      </c>
      <c r="Y4071">
        <v>8227.2999999999993</v>
      </c>
      <c r="Z4071">
        <v>10182</v>
      </c>
      <c r="AA4071">
        <v>8154.8</v>
      </c>
    </row>
    <row r="4072" spans="1:27">
      <c r="A4072" t="s">
        <v>16247</v>
      </c>
      <c r="B4072" t="s">
        <v>16248</v>
      </c>
      <c r="C4072" t="s">
        <v>16247</v>
      </c>
      <c r="D4072" t="s">
        <v>16247</v>
      </c>
      <c r="E4072" t="s">
        <v>16249</v>
      </c>
      <c r="F4072">
        <v>1</v>
      </c>
      <c r="G4072">
        <v>3.09772E-2</v>
      </c>
      <c r="H4072">
        <v>47.302</v>
      </c>
      <c r="I4072" t="s">
        <v>35</v>
      </c>
      <c r="J4072" t="s">
        <v>36</v>
      </c>
      <c r="K4072" t="s">
        <v>16250</v>
      </c>
      <c r="L4072" t="s">
        <v>38</v>
      </c>
      <c r="M4072" t="s">
        <v>285</v>
      </c>
      <c r="N4072" t="s">
        <v>16251</v>
      </c>
      <c r="O4072">
        <v>4</v>
      </c>
      <c r="P4072">
        <v>2</v>
      </c>
      <c r="Q4072">
        <v>-0.22022</v>
      </c>
      <c r="T4072" t="s">
        <v>16252</v>
      </c>
      <c r="U4072">
        <v>5254</v>
      </c>
      <c r="V4072">
        <v>8107.1</v>
      </c>
      <c r="W4072">
        <v>12531</v>
      </c>
      <c r="X4072">
        <v>12202</v>
      </c>
      <c r="Y4072">
        <v>7295.9</v>
      </c>
      <c r="Z4072">
        <v>6384.5</v>
      </c>
      <c r="AA4072">
        <v>5849.6</v>
      </c>
    </row>
    <row r="4073" spans="1:27">
      <c r="A4073" t="s">
        <v>16253</v>
      </c>
      <c r="B4073" t="s">
        <v>1260</v>
      </c>
      <c r="C4073" t="s">
        <v>16253</v>
      </c>
      <c r="D4073" t="s">
        <v>16253</v>
      </c>
      <c r="E4073" t="s">
        <v>16254</v>
      </c>
      <c r="F4073">
        <v>0.99833300000000003</v>
      </c>
      <c r="G4073">
        <v>1.0119300000000001E-3</v>
      </c>
      <c r="H4073">
        <v>38.439</v>
      </c>
      <c r="I4073" t="s">
        <v>35</v>
      </c>
      <c r="J4073" t="s">
        <v>36</v>
      </c>
      <c r="K4073" t="s">
        <v>16255</v>
      </c>
      <c r="L4073" t="s">
        <v>38</v>
      </c>
      <c r="M4073" t="s">
        <v>3833</v>
      </c>
      <c r="N4073" t="s">
        <v>16256</v>
      </c>
      <c r="O4073">
        <v>7</v>
      </c>
      <c r="P4073">
        <v>3</v>
      </c>
      <c r="Q4073">
        <v>0.18040999999999999</v>
      </c>
      <c r="T4073" t="s">
        <v>16257</v>
      </c>
      <c r="U4073">
        <v>10355</v>
      </c>
      <c r="V4073">
        <v>3885.9</v>
      </c>
      <c r="W4073">
        <v>6886.5</v>
      </c>
      <c r="X4073">
        <v>4578</v>
      </c>
      <c r="Y4073">
        <v>3561.1</v>
      </c>
      <c r="Z4073">
        <v>3039.1</v>
      </c>
      <c r="AA4073">
        <v>2280.6999999999998</v>
      </c>
    </row>
    <row r="4074" spans="1:27">
      <c r="A4074" t="s">
        <v>16258</v>
      </c>
      <c r="B4074" t="s">
        <v>8654</v>
      </c>
      <c r="C4074" t="s">
        <v>16258</v>
      </c>
      <c r="D4074" t="s">
        <v>16258</v>
      </c>
      <c r="E4074" t="s">
        <v>16259</v>
      </c>
      <c r="F4074">
        <v>0.93265699999999996</v>
      </c>
      <c r="G4074">
        <v>5.6299999999999996E-28</v>
      </c>
      <c r="H4074">
        <v>173.53</v>
      </c>
      <c r="I4074" t="s">
        <v>178</v>
      </c>
      <c r="J4074" t="s">
        <v>36</v>
      </c>
      <c r="K4074" t="s">
        <v>16260</v>
      </c>
      <c r="L4074" t="s">
        <v>1399</v>
      </c>
      <c r="M4074" t="s">
        <v>314</v>
      </c>
      <c r="N4074" t="s">
        <v>16261</v>
      </c>
      <c r="O4074">
        <v>3</v>
      </c>
      <c r="P4074">
        <v>2</v>
      </c>
      <c r="Q4074">
        <v>0.51436000000000004</v>
      </c>
      <c r="T4074" t="s">
        <v>16262</v>
      </c>
      <c r="U4074">
        <v>18537</v>
      </c>
      <c r="V4074">
        <v>13480</v>
      </c>
      <c r="W4074">
        <v>13448</v>
      </c>
      <c r="X4074">
        <v>11417</v>
      </c>
      <c r="Y4074">
        <v>10008</v>
      </c>
      <c r="Z4074">
        <v>9491</v>
      </c>
      <c r="AA4074">
        <v>9289.7999999999993</v>
      </c>
    </row>
    <row r="4075" spans="1:27">
      <c r="A4075" t="s">
        <v>16258</v>
      </c>
      <c r="B4075" t="s">
        <v>2739</v>
      </c>
      <c r="C4075" t="s">
        <v>16258</v>
      </c>
      <c r="D4075" t="s">
        <v>16258</v>
      </c>
      <c r="E4075" t="s">
        <v>16259</v>
      </c>
      <c r="F4075">
        <v>1</v>
      </c>
      <c r="G4075">
        <v>1.8700000000000002E-42</v>
      </c>
      <c r="H4075">
        <v>193.99</v>
      </c>
      <c r="I4075" t="s">
        <v>291</v>
      </c>
      <c r="J4075" t="s">
        <v>36</v>
      </c>
      <c r="K4075" t="s">
        <v>16263</v>
      </c>
      <c r="L4075" t="s">
        <v>1404</v>
      </c>
      <c r="M4075" t="s">
        <v>2579</v>
      </c>
      <c r="N4075" t="s">
        <v>16261</v>
      </c>
      <c r="O4075">
        <v>14</v>
      </c>
      <c r="P4075">
        <v>2</v>
      </c>
      <c r="Q4075">
        <v>0.51436000000000004</v>
      </c>
      <c r="T4075" t="s">
        <v>16264</v>
      </c>
      <c r="U4075">
        <v>18537</v>
      </c>
      <c r="V4075">
        <v>147380</v>
      </c>
      <c r="W4075">
        <v>141510</v>
      </c>
      <c r="X4075">
        <v>112420</v>
      </c>
      <c r="Y4075">
        <v>113790</v>
      </c>
      <c r="Z4075">
        <v>96392</v>
      </c>
      <c r="AA4075">
        <v>77608</v>
      </c>
    </row>
    <row r="4076" spans="1:27">
      <c r="A4076" t="s">
        <v>16265</v>
      </c>
      <c r="B4076" t="s">
        <v>1619</v>
      </c>
      <c r="C4076" t="s">
        <v>16265</v>
      </c>
      <c r="D4076" t="s">
        <v>16265</v>
      </c>
      <c r="E4076" t="s">
        <v>16266</v>
      </c>
      <c r="F4076">
        <v>0.99999700000000002</v>
      </c>
      <c r="G4076">
        <v>1.1600000000000001E-7</v>
      </c>
      <c r="H4076">
        <v>95.731999999999999</v>
      </c>
      <c r="I4076" t="s">
        <v>35</v>
      </c>
      <c r="J4076" t="s">
        <v>36</v>
      </c>
      <c r="K4076" t="s">
        <v>16267</v>
      </c>
      <c r="L4076" t="s">
        <v>38</v>
      </c>
      <c r="M4076" t="s">
        <v>2537</v>
      </c>
      <c r="N4076" t="s">
        <v>16268</v>
      </c>
      <c r="O4076">
        <v>10</v>
      </c>
      <c r="P4076">
        <v>2</v>
      </c>
      <c r="Q4076">
        <v>-0.59533999999999998</v>
      </c>
      <c r="T4076" t="s">
        <v>16269</v>
      </c>
      <c r="U4076">
        <v>5568</v>
      </c>
      <c r="V4076">
        <v>12949</v>
      </c>
      <c r="W4076">
        <v>38901</v>
      </c>
      <c r="X4076">
        <v>17293</v>
      </c>
      <c r="Y4076">
        <v>9535.7000000000007</v>
      </c>
      <c r="Z4076">
        <v>9783.2999999999993</v>
      </c>
      <c r="AA4076">
        <v>8033.6</v>
      </c>
    </row>
    <row r="4077" spans="1:27">
      <c r="A4077" t="s">
        <v>16265</v>
      </c>
      <c r="B4077" t="s">
        <v>1455</v>
      </c>
      <c r="C4077" t="s">
        <v>16265</v>
      </c>
      <c r="D4077" t="s">
        <v>16265</v>
      </c>
      <c r="E4077" t="s">
        <v>16266</v>
      </c>
      <c r="F4077">
        <v>0.499863</v>
      </c>
      <c r="G4077">
        <v>7.5800000000000003E-6</v>
      </c>
      <c r="H4077">
        <v>48.066000000000003</v>
      </c>
      <c r="J4077" t="s">
        <v>36</v>
      </c>
      <c r="K4077" t="s">
        <v>16270</v>
      </c>
      <c r="L4077" t="s">
        <v>38</v>
      </c>
      <c r="M4077" t="s">
        <v>128</v>
      </c>
      <c r="N4077" t="s">
        <v>16271</v>
      </c>
      <c r="O4077">
        <v>7</v>
      </c>
      <c r="P4077">
        <v>4</v>
      </c>
      <c r="Q4077">
        <v>0.59918000000000005</v>
      </c>
      <c r="U4077">
        <v>12925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</row>
    <row r="4078" spans="1:27">
      <c r="A4078" t="s">
        <v>16272</v>
      </c>
      <c r="B4078" t="s">
        <v>1220</v>
      </c>
      <c r="C4078" t="s">
        <v>16272</v>
      </c>
      <c r="D4078" t="s">
        <v>16272</v>
      </c>
      <c r="E4078" t="s">
        <v>16273</v>
      </c>
      <c r="F4078">
        <v>0.89110599999999995</v>
      </c>
      <c r="G4078">
        <v>1.1289799999999999E-3</v>
      </c>
      <c r="H4078">
        <v>43.042999999999999</v>
      </c>
      <c r="I4078" t="s">
        <v>35</v>
      </c>
      <c r="J4078" t="s">
        <v>36</v>
      </c>
      <c r="K4078" t="s">
        <v>16274</v>
      </c>
      <c r="L4078" t="s">
        <v>38</v>
      </c>
      <c r="M4078" t="s">
        <v>2426</v>
      </c>
      <c r="N4078" t="s">
        <v>16275</v>
      </c>
      <c r="O4078">
        <v>8</v>
      </c>
      <c r="P4078">
        <v>3</v>
      </c>
      <c r="Q4078">
        <v>-1.3331</v>
      </c>
      <c r="T4078" t="s">
        <v>16276</v>
      </c>
      <c r="U4078">
        <v>16716</v>
      </c>
      <c r="V4078">
        <v>8751.2999999999993</v>
      </c>
      <c r="W4078">
        <v>15011</v>
      </c>
      <c r="X4078">
        <v>11769</v>
      </c>
      <c r="Y4078">
        <v>7290.2</v>
      </c>
      <c r="Z4078">
        <v>6942</v>
      </c>
      <c r="AA4078">
        <v>7116.5</v>
      </c>
    </row>
    <row r="4079" spans="1:27">
      <c r="A4079" t="s">
        <v>16277</v>
      </c>
      <c r="B4079" t="s">
        <v>1244</v>
      </c>
      <c r="C4079" t="s">
        <v>16277</v>
      </c>
      <c r="D4079" t="s">
        <v>16277</v>
      </c>
      <c r="E4079" t="s">
        <v>16278</v>
      </c>
      <c r="F4079">
        <v>0.83658699999999997</v>
      </c>
      <c r="G4079">
        <v>4.8800000000000004E-22</v>
      </c>
      <c r="H4079">
        <v>111.6</v>
      </c>
      <c r="I4079" t="s">
        <v>178</v>
      </c>
      <c r="J4079" t="s">
        <v>36</v>
      </c>
      <c r="K4079" t="s">
        <v>16279</v>
      </c>
      <c r="L4079" t="s">
        <v>179</v>
      </c>
      <c r="M4079" t="s">
        <v>1122</v>
      </c>
      <c r="N4079" t="s">
        <v>16280</v>
      </c>
      <c r="O4079">
        <v>13</v>
      </c>
      <c r="P4079">
        <v>3</v>
      </c>
      <c r="Q4079">
        <v>0.41037000000000001</v>
      </c>
      <c r="T4079" t="s">
        <v>16281</v>
      </c>
      <c r="U4079">
        <v>3858</v>
      </c>
      <c r="V4079">
        <v>48228</v>
      </c>
      <c r="W4079">
        <v>79623</v>
      </c>
      <c r="X4079">
        <v>88746</v>
      </c>
      <c r="Y4079">
        <v>35343</v>
      </c>
      <c r="Z4079">
        <v>31047</v>
      </c>
      <c r="AA4079">
        <v>33911</v>
      </c>
    </row>
    <row r="4080" spans="1:27">
      <c r="A4080" t="s">
        <v>16277</v>
      </c>
      <c r="B4080" t="s">
        <v>4583</v>
      </c>
      <c r="C4080" t="s">
        <v>16277</v>
      </c>
      <c r="D4080" t="s">
        <v>16277</v>
      </c>
      <c r="E4080" t="s">
        <v>16278</v>
      </c>
      <c r="F4080">
        <v>0.65769599999999995</v>
      </c>
      <c r="G4080">
        <v>9.0599999999999998E-22</v>
      </c>
      <c r="H4080">
        <v>109.79</v>
      </c>
      <c r="I4080" t="s">
        <v>178</v>
      </c>
      <c r="J4080" t="s">
        <v>36</v>
      </c>
      <c r="K4080" t="s">
        <v>16282</v>
      </c>
      <c r="L4080" t="s">
        <v>202</v>
      </c>
      <c r="M4080" t="s">
        <v>203</v>
      </c>
      <c r="N4080" t="s">
        <v>16283</v>
      </c>
      <c r="O4080">
        <v>15</v>
      </c>
      <c r="P4080">
        <v>4</v>
      </c>
      <c r="Q4080">
        <v>0.54669000000000001</v>
      </c>
      <c r="T4080" t="s">
        <v>16281</v>
      </c>
      <c r="U4080">
        <v>3855</v>
      </c>
      <c r="V4080">
        <v>48228</v>
      </c>
      <c r="W4080">
        <v>79623</v>
      </c>
      <c r="X4080">
        <v>88746</v>
      </c>
      <c r="Y4080">
        <v>35343</v>
      </c>
      <c r="Z4080">
        <v>31047</v>
      </c>
      <c r="AA4080">
        <v>33911</v>
      </c>
    </row>
    <row r="4081" spans="1:27">
      <c r="A4081" t="s">
        <v>16284</v>
      </c>
      <c r="B4081" t="s">
        <v>807</v>
      </c>
      <c r="C4081" t="s">
        <v>16284</v>
      </c>
      <c r="D4081" t="s">
        <v>16284</v>
      </c>
      <c r="E4081" t="s">
        <v>16285</v>
      </c>
      <c r="F4081">
        <v>0.99983900000000003</v>
      </c>
      <c r="G4081">
        <v>2.3700000000000002E-6</v>
      </c>
      <c r="H4081">
        <v>78.881</v>
      </c>
      <c r="I4081" t="s">
        <v>178</v>
      </c>
      <c r="J4081" t="s">
        <v>36</v>
      </c>
      <c r="K4081" t="s">
        <v>16286</v>
      </c>
      <c r="L4081" t="s">
        <v>542</v>
      </c>
      <c r="M4081" t="s">
        <v>314</v>
      </c>
      <c r="N4081" t="s">
        <v>16287</v>
      </c>
      <c r="O4081">
        <v>3</v>
      </c>
      <c r="P4081">
        <v>3</v>
      </c>
      <c r="Q4081">
        <v>0.44356000000000001</v>
      </c>
      <c r="T4081" t="s">
        <v>16288</v>
      </c>
      <c r="U4081">
        <v>9079</v>
      </c>
      <c r="V4081">
        <v>27170</v>
      </c>
      <c r="W4081">
        <v>58205</v>
      </c>
      <c r="X4081">
        <v>37451</v>
      </c>
      <c r="Y4081">
        <v>21548</v>
      </c>
      <c r="Z4081">
        <v>17689</v>
      </c>
      <c r="AA4081">
        <v>17967</v>
      </c>
    </row>
    <row r="4082" spans="1:27">
      <c r="A4082" t="s">
        <v>16284</v>
      </c>
      <c r="B4082" t="s">
        <v>6668</v>
      </c>
      <c r="C4082" t="s">
        <v>16284</v>
      </c>
      <c r="D4082" t="s">
        <v>16284</v>
      </c>
      <c r="E4082" t="s">
        <v>16285</v>
      </c>
      <c r="F4082">
        <v>0.99992400000000004</v>
      </c>
      <c r="G4082">
        <v>2.3700000000000002E-6</v>
      </c>
      <c r="H4082">
        <v>78.881</v>
      </c>
      <c r="I4082" t="s">
        <v>178</v>
      </c>
      <c r="J4082" t="s">
        <v>36</v>
      </c>
      <c r="K4082" t="s">
        <v>16289</v>
      </c>
      <c r="L4082" t="s">
        <v>313</v>
      </c>
      <c r="M4082" t="s">
        <v>2106</v>
      </c>
      <c r="N4082" t="s">
        <v>16287</v>
      </c>
      <c r="O4082">
        <v>5</v>
      </c>
      <c r="P4082">
        <v>3</v>
      </c>
      <c r="Q4082">
        <v>0.44356000000000001</v>
      </c>
      <c r="T4082" t="s">
        <v>16288</v>
      </c>
      <c r="U4082">
        <v>9079</v>
      </c>
      <c r="V4082">
        <v>27170</v>
      </c>
      <c r="W4082">
        <v>58205</v>
      </c>
      <c r="X4082">
        <v>37451</v>
      </c>
      <c r="Y4082">
        <v>21548</v>
      </c>
      <c r="Z4082">
        <v>17689</v>
      </c>
      <c r="AA4082">
        <v>17967</v>
      </c>
    </row>
    <row r="4083" spans="1:27">
      <c r="A4083" t="s">
        <v>16284</v>
      </c>
      <c r="B4083" t="s">
        <v>2784</v>
      </c>
      <c r="C4083" t="s">
        <v>16284</v>
      </c>
      <c r="D4083" t="s">
        <v>16284</v>
      </c>
      <c r="E4083" t="s">
        <v>16285</v>
      </c>
      <c r="F4083">
        <v>1</v>
      </c>
      <c r="G4083">
        <v>5.1597199999999996E-3</v>
      </c>
      <c r="H4083">
        <v>30.562000000000001</v>
      </c>
      <c r="I4083" t="s">
        <v>35</v>
      </c>
      <c r="J4083" t="s">
        <v>36</v>
      </c>
      <c r="K4083" t="s">
        <v>16290</v>
      </c>
      <c r="L4083" t="s">
        <v>38</v>
      </c>
      <c r="M4083" t="s">
        <v>1746</v>
      </c>
      <c r="N4083" t="s">
        <v>16291</v>
      </c>
      <c r="O4083">
        <v>7</v>
      </c>
      <c r="P4083">
        <v>3</v>
      </c>
      <c r="Q4083">
        <v>0.1055</v>
      </c>
      <c r="T4083" t="s">
        <v>16292</v>
      </c>
      <c r="U4083">
        <v>11721</v>
      </c>
      <c r="V4083">
        <v>5321.4</v>
      </c>
      <c r="W4083">
        <v>9199</v>
      </c>
      <c r="X4083">
        <v>6281.9</v>
      </c>
      <c r="Y4083">
        <v>3370</v>
      </c>
      <c r="Z4083">
        <v>2839.1</v>
      </c>
      <c r="AA4083">
        <v>3206.3</v>
      </c>
    </row>
    <row r="4084" spans="1:27">
      <c r="A4084" t="s">
        <v>16293</v>
      </c>
      <c r="B4084" t="s">
        <v>6121</v>
      </c>
      <c r="C4084" t="s">
        <v>16293</v>
      </c>
      <c r="D4084" t="s">
        <v>16293</v>
      </c>
      <c r="E4084" t="s">
        <v>16294</v>
      </c>
      <c r="F4084">
        <v>0.82732700000000003</v>
      </c>
      <c r="G4084">
        <v>1.7399999999999998E-24</v>
      </c>
      <c r="H4084">
        <v>125.04</v>
      </c>
      <c r="I4084" t="s">
        <v>35</v>
      </c>
      <c r="J4084" t="s">
        <v>36</v>
      </c>
      <c r="K4084" t="s">
        <v>16295</v>
      </c>
      <c r="L4084" t="s">
        <v>6821</v>
      </c>
      <c r="M4084" t="s">
        <v>444</v>
      </c>
      <c r="N4084" t="s">
        <v>16296</v>
      </c>
      <c r="O4084">
        <v>3</v>
      </c>
      <c r="P4084">
        <v>3</v>
      </c>
      <c r="Q4084">
        <v>-0.27445000000000003</v>
      </c>
      <c r="T4084" t="s">
        <v>16297</v>
      </c>
      <c r="U4084">
        <v>7647</v>
      </c>
      <c r="V4084">
        <v>35945</v>
      </c>
      <c r="W4084">
        <v>60449</v>
      </c>
      <c r="X4084">
        <v>45240</v>
      </c>
      <c r="Y4084">
        <v>30638</v>
      </c>
      <c r="Z4084">
        <v>26321</v>
      </c>
      <c r="AA4084">
        <v>23314</v>
      </c>
    </row>
    <row r="4085" spans="1:27">
      <c r="A4085" t="s">
        <v>16293</v>
      </c>
      <c r="B4085" t="s">
        <v>5785</v>
      </c>
      <c r="C4085" t="s">
        <v>16293</v>
      </c>
      <c r="D4085" t="s">
        <v>16293</v>
      </c>
      <c r="E4085" t="s">
        <v>16294</v>
      </c>
      <c r="F4085">
        <v>0.44484600000000002</v>
      </c>
      <c r="G4085">
        <v>3.5682600000000002E-2</v>
      </c>
      <c r="H4085">
        <v>34.679000000000002</v>
      </c>
      <c r="J4085" t="s">
        <v>36</v>
      </c>
      <c r="K4085" t="s">
        <v>16298</v>
      </c>
      <c r="L4085" t="s">
        <v>16299</v>
      </c>
      <c r="M4085" t="s">
        <v>96</v>
      </c>
      <c r="N4085" t="s">
        <v>16300</v>
      </c>
      <c r="O4085">
        <v>3</v>
      </c>
      <c r="P4085">
        <v>2</v>
      </c>
      <c r="Q4085">
        <v>-0.82413999999999998</v>
      </c>
      <c r="U4085">
        <v>12883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</row>
    <row r="4086" spans="1:27">
      <c r="A4086" t="s">
        <v>16293</v>
      </c>
      <c r="B4086" t="s">
        <v>10828</v>
      </c>
      <c r="C4086" t="s">
        <v>16293</v>
      </c>
      <c r="D4086" t="s">
        <v>16293</v>
      </c>
      <c r="E4086" t="s">
        <v>16294</v>
      </c>
      <c r="F4086">
        <v>0.44484600000000002</v>
      </c>
      <c r="G4086">
        <v>3.5682600000000002E-2</v>
      </c>
      <c r="H4086">
        <v>34.679000000000002</v>
      </c>
      <c r="J4086" t="s">
        <v>36</v>
      </c>
      <c r="K4086" t="s">
        <v>16301</v>
      </c>
      <c r="L4086" t="s">
        <v>16302</v>
      </c>
      <c r="M4086" t="s">
        <v>203</v>
      </c>
      <c r="N4086" t="s">
        <v>16300</v>
      </c>
      <c r="O4086">
        <v>4</v>
      </c>
      <c r="P4086">
        <v>2</v>
      </c>
      <c r="Q4086">
        <v>-0.82413999999999998</v>
      </c>
      <c r="U4086">
        <v>12883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</row>
    <row r="4087" spans="1:27">
      <c r="A4087" t="s">
        <v>16293</v>
      </c>
      <c r="B4087" t="s">
        <v>1537</v>
      </c>
      <c r="C4087" t="s">
        <v>16293</v>
      </c>
      <c r="D4087" t="s">
        <v>16293</v>
      </c>
      <c r="E4087" t="s">
        <v>16294</v>
      </c>
      <c r="F4087">
        <v>0.99999099999999996</v>
      </c>
      <c r="G4087">
        <v>2.2799999999999999E-8</v>
      </c>
      <c r="H4087">
        <v>107.38</v>
      </c>
      <c r="I4087" t="s">
        <v>35</v>
      </c>
      <c r="J4087" t="s">
        <v>36</v>
      </c>
      <c r="K4087" t="s">
        <v>16303</v>
      </c>
      <c r="L4087" t="s">
        <v>38</v>
      </c>
      <c r="M4087" t="s">
        <v>72</v>
      </c>
      <c r="N4087" t="s">
        <v>16304</v>
      </c>
      <c r="O4087">
        <v>3</v>
      </c>
      <c r="P4087">
        <v>3</v>
      </c>
      <c r="Q4087">
        <v>0.66873000000000005</v>
      </c>
      <c r="T4087" t="s">
        <v>16305</v>
      </c>
      <c r="U4087">
        <v>13846</v>
      </c>
      <c r="V4087">
        <v>43973</v>
      </c>
      <c r="W4087">
        <v>85558</v>
      </c>
      <c r="X4087">
        <v>74462</v>
      </c>
      <c r="Y4087">
        <v>31838</v>
      </c>
      <c r="Z4087">
        <v>31147</v>
      </c>
      <c r="AA4087">
        <v>27129</v>
      </c>
    </row>
    <row r="4088" spans="1:27">
      <c r="A4088" t="s">
        <v>16293</v>
      </c>
      <c r="B4088" t="s">
        <v>2896</v>
      </c>
      <c r="C4088" t="s">
        <v>16293</v>
      </c>
      <c r="D4088" t="s">
        <v>16293</v>
      </c>
      <c r="E4088" t="s">
        <v>16294</v>
      </c>
      <c r="F4088">
        <v>0.99990500000000004</v>
      </c>
      <c r="G4088">
        <v>2.02361E-4</v>
      </c>
      <c r="H4088">
        <v>113.38</v>
      </c>
      <c r="I4088" t="s">
        <v>35</v>
      </c>
      <c r="J4088" t="s">
        <v>36</v>
      </c>
      <c r="K4088" t="s">
        <v>16306</v>
      </c>
      <c r="L4088" t="s">
        <v>16307</v>
      </c>
      <c r="M4088" t="s">
        <v>90</v>
      </c>
      <c r="N4088" t="s">
        <v>16308</v>
      </c>
      <c r="O4088">
        <v>1</v>
      </c>
      <c r="P4088">
        <v>2</v>
      </c>
      <c r="Q4088">
        <v>0.18454999999999999</v>
      </c>
      <c r="T4088" t="s">
        <v>16309</v>
      </c>
      <c r="U4088">
        <v>14754</v>
      </c>
      <c r="V4088">
        <v>27994</v>
      </c>
      <c r="W4088">
        <v>51351</v>
      </c>
      <c r="X4088">
        <v>38568</v>
      </c>
      <c r="Y4088">
        <v>20177</v>
      </c>
      <c r="Z4088">
        <v>18170</v>
      </c>
      <c r="AA4088">
        <v>15434</v>
      </c>
    </row>
    <row r="4089" spans="1:27">
      <c r="A4089" t="s">
        <v>16293</v>
      </c>
      <c r="B4089" t="s">
        <v>3835</v>
      </c>
      <c r="C4089" t="s">
        <v>16293</v>
      </c>
      <c r="D4089" t="s">
        <v>16293</v>
      </c>
      <c r="E4089" t="s">
        <v>16294</v>
      </c>
      <c r="F4089">
        <v>1</v>
      </c>
      <c r="G4089">
        <v>2.22854E-2</v>
      </c>
      <c r="H4089">
        <v>35.154000000000003</v>
      </c>
      <c r="I4089" t="s">
        <v>35</v>
      </c>
      <c r="J4089" t="s">
        <v>36</v>
      </c>
      <c r="K4089" t="s">
        <v>16310</v>
      </c>
      <c r="L4089" t="s">
        <v>4732</v>
      </c>
      <c r="M4089" t="s">
        <v>246</v>
      </c>
      <c r="N4089" t="s">
        <v>16311</v>
      </c>
      <c r="O4089">
        <v>1</v>
      </c>
      <c r="P4089">
        <v>2</v>
      </c>
      <c r="Q4089">
        <v>-0.45093</v>
      </c>
      <c r="T4089" t="s">
        <v>16312</v>
      </c>
      <c r="U4089">
        <v>14784</v>
      </c>
      <c r="V4089">
        <v>19965</v>
      </c>
      <c r="W4089">
        <v>32490</v>
      </c>
      <c r="X4089">
        <v>25145</v>
      </c>
      <c r="Y4089">
        <v>16171</v>
      </c>
      <c r="Z4089">
        <v>14995</v>
      </c>
      <c r="AA4089">
        <v>14038</v>
      </c>
    </row>
    <row r="4090" spans="1:27">
      <c r="A4090" t="s">
        <v>16313</v>
      </c>
      <c r="B4090" t="s">
        <v>5740</v>
      </c>
      <c r="C4090" t="s">
        <v>16313</v>
      </c>
      <c r="D4090" t="s">
        <v>16313</v>
      </c>
      <c r="E4090" t="s">
        <v>16314</v>
      </c>
      <c r="F4090">
        <v>1</v>
      </c>
      <c r="G4090">
        <v>8.6328200000000005E-4</v>
      </c>
      <c r="H4090">
        <v>51.462000000000003</v>
      </c>
      <c r="I4090" t="s">
        <v>35</v>
      </c>
      <c r="J4090" t="s">
        <v>36</v>
      </c>
      <c r="K4090" t="s">
        <v>16315</v>
      </c>
      <c r="L4090" t="s">
        <v>38</v>
      </c>
      <c r="M4090" t="s">
        <v>221</v>
      </c>
      <c r="N4090" t="s">
        <v>16316</v>
      </c>
      <c r="O4090">
        <v>2</v>
      </c>
      <c r="P4090">
        <v>3</v>
      </c>
      <c r="Q4090">
        <v>-0.13281999999999999</v>
      </c>
      <c r="T4090" t="s">
        <v>16317</v>
      </c>
      <c r="U4090">
        <v>7125</v>
      </c>
      <c r="V4090">
        <v>20567</v>
      </c>
      <c r="W4090">
        <v>40481</v>
      </c>
      <c r="X4090">
        <v>31823</v>
      </c>
      <c r="Y4090">
        <v>14920</v>
      </c>
      <c r="Z4090">
        <v>15820</v>
      </c>
      <c r="AA4090">
        <v>14528</v>
      </c>
    </row>
    <row r="4091" spans="1:27">
      <c r="A4091" t="s">
        <v>16313</v>
      </c>
      <c r="B4091" t="s">
        <v>566</v>
      </c>
      <c r="C4091" t="s">
        <v>16313</v>
      </c>
      <c r="D4091" t="s">
        <v>16313</v>
      </c>
      <c r="E4091" t="s">
        <v>16314</v>
      </c>
      <c r="F4091">
        <v>0.99990800000000002</v>
      </c>
      <c r="G4091">
        <v>2.8400000000000003E-17</v>
      </c>
      <c r="H4091">
        <v>139.63</v>
      </c>
      <c r="I4091" t="s">
        <v>35</v>
      </c>
      <c r="J4091" t="s">
        <v>36</v>
      </c>
      <c r="K4091" t="s">
        <v>16318</v>
      </c>
      <c r="L4091" t="s">
        <v>38</v>
      </c>
      <c r="M4091" t="s">
        <v>657</v>
      </c>
      <c r="N4091" t="s">
        <v>16319</v>
      </c>
      <c r="O4091">
        <v>4</v>
      </c>
      <c r="P4091">
        <v>3</v>
      </c>
      <c r="Q4091">
        <v>0.43569000000000002</v>
      </c>
      <c r="T4091" t="s">
        <v>16320</v>
      </c>
      <c r="U4091">
        <v>20121</v>
      </c>
      <c r="V4091">
        <v>63121</v>
      </c>
      <c r="W4091">
        <v>106530</v>
      </c>
      <c r="X4091">
        <v>86175</v>
      </c>
      <c r="Y4091">
        <v>51738</v>
      </c>
      <c r="Z4091">
        <v>47301</v>
      </c>
      <c r="AA4091">
        <v>43866</v>
      </c>
    </row>
    <row r="4092" spans="1:27">
      <c r="A4092" t="s">
        <v>16321</v>
      </c>
      <c r="B4092" t="s">
        <v>805</v>
      </c>
      <c r="C4092" t="s">
        <v>16321</v>
      </c>
      <c r="D4092" t="s">
        <v>16321</v>
      </c>
      <c r="E4092" t="s">
        <v>16322</v>
      </c>
      <c r="F4092">
        <v>0.993892</v>
      </c>
      <c r="G4092">
        <v>3.1899799999999999E-2</v>
      </c>
      <c r="H4092">
        <v>30.928000000000001</v>
      </c>
      <c r="I4092" t="s">
        <v>35</v>
      </c>
      <c r="J4092" t="s">
        <v>36</v>
      </c>
      <c r="K4092" t="s">
        <v>16323</v>
      </c>
      <c r="L4092" t="s">
        <v>38</v>
      </c>
      <c r="M4092" t="s">
        <v>102</v>
      </c>
      <c r="N4092" t="s">
        <v>16324</v>
      </c>
      <c r="O4092">
        <v>4</v>
      </c>
      <c r="P4092">
        <v>2</v>
      </c>
      <c r="Q4092">
        <v>1.8585</v>
      </c>
      <c r="T4092" t="s">
        <v>16325</v>
      </c>
      <c r="U4092">
        <v>5009</v>
      </c>
      <c r="V4092">
        <v>13888</v>
      </c>
      <c r="W4092">
        <v>19063</v>
      </c>
      <c r="X4092">
        <v>18033</v>
      </c>
      <c r="Y4092">
        <v>14537</v>
      </c>
      <c r="Z4092">
        <v>12765</v>
      </c>
      <c r="AA4092">
        <v>13035</v>
      </c>
    </row>
    <row r="4093" spans="1:27">
      <c r="A4093" t="s">
        <v>16326</v>
      </c>
      <c r="B4093" t="s">
        <v>4005</v>
      </c>
      <c r="C4093" t="s">
        <v>16326</v>
      </c>
      <c r="D4093" t="s">
        <v>16326</v>
      </c>
      <c r="E4093" t="s">
        <v>16327</v>
      </c>
      <c r="F4093">
        <v>1</v>
      </c>
      <c r="G4093">
        <v>1.1518499999999999E-2</v>
      </c>
      <c r="H4093">
        <v>22.856999999999999</v>
      </c>
      <c r="I4093" t="s">
        <v>35</v>
      </c>
      <c r="J4093" t="s">
        <v>36</v>
      </c>
      <c r="K4093" t="s">
        <v>16328</v>
      </c>
      <c r="L4093" t="s">
        <v>38</v>
      </c>
      <c r="M4093" t="s">
        <v>102</v>
      </c>
      <c r="N4093" t="s">
        <v>16329</v>
      </c>
      <c r="O4093">
        <v>4</v>
      </c>
      <c r="P4093">
        <v>2</v>
      </c>
      <c r="Q4093">
        <v>-0.63075000000000003</v>
      </c>
      <c r="T4093" t="s">
        <v>16330</v>
      </c>
      <c r="U4093">
        <v>19847</v>
      </c>
      <c r="V4093">
        <v>30896</v>
      </c>
      <c r="W4093">
        <v>29295</v>
      </c>
      <c r="X4093">
        <v>38255</v>
      </c>
      <c r="Y4093">
        <v>23489</v>
      </c>
      <c r="Z4093">
        <v>22562</v>
      </c>
      <c r="AA4093">
        <v>21981</v>
      </c>
    </row>
    <row r="4094" spans="1:27">
      <c r="A4094" t="s">
        <v>16331</v>
      </c>
      <c r="B4094" t="s">
        <v>16332</v>
      </c>
      <c r="C4094" t="s">
        <v>16331</v>
      </c>
      <c r="D4094" t="s">
        <v>16331</v>
      </c>
      <c r="E4094" t="s">
        <v>16333</v>
      </c>
      <c r="F4094">
        <v>0.78996599999999995</v>
      </c>
      <c r="G4094">
        <v>3.3699999999999998E-14</v>
      </c>
      <c r="H4094">
        <v>89.447999999999993</v>
      </c>
      <c r="I4094" t="s">
        <v>178</v>
      </c>
      <c r="J4094" t="s">
        <v>36</v>
      </c>
      <c r="K4094" t="s">
        <v>16334</v>
      </c>
      <c r="L4094" t="s">
        <v>16335</v>
      </c>
      <c r="M4094" t="s">
        <v>535</v>
      </c>
      <c r="N4094" t="s">
        <v>16336</v>
      </c>
      <c r="O4094">
        <v>4</v>
      </c>
      <c r="P4094">
        <v>3</v>
      </c>
      <c r="Q4094">
        <v>6.3781000000000004E-2</v>
      </c>
      <c r="T4094" t="s">
        <v>16337</v>
      </c>
      <c r="U4094">
        <v>10941</v>
      </c>
      <c r="V4094">
        <v>15596</v>
      </c>
      <c r="W4094">
        <v>24226</v>
      </c>
      <c r="X4094">
        <v>21532</v>
      </c>
      <c r="Y4094">
        <v>11831</v>
      </c>
      <c r="Z4094">
        <v>10309</v>
      </c>
      <c r="AA4094">
        <v>8742.4</v>
      </c>
    </row>
    <row r="4095" spans="1:27">
      <c r="A4095" t="s">
        <v>16331</v>
      </c>
      <c r="B4095" t="s">
        <v>12677</v>
      </c>
      <c r="C4095" t="s">
        <v>16331</v>
      </c>
      <c r="D4095" t="s">
        <v>16331</v>
      </c>
      <c r="E4095" t="s">
        <v>16333</v>
      </c>
      <c r="F4095">
        <v>0.52651700000000001</v>
      </c>
      <c r="G4095">
        <v>3.7900000000000001E-14</v>
      </c>
      <c r="H4095">
        <v>88.152000000000001</v>
      </c>
      <c r="I4095" t="s">
        <v>756</v>
      </c>
      <c r="J4095" t="s">
        <v>36</v>
      </c>
      <c r="K4095" t="s">
        <v>16338</v>
      </c>
      <c r="L4095" t="s">
        <v>16339</v>
      </c>
      <c r="M4095" t="s">
        <v>1179</v>
      </c>
      <c r="N4095" t="s">
        <v>16340</v>
      </c>
      <c r="O4095">
        <v>5</v>
      </c>
      <c r="P4095">
        <v>4</v>
      </c>
      <c r="Q4095">
        <v>0.18135000000000001</v>
      </c>
      <c r="T4095" t="s">
        <v>16341</v>
      </c>
      <c r="U4095">
        <v>10942</v>
      </c>
      <c r="V4095">
        <v>11774</v>
      </c>
      <c r="W4095">
        <v>20074</v>
      </c>
      <c r="X4095">
        <v>16263</v>
      </c>
      <c r="Y4095">
        <v>9999.7999999999993</v>
      </c>
      <c r="Z4095">
        <v>8845.7999999999993</v>
      </c>
      <c r="AA4095">
        <v>7267.3</v>
      </c>
    </row>
    <row r="4096" spans="1:27">
      <c r="A4096" t="s">
        <v>16331</v>
      </c>
      <c r="B4096" t="s">
        <v>16342</v>
      </c>
      <c r="C4096" t="s">
        <v>16331</v>
      </c>
      <c r="D4096" t="s">
        <v>16331</v>
      </c>
      <c r="E4096" t="s">
        <v>16333</v>
      </c>
      <c r="F4096">
        <v>0.61023300000000003</v>
      </c>
      <c r="G4096">
        <v>3.3699999999999998E-14</v>
      </c>
      <c r="H4096">
        <v>89.447999999999993</v>
      </c>
      <c r="I4096" t="s">
        <v>191</v>
      </c>
      <c r="J4096" t="s">
        <v>36</v>
      </c>
      <c r="K4096" t="s">
        <v>16343</v>
      </c>
      <c r="L4096" t="s">
        <v>16344</v>
      </c>
      <c r="M4096" t="s">
        <v>885</v>
      </c>
      <c r="N4096" t="s">
        <v>16345</v>
      </c>
      <c r="O4096">
        <v>16</v>
      </c>
      <c r="P4096">
        <v>4</v>
      </c>
      <c r="Q4096">
        <v>-0.14795</v>
      </c>
      <c r="T4096" t="s">
        <v>16346</v>
      </c>
      <c r="U4096">
        <v>10943</v>
      </c>
      <c r="V4096">
        <v>4556.3999999999996</v>
      </c>
      <c r="W4096">
        <v>8447.7000000000007</v>
      </c>
      <c r="X4096">
        <v>7564.7</v>
      </c>
      <c r="Y4096">
        <v>4380.6000000000004</v>
      </c>
      <c r="Z4096">
        <v>3743.1</v>
      </c>
      <c r="AA4096">
        <v>3175.1</v>
      </c>
    </row>
    <row r="4097" spans="1:27">
      <c r="A4097" t="s">
        <v>16331</v>
      </c>
      <c r="B4097" t="s">
        <v>2720</v>
      </c>
      <c r="C4097" t="s">
        <v>16331</v>
      </c>
      <c r="D4097" t="s">
        <v>16331</v>
      </c>
      <c r="E4097" t="s">
        <v>16333</v>
      </c>
      <c r="F4097">
        <v>0.60997299999999999</v>
      </c>
      <c r="G4097">
        <v>3.7900000000000001E-14</v>
      </c>
      <c r="H4097">
        <v>88.152000000000001</v>
      </c>
      <c r="I4097" t="s">
        <v>756</v>
      </c>
      <c r="J4097" t="s">
        <v>36</v>
      </c>
      <c r="K4097" t="s">
        <v>16347</v>
      </c>
      <c r="L4097" t="s">
        <v>16348</v>
      </c>
      <c r="M4097" t="s">
        <v>132</v>
      </c>
      <c r="N4097" t="s">
        <v>16345</v>
      </c>
      <c r="O4097">
        <v>17</v>
      </c>
      <c r="P4097">
        <v>4</v>
      </c>
      <c r="Q4097">
        <v>-0.14795</v>
      </c>
      <c r="T4097" t="s">
        <v>16341</v>
      </c>
      <c r="U4097">
        <v>10943</v>
      </c>
      <c r="V4097">
        <v>11774</v>
      </c>
      <c r="W4097">
        <v>20074</v>
      </c>
      <c r="X4097">
        <v>16263</v>
      </c>
      <c r="Y4097">
        <v>9999.7999999999993</v>
      </c>
      <c r="Z4097">
        <v>8845.7999999999993</v>
      </c>
      <c r="AA4097">
        <v>7267.3</v>
      </c>
    </row>
    <row r="4098" spans="1:27">
      <c r="A4098" t="s">
        <v>16331</v>
      </c>
      <c r="B4098" t="s">
        <v>12253</v>
      </c>
      <c r="C4098" t="s">
        <v>16331</v>
      </c>
      <c r="D4098" t="s">
        <v>16331</v>
      </c>
      <c r="E4098" t="s">
        <v>16333</v>
      </c>
      <c r="F4098">
        <v>1</v>
      </c>
      <c r="G4098">
        <v>4.7500000000000003E-23</v>
      </c>
      <c r="H4098">
        <v>100.28</v>
      </c>
      <c r="I4098" t="s">
        <v>756</v>
      </c>
      <c r="J4098" t="s">
        <v>36</v>
      </c>
      <c r="K4098" t="s">
        <v>16349</v>
      </c>
      <c r="L4098" t="s">
        <v>809</v>
      </c>
      <c r="M4098" t="s">
        <v>496</v>
      </c>
      <c r="N4098" t="s">
        <v>16350</v>
      </c>
      <c r="O4098">
        <v>2</v>
      </c>
      <c r="P4098">
        <v>2</v>
      </c>
      <c r="Q4098">
        <v>-2.9515E-2</v>
      </c>
      <c r="T4098" t="s">
        <v>16351</v>
      </c>
      <c r="U4098">
        <v>11102</v>
      </c>
      <c r="V4098">
        <v>51958</v>
      </c>
      <c r="W4098">
        <v>89495</v>
      </c>
      <c r="X4098">
        <v>87798</v>
      </c>
      <c r="Y4098">
        <v>44916</v>
      </c>
      <c r="Z4098">
        <v>40413</v>
      </c>
      <c r="AA4098">
        <v>35579</v>
      </c>
    </row>
    <row r="4099" spans="1:27">
      <c r="A4099" t="s">
        <v>16331</v>
      </c>
      <c r="B4099" t="s">
        <v>15679</v>
      </c>
      <c r="C4099" t="s">
        <v>16331</v>
      </c>
      <c r="D4099" t="s">
        <v>16331</v>
      </c>
      <c r="E4099" t="s">
        <v>16333</v>
      </c>
      <c r="F4099">
        <v>1</v>
      </c>
      <c r="G4099">
        <v>4.7500000000000003E-23</v>
      </c>
      <c r="H4099">
        <v>100.28</v>
      </c>
      <c r="I4099" t="s">
        <v>178</v>
      </c>
      <c r="J4099" t="s">
        <v>36</v>
      </c>
      <c r="K4099" t="s">
        <v>16352</v>
      </c>
      <c r="L4099" t="s">
        <v>16353</v>
      </c>
      <c r="M4099" t="s">
        <v>1074</v>
      </c>
      <c r="N4099" t="s">
        <v>16350</v>
      </c>
      <c r="O4099">
        <v>6</v>
      </c>
      <c r="P4099">
        <v>2</v>
      </c>
      <c r="Q4099">
        <v>-2.9515E-2</v>
      </c>
      <c r="T4099" t="s">
        <v>16354</v>
      </c>
      <c r="U4099">
        <v>11102</v>
      </c>
      <c r="V4099">
        <v>76999</v>
      </c>
      <c r="W4099">
        <v>129630</v>
      </c>
      <c r="X4099">
        <v>143980</v>
      </c>
      <c r="Y4099">
        <v>67937</v>
      </c>
      <c r="Z4099">
        <v>59451</v>
      </c>
      <c r="AA4099">
        <v>55031</v>
      </c>
    </row>
    <row r="4100" spans="1:27">
      <c r="A4100" t="s">
        <v>16331</v>
      </c>
      <c r="B4100" t="s">
        <v>16355</v>
      </c>
      <c r="C4100" t="s">
        <v>16331</v>
      </c>
      <c r="D4100" t="s">
        <v>16331</v>
      </c>
      <c r="E4100" t="s">
        <v>16333</v>
      </c>
      <c r="F4100">
        <v>1</v>
      </c>
      <c r="G4100">
        <v>1.4800000000000001E-10</v>
      </c>
      <c r="H4100">
        <v>57.210999999999999</v>
      </c>
      <c r="I4100" t="s">
        <v>35</v>
      </c>
      <c r="J4100" t="s">
        <v>36</v>
      </c>
      <c r="K4100" t="s">
        <v>16356</v>
      </c>
      <c r="L4100" t="s">
        <v>16357</v>
      </c>
      <c r="M4100" t="s">
        <v>281</v>
      </c>
      <c r="N4100" t="s">
        <v>16358</v>
      </c>
      <c r="O4100">
        <v>5</v>
      </c>
      <c r="P4100">
        <v>2</v>
      </c>
      <c r="Q4100">
        <v>-2.621</v>
      </c>
      <c r="T4100" t="s">
        <v>16359</v>
      </c>
      <c r="U4100">
        <v>12300</v>
      </c>
      <c r="V4100">
        <v>16275</v>
      </c>
      <c r="W4100">
        <v>29262</v>
      </c>
      <c r="X4100">
        <v>29391</v>
      </c>
      <c r="Y4100">
        <v>13195</v>
      </c>
      <c r="Z4100">
        <v>13447</v>
      </c>
      <c r="AA4100">
        <v>14754</v>
      </c>
    </row>
    <row r="4101" spans="1:27">
      <c r="A4101" t="s">
        <v>16331</v>
      </c>
      <c r="B4101" t="s">
        <v>8630</v>
      </c>
      <c r="C4101" t="s">
        <v>16331</v>
      </c>
      <c r="D4101" t="s">
        <v>16331</v>
      </c>
      <c r="E4101" t="s">
        <v>16333</v>
      </c>
      <c r="F4101">
        <v>0.79055299999999995</v>
      </c>
      <c r="G4101">
        <v>2.5428099999999999E-3</v>
      </c>
      <c r="H4101">
        <v>80.203000000000003</v>
      </c>
      <c r="I4101" t="s">
        <v>35</v>
      </c>
      <c r="J4101" t="s">
        <v>36</v>
      </c>
      <c r="K4101" t="s">
        <v>16360</v>
      </c>
      <c r="L4101" t="s">
        <v>38</v>
      </c>
      <c r="M4101" t="s">
        <v>61</v>
      </c>
      <c r="N4101" t="s">
        <v>16361</v>
      </c>
      <c r="O4101">
        <v>3</v>
      </c>
      <c r="P4101">
        <v>2</v>
      </c>
      <c r="Q4101">
        <v>-0.16813</v>
      </c>
      <c r="T4101" t="s">
        <v>16362</v>
      </c>
      <c r="U4101">
        <v>15223</v>
      </c>
      <c r="V4101">
        <v>3906.7</v>
      </c>
      <c r="W4101">
        <v>14472</v>
      </c>
      <c r="X4101">
        <v>20788</v>
      </c>
      <c r="Y4101">
        <v>3702.6</v>
      </c>
      <c r="Z4101">
        <v>4956.5</v>
      </c>
      <c r="AA4101">
        <v>4552.3999999999996</v>
      </c>
    </row>
    <row r="4102" spans="1:27">
      <c r="A4102" t="s">
        <v>16331</v>
      </c>
      <c r="B4102" t="s">
        <v>3980</v>
      </c>
      <c r="C4102" t="s">
        <v>16331</v>
      </c>
      <c r="D4102" t="s">
        <v>16331</v>
      </c>
      <c r="E4102" t="s">
        <v>16333</v>
      </c>
      <c r="F4102">
        <v>0.87031499999999995</v>
      </c>
      <c r="G4102">
        <v>1.7599999999999999E-7</v>
      </c>
      <c r="H4102">
        <v>65.093999999999994</v>
      </c>
      <c r="I4102" t="s">
        <v>35</v>
      </c>
      <c r="J4102" t="s">
        <v>36</v>
      </c>
      <c r="K4102" t="s">
        <v>16363</v>
      </c>
      <c r="L4102" t="s">
        <v>38</v>
      </c>
      <c r="M4102" t="s">
        <v>1204</v>
      </c>
      <c r="N4102" t="s">
        <v>16364</v>
      </c>
      <c r="O4102">
        <v>1</v>
      </c>
      <c r="P4102">
        <v>3</v>
      </c>
      <c r="Q4102">
        <v>0.14612</v>
      </c>
      <c r="T4102" t="s">
        <v>16365</v>
      </c>
      <c r="U4102">
        <v>16078</v>
      </c>
      <c r="V4102">
        <v>3382.3</v>
      </c>
      <c r="W4102">
        <v>3414.2</v>
      </c>
      <c r="X4102">
        <v>4522.8999999999996</v>
      </c>
      <c r="Y4102">
        <v>2478.3000000000002</v>
      </c>
      <c r="Z4102">
        <v>3088</v>
      </c>
      <c r="AA4102">
        <v>2785.2</v>
      </c>
    </row>
    <row r="4103" spans="1:27">
      <c r="A4103" t="s">
        <v>16366</v>
      </c>
      <c r="B4103" t="s">
        <v>622</v>
      </c>
      <c r="C4103" t="s">
        <v>16366</v>
      </c>
      <c r="D4103" t="s">
        <v>16366</v>
      </c>
      <c r="E4103" t="s">
        <v>16367</v>
      </c>
      <c r="F4103">
        <v>1</v>
      </c>
      <c r="G4103">
        <v>1.71E-13</v>
      </c>
      <c r="H4103">
        <v>90.594999999999999</v>
      </c>
      <c r="I4103" t="s">
        <v>35</v>
      </c>
      <c r="J4103" t="s">
        <v>36</v>
      </c>
      <c r="K4103" t="s">
        <v>16368</v>
      </c>
      <c r="L4103" t="s">
        <v>16369</v>
      </c>
      <c r="M4103" t="s">
        <v>128</v>
      </c>
      <c r="N4103" t="s">
        <v>16370</v>
      </c>
      <c r="O4103">
        <v>7</v>
      </c>
      <c r="P4103">
        <v>3</v>
      </c>
      <c r="Q4103">
        <v>0.33479999999999999</v>
      </c>
      <c r="T4103" t="s">
        <v>16371</v>
      </c>
      <c r="U4103">
        <v>849</v>
      </c>
      <c r="V4103">
        <v>41279</v>
      </c>
      <c r="W4103">
        <v>63856</v>
      </c>
      <c r="X4103">
        <v>46121</v>
      </c>
      <c r="Y4103">
        <v>35222</v>
      </c>
      <c r="Z4103">
        <v>28732</v>
      </c>
      <c r="AA4103">
        <v>29001</v>
      </c>
    </row>
    <row r="4104" spans="1:27">
      <c r="A4104" t="s">
        <v>16372</v>
      </c>
      <c r="B4104" t="s">
        <v>1260</v>
      </c>
      <c r="C4104" t="s">
        <v>16372</v>
      </c>
      <c r="D4104" t="s">
        <v>16372</v>
      </c>
      <c r="E4104" t="s">
        <v>16373</v>
      </c>
      <c r="F4104">
        <v>1</v>
      </c>
      <c r="G4104">
        <v>1.8940800000000001E-4</v>
      </c>
      <c r="H4104">
        <v>38.921999999999997</v>
      </c>
      <c r="I4104" t="s">
        <v>35</v>
      </c>
      <c r="J4104" t="s">
        <v>36</v>
      </c>
      <c r="K4104" t="s">
        <v>16374</v>
      </c>
      <c r="L4104" t="s">
        <v>38</v>
      </c>
      <c r="M4104" t="s">
        <v>3271</v>
      </c>
      <c r="N4104" t="s">
        <v>16375</v>
      </c>
      <c r="O4104">
        <v>14</v>
      </c>
      <c r="P4104">
        <v>4</v>
      </c>
      <c r="Q4104">
        <v>-0.85153000000000001</v>
      </c>
      <c r="T4104" t="s">
        <v>16376</v>
      </c>
      <c r="U4104">
        <v>5743</v>
      </c>
      <c r="V4104">
        <v>7067.2</v>
      </c>
      <c r="W4104">
        <v>11249</v>
      </c>
      <c r="X4104">
        <v>10241</v>
      </c>
      <c r="Y4104">
        <v>6962.9</v>
      </c>
      <c r="Z4104">
        <v>6044.8</v>
      </c>
      <c r="AA4104">
        <v>5843.1</v>
      </c>
    </row>
    <row r="4105" spans="1:27">
      <c r="A4105" t="s">
        <v>16377</v>
      </c>
      <c r="B4105" t="s">
        <v>1485</v>
      </c>
      <c r="C4105" t="s">
        <v>16377</v>
      </c>
      <c r="D4105" t="s">
        <v>16377</v>
      </c>
      <c r="E4105" t="s">
        <v>16378</v>
      </c>
      <c r="F4105">
        <v>0.63279799999999997</v>
      </c>
      <c r="G4105">
        <v>8.5999999999999998E-32</v>
      </c>
      <c r="H4105">
        <v>124.03</v>
      </c>
      <c r="I4105" t="s">
        <v>35</v>
      </c>
      <c r="J4105" t="s">
        <v>36</v>
      </c>
      <c r="K4105" t="s">
        <v>16379</v>
      </c>
      <c r="L4105" t="s">
        <v>38</v>
      </c>
      <c r="M4105" t="s">
        <v>444</v>
      </c>
      <c r="N4105" t="s">
        <v>16380</v>
      </c>
      <c r="O4105">
        <v>3</v>
      </c>
      <c r="P4105">
        <v>3</v>
      </c>
      <c r="Q4105">
        <v>0.67676999999999998</v>
      </c>
      <c r="T4105" t="s">
        <v>16381</v>
      </c>
      <c r="U4105">
        <v>12885</v>
      </c>
      <c r="V4105">
        <v>24719</v>
      </c>
      <c r="W4105">
        <v>40926</v>
      </c>
      <c r="X4105">
        <v>31442</v>
      </c>
      <c r="Y4105">
        <v>22080</v>
      </c>
      <c r="Z4105">
        <v>18438</v>
      </c>
      <c r="AA4105">
        <v>18257</v>
      </c>
    </row>
    <row r="4106" spans="1:27">
      <c r="A4106" t="s">
        <v>16382</v>
      </c>
      <c r="B4106" t="s">
        <v>3790</v>
      </c>
      <c r="C4106" t="s">
        <v>16382</v>
      </c>
      <c r="D4106" t="s">
        <v>16382</v>
      </c>
      <c r="E4106" t="s">
        <v>16383</v>
      </c>
      <c r="F4106">
        <v>1</v>
      </c>
      <c r="G4106">
        <v>1.5499999999999999E-44</v>
      </c>
      <c r="H4106">
        <v>169.82</v>
      </c>
      <c r="I4106" t="s">
        <v>35</v>
      </c>
      <c r="J4106" t="s">
        <v>36</v>
      </c>
      <c r="K4106" t="s">
        <v>16384</v>
      </c>
      <c r="L4106" t="s">
        <v>38</v>
      </c>
      <c r="M4106" t="s">
        <v>1069</v>
      </c>
      <c r="N4106" t="s">
        <v>16385</v>
      </c>
      <c r="O4106">
        <v>24</v>
      </c>
      <c r="P4106">
        <v>4</v>
      </c>
      <c r="Q4106">
        <v>-0.91049000000000002</v>
      </c>
      <c r="T4106" t="s">
        <v>16386</v>
      </c>
      <c r="U4106">
        <v>18190</v>
      </c>
      <c r="V4106">
        <v>84084</v>
      </c>
      <c r="W4106">
        <v>297800</v>
      </c>
      <c r="X4106">
        <v>108470</v>
      </c>
      <c r="Y4106">
        <v>71564</v>
      </c>
      <c r="Z4106">
        <v>65242</v>
      </c>
      <c r="AA4106">
        <v>59033</v>
      </c>
    </row>
    <row r="4107" spans="1:27">
      <c r="A4107" t="s">
        <v>16387</v>
      </c>
      <c r="B4107" t="s">
        <v>16388</v>
      </c>
      <c r="C4107" t="s">
        <v>16382</v>
      </c>
      <c r="D4107" t="s">
        <v>16382</v>
      </c>
      <c r="E4107" t="s">
        <v>16389</v>
      </c>
      <c r="F4107">
        <v>0.99628300000000003</v>
      </c>
      <c r="G4107">
        <v>1.7599999999999999E-19</v>
      </c>
      <c r="H4107">
        <v>118.17</v>
      </c>
      <c r="I4107" t="s">
        <v>291</v>
      </c>
      <c r="J4107" t="s">
        <v>36</v>
      </c>
      <c r="K4107" t="s">
        <v>16390</v>
      </c>
      <c r="L4107" t="s">
        <v>809</v>
      </c>
      <c r="M4107" t="s">
        <v>2927</v>
      </c>
      <c r="N4107" t="s">
        <v>16391</v>
      </c>
      <c r="O4107">
        <v>5</v>
      </c>
      <c r="P4107">
        <v>2</v>
      </c>
      <c r="Q4107">
        <v>-5.4521E-2</v>
      </c>
      <c r="T4107" t="s">
        <v>16392</v>
      </c>
      <c r="U4107">
        <v>7280</v>
      </c>
      <c r="V4107">
        <v>56969</v>
      </c>
      <c r="W4107">
        <v>128270</v>
      </c>
      <c r="X4107">
        <v>74257</v>
      </c>
      <c r="Y4107">
        <v>39470</v>
      </c>
      <c r="Z4107">
        <v>34933</v>
      </c>
      <c r="AA4107">
        <v>39136</v>
      </c>
    </row>
    <row r="4108" spans="1:27">
      <c r="A4108" t="s">
        <v>16387</v>
      </c>
      <c r="B4108" t="s">
        <v>16393</v>
      </c>
      <c r="C4108" t="s">
        <v>16382</v>
      </c>
      <c r="D4108" t="s">
        <v>16382</v>
      </c>
      <c r="E4108" t="s">
        <v>16389</v>
      </c>
      <c r="F4108">
        <v>0.99987400000000004</v>
      </c>
      <c r="G4108">
        <v>7.4100000000000001E-15</v>
      </c>
      <c r="H4108">
        <v>94.721999999999994</v>
      </c>
      <c r="I4108" t="s">
        <v>291</v>
      </c>
      <c r="J4108" t="s">
        <v>36</v>
      </c>
      <c r="K4108" t="s">
        <v>16394</v>
      </c>
      <c r="L4108" t="s">
        <v>411</v>
      </c>
      <c r="M4108" t="s">
        <v>464</v>
      </c>
      <c r="N4108" t="s">
        <v>16395</v>
      </c>
      <c r="O4108">
        <v>9</v>
      </c>
      <c r="P4108">
        <v>3</v>
      </c>
      <c r="Q4108">
        <v>0.44627</v>
      </c>
      <c r="T4108" t="s">
        <v>16396</v>
      </c>
      <c r="U4108">
        <v>7277</v>
      </c>
      <c r="V4108">
        <v>40019</v>
      </c>
      <c r="W4108">
        <v>128560</v>
      </c>
      <c r="X4108">
        <v>64261</v>
      </c>
      <c r="Y4108">
        <v>26590</v>
      </c>
      <c r="Z4108">
        <v>27350</v>
      </c>
      <c r="AA4108">
        <v>24706</v>
      </c>
    </row>
    <row r="4109" spans="1:27">
      <c r="A4109" t="s">
        <v>16397</v>
      </c>
      <c r="B4109" t="s">
        <v>2829</v>
      </c>
      <c r="C4109" t="s">
        <v>16397</v>
      </c>
      <c r="D4109" t="s">
        <v>16397</v>
      </c>
      <c r="E4109" t="s">
        <v>16398</v>
      </c>
      <c r="F4109">
        <v>0.99948099999999995</v>
      </c>
      <c r="G4109">
        <v>1.09E-12</v>
      </c>
      <c r="H4109">
        <v>75.983999999999995</v>
      </c>
      <c r="I4109" t="s">
        <v>291</v>
      </c>
      <c r="J4109" t="s">
        <v>36</v>
      </c>
      <c r="K4109" t="s">
        <v>16399</v>
      </c>
      <c r="L4109" t="s">
        <v>179</v>
      </c>
      <c r="M4109" t="s">
        <v>132</v>
      </c>
      <c r="N4109" t="s">
        <v>16400</v>
      </c>
      <c r="O4109">
        <v>25</v>
      </c>
      <c r="P4109">
        <v>4</v>
      </c>
      <c r="Q4109">
        <v>2.0489999999999999</v>
      </c>
      <c r="T4109" t="s">
        <v>16401</v>
      </c>
      <c r="U4109">
        <v>1388</v>
      </c>
      <c r="V4109">
        <v>67842</v>
      </c>
      <c r="W4109">
        <v>59018</v>
      </c>
      <c r="X4109">
        <v>51550</v>
      </c>
      <c r="Y4109">
        <v>57019</v>
      </c>
      <c r="Z4109">
        <v>44727</v>
      </c>
      <c r="AA4109">
        <v>39186</v>
      </c>
    </row>
    <row r="4110" spans="1:27">
      <c r="A4110" t="s">
        <v>16397</v>
      </c>
      <c r="B4110" t="s">
        <v>1657</v>
      </c>
      <c r="C4110" t="s">
        <v>16397</v>
      </c>
      <c r="D4110" t="s">
        <v>16397</v>
      </c>
      <c r="E4110" t="s">
        <v>16398</v>
      </c>
      <c r="F4110">
        <v>0.99897499999999995</v>
      </c>
      <c r="G4110">
        <v>2.2700000000000001E-17</v>
      </c>
      <c r="H4110">
        <v>89.051000000000002</v>
      </c>
      <c r="I4110" t="s">
        <v>291</v>
      </c>
      <c r="J4110" t="s">
        <v>36</v>
      </c>
      <c r="K4110" t="s">
        <v>16402</v>
      </c>
      <c r="L4110" t="s">
        <v>260</v>
      </c>
      <c r="M4110" t="s">
        <v>891</v>
      </c>
      <c r="N4110" t="s">
        <v>16400</v>
      </c>
      <c r="O4110">
        <v>26</v>
      </c>
      <c r="P4110">
        <v>4</v>
      </c>
      <c r="Q4110">
        <v>2.0489999999999999</v>
      </c>
      <c r="T4110" t="s">
        <v>16403</v>
      </c>
      <c r="U4110">
        <v>1388</v>
      </c>
      <c r="V4110">
        <v>59454</v>
      </c>
      <c r="W4110">
        <v>50849</v>
      </c>
      <c r="X4110">
        <v>44864</v>
      </c>
      <c r="Y4110">
        <v>51260</v>
      </c>
      <c r="Z4110">
        <v>38960</v>
      </c>
      <c r="AA4110">
        <v>34564</v>
      </c>
    </row>
    <row r="4111" spans="1:27">
      <c r="A4111" t="s">
        <v>16404</v>
      </c>
      <c r="B4111" t="s">
        <v>3747</v>
      </c>
      <c r="C4111" t="s">
        <v>16404</v>
      </c>
      <c r="D4111" t="s">
        <v>16404</v>
      </c>
      <c r="E4111" t="s">
        <v>16405</v>
      </c>
      <c r="F4111">
        <v>0.97273299999999996</v>
      </c>
      <c r="G4111">
        <v>5.9699999999999998E-41</v>
      </c>
      <c r="H4111">
        <v>131.1</v>
      </c>
      <c r="I4111" t="s">
        <v>35</v>
      </c>
      <c r="J4111" t="s">
        <v>36</v>
      </c>
      <c r="K4111" t="s">
        <v>16406</v>
      </c>
      <c r="L4111" t="s">
        <v>38</v>
      </c>
      <c r="M4111" t="s">
        <v>444</v>
      </c>
      <c r="N4111" t="s">
        <v>16407</v>
      </c>
      <c r="O4111">
        <v>3</v>
      </c>
      <c r="P4111">
        <v>3</v>
      </c>
      <c r="Q4111">
        <v>0.14624000000000001</v>
      </c>
      <c r="T4111" t="s">
        <v>16408</v>
      </c>
      <c r="U4111">
        <v>12786</v>
      </c>
      <c r="V4111">
        <v>8511.5</v>
      </c>
      <c r="W4111">
        <v>19501</v>
      </c>
      <c r="X4111">
        <v>8352.7000000000007</v>
      </c>
      <c r="Y4111">
        <v>5707</v>
      </c>
      <c r="Z4111">
        <v>4873.5</v>
      </c>
      <c r="AA4111">
        <v>5050.3</v>
      </c>
    </row>
    <row r="4112" spans="1:27">
      <c r="A4112" t="s">
        <v>16409</v>
      </c>
      <c r="B4112" t="s">
        <v>1602</v>
      </c>
      <c r="C4112" t="s">
        <v>16409</v>
      </c>
      <c r="D4112" t="s">
        <v>16409</v>
      </c>
      <c r="E4112" t="s">
        <v>16410</v>
      </c>
      <c r="F4112">
        <v>0.96504500000000004</v>
      </c>
      <c r="G4112">
        <v>1.5699999999999999E-5</v>
      </c>
      <c r="H4112">
        <v>69.534999999999997</v>
      </c>
      <c r="I4112" t="s">
        <v>35</v>
      </c>
      <c r="J4112" t="s">
        <v>36</v>
      </c>
      <c r="K4112" t="s">
        <v>16411</v>
      </c>
      <c r="L4112" t="s">
        <v>38</v>
      </c>
      <c r="M4112" t="s">
        <v>314</v>
      </c>
      <c r="N4112" t="s">
        <v>16412</v>
      </c>
      <c r="O4112">
        <v>3</v>
      </c>
      <c r="P4112">
        <v>3</v>
      </c>
      <c r="Q4112">
        <v>-6.8250999999999997E-3</v>
      </c>
      <c r="T4112" t="s">
        <v>16413</v>
      </c>
      <c r="U4112">
        <v>2248</v>
      </c>
      <c r="V4112">
        <v>35670</v>
      </c>
      <c r="W4112">
        <v>37966</v>
      </c>
      <c r="X4112">
        <v>31870</v>
      </c>
      <c r="Y4112">
        <v>30122</v>
      </c>
      <c r="Z4112">
        <v>30170</v>
      </c>
      <c r="AA4112">
        <v>26805</v>
      </c>
    </row>
    <row r="4113" spans="1:27">
      <c r="A4113" t="s">
        <v>16409</v>
      </c>
      <c r="B4113" t="s">
        <v>3780</v>
      </c>
      <c r="C4113" t="s">
        <v>16409</v>
      </c>
      <c r="D4113" t="s">
        <v>16409</v>
      </c>
      <c r="E4113" t="s">
        <v>16410</v>
      </c>
      <c r="F4113">
        <v>0.93825599999999998</v>
      </c>
      <c r="G4113">
        <v>3.6799999999999998E-11</v>
      </c>
      <c r="H4113">
        <v>103.62</v>
      </c>
      <c r="I4113" t="s">
        <v>35</v>
      </c>
      <c r="J4113" t="s">
        <v>36</v>
      </c>
      <c r="K4113" t="s">
        <v>16414</v>
      </c>
      <c r="L4113" t="s">
        <v>38</v>
      </c>
      <c r="M4113" t="s">
        <v>2106</v>
      </c>
      <c r="N4113" t="s">
        <v>16415</v>
      </c>
      <c r="O4113">
        <v>5</v>
      </c>
      <c r="P4113">
        <v>3</v>
      </c>
      <c r="Q4113">
        <v>0.45388000000000001</v>
      </c>
      <c r="T4113" t="s">
        <v>16416</v>
      </c>
      <c r="U4113">
        <v>2249</v>
      </c>
      <c r="V4113">
        <v>48330</v>
      </c>
      <c r="W4113">
        <v>51925</v>
      </c>
      <c r="X4113">
        <v>47265</v>
      </c>
      <c r="Y4113">
        <v>44439</v>
      </c>
      <c r="Z4113">
        <v>40805</v>
      </c>
      <c r="AA4113">
        <v>32925</v>
      </c>
    </row>
    <row r="4114" spans="1:27">
      <c r="A4114" t="s">
        <v>16417</v>
      </c>
      <c r="B4114" t="s">
        <v>3660</v>
      </c>
      <c r="C4114" t="s">
        <v>16417</v>
      </c>
      <c r="D4114" t="s">
        <v>16417</v>
      </c>
      <c r="E4114" t="s">
        <v>16418</v>
      </c>
      <c r="F4114">
        <v>1</v>
      </c>
      <c r="G4114">
        <v>4.1565600000000001E-3</v>
      </c>
      <c r="H4114">
        <v>30.931000000000001</v>
      </c>
      <c r="I4114" t="s">
        <v>35</v>
      </c>
      <c r="J4114" t="s">
        <v>36</v>
      </c>
      <c r="K4114" t="s">
        <v>16419</v>
      </c>
      <c r="L4114" t="s">
        <v>38</v>
      </c>
      <c r="M4114" t="s">
        <v>638</v>
      </c>
      <c r="N4114" t="s">
        <v>16420</v>
      </c>
      <c r="O4114">
        <v>5</v>
      </c>
      <c r="P4114">
        <v>2</v>
      </c>
      <c r="Q4114">
        <v>0.39043</v>
      </c>
      <c r="T4114" t="s">
        <v>16421</v>
      </c>
      <c r="U4114">
        <v>6644</v>
      </c>
      <c r="V4114">
        <v>23641</v>
      </c>
      <c r="W4114">
        <v>30434</v>
      </c>
      <c r="X4114">
        <v>19490</v>
      </c>
      <c r="Y4114">
        <v>15600</v>
      </c>
      <c r="Z4114">
        <v>14002</v>
      </c>
      <c r="AA4114">
        <v>11099</v>
      </c>
    </row>
    <row r="4115" spans="1:27">
      <c r="A4115" t="s">
        <v>16417</v>
      </c>
      <c r="B4115" t="s">
        <v>5793</v>
      </c>
      <c r="C4115" t="s">
        <v>16417</v>
      </c>
      <c r="D4115" t="s">
        <v>16417</v>
      </c>
      <c r="E4115" t="s">
        <v>16418</v>
      </c>
      <c r="F4115">
        <v>0.95543100000000003</v>
      </c>
      <c r="G4115">
        <v>1.09E-24</v>
      </c>
      <c r="H4115">
        <v>135.57</v>
      </c>
      <c r="I4115" t="s">
        <v>291</v>
      </c>
      <c r="J4115" t="s">
        <v>36</v>
      </c>
      <c r="K4115" t="s">
        <v>16422</v>
      </c>
      <c r="L4115" t="s">
        <v>1344</v>
      </c>
      <c r="M4115" t="s">
        <v>711</v>
      </c>
      <c r="N4115" t="s">
        <v>16423</v>
      </c>
      <c r="O4115">
        <v>3</v>
      </c>
      <c r="P4115">
        <v>2</v>
      </c>
      <c r="Q4115">
        <v>-0.75532999999999995</v>
      </c>
      <c r="T4115" t="s">
        <v>16424</v>
      </c>
      <c r="U4115">
        <v>12697</v>
      </c>
      <c r="V4115">
        <v>48468</v>
      </c>
      <c r="W4115">
        <v>48502</v>
      </c>
      <c r="X4115">
        <v>34355</v>
      </c>
      <c r="Y4115">
        <v>36207</v>
      </c>
      <c r="Z4115">
        <v>30161</v>
      </c>
      <c r="AA4115">
        <v>28423</v>
      </c>
    </row>
    <row r="4116" spans="1:27">
      <c r="A4116" t="s">
        <v>16417</v>
      </c>
      <c r="B4116" t="s">
        <v>2613</v>
      </c>
      <c r="C4116" t="s">
        <v>16417</v>
      </c>
      <c r="D4116" t="s">
        <v>16417</v>
      </c>
      <c r="E4116" t="s">
        <v>16418</v>
      </c>
      <c r="F4116">
        <v>0.70377299999999998</v>
      </c>
      <c r="G4116">
        <v>9.4700000000000002E-20</v>
      </c>
      <c r="H4116">
        <v>120.56</v>
      </c>
      <c r="I4116" t="s">
        <v>178</v>
      </c>
      <c r="J4116" t="s">
        <v>36</v>
      </c>
      <c r="K4116" t="s">
        <v>16425</v>
      </c>
      <c r="L4116" t="s">
        <v>809</v>
      </c>
      <c r="M4116" t="s">
        <v>2294</v>
      </c>
      <c r="N4116" t="s">
        <v>16426</v>
      </c>
      <c r="O4116">
        <v>5</v>
      </c>
      <c r="P4116">
        <v>3</v>
      </c>
      <c r="Q4116">
        <v>-0.41182000000000002</v>
      </c>
      <c r="T4116" t="s">
        <v>16427</v>
      </c>
      <c r="U4116">
        <v>12698</v>
      </c>
      <c r="V4116">
        <v>23866</v>
      </c>
      <c r="W4116">
        <v>25793</v>
      </c>
      <c r="X4116">
        <v>27068</v>
      </c>
      <c r="Y4116">
        <v>19375</v>
      </c>
      <c r="Z4116">
        <v>17722</v>
      </c>
      <c r="AA4116">
        <v>16169</v>
      </c>
    </row>
    <row r="4117" spans="1:27">
      <c r="A4117" t="s">
        <v>16417</v>
      </c>
      <c r="B4117" t="s">
        <v>2896</v>
      </c>
      <c r="C4117" t="s">
        <v>16417</v>
      </c>
      <c r="D4117" t="s">
        <v>16417</v>
      </c>
      <c r="E4117" t="s">
        <v>16418</v>
      </c>
      <c r="F4117">
        <v>0.95528000000000002</v>
      </c>
      <c r="G4117">
        <v>9.4700000000000002E-20</v>
      </c>
      <c r="H4117">
        <v>120.56</v>
      </c>
      <c r="I4117" t="s">
        <v>178</v>
      </c>
      <c r="J4117" t="s">
        <v>36</v>
      </c>
      <c r="K4117" t="s">
        <v>16428</v>
      </c>
      <c r="L4117" t="s">
        <v>6735</v>
      </c>
      <c r="M4117" t="s">
        <v>464</v>
      </c>
      <c r="N4117" t="s">
        <v>16429</v>
      </c>
      <c r="O4117">
        <v>9</v>
      </c>
      <c r="P4117">
        <v>3</v>
      </c>
      <c r="Q4117">
        <v>-0.89661999999999997</v>
      </c>
      <c r="T4117" t="s">
        <v>16430</v>
      </c>
      <c r="U4117">
        <v>12700</v>
      </c>
      <c r="V4117">
        <v>33986</v>
      </c>
      <c r="W4117">
        <v>37494</v>
      </c>
      <c r="X4117">
        <v>36587</v>
      </c>
      <c r="Y4117">
        <v>28211</v>
      </c>
      <c r="Z4117">
        <v>24873</v>
      </c>
      <c r="AA4117">
        <v>23334</v>
      </c>
    </row>
    <row r="4118" spans="1:27">
      <c r="A4118" t="s">
        <v>16417</v>
      </c>
      <c r="B4118" t="s">
        <v>10572</v>
      </c>
      <c r="C4118" t="s">
        <v>16417</v>
      </c>
      <c r="D4118" t="s">
        <v>16417</v>
      </c>
      <c r="E4118" t="s">
        <v>16418</v>
      </c>
      <c r="F4118">
        <v>0.96378299999999995</v>
      </c>
      <c r="G4118">
        <v>3.63E-6</v>
      </c>
      <c r="H4118">
        <v>60.962000000000003</v>
      </c>
      <c r="I4118" t="s">
        <v>35</v>
      </c>
      <c r="J4118" t="s">
        <v>36</v>
      </c>
      <c r="K4118" t="s">
        <v>16431</v>
      </c>
      <c r="L4118" t="s">
        <v>38</v>
      </c>
      <c r="M4118" t="s">
        <v>717</v>
      </c>
      <c r="N4118" t="s">
        <v>16432</v>
      </c>
      <c r="O4118">
        <v>11</v>
      </c>
      <c r="P4118">
        <v>3</v>
      </c>
      <c r="Q4118">
        <v>-1.2151000000000001</v>
      </c>
      <c r="T4118" t="s">
        <v>16433</v>
      </c>
      <c r="U4118">
        <v>12695</v>
      </c>
      <c r="V4118">
        <v>12985</v>
      </c>
      <c r="W4118">
        <v>20222</v>
      </c>
      <c r="X4118">
        <v>16474</v>
      </c>
      <c r="Y4118">
        <v>11213</v>
      </c>
      <c r="Z4118">
        <v>11183</v>
      </c>
      <c r="AA4118">
        <v>10052</v>
      </c>
    </row>
    <row r="4119" spans="1:27">
      <c r="A4119" t="s">
        <v>16434</v>
      </c>
      <c r="B4119" t="s">
        <v>1497</v>
      </c>
      <c r="C4119" t="s">
        <v>16434</v>
      </c>
      <c r="D4119" t="s">
        <v>16434</v>
      </c>
      <c r="E4119" t="s">
        <v>16435</v>
      </c>
      <c r="F4119">
        <v>1</v>
      </c>
      <c r="G4119">
        <v>7.4300000000000002E-7</v>
      </c>
      <c r="H4119">
        <v>106.16</v>
      </c>
      <c r="I4119" t="s">
        <v>35</v>
      </c>
      <c r="J4119" t="s">
        <v>36</v>
      </c>
      <c r="K4119" t="s">
        <v>16436</v>
      </c>
      <c r="L4119" t="s">
        <v>38</v>
      </c>
      <c r="M4119" t="s">
        <v>1746</v>
      </c>
      <c r="N4119" t="s">
        <v>16437</v>
      </c>
      <c r="O4119">
        <v>7</v>
      </c>
      <c r="P4119">
        <v>2</v>
      </c>
      <c r="Q4119">
        <v>-0.24326999999999999</v>
      </c>
      <c r="T4119" t="s">
        <v>16438</v>
      </c>
      <c r="U4119">
        <v>19941</v>
      </c>
      <c r="V4119">
        <v>49119</v>
      </c>
      <c r="W4119">
        <v>85965</v>
      </c>
      <c r="X4119">
        <v>68594</v>
      </c>
      <c r="Y4119">
        <v>36322</v>
      </c>
      <c r="Z4119">
        <v>31976</v>
      </c>
      <c r="AA4119">
        <v>30407</v>
      </c>
    </row>
    <row r="4120" spans="1:27">
      <c r="A4120" t="s">
        <v>16439</v>
      </c>
      <c r="B4120" t="s">
        <v>8823</v>
      </c>
      <c r="C4120" t="s">
        <v>16439</v>
      </c>
      <c r="D4120" t="s">
        <v>16439</v>
      </c>
      <c r="E4120" t="s">
        <v>16440</v>
      </c>
      <c r="F4120">
        <v>0.40858299999999997</v>
      </c>
      <c r="G4120">
        <v>4.8599999999999997E-17</v>
      </c>
      <c r="H4120">
        <v>86.793999999999997</v>
      </c>
      <c r="J4120" t="s">
        <v>36</v>
      </c>
      <c r="K4120" t="s">
        <v>16441</v>
      </c>
      <c r="L4120" t="s">
        <v>38</v>
      </c>
      <c r="M4120" t="s">
        <v>1039</v>
      </c>
      <c r="N4120" t="s">
        <v>16442</v>
      </c>
      <c r="O4120">
        <v>11</v>
      </c>
      <c r="P4120">
        <v>4</v>
      </c>
      <c r="Q4120">
        <v>-0.87739</v>
      </c>
      <c r="U4120">
        <v>18794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</row>
    <row r="4121" spans="1:27">
      <c r="A4121" t="s">
        <v>16439</v>
      </c>
      <c r="B4121" t="s">
        <v>2512</v>
      </c>
      <c r="C4121" t="s">
        <v>16439</v>
      </c>
      <c r="D4121" t="s">
        <v>16439</v>
      </c>
      <c r="E4121" t="s">
        <v>16440</v>
      </c>
      <c r="F4121">
        <v>0.40858299999999997</v>
      </c>
      <c r="G4121">
        <v>1.6999999999999999E-17</v>
      </c>
      <c r="H4121">
        <v>88.707999999999998</v>
      </c>
      <c r="J4121" t="s">
        <v>36</v>
      </c>
      <c r="K4121" t="s">
        <v>16443</v>
      </c>
      <c r="L4121" t="s">
        <v>38</v>
      </c>
      <c r="M4121" t="s">
        <v>2684</v>
      </c>
      <c r="N4121" t="s">
        <v>16442</v>
      </c>
      <c r="O4121">
        <v>15</v>
      </c>
      <c r="P4121">
        <v>4</v>
      </c>
      <c r="Q4121">
        <v>-0.87739</v>
      </c>
      <c r="U4121">
        <v>18794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</row>
    <row r="4122" spans="1:27">
      <c r="A4122" t="s">
        <v>16444</v>
      </c>
      <c r="B4122" t="s">
        <v>3890</v>
      </c>
      <c r="C4122" t="s">
        <v>16444</v>
      </c>
      <c r="D4122" t="s">
        <v>16444</v>
      </c>
      <c r="E4122" t="s">
        <v>16445</v>
      </c>
      <c r="F4122">
        <v>0.88158899999999996</v>
      </c>
      <c r="G4122">
        <v>1.4100000000000001E-19</v>
      </c>
      <c r="H4122">
        <v>118.05</v>
      </c>
      <c r="I4122" t="s">
        <v>178</v>
      </c>
      <c r="J4122" t="s">
        <v>36</v>
      </c>
      <c r="K4122" t="s">
        <v>16446</v>
      </c>
      <c r="L4122" t="s">
        <v>2660</v>
      </c>
      <c r="M4122" t="s">
        <v>960</v>
      </c>
      <c r="N4122" t="s">
        <v>16447</v>
      </c>
      <c r="O4122">
        <v>5</v>
      </c>
      <c r="P4122">
        <v>3</v>
      </c>
      <c r="Q4122">
        <v>1.2171000000000001</v>
      </c>
      <c r="T4122" t="s">
        <v>16448</v>
      </c>
      <c r="U4122">
        <v>20754</v>
      </c>
      <c r="V4122">
        <v>19798</v>
      </c>
      <c r="W4122">
        <v>44368</v>
      </c>
      <c r="X4122">
        <v>46469</v>
      </c>
      <c r="Y4122">
        <v>14426</v>
      </c>
      <c r="Z4122">
        <v>21809</v>
      </c>
      <c r="AA4122">
        <v>26157</v>
      </c>
    </row>
    <row r="4123" spans="1:27">
      <c r="A4123" t="s">
        <v>16444</v>
      </c>
      <c r="B4123" t="s">
        <v>3360</v>
      </c>
      <c r="C4123" t="s">
        <v>16444</v>
      </c>
      <c r="D4123" t="s">
        <v>16444</v>
      </c>
      <c r="E4123" t="s">
        <v>16445</v>
      </c>
      <c r="F4123">
        <v>0.861703</v>
      </c>
      <c r="G4123">
        <v>9.4200000000000004E-28</v>
      </c>
      <c r="H4123">
        <v>145.78</v>
      </c>
      <c r="I4123" t="s">
        <v>291</v>
      </c>
      <c r="J4123" t="s">
        <v>36</v>
      </c>
      <c r="K4123" t="s">
        <v>16449</v>
      </c>
      <c r="L4123" t="s">
        <v>260</v>
      </c>
      <c r="M4123" t="s">
        <v>965</v>
      </c>
      <c r="N4123" t="s">
        <v>16450</v>
      </c>
      <c r="O4123">
        <v>6</v>
      </c>
      <c r="P4123">
        <v>3</v>
      </c>
      <c r="Q4123">
        <v>0.45313999999999999</v>
      </c>
      <c r="T4123" t="s">
        <v>16451</v>
      </c>
      <c r="U4123">
        <v>20755</v>
      </c>
      <c r="V4123">
        <v>79653</v>
      </c>
      <c r="W4123">
        <v>124850</v>
      </c>
      <c r="X4123">
        <v>122560</v>
      </c>
      <c r="Y4123">
        <v>47937</v>
      </c>
      <c r="Z4123">
        <v>53420</v>
      </c>
      <c r="AA4123">
        <v>55098</v>
      </c>
    </row>
    <row r="4124" spans="1:27">
      <c r="A4124" t="s">
        <v>16452</v>
      </c>
      <c r="B4124" t="s">
        <v>1043</v>
      </c>
      <c r="C4124" t="s">
        <v>16452</v>
      </c>
      <c r="D4124" t="s">
        <v>16452</v>
      </c>
      <c r="E4124" t="s">
        <v>16453</v>
      </c>
      <c r="F4124">
        <v>0.88660700000000003</v>
      </c>
      <c r="G4124">
        <v>1.6400000000000001E-12</v>
      </c>
      <c r="H4124">
        <v>109.74</v>
      </c>
      <c r="I4124" t="s">
        <v>35</v>
      </c>
      <c r="J4124" t="s">
        <v>36</v>
      </c>
      <c r="K4124" t="s">
        <v>16454</v>
      </c>
      <c r="L4124" t="s">
        <v>38</v>
      </c>
      <c r="M4124" t="s">
        <v>314</v>
      </c>
      <c r="N4124" t="s">
        <v>16455</v>
      </c>
      <c r="O4124">
        <v>3</v>
      </c>
      <c r="P4124">
        <v>3</v>
      </c>
      <c r="Q4124">
        <v>2.8518999999999999E-2</v>
      </c>
      <c r="T4124" t="s">
        <v>16456</v>
      </c>
      <c r="U4124">
        <v>18558</v>
      </c>
      <c r="V4124">
        <v>45470</v>
      </c>
      <c r="W4124">
        <v>94229</v>
      </c>
      <c r="X4124">
        <v>78357</v>
      </c>
      <c r="Y4124">
        <v>34884</v>
      </c>
      <c r="Z4124">
        <v>37696</v>
      </c>
      <c r="AA4124">
        <v>33899</v>
      </c>
    </row>
    <row r="4125" spans="1:27">
      <c r="A4125" t="s">
        <v>16457</v>
      </c>
      <c r="B4125" t="s">
        <v>4011</v>
      </c>
      <c r="C4125" t="s">
        <v>16457</v>
      </c>
      <c r="D4125" t="s">
        <v>16457</v>
      </c>
      <c r="E4125" t="s">
        <v>16458</v>
      </c>
      <c r="F4125">
        <v>0.83156600000000003</v>
      </c>
      <c r="G4125">
        <v>5.7200000000000001E-5</v>
      </c>
      <c r="H4125">
        <v>53.359000000000002</v>
      </c>
      <c r="I4125" t="s">
        <v>178</v>
      </c>
      <c r="J4125" t="s">
        <v>36</v>
      </c>
      <c r="K4125" t="s">
        <v>16459</v>
      </c>
      <c r="L4125" t="s">
        <v>299</v>
      </c>
      <c r="M4125" t="s">
        <v>814</v>
      </c>
      <c r="N4125" t="s">
        <v>16460</v>
      </c>
      <c r="O4125">
        <v>15</v>
      </c>
      <c r="P4125">
        <v>3</v>
      </c>
      <c r="Q4125">
        <v>0.37411</v>
      </c>
      <c r="T4125" t="s">
        <v>16461</v>
      </c>
      <c r="U4125">
        <v>12659</v>
      </c>
      <c r="V4125">
        <v>9616.7999999999993</v>
      </c>
      <c r="W4125">
        <v>16214</v>
      </c>
      <c r="X4125">
        <v>13056</v>
      </c>
      <c r="Y4125">
        <v>7488</v>
      </c>
      <c r="Z4125">
        <v>6428.2</v>
      </c>
      <c r="AA4125">
        <v>6888.8</v>
      </c>
    </row>
    <row r="4126" spans="1:27">
      <c r="A4126" t="s">
        <v>16457</v>
      </c>
      <c r="B4126" t="s">
        <v>1824</v>
      </c>
      <c r="C4126" t="s">
        <v>16457</v>
      </c>
      <c r="D4126" t="s">
        <v>16457</v>
      </c>
      <c r="E4126" t="s">
        <v>16458</v>
      </c>
      <c r="F4126">
        <v>0.70750500000000005</v>
      </c>
      <c r="G4126">
        <v>1.62874E-3</v>
      </c>
      <c r="H4126">
        <v>36.796999999999997</v>
      </c>
      <c r="I4126" t="s">
        <v>35</v>
      </c>
      <c r="J4126" t="s">
        <v>36</v>
      </c>
      <c r="K4126" t="s">
        <v>16462</v>
      </c>
      <c r="L4126" t="s">
        <v>38</v>
      </c>
      <c r="M4126" t="s">
        <v>1074</v>
      </c>
      <c r="N4126" t="s">
        <v>16463</v>
      </c>
      <c r="O4126">
        <v>16</v>
      </c>
      <c r="P4126">
        <v>3</v>
      </c>
      <c r="Q4126">
        <v>-0.78024000000000004</v>
      </c>
      <c r="T4126" t="s">
        <v>16464</v>
      </c>
      <c r="U4126">
        <v>12658</v>
      </c>
      <c r="V4126">
        <v>3703</v>
      </c>
      <c r="W4126">
        <v>5378.7</v>
      </c>
      <c r="X4126">
        <v>4398.5</v>
      </c>
      <c r="Y4126">
        <v>2362.3000000000002</v>
      </c>
      <c r="Z4126">
        <v>2082.1</v>
      </c>
      <c r="AA4126">
        <v>2455.3000000000002</v>
      </c>
    </row>
    <row r="4127" spans="1:27">
      <c r="A4127" t="s">
        <v>16465</v>
      </c>
      <c r="B4127" t="s">
        <v>3084</v>
      </c>
      <c r="C4127" t="s">
        <v>16465</v>
      </c>
      <c r="D4127" t="s">
        <v>16465</v>
      </c>
      <c r="E4127" t="s">
        <v>16466</v>
      </c>
      <c r="F4127">
        <v>1</v>
      </c>
      <c r="G4127">
        <v>5.36E-31</v>
      </c>
      <c r="H4127">
        <v>112.43</v>
      </c>
      <c r="I4127" t="s">
        <v>35</v>
      </c>
      <c r="J4127" t="s">
        <v>36</v>
      </c>
      <c r="K4127" t="s">
        <v>16467</v>
      </c>
      <c r="L4127" t="s">
        <v>38</v>
      </c>
      <c r="M4127" t="s">
        <v>123</v>
      </c>
      <c r="N4127" t="s">
        <v>16468</v>
      </c>
      <c r="O4127">
        <v>6</v>
      </c>
      <c r="P4127">
        <v>5</v>
      </c>
      <c r="Q4127">
        <v>-1.2218</v>
      </c>
      <c r="T4127" t="s">
        <v>16469</v>
      </c>
      <c r="U4127">
        <v>9170</v>
      </c>
      <c r="V4127">
        <v>43159</v>
      </c>
      <c r="W4127">
        <v>36578</v>
      </c>
      <c r="X4127">
        <v>25484</v>
      </c>
      <c r="Y4127">
        <v>36847</v>
      </c>
      <c r="Z4127">
        <v>27437</v>
      </c>
      <c r="AA4127">
        <v>22275</v>
      </c>
    </row>
    <row r="4128" spans="1:27">
      <c r="A4128" t="s">
        <v>16470</v>
      </c>
      <c r="B4128" t="s">
        <v>9435</v>
      </c>
      <c r="C4128" t="s">
        <v>16470</v>
      </c>
      <c r="D4128" t="s">
        <v>16470</v>
      </c>
      <c r="E4128" t="s">
        <v>16471</v>
      </c>
      <c r="F4128">
        <v>0.74491799999999997</v>
      </c>
      <c r="G4128">
        <v>6.9199999999999998E-6</v>
      </c>
      <c r="H4128">
        <v>50.545999999999999</v>
      </c>
      <c r="I4128" t="s">
        <v>35</v>
      </c>
      <c r="J4128" t="s">
        <v>36</v>
      </c>
      <c r="K4128" t="s">
        <v>16472</v>
      </c>
      <c r="L4128" t="s">
        <v>38</v>
      </c>
      <c r="M4128" t="s">
        <v>4475</v>
      </c>
      <c r="N4128" t="s">
        <v>16473</v>
      </c>
      <c r="O4128">
        <v>10</v>
      </c>
      <c r="P4128">
        <v>3</v>
      </c>
      <c r="Q4128">
        <v>5.4234999999999998E-2</v>
      </c>
      <c r="T4128" t="s">
        <v>16474</v>
      </c>
      <c r="U4128">
        <v>12734</v>
      </c>
      <c r="V4128">
        <v>8004.7</v>
      </c>
      <c r="W4128">
        <v>15448</v>
      </c>
      <c r="X4128">
        <v>10402</v>
      </c>
      <c r="Y4128">
        <v>7118.1</v>
      </c>
      <c r="Z4128">
        <v>6678.2</v>
      </c>
      <c r="AA4128">
        <v>5891.2</v>
      </c>
    </row>
    <row r="4129" spans="1:27">
      <c r="A4129" t="s">
        <v>16475</v>
      </c>
      <c r="B4129" t="s">
        <v>1312</v>
      </c>
      <c r="C4129" t="s">
        <v>16475</v>
      </c>
      <c r="D4129" t="s">
        <v>16475</v>
      </c>
      <c r="E4129" t="s">
        <v>16476</v>
      </c>
      <c r="F4129">
        <v>0.99995299999999998</v>
      </c>
      <c r="G4129">
        <v>1.3413699999999999E-3</v>
      </c>
      <c r="H4129">
        <v>60.054000000000002</v>
      </c>
      <c r="I4129" t="s">
        <v>35</v>
      </c>
      <c r="J4129" t="s">
        <v>36</v>
      </c>
      <c r="K4129" t="s">
        <v>16477</v>
      </c>
      <c r="L4129" t="s">
        <v>38</v>
      </c>
      <c r="M4129" t="s">
        <v>1148</v>
      </c>
      <c r="N4129" t="s">
        <v>16478</v>
      </c>
      <c r="O4129">
        <v>8</v>
      </c>
      <c r="P4129">
        <v>2</v>
      </c>
      <c r="Q4129">
        <v>0.24706</v>
      </c>
      <c r="T4129" t="s">
        <v>16479</v>
      </c>
      <c r="U4129">
        <v>9725</v>
      </c>
      <c r="V4129">
        <v>49131</v>
      </c>
      <c r="W4129">
        <v>66391</v>
      </c>
      <c r="X4129">
        <v>46391</v>
      </c>
      <c r="Y4129">
        <v>39982</v>
      </c>
      <c r="Z4129">
        <v>27977</v>
      </c>
      <c r="AA4129">
        <v>25591</v>
      </c>
    </row>
    <row r="4130" spans="1:27">
      <c r="A4130" t="s">
        <v>16480</v>
      </c>
      <c r="B4130" t="s">
        <v>3710</v>
      </c>
      <c r="C4130" t="s">
        <v>16480</v>
      </c>
      <c r="D4130" t="s">
        <v>16480</v>
      </c>
      <c r="E4130" t="s">
        <v>16481</v>
      </c>
      <c r="F4130">
        <v>0.99339599999999995</v>
      </c>
      <c r="G4130">
        <v>3.1499999999999999E-6</v>
      </c>
      <c r="H4130">
        <v>75.578999999999994</v>
      </c>
      <c r="I4130" t="s">
        <v>35</v>
      </c>
      <c r="J4130" t="s">
        <v>36</v>
      </c>
      <c r="K4130" t="s">
        <v>16482</v>
      </c>
      <c r="L4130" t="s">
        <v>38</v>
      </c>
      <c r="M4130" t="s">
        <v>1879</v>
      </c>
      <c r="N4130" t="s">
        <v>16483</v>
      </c>
      <c r="O4130">
        <v>7</v>
      </c>
      <c r="P4130">
        <v>3</v>
      </c>
      <c r="Q4130">
        <v>5.1151000000000002E-2</v>
      </c>
      <c r="T4130" t="s">
        <v>16484</v>
      </c>
      <c r="U4130">
        <v>1180</v>
      </c>
      <c r="V4130">
        <v>48672</v>
      </c>
      <c r="W4130">
        <v>118960</v>
      </c>
      <c r="X4130">
        <v>162300</v>
      </c>
      <c r="Y4130">
        <v>35250</v>
      </c>
      <c r="Z4130">
        <v>39637</v>
      </c>
      <c r="AA4130">
        <v>44127</v>
      </c>
    </row>
    <row r="4131" spans="1:27">
      <c r="A4131" t="s">
        <v>16480</v>
      </c>
      <c r="B4131" t="s">
        <v>10828</v>
      </c>
      <c r="C4131" t="s">
        <v>16480</v>
      </c>
      <c r="D4131" t="s">
        <v>16480</v>
      </c>
      <c r="E4131" t="s">
        <v>16481</v>
      </c>
      <c r="F4131">
        <v>0.49689899999999998</v>
      </c>
      <c r="G4131">
        <v>1.1034300000000001E-3</v>
      </c>
      <c r="H4131">
        <v>42.981999999999999</v>
      </c>
      <c r="I4131" t="s">
        <v>178</v>
      </c>
      <c r="J4131" t="s">
        <v>36</v>
      </c>
      <c r="K4131" t="s">
        <v>16485</v>
      </c>
      <c r="L4131" t="s">
        <v>38</v>
      </c>
      <c r="M4131" t="s">
        <v>979</v>
      </c>
      <c r="N4131" t="s">
        <v>16486</v>
      </c>
      <c r="O4131">
        <v>6</v>
      </c>
      <c r="P4131">
        <v>3</v>
      </c>
      <c r="Q4131">
        <v>-0.54817000000000005</v>
      </c>
      <c r="T4131" t="s">
        <v>16487</v>
      </c>
      <c r="U4131">
        <v>3703</v>
      </c>
      <c r="V4131">
        <v>9237.1</v>
      </c>
      <c r="W4131">
        <v>14837</v>
      </c>
      <c r="X4131">
        <v>16661</v>
      </c>
      <c r="Y4131">
        <v>8629.9</v>
      </c>
      <c r="Z4131">
        <v>7152.2</v>
      </c>
      <c r="AA4131">
        <v>5746.1</v>
      </c>
    </row>
    <row r="4132" spans="1:27">
      <c r="A4132" t="s">
        <v>16480</v>
      </c>
      <c r="B4132" t="s">
        <v>2224</v>
      </c>
      <c r="C4132" t="s">
        <v>16480</v>
      </c>
      <c r="D4132" t="s">
        <v>16480</v>
      </c>
      <c r="E4132" t="s">
        <v>16481</v>
      </c>
      <c r="F4132">
        <v>0.59971200000000002</v>
      </c>
      <c r="G4132">
        <v>2.5899999999999999E-11</v>
      </c>
      <c r="H4132">
        <v>58.536999999999999</v>
      </c>
      <c r="I4132" t="s">
        <v>178</v>
      </c>
      <c r="J4132" t="s">
        <v>36</v>
      </c>
      <c r="K4132" t="s">
        <v>16488</v>
      </c>
      <c r="L4132" t="s">
        <v>179</v>
      </c>
      <c r="M4132" t="s">
        <v>2998</v>
      </c>
      <c r="N4132" t="s">
        <v>16489</v>
      </c>
      <c r="O4132">
        <v>7</v>
      </c>
      <c r="P4132">
        <v>3</v>
      </c>
      <c r="Q4132">
        <v>-0.90371999999999997</v>
      </c>
      <c r="T4132" t="s">
        <v>16487</v>
      </c>
      <c r="U4132">
        <v>3705</v>
      </c>
      <c r="V4132">
        <v>9237.1</v>
      </c>
      <c r="W4132">
        <v>14837</v>
      </c>
      <c r="X4132">
        <v>16661</v>
      </c>
      <c r="Y4132">
        <v>8629.9</v>
      </c>
      <c r="Z4132">
        <v>7152.2</v>
      </c>
      <c r="AA4132">
        <v>5746.1</v>
      </c>
    </row>
    <row r="4133" spans="1:27">
      <c r="A4133" t="s">
        <v>16480</v>
      </c>
      <c r="B4133" t="s">
        <v>1353</v>
      </c>
      <c r="C4133" t="s">
        <v>16480</v>
      </c>
      <c r="D4133" t="s">
        <v>16480</v>
      </c>
      <c r="E4133" t="s">
        <v>16481</v>
      </c>
      <c r="F4133">
        <v>0.848742</v>
      </c>
      <c r="G4133">
        <v>2.5899999999999999E-11</v>
      </c>
      <c r="H4133">
        <v>58.536999999999999</v>
      </c>
      <c r="I4133" t="s">
        <v>178</v>
      </c>
      <c r="J4133" t="s">
        <v>36</v>
      </c>
      <c r="K4133" t="s">
        <v>16490</v>
      </c>
      <c r="L4133" t="s">
        <v>260</v>
      </c>
      <c r="M4133" t="s">
        <v>294</v>
      </c>
      <c r="N4133" t="s">
        <v>16489</v>
      </c>
      <c r="O4133">
        <v>8</v>
      </c>
      <c r="P4133">
        <v>3</v>
      </c>
      <c r="Q4133">
        <v>-0.90371999999999997</v>
      </c>
      <c r="T4133" t="s">
        <v>16491</v>
      </c>
      <c r="U4133">
        <v>3705</v>
      </c>
      <c r="V4133">
        <v>18320</v>
      </c>
      <c r="W4133">
        <v>31869</v>
      </c>
      <c r="X4133">
        <v>35644</v>
      </c>
      <c r="Y4133">
        <v>15388</v>
      </c>
      <c r="Z4133">
        <v>14004</v>
      </c>
      <c r="AA4133">
        <v>12453</v>
      </c>
    </row>
    <row r="4134" spans="1:27">
      <c r="A4134" t="s">
        <v>16492</v>
      </c>
      <c r="B4134" t="s">
        <v>1284</v>
      </c>
      <c r="C4134" t="s">
        <v>16492</v>
      </c>
      <c r="D4134" t="s">
        <v>16492</v>
      </c>
      <c r="E4134" t="s">
        <v>16493</v>
      </c>
      <c r="F4134">
        <v>1</v>
      </c>
      <c r="G4134">
        <v>1.2900000000000001E-13</v>
      </c>
      <c r="H4134">
        <v>83.572000000000003</v>
      </c>
      <c r="I4134" t="s">
        <v>35</v>
      </c>
      <c r="J4134" t="s">
        <v>36</v>
      </c>
      <c r="K4134" t="s">
        <v>16494</v>
      </c>
      <c r="L4134" t="s">
        <v>38</v>
      </c>
      <c r="M4134" t="s">
        <v>2815</v>
      </c>
      <c r="N4134" t="s">
        <v>16495</v>
      </c>
      <c r="O4134">
        <v>13</v>
      </c>
      <c r="P4134">
        <v>4</v>
      </c>
      <c r="Q4134">
        <v>0.12497999999999999</v>
      </c>
      <c r="T4134" t="s">
        <v>16496</v>
      </c>
      <c r="U4134">
        <v>8105</v>
      </c>
      <c r="V4134">
        <v>72103</v>
      </c>
      <c r="W4134">
        <v>110360</v>
      </c>
      <c r="X4134">
        <v>103260</v>
      </c>
      <c r="Y4134">
        <v>54071</v>
      </c>
      <c r="Z4134">
        <v>47905</v>
      </c>
      <c r="AA4134">
        <v>48222</v>
      </c>
    </row>
    <row r="4135" spans="1:27">
      <c r="A4135" t="s">
        <v>16497</v>
      </c>
      <c r="B4135" t="s">
        <v>1359</v>
      </c>
      <c r="C4135" t="s">
        <v>16497</v>
      </c>
      <c r="D4135" t="s">
        <v>16497</v>
      </c>
      <c r="E4135" t="s">
        <v>16498</v>
      </c>
      <c r="F4135">
        <v>0.88933399999999996</v>
      </c>
      <c r="G4135">
        <v>5.7899999999999996E-13</v>
      </c>
      <c r="H4135">
        <v>96.004999999999995</v>
      </c>
      <c r="I4135" t="s">
        <v>35</v>
      </c>
      <c r="J4135" t="s">
        <v>36</v>
      </c>
      <c r="K4135" t="s">
        <v>16499</v>
      </c>
      <c r="L4135" t="s">
        <v>38</v>
      </c>
      <c r="M4135" t="s">
        <v>444</v>
      </c>
      <c r="N4135" t="s">
        <v>16500</v>
      </c>
      <c r="O4135">
        <v>3</v>
      </c>
      <c r="P4135">
        <v>3</v>
      </c>
      <c r="Q4135">
        <v>-0.71821999999999997</v>
      </c>
      <c r="T4135" t="s">
        <v>16501</v>
      </c>
      <c r="U4135">
        <v>13200</v>
      </c>
      <c r="V4135">
        <v>23304</v>
      </c>
      <c r="W4135">
        <v>34382</v>
      </c>
      <c r="X4135">
        <v>39312</v>
      </c>
      <c r="Y4135">
        <v>19592</v>
      </c>
      <c r="Z4135">
        <v>16933</v>
      </c>
      <c r="AA4135">
        <v>19575</v>
      </c>
    </row>
    <row r="4136" spans="1:27">
      <c r="A4136" t="s">
        <v>16497</v>
      </c>
      <c r="B4136" t="s">
        <v>1586</v>
      </c>
      <c r="C4136" t="s">
        <v>16497</v>
      </c>
      <c r="D4136" t="s">
        <v>16497</v>
      </c>
      <c r="E4136" t="s">
        <v>16498</v>
      </c>
      <c r="F4136">
        <v>0.427537</v>
      </c>
      <c r="G4136">
        <v>1.6932699999999999E-4</v>
      </c>
      <c r="H4136">
        <v>58.676000000000002</v>
      </c>
      <c r="J4136" t="s">
        <v>36</v>
      </c>
      <c r="K4136" t="s">
        <v>16502</v>
      </c>
      <c r="L4136" t="s">
        <v>38</v>
      </c>
      <c r="M4136" t="s">
        <v>915</v>
      </c>
      <c r="N4136" t="s">
        <v>16503</v>
      </c>
      <c r="O4136">
        <v>1</v>
      </c>
      <c r="P4136">
        <v>3</v>
      </c>
      <c r="Q4136">
        <v>0.29762</v>
      </c>
      <c r="U4136">
        <v>16929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</row>
    <row r="4137" spans="1:27">
      <c r="A4137" t="s">
        <v>16497</v>
      </c>
      <c r="B4137" t="s">
        <v>5785</v>
      </c>
      <c r="C4137" t="s">
        <v>16497</v>
      </c>
      <c r="D4137" t="s">
        <v>16497</v>
      </c>
      <c r="E4137" t="s">
        <v>16498</v>
      </c>
      <c r="F4137">
        <v>0.427537</v>
      </c>
      <c r="G4137">
        <v>1.6932699999999999E-4</v>
      </c>
      <c r="H4137">
        <v>58.676000000000002</v>
      </c>
      <c r="J4137" t="s">
        <v>36</v>
      </c>
      <c r="K4137" t="s">
        <v>16504</v>
      </c>
      <c r="L4137" t="s">
        <v>202</v>
      </c>
      <c r="M4137" t="s">
        <v>203</v>
      </c>
      <c r="N4137" t="s">
        <v>16503</v>
      </c>
      <c r="O4137">
        <v>3</v>
      </c>
      <c r="P4137">
        <v>3</v>
      </c>
      <c r="Q4137">
        <v>0.29762</v>
      </c>
      <c r="U4137">
        <v>16929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</row>
    <row r="4138" spans="1:27">
      <c r="A4138" t="s">
        <v>16505</v>
      </c>
      <c r="B4138" t="s">
        <v>3476</v>
      </c>
      <c r="C4138" t="s">
        <v>16505</v>
      </c>
      <c r="D4138" t="s">
        <v>16505</v>
      </c>
      <c r="E4138" t="s">
        <v>16506</v>
      </c>
      <c r="F4138">
        <v>0.92184600000000005</v>
      </c>
      <c r="G4138">
        <v>2.84E-15</v>
      </c>
      <c r="H4138">
        <v>87.081000000000003</v>
      </c>
      <c r="I4138" t="s">
        <v>178</v>
      </c>
      <c r="J4138" t="s">
        <v>36</v>
      </c>
      <c r="K4138" t="s">
        <v>16507</v>
      </c>
      <c r="L4138" t="s">
        <v>884</v>
      </c>
      <c r="M4138" t="s">
        <v>3674</v>
      </c>
      <c r="N4138" t="s">
        <v>16508</v>
      </c>
      <c r="O4138">
        <v>18</v>
      </c>
      <c r="P4138">
        <v>4</v>
      </c>
      <c r="Q4138">
        <v>-0.31052999999999997</v>
      </c>
      <c r="T4138" t="s">
        <v>16509</v>
      </c>
      <c r="U4138">
        <v>345</v>
      </c>
      <c r="V4138">
        <v>36388</v>
      </c>
      <c r="W4138">
        <v>56757</v>
      </c>
      <c r="X4138">
        <v>48444</v>
      </c>
      <c r="Y4138">
        <v>28791</v>
      </c>
      <c r="Z4138">
        <v>25586</v>
      </c>
      <c r="AA4138">
        <v>24705</v>
      </c>
    </row>
    <row r="4139" spans="1:27">
      <c r="A4139" t="s">
        <v>16505</v>
      </c>
      <c r="B4139" t="s">
        <v>8887</v>
      </c>
      <c r="C4139" t="s">
        <v>16505</v>
      </c>
      <c r="D4139" t="s">
        <v>16505</v>
      </c>
      <c r="E4139" t="s">
        <v>16506</v>
      </c>
      <c r="F4139">
        <v>0.77884799999999998</v>
      </c>
      <c r="G4139">
        <v>2.84E-15</v>
      </c>
      <c r="H4139">
        <v>87.081000000000003</v>
      </c>
      <c r="I4139" t="s">
        <v>178</v>
      </c>
      <c r="J4139" t="s">
        <v>36</v>
      </c>
      <c r="K4139" t="s">
        <v>16510</v>
      </c>
      <c r="L4139" t="s">
        <v>411</v>
      </c>
      <c r="M4139" t="s">
        <v>891</v>
      </c>
      <c r="N4139" t="s">
        <v>16511</v>
      </c>
      <c r="O4139">
        <v>22</v>
      </c>
      <c r="P4139">
        <v>4</v>
      </c>
      <c r="Q4139">
        <v>-0.39339000000000002</v>
      </c>
      <c r="T4139" t="s">
        <v>16512</v>
      </c>
      <c r="U4139">
        <v>344</v>
      </c>
      <c r="V4139">
        <v>26586</v>
      </c>
      <c r="W4139">
        <v>37918</v>
      </c>
      <c r="X4139">
        <v>31954</v>
      </c>
      <c r="Y4139">
        <v>20675</v>
      </c>
      <c r="Z4139">
        <v>17826</v>
      </c>
      <c r="AA4139">
        <v>18093</v>
      </c>
    </row>
    <row r="4140" spans="1:27">
      <c r="A4140" t="s">
        <v>16513</v>
      </c>
      <c r="B4140" t="s">
        <v>918</v>
      </c>
      <c r="C4140" t="s">
        <v>16513</v>
      </c>
      <c r="D4140" t="s">
        <v>16513</v>
      </c>
      <c r="E4140" t="s">
        <v>16514</v>
      </c>
      <c r="F4140">
        <v>0.80575200000000002</v>
      </c>
      <c r="G4140">
        <v>9.9766900000000007E-4</v>
      </c>
      <c r="H4140">
        <v>42.701999999999998</v>
      </c>
      <c r="I4140" t="s">
        <v>35</v>
      </c>
      <c r="J4140" t="s">
        <v>36</v>
      </c>
      <c r="K4140" t="s">
        <v>16515</v>
      </c>
      <c r="L4140" t="s">
        <v>38</v>
      </c>
      <c r="M4140" t="s">
        <v>324</v>
      </c>
      <c r="N4140" t="s">
        <v>16516</v>
      </c>
      <c r="O4140">
        <v>3</v>
      </c>
      <c r="P4140">
        <v>3</v>
      </c>
      <c r="Q4140">
        <v>-0.12629000000000001</v>
      </c>
      <c r="T4140" t="s">
        <v>16517</v>
      </c>
      <c r="U4140">
        <v>1337</v>
      </c>
      <c r="V4140">
        <v>25543</v>
      </c>
      <c r="W4140">
        <v>28716</v>
      </c>
      <c r="X4140">
        <v>21805</v>
      </c>
      <c r="Y4140">
        <v>19542</v>
      </c>
      <c r="Z4140">
        <v>15916</v>
      </c>
      <c r="AA4140">
        <v>13969</v>
      </c>
    </row>
    <row r="4141" spans="1:27">
      <c r="A4141" t="s">
        <v>16513</v>
      </c>
      <c r="B4141" t="s">
        <v>11238</v>
      </c>
      <c r="C4141" t="s">
        <v>16513</v>
      </c>
      <c r="D4141" t="s">
        <v>16513</v>
      </c>
      <c r="E4141" t="s">
        <v>16514</v>
      </c>
      <c r="F4141">
        <v>0.64103200000000005</v>
      </c>
      <c r="G4141">
        <v>3.2913099999999998E-4</v>
      </c>
      <c r="H4141">
        <v>53.353000000000002</v>
      </c>
      <c r="I4141" t="s">
        <v>35</v>
      </c>
      <c r="J4141" t="s">
        <v>36</v>
      </c>
      <c r="K4141" t="s">
        <v>16518</v>
      </c>
      <c r="L4141" t="s">
        <v>38</v>
      </c>
      <c r="M4141" t="s">
        <v>547</v>
      </c>
      <c r="N4141" t="s">
        <v>16519</v>
      </c>
      <c r="O4141">
        <v>5</v>
      </c>
      <c r="P4141">
        <v>3</v>
      </c>
      <c r="Q4141">
        <v>-0.24127999999999999</v>
      </c>
      <c r="T4141" t="s">
        <v>16520</v>
      </c>
      <c r="U4141">
        <v>1336</v>
      </c>
      <c r="V4141">
        <v>20603</v>
      </c>
      <c r="W4141">
        <v>25952</v>
      </c>
      <c r="X4141">
        <v>19075</v>
      </c>
      <c r="Y4141">
        <v>15887</v>
      </c>
      <c r="Z4141">
        <v>12975</v>
      </c>
      <c r="AA4141">
        <v>10299</v>
      </c>
    </row>
    <row r="4142" spans="1:27">
      <c r="A4142" t="s">
        <v>16513</v>
      </c>
      <c r="B4142" t="s">
        <v>5558</v>
      </c>
      <c r="C4142" t="s">
        <v>16513</v>
      </c>
      <c r="D4142" t="s">
        <v>16513</v>
      </c>
      <c r="E4142" t="s">
        <v>16514</v>
      </c>
      <c r="F4142">
        <v>0.74261200000000005</v>
      </c>
      <c r="G4142">
        <v>8.4823199999999998E-4</v>
      </c>
      <c r="H4142">
        <v>34.305</v>
      </c>
      <c r="I4142" t="s">
        <v>35</v>
      </c>
      <c r="J4142" t="s">
        <v>36</v>
      </c>
      <c r="K4142" t="s">
        <v>16521</v>
      </c>
      <c r="L4142" t="s">
        <v>38</v>
      </c>
      <c r="M4142" t="s">
        <v>2661</v>
      </c>
      <c r="N4142" t="s">
        <v>16522</v>
      </c>
      <c r="O4142">
        <v>11</v>
      </c>
      <c r="P4142">
        <v>4</v>
      </c>
      <c r="Q4142">
        <v>-1.8062</v>
      </c>
      <c r="T4142" t="s">
        <v>16523</v>
      </c>
      <c r="U4142">
        <v>1355</v>
      </c>
      <c r="V4142">
        <v>8702.4</v>
      </c>
      <c r="W4142">
        <v>11090</v>
      </c>
      <c r="X4142">
        <v>9266.5</v>
      </c>
      <c r="Y4142">
        <v>6310.8</v>
      </c>
      <c r="Z4142">
        <v>6361.3</v>
      </c>
      <c r="AA4142">
        <v>4600.2</v>
      </c>
    </row>
    <row r="4143" spans="1:27">
      <c r="A4143" t="s">
        <v>16513</v>
      </c>
      <c r="B4143" t="s">
        <v>3076</v>
      </c>
      <c r="C4143" t="s">
        <v>16513</v>
      </c>
      <c r="D4143" t="s">
        <v>16513</v>
      </c>
      <c r="E4143" t="s">
        <v>16514</v>
      </c>
      <c r="F4143">
        <v>0.99851000000000001</v>
      </c>
      <c r="G4143">
        <v>2.7199999999999999E-38</v>
      </c>
      <c r="H4143">
        <v>150.56</v>
      </c>
      <c r="I4143" t="s">
        <v>35</v>
      </c>
      <c r="J4143" t="s">
        <v>36</v>
      </c>
      <c r="K4143" t="s">
        <v>16524</v>
      </c>
      <c r="L4143" t="s">
        <v>38</v>
      </c>
      <c r="M4143" t="s">
        <v>444</v>
      </c>
      <c r="N4143" t="s">
        <v>16525</v>
      </c>
      <c r="O4143">
        <v>3</v>
      </c>
      <c r="P4143">
        <v>3</v>
      </c>
      <c r="Q4143">
        <v>1.3069</v>
      </c>
      <c r="T4143" t="s">
        <v>16526</v>
      </c>
      <c r="U4143">
        <v>4368</v>
      </c>
      <c r="V4143">
        <v>34393</v>
      </c>
      <c r="W4143">
        <v>50512</v>
      </c>
      <c r="X4143">
        <v>46582</v>
      </c>
      <c r="Y4143">
        <v>29262</v>
      </c>
      <c r="Z4143">
        <v>26656</v>
      </c>
      <c r="AA4143">
        <v>27545</v>
      </c>
    </row>
    <row r="4144" spans="1:27">
      <c r="A4144" t="s">
        <v>16513</v>
      </c>
      <c r="B4144" t="s">
        <v>1824</v>
      </c>
      <c r="C4144" t="s">
        <v>16513</v>
      </c>
      <c r="D4144" t="s">
        <v>16513</v>
      </c>
      <c r="E4144" t="s">
        <v>16514</v>
      </c>
      <c r="F4144">
        <v>0.99693100000000001</v>
      </c>
      <c r="G4144">
        <v>1.4199999999999999E-71</v>
      </c>
      <c r="H4144">
        <v>219.67</v>
      </c>
      <c r="I4144" t="s">
        <v>35</v>
      </c>
      <c r="J4144" t="s">
        <v>36</v>
      </c>
      <c r="K4144" t="s">
        <v>16527</v>
      </c>
      <c r="L4144" t="s">
        <v>38</v>
      </c>
      <c r="M4144" t="s">
        <v>3833</v>
      </c>
      <c r="N4144" t="s">
        <v>16528</v>
      </c>
      <c r="O4144">
        <v>7</v>
      </c>
      <c r="P4144">
        <v>2</v>
      </c>
      <c r="Q4144">
        <v>-1.3584000000000001</v>
      </c>
      <c r="T4144" t="s">
        <v>16529</v>
      </c>
      <c r="U4144">
        <v>5055</v>
      </c>
      <c r="V4144">
        <v>84269</v>
      </c>
      <c r="W4144">
        <v>82968</v>
      </c>
      <c r="X4144">
        <v>76582</v>
      </c>
      <c r="Y4144">
        <v>61424</v>
      </c>
      <c r="Z4144">
        <v>52772</v>
      </c>
      <c r="AA4144">
        <v>46557</v>
      </c>
    </row>
    <row r="4145" spans="1:27">
      <c r="A4145" t="s">
        <v>16513</v>
      </c>
      <c r="B4145" t="s">
        <v>16530</v>
      </c>
      <c r="C4145" t="s">
        <v>16513</v>
      </c>
      <c r="D4145" t="s">
        <v>16513</v>
      </c>
      <c r="E4145" t="s">
        <v>16514</v>
      </c>
      <c r="F4145">
        <v>0.74472899999999997</v>
      </c>
      <c r="G4145">
        <v>3.4400000000000001E-9</v>
      </c>
      <c r="H4145">
        <v>52.436</v>
      </c>
      <c r="I4145" t="s">
        <v>178</v>
      </c>
      <c r="J4145" t="s">
        <v>36</v>
      </c>
      <c r="K4145" t="s">
        <v>16531</v>
      </c>
      <c r="L4145" t="s">
        <v>542</v>
      </c>
      <c r="M4145" t="s">
        <v>1127</v>
      </c>
      <c r="N4145" t="s">
        <v>16532</v>
      </c>
      <c r="O4145">
        <v>20</v>
      </c>
      <c r="P4145">
        <v>6</v>
      </c>
      <c r="Q4145">
        <v>-0.435</v>
      </c>
      <c r="T4145" t="s">
        <v>16533</v>
      </c>
      <c r="U4145">
        <v>14026</v>
      </c>
      <c r="V4145">
        <v>7210.5</v>
      </c>
      <c r="W4145">
        <v>11312</v>
      </c>
      <c r="X4145">
        <v>8694.7999999999993</v>
      </c>
      <c r="Y4145">
        <v>5018</v>
      </c>
      <c r="Z4145">
        <v>5078.6000000000004</v>
      </c>
      <c r="AA4145">
        <v>4809.8</v>
      </c>
    </row>
    <row r="4146" spans="1:27">
      <c r="A4146" t="s">
        <v>16513</v>
      </c>
      <c r="B4146" t="s">
        <v>9089</v>
      </c>
      <c r="C4146" t="s">
        <v>16513</v>
      </c>
      <c r="D4146" t="s">
        <v>16513</v>
      </c>
      <c r="E4146" t="s">
        <v>16514</v>
      </c>
      <c r="F4146">
        <v>0.70110099999999997</v>
      </c>
      <c r="G4146">
        <v>3.4400000000000001E-9</v>
      </c>
      <c r="H4146">
        <v>52.436</v>
      </c>
      <c r="I4146" t="s">
        <v>178</v>
      </c>
      <c r="J4146" t="s">
        <v>36</v>
      </c>
      <c r="K4146" t="s">
        <v>16534</v>
      </c>
      <c r="L4146" t="s">
        <v>313</v>
      </c>
      <c r="M4146" t="s">
        <v>4233</v>
      </c>
      <c r="N4146" t="s">
        <v>16532</v>
      </c>
      <c r="O4146">
        <v>22</v>
      </c>
      <c r="P4146">
        <v>6</v>
      </c>
      <c r="Q4146">
        <v>-0.435</v>
      </c>
      <c r="T4146" t="s">
        <v>16533</v>
      </c>
      <c r="U4146">
        <v>14026</v>
      </c>
      <c r="V4146">
        <v>7210.5</v>
      </c>
      <c r="W4146">
        <v>11312</v>
      </c>
      <c r="X4146">
        <v>8694.7999999999993</v>
      </c>
      <c r="Y4146">
        <v>5018</v>
      </c>
      <c r="Z4146">
        <v>5078.6000000000004</v>
      </c>
      <c r="AA4146">
        <v>4809.8</v>
      </c>
    </row>
    <row r="4147" spans="1:27">
      <c r="A4147" t="s">
        <v>16513</v>
      </c>
      <c r="B4147" t="s">
        <v>2085</v>
      </c>
      <c r="C4147" t="s">
        <v>16513</v>
      </c>
      <c r="D4147" t="s">
        <v>16513</v>
      </c>
      <c r="E4147" t="s">
        <v>16514</v>
      </c>
      <c r="F4147">
        <v>1</v>
      </c>
      <c r="G4147">
        <v>1.0699999999999999E-33</v>
      </c>
      <c r="H4147">
        <v>152.74</v>
      </c>
      <c r="I4147" t="s">
        <v>35</v>
      </c>
      <c r="J4147" t="s">
        <v>36</v>
      </c>
      <c r="K4147" t="s">
        <v>16535</v>
      </c>
      <c r="L4147" t="s">
        <v>38</v>
      </c>
      <c r="M4147" t="s">
        <v>915</v>
      </c>
      <c r="N4147" t="s">
        <v>16536</v>
      </c>
      <c r="O4147">
        <v>1</v>
      </c>
      <c r="P4147">
        <v>2</v>
      </c>
      <c r="Q4147">
        <v>0.10468</v>
      </c>
      <c r="T4147" t="s">
        <v>16537</v>
      </c>
      <c r="U4147">
        <v>15683</v>
      </c>
      <c r="V4147">
        <v>121870</v>
      </c>
      <c r="W4147">
        <v>90703</v>
      </c>
      <c r="X4147">
        <v>77910</v>
      </c>
      <c r="Y4147">
        <v>85023</v>
      </c>
      <c r="Z4147">
        <v>73170</v>
      </c>
      <c r="AA4147">
        <v>85181</v>
      </c>
    </row>
    <row r="4148" spans="1:27">
      <c r="A4148" t="s">
        <v>16538</v>
      </c>
      <c r="B4148" t="s">
        <v>1388</v>
      </c>
      <c r="C4148" t="s">
        <v>16538</v>
      </c>
      <c r="D4148" t="s">
        <v>16538</v>
      </c>
      <c r="E4148" t="s">
        <v>16539</v>
      </c>
      <c r="F4148">
        <v>1</v>
      </c>
      <c r="G4148">
        <v>9.1600000000000004E-6</v>
      </c>
      <c r="H4148">
        <v>83.866</v>
      </c>
      <c r="I4148" t="s">
        <v>178</v>
      </c>
      <c r="J4148" t="s">
        <v>36</v>
      </c>
      <c r="K4148" t="s">
        <v>16540</v>
      </c>
      <c r="L4148" t="s">
        <v>293</v>
      </c>
      <c r="M4148" t="s">
        <v>727</v>
      </c>
      <c r="N4148" t="s">
        <v>16541</v>
      </c>
      <c r="O4148">
        <v>3</v>
      </c>
      <c r="P4148">
        <v>2</v>
      </c>
      <c r="Q4148">
        <v>-1.0076000000000001</v>
      </c>
      <c r="T4148" t="s">
        <v>16542</v>
      </c>
      <c r="U4148">
        <v>7587</v>
      </c>
      <c r="V4148">
        <v>1154</v>
      </c>
      <c r="W4148">
        <v>1842.1</v>
      </c>
      <c r="X4148">
        <v>1222</v>
      </c>
      <c r="Y4148">
        <v>745.9</v>
      </c>
      <c r="Z4148">
        <v>662.7</v>
      </c>
      <c r="AA4148">
        <v>1004.9</v>
      </c>
    </row>
    <row r="4149" spans="1:27">
      <c r="A4149" t="s">
        <v>16538</v>
      </c>
      <c r="B4149" t="s">
        <v>1391</v>
      </c>
      <c r="C4149" t="s">
        <v>16538</v>
      </c>
      <c r="D4149" t="s">
        <v>16538</v>
      </c>
      <c r="E4149" t="s">
        <v>16539</v>
      </c>
      <c r="F4149">
        <v>1</v>
      </c>
      <c r="G4149">
        <v>9.1600000000000004E-6</v>
      </c>
      <c r="H4149">
        <v>83.866</v>
      </c>
      <c r="I4149" t="s">
        <v>178</v>
      </c>
      <c r="J4149" t="s">
        <v>36</v>
      </c>
      <c r="K4149" t="s">
        <v>16543</v>
      </c>
      <c r="L4149" t="s">
        <v>299</v>
      </c>
      <c r="M4149" t="s">
        <v>84</v>
      </c>
      <c r="N4149" t="s">
        <v>16541</v>
      </c>
      <c r="O4149">
        <v>6</v>
      </c>
      <c r="P4149">
        <v>2</v>
      </c>
      <c r="Q4149">
        <v>-1.0076000000000001</v>
      </c>
      <c r="T4149" t="s">
        <v>16542</v>
      </c>
      <c r="U4149">
        <v>7587</v>
      </c>
      <c r="V4149">
        <v>1154</v>
      </c>
      <c r="W4149">
        <v>1842.1</v>
      </c>
      <c r="X4149">
        <v>1222</v>
      </c>
      <c r="Y4149">
        <v>745.9</v>
      </c>
      <c r="Z4149">
        <v>662.7</v>
      </c>
      <c r="AA4149">
        <v>1004.9</v>
      </c>
    </row>
    <row r="4150" spans="1:27">
      <c r="A4150" t="s">
        <v>16544</v>
      </c>
      <c r="B4150" t="s">
        <v>12288</v>
      </c>
      <c r="C4150" t="s">
        <v>16544</v>
      </c>
      <c r="D4150" t="s">
        <v>16544</v>
      </c>
      <c r="E4150" t="s">
        <v>16545</v>
      </c>
      <c r="F4150">
        <v>0.97958800000000001</v>
      </c>
      <c r="G4150">
        <v>4.7468899999999998E-4</v>
      </c>
      <c r="H4150">
        <v>43.710999999999999</v>
      </c>
      <c r="I4150" t="s">
        <v>178</v>
      </c>
      <c r="J4150" t="s">
        <v>36</v>
      </c>
      <c r="K4150" t="s">
        <v>16546</v>
      </c>
      <c r="L4150" t="s">
        <v>293</v>
      </c>
      <c r="M4150" t="s">
        <v>2106</v>
      </c>
      <c r="N4150" t="s">
        <v>16547</v>
      </c>
      <c r="O4150">
        <v>5</v>
      </c>
      <c r="P4150">
        <v>3</v>
      </c>
      <c r="Q4150">
        <v>0.34073999999999999</v>
      </c>
      <c r="T4150" t="s">
        <v>16548</v>
      </c>
      <c r="U4150">
        <v>1771</v>
      </c>
      <c r="V4150">
        <v>13047</v>
      </c>
      <c r="W4150">
        <v>18634</v>
      </c>
      <c r="X4150">
        <v>16435</v>
      </c>
      <c r="Y4150">
        <v>10203</v>
      </c>
      <c r="Z4150">
        <v>11261</v>
      </c>
      <c r="AA4150">
        <v>10973</v>
      </c>
    </row>
    <row r="4151" spans="1:27">
      <c r="A4151" t="s">
        <v>16544</v>
      </c>
      <c r="B4151" t="s">
        <v>16549</v>
      </c>
      <c r="C4151" t="s">
        <v>16544</v>
      </c>
      <c r="D4151" t="s">
        <v>16544</v>
      </c>
      <c r="E4151" t="s">
        <v>16545</v>
      </c>
      <c r="F4151">
        <v>0.96232300000000004</v>
      </c>
      <c r="G4151">
        <v>4.7468899999999998E-4</v>
      </c>
      <c r="H4151">
        <v>43.710999999999999</v>
      </c>
      <c r="I4151" t="s">
        <v>178</v>
      </c>
      <c r="J4151" t="s">
        <v>36</v>
      </c>
      <c r="K4151" t="s">
        <v>16550</v>
      </c>
      <c r="L4151" t="s">
        <v>299</v>
      </c>
      <c r="M4151" t="s">
        <v>1583</v>
      </c>
      <c r="N4151" t="s">
        <v>16547</v>
      </c>
      <c r="O4151">
        <v>8</v>
      </c>
      <c r="P4151">
        <v>3</v>
      </c>
      <c r="Q4151">
        <v>0.34073999999999999</v>
      </c>
      <c r="T4151" t="s">
        <v>16548</v>
      </c>
      <c r="U4151">
        <v>1771</v>
      </c>
      <c r="V4151">
        <v>13047</v>
      </c>
      <c r="W4151">
        <v>18634</v>
      </c>
      <c r="X4151">
        <v>16435</v>
      </c>
      <c r="Y4151">
        <v>10203</v>
      </c>
      <c r="Z4151">
        <v>11261</v>
      </c>
      <c r="AA4151">
        <v>10973</v>
      </c>
    </row>
    <row r="4152" spans="1:27">
      <c r="A4152" t="s">
        <v>16551</v>
      </c>
      <c r="B4152" t="s">
        <v>2380</v>
      </c>
      <c r="C4152" t="s">
        <v>16551</v>
      </c>
      <c r="D4152" t="s">
        <v>16551</v>
      </c>
      <c r="E4152" t="s">
        <v>16552</v>
      </c>
      <c r="F4152">
        <v>1</v>
      </c>
      <c r="G4152">
        <v>7.6223200000000001E-3</v>
      </c>
      <c r="H4152">
        <v>32.787999999999997</v>
      </c>
      <c r="I4152" t="s">
        <v>35</v>
      </c>
      <c r="J4152" t="s">
        <v>36</v>
      </c>
      <c r="K4152" t="s">
        <v>16553</v>
      </c>
      <c r="L4152" t="s">
        <v>38</v>
      </c>
      <c r="M4152" t="s">
        <v>281</v>
      </c>
      <c r="N4152" t="s">
        <v>16554</v>
      </c>
      <c r="O4152">
        <v>5</v>
      </c>
      <c r="P4152">
        <v>3</v>
      </c>
      <c r="Q4152">
        <v>0.30634</v>
      </c>
      <c r="T4152" t="s">
        <v>16555</v>
      </c>
      <c r="U4152">
        <v>4163</v>
      </c>
      <c r="V4152">
        <v>25250</v>
      </c>
      <c r="W4152">
        <v>35841</v>
      </c>
      <c r="X4152">
        <v>28917</v>
      </c>
      <c r="Y4152">
        <v>18792</v>
      </c>
      <c r="Z4152">
        <v>16487</v>
      </c>
      <c r="AA4152">
        <v>15226</v>
      </c>
    </row>
    <row r="4153" spans="1:27">
      <c r="A4153" t="s">
        <v>16556</v>
      </c>
      <c r="B4153" t="s">
        <v>2297</v>
      </c>
      <c r="C4153" t="s">
        <v>16556</v>
      </c>
      <c r="D4153" t="s">
        <v>16556</v>
      </c>
      <c r="E4153" t="s">
        <v>16557</v>
      </c>
      <c r="F4153">
        <v>0.98604700000000001</v>
      </c>
      <c r="G4153">
        <v>8.6500000000000005E-13</v>
      </c>
      <c r="H4153">
        <v>83.117000000000004</v>
      </c>
      <c r="I4153" t="s">
        <v>178</v>
      </c>
      <c r="J4153" t="s">
        <v>36</v>
      </c>
      <c r="K4153" t="s">
        <v>16558</v>
      </c>
      <c r="L4153" t="s">
        <v>809</v>
      </c>
      <c r="M4153" t="s">
        <v>1179</v>
      </c>
      <c r="N4153" t="s">
        <v>16559</v>
      </c>
      <c r="O4153">
        <v>5</v>
      </c>
      <c r="P4153">
        <v>3</v>
      </c>
      <c r="Q4153">
        <v>0.23607</v>
      </c>
      <c r="T4153" t="s">
        <v>16560</v>
      </c>
      <c r="U4153">
        <v>20226</v>
      </c>
      <c r="V4153">
        <v>25562</v>
      </c>
      <c r="W4153">
        <v>36321</v>
      </c>
      <c r="X4153">
        <v>33378</v>
      </c>
      <c r="Y4153">
        <v>22131</v>
      </c>
      <c r="Z4153">
        <v>19769</v>
      </c>
      <c r="AA4153">
        <v>18188</v>
      </c>
    </row>
    <row r="4154" spans="1:27">
      <c r="A4154" t="s">
        <v>16556</v>
      </c>
      <c r="B4154" t="s">
        <v>5512</v>
      </c>
      <c r="C4154" t="s">
        <v>16556</v>
      </c>
      <c r="D4154" t="s">
        <v>16556</v>
      </c>
      <c r="E4154" t="s">
        <v>16557</v>
      </c>
      <c r="F4154">
        <v>0.98314400000000002</v>
      </c>
      <c r="G4154">
        <v>8.6500000000000005E-13</v>
      </c>
      <c r="H4154">
        <v>83.117000000000004</v>
      </c>
      <c r="I4154" t="s">
        <v>178</v>
      </c>
      <c r="J4154" t="s">
        <v>36</v>
      </c>
      <c r="K4154" t="s">
        <v>16561</v>
      </c>
      <c r="L4154" t="s">
        <v>411</v>
      </c>
      <c r="M4154" t="s">
        <v>1271</v>
      </c>
      <c r="N4154" t="s">
        <v>16559</v>
      </c>
      <c r="O4154">
        <v>9</v>
      </c>
      <c r="P4154">
        <v>3</v>
      </c>
      <c r="Q4154">
        <v>0.23607</v>
      </c>
      <c r="T4154" t="s">
        <v>16560</v>
      </c>
      <c r="U4154">
        <v>20226</v>
      </c>
      <c r="V4154">
        <v>25562</v>
      </c>
      <c r="W4154">
        <v>36321</v>
      </c>
      <c r="X4154">
        <v>33378</v>
      </c>
      <c r="Y4154">
        <v>22131</v>
      </c>
      <c r="Z4154">
        <v>19769</v>
      </c>
      <c r="AA4154">
        <v>18188</v>
      </c>
    </row>
    <row r="4155" spans="1:27">
      <c r="A4155" t="s">
        <v>16562</v>
      </c>
      <c r="B4155" t="s">
        <v>3747</v>
      </c>
      <c r="C4155" t="s">
        <v>16562</v>
      </c>
      <c r="D4155" t="s">
        <v>16562</v>
      </c>
      <c r="E4155" t="s">
        <v>16563</v>
      </c>
      <c r="F4155">
        <v>0.69946699999999995</v>
      </c>
      <c r="G4155">
        <v>3.9092500000000004E-3</v>
      </c>
      <c r="H4155">
        <v>32.886000000000003</v>
      </c>
      <c r="I4155" t="s">
        <v>178</v>
      </c>
      <c r="J4155" t="s">
        <v>36</v>
      </c>
      <c r="K4155" t="s">
        <v>16564</v>
      </c>
      <c r="L4155" t="s">
        <v>542</v>
      </c>
      <c r="M4155" t="s">
        <v>368</v>
      </c>
      <c r="N4155" t="s">
        <v>16565</v>
      </c>
      <c r="O4155">
        <v>3</v>
      </c>
      <c r="P4155">
        <v>2</v>
      </c>
      <c r="Q4155">
        <v>-0.48898999999999998</v>
      </c>
      <c r="T4155" t="s">
        <v>16566</v>
      </c>
      <c r="U4155">
        <v>13209</v>
      </c>
      <c r="V4155">
        <v>4779.7</v>
      </c>
      <c r="W4155">
        <v>4414</v>
      </c>
      <c r="X4155">
        <v>2874.4</v>
      </c>
      <c r="Y4155">
        <v>2665</v>
      </c>
      <c r="Z4155">
        <v>1661.2</v>
      </c>
      <c r="AA4155">
        <v>1964.2</v>
      </c>
    </row>
    <row r="4156" spans="1:27">
      <c r="A4156" t="s">
        <v>16562</v>
      </c>
      <c r="B4156" t="s">
        <v>1183</v>
      </c>
      <c r="C4156" t="s">
        <v>16562</v>
      </c>
      <c r="D4156" t="s">
        <v>16562</v>
      </c>
      <c r="E4156" t="s">
        <v>16563</v>
      </c>
      <c r="F4156">
        <v>0.55862900000000004</v>
      </c>
      <c r="G4156">
        <v>3.9092500000000004E-3</v>
      </c>
      <c r="H4156">
        <v>32.886000000000003</v>
      </c>
      <c r="I4156" t="s">
        <v>178</v>
      </c>
      <c r="J4156" t="s">
        <v>36</v>
      </c>
      <c r="K4156" t="s">
        <v>16567</v>
      </c>
      <c r="L4156" t="s">
        <v>313</v>
      </c>
      <c r="M4156" t="s">
        <v>281</v>
      </c>
      <c r="N4156" t="s">
        <v>16565</v>
      </c>
      <c r="O4156">
        <v>5</v>
      </c>
      <c r="P4156">
        <v>2</v>
      </c>
      <c r="Q4156">
        <v>-0.48898999999999998</v>
      </c>
      <c r="T4156" t="s">
        <v>16566</v>
      </c>
      <c r="U4156">
        <v>13209</v>
      </c>
      <c r="V4156">
        <v>4779.7</v>
      </c>
      <c r="W4156">
        <v>4414</v>
      </c>
      <c r="X4156">
        <v>2874.4</v>
      </c>
      <c r="Y4156">
        <v>2665</v>
      </c>
      <c r="Z4156">
        <v>1661.2</v>
      </c>
      <c r="AA4156">
        <v>1964.2</v>
      </c>
    </row>
    <row r="4157" spans="1:27">
      <c r="A4157" t="s">
        <v>16562</v>
      </c>
      <c r="B4157" t="s">
        <v>3588</v>
      </c>
      <c r="C4157" t="s">
        <v>16562</v>
      </c>
      <c r="D4157" t="s">
        <v>16562</v>
      </c>
      <c r="E4157" t="s">
        <v>16563</v>
      </c>
      <c r="F4157">
        <v>1</v>
      </c>
      <c r="G4157">
        <v>2.2828499999999999E-3</v>
      </c>
      <c r="H4157">
        <v>55.817</v>
      </c>
      <c r="I4157" t="s">
        <v>35</v>
      </c>
      <c r="J4157" t="s">
        <v>36</v>
      </c>
      <c r="K4157" t="s">
        <v>16568</v>
      </c>
      <c r="L4157" t="s">
        <v>38</v>
      </c>
      <c r="M4157" t="s">
        <v>102</v>
      </c>
      <c r="N4157" t="s">
        <v>16569</v>
      </c>
      <c r="O4157">
        <v>4</v>
      </c>
      <c r="P4157">
        <v>3</v>
      </c>
      <c r="Q4157">
        <v>-0.30459999999999998</v>
      </c>
      <c r="T4157" t="s">
        <v>16570</v>
      </c>
      <c r="U4157">
        <v>13650</v>
      </c>
      <c r="V4157">
        <v>19460</v>
      </c>
      <c r="W4157">
        <v>26823</v>
      </c>
      <c r="X4157">
        <v>32038</v>
      </c>
      <c r="Y4157">
        <v>15093</v>
      </c>
      <c r="Z4157">
        <v>13780</v>
      </c>
      <c r="AA4157">
        <v>12564</v>
      </c>
    </row>
    <row r="4158" spans="1:27">
      <c r="A4158" t="s">
        <v>16571</v>
      </c>
      <c r="B4158" t="s">
        <v>507</v>
      </c>
      <c r="C4158" t="s">
        <v>16571</v>
      </c>
      <c r="D4158" t="s">
        <v>16571</v>
      </c>
      <c r="E4158" t="s">
        <v>16572</v>
      </c>
      <c r="F4158">
        <v>0.99951800000000002</v>
      </c>
      <c r="G4158">
        <v>2.7900000000000001E-5</v>
      </c>
      <c r="H4158">
        <v>78.188999999999993</v>
      </c>
      <c r="I4158" t="s">
        <v>35</v>
      </c>
      <c r="J4158" t="s">
        <v>36</v>
      </c>
      <c r="K4158" t="s">
        <v>16573</v>
      </c>
      <c r="L4158" t="s">
        <v>38</v>
      </c>
      <c r="M4158" t="s">
        <v>1106</v>
      </c>
      <c r="N4158" t="s">
        <v>16574</v>
      </c>
      <c r="O4158">
        <v>5</v>
      </c>
      <c r="P4158">
        <v>2</v>
      </c>
      <c r="Q4158">
        <v>0.50580000000000003</v>
      </c>
      <c r="T4158" t="s">
        <v>16575</v>
      </c>
      <c r="U4158">
        <v>16694</v>
      </c>
      <c r="V4158">
        <v>22089</v>
      </c>
      <c r="W4158">
        <v>39074</v>
      </c>
      <c r="X4158">
        <v>41536</v>
      </c>
      <c r="Y4158">
        <v>15995</v>
      </c>
      <c r="Z4158">
        <v>13745</v>
      </c>
      <c r="AA4158">
        <v>12850</v>
      </c>
    </row>
    <row r="4159" spans="1:27">
      <c r="A4159" t="s">
        <v>16571</v>
      </c>
      <c r="B4159" t="s">
        <v>527</v>
      </c>
      <c r="C4159" t="s">
        <v>16571</v>
      </c>
      <c r="D4159" t="s">
        <v>16571</v>
      </c>
      <c r="E4159" t="s">
        <v>16572</v>
      </c>
      <c r="F4159">
        <v>0.48647699999999999</v>
      </c>
      <c r="G4159">
        <v>8.2989299999999995E-3</v>
      </c>
      <c r="H4159">
        <v>40.402000000000001</v>
      </c>
      <c r="J4159" t="s">
        <v>36</v>
      </c>
      <c r="K4159" t="s">
        <v>16576</v>
      </c>
      <c r="L4159" t="s">
        <v>38</v>
      </c>
      <c r="M4159" t="s">
        <v>1106</v>
      </c>
      <c r="N4159" t="s">
        <v>16577</v>
      </c>
      <c r="O4159">
        <v>5</v>
      </c>
      <c r="P4159">
        <v>2</v>
      </c>
      <c r="Q4159">
        <v>1.6926000000000001</v>
      </c>
      <c r="U4159">
        <v>17663</v>
      </c>
      <c r="V4159">
        <v>0</v>
      </c>
      <c r="W4159">
        <v>0</v>
      </c>
      <c r="X4159">
        <v>0</v>
      </c>
      <c r="Y4159">
        <v>0</v>
      </c>
      <c r="Z4159">
        <v>0</v>
      </c>
      <c r="AA4159">
        <v>0</v>
      </c>
    </row>
    <row r="4160" spans="1:27">
      <c r="A4160" t="s">
        <v>16578</v>
      </c>
      <c r="B4160" t="s">
        <v>4473</v>
      </c>
      <c r="C4160" t="s">
        <v>16578</v>
      </c>
      <c r="D4160" t="s">
        <v>16578</v>
      </c>
      <c r="E4160" t="s">
        <v>16579</v>
      </c>
      <c r="F4160">
        <v>0.89522999999999997</v>
      </c>
      <c r="G4160">
        <v>3.8454399999999999E-3</v>
      </c>
      <c r="H4160">
        <v>36.442999999999998</v>
      </c>
      <c r="I4160" t="s">
        <v>35</v>
      </c>
      <c r="J4160" t="s">
        <v>36</v>
      </c>
      <c r="K4160" t="s">
        <v>16580</v>
      </c>
      <c r="L4160" t="s">
        <v>38</v>
      </c>
      <c r="M4160" t="s">
        <v>727</v>
      </c>
      <c r="N4160" t="s">
        <v>16581</v>
      </c>
      <c r="O4160">
        <v>3</v>
      </c>
      <c r="P4160">
        <v>3</v>
      </c>
      <c r="Q4160">
        <v>-0.30242000000000002</v>
      </c>
      <c r="T4160" t="s">
        <v>16582</v>
      </c>
      <c r="U4160">
        <v>9351</v>
      </c>
      <c r="V4160">
        <v>61724</v>
      </c>
      <c r="W4160">
        <v>64259</v>
      </c>
      <c r="X4160">
        <v>52187</v>
      </c>
      <c r="Y4160">
        <v>41297</v>
      </c>
      <c r="Z4160">
        <v>28729</v>
      </c>
      <c r="AA4160">
        <v>28360</v>
      </c>
    </row>
    <row r="4161" spans="1:27">
      <c r="A4161" t="s">
        <v>16578</v>
      </c>
      <c r="B4161" t="s">
        <v>3388</v>
      </c>
      <c r="C4161" t="s">
        <v>16578</v>
      </c>
      <c r="D4161" t="s">
        <v>16578</v>
      </c>
      <c r="E4161" t="s">
        <v>16579</v>
      </c>
      <c r="F4161">
        <v>0.89449699999999999</v>
      </c>
      <c r="G4161">
        <v>1.70532E-3</v>
      </c>
      <c r="H4161">
        <v>39.597000000000001</v>
      </c>
      <c r="I4161" t="s">
        <v>35</v>
      </c>
      <c r="J4161" t="s">
        <v>36</v>
      </c>
      <c r="K4161" t="s">
        <v>16583</v>
      </c>
      <c r="L4161" t="s">
        <v>38</v>
      </c>
      <c r="M4161" t="s">
        <v>61</v>
      </c>
      <c r="N4161" t="s">
        <v>16584</v>
      </c>
      <c r="O4161">
        <v>3</v>
      </c>
      <c r="P4161">
        <v>3</v>
      </c>
      <c r="Q4161">
        <v>4.9595E-2</v>
      </c>
      <c r="T4161" t="s">
        <v>16585</v>
      </c>
      <c r="U4161">
        <v>16913</v>
      </c>
      <c r="V4161">
        <v>4910.5</v>
      </c>
      <c r="W4161">
        <v>7683.6</v>
      </c>
      <c r="X4161">
        <v>5219.3999999999996</v>
      </c>
      <c r="Y4161">
        <v>4081.2</v>
      </c>
      <c r="Z4161">
        <v>6293</v>
      </c>
      <c r="AA4161">
        <v>4726.3</v>
      </c>
    </row>
    <row r="4162" spans="1:27">
      <c r="A4162" t="s">
        <v>16578</v>
      </c>
      <c r="B4162" t="s">
        <v>3143</v>
      </c>
      <c r="C4162" t="s">
        <v>16578</v>
      </c>
      <c r="D4162" t="s">
        <v>16578</v>
      </c>
      <c r="E4162" t="s">
        <v>16579</v>
      </c>
      <c r="F4162">
        <v>0.49990699999999999</v>
      </c>
      <c r="G4162">
        <v>1.9000000000000001E-22</v>
      </c>
      <c r="H4162">
        <v>157.96</v>
      </c>
      <c r="I4162" t="s">
        <v>35</v>
      </c>
      <c r="J4162" t="s">
        <v>36</v>
      </c>
      <c r="K4162" t="s">
        <v>16586</v>
      </c>
      <c r="L4162" t="s">
        <v>202</v>
      </c>
      <c r="M4162" t="s">
        <v>203</v>
      </c>
      <c r="N4162" t="s">
        <v>16587</v>
      </c>
      <c r="O4162">
        <v>2</v>
      </c>
      <c r="P4162">
        <v>3</v>
      </c>
      <c r="Q4162">
        <v>-1.0362</v>
      </c>
      <c r="T4162" t="s">
        <v>16588</v>
      </c>
      <c r="U4162">
        <v>18952</v>
      </c>
      <c r="V4162">
        <v>8466</v>
      </c>
      <c r="W4162">
        <v>10645</v>
      </c>
      <c r="X4162">
        <v>9158</v>
      </c>
      <c r="Y4162">
        <v>7826.3</v>
      </c>
      <c r="Z4162">
        <v>7873.9</v>
      </c>
      <c r="AA4162">
        <v>5765.5</v>
      </c>
    </row>
    <row r="4163" spans="1:27">
      <c r="A4163" t="s">
        <v>16589</v>
      </c>
      <c r="B4163" t="s">
        <v>3998</v>
      </c>
      <c r="C4163" t="s">
        <v>16589</v>
      </c>
      <c r="D4163" t="s">
        <v>16589</v>
      </c>
      <c r="E4163" t="s">
        <v>16590</v>
      </c>
      <c r="F4163">
        <v>0.99008799999999997</v>
      </c>
      <c r="G4163">
        <v>2.5283199999999999E-2</v>
      </c>
      <c r="H4163">
        <v>20.335000000000001</v>
      </c>
      <c r="I4163" t="s">
        <v>35</v>
      </c>
      <c r="J4163" t="s">
        <v>36</v>
      </c>
      <c r="K4163" t="s">
        <v>16591</v>
      </c>
      <c r="L4163" t="s">
        <v>38</v>
      </c>
      <c r="M4163" t="s">
        <v>187</v>
      </c>
      <c r="N4163" t="s">
        <v>16592</v>
      </c>
      <c r="O4163">
        <v>5</v>
      </c>
      <c r="P4163">
        <v>2</v>
      </c>
      <c r="Q4163">
        <v>-2.6377999999999999</v>
      </c>
      <c r="T4163" t="s">
        <v>16593</v>
      </c>
      <c r="U4163">
        <v>11867</v>
      </c>
      <c r="V4163">
        <v>18127</v>
      </c>
      <c r="W4163">
        <v>26155</v>
      </c>
      <c r="X4163">
        <v>21087</v>
      </c>
      <c r="Y4163">
        <v>12784</v>
      </c>
      <c r="Z4163">
        <v>12609</v>
      </c>
      <c r="AA4163">
        <v>10439</v>
      </c>
    </row>
    <row r="4164" spans="1:27">
      <c r="A4164" t="s">
        <v>16594</v>
      </c>
      <c r="B4164" t="s">
        <v>8278</v>
      </c>
      <c r="C4164" t="s">
        <v>16594</v>
      </c>
      <c r="D4164" t="s">
        <v>16594</v>
      </c>
      <c r="E4164" t="s">
        <v>16595</v>
      </c>
      <c r="F4164">
        <v>1</v>
      </c>
      <c r="G4164">
        <v>1.7599999999999999E-9</v>
      </c>
      <c r="H4164">
        <v>111.18</v>
      </c>
      <c r="I4164" t="s">
        <v>35</v>
      </c>
      <c r="J4164" t="s">
        <v>36</v>
      </c>
      <c r="K4164" t="s">
        <v>16596</v>
      </c>
      <c r="L4164" t="s">
        <v>38</v>
      </c>
      <c r="M4164" t="s">
        <v>4216</v>
      </c>
      <c r="N4164" t="s">
        <v>16597</v>
      </c>
      <c r="O4164">
        <v>12</v>
      </c>
      <c r="P4164">
        <v>2</v>
      </c>
      <c r="Q4164">
        <v>-8.0339999999999995E-2</v>
      </c>
      <c r="T4164" t="s">
        <v>16598</v>
      </c>
      <c r="U4164">
        <v>3797</v>
      </c>
      <c r="V4164">
        <v>22023</v>
      </c>
      <c r="W4164">
        <v>38008</v>
      </c>
      <c r="X4164">
        <v>29886</v>
      </c>
      <c r="Y4164">
        <v>18967</v>
      </c>
      <c r="Z4164">
        <v>17714</v>
      </c>
      <c r="AA4164">
        <v>16132</v>
      </c>
    </row>
    <row r="4165" spans="1:27">
      <c r="A4165" t="s">
        <v>16599</v>
      </c>
      <c r="B4165" t="s">
        <v>5518</v>
      </c>
      <c r="C4165" t="s">
        <v>16599</v>
      </c>
      <c r="D4165" t="s">
        <v>16599</v>
      </c>
      <c r="E4165" t="s">
        <v>16600</v>
      </c>
      <c r="F4165">
        <v>0.99818099999999998</v>
      </c>
      <c r="G4165">
        <v>7.1599999999999998E-49</v>
      </c>
      <c r="H4165">
        <v>136.35</v>
      </c>
      <c r="I4165" t="s">
        <v>178</v>
      </c>
      <c r="J4165" t="s">
        <v>36</v>
      </c>
      <c r="K4165" t="s">
        <v>16601</v>
      </c>
      <c r="L4165" t="s">
        <v>38</v>
      </c>
      <c r="M4165" t="s">
        <v>444</v>
      </c>
      <c r="N4165" t="s">
        <v>16602</v>
      </c>
      <c r="O4165">
        <v>3</v>
      </c>
      <c r="P4165">
        <v>4</v>
      </c>
      <c r="Q4165">
        <v>-0.74916000000000005</v>
      </c>
      <c r="T4165" t="s">
        <v>16603</v>
      </c>
      <c r="U4165">
        <v>4060</v>
      </c>
      <c r="V4165">
        <v>44569</v>
      </c>
      <c r="W4165">
        <v>86887</v>
      </c>
      <c r="X4165">
        <v>43670</v>
      </c>
      <c r="Y4165">
        <v>38328</v>
      </c>
      <c r="Z4165">
        <v>60284</v>
      </c>
      <c r="AA4165">
        <v>40568</v>
      </c>
    </row>
    <row r="4166" spans="1:27">
      <c r="A4166" t="s">
        <v>16599</v>
      </c>
      <c r="B4166" t="s">
        <v>636</v>
      </c>
      <c r="C4166" t="s">
        <v>16599</v>
      </c>
      <c r="D4166" t="s">
        <v>16599</v>
      </c>
      <c r="E4166" t="s">
        <v>16600</v>
      </c>
      <c r="F4166">
        <v>0.53671000000000002</v>
      </c>
      <c r="G4166">
        <v>8.9900000000000006E-24</v>
      </c>
      <c r="H4166">
        <v>97.177000000000007</v>
      </c>
      <c r="I4166" t="s">
        <v>35</v>
      </c>
      <c r="J4166" t="s">
        <v>36</v>
      </c>
      <c r="K4166" t="s">
        <v>16604</v>
      </c>
      <c r="L4166" t="s">
        <v>38</v>
      </c>
      <c r="M4166" t="s">
        <v>412</v>
      </c>
      <c r="N4166" t="s">
        <v>16605</v>
      </c>
      <c r="O4166">
        <v>14</v>
      </c>
      <c r="P4166">
        <v>4</v>
      </c>
      <c r="Q4166">
        <v>1.07</v>
      </c>
      <c r="T4166" t="s">
        <v>16606</v>
      </c>
      <c r="U4166">
        <v>4055</v>
      </c>
      <c r="V4166">
        <v>13576</v>
      </c>
      <c r="W4166">
        <v>13789</v>
      </c>
      <c r="X4166">
        <v>10484</v>
      </c>
      <c r="Y4166">
        <v>10039</v>
      </c>
      <c r="Z4166">
        <v>10566</v>
      </c>
      <c r="AA4166">
        <v>8193.2999999999993</v>
      </c>
    </row>
    <row r="4167" spans="1:27">
      <c r="A4167" t="s">
        <v>16599</v>
      </c>
      <c r="B4167" t="s">
        <v>761</v>
      </c>
      <c r="C4167" t="s">
        <v>16599</v>
      </c>
      <c r="D4167" t="s">
        <v>16599</v>
      </c>
      <c r="E4167" t="s">
        <v>16600</v>
      </c>
      <c r="F4167">
        <v>0.75493900000000003</v>
      </c>
      <c r="G4167">
        <v>6.4799999999999997E-41</v>
      </c>
      <c r="H4167">
        <v>129.94</v>
      </c>
      <c r="I4167" t="s">
        <v>178</v>
      </c>
      <c r="J4167" t="s">
        <v>36</v>
      </c>
      <c r="K4167" t="s">
        <v>16607</v>
      </c>
      <c r="L4167" t="s">
        <v>2776</v>
      </c>
      <c r="M4167" t="s">
        <v>470</v>
      </c>
      <c r="N4167" t="s">
        <v>16608</v>
      </c>
      <c r="O4167">
        <v>23</v>
      </c>
      <c r="P4167">
        <v>3</v>
      </c>
      <c r="Q4167">
        <v>0.87270000000000003</v>
      </c>
      <c r="T4167" t="s">
        <v>16609</v>
      </c>
      <c r="U4167">
        <v>4059</v>
      </c>
      <c r="V4167">
        <v>10381</v>
      </c>
      <c r="W4167">
        <v>20102</v>
      </c>
      <c r="X4167">
        <v>9543.9</v>
      </c>
      <c r="Y4167">
        <v>8549.1</v>
      </c>
      <c r="Z4167">
        <v>13021</v>
      </c>
      <c r="AA4167">
        <v>9492.7000000000007</v>
      </c>
    </row>
    <row r="4168" spans="1:27">
      <c r="A4168" t="s">
        <v>16599</v>
      </c>
      <c r="B4168" t="s">
        <v>1037</v>
      </c>
      <c r="C4168" t="s">
        <v>16599</v>
      </c>
      <c r="D4168" t="s">
        <v>16599</v>
      </c>
      <c r="E4168" t="s">
        <v>16600</v>
      </c>
      <c r="F4168">
        <v>0.77875700000000003</v>
      </c>
      <c r="G4168">
        <v>7.1599999999999998E-49</v>
      </c>
      <c r="H4168">
        <v>136.35</v>
      </c>
      <c r="I4168" t="s">
        <v>291</v>
      </c>
      <c r="J4168" t="s">
        <v>36</v>
      </c>
      <c r="K4168" t="s">
        <v>16610</v>
      </c>
      <c r="L4168" t="s">
        <v>10036</v>
      </c>
      <c r="M4168" t="s">
        <v>891</v>
      </c>
      <c r="N4168" t="s">
        <v>16611</v>
      </c>
      <c r="O4168">
        <v>28</v>
      </c>
      <c r="P4168">
        <v>3</v>
      </c>
      <c r="Q4168">
        <v>-6.1138999999999999E-2</v>
      </c>
      <c r="T4168" t="s">
        <v>16612</v>
      </c>
      <c r="U4168">
        <v>4054</v>
      </c>
      <c r="V4168">
        <v>48341</v>
      </c>
      <c r="W4168">
        <v>83385</v>
      </c>
      <c r="X4168">
        <v>46619</v>
      </c>
      <c r="Y4168">
        <v>43545</v>
      </c>
      <c r="Z4168">
        <v>59285</v>
      </c>
      <c r="AA4168">
        <v>39976</v>
      </c>
    </row>
    <row r="4169" spans="1:27">
      <c r="A4169" t="s">
        <v>16599</v>
      </c>
      <c r="B4169" t="s">
        <v>7621</v>
      </c>
      <c r="C4169" t="s">
        <v>16599</v>
      </c>
      <c r="D4169" t="s">
        <v>16599</v>
      </c>
      <c r="E4169" t="s">
        <v>16600</v>
      </c>
      <c r="F4169">
        <v>0.999081</v>
      </c>
      <c r="G4169">
        <v>5.5299999999999995E-10</v>
      </c>
      <c r="H4169">
        <v>74.930000000000007</v>
      </c>
      <c r="I4169" t="s">
        <v>35</v>
      </c>
      <c r="J4169" t="s">
        <v>36</v>
      </c>
      <c r="K4169" t="s">
        <v>16613</v>
      </c>
      <c r="L4169" t="s">
        <v>38</v>
      </c>
      <c r="M4169" t="s">
        <v>3971</v>
      </c>
      <c r="N4169" t="s">
        <v>16614</v>
      </c>
      <c r="O4169">
        <v>10</v>
      </c>
      <c r="P4169">
        <v>4</v>
      </c>
      <c r="Q4169">
        <v>0.65734999999999999</v>
      </c>
      <c r="T4169" t="s">
        <v>16615</v>
      </c>
      <c r="U4169">
        <v>5169</v>
      </c>
      <c r="V4169">
        <v>34494</v>
      </c>
      <c r="W4169">
        <v>49173</v>
      </c>
      <c r="X4169">
        <v>43622</v>
      </c>
      <c r="Y4169">
        <v>31408</v>
      </c>
      <c r="Z4169">
        <v>30475</v>
      </c>
      <c r="AA4169">
        <v>29214</v>
      </c>
    </row>
    <row r="4170" spans="1:27">
      <c r="A4170" t="s">
        <v>16599</v>
      </c>
      <c r="B4170" t="s">
        <v>4593</v>
      </c>
      <c r="C4170" t="s">
        <v>16599</v>
      </c>
      <c r="D4170" t="s">
        <v>16599</v>
      </c>
      <c r="E4170" t="s">
        <v>16600</v>
      </c>
      <c r="F4170">
        <v>0.99836599999999998</v>
      </c>
      <c r="G4170">
        <v>2.03E-51</v>
      </c>
      <c r="H4170">
        <v>177.86</v>
      </c>
      <c r="I4170" t="s">
        <v>291</v>
      </c>
      <c r="J4170" t="s">
        <v>36</v>
      </c>
      <c r="K4170" t="s">
        <v>16616</v>
      </c>
      <c r="L4170" t="s">
        <v>16617</v>
      </c>
      <c r="M4170" t="s">
        <v>1204</v>
      </c>
      <c r="N4170" t="s">
        <v>16618</v>
      </c>
      <c r="O4170">
        <v>1</v>
      </c>
      <c r="P4170">
        <v>2</v>
      </c>
      <c r="Q4170">
        <v>1.1708000000000001</v>
      </c>
      <c r="T4170" t="s">
        <v>16619</v>
      </c>
      <c r="U4170">
        <v>16529</v>
      </c>
      <c r="V4170">
        <v>57056</v>
      </c>
      <c r="W4170">
        <v>81175</v>
      </c>
      <c r="X4170">
        <v>63814</v>
      </c>
      <c r="Y4170">
        <v>47051</v>
      </c>
      <c r="Z4170">
        <v>52767</v>
      </c>
      <c r="AA4170">
        <v>45879</v>
      </c>
    </row>
    <row r="4171" spans="1:27">
      <c r="A4171" t="s">
        <v>16599</v>
      </c>
      <c r="B4171" t="s">
        <v>1609</v>
      </c>
      <c r="C4171" t="s">
        <v>16599</v>
      </c>
      <c r="D4171" t="s">
        <v>16599</v>
      </c>
      <c r="E4171" t="s">
        <v>16600</v>
      </c>
      <c r="F4171">
        <v>0.56619699999999995</v>
      </c>
      <c r="G4171">
        <v>2.75E-18</v>
      </c>
      <c r="H4171">
        <v>112.8</v>
      </c>
      <c r="I4171" t="s">
        <v>35</v>
      </c>
      <c r="J4171" t="s">
        <v>36</v>
      </c>
      <c r="K4171" t="s">
        <v>16620</v>
      </c>
      <c r="L4171" t="s">
        <v>1404</v>
      </c>
      <c r="M4171" t="s">
        <v>444</v>
      </c>
      <c r="N4171" t="s">
        <v>16621</v>
      </c>
      <c r="O4171">
        <v>3</v>
      </c>
      <c r="P4171">
        <v>3</v>
      </c>
      <c r="Q4171">
        <v>0.18365000000000001</v>
      </c>
      <c r="T4171" t="s">
        <v>16622</v>
      </c>
      <c r="U4171">
        <v>16534</v>
      </c>
      <c r="V4171">
        <v>26012</v>
      </c>
      <c r="W4171">
        <v>38860</v>
      </c>
      <c r="X4171">
        <v>29583</v>
      </c>
      <c r="Y4171">
        <v>21761</v>
      </c>
      <c r="Z4171">
        <v>19440</v>
      </c>
      <c r="AA4171">
        <v>17583</v>
      </c>
    </row>
    <row r="4172" spans="1:27">
      <c r="A4172" t="s">
        <v>16599</v>
      </c>
      <c r="B4172" t="s">
        <v>664</v>
      </c>
      <c r="C4172" t="s">
        <v>16599</v>
      </c>
      <c r="D4172" t="s">
        <v>16599</v>
      </c>
      <c r="E4172" t="s">
        <v>16600</v>
      </c>
      <c r="F4172">
        <v>0.60964499999999999</v>
      </c>
      <c r="G4172">
        <v>2.19E-5</v>
      </c>
      <c r="H4172">
        <v>45.975999999999999</v>
      </c>
      <c r="I4172" t="s">
        <v>35</v>
      </c>
      <c r="J4172" t="s">
        <v>36</v>
      </c>
      <c r="K4172" t="s">
        <v>16623</v>
      </c>
      <c r="L4172" t="s">
        <v>313</v>
      </c>
      <c r="M4172" t="s">
        <v>764</v>
      </c>
      <c r="N4172" t="s">
        <v>16624</v>
      </c>
      <c r="O4172">
        <v>14</v>
      </c>
      <c r="P4172">
        <v>3</v>
      </c>
      <c r="Q4172">
        <v>-0.21038000000000001</v>
      </c>
      <c r="T4172" t="s">
        <v>16625</v>
      </c>
      <c r="U4172">
        <v>16539</v>
      </c>
      <c r="V4172">
        <v>26298</v>
      </c>
      <c r="W4172">
        <v>36826</v>
      </c>
      <c r="X4172">
        <v>33440</v>
      </c>
      <c r="Y4172">
        <v>20597</v>
      </c>
      <c r="Z4172">
        <v>19033</v>
      </c>
      <c r="AA4172">
        <v>16712</v>
      </c>
    </row>
    <row r="4173" spans="1:27">
      <c r="A4173" t="s">
        <v>16599</v>
      </c>
      <c r="B4173" t="s">
        <v>9824</v>
      </c>
      <c r="C4173" t="s">
        <v>16599</v>
      </c>
      <c r="D4173" t="s">
        <v>16599</v>
      </c>
      <c r="E4173" t="s">
        <v>16600</v>
      </c>
      <c r="F4173">
        <v>0.94736500000000001</v>
      </c>
      <c r="G4173">
        <v>4.3600000000000002E-17</v>
      </c>
      <c r="H4173">
        <v>102.73</v>
      </c>
      <c r="I4173" t="s">
        <v>291</v>
      </c>
      <c r="J4173" t="s">
        <v>36</v>
      </c>
      <c r="K4173" t="s">
        <v>16626</v>
      </c>
      <c r="L4173" t="s">
        <v>16353</v>
      </c>
      <c r="M4173" t="s">
        <v>496</v>
      </c>
      <c r="N4173" t="s">
        <v>16627</v>
      </c>
      <c r="O4173">
        <v>16</v>
      </c>
      <c r="P4173">
        <v>3</v>
      </c>
      <c r="Q4173">
        <v>-1.0284</v>
      </c>
      <c r="T4173" t="s">
        <v>16628</v>
      </c>
      <c r="U4173">
        <v>16532</v>
      </c>
      <c r="V4173">
        <v>111050</v>
      </c>
      <c r="W4173">
        <v>170110</v>
      </c>
      <c r="X4173">
        <v>136880</v>
      </c>
      <c r="Y4173">
        <v>82643</v>
      </c>
      <c r="Z4173">
        <v>92261</v>
      </c>
      <c r="AA4173">
        <v>79064</v>
      </c>
    </row>
    <row r="4174" spans="1:27">
      <c r="A4174" t="s">
        <v>16629</v>
      </c>
      <c r="B4174" t="s">
        <v>6709</v>
      </c>
      <c r="C4174" t="s">
        <v>16629</v>
      </c>
      <c r="D4174" t="s">
        <v>16629</v>
      </c>
      <c r="E4174" t="s">
        <v>16630</v>
      </c>
      <c r="F4174">
        <v>1</v>
      </c>
      <c r="G4174">
        <v>5.3700000000000001E-20</v>
      </c>
      <c r="H4174">
        <v>115.12</v>
      </c>
      <c r="I4174" t="s">
        <v>35</v>
      </c>
      <c r="J4174" t="s">
        <v>36</v>
      </c>
      <c r="K4174" t="s">
        <v>16631</v>
      </c>
      <c r="L4174" t="s">
        <v>38</v>
      </c>
      <c r="M4174" t="s">
        <v>149</v>
      </c>
      <c r="N4174" t="s">
        <v>16632</v>
      </c>
      <c r="O4174">
        <v>3</v>
      </c>
      <c r="P4174">
        <v>5</v>
      </c>
      <c r="Q4174">
        <v>0.52649999999999997</v>
      </c>
      <c r="T4174" t="s">
        <v>16633</v>
      </c>
      <c r="U4174">
        <v>10594</v>
      </c>
      <c r="V4174">
        <v>11409</v>
      </c>
      <c r="W4174">
        <v>17173</v>
      </c>
      <c r="X4174">
        <v>11841</v>
      </c>
      <c r="Y4174">
        <v>7495.6</v>
      </c>
      <c r="Z4174">
        <v>6844.9</v>
      </c>
      <c r="AA4174">
        <v>6577.6</v>
      </c>
    </row>
    <row r="4175" spans="1:27">
      <c r="A4175" t="s">
        <v>16629</v>
      </c>
      <c r="B4175" t="s">
        <v>4953</v>
      </c>
      <c r="C4175" t="s">
        <v>16629</v>
      </c>
      <c r="D4175" t="s">
        <v>16629</v>
      </c>
      <c r="E4175" t="s">
        <v>16630</v>
      </c>
      <c r="F4175">
        <v>0.98931100000000005</v>
      </c>
      <c r="G4175">
        <v>9.1799999999999995E-5</v>
      </c>
      <c r="H4175">
        <v>65.588999999999999</v>
      </c>
      <c r="I4175" t="s">
        <v>291</v>
      </c>
      <c r="J4175" t="s">
        <v>36</v>
      </c>
      <c r="K4175" t="s">
        <v>16634</v>
      </c>
      <c r="L4175" t="s">
        <v>2660</v>
      </c>
      <c r="M4175" t="s">
        <v>72</v>
      </c>
      <c r="N4175" t="s">
        <v>16635</v>
      </c>
      <c r="O4175">
        <v>3</v>
      </c>
      <c r="P4175">
        <v>2</v>
      </c>
      <c r="Q4175">
        <v>0.31634000000000001</v>
      </c>
      <c r="T4175" t="s">
        <v>16636</v>
      </c>
      <c r="U4175">
        <v>14128</v>
      </c>
      <c r="V4175">
        <v>69734</v>
      </c>
      <c r="W4175">
        <v>124570</v>
      </c>
      <c r="X4175">
        <v>92292</v>
      </c>
      <c r="Y4175">
        <v>58722</v>
      </c>
      <c r="Z4175">
        <v>52770</v>
      </c>
      <c r="AA4175">
        <v>48939</v>
      </c>
    </row>
    <row r="4176" spans="1:27">
      <c r="A4176" t="s">
        <v>16629</v>
      </c>
      <c r="B4176" t="s">
        <v>2512</v>
      </c>
      <c r="C4176" t="s">
        <v>16629</v>
      </c>
      <c r="D4176" t="s">
        <v>16629</v>
      </c>
      <c r="E4176" t="s">
        <v>16630</v>
      </c>
      <c r="F4176">
        <v>0.91074299999999997</v>
      </c>
      <c r="G4176">
        <v>1.4418100000000001E-4</v>
      </c>
      <c r="H4176">
        <v>58.335999999999999</v>
      </c>
      <c r="I4176" t="s">
        <v>178</v>
      </c>
      <c r="J4176" t="s">
        <v>36</v>
      </c>
      <c r="K4176" t="s">
        <v>16637</v>
      </c>
      <c r="L4176" t="s">
        <v>2666</v>
      </c>
      <c r="M4176" t="s">
        <v>838</v>
      </c>
      <c r="N4176" t="s">
        <v>16635</v>
      </c>
      <c r="O4176">
        <v>4</v>
      </c>
      <c r="P4176">
        <v>2</v>
      </c>
      <c r="Q4176">
        <v>0.31634000000000001</v>
      </c>
      <c r="T4176" t="s">
        <v>16638</v>
      </c>
      <c r="U4176">
        <v>14128</v>
      </c>
      <c r="V4176">
        <v>78210</v>
      </c>
      <c r="W4176">
        <v>164180</v>
      </c>
      <c r="X4176">
        <v>115650</v>
      </c>
      <c r="Y4176">
        <v>64888</v>
      </c>
      <c r="Z4176">
        <v>63684</v>
      </c>
      <c r="AA4176">
        <v>63974</v>
      </c>
    </row>
    <row r="4177" spans="1:27">
      <c r="A4177" t="s">
        <v>16629</v>
      </c>
      <c r="B4177" t="s">
        <v>3637</v>
      </c>
      <c r="C4177" t="s">
        <v>16629</v>
      </c>
      <c r="D4177" t="s">
        <v>16629</v>
      </c>
      <c r="E4177" t="s">
        <v>16630</v>
      </c>
      <c r="F4177">
        <v>0.95861399999999997</v>
      </c>
      <c r="G4177">
        <v>1.4418100000000001E-4</v>
      </c>
      <c r="H4177">
        <v>58.335999999999999</v>
      </c>
      <c r="I4177" t="s">
        <v>178</v>
      </c>
      <c r="J4177" t="s">
        <v>36</v>
      </c>
      <c r="K4177" t="s">
        <v>16639</v>
      </c>
      <c r="L4177" t="s">
        <v>2668</v>
      </c>
      <c r="M4177" t="s">
        <v>638</v>
      </c>
      <c r="N4177" t="s">
        <v>16640</v>
      </c>
      <c r="O4177">
        <v>5</v>
      </c>
      <c r="P4177">
        <v>3</v>
      </c>
      <c r="Q4177">
        <v>0.4</v>
      </c>
      <c r="T4177" t="s">
        <v>16641</v>
      </c>
      <c r="U4177">
        <v>14129</v>
      </c>
      <c r="V4177">
        <v>79416</v>
      </c>
      <c r="W4177">
        <v>166940</v>
      </c>
      <c r="X4177">
        <v>116820</v>
      </c>
      <c r="Y4177">
        <v>65088</v>
      </c>
      <c r="Z4177">
        <v>63453</v>
      </c>
      <c r="AA4177">
        <v>64183</v>
      </c>
    </row>
    <row r="4178" spans="1:27">
      <c r="A4178" t="s">
        <v>16629</v>
      </c>
      <c r="B4178" t="s">
        <v>9498</v>
      </c>
      <c r="C4178" t="s">
        <v>16629</v>
      </c>
      <c r="D4178" t="s">
        <v>16629</v>
      </c>
      <c r="E4178" t="s">
        <v>16630</v>
      </c>
      <c r="F4178">
        <v>0.69642700000000002</v>
      </c>
      <c r="G4178">
        <v>1.87295E-4</v>
      </c>
      <c r="H4178">
        <v>43.38</v>
      </c>
      <c r="I4178" t="s">
        <v>178</v>
      </c>
      <c r="J4178" t="s">
        <v>36</v>
      </c>
      <c r="K4178" t="s">
        <v>16642</v>
      </c>
      <c r="L4178" t="s">
        <v>411</v>
      </c>
      <c r="M4178" t="s">
        <v>7150</v>
      </c>
      <c r="N4178" t="s">
        <v>16643</v>
      </c>
      <c r="O4178">
        <v>11</v>
      </c>
      <c r="P4178">
        <v>4</v>
      </c>
      <c r="Q4178">
        <v>-0.63873000000000002</v>
      </c>
      <c r="T4178" t="s">
        <v>16644</v>
      </c>
      <c r="U4178">
        <v>14501</v>
      </c>
      <c r="V4178">
        <v>7492.1</v>
      </c>
      <c r="W4178">
        <v>14619</v>
      </c>
      <c r="X4178">
        <v>8999.5</v>
      </c>
      <c r="Y4178">
        <v>6195.2</v>
      </c>
      <c r="Z4178">
        <v>5290.3</v>
      </c>
      <c r="AA4178">
        <v>4175.7</v>
      </c>
    </row>
    <row r="4179" spans="1:27">
      <c r="A4179" t="s">
        <v>16629</v>
      </c>
      <c r="B4179" t="s">
        <v>401</v>
      </c>
      <c r="C4179" t="s">
        <v>16629</v>
      </c>
      <c r="D4179" t="s">
        <v>16629</v>
      </c>
      <c r="E4179" t="s">
        <v>16630</v>
      </c>
      <c r="F4179">
        <v>0.88576699999999997</v>
      </c>
      <c r="G4179">
        <v>3.4118799999999999E-3</v>
      </c>
      <c r="H4179">
        <v>75.703000000000003</v>
      </c>
      <c r="I4179" t="s">
        <v>35</v>
      </c>
      <c r="J4179" t="s">
        <v>36</v>
      </c>
      <c r="K4179" t="s">
        <v>16645</v>
      </c>
      <c r="L4179" t="s">
        <v>342</v>
      </c>
      <c r="M4179" t="s">
        <v>61</v>
      </c>
      <c r="N4179" t="s">
        <v>16646</v>
      </c>
      <c r="O4179">
        <v>3</v>
      </c>
      <c r="P4179">
        <v>2</v>
      </c>
      <c r="Q4179">
        <v>0.14596999999999999</v>
      </c>
      <c r="T4179" t="s">
        <v>16647</v>
      </c>
      <c r="U4179">
        <v>17388</v>
      </c>
      <c r="V4179">
        <v>58898</v>
      </c>
      <c r="W4179">
        <v>91394</v>
      </c>
      <c r="X4179">
        <v>69756</v>
      </c>
      <c r="Y4179">
        <v>46109</v>
      </c>
      <c r="Z4179">
        <v>41815</v>
      </c>
      <c r="AA4179">
        <v>37994</v>
      </c>
    </row>
    <row r="4180" spans="1:27">
      <c r="A4180" t="s">
        <v>16648</v>
      </c>
      <c r="B4180" t="s">
        <v>3593</v>
      </c>
      <c r="C4180" t="s">
        <v>16648</v>
      </c>
      <c r="D4180" t="s">
        <v>16648</v>
      </c>
      <c r="E4180" t="s">
        <v>16649</v>
      </c>
      <c r="F4180">
        <v>1</v>
      </c>
      <c r="G4180">
        <v>1.7200000000000001E-18</v>
      </c>
      <c r="H4180">
        <v>141.78</v>
      </c>
      <c r="I4180" t="s">
        <v>35</v>
      </c>
      <c r="J4180" t="s">
        <v>36</v>
      </c>
      <c r="K4180" t="s">
        <v>16650</v>
      </c>
      <c r="L4180" t="s">
        <v>38</v>
      </c>
      <c r="M4180" t="s">
        <v>254</v>
      </c>
      <c r="N4180" t="s">
        <v>16651</v>
      </c>
      <c r="O4180">
        <v>6</v>
      </c>
      <c r="P4180">
        <v>3</v>
      </c>
      <c r="Q4180">
        <v>0.13885</v>
      </c>
      <c r="T4180" t="s">
        <v>16652</v>
      </c>
      <c r="U4180">
        <v>1096</v>
      </c>
      <c r="V4180">
        <v>112220</v>
      </c>
      <c r="W4180">
        <v>84802</v>
      </c>
      <c r="X4180">
        <v>64924</v>
      </c>
      <c r="Y4180">
        <v>86961</v>
      </c>
      <c r="Z4180">
        <v>69125</v>
      </c>
      <c r="AA4180">
        <v>57714</v>
      </c>
    </row>
    <row r="4181" spans="1:27">
      <c r="A4181" t="s">
        <v>16648</v>
      </c>
      <c r="B4181" t="s">
        <v>351</v>
      </c>
      <c r="C4181" t="s">
        <v>16648</v>
      </c>
      <c r="D4181" t="s">
        <v>16648</v>
      </c>
      <c r="E4181" t="s">
        <v>16649</v>
      </c>
      <c r="F4181">
        <v>1</v>
      </c>
      <c r="G4181">
        <v>6.0599999999999999E-22</v>
      </c>
      <c r="H4181">
        <v>111.08</v>
      </c>
      <c r="I4181" t="s">
        <v>35</v>
      </c>
      <c r="J4181" t="s">
        <v>36</v>
      </c>
      <c r="K4181" t="s">
        <v>16653</v>
      </c>
      <c r="L4181" t="s">
        <v>38</v>
      </c>
      <c r="M4181" t="s">
        <v>444</v>
      </c>
      <c r="N4181" t="s">
        <v>16654</v>
      </c>
      <c r="O4181">
        <v>3</v>
      </c>
      <c r="P4181">
        <v>3</v>
      </c>
      <c r="Q4181">
        <v>-0.4899</v>
      </c>
      <c r="T4181" t="s">
        <v>16655</v>
      </c>
      <c r="U4181">
        <v>10905</v>
      </c>
      <c r="V4181">
        <v>22013</v>
      </c>
      <c r="W4181">
        <v>19605</v>
      </c>
      <c r="X4181">
        <v>16677</v>
      </c>
      <c r="Y4181">
        <v>17461</v>
      </c>
      <c r="Z4181">
        <v>15534</v>
      </c>
      <c r="AA4181">
        <v>14563</v>
      </c>
    </row>
    <row r="4182" spans="1:27">
      <c r="A4182" t="s">
        <v>16656</v>
      </c>
      <c r="B4182" t="s">
        <v>1586</v>
      </c>
      <c r="C4182" t="s">
        <v>16656</v>
      </c>
      <c r="D4182" t="s">
        <v>16656</v>
      </c>
      <c r="E4182" t="s">
        <v>16657</v>
      </c>
      <c r="F4182">
        <v>0.999996</v>
      </c>
      <c r="G4182">
        <v>9.5700000000000006E-12</v>
      </c>
      <c r="H4182">
        <v>106.57</v>
      </c>
      <c r="I4182" t="s">
        <v>178</v>
      </c>
      <c r="J4182" t="s">
        <v>36</v>
      </c>
      <c r="K4182" t="s">
        <v>16658</v>
      </c>
      <c r="L4182" t="s">
        <v>809</v>
      </c>
      <c r="M4182" t="s">
        <v>1583</v>
      </c>
      <c r="N4182" t="s">
        <v>16659</v>
      </c>
      <c r="O4182">
        <v>8</v>
      </c>
      <c r="P4182">
        <v>3</v>
      </c>
      <c r="Q4182">
        <v>-0.96936999999999995</v>
      </c>
      <c r="T4182" t="s">
        <v>16660</v>
      </c>
      <c r="U4182">
        <v>13631</v>
      </c>
      <c r="V4182">
        <v>20842</v>
      </c>
      <c r="W4182">
        <v>24231</v>
      </c>
      <c r="X4182">
        <v>19563</v>
      </c>
      <c r="Y4182">
        <v>22791</v>
      </c>
      <c r="Z4182">
        <v>21535</v>
      </c>
      <c r="AA4182">
        <v>14353</v>
      </c>
    </row>
    <row r="4183" spans="1:27">
      <c r="A4183" t="s">
        <v>16656</v>
      </c>
      <c r="B4183" t="s">
        <v>2224</v>
      </c>
      <c r="C4183" t="s">
        <v>16656</v>
      </c>
      <c r="D4183" t="s">
        <v>16656</v>
      </c>
      <c r="E4183" t="s">
        <v>16657</v>
      </c>
      <c r="F4183">
        <v>0.99410799999999999</v>
      </c>
      <c r="G4183">
        <v>3.4300000000000001E-15</v>
      </c>
      <c r="H4183">
        <v>115.09</v>
      </c>
      <c r="I4183" t="s">
        <v>291</v>
      </c>
      <c r="J4183" t="s">
        <v>36</v>
      </c>
      <c r="K4183" t="s">
        <v>16661</v>
      </c>
      <c r="L4183" t="s">
        <v>411</v>
      </c>
      <c r="M4183" t="s">
        <v>1694</v>
      </c>
      <c r="N4183" t="s">
        <v>16659</v>
      </c>
      <c r="O4183">
        <v>12</v>
      </c>
      <c r="P4183">
        <v>3</v>
      </c>
      <c r="Q4183">
        <v>-0.96936999999999995</v>
      </c>
      <c r="T4183" t="s">
        <v>16662</v>
      </c>
      <c r="U4183">
        <v>13631</v>
      </c>
      <c r="V4183">
        <v>38436</v>
      </c>
      <c r="W4183">
        <v>50209</v>
      </c>
      <c r="X4183">
        <v>42562</v>
      </c>
      <c r="Y4183">
        <v>38894</v>
      </c>
      <c r="Z4183">
        <v>35949</v>
      </c>
      <c r="AA4183">
        <v>27034</v>
      </c>
    </row>
    <row r="4184" spans="1:27">
      <c r="A4184" t="s">
        <v>16656</v>
      </c>
      <c r="B4184" t="s">
        <v>1244</v>
      </c>
      <c r="C4184" t="s">
        <v>16656</v>
      </c>
      <c r="D4184" t="s">
        <v>16656</v>
      </c>
      <c r="E4184" t="s">
        <v>16657</v>
      </c>
      <c r="F4184">
        <v>0.49999900000000003</v>
      </c>
      <c r="G4184">
        <v>4.2300000000000002E-22</v>
      </c>
      <c r="H4184">
        <v>104.31</v>
      </c>
      <c r="I4184" t="s">
        <v>35</v>
      </c>
      <c r="J4184" t="s">
        <v>36</v>
      </c>
      <c r="K4184" t="s">
        <v>16663</v>
      </c>
      <c r="L4184" t="s">
        <v>38</v>
      </c>
      <c r="M4184" t="s">
        <v>1204</v>
      </c>
      <c r="N4184" t="s">
        <v>16664</v>
      </c>
      <c r="O4184">
        <v>1</v>
      </c>
      <c r="P4184">
        <v>3</v>
      </c>
      <c r="Q4184">
        <v>0.43287999999999999</v>
      </c>
      <c r="T4184" t="s">
        <v>16665</v>
      </c>
      <c r="U4184">
        <v>16307</v>
      </c>
      <c r="V4184">
        <v>20425</v>
      </c>
      <c r="W4184">
        <v>27642</v>
      </c>
      <c r="X4184">
        <v>23769</v>
      </c>
      <c r="Y4184">
        <v>16656</v>
      </c>
      <c r="Z4184">
        <v>16874</v>
      </c>
      <c r="AA4184">
        <v>14575</v>
      </c>
    </row>
    <row r="4185" spans="1:27">
      <c r="A4185" t="s">
        <v>16656</v>
      </c>
      <c r="B4185" t="s">
        <v>4583</v>
      </c>
      <c r="C4185" t="s">
        <v>16656</v>
      </c>
      <c r="D4185" t="s">
        <v>16656</v>
      </c>
      <c r="E4185" t="s">
        <v>16657</v>
      </c>
      <c r="F4185">
        <v>0.49999900000000003</v>
      </c>
      <c r="G4185">
        <v>4.2300000000000002E-22</v>
      </c>
      <c r="H4185">
        <v>104.31</v>
      </c>
      <c r="I4185" t="s">
        <v>35</v>
      </c>
      <c r="J4185" t="s">
        <v>36</v>
      </c>
      <c r="K4185" t="s">
        <v>16666</v>
      </c>
      <c r="L4185" t="s">
        <v>202</v>
      </c>
      <c r="M4185" t="s">
        <v>203</v>
      </c>
      <c r="N4185" t="s">
        <v>16664</v>
      </c>
      <c r="O4185">
        <v>3</v>
      </c>
      <c r="P4185">
        <v>3</v>
      </c>
      <c r="Q4185">
        <v>0.43287999999999999</v>
      </c>
      <c r="T4185" t="s">
        <v>16665</v>
      </c>
      <c r="U4185">
        <v>16307</v>
      </c>
      <c r="V4185">
        <v>20425</v>
      </c>
      <c r="W4185">
        <v>27642</v>
      </c>
      <c r="X4185">
        <v>23769</v>
      </c>
      <c r="Y4185">
        <v>16656</v>
      </c>
      <c r="Z4185">
        <v>16874</v>
      </c>
      <c r="AA4185">
        <v>14575</v>
      </c>
    </row>
    <row r="4186" spans="1:27">
      <c r="A4186" t="s">
        <v>16656</v>
      </c>
      <c r="B4186" t="s">
        <v>3205</v>
      </c>
      <c r="C4186" t="s">
        <v>16656</v>
      </c>
      <c r="D4186" t="s">
        <v>16656</v>
      </c>
      <c r="E4186" t="s">
        <v>16657</v>
      </c>
      <c r="F4186">
        <v>0.60813700000000004</v>
      </c>
      <c r="G4186">
        <v>8.2999999999999998E-5</v>
      </c>
      <c r="H4186">
        <v>39.427</v>
      </c>
      <c r="I4186" t="s">
        <v>35</v>
      </c>
      <c r="J4186" t="s">
        <v>36</v>
      </c>
      <c r="K4186" t="s">
        <v>16667</v>
      </c>
      <c r="L4186" t="s">
        <v>38</v>
      </c>
      <c r="M4186" t="s">
        <v>1684</v>
      </c>
      <c r="N4186" t="s">
        <v>16668</v>
      </c>
      <c r="O4186">
        <v>10</v>
      </c>
      <c r="P4186">
        <v>3</v>
      </c>
      <c r="Q4186">
        <v>2.589</v>
      </c>
      <c r="T4186" t="s">
        <v>16669</v>
      </c>
      <c r="U4186">
        <v>20267</v>
      </c>
      <c r="V4186">
        <v>5492.4</v>
      </c>
      <c r="W4186">
        <v>7764.5</v>
      </c>
      <c r="X4186">
        <v>8348.7999999999993</v>
      </c>
      <c r="Y4186">
        <v>4219.2</v>
      </c>
      <c r="Z4186">
        <v>4576</v>
      </c>
      <c r="AA4186">
        <v>4681.3</v>
      </c>
    </row>
    <row r="4187" spans="1:27">
      <c r="A4187" t="s">
        <v>16670</v>
      </c>
      <c r="B4187" t="s">
        <v>493</v>
      </c>
      <c r="C4187" t="s">
        <v>16670</v>
      </c>
      <c r="D4187" t="s">
        <v>16670</v>
      </c>
      <c r="E4187" t="s">
        <v>16671</v>
      </c>
      <c r="F4187">
        <v>0.54229099999999997</v>
      </c>
      <c r="G4187">
        <v>1.89648E-2</v>
      </c>
      <c r="H4187">
        <v>31.457000000000001</v>
      </c>
      <c r="I4187" t="s">
        <v>35</v>
      </c>
      <c r="J4187" t="s">
        <v>36</v>
      </c>
      <c r="K4187" t="s">
        <v>16672</v>
      </c>
      <c r="L4187" t="s">
        <v>38</v>
      </c>
      <c r="M4187" t="s">
        <v>187</v>
      </c>
      <c r="N4187" t="s">
        <v>16673</v>
      </c>
      <c r="O4187">
        <v>5</v>
      </c>
      <c r="P4187">
        <v>2</v>
      </c>
      <c r="Q4187">
        <v>-0.45716000000000001</v>
      </c>
      <c r="T4187" t="s">
        <v>16674</v>
      </c>
      <c r="U4187">
        <v>15406</v>
      </c>
      <c r="V4187">
        <v>19368</v>
      </c>
      <c r="W4187">
        <v>40184</v>
      </c>
      <c r="X4187">
        <v>26083</v>
      </c>
      <c r="Y4187">
        <v>10463</v>
      </c>
      <c r="Z4187">
        <v>12443</v>
      </c>
      <c r="AA4187">
        <v>9288.5</v>
      </c>
    </row>
    <row r="4188" spans="1:27">
      <c r="A4188" t="s">
        <v>16670</v>
      </c>
      <c r="B4188" t="s">
        <v>3476</v>
      </c>
      <c r="C4188" t="s">
        <v>16670</v>
      </c>
      <c r="D4188" t="s">
        <v>16670</v>
      </c>
      <c r="E4188" t="s">
        <v>16671</v>
      </c>
      <c r="F4188">
        <v>0.975576</v>
      </c>
      <c r="G4188">
        <v>2.8396999999999998E-4</v>
      </c>
      <c r="H4188">
        <v>59.718000000000004</v>
      </c>
      <c r="I4188" t="s">
        <v>35</v>
      </c>
      <c r="J4188" t="s">
        <v>36</v>
      </c>
      <c r="K4188" t="s">
        <v>16675</v>
      </c>
      <c r="L4188" t="s">
        <v>38</v>
      </c>
      <c r="M4188" t="s">
        <v>116</v>
      </c>
      <c r="N4188" t="s">
        <v>16676</v>
      </c>
      <c r="O4188">
        <v>8</v>
      </c>
      <c r="P4188">
        <v>3</v>
      </c>
      <c r="Q4188">
        <v>0.35707</v>
      </c>
      <c r="T4188" t="s">
        <v>16677</v>
      </c>
      <c r="U4188">
        <v>19596</v>
      </c>
      <c r="V4188">
        <v>25236</v>
      </c>
      <c r="W4188">
        <v>46659</v>
      </c>
      <c r="X4188">
        <v>38707</v>
      </c>
      <c r="Y4188">
        <v>17164</v>
      </c>
      <c r="Z4188">
        <v>16347</v>
      </c>
      <c r="AA4188">
        <v>14592</v>
      </c>
    </row>
    <row r="4189" spans="1:27">
      <c r="A4189" t="s">
        <v>16678</v>
      </c>
      <c r="B4189" t="s">
        <v>3660</v>
      </c>
      <c r="C4189" t="s">
        <v>16678</v>
      </c>
      <c r="D4189" t="s">
        <v>16678</v>
      </c>
      <c r="E4189" t="s">
        <v>16679</v>
      </c>
      <c r="F4189">
        <v>0.5</v>
      </c>
      <c r="G4189">
        <v>1.0999999999999999E-10</v>
      </c>
      <c r="H4189">
        <v>111.59</v>
      </c>
      <c r="I4189" t="s">
        <v>35</v>
      </c>
      <c r="J4189" t="s">
        <v>36</v>
      </c>
      <c r="K4189" t="s">
        <v>16680</v>
      </c>
      <c r="L4189" t="s">
        <v>38</v>
      </c>
      <c r="M4189" t="s">
        <v>383</v>
      </c>
      <c r="N4189" t="s">
        <v>16681</v>
      </c>
      <c r="O4189">
        <v>4</v>
      </c>
      <c r="P4189">
        <v>2</v>
      </c>
      <c r="Q4189">
        <v>-0.13181000000000001</v>
      </c>
      <c r="T4189" t="s">
        <v>16682</v>
      </c>
      <c r="U4189">
        <v>3367</v>
      </c>
      <c r="V4189">
        <v>17161</v>
      </c>
      <c r="W4189">
        <v>25816</v>
      </c>
      <c r="X4189">
        <v>20666</v>
      </c>
      <c r="Y4189">
        <v>14375</v>
      </c>
      <c r="Z4189">
        <v>12259</v>
      </c>
      <c r="AA4189">
        <v>10369</v>
      </c>
    </row>
    <row r="4190" spans="1:27">
      <c r="A4190" t="s">
        <v>16678</v>
      </c>
      <c r="B4190" t="s">
        <v>462</v>
      </c>
      <c r="C4190" t="s">
        <v>16678</v>
      </c>
      <c r="D4190" t="s">
        <v>16678</v>
      </c>
      <c r="E4190" t="s">
        <v>16679</v>
      </c>
      <c r="F4190">
        <v>0.92368899999999998</v>
      </c>
      <c r="G4190">
        <v>1.0999999999999999E-10</v>
      </c>
      <c r="H4190">
        <v>111.59</v>
      </c>
      <c r="I4190" t="s">
        <v>35</v>
      </c>
      <c r="J4190" t="s">
        <v>36</v>
      </c>
      <c r="K4190" t="s">
        <v>16683</v>
      </c>
      <c r="L4190" t="s">
        <v>38</v>
      </c>
      <c r="M4190" t="s">
        <v>550</v>
      </c>
      <c r="N4190" t="s">
        <v>16684</v>
      </c>
      <c r="O4190">
        <v>5</v>
      </c>
      <c r="P4190">
        <v>2</v>
      </c>
      <c r="Q4190">
        <v>-6.0221999999999998E-2</v>
      </c>
      <c r="T4190" t="s">
        <v>16685</v>
      </c>
      <c r="U4190">
        <v>3366</v>
      </c>
      <c r="V4190">
        <v>50263</v>
      </c>
      <c r="W4190">
        <v>74648</v>
      </c>
      <c r="X4190">
        <v>60280</v>
      </c>
      <c r="Y4190">
        <v>41307</v>
      </c>
      <c r="Z4190">
        <v>35006</v>
      </c>
      <c r="AA4190">
        <v>32310</v>
      </c>
    </row>
    <row r="4191" spans="1:27">
      <c r="A4191" t="s">
        <v>16686</v>
      </c>
      <c r="B4191" t="s">
        <v>2362</v>
      </c>
      <c r="C4191" t="s">
        <v>16686</v>
      </c>
      <c r="D4191" t="s">
        <v>16686</v>
      </c>
      <c r="E4191" t="s">
        <v>16687</v>
      </c>
      <c r="F4191">
        <v>0.85225799999999996</v>
      </c>
      <c r="G4191">
        <v>4.2690600000000001E-4</v>
      </c>
      <c r="H4191">
        <v>44.216999999999999</v>
      </c>
      <c r="I4191" t="s">
        <v>35</v>
      </c>
      <c r="J4191" t="s">
        <v>36</v>
      </c>
      <c r="K4191" t="s">
        <v>16688</v>
      </c>
      <c r="L4191" t="s">
        <v>38</v>
      </c>
      <c r="M4191" t="s">
        <v>4895</v>
      </c>
      <c r="N4191" t="s">
        <v>16689</v>
      </c>
      <c r="O4191">
        <v>12</v>
      </c>
      <c r="P4191">
        <v>4</v>
      </c>
      <c r="Q4191">
        <v>0.20049</v>
      </c>
      <c r="T4191" t="s">
        <v>16690</v>
      </c>
      <c r="U4191">
        <v>3964</v>
      </c>
      <c r="V4191">
        <v>11140</v>
      </c>
      <c r="W4191">
        <v>23561</v>
      </c>
      <c r="X4191">
        <v>13837</v>
      </c>
      <c r="Y4191">
        <v>9837.6</v>
      </c>
      <c r="Z4191">
        <v>7787.1</v>
      </c>
      <c r="AA4191">
        <v>8751.9</v>
      </c>
    </row>
    <row r="4192" spans="1:27">
      <c r="A4192" t="s">
        <v>16686</v>
      </c>
      <c r="B4192" t="s">
        <v>1833</v>
      </c>
      <c r="C4192" t="s">
        <v>16686</v>
      </c>
      <c r="D4192" t="s">
        <v>16686</v>
      </c>
      <c r="E4192" t="s">
        <v>16687</v>
      </c>
      <c r="F4192">
        <v>0.82272999999999996</v>
      </c>
      <c r="G4192">
        <v>3.8436399999999999E-4</v>
      </c>
      <c r="H4192">
        <v>44.212000000000003</v>
      </c>
      <c r="I4192" t="s">
        <v>35</v>
      </c>
      <c r="J4192" t="s">
        <v>36</v>
      </c>
      <c r="K4192" t="s">
        <v>16691</v>
      </c>
      <c r="L4192" t="s">
        <v>38</v>
      </c>
      <c r="M4192" t="s">
        <v>1069</v>
      </c>
      <c r="N4192" t="s">
        <v>16692</v>
      </c>
      <c r="O4192">
        <v>18</v>
      </c>
      <c r="P4192">
        <v>4</v>
      </c>
      <c r="Q4192">
        <v>0.59057000000000004</v>
      </c>
      <c r="T4192" t="s">
        <v>16693</v>
      </c>
      <c r="U4192">
        <v>3963</v>
      </c>
      <c r="V4192">
        <v>9629.4</v>
      </c>
      <c r="W4192">
        <v>30477</v>
      </c>
      <c r="X4192">
        <v>14955</v>
      </c>
      <c r="Y4192">
        <v>7366.2</v>
      </c>
      <c r="Z4192">
        <v>6971.3</v>
      </c>
      <c r="AA4192">
        <v>6541.4</v>
      </c>
    </row>
    <row r="4193" spans="1:27">
      <c r="A4193" t="s">
        <v>16694</v>
      </c>
      <c r="B4193" t="s">
        <v>2149</v>
      </c>
      <c r="C4193" t="s">
        <v>16694</v>
      </c>
      <c r="D4193" t="s">
        <v>16694</v>
      </c>
      <c r="E4193" t="s">
        <v>16695</v>
      </c>
      <c r="F4193">
        <v>0.99998900000000002</v>
      </c>
      <c r="G4193">
        <v>5.3900000000000003E-12</v>
      </c>
      <c r="H4193">
        <v>107.15</v>
      </c>
      <c r="I4193" t="s">
        <v>35</v>
      </c>
      <c r="J4193" t="s">
        <v>36</v>
      </c>
      <c r="K4193" t="s">
        <v>16696</v>
      </c>
      <c r="L4193" t="s">
        <v>38</v>
      </c>
      <c r="M4193" t="s">
        <v>314</v>
      </c>
      <c r="N4193" t="s">
        <v>16697</v>
      </c>
      <c r="O4193">
        <v>3</v>
      </c>
      <c r="P4193">
        <v>3</v>
      </c>
      <c r="Q4193">
        <v>0.40862999999999999</v>
      </c>
      <c r="T4193" t="s">
        <v>16698</v>
      </c>
      <c r="U4193">
        <v>13779</v>
      </c>
      <c r="V4193">
        <v>45053</v>
      </c>
      <c r="W4193">
        <v>66490</v>
      </c>
      <c r="X4193">
        <v>56484</v>
      </c>
      <c r="Y4193">
        <v>34979</v>
      </c>
      <c r="Z4193">
        <v>31287</v>
      </c>
      <c r="AA4193">
        <v>30284</v>
      </c>
    </row>
    <row r="4194" spans="1:27">
      <c r="A4194" t="s">
        <v>16699</v>
      </c>
      <c r="B4194" t="s">
        <v>835</v>
      </c>
      <c r="C4194" t="s">
        <v>16699</v>
      </c>
      <c r="D4194" t="s">
        <v>16699</v>
      </c>
      <c r="E4194" t="s">
        <v>16700</v>
      </c>
      <c r="F4194">
        <v>0.66369299999999998</v>
      </c>
      <c r="G4194">
        <v>2.1425E-4</v>
      </c>
      <c r="H4194">
        <v>82.542000000000002</v>
      </c>
      <c r="I4194" t="s">
        <v>35</v>
      </c>
      <c r="J4194" t="s">
        <v>36</v>
      </c>
      <c r="K4194" t="s">
        <v>16701</v>
      </c>
      <c r="L4194" t="s">
        <v>38</v>
      </c>
      <c r="M4194" t="s">
        <v>354</v>
      </c>
      <c r="N4194" t="s">
        <v>16702</v>
      </c>
      <c r="O4194">
        <v>3</v>
      </c>
      <c r="P4194">
        <v>2</v>
      </c>
      <c r="Q4194">
        <v>0.35132999999999998</v>
      </c>
      <c r="T4194" t="s">
        <v>16703</v>
      </c>
      <c r="U4194">
        <v>15347</v>
      </c>
      <c r="V4194">
        <v>14947</v>
      </c>
      <c r="W4194">
        <v>25674</v>
      </c>
      <c r="X4194">
        <v>24119</v>
      </c>
      <c r="Y4194">
        <v>11164</v>
      </c>
      <c r="Z4194">
        <v>12067</v>
      </c>
      <c r="AA4194">
        <v>10015</v>
      </c>
    </row>
    <row r="4195" spans="1:27">
      <c r="A4195" t="s">
        <v>16699</v>
      </c>
      <c r="B4195" t="s">
        <v>675</v>
      </c>
      <c r="C4195" t="s">
        <v>16699</v>
      </c>
      <c r="D4195" t="s">
        <v>16699</v>
      </c>
      <c r="E4195" t="s">
        <v>16700</v>
      </c>
      <c r="F4195">
        <v>0.61516599999999999</v>
      </c>
      <c r="G4195">
        <v>2.17E-17</v>
      </c>
      <c r="H4195">
        <v>148.34</v>
      </c>
      <c r="I4195" t="s">
        <v>35</v>
      </c>
      <c r="J4195" t="s">
        <v>36</v>
      </c>
      <c r="K4195" t="s">
        <v>16704</v>
      </c>
      <c r="L4195" t="s">
        <v>38</v>
      </c>
      <c r="M4195" t="s">
        <v>359</v>
      </c>
      <c r="N4195" t="s">
        <v>16705</v>
      </c>
      <c r="O4195">
        <v>4</v>
      </c>
      <c r="P4195">
        <v>2</v>
      </c>
      <c r="Q4195">
        <v>-6.8186999999999998E-2</v>
      </c>
      <c r="T4195" t="s">
        <v>16706</v>
      </c>
      <c r="U4195">
        <v>15346</v>
      </c>
      <c r="V4195">
        <v>11337</v>
      </c>
      <c r="W4195">
        <v>16702</v>
      </c>
      <c r="X4195">
        <v>15932</v>
      </c>
      <c r="Y4195">
        <v>8773.5</v>
      </c>
      <c r="Z4195">
        <v>7815.6</v>
      </c>
      <c r="AA4195">
        <v>8732.5</v>
      </c>
    </row>
    <row r="4196" spans="1:27">
      <c r="A4196" t="s">
        <v>16707</v>
      </c>
      <c r="B4196" t="s">
        <v>11018</v>
      </c>
      <c r="C4196" t="s">
        <v>16707</v>
      </c>
      <c r="D4196" t="s">
        <v>16707</v>
      </c>
      <c r="E4196" t="s">
        <v>16708</v>
      </c>
      <c r="F4196">
        <v>1</v>
      </c>
      <c r="G4196">
        <v>2.5400000000000001E-43</v>
      </c>
      <c r="H4196">
        <v>188.15</v>
      </c>
      <c r="I4196" t="s">
        <v>35</v>
      </c>
      <c r="J4196" t="s">
        <v>36</v>
      </c>
      <c r="K4196" t="s">
        <v>16709</v>
      </c>
      <c r="L4196" t="s">
        <v>38</v>
      </c>
      <c r="M4196" t="s">
        <v>1421</v>
      </c>
      <c r="N4196" t="s">
        <v>16710</v>
      </c>
      <c r="O4196">
        <v>6</v>
      </c>
      <c r="P4196">
        <v>3</v>
      </c>
      <c r="Q4196">
        <v>-0.43203999999999998</v>
      </c>
      <c r="T4196" t="s">
        <v>16711</v>
      </c>
      <c r="U4196">
        <v>2699</v>
      </c>
      <c r="V4196">
        <v>56963</v>
      </c>
      <c r="W4196">
        <v>97697</v>
      </c>
      <c r="X4196">
        <v>84866</v>
      </c>
      <c r="Y4196">
        <v>44141</v>
      </c>
      <c r="Z4196">
        <v>34094</v>
      </c>
      <c r="AA4196">
        <v>36635</v>
      </c>
    </row>
    <row r="4197" spans="1:27">
      <c r="A4197" t="s">
        <v>16707</v>
      </c>
      <c r="B4197" t="s">
        <v>6547</v>
      </c>
      <c r="C4197" t="s">
        <v>16707</v>
      </c>
      <c r="D4197" t="s">
        <v>16707</v>
      </c>
      <c r="E4197" t="s">
        <v>16708</v>
      </c>
      <c r="F4197">
        <v>0.77805199999999997</v>
      </c>
      <c r="G4197">
        <v>4.2662899999999998E-4</v>
      </c>
      <c r="H4197">
        <v>43.637999999999998</v>
      </c>
      <c r="I4197" t="s">
        <v>35</v>
      </c>
      <c r="J4197" t="s">
        <v>36</v>
      </c>
      <c r="K4197" t="s">
        <v>16712</v>
      </c>
      <c r="L4197" t="s">
        <v>38</v>
      </c>
      <c r="M4197" t="s">
        <v>324</v>
      </c>
      <c r="N4197" t="s">
        <v>16713</v>
      </c>
      <c r="O4197">
        <v>3</v>
      </c>
      <c r="P4197">
        <v>3</v>
      </c>
      <c r="Q4197">
        <v>7.4857000000000007E-2</v>
      </c>
      <c r="T4197" t="s">
        <v>16714</v>
      </c>
      <c r="U4197">
        <v>18591</v>
      </c>
      <c r="V4197">
        <v>19940</v>
      </c>
      <c r="W4197">
        <v>48961</v>
      </c>
      <c r="X4197">
        <v>38449</v>
      </c>
      <c r="Y4197">
        <v>15645</v>
      </c>
      <c r="Z4197">
        <v>17170</v>
      </c>
      <c r="AA4197">
        <v>15815</v>
      </c>
    </row>
    <row r="4198" spans="1:27">
      <c r="A4198" t="s">
        <v>16707</v>
      </c>
      <c r="B4198" t="s">
        <v>9259</v>
      </c>
      <c r="C4198" t="s">
        <v>16707</v>
      </c>
      <c r="D4198" t="s">
        <v>16707</v>
      </c>
      <c r="E4198" t="s">
        <v>16708</v>
      </c>
      <c r="F4198">
        <v>1</v>
      </c>
      <c r="G4198">
        <v>4.8365399999999997E-4</v>
      </c>
      <c r="H4198">
        <v>49.924999999999997</v>
      </c>
      <c r="I4198" t="s">
        <v>35</v>
      </c>
      <c r="J4198" t="s">
        <v>36</v>
      </c>
      <c r="K4198" t="s">
        <v>16715</v>
      </c>
      <c r="L4198" t="s">
        <v>38</v>
      </c>
      <c r="M4198" t="s">
        <v>638</v>
      </c>
      <c r="N4198" t="s">
        <v>16716</v>
      </c>
      <c r="O4198">
        <v>5</v>
      </c>
      <c r="P4198">
        <v>3</v>
      </c>
      <c r="Q4198">
        <v>0.39374999999999999</v>
      </c>
      <c r="T4198" t="s">
        <v>16717</v>
      </c>
      <c r="U4198">
        <v>19886</v>
      </c>
      <c r="V4198">
        <v>80703</v>
      </c>
      <c r="W4198">
        <v>132830</v>
      </c>
      <c r="X4198">
        <v>124990</v>
      </c>
      <c r="Y4198">
        <v>63450</v>
      </c>
      <c r="Z4198">
        <v>58474</v>
      </c>
      <c r="AA4198">
        <v>55488</v>
      </c>
    </row>
    <row r="4199" spans="1:27">
      <c r="A4199" t="s">
        <v>16718</v>
      </c>
      <c r="B4199" t="s">
        <v>9685</v>
      </c>
      <c r="C4199" t="s">
        <v>16718</v>
      </c>
      <c r="D4199" t="s">
        <v>16718</v>
      </c>
      <c r="E4199" t="s">
        <v>16719</v>
      </c>
      <c r="F4199">
        <v>0.99902100000000005</v>
      </c>
      <c r="G4199">
        <v>1.66E-15</v>
      </c>
      <c r="H4199">
        <v>84.436000000000007</v>
      </c>
      <c r="I4199" t="s">
        <v>178</v>
      </c>
      <c r="J4199" t="s">
        <v>36</v>
      </c>
      <c r="K4199" t="s">
        <v>16720</v>
      </c>
      <c r="L4199" t="s">
        <v>443</v>
      </c>
      <c r="M4199" t="s">
        <v>1441</v>
      </c>
      <c r="N4199" t="s">
        <v>16721</v>
      </c>
      <c r="O4199">
        <v>8</v>
      </c>
      <c r="P4199">
        <v>3</v>
      </c>
      <c r="Q4199">
        <v>-0.2959</v>
      </c>
      <c r="T4199" t="s">
        <v>16722</v>
      </c>
      <c r="U4199">
        <v>2712</v>
      </c>
      <c r="V4199">
        <v>34335</v>
      </c>
      <c r="W4199">
        <v>59460</v>
      </c>
      <c r="X4199">
        <v>46786</v>
      </c>
      <c r="Y4199">
        <v>27348</v>
      </c>
      <c r="Z4199">
        <v>25704</v>
      </c>
      <c r="AA4199">
        <v>26697</v>
      </c>
    </row>
    <row r="4200" spans="1:27">
      <c r="A4200" t="s">
        <v>16718</v>
      </c>
      <c r="B4200" t="s">
        <v>6829</v>
      </c>
      <c r="C4200" t="s">
        <v>16718</v>
      </c>
      <c r="D4200" t="s">
        <v>16718</v>
      </c>
      <c r="E4200" t="s">
        <v>16719</v>
      </c>
      <c r="F4200">
        <v>0.99997499999999995</v>
      </c>
      <c r="G4200">
        <v>1.4100000000000001E-21</v>
      </c>
      <c r="H4200">
        <v>94.533000000000001</v>
      </c>
      <c r="I4200" t="s">
        <v>291</v>
      </c>
      <c r="J4200" t="s">
        <v>36</v>
      </c>
      <c r="K4200" t="s">
        <v>16723</v>
      </c>
      <c r="L4200" t="s">
        <v>449</v>
      </c>
      <c r="M4200" t="s">
        <v>1122</v>
      </c>
      <c r="N4200" t="s">
        <v>16721</v>
      </c>
      <c r="O4200">
        <v>13</v>
      </c>
      <c r="P4200">
        <v>3</v>
      </c>
      <c r="Q4200">
        <v>-0.2959</v>
      </c>
      <c r="T4200" t="s">
        <v>16724</v>
      </c>
      <c r="U4200">
        <v>2712</v>
      </c>
      <c r="V4200">
        <v>47375</v>
      </c>
      <c r="W4200">
        <v>80147</v>
      </c>
      <c r="X4200">
        <v>63899</v>
      </c>
      <c r="Y4200">
        <v>39712</v>
      </c>
      <c r="Z4200">
        <v>36010</v>
      </c>
      <c r="AA4200">
        <v>36398</v>
      </c>
    </row>
    <row r="4201" spans="1:27">
      <c r="A4201" t="s">
        <v>16718</v>
      </c>
      <c r="B4201" t="s">
        <v>339</v>
      </c>
      <c r="C4201" t="s">
        <v>16718</v>
      </c>
      <c r="D4201" t="s">
        <v>16718</v>
      </c>
      <c r="E4201" t="s">
        <v>16719</v>
      </c>
      <c r="F4201">
        <v>0.74637900000000001</v>
      </c>
      <c r="G4201">
        <v>3.2799999999999998E-5</v>
      </c>
      <c r="H4201">
        <v>88.093000000000004</v>
      </c>
      <c r="I4201" t="s">
        <v>35</v>
      </c>
      <c r="J4201" t="s">
        <v>36</v>
      </c>
      <c r="K4201" t="s">
        <v>16725</v>
      </c>
      <c r="L4201" t="s">
        <v>38</v>
      </c>
      <c r="M4201" t="s">
        <v>2537</v>
      </c>
      <c r="N4201" t="s">
        <v>16726</v>
      </c>
      <c r="O4201">
        <v>10</v>
      </c>
      <c r="P4201">
        <v>2</v>
      </c>
      <c r="Q4201">
        <v>0.12293</v>
      </c>
      <c r="T4201" t="s">
        <v>16727</v>
      </c>
      <c r="U4201">
        <v>3528</v>
      </c>
      <c r="V4201">
        <v>16299</v>
      </c>
      <c r="W4201">
        <v>25225</v>
      </c>
      <c r="X4201">
        <v>19627</v>
      </c>
      <c r="Y4201">
        <v>11776</v>
      </c>
      <c r="Z4201">
        <v>10493</v>
      </c>
      <c r="AA4201">
        <v>8899.9</v>
      </c>
    </row>
    <row r="4202" spans="1:27">
      <c r="A4202" t="s">
        <v>16728</v>
      </c>
      <c r="B4202" t="s">
        <v>2925</v>
      </c>
      <c r="C4202" t="s">
        <v>16728</v>
      </c>
      <c r="D4202" t="s">
        <v>16728</v>
      </c>
      <c r="E4202" t="s">
        <v>16729</v>
      </c>
      <c r="F4202">
        <v>1</v>
      </c>
      <c r="G4202">
        <v>1.75E-20</v>
      </c>
      <c r="H4202">
        <v>123.01</v>
      </c>
      <c r="I4202" t="s">
        <v>35</v>
      </c>
      <c r="J4202" t="s">
        <v>36</v>
      </c>
      <c r="K4202" t="s">
        <v>16730</v>
      </c>
      <c r="L4202" t="s">
        <v>38</v>
      </c>
      <c r="M4202" t="s">
        <v>404</v>
      </c>
      <c r="N4202" t="s">
        <v>16731</v>
      </c>
      <c r="O4202">
        <v>8</v>
      </c>
      <c r="P4202">
        <v>3</v>
      </c>
      <c r="Q4202">
        <v>-0.52</v>
      </c>
      <c r="T4202" t="s">
        <v>16732</v>
      </c>
      <c r="U4202">
        <v>5791</v>
      </c>
      <c r="V4202">
        <v>37446</v>
      </c>
      <c r="W4202">
        <v>63711</v>
      </c>
      <c r="X4202">
        <v>51726</v>
      </c>
      <c r="Y4202">
        <v>31882</v>
      </c>
      <c r="Z4202">
        <v>29463</v>
      </c>
      <c r="AA4202">
        <v>24089</v>
      </c>
    </row>
    <row r="4203" spans="1:27">
      <c r="A4203" t="s">
        <v>16733</v>
      </c>
      <c r="B4203" t="s">
        <v>361</v>
      </c>
      <c r="C4203" t="s">
        <v>16733</v>
      </c>
      <c r="D4203" t="s">
        <v>16733</v>
      </c>
      <c r="E4203" t="s">
        <v>16734</v>
      </c>
      <c r="F4203">
        <v>1</v>
      </c>
      <c r="G4203">
        <v>1.0999999999999999E-9</v>
      </c>
      <c r="H4203">
        <v>67.784999999999997</v>
      </c>
      <c r="I4203" t="s">
        <v>35</v>
      </c>
      <c r="J4203" t="s">
        <v>36</v>
      </c>
      <c r="K4203" t="s">
        <v>16735</v>
      </c>
      <c r="L4203" t="s">
        <v>38</v>
      </c>
      <c r="M4203" t="s">
        <v>496</v>
      </c>
      <c r="N4203" t="s">
        <v>16736</v>
      </c>
      <c r="O4203">
        <v>21</v>
      </c>
      <c r="P4203">
        <v>3</v>
      </c>
      <c r="Q4203">
        <v>1.1819999999999999</v>
      </c>
      <c r="T4203" t="s">
        <v>16737</v>
      </c>
      <c r="U4203">
        <v>10757</v>
      </c>
      <c r="V4203">
        <v>3859.8</v>
      </c>
      <c r="W4203">
        <v>5966.5</v>
      </c>
      <c r="X4203">
        <v>4949.2</v>
      </c>
      <c r="Y4203">
        <v>3668.8</v>
      </c>
      <c r="Z4203">
        <v>2751.1</v>
      </c>
      <c r="AA4203">
        <v>3181.2</v>
      </c>
    </row>
    <row r="4204" spans="1:27">
      <c r="A4204" t="s">
        <v>16738</v>
      </c>
      <c r="B4204" t="s">
        <v>2792</v>
      </c>
      <c r="C4204" t="s">
        <v>16738</v>
      </c>
      <c r="D4204" t="s">
        <v>16738</v>
      </c>
      <c r="E4204" t="s">
        <v>16739</v>
      </c>
      <c r="F4204">
        <v>1</v>
      </c>
      <c r="G4204">
        <v>1.2683799999999999E-4</v>
      </c>
      <c r="H4204">
        <v>57.351999999999997</v>
      </c>
      <c r="I4204" t="s">
        <v>35</v>
      </c>
      <c r="J4204" t="s">
        <v>36</v>
      </c>
      <c r="K4204" t="s">
        <v>16740</v>
      </c>
      <c r="L4204" t="s">
        <v>38</v>
      </c>
      <c r="M4204" t="s">
        <v>727</v>
      </c>
      <c r="N4204" t="s">
        <v>16741</v>
      </c>
      <c r="O4204">
        <v>3</v>
      </c>
      <c r="P4204">
        <v>3</v>
      </c>
      <c r="Q4204">
        <v>-6.3772999999999996E-2</v>
      </c>
      <c r="T4204" t="s">
        <v>16742</v>
      </c>
      <c r="U4204">
        <v>1657</v>
      </c>
      <c r="V4204">
        <v>24289</v>
      </c>
      <c r="W4204">
        <v>34100</v>
      </c>
      <c r="X4204">
        <v>55258</v>
      </c>
      <c r="Y4204">
        <v>21192</v>
      </c>
      <c r="Z4204">
        <v>16883</v>
      </c>
      <c r="AA4204">
        <v>14942</v>
      </c>
    </row>
    <row r="4205" spans="1:27">
      <c r="A4205" t="s">
        <v>16743</v>
      </c>
      <c r="B4205" t="s">
        <v>1533</v>
      </c>
      <c r="C4205" t="s">
        <v>16743</v>
      </c>
      <c r="D4205" t="s">
        <v>16743</v>
      </c>
      <c r="E4205" t="s">
        <v>16744</v>
      </c>
      <c r="F4205">
        <v>0.53709799999999996</v>
      </c>
      <c r="G4205">
        <v>5.7100000000000002E-8</v>
      </c>
      <c r="H4205">
        <v>73.411000000000001</v>
      </c>
      <c r="I4205" t="s">
        <v>35</v>
      </c>
      <c r="J4205" t="s">
        <v>36</v>
      </c>
      <c r="K4205" t="s">
        <v>16745</v>
      </c>
      <c r="L4205" t="s">
        <v>38</v>
      </c>
      <c r="M4205" t="s">
        <v>1074</v>
      </c>
      <c r="N4205" t="s">
        <v>16746</v>
      </c>
      <c r="O4205">
        <v>19</v>
      </c>
      <c r="P4205">
        <v>3</v>
      </c>
      <c r="Q4205">
        <v>0.97165000000000001</v>
      </c>
      <c r="T4205" t="s">
        <v>16747</v>
      </c>
      <c r="U4205">
        <v>2663</v>
      </c>
      <c r="V4205">
        <v>5292.8</v>
      </c>
      <c r="W4205">
        <v>7237.3</v>
      </c>
      <c r="X4205">
        <v>6579.4</v>
      </c>
      <c r="Y4205">
        <v>3974.7</v>
      </c>
      <c r="Z4205">
        <v>3587.2</v>
      </c>
      <c r="AA4205">
        <v>2884</v>
      </c>
    </row>
    <row r="4206" spans="1:27">
      <c r="A4206" t="s">
        <v>16748</v>
      </c>
      <c r="B4206" t="s">
        <v>1917</v>
      </c>
      <c r="C4206" t="s">
        <v>16748</v>
      </c>
      <c r="D4206" t="s">
        <v>16748</v>
      </c>
      <c r="E4206" t="s">
        <v>16749</v>
      </c>
      <c r="F4206">
        <v>0.99968599999999996</v>
      </c>
      <c r="G4206">
        <v>6.1500000000000004E-5</v>
      </c>
      <c r="H4206">
        <v>50.295999999999999</v>
      </c>
      <c r="I4206" t="s">
        <v>35</v>
      </c>
      <c r="J4206" t="s">
        <v>36</v>
      </c>
      <c r="K4206" t="s">
        <v>16750</v>
      </c>
      <c r="L4206" t="s">
        <v>2490</v>
      </c>
      <c r="M4206" t="s">
        <v>711</v>
      </c>
      <c r="N4206" t="s">
        <v>16751</v>
      </c>
      <c r="O4206">
        <v>3</v>
      </c>
      <c r="P4206">
        <v>3</v>
      </c>
      <c r="Q4206">
        <v>6.7111000000000004E-2</v>
      </c>
      <c r="T4206" t="s">
        <v>4094</v>
      </c>
      <c r="U4206">
        <v>990</v>
      </c>
      <c r="V4206">
        <v>1590.9</v>
      </c>
      <c r="W4206">
        <v>3019.4</v>
      </c>
      <c r="X4206">
        <v>1618</v>
      </c>
      <c r="Y4206">
        <v>1236.4000000000001</v>
      </c>
      <c r="Z4206">
        <v>1668.3</v>
      </c>
      <c r="AA4206">
        <v>2125.1999999999998</v>
      </c>
    </row>
    <row r="4207" spans="1:27">
      <c r="A4207" t="s">
        <v>16748</v>
      </c>
      <c r="B4207" t="s">
        <v>447</v>
      </c>
      <c r="C4207" t="s">
        <v>16748</v>
      </c>
      <c r="D4207" t="s">
        <v>16748</v>
      </c>
      <c r="E4207" t="s">
        <v>16749</v>
      </c>
      <c r="F4207">
        <v>0.53106100000000001</v>
      </c>
      <c r="G4207">
        <v>1.27637E-3</v>
      </c>
      <c r="H4207">
        <v>40.033000000000001</v>
      </c>
      <c r="I4207" t="s">
        <v>178</v>
      </c>
      <c r="J4207" t="s">
        <v>36</v>
      </c>
      <c r="K4207" t="s">
        <v>16752</v>
      </c>
      <c r="L4207" t="s">
        <v>2776</v>
      </c>
      <c r="M4207" t="s">
        <v>1204</v>
      </c>
      <c r="N4207" t="s">
        <v>16753</v>
      </c>
      <c r="O4207">
        <v>1</v>
      </c>
      <c r="P4207">
        <v>3</v>
      </c>
      <c r="Q4207">
        <v>0.55283000000000004</v>
      </c>
      <c r="T4207" t="s">
        <v>16754</v>
      </c>
      <c r="U4207">
        <v>15461</v>
      </c>
      <c r="V4207">
        <v>14419</v>
      </c>
      <c r="W4207">
        <v>25978</v>
      </c>
      <c r="X4207">
        <v>21167</v>
      </c>
      <c r="Y4207">
        <v>11112</v>
      </c>
      <c r="Z4207">
        <v>12142</v>
      </c>
      <c r="AA4207">
        <v>11108</v>
      </c>
    </row>
    <row r="4208" spans="1:27">
      <c r="A4208" t="s">
        <v>16748</v>
      </c>
      <c r="B4208" t="s">
        <v>1690</v>
      </c>
      <c r="C4208" t="s">
        <v>16748</v>
      </c>
      <c r="D4208" t="s">
        <v>16748</v>
      </c>
      <c r="E4208" t="s">
        <v>16749</v>
      </c>
      <c r="F4208">
        <v>0.89588900000000005</v>
      </c>
      <c r="G4208">
        <v>1.4500000000000001E-15</v>
      </c>
      <c r="H4208">
        <v>106.62</v>
      </c>
      <c r="I4208" t="s">
        <v>35</v>
      </c>
      <c r="J4208" t="s">
        <v>36</v>
      </c>
      <c r="K4208" t="s">
        <v>16755</v>
      </c>
      <c r="L4208" t="s">
        <v>38</v>
      </c>
      <c r="M4208" t="s">
        <v>149</v>
      </c>
      <c r="N4208" t="s">
        <v>16756</v>
      </c>
      <c r="O4208">
        <v>3</v>
      </c>
      <c r="P4208">
        <v>3</v>
      </c>
      <c r="Q4208">
        <v>0.16947000000000001</v>
      </c>
      <c r="T4208" t="s">
        <v>16757</v>
      </c>
      <c r="U4208">
        <v>15457</v>
      </c>
      <c r="V4208">
        <v>54154</v>
      </c>
      <c r="W4208">
        <v>66477</v>
      </c>
      <c r="X4208">
        <v>58439</v>
      </c>
      <c r="Y4208">
        <v>37663</v>
      </c>
      <c r="Z4208">
        <v>36639</v>
      </c>
      <c r="AA4208">
        <v>38144</v>
      </c>
    </row>
    <row r="4209" spans="1:27">
      <c r="A4209" t="s">
        <v>16748</v>
      </c>
      <c r="B4209" t="s">
        <v>1189</v>
      </c>
      <c r="C4209" t="s">
        <v>16748</v>
      </c>
      <c r="D4209" t="s">
        <v>16748</v>
      </c>
      <c r="E4209" t="s">
        <v>16749</v>
      </c>
      <c r="F4209">
        <v>0.87022299999999997</v>
      </c>
      <c r="G4209">
        <v>1.27637E-3</v>
      </c>
      <c r="H4209">
        <v>40.033000000000001</v>
      </c>
      <c r="I4209" t="s">
        <v>178</v>
      </c>
      <c r="J4209" t="s">
        <v>36</v>
      </c>
      <c r="K4209" t="s">
        <v>16758</v>
      </c>
      <c r="L4209" t="s">
        <v>16759</v>
      </c>
      <c r="M4209" t="s">
        <v>155</v>
      </c>
      <c r="N4209" t="s">
        <v>16753</v>
      </c>
      <c r="O4209">
        <v>15</v>
      </c>
      <c r="P4209">
        <v>3</v>
      </c>
      <c r="Q4209">
        <v>0.55283000000000004</v>
      </c>
      <c r="T4209" t="s">
        <v>16754</v>
      </c>
      <c r="U4209">
        <v>15461</v>
      </c>
      <c r="V4209">
        <v>14419</v>
      </c>
      <c r="W4209">
        <v>25978</v>
      </c>
      <c r="X4209">
        <v>21167</v>
      </c>
      <c r="Y4209">
        <v>11112</v>
      </c>
      <c r="Z4209">
        <v>12142</v>
      </c>
      <c r="AA4209">
        <v>11108</v>
      </c>
    </row>
    <row r="4210" spans="1:27">
      <c r="A4210" t="s">
        <v>16748</v>
      </c>
      <c r="B4210" t="s">
        <v>14450</v>
      </c>
      <c r="C4210" t="s">
        <v>16748</v>
      </c>
      <c r="D4210" t="s">
        <v>16748</v>
      </c>
      <c r="E4210" t="s">
        <v>16749</v>
      </c>
      <c r="F4210">
        <v>0.99966900000000003</v>
      </c>
      <c r="G4210">
        <v>1.4599999999999999E-14</v>
      </c>
      <c r="H4210">
        <v>135.13</v>
      </c>
      <c r="I4210" t="s">
        <v>35</v>
      </c>
      <c r="J4210" t="s">
        <v>36</v>
      </c>
      <c r="K4210" t="s">
        <v>16760</v>
      </c>
      <c r="L4210" t="s">
        <v>38</v>
      </c>
      <c r="M4210" t="s">
        <v>862</v>
      </c>
      <c r="N4210" t="s">
        <v>16761</v>
      </c>
      <c r="O4210">
        <v>11</v>
      </c>
      <c r="P4210">
        <v>3</v>
      </c>
      <c r="Q4210">
        <v>0.40537000000000001</v>
      </c>
      <c r="T4210" t="s">
        <v>16762</v>
      </c>
      <c r="U4210">
        <v>18244</v>
      </c>
      <c r="V4210">
        <v>22792</v>
      </c>
      <c r="W4210">
        <v>36591</v>
      </c>
      <c r="X4210">
        <v>29985</v>
      </c>
      <c r="Y4210">
        <v>22744</v>
      </c>
      <c r="Z4210">
        <v>22492</v>
      </c>
      <c r="AA4210">
        <v>16745</v>
      </c>
    </row>
    <row r="4211" spans="1:27">
      <c r="A4211" t="s">
        <v>16763</v>
      </c>
      <c r="B4211" t="s">
        <v>3298</v>
      </c>
      <c r="C4211" t="s">
        <v>16763</v>
      </c>
      <c r="D4211" t="s">
        <v>16763</v>
      </c>
      <c r="E4211" t="s">
        <v>16764</v>
      </c>
      <c r="F4211">
        <v>1</v>
      </c>
      <c r="G4211">
        <v>5.8196300000000001E-3</v>
      </c>
      <c r="H4211">
        <v>28.780999999999999</v>
      </c>
      <c r="I4211" t="s">
        <v>35</v>
      </c>
      <c r="J4211" t="s">
        <v>36</v>
      </c>
      <c r="K4211" t="s">
        <v>16765</v>
      </c>
      <c r="L4211" t="s">
        <v>38</v>
      </c>
      <c r="M4211" t="s">
        <v>354</v>
      </c>
      <c r="N4211" t="s">
        <v>16766</v>
      </c>
      <c r="O4211">
        <v>3</v>
      </c>
      <c r="P4211">
        <v>3</v>
      </c>
      <c r="Q4211">
        <v>-6.6565000000000001E-3</v>
      </c>
      <c r="T4211" t="s">
        <v>16767</v>
      </c>
      <c r="U4211">
        <v>8435</v>
      </c>
      <c r="V4211">
        <v>17688</v>
      </c>
      <c r="W4211">
        <v>21291</v>
      </c>
      <c r="X4211">
        <v>20714</v>
      </c>
      <c r="Y4211">
        <v>14848</v>
      </c>
      <c r="Z4211">
        <v>11016</v>
      </c>
      <c r="AA4211">
        <v>9882.5</v>
      </c>
    </row>
    <row r="4212" spans="1:27">
      <c r="A4212" t="s">
        <v>16768</v>
      </c>
      <c r="B4212" t="s">
        <v>871</v>
      </c>
      <c r="C4212" t="s">
        <v>16768</v>
      </c>
      <c r="D4212" t="s">
        <v>16768</v>
      </c>
      <c r="E4212" t="s">
        <v>16769</v>
      </c>
      <c r="F4212">
        <v>0.97769300000000003</v>
      </c>
      <c r="G4212">
        <v>4.0200000000000002E-14</v>
      </c>
      <c r="H4212">
        <v>90.828000000000003</v>
      </c>
      <c r="I4212" t="s">
        <v>35</v>
      </c>
      <c r="J4212" t="s">
        <v>36</v>
      </c>
      <c r="K4212" t="s">
        <v>16770</v>
      </c>
      <c r="L4212" t="s">
        <v>38</v>
      </c>
      <c r="M4212" t="s">
        <v>123</v>
      </c>
      <c r="N4212" t="s">
        <v>16771</v>
      </c>
      <c r="O4212">
        <v>6</v>
      </c>
      <c r="P4212">
        <v>3</v>
      </c>
      <c r="Q4212">
        <v>3.1128000000000002E-3</v>
      </c>
      <c r="T4212" t="s">
        <v>16772</v>
      </c>
      <c r="U4212">
        <v>12319</v>
      </c>
      <c r="V4212">
        <v>5898</v>
      </c>
      <c r="W4212">
        <v>11284</v>
      </c>
      <c r="X4212">
        <v>7522.4</v>
      </c>
      <c r="Y4212">
        <v>4648.3999999999996</v>
      </c>
      <c r="Z4212">
        <v>4581.3</v>
      </c>
      <c r="AA4212">
        <v>4921.2</v>
      </c>
    </row>
    <row r="4213" spans="1:27">
      <c r="A4213" t="s">
        <v>16773</v>
      </c>
      <c r="B4213" t="s">
        <v>2829</v>
      </c>
      <c r="C4213" t="s">
        <v>16773</v>
      </c>
      <c r="D4213" t="s">
        <v>16773</v>
      </c>
      <c r="E4213" t="s">
        <v>16774</v>
      </c>
      <c r="F4213">
        <v>0.99992000000000003</v>
      </c>
      <c r="G4213">
        <v>2.1999999999999999E-15</v>
      </c>
      <c r="H4213">
        <v>128.16999999999999</v>
      </c>
      <c r="I4213" t="s">
        <v>35</v>
      </c>
      <c r="J4213" t="s">
        <v>36</v>
      </c>
      <c r="K4213" t="s">
        <v>16775</v>
      </c>
      <c r="L4213" t="s">
        <v>38</v>
      </c>
      <c r="M4213" t="s">
        <v>2656</v>
      </c>
      <c r="N4213" t="s">
        <v>16776</v>
      </c>
      <c r="O4213">
        <v>10</v>
      </c>
      <c r="P4213">
        <v>3</v>
      </c>
      <c r="Q4213">
        <v>-0.27252999999999999</v>
      </c>
      <c r="T4213" t="s">
        <v>16777</v>
      </c>
      <c r="U4213">
        <v>10104</v>
      </c>
      <c r="V4213">
        <v>56926</v>
      </c>
      <c r="W4213">
        <v>49369</v>
      </c>
      <c r="X4213">
        <v>66024</v>
      </c>
      <c r="Y4213">
        <v>31558</v>
      </c>
      <c r="Z4213">
        <v>38309</v>
      </c>
      <c r="AA4213">
        <v>33497</v>
      </c>
    </row>
    <row r="4214" spans="1:27">
      <c r="A4214" t="s">
        <v>16778</v>
      </c>
      <c r="B4214" t="s">
        <v>5665</v>
      </c>
      <c r="C4214" t="s">
        <v>16778</v>
      </c>
      <c r="D4214" t="s">
        <v>16778</v>
      </c>
      <c r="E4214" t="s">
        <v>16779</v>
      </c>
      <c r="F4214">
        <v>1</v>
      </c>
      <c r="G4214">
        <v>2.67704E-2</v>
      </c>
      <c r="H4214">
        <v>27.123999999999999</v>
      </c>
      <c r="I4214" t="s">
        <v>35</v>
      </c>
      <c r="J4214" t="s">
        <v>36</v>
      </c>
      <c r="K4214" t="s">
        <v>16780</v>
      </c>
      <c r="L4214" t="s">
        <v>38</v>
      </c>
      <c r="M4214" t="s">
        <v>525</v>
      </c>
      <c r="N4214" t="s">
        <v>16781</v>
      </c>
      <c r="O4214">
        <v>7</v>
      </c>
      <c r="P4214">
        <v>2</v>
      </c>
      <c r="Q4214">
        <v>2.1389</v>
      </c>
      <c r="T4214" t="s">
        <v>16782</v>
      </c>
      <c r="U4214">
        <v>11274</v>
      </c>
      <c r="V4214">
        <v>6339.6</v>
      </c>
      <c r="W4214">
        <v>9599.7000000000007</v>
      </c>
      <c r="X4214">
        <v>9018.2000000000007</v>
      </c>
      <c r="Y4214">
        <v>3860.7</v>
      </c>
      <c r="Z4214">
        <v>3189.7</v>
      </c>
      <c r="AA4214">
        <v>3255.8</v>
      </c>
    </row>
    <row r="4215" spans="1:27">
      <c r="A4215" t="s">
        <v>16783</v>
      </c>
      <c r="B4215" t="s">
        <v>1657</v>
      </c>
      <c r="C4215" t="s">
        <v>16783</v>
      </c>
      <c r="D4215" t="s">
        <v>16783</v>
      </c>
      <c r="E4215" t="s">
        <v>16784</v>
      </c>
      <c r="F4215">
        <v>0.53495599999999999</v>
      </c>
      <c r="G4215">
        <v>5.3299999999999999E-11</v>
      </c>
      <c r="H4215">
        <v>64.236000000000004</v>
      </c>
      <c r="I4215" t="s">
        <v>35</v>
      </c>
      <c r="J4215" t="s">
        <v>36</v>
      </c>
      <c r="K4215" t="s">
        <v>16785</v>
      </c>
      <c r="L4215" t="s">
        <v>38</v>
      </c>
      <c r="M4215" t="s">
        <v>535</v>
      </c>
      <c r="N4215" t="s">
        <v>16786</v>
      </c>
      <c r="O4215">
        <v>4</v>
      </c>
      <c r="P4215">
        <v>3</v>
      </c>
      <c r="Q4215">
        <v>-1.6666000000000001</v>
      </c>
      <c r="T4215" t="s">
        <v>16787</v>
      </c>
      <c r="U4215">
        <v>10933</v>
      </c>
      <c r="V4215">
        <v>4880.1000000000004</v>
      </c>
      <c r="W4215">
        <v>6965.1</v>
      </c>
      <c r="X4215">
        <v>7195.5</v>
      </c>
      <c r="Y4215">
        <v>3949.2</v>
      </c>
      <c r="Z4215">
        <v>3303.1</v>
      </c>
      <c r="AA4215">
        <v>3282.1</v>
      </c>
    </row>
    <row r="4216" spans="1:27">
      <c r="A4216" t="s">
        <v>16783</v>
      </c>
      <c r="B4216" t="s">
        <v>2437</v>
      </c>
      <c r="C4216" t="s">
        <v>16783</v>
      </c>
      <c r="D4216" t="s">
        <v>16783</v>
      </c>
      <c r="E4216" t="s">
        <v>16784</v>
      </c>
      <c r="F4216">
        <v>0.49706099999999998</v>
      </c>
      <c r="G4216">
        <v>1.05E-8</v>
      </c>
      <c r="H4216">
        <v>52.237000000000002</v>
      </c>
      <c r="J4216" t="s">
        <v>36</v>
      </c>
      <c r="K4216" t="s">
        <v>16788</v>
      </c>
      <c r="L4216" t="s">
        <v>202</v>
      </c>
      <c r="M4216" t="s">
        <v>203</v>
      </c>
      <c r="N4216" t="s">
        <v>16789</v>
      </c>
      <c r="O4216">
        <v>6</v>
      </c>
      <c r="P4216">
        <v>3</v>
      </c>
      <c r="Q4216">
        <v>-1.1111</v>
      </c>
      <c r="U4216">
        <v>10934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</row>
    <row r="4217" spans="1:27">
      <c r="A4217" t="s">
        <v>16790</v>
      </c>
      <c r="B4217" t="s">
        <v>3831</v>
      </c>
      <c r="C4217" t="s">
        <v>16790</v>
      </c>
      <c r="D4217" t="s">
        <v>16790</v>
      </c>
      <c r="E4217" t="s">
        <v>16791</v>
      </c>
      <c r="F4217">
        <v>0.59708700000000003</v>
      </c>
      <c r="G4217">
        <v>1.91953E-3</v>
      </c>
      <c r="H4217">
        <v>25.681000000000001</v>
      </c>
      <c r="I4217" t="s">
        <v>35</v>
      </c>
      <c r="J4217" t="s">
        <v>36</v>
      </c>
      <c r="K4217" t="s">
        <v>16792</v>
      </c>
      <c r="L4217" t="s">
        <v>38</v>
      </c>
      <c r="M4217" t="s">
        <v>2650</v>
      </c>
      <c r="N4217" t="s">
        <v>16793</v>
      </c>
      <c r="O4217">
        <v>8</v>
      </c>
      <c r="P4217">
        <v>3</v>
      </c>
      <c r="Q4217">
        <v>0.17221</v>
      </c>
      <c r="T4217" t="s">
        <v>12329</v>
      </c>
      <c r="U4217">
        <v>2719</v>
      </c>
      <c r="V4217">
        <v>15939</v>
      </c>
      <c r="W4217">
        <v>33201</v>
      </c>
      <c r="X4217">
        <v>33163</v>
      </c>
      <c r="Y4217">
        <v>11220</v>
      </c>
      <c r="Z4217">
        <v>9654.2999999999993</v>
      </c>
      <c r="AA4217">
        <v>11460</v>
      </c>
    </row>
    <row r="4218" spans="1:27">
      <c r="A4218" t="s">
        <v>16794</v>
      </c>
      <c r="B4218" t="s">
        <v>4913</v>
      </c>
      <c r="C4218" t="s">
        <v>16794</v>
      </c>
      <c r="D4218" t="s">
        <v>16794</v>
      </c>
      <c r="E4218" t="s">
        <v>16795</v>
      </c>
      <c r="F4218">
        <v>0.99999899999999997</v>
      </c>
      <c r="G4218">
        <v>6.6155200000000004E-4</v>
      </c>
      <c r="H4218">
        <v>71</v>
      </c>
      <c r="I4218" t="s">
        <v>35</v>
      </c>
      <c r="J4218" t="s">
        <v>36</v>
      </c>
      <c r="K4218" t="s">
        <v>16796</v>
      </c>
      <c r="L4218" t="s">
        <v>38</v>
      </c>
      <c r="M4218" t="s">
        <v>61</v>
      </c>
      <c r="N4218" t="s">
        <v>16797</v>
      </c>
      <c r="O4218">
        <v>3</v>
      </c>
      <c r="P4218">
        <v>2</v>
      </c>
      <c r="Q4218">
        <v>-0.38613999999999998</v>
      </c>
      <c r="T4218" t="s">
        <v>16798</v>
      </c>
      <c r="U4218">
        <v>13498</v>
      </c>
      <c r="V4218">
        <v>118670</v>
      </c>
      <c r="W4218">
        <v>109870</v>
      </c>
      <c r="X4218">
        <v>83356</v>
      </c>
      <c r="Y4218">
        <v>68608</v>
      </c>
      <c r="Z4218">
        <v>56345</v>
      </c>
      <c r="AA4218">
        <v>60874</v>
      </c>
    </row>
    <row r="4219" spans="1:27">
      <c r="A4219" t="s">
        <v>16799</v>
      </c>
      <c r="B4219" t="s">
        <v>1037</v>
      </c>
      <c r="C4219" t="s">
        <v>16799</v>
      </c>
      <c r="D4219" t="s">
        <v>16799</v>
      </c>
      <c r="E4219" t="s">
        <v>16800</v>
      </c>
      <c r="F4219">
        <v>0.99995599999999996</v>
      </c>
      <c r="G4219">
        <v>4.5099999999999998E-5</v>
      </c>
      <c r="H4219">
        <v>76.366</v>
      </c>
      <c r="I4219" t="s">
        <v>291</v>
      </c>
      <c r="J4219" t="s">
        <v>36</v>
      </c>
      <c r="K4219" t="s">
        <v>16801</v>
      </c>
      <c r="L4219" t="s">
        <v>542</v>
      </c>
      <c r="M4219" t="s">
        <v>72</v>
      </c>
      <c r="N4219" t="s">
        <v>16802</v>
      </c>
      <c r="O4219">
        <v>3</v>
      </c>
      <c r="P4219">
        <v>3</v>
      </c>
      <c r="Q4219">
        <v>0.65705000000000002</v>
      </c>
      <c r="T4219" t="s">
        <v>16803</v>
      </c>
      <c r="U4219">
        <v>13470</v>
      </c>
      <c r="V4219">
        <v>16971</v>
      </c>
      <c r="W4219">
        <v>19988</v>
      </c>
      <c r="X4219">
        <v>15954</v>
      </c>
      <c r="Y4219">
        <v>14185</v>
      </c>
      <c r="Z4219">
        <v>11414</v>
      </c>
      <c r="AA4219">
        <v>11429</v>
      </c>
    </row>
    <row r="4220" spans="1:27">
      <c r="A4220" t="s">
        <v>16799</v>
      </c>
      <c r="B4220" t="s">
        <v>6552</v>
      </c>
      <c r="C4220" t="s">
        <v>16799</v>
      </c>
      <c r="D4220" t="s">
        <v>16799</v>
      </c>
      <c r="E4220" t="s">
        <v>16800</v>
      </c>
      <c r="F4220">
        <v>0.99870499999999995</v>
      </c>
      <c r="G4220">
        <v>4.5099999999999998E-5</v>
      </c>
      <c r="H4220">
        <v>76.366</v>
      </c>
      <c r="I4220" t="s">
        <v>291</v>
      </c>
      <c r="J4220" t="s">
        <v>36</v>
      </c>
      <c r="K4220" t="s">
        <v>16804</v>
      </c>
      <c r="L4220" t="s">
        <v>313</v>
      </c>
      <c r="M4220" t="s">
        <v>638</v>
      </c>
      <c r="N4220" t="s">
        <v>16802</v>
      </c>
      <c r="O4220">
        <v>5</v>
      </c>
      <c r="P4220">
        <v>3</v>
      </c>
      <c r="Q4220">
        <v>0.65705000000000002</v>
      </c>
      <c r="T4220" t="s">
        <v>16805</v>
      </c>
      <c r="U4220">
        <v>13470</v>
      </c>
      <c r="V4220">
        <v>22881</v>
      </c>
      <c r="W4220">
        <v>26775</v>
      </c>
      <c r="X4220">
        <v>21250</v>
      </c>
      <c r="Y4220">
        <v>19567</v>
      </c>
      <c r="Z4220">
        <v>14763</v>
      </c>
      <c r="AA4220">
        <v>14287</v>
      </c>
    </row>
    <row r="4221" spans="1:27">
      <c r="A4221" t="s">
        <v>16799</v>
      </c>
      <c r="B4221" t="s">
        <v>16806</v>
      </c>
      <c r="C4221" t="s">
        <v>16799</v>
      </c>
      <c r="D4221" t="s">
        <v>16799</v>
      </c>
      <c r="E4221" t="s">
        <v>16800</v>
      </c>
      <c r="F4221">
        <v>0.50119999999999998</v>
      </c>
      <c r="G4221">
        <v>5.2399999999999998E-6</v>
      </c>
      <c r="H4221">
        <v>40.652999999999999</v>
      </c>
      <c r="I4221" t="s">
        <v>178</v>
      </c>
      <c r="J4221" t="s">
        <v>36</v>
      </c>
      <c r="K4221" t="s">
        <v>16807</v>
      </c>
      <c r="L4221" t="s">
        <v>809</v>
      </c>
      <c r="M4221" t="s">
        <v>1204</v>
      </c>
      <c r="N4221" t="s">
        <v>16808</v>
      </c>
      <c r="O4221">
        <v>1</v>
      </c>
      <c r="P4221">
        <v>3</v>
      </c>
      <c r="Q4221">
        <v>0.79898000000000002</v>
      </c>
      <c r="T4221" t="s">
        <v>16809</v>
      </c>
      <c r="U4221">
        <v>15828</v>
      </c>
      <c r="V4221">
        <v>6970.9</v>
      </c>
      <c r="W4221">
        <v>10569</v>
      </c>
      <c r="X4221">
        <v>7389.2</v>
      </c>
      <c r="Y4221">
        <v>5487.8</v>
      </c>
      <c r="Z4221">
        <v>5064.6000000000004</v>
      </c>
      <c r="AA4221">
        <v>4375.7</v>
      </c>
    </row>
    <row r="4222" spans="1:27">
      <c r="A4222" t="s">
        <v>16799</v>
      </c>
      <c r="B4222" t="s">
        <v>3968</v>
      </c>
      <c r="C4222" t="s">
        <v>16799</v>
      </c>
      <c r="D4222" t="s">
        <v>16799</v>
      </c>
      <c r="E4222" t="s">
        <v>16800</v>
      </c>
      <c r="F4222">
        <v>0.65912499999999996</v>
      </c>
      <c r="G4222">
        <v>5.2399999999999998E-6</v>
      </c>
      <c r="H4222">
        <v>40.652999999999999</v>
      </c>
      <c r="I4222" t="s">
        <v>178</v>
      </c>
      <c r="J4222" t="s">
        <v>36</v>
      </c>
      <c r="K4222" t="s">
        <v>16810</v>
      </c>
      <c r="L4222" t="s">
        <v>542</v>
      </c>
      <c r="M4222" t="s">
        <v>444</v>
      </c>
      <c r="N4222" t="s">
        <v>16811</v>
      </c>
      <c r="O4222">
        <v>3</v>
      </c>
      <c r="P4222">
        <v>3</v>
      </c>
      <c r="Q4222">
        <v>0.82840999999999998</v>
      </c>
      <c r="T4222" t="s">
        <v>16812</v>
      </c>
      <c r="U4222">
        <v>15827</v>
      </c>
      <c r="V4222">
        <v>15439</v>
      </c>
      <c r="W4222">
        <v>21419</v>
      </c>
      <c r="X4222">
        <v>15683</v>
      </c>
      <c r="Y4222">
        <v>11640</v>
      </c>
      <c r="Z4222">
        <v>10996</v>
      </c>
      <c r="AA4222">
        <v>8667.6</v>
      </c>
    </row>
    <row r="4223" spans="1:27">
      <c r="A4223" t="s">
        <v>16799</v>
      </c>
      <c r="B4223" t="s">
        <v>2300</v>
      </c>
      <c r="C4223" t="s">
        <v>16799</v>
      </c>
      <c r="D4223" t="s">
        <v>16799</v>
      </c>
      <c r="E4223" t="s">
        <v>16800</v>
      </c>
      <c r="F4223">
        <v>0.60886399999999996</v>
      </c>
      <c r="G4223">
        <v>5.2399999999999998E-6</v>
      </c>
      <c r="H4223">
        <v>40.652999999999999</v>
      </c>
      <c r="I4223" t="s">
        <v>178</v>
      </c>
      <c r="J4223" t="s">
        <v>36</v>
      </c>
      <c r="K4223" t="s">
        <v>16813</v>
      </c>
      <c r="L4223" t="s">
        <v>894</v>
      </c>
      <c r="M4223" t="s">
        <v>1179</v>
      </c>
      <c r="N4223" t="s">
        <v>16808</v>
      </c>
      <c r="O4223">
        <v>5</v>
      </c>
      <c r="P4223">
        <v>3</v>
      </c>
      <c r="Q4223">
        <v>0.79898000000000002</v>
      </c>
      <c r="T4223" t="s">
        <v>16812</v>
      </c>
      <c r="U4223">
        <v>15828</v>
      </c>
      <c r="V4223">
        <v>15439</v>
      </c>
      <c r="W4223">
        <v>21419</v>
      </c>
      <c r="X4223">
        <v>15683</v>
      </c>
      <c r="Y4223">
        <v>11640</v>
      </c>
      <c r="Z4223">
        <v>10996</v>
      </c>
      <c r="AA4223">
        <v>8667.6</v>
      </c>
    </row>
    <row r="4224" spans="1:27">
      <c r="A4224" t="s">
        <v>16814</v>
      </c>
      <c r="B4224" t="s">
        <v>585</v>
      </c>
      <c r="C4224" t="s">
        <v>16814</v>
      </c>
      <c r="D4224" t="s">
        <v>16814</v>
      </c>
      <c r="E4224" t="s">
        <v>16815</v>
      </c>
      <c r="F4224">
        <v>1</v>
      </c>
      <c r="G4224">
        <v>1.0700000000000001E-7</v>
      </c>
      <c r="H4224">
        <v>54.045000000000002</v>
      </c>
      <c r="I4224" t="s">
        <v>35</v>
      </c>
      <c r="J4224" t="s">
        <v>36</v>
      </c>
      <c r="K4224" t="s">
        <v>16816</v>
      </c>
      <c r="L4224" t="s">
        <v>38</v>
      </c>
      <c r="M4224" t="s">
        <v>1163</v>
      </c>
      <c r="N4224" t="s">
        <v>16817</v>
      </c>
      <c r="O4224">
        <v>13</v>
      </c>
      <c r="P4224">
        <v>4</v>
      </c>
      <c r="Q4224">
        <v>2.4777999999999998</v>
      </c>
      <c r="T4224" t="s">
        <v>16818</v>
      </c>
      <c r="U4224">
        <v>11693</v>
      </c>
      <c r="V4224">
        <v>62926</v>
      </c>
      <c r="W4224">
        <v>99817</v>
      </c>
      <c r="X4224">
        <v>76251</v>
      </c>
      <c r="Y4224">
        <v>55251</v>
      </c>
      <c r="Z4224">
        <v>44453</v>
      </c>
      <c r="AA4224">
        <v>39713</v>
      </c>
    </row>
    <row r="4225" spans="1:27">
      <c r="A4225" t="s">
        <v>16819</v>
      </c>
      <c r="B4225" t="s">
        <v>408</v>
      </c>
      <c r="C4225" t="s">
        <v>16819</v>
      </c>
      <c r="D4225" t="s">
        <v>16819</v>
      </c>
      <c r="E4225" t="s">
        <v>16820</v>
      </c>
      <c r="F4225">
        <v>1</v>
      </c>
      <c r="G4225">
        <v>1.76E-27</v>
      </c>
      <c r="H4225">
        <v>164.99</v>
      </c>
      <c r="I4225" t="s">
        <v>35</v>
      </c>
      <c r="J4225" t="s">
        <v>36</v>
      </c>
      <c r="K4225" t="s">
        <v>16821</v>
      </c>
      <c r="L4225" t="s">
        <v>38</v>
      </c>
      <c r="M4225" t="s">
        <v>4836</v>
      </c>
      <c r="N4225" t="s">
        <v>16822</v>
      </c>
      <c r="O4225">
        <v>6</v>
      </c>
      <c r="P4225">
        <v>3</v>
      </c>
      <c r="Q4225">
        <v>-0.11309</v>
      </c>
      <c r="T4225" t="s">
        <v>16823</v>
      </c>
      <c r="U4225">
        <v>13921</v>
      </c>
      <c r="V4225">
        <v>53307</v>
      </c>
      <c r="W4225">
        <v>88480</v>
      </c>
      <c r="X4225">
        <v>77535</v>
      </c>
      <c r="Y4225">
        <v>37650</v>
      </c>
      <c r="Z4225">
        <v>31474</v>
      </c>
      <c r="AA4225">
        <v>33759</v>
      </c>
    </row>
    <row r="4226" spans="1:27">
      <c r="A4226" t="s">
        <v>16824</v>
      </c>
      <c r="B4226" t="s">
        <v>10098</v>
      </c>
      <c r="C4226" t="s">
        <v>16824</v>
      </c>
      <c r="D4226" t="s">
        <v>16824</v>
      </c>
      <c r="E4226" t="s">
        <v>16825</v>
      </c>
      <c r="F4226">
        <v>0.93217799999999995</v>
      </c>
      <c r="G4226">
        <v>1.8899999999999999E-6</v>
      </c>
      <c r="H4226">
        <v>65.233000000000004</v>
      </c>
      <c r="I4226" t="s">
        <v>178</v>
      </c>
      <c r="J4226" t="s">
        <v>36</v>
      </c>
      <c r="K4226" t="s">
        <v>16826</v>
      </c>
      <c r="L4226" t="s">
        <v>411</v>
      </c>
      <c r="M4226" t="s">
        <v>397</v>
      </c>
      <c r="N4226" t="s">
        <v>16827</v>
      </c>
      <c r="O4226">
        <v>13</v>
      </c>
      <c r="P4226">
        <v>3</v>
      </c>
      <c r="Q4226">
        <v>-1.0459000000000001</v>
      </c>
      <c r="T4226" t="s">
        <v>16828</v>
      </c>
      <c r="U4226">
        <v>19725</v>
      </c>
      <c r="V4226">
        <v>29535</v>
      </c>
      <c r="W4226">
        <v>34696</v>
      </c>
      <c r="X4226">
        <v>30051</v>
      </c>
      <c r="Y4226">
        <v>21030</v>
      </c>
      <c r="Z4226">
        <v>19368</v>
      </c>
      <c r="AA4226">
        <v>19723</v>
      </c>
    </row>
    <row r="4227" spans="1:27">
      <c r="A4227" t="s">
        <v>16829</v>
      </c>
      <c r="B4227" t="s">
        <v>801</v>
      </c>
      <c r="C4227" t="s">
        <v>16829</v>
      </c>
      <c r="D4227" t="s">
        <v>16829</v>
      </c>
      <c r="E4227" t="s">
        <v>16830</v>
      </c>
      <c r="F4227">
        <v>0.498172</v>
      </c>
      <c r="G4227">
        <v>8.7200000000000005E-5</v>
      </c>
      <c r="H4227">
        <v>53.375999999999998</v>
      </c>
      <c r="J4227" t="s">
        <v>36</v>
      </c>
      <c r="K4227" t="s">
        <v>16831</v>
      </c>
      <c r="L4227" t="s">
        <v>38</v>
      </c>
      <c r="M4227" t="s">
        <v>3833</v>
      </c>
      <c r="N4227" t="s">
        <v>16832</v>
      </c>
      <c r="O4227">
        <v>7</v>
      </c>
      <c r="P4227">
        <v>3</v>
      </c>
      <c r="Q4227">
        <v>-0.37880000000000003</v>
      </c>
      <c r="U4227">
        <v>598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</row>
    <row r="4228" spans="1:27">
      <c r="A4228" t="s">
        <v>16829</v>
      </c>
      <c r="B4228" t="s">
        <v>805</v>
      </c>
      <c r="C4228" t="s">
        <v>16829</v>
      </c>
      <c r="D4228" t="s">
        <v>16829</v>
      </c>
      <c r="E4228" t="s">
        <v>16830</v>
      </c>
      <c r="F4228">
        <v>0.498172</v>
      </c>
      <c r="G4228">
        <v>8.7200000000000005E-5</v>
      </c>
      <c r="H4228">
        <v>53.375999999999998</v>
      </c>
      <c r="J4228" t="s">
        <v>36</v>
      </c>
      <c r="K4228" t="s">
        <v>16833</v>
      </c>
      <c r="L4228" t="s">
        <v>202</v>
      </c>
      <c r="M4228" t="s">
        <v>203</v>
      </c>
      <c r="N4228" t="s">
        <v>16832</v>
      </c>
      <c r="O4228">
        <v>8</v>
      </c>
      <c r="P4228">
        <v>3</v>
      </c>
      <c r="Q4228">
        <v>-0.37880000000000003</v>
      </c>
      <c r="U4228">
        <v>598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</row>
    <row r="4229" spans="1:27">
      <c r="A4229" t="s">
        <v>16834</v>
      </c>
      <c r="B4229" t="s">
        <v>1833</v>
      </c>
      <c r="C4229" t="s">
        <v>16834</v>
      </c>
      <c r="D4229" t="s">
        <v>16834</v>
      </c>
      <c r="E4229" t="s">
        <v>16835</v>
      </c>
      <c r="F4229">
        <v>0.99796600000000002</v>
      </c>
      <c r="G4229">
        <v>2.65E-7</v>
      </c>
      <c r="H4229">
        <v>53.686</v>
      </c>
      <c r="I4229" t="s">
        <v>35</v>
      </c>
      <c r="J4229" t="s">
        <v>36</v>
      </c>
      <c r="K4229" t="s">
        <v>16836</v>
      </c>
      <c r="L4229" t="s">
        <v>38</v>
      </c>
      <c r="M4229" t="s">
        <v>530</v>
      </c>
      <c r="N4229" t="s">
        <v>16837</v>
      </c>
      <c r="O4229">
        <v>2</v>
      </c>
      <c r="P4229">
        <v>4</v>
      </c>
      <c r="Q4229">
        <v>-0.25675999999999999</v>
      </c>
      <c r="T4229" t="s">
        <v>16838</v>
      </c>
      <c r="U4229">
        <v>14292</v>
      </c>
      <c r="V4229">
        <v>2583.9</v>
      </c>
      <c r="W4229">
        <v>5789.5</v>
      </c>
      <c r="X4229">
        <v>4089.9</v>
      </c>
      <c r="Y4229">
        <v>2528.1999999999998</v>
      </c>
      <c r="Z4229">
        <v>2409.1999999999998</v>
      </c>
      <c r="AA4229">
        <v>2837.5</v>
      </c>
    </row>
    <row r="4230" spans="1:27">
      <c r="A4230" t="s">
        <v>16839</v>
      </c>
      <c r="B4230" t="s">
        <v>16840</v>
      </c>
      <c r="C4230" t="s">
        <v>16839</v>
      </c>
      <c r="D4230" t="s">
        <v>16839</v>
      </c>
      <c r="E4230" t="s">
        <v>16841</v>
      </c>
      <c r="F4230">
        <v>0.498805</v>
      </c>
      <c r="G4230">
        <v>8.5944600000000004E-4</v>
      </c>
      <c r="H4230">
        <v>78.438999999999993</v>
      </c>
      <c r="J4230" t="s">
        <v>36</v>
      </c>
      <c r="K4230" t="s">
        <v>16842</v>
      </c>
      <c r="L4230" t="s">
        <v>38</v>
      </c>
      <c r="M4230" t="s">
        <v>3002</v>
      </c>
      <c r="N4230" t="s">
        <v>16843</v>
      </c>
      <c r="O4230">
        <v>1</v>
      </c>
      <c r="P4230">
        <v>2</v>
      </c>
      <c r="Q4230">
        <v>0.35382000000000002</v>
      </c>
      <c r="U4230">
        <v>15569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</row>
    <row r="4231" spans="1:27">
      <c r="A4231" t="s">
        <v>16839</v>
      </c>
      <c r="B4231" t="s">
        <v>3622</v>
      </c>
      <c r="C4231" t="s">
        <v>16839</v>
      </c>
      <c r="D4231" t="s">
        <v>16839</v>
      </c>
      <c r="E4231" t="s">
        <v>16841</v>
      </c>
      <c r="F4231">
        <v>0.39029599999999998</v>
      </c>
      <c r="G4231">
        <v>5.9163800000000002E-4</v>
      </c>
      <c r="H4231">
        <v>82.405000000000001</v>
      </c>
      <c r="J4231" t="s">
        <v>36</v>
      </c>
      <c r="K4231" t="s">
        <v>16844</v>
      </c>
      <c r="L4231" t="s">
        <v>38</v>
      </c>
      <c r="M4231" t="s">
        <v>354</v>
      </c>
      <c r="N4231" t="s">
        <v>16845</v>
      </c>
      <c r="O4231">
        <v>3</v>
      </c>
      <c r="P4231">
        <v>2</v>
      </c>
      <c r="Q4231">
        <v>0.20255999999999999</v>
      </c>
      <c r="U4231">
        <v>1557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</row>
    <row r="4232" spans="1:27">
      <c r="A4232" t="s">
        <v>16846</v>
      </c>
      <c r="B4232" t="s">
        <v>2404</v>
      </c>
      <c r="C4232" t="s">
        <v>16846</v>
      </c>
      <c r="D4232" t="s">
        <v>16846</v>
      </c>
      <c r="E4232" t="s">
        <v>16847</v>
      </c>
      <c r="F4232">
        <v>0.81776199999999999</v>
      </c>
      <c r="G4232">
        <v>5.0499999999999999E-6</v>
      </c>
      <c r="H4232">
        <v>55.268000000000001</v>
      </c>
      <c r="I4232" t="s">
        <v>178</v>
      </c>
      <c r="J4232" t="s">
        <v>36</v>
      </c>
      <c r="K4232" t="s">
        <v>16848</v>
      </c>
      <c r="L4232" t="s">
        <v>2486</v>
      </c>
      <c r="M4232" t="s">
        <v>530</v>
      </c>
      <c r="N4232" t="s">
        <v>16849</v>
      </c>
      <c r="O4232">
        <v>2</v>
      </c>
      <c r="P4232">
        <v>4</v>
      </c>
      <c r="Q4232">
        <v>-2.7806999999999998E-2</v>
      </c>
      <c r="T4232" t="s">
        <v>16850</v>
      </c>
      <c r="U4232">
        <v>18991</v>
      </c>
      <c r="V4232">
        <v>32947</v>
      </c>
      <c r="W4232">
        <v>59246</v>
      </c>
      <c r="X4232">
        <v>47125</v>
      </c>
      <c r="Y4232">
        <v>26199</v>
      </c>
      <c r="Z4232">
        <v>23729</v>
      </c>
      <c r="AA4232">
        <v>22026</v>
      </c>
    </row>
    <row r="4233" spans="1:27">
      <c r="A4233" t="s">
        <v>16846</v>
      </c>
      <c r="B4233" t="s">
        <v>2829</v>
      </c>
      <c r="C4233" t="s">
        <v>16846</v>
      </c>
      <c r="D4233" t="s">
        <v>16846</v>
      </c>
      <c r="E4233" t="s">
        <v>16847</v>
      </c>
      <c r="F4233">
        <v>0.999726</v>
      </c>
      <c r="G4233">
        <v>5.0499999999999999E-6</v>
      </c>
      <c r="H4233">
        <v>55.268000000000001</v>
      </c>
      <c r="I4233" t="s">
        <v>178</v>
      </c>
      <c r="J4233" t="s">
        <v>36</v>
      </c>
      <c r="K4233" t="s">
        <v>16851</v>
      </c>
      <c r="L4233" t="s">
        <v>3180</v>
      </c>
      <c r="M4233" t="s">
        <v>2195</v>
      </c>
      <c r="N4233" t="s">
        <v>16852</v>
      </c>
      <c r="O4233">
        <v>9</v>
      </c>
      <c r="P4233">
        <v>4</v>
      </c>
      <c r="Q4233">
        <v>6.9348000000000007E-2</v>
      </c>
      <c r="T4233" t="s">
        <v>16850</v>
      </c>
      <c r="U4233">
        <v>18992</v>
      </c>
      <c r="V4233">
        <v>32947</v>
      </c>
      <c r="W4233">
        <v>59246</v>
      </c>
      <c r="X4233">
        <v>47125</v>
      </c>
      <c r="Y4233">
        <v>26199</v>
      </c>
      <c r="Z4233">
        <v>23729</v>
      </c>
      <c r="AA4233">
        <v>22026</v>
      </c>
    </row>
    <row r="4234" spans="1:27">
      <c r="A4234" t="s">
        <v>16853</v>
      </c>
      <c r="B4234" t="s">
        <v>9105</v>
      </c>
      <c r="C4234" t="s">
        <v>16853</v>
      </c>
      <c r="D4234" t="s">
        <v>16853</v>
      </c>
      <c r="E4234" t="s">
        <v>16854</v>
      </c>
      <c r="F4234">
        <v>0.99996600000000002</v>
      </c>
      <c r="G4234">
        <v>5.85E-25</v>
      </c>
      <c r="H4234">
        <v>133.24</v>
      </c>
      <c r="I4234" t="s">
        <v>291</v>
      </c>
      <c r="J4234" t="s">
        <v>36</v>
      </c>
      <c r="K4234" t="s">
        <v>16855</v>
      </c>
      <c r="L4234" t="s">
        <v>542</v>
      </c>
      <c r="M4234" t="s">
        <v>404</v>
      </c>
      <c r="N4234" t="s">
        <v>16856</v>
      </c>
      <c r="O4234">
        <v>8</v>
      </c>
      <c r="P4234">
        <v>3</v>
      </c>
      <c r="Q4234">
        <v>0.19006000000000001</v>
      </c>
      <c r="T4234" t="s">
        <v>16857</v>
      </c>
      <c r="U4234">
        <v>14926</v>
      </c>
      <c r="V4234">
        <v>105650</v>
      </c>
      <c r="W4234">
        <v>154600</v>
      </c>
      <c r="X4234">
        <v>113880</v>
      </c>
      <c r="Y4234">
        <v>84758</v>
      </c>
      <c r="Z4234">
        <v>75005</v>
      </c>
      <c r="AA4234">
        <v>64986</v>
      </c>
    </row>
    <row r="4235" spans="1:27">
      <c r="A4235" t="s">
        <v>16853</v>
      </c>
      <c r="B4235" t="s">
        <v>5169</v>
      </c>
      <c r="C4235" t="s">
        <v>16853</v>
      </c>
      <c r="D4235" t="s">
        <v>16853</v>
      </c>
      <c r="E4235" t="s">
        <v>16854</v>
      </c>
      <c r="F4235">
        <v>0.99994099999999997</v>
      </c>
      <c r="G4235">
        <v>1.5899999999999999E-10</v>
      </c>
      <c r="H4235">
        <v>97.040999999999997</v>
      </c>
      <c r="I4235" t="s">
        <v>178</v>
      </c>
      <c r="J4235" t="s">
        <v>36</v>
      </c>
      <c r="K4235" t="s">
        <v>16858</v>
      </c>
      <c r="L4235" t="s">
        <v>313</v>
      </c>
      <c r="M4235" t="s">
        <v>788</v>
      </c>
      <c r="N4235" t="s">
        <v>16856</v>
      </c>
      <c r="O4235">
        <v>10</v>
      </c>
      <c r="P4235">
        <v>3</v>
      </c>
      <c r="Q4235">
        <v>0.19006000000000001</v>
      </c>
      <c r="T4235" t="s">
        <v>16859</v>
      </c>
      <c r="U4235">
        <v>14926</v>
      </c>
      <c r="V4235">
        <v>37084</v>
      </c>
      <c r="W4235">
        <v>49622</v>
      </c>
      <c r="X4235">
        <v>39692</v>
      </c>
      <c r="Y4235">
        <v>28847</v>
      </c>
      <c r="Z4235">
        <v>24613</v>
      </c>
      <c r="AA4235">
        <v>24123</v>
      </c>
    </row>
    <row r="4236" spans="1:27">
      <c r="A4236" t="s">
        <v>16860</v>
      </c>
      <c r="B4236" t="s">
        <v>14132</v>
      </c>
      <c r="C4236" t="s">
        <v>16860</v>
      </c>
      <c r="D4236" t="s">
        <v>16860</v>
      </c>
      <c r="E4236" t="s">
        <v>16861</v>
      </c>
      <c r="F4236">
        <v>1</v>
      </c>
      <c r="G4236">
        <v>1.40413E-3</v>
      </c>
      <c r="H4236">
        <v>40.488999999999997</v>
      </c>
      <c r="I4236" t="s">
        <v>35</v>
      </c>
      <c r="J4236" t="s">
        <v>36</v>
      </c>
      <c r="K4236" t="s">
        <v>16862</v>
      </c>
      <c r="L4236" t="s">
        <v>38</v>
      </c>
      <c r="M4236" t="s">
        <v>612</v>
      </c>
      <c r="N4236" t="s">
        <v>16863</v>
      </c>
      <c r="O4236">
        <v>6</v>
      </c>
      <c r="P4236">
        <v>3</v>
      </c>
      <c r="Q4236">
        <v>-0.71841999999999995</v>
      </c>
      <c r="T4236" t="s">
        <v>16864</v>
      </c>
      <c r="U4236">
        <v>633</v>
      </c>
      <c r="V4236">
        <v>26727</v>
      </c>
      <c r="W4236">
        <v>41107</v>
      </c>
      <c r="X4236">
        <v>35219</v>
      </c>
      <c r="Y4236">
        <v>20710</v>
      </c>
      <c r="Z4236">
        <v>20953</v>
      </c>
      <c r="AA4236">
        <v>17270</v>
      </c>
    </row>
    <row r="4237" spans="1:27">
      <c r="A4237" t="s">
        <v>16860</v>
      </c>
      <c r="B4237" t="s">
        <v>12686</v>
      </c>
      <c r="C4237" t="s">
        <v>16860</v>
      </c>
      <c r="D4237" t="s">
        <v>16860</v>
      </c>
      <c r="E4237" t="s">
        <v>16861</v>
      </c>
      <c r="F4237">
        <v>0.74637500000000001</v>
      </c>
      <c r="G4237">
        <v>7.5299999999999999E-6</v>
      </c>
      <c r="H4237">
        <v>55.96</v>
      </c>
      <c r="I4237" t="s">
        <v>35</v>
      </c>
      <c r="J4237" t="s">
        <v>36</v>
      </c>
      <c r="K4237" t="s">
        <v>16865</v>
      </c>
      <c r="L4237" t="s">
        <v>38</v>
      </c>
      <c r="M4237" t="s">
        <v>573</v>
      </c>
      <c r="N4237" t="s">
        <v>16866</v>
      </c>
      <c r="O4237">
        <v>13</v>
      </c>
      <c r="P4237">
        <v>3</v>
      </c>
      <c r="Q4237">
        <v>-0.57916000000000001</v>
      </c>
      <c r="T4237" t="s">
        <v>16867</v>
      </c>
      <c r="U4237">
        <v>17713</v>
      </c>
      <c r="V4237">
        <v>12327</v>
      </c>
      <c r="W4237">
        <v>21222</v>
      </c>
      <c r="X4237">
        <v>15672</v>
      </c>
      <c r="Y4237">
        <v>10602</v>
      </c>
      <c r="Z4237">
        <v>8529.6</v>
      </c>
      <c r="AA4237">
        <v>7708.9</v>
      </c>
    </row>
    <row r="4238" spans="1:27">
      <c r="A4238" t="s">
        <v>16868</v>
      </c>
      <c r="B4238" t="s">
        <v>8037</v>
      </c>
      <c r="C4238" t="s">
        <v>16868</v>
      </c>
      <c r="D4238" t="s">
        <v>16868</v>
      </c>
      <c r="E4238" t="s">
        <v>16869</v>
      </c>
      <c r="F4238">
        <v>1</v>
      </c>
      <c r="G4238">
        <v>9.2613799999999996E-3</v>
      </c>
      <c r="H4238">
        <v>40.387</v>
      </c>
      <c r="I4238" t="s">
        <v>35</v>
      </c>
      <c r="J4238" t="s">
        <v>36</v>
      </c>
      <c r="K4238" t="s">
        <v>16870</v>
      </c>
      <c r="L4238" t="s">
        <v>1399</v>
      </c>
      <c r="M4238" t="s">
        <v>1742</v>
      </c>
      <c r="N4238" t="s">
        <v>16871</v>
      </c>
      <c r="O4238">
        <v>6</v>
      </c>
      <c r="P4238">
        <v>2</v>
      </c>
      <c r="Q4238">
        <v>0.19841</v>
      </c>
      <c r="T4238" t="s">
        <v>16872</v>
      </c>
      <c r="U4238">
        <v>2242</v>
      </c>
      <c r="V4238">
        <v>22170</v>
      </c>
      <c r="W4238">
        <v>38030</v>
      </c>
      <c r="X4238">
        <v>24326</v>
      </c>
      <c r="Y4238">
        <v>18024</v>
      </c>
      <c r="Z4238">
        <v>20671</v>
      </c>
      <c r="AA4238">
        <v>14650</v>
      </c>
    </row>
    <row r="4239" spans="1:27">
      <c r="A4239" t="s">
        <v>16868</v>
      </c>
      <c r="B4239" t="s">
        <v>7134</v>
      </c>
      <c r="C4239" t="s">
        <v>16868</v>
      </c>
      <c r="D4239" t="s">
        <v>16868</v>
      </c>
      <c r="E4239" t="s">
        <v>16869</v>
      </c>
      <c r="F4239">
        <v>1</v>
      </c>
      <c r="G4239">
        <v>1.17848E-4</v>
      </c>
      <c r="H4239">
        <v>52.656999999999996</v>
      </c>
      <c r="I4239" t="s">
        <v>35</v>
      </c>
      <c r="J4239" t="s">
        <v>36</v>
      </c>
      <c r="K4239" t="s">
        <v>16873</v>
      </c>
      <c r="L4239" t="s">
        <v>38</v>
      </c>
      <c r="M4239" t="s">
        <v>3650</v>
      </c>
      <c r="N4239" t="s">
        <v>16874</v>
      </c>
      <c r="O4239">
        <v>12</v>
      </c>
      <c r="P4239">
        <v>3</v>
      </c>
      <c r="Q4239">
        <v>-0.80457999999999996</v>
      </c>
      <c r="T4239" t="s">
        <v>16875</v>
      </c>
      <c r="U4239">
        <v>2335</v>
      </c>
      <c r="V4239">
        <v>6957.7</v>
      </c>
      <c r="W4239">
        <v>9162</v>
      </c>
      <c r="X4239">
        <v>9552</v>
      </c>
      <c r="Y4239">
        <v>5431.5</v>
      </c>
      <c r="Z4239">
        <v>5567.6</v>
      </c>
      <c r="AA4239">
        <v>4938.1000000000004</v>
      </c>
    </row>
    <row r="4240" spans="1:27">
      <c r="A4240" t="s">
        <v>16868</v>
      </c>
      <c r="B4240" t="s">
        <v>8454</v>
      </c>
      <c r="C4240" t="s">
        <v>16868</v>
      </c>
      <c r="D4240" t="s">
        <v>16868</v>
      </c>
      <c r="E4240" t="s">
        <v>16869</v>
      </c>
      <c r="F4240">
        <v>0.84258999999999995</v>
      </c>
      <c r="G4240">
        <v>2.4500000000000001E-8</v>
      </c>
      <c r="H4240">
        <v>90.052999999999997</v>
      </c>
      <c r="I4240" t="s">
        <v>35</v>
      </c>
      <c r="J4240" t="s">
        <v>36</v>
      </c>
      <c r="K4240" t="s">
        <v>16876</v>
      </c>
      <c r="L4240" t="s">
        <v>38</v>
      </c>
      <c r="M4240" t="s">
        <v>965</v>
      </c>
      <c r="N4240" t="s">
        <v>16877</v>
      </c>
      <c r="O4240">
        <v>6</v>
      </c>
      <c r="P4240">
        <v>3</v>
      </c>
      <c r="Q4240">
        <v>-0.59828000000000003</v>
      </c>
      <c r="T4240" t="s">
        <v>16878</v>
      </c>
      <c r="U4240">
        <v>2980</v>
      </c>
      <c r="V4240">
        <v>28628</v>
      </c>
      <c r="W4240">
        <v>35662</v>
      </c>
      <c r="X4240">
        <v>34072</v>
      </c>
      <c r="Y4240">
        <v>23175</v>
      </c>
      <c r="Z4240">
        <v>19581</v>
      </c>
      <c r="AA4240">
        <v>18462</v>
      </c>
    </row>
    <row r="4241" spans="1:27">
      <c r="A4241" t="s">
        <v>16868</v>
      </c>
      <c r="B4241" t="s">
        <v>1061</v>
      </c>
      <c r="C4241" t="s">
        <v>16868</v>
      </c>
      <c r="D4241" t="s">
        <v>16868</v>
      </c>
      <c r="E4241" t="s">
        <v>16869</v>
      </c>
      <c r="F4241">
        <v>1</v>
      </c>
      <c r="G4241">
        <v>1.5775100000000001E-3</v>
      </c>
      <c r="H4241">
        <v>100.08</v>
      </c>
      <c r="I4241" t="s">
        <v>35</v>
      </c>
      <c r="J4241" t="s">
        <v>36</v>
      </c>
      <c r="K4241" t="s">
        <v>16879</v>
      </c>
      <c r="L4241" t="s">
        <v>38</v>
      </c>
      <c r="M4241" t="s">
        <v>61</v>
      </c>
      <c r="N4241" t="s">
        <v>16880</v>
      </c>
      <c r="O4241">
        <v>3</v>
      </c>
      <c r="P4241">
        <v>2</v>
      </c>
      <c r="Q4241">
        <v>-0.37680999999999998</v>
      </c>
      <c r="T4241" t="s">
        <v>16881</v>
      </c>
      <c r="U4241">
        <v>6111</v>
      </c>
      <c r="V4241">
        <v>105690</v>
      </c>
      <c r="W4241">
        <v>184460</v>
      </c>
      <c r="X4241">
        <v>125880</v>
      </c>
      <c r="Y4241">
        <v>67710</v>
      </c>
      <c r="Z4241">
        <v>71015</v>
      </c>
      <c r="AA4241">
        <v>65785</v>
      </c>
    </row>
    <row r="4242" spans="1:27">
      <c r="A4242" t="s">
        <v>16868</v>
      </c>
      <c r="B4242" t="s">
        <v>16882</v>
      </c>
      <c r="C4242" t="s">
        <v>16868</v>
      </c>
      <c r="D4242" t="s">
        <v>16868</v>
      </c>
      <c r="E4242" t="s">
        <v>16869</v>
      </c>
      <c r="F4242">
        <v>0.856657</v>
      </c>
      <c r="G4242">
        <v>2.9799999999999999E-7</v>
      </c>
      <c r="H4242">
        <v>58.423000000000002</v>
      </c>
      <c r="I4242" t="s">
        <v>178</v>
      </c>
      <c r="J4242" t="s">
        <v>36</v>
      </c>
      <c r="K4242" t="s">
        <v>16883</v>
      </c>
      <c r="L4242" t="s">
        <v>2660</v>
      </c>
      <c r="M4242" t="s">
        <v>535</v>
      </c>
      <c r="N4242" t="s">
        <v>16884</v>
      </c>
      <c r="O4242">
        <v>4</v>
      </c>
      <c r="P4242">
        <v>4</v>
      </c>
      <c r="Q4242">
        <v>1.3233E-2</v>
      </c>
      <c r="T4242" t="s">
        <v>16885</v>
      </c>
      <c r="U4242">
        <v>6778</v>
      </c>
      <c r="V4242">
        <v>24201</v>
      </c>
      <c r="W4242">
        <v>42595</v>
      </c>
      <c r="X4242">
        <v>31426</v>
      </c>
      <c r="Y4242">
        <v>18596</v>
      </c>
      <c r="Z4242">
        <v>18728</v>
      </c>
      <c r="AA4242">
        <v>15420</v>
      </c>
    </row>
    <row r="4243" spans="1:27">
      <c r="A4243" t="s">
        <v>16868</v>
      </c>
      <c r="B4243" t="s">
        <v>3618</v>
      </c>
      <c r="C4243" t="s">
        <v>16868</v>
      </c>
      <c r="D4243" t="s">
        <v>16868</v>
      </c>
      <c r="E4243" t="s">
        <v>16869</v>
      </c>
      <c r="F4243">
        <v>0.61793799999999999</v>
      </c>
      <c r="G4243">
        <v>6.7799999999999998E-8</v>
      </c>
      <c r="H4243">
        <v>69.48</v>
      </c>
      <c r="I4243" t="s">
        <v>178</v>
      </c>
      <c r="J4243" t="s">
        <v>36</v>
      </c>
      <c r="K4243" t="s">
        <v>16886</v>
      </c>
      <c r="L4243" t="s">
        <v>2666</v>
      </c>
      <c r="M4243" t="s">
        <v>1179</v>
      </c>
      <c r="N4243" t="s">
        <v>16884</v>
      </c>
      <c r="O4243">
        <v>5</v>
      </c>
      <c r="P4243">
        <v>4</v>
      </c>
      <c r="Q4243">
        <v>1.3233E-2</v>
      </c>
      <c r="T4243" t="s">
        <v>16887</v>
      </c>
      <c r="U4243">
        <v>6778</v>
      </c>
      <c r="V4243">
        <v>23330</v>
      </c>
      <c r="W4243">
        <v>42026</v>
      </c>
      <c r="X4243">
        <v>32708</v>
      </c>
      <c r="Y4243">
        <v>19480</v>
      </c>
      <c r="Z4243">
        <v>18620</v>
      </c>
      <c r="AA4243">
        <v>16159</v>
      </c>
    </row>
    <row r="4244" spans="1:27">
      <c r="A4244" t="s">
        <v>16868</v>
      </c>
      <c r="B4244" t="s">
        <v>1986</v>
      </c>
      <c r="C4244" t="s">
        <v>16868</v>
      </c>
      <c r="D4244" t="s">
        <v>16868</v>
      </c>
      <c r="E4244" t="s">
        <v>16869</v>
      </c>
      <c r="F4244">
        <v>0.96182800000000002</v>
      </c>
      <c r="G4244">
        <v>6.7799999999999998E-8</v>
      </c>
      <c r="H4244">
        <v>69.48</v>
      </c>
      <c r="I4244" t="s">
        <v>178</v>
      </c>
      <c r="J4244" t="s">
        <v>36</v>
      </c>
      <c r="K4244" t="s">
        <v>16888</v>
      </c>
      <c r="L4244" t="s">
        <v>2668</v>
      </c>
      <c r="M4244" t="s">
        <v>979</v>
      </c>
      <c r="N4244" t="s">
        <v>16889</v>
      </c>
      <c r="O4244">
        <v>6</v>
      </c>
      <c r="P4244">
        <v>3</v>
      </c>
      <c r="Q4244">
        <v>0.39727000000000001</v>
      </c>
      <c r="T4244" t="s">
        <v>16890</v>
      </c>
      <c r="U4244">
        <v>6777</v>
      </c>
      <c r="V4244">
        <v>32754</v>
      </c>
      <c r="W4244">
        <v>58083</v>
      </c>
      <c r="X4244">
        <v>43786</v>
      </c>
      <c r="Y4244">
        <v>26262</v>
      </c>
      <c r="Z4244">
        <v>25805</v>
      </c>
      <c r="AA4244">
        <v>22368</v>
      </c>
    </row>
    <row r="4245" spans="1:27">
      <c r="A4245" t="s">
        <v>16868</v>
      </c>
      <c r="B4245" t="s">
        <v>3318</v>
      </c>
      <c r="C4245" t="s">
        <v>16868</v>
      </c>
      <c r="D4245" t="s">
        <v>16868</v>
      </c>
      <c r="E4245" t="s">
        <v>16869</v>
      </c>
      <c r="F4245">
        <v>1</v>
      </c>
      <c r="G4245">
        <v>1.2099999999999999E-5</v>
      </c>
      <c r="H4245">
        <v>42.97</v>
      </c>
      <c r="I4245" t="s">
        <v>785</v>
      </c>
      <c r="J4245" t="s">
        <v>36</v>
      </c>
      <c r="K4245" t="s">
        <v>16891</v>
      </c>
      <c r="L4245" t="s">
        <v>16892</v>
      </c>
      <c r="M4245" t="s">
        <v>2998</v>
      </c>
      <c r="N4245" t="s">
        <v>16893</v>
      </c>
      <c r="O4245">
        <v>7</v>
      </c>
      <c r="P4245">
        <v>4</v>
      </c>
      <c r="Q4245">
        <v>0.86304000000000003</v>
      </c>
      <c r="T4245" t="s">
        <v>16894</v>
      </c>
      <c r="U4245">
        <v>9433</v>
      </c>
      <c r="V4245">
        <v>97052</v>
      </c>
      <c r="W4245">
        <v>164490</v>
      </c>
      <c r="X4245">
        <v>146370</v>
      </c>
      <c r="Y4245">
        <v>76522</v>
      </c>
      <c r="Z4245">
        <v>77784</v>
      </c>
      <c r="AA4245">
        <v>73533</v>
      </c>
    </row>
    <row r="4246" spans="1:27">
      <c r="A4246" t="s">
        <v>16868</v>
      </c>
      <c r="B4246" t="s">
        <v>1540</v>
      </c>
      <c r="C4246" t="s">
        <v>16868</v>
      </c>
      <c r="D4246" t="s">
        <v>16868</v>
      </c>
      <c r="E4246" t="s">
        <v>16869</v>
      </c>
      <c r="F4246">
        <v>1</v>
      </c>
      <c r="G4246">
        <v>1.2099999999999999E-5</v>
      </c>
      <c r="H4246">
        <v>50.957999999999998</v>
      </c>
      <c r="I4246" t="s">
        <v>756</v>
      </c>
      <c r="J4246" t="s">
        <v>36</v>
      </c>
      <c r="K4246" t="s">
        <v>16895</v>
      </c>
      <c r="L4246" t="s">
        <v>16896</v>
      </c>
      <c r="M4246" t="s">
        <v>1304</v>
      </c>
      <c r="N4246" t="s">
        <v>16893</v>
      </c>
      <c r="O4246">
        <v>12</v>
      </c>
      <c r="P4246">
        <v>4</v>
      </c>
      <c r="Q4246">
        <v>0.86304000000000003</v>
      </c>
      <c r="T4246" t="s">
        <v>16897</v>
      </c>
      <c r="U4246">
        <v>9433</v>
      </c>
      <c r="V4246">
        <v>45322</v>
      </c>
      <c r="W4246">
        <v>66653</v>
      </c>
      <c r="X4246">
        <v>66953</v>
      </c>
      <c r="Y4246">
        <v>39639</v>
      </c>
      <c r="Z4246">
        <v>39307</v>
      </c>
      <c r="AA4246">
        <v>37513</v>
      </c>
    </row>
    <row r="4247" spans="1:27">
      <c r="A4247" t="s">
        <v>16868</v>
      </c>
      <c r="B4247" t="s">
        <v>1407</v>
      </c>
      <c r="C4247" t="s">
        <v>16868</v>
      </c>
      <c r="D4247" t="s">
        <v>16868</v>
      </c>
      <c r="E4247" t="s">
        <v>16869</v>
      </c>
      <c r="F4247">
        <v>1</v>
      </c>
      <c r="G4247">
        <v>3.0499999999999999E-5</v>
      </c>
      <c r="H4247">
        <v>49.372999999999998</v>
      </c>
      <c r="I4247" t="s">
        <v>785</v>
      </c>
      <c r="J4247" t="s">
        <v>36</v>
      </c>
      <c r="K4247" t="s">
        <v>16898</v>
      </c>
      <c r="L4247" t="s">
        <v>16899</v>
      </c>
      <c r="M4247" t="s">
        <v>1065</v>
      </c>
      <c r="N4247" t="s">
        <v>16893</v>
      </c>
      <c r="O4247">
        <v>16</v>
      </c>
      <c r="P4247">
        <v>4</v>
      </c>
      <c r="Q4247">
        <v>0.86304000000000003</v>
      </c>
      <c r="T4247" t="s">
        <v>16900</v>
      </c>
      <c r="U4247">
        <v>9433</v>
      </c>
      <c r="V4247">
        <v>68341</v>
      </c>
      <c r="W4247">
        <v>112560</v>
      </c>
      <c r="X4247">
        <v>97629</v>
      </c>
      <c r="Y4247">
        <v>60352</v>
      </c>
      <c r="Z4247">
        <v>56872</v>
      </c>
      <c r="AA4247">
        <v>52660</v>
      </c>
    </row>
    <row r="4248" spans="1:27">
      <c r="A4248" t="s">
        <v>16868</v>
      </c>
      <c r="B4248" t="s">
        <v>1096</v>
      </c>
      <c r="C4248" t="s">
        <v>16868</v>
      </c>
      <c r="D4248" t="s">
        <v>16868</v>
      </c>
      <c r="E4248" t="s">
        <v>16869</v>
      </c>
      <c r="F4248">
        <v>0.99782400000000004</v>
      </c>
      <c r="G4248">
        <v>2.5599999999999999E-5</v>
      </c>
      <c r="H4248">
        <v>65.072000000000003</v>
      </c>
      <c r="I4248" t="s">
        <v>35</v>
      </c>
      <c r="J4248" t="s">
        <v>36</v>
      </c>
      <c r="K4248" t="s">
        <v>16901</v>
      </c>
      <c r="L4248" t="s">
        <v>38</v>
      </c>
      <c r="M4248" t="s">
        <v>2537</v>
      </c>
      <c r="N4248" t="s">
        <v>16902</v>
      </c>
      <c r="O4248">
        <v>10</v>
      </c>
      <c r="P4248">
        <v>4</v>
      </c>
      <c r="Q4248">
        <v>0.71494000000000002</v>
      </c>
      <c r="T4248" t="s">
        <v>16903</v>
      </c>
      <c r="U4248">
        <v>9438</v>
      </c>
      <c r="V4248">
        <v>55591</v>
      </c>
      <c r="W4248">
        <v>151450</v>
      </c>
      <c r="X4248">
        <v>95459</v>
      </c>
      <c r="Y4248">
        <v>41821</v>
      </c>
      <c r="Z4248">
        <v>50248</v>
      </c>
      <c r="AA4248">
        <v>46454</v>
      </c>
    </row>
    <row r="4249" spans="1:27">
      <c r="A4249" t="s">
        <v>16868</v>
      </c>
      <c r="B4249" t="s">
        <v>13371</v>
      </c>
      <c r="C4249" t="s">
        <v>16868</v>
      </c>
      <c r="D4249" t="s">
        <v>16868</v>
      </c>
      <c r="E4249" t="s">
        <v>16869</v>
      </c>
      <c r="F4249">
        <v>0.50052700000000006</v>
      </c>
      <c r="G4249">
        <v>2.6111699999999999E-3</v>
      </c>
      <c r="H4249">
        <v>35.837000000000003</v>
      </c>
      <c r="I4249" t="s">
        <v>178</v>
      </c>
      <c r="J4249" t="s">
        <v>36</v>
      </c>
      <c r="K4249" t="s">
        <v>16904</v>
      </c>
      <c r="L4249" t="s">
        <v>16905</v>
      </c>
      <c r="M4249" t="s">
        <v>711</v>
      </c>
      <c r="N4249" t="s">
        <v>16906</v>
      </c>
      <c r="O4249">
        <v>3</v>
      </c>
      <c r="P4249">
        <v>4</v>
      </c>
      <c r="Q4249">
        <v>-0.22031000000000001</v>
      </c>
      <c r="T4249" t="s">
        <v>16907</v>
      </c>
      <c r="U4249">
        <v>9494</v>
      </c>
      <c r="V4249">
        <v>7285.9</v>
      </c>
      <c r="W4249">
        <v>12128</v>
      </c>
      <c r="X4249">
        <v>9524.1</v>
      </c>
      <c r="Y4249">
        <v>5854.1</v>
      </c>
      <c r="Z4249">
        <v>6347.6</v>
      </c>
      <c r="AA4249">
        <v>5954.2</v>
      </c>
    </row>
    <row r="4250" spans="1:27">
      <c r="A4250" t="s">
        <v>16868</v>
      </c>
      <c r="B4250" t="s">
        <v>616</v>
      </c>
      <c r="C4250" t="s">
        <v>16868</v>
      </c>
      <c r="D4250" t="s">
        <v>16868</v>
      </c>
      <c r="E4250" t="s">
        <v>16869</v>
      </c>
      <c r="F4250">
        <v>0.968445</v>
      </c>
      <c r="G4250">
        <v>2.6111699999999999E-3</v>
      </c>
      <c r="H4250">
        <v>35.386000000000003</v>
      </c>
      <c r="I4250" t="s">
        <v>291</v>
      </c>
      <c r="J4250" t="s">
        <v>36</v>
      </c>
      <c r="K4250" t="s">
        <v>16908</v>
      </c>
      <c r="L4250" t="s">
        <v>16909</v>
      </c>
      <c r="M4250" t="s">
        <v>1106</v>
      </c>
      <c r="N4250" t="s">
        <v>16910</v>
      </c>
      <c r="O4250">
        <v>5</v>
      </c>
      <c r="P4250">
        <v>3</v>
      </c>
      <c r="Q4250">
        <v>1.0981000000000001</v>
      </c>
      <c r="T4250" t="s">
        <v>16911</v>
      </c>
      <c r="U4250">
        <v>9493</v>
      </c>
      <c r="V4250">
        <v>47887</v>
      </c>
      <c r="W4250">
        <v>83496</v>
      </c>
      <c r="X4250">
        <v>64564</v>
      </c>
      <c r="Y4250">
        <v>32561</v>
      </c>
      <c r="Z4250">
        <v>38455</v>
      </c>
      <c r="AA4250">
        <v>35776</v>
      </c>
    </row>
    <row r="4251" spans="1:27">
      <c r="A4251" t="s">
        <v>16868</v>
      </c>
      <c r="B4251" t="s">
        <v>922</v>
      </c>
      <c r="C4251" t="s">
        <v>16868</v>
      </c>
      <c r="D4251" t="s">
        <v>16868</v>
      </c>
      <c r="E4251" t="s">
        <v>16869</v>
      </c>
      <c r="F4251">
        <v>0.998946</v>
      </c>
      <c r="G4251">
        <v>2.6111699999999999E-3</v>
      </c>
      <c r="H4251">
        <v>35.837000000000003</v>
      </c>
      <c r="I4251" t="s">
        <v>178</v>
      </c>
      <c r="J4251" t="s">
        <v>36</v>
      </c>
      <c r="K4251" t="s">
        <v>16912</v>
      </c>
      <c r="L4251" t="s">
        <v>2388</v>
      </c>
      <c r="M4251" t="s">
        <v>722</v>
      </c>
      <c r="N4251" t="s">
        <v>16906</v>
      </c>
      <c r="O4251">
        <v>12</v>
      </c>
      <c r="P4251">
        <v>4</v>
      </c>
      <c r="Q4251">
        <v>-0.22031000000000001</v>
      </c>
      <c r="T4251" t="s">
        <v>16907</v>
      </c>
      <c r="U4251">
        <v>9494</v>
      </c>
      <c r="V4251">
        <v>7285.9</v>
      </c>
      <c r="W4251">
        <v>12128</v>
      </c>
      <c r="X4251">
        <v>9524.1</v>
      </c>
      <c r="Y4251">
        <v>5854.1</v>
      </c>
      <c r="Z4251">
        <v>6347.6</v>
      </c>
      <c r="AA4251">
        <v>5954.2</v>
      </c>
    </row>
    <row r="4252" spans="1:27">
      <c r="A4252" t="s">
        <v>16868</v>
      </c>
      <c r="B4252" t="s">
        <v>2925</v>
      </c>
      <c r="C4252" t="s">
        <v>16868</v>
      </c>
      <c r="D4252" t="s">
        <v>16868</v>
      </c>
      <c r="E4252" t="s">
        <v>16869</v>
      </c>
      <c r="F4252">
        <v>0.75110299999999997</v>
      </c>
      <c r="G4252">
        <v>7.93E-14</v>
      </c>
      <c r="H4252">
        <v>88.944000000000003</v>
      </c>
      <c r="I4252" t="s">
        <v>178</v>
      </c>
      <c r="J4252" t="s">
        <v>36</v>
      </c>
      <c r="K4252" t="s">
        <v>16913</v>
      </c>
      <c r="L4252" t="s">
        <v>16914</v>
      </c>
      <c r="M4252" t="s">
        <v>444</v>
      </c>
      <c r="N4252" t="s">
        <v>16915</v>
      </c>
      <c r="O4252">
        <v>3</v>
      </c>
      <c r="P4252">
        <v>4</v>
      </c>
      <c r="Q4252">
        <v>0.35124</v>
      </c>
      <c r="T4252" t="s">
        <v>16916</v>
      </c>
      <c r="U4252">
        <v>9516</v>
      </c>
      <c r="V4252">
        <v>9251</v>
      </c>
      <c r="W4252">
        <v>21421</v>
      </c>
      <c r="X4252">
        <v>14788</v>
      </c>
      <c r="Y4252">
        <v>9675.2000000000007</v>
      </c>
      <c r="Z4252">
        <v>7763</v>
      </c>
      <c r="AA4252">
        <v>7905.8</v>
      </c>
    </row>
    <row r="4253" spans="1:27">
      <c r="A4253" t="s">
        <v>16868</v>
      </c>
      <c r="B4253" t="s">
        <v>7712</v>
      </c>
      <c r="C4253" t="s">
        <v>16868</v>
      </c>
      <c r="D4253" t="s">
        <v>16868</v>
      </c>
      <c r="E4253" t="s">
        <v>16869</v>
      </c>
      <c r="F4253">
        <v>0.57578399999999996</v>
      </c>
      <c r="G4253">
        <v>1.6200000000000001E-5</v>
      </c>
      <c r="H4253">
        <v>46.587000000000003</v>
      </c>
      <c r="I4253" t="s">
        <v>178</v>
      </c>
      <c r="J4253" t="s">
        <v>36</v>
      </c>
      <c r="K4253" t="s">
        <v>16917</v>
      </c>
      <c r="L4253" t="s">
        <v>10072</v>
      </c>
      <c r="M4253" t="s">
        <v>1179</v>
      </c>
      <c r="N4253" t="s">
        <v>16918</v>
      </c>
      <c r="O4253">
        <v>5</v>
      </c>
      <c r="P4253">
        <v>4</v>
      </c>
      <c r="Q4253">
        <v>-1.0267999999999999E-2</v>
      </c>
      <c r="T4253" t="s">
        <v>16919</v>
      </c>
      <c r="U4253">
        <v>9517</v>
      </c>
      <c r="V4253">
        <v>17386</v>
      </c>
      <c r="W4253">
        <v>34733</v>
      </c>
      <c r="X4253">
        <v>25207</v>
      </c>
      <c r="Y4253">
        <v>14155</v>
      </c>
      <c r="Z4253">
        <v>12561</v>
      </c>
      <c r="AA4253">
        <v>11929</v>
      </c>
    </row>
    <row r="4254" spans="1:27">
      <c r="A4254" t="s">
        <v>16868</v>
      </c>
      <c r="B4254" t="s">
        <v>2546</v>
      </c>
      <c r="C4254" t="s">
        <v>16868</v>
      </c>
      <c r="D4254" t="s">
        <v>16868</v>
      </c>
      <c r="E4254" t="s">
        <v>16869</v>
      </c>
      <c r="F4254">
        <v>0.964924</v>
      </c>
      <c r="G4254">
        <v>7.93E-14</v>
      </c>
      <c r="H4254">
        <v>88.944000000000003</v>
      </c>
      <c r="I4254" t="s">
        <v>178</v>
      </c>
      <c r="J4254" t="s">
        <v>36</v>
      </c>
      <c r="K4254" t="s">
        <v>16920</v>
      </c>
      <c r="L4254" t="s">
        <v>16921</v>
      </c>
      <c r="M4254" t="s">
        <v>128</v>
      </c>
      <c r="N4254" t="s">
        <v>16922</v>
      </c>
      <c r="O4254">
        <v>7</v>
      </c>
      <c r="P4254">
        <v>4</v>
      </c>
      <c r="Q4254">
        <v>0.59092</v>
      </c>
      <c r="T4254" t="s">
        <v>16923</v>
      </c>
      <c r="U4254">
        <v>9515</v>
      </c>
      <c r="V4254">
        <v>26637</v>
      </c>
      <c r="W4254">
        <v>56154</v>
      </c>
      <c r="X4254">
        <v>39995</v>
      </c>
      <c r="Y4254">
        <v>23831</v>
      </c>
      <c r="Z4254">
        <v>20324</v>
      </c>
      <c r="AA4254">
        <v>19835</v>
      </c>
    </row>
    <row r="4255" spans="1:27">
      <c r="A4255" t="s">
        <v>16868</v>
      </c>
      <c r="B4255" t="s">
        <v>3385</v>
      </c>
      <c r="C4255" t="s">
        <v>16868</v>
      </c>
      <c r="D4255" t="s">
        <v>16868</v>
      </c>
      <c r="E4255" t="s">
        <v>16869</v>
      </c>
      <c r="F4255">
        <v>1</v>
      </c>
      <c r="G4255">
        <v>1.2899999999999999E-10</v>
      </c>
      <c r="H4255">
        <v>82.661000000000001</v>
      </c>
      <c r="I4255" t="s">
        <v>178</v>
      </c>
      <c r="J4255" t="s">
        <v>36</v>
      </c>
      <c r="K4255" t="s">
        <v>16924</v>
      </c>
      <c r="L4255" t="s">
        <v>1631</v>
      </c>
      <c r="M4255" t="s">
        <v>123</v>
      </c>
      <c r="N4255" t="s">
        <v>16925</v>
      </c>
      <c r="O4255">
        <v>6</v>
      </c>
      <c r="P4255">
        <v>4</v>
      </c>
      <c r="Q4255">
        <v>0.17019000000000001</v>
      </c>
      <c r="T4255" t="s">
        <v>16926</v>
      </c>
      <c r="U4255">
        <v>10064</v>
      </c>
      <c r="V4255">
        <v>46726</v>
      </c>
      <c r="W4255">
        <v>92412</v>
      </c>
      <c r="X4255">
        <v>85424</v>
      </c>
      <c r="Y4255">
        <v>39876</v>
      </c>
      <c r="Z4255">
        <v>36529</v>
      </c>
      <c r="AA4255">
        <v>35001</v>
      </c>
    </row>
    <row r="4256" spans="1:27">
      <c r="A4256" t="s">
        <v>16868</v>
      </c>
      <c r="B4256" t="s">
        <v>2193</v>
      </c>
      <c r="C4256" t="s">
        <v>16868</v>
      </c>
      <c r="D4256" t="s">
        <v>16868</v>
      </c>
      <c r="E4256" t="s">
        <v>16869</v>
      </c>
      <c r="F4256">
        <v>0.99331700000000001</v>
      </c>
      <c r="G4256">
        <v>1.2899999999999999E-10</v>
      </c>
      <c r="H4256">
        <v>82.661000000000001</v>
      </c>
      <c r="I4256" t="s">
        <v>178</v>
      </c>
      <c r="J4256" t="s">
        <v>36</v>
      </c>
      <c r="K4256" t="s">
        <v>16927</v>
      </c>
      <c r="L4256" t="s">
        <v>1636</v>
      </c>
      <c r="M4256" t="s">
        <v>503</v>
      </c>
      <c r="N4256" t="s">
        <v>16928</v>
      </c>
      <c r="O4256">
        <v>16</v>
      </c>
      <c r="P4256">
        <v>3</v>
      </c>
      <c r="Q4256">
        <v>1.0236000000000001</v>
      </c>
      <c r="T4256" t="s">
        <v>16926</v>
      </c>
      <c r="U4256">
        <v>10065</v>
      </c>
      <c r="V4256">
        <v>46726</v>
      </c>
      <c r="W4256">
        <v>92412</v>
      </c>
      <c r="X4256">
        <v>85424</v>
      </c>
      <c r="Y4256">
        <v>39876</v>
      </c>
      <c r="Z4256">
        <v>36529</v>
      </c>
      <c r="AA4256">
        <v>35001</v>
      </c>
    </row>
    <row r="4257" spans="1:27">
      <c r="A4257" t="s">
        <v>16868</v>
      </c>
      <c r="B4257" t="s">
        <v>2594</v>
      </c>
      <c r="C4257" t="s">
        <v>16868</v>
      </c>
      <c r="D4257" t="s">
        <v>16868</v>
      </c>
      <c r="E4257" t="s">
        <v>16869</v>
      </c>
      <c r="F4257">
        <v>0.83242300000000002</v>
      </c>
      <c r="G4257">
        <v>7.8303000000000001E-3</v>
      </c>
      <c r="H4257">
        <v>36.326999999999998</v>
      </c>
      <c r="I4257" t="s">
        <v>35</v>
      </c>
      <c r="J4257" t="s">
        <v>36</v>
      </c>
      <c r="K4257" t="s">
        <v>16929</v>
      </c>
      <c r="L4257" t="s">
        <v>38</v>
      </c>
      <c r="M4257" t="s">
        <v>1106</v>
      </c>
      <c r="N4257" t="s">
        <v>16930</v>
      </c>
      <c r="O4257">
        <v>5</v>
      </c>
      <c r="P4257">
        <v>2</v>
      </c>
      <c r="Q4257">
        <v>3.0499999999999999E-2</v>
      </c>
      <c r="T4257" t="s">
        <v>16931</v>
      </c>
      <c r="U4257">
        <v>16486</v>
      </c>
      <c r="V4257">
        <v>12584</v>
      </c>
      <c r="W4257">
        <v>25176</v>
      </c>
      <c r="X4257">
        <v>22651</v>
      </c>
      <c r="Y4257">
        <v>8113.2</v>
      </c>
      <c r="Z4257">
        <v>8175.3</v>
      </c>
      <c r="AA4257">
        <v>7716.6</v>
      </c>
    </row>
    <row r="4258" spans="1:27">
      <c r="A4258" t="s">
        <v>16868</v>
      </c>
      <c r="B4258" t="s">
        <v>4351</v>
      </c>
      <c r="C4258" t="s">
        <v>16868</v>
      </c>
      <c r="D4258" t="s">
        <v>16868</v>
      </c>
      <c r="E4258" t="s">
        <v>16869</v>
      </c>
      <c r="F4258">
        <v>0.99999400000000005</v>
      </c>
      <c r="G4258">
        <v>9.7999999999999993E-6</v>
      </c>
      <c r="H4258">
        <v>62.348999999999997</v>
      </c>
      <c r="I4258" t="s">
        <v>35</v>
      </c>
      <c r="J4258" t="s">
        <v>36</v>
      </c>
      <c r="K4258" t="s">
        <v>16932</v>
      </c>
      <c r="L4258" t="s">
        <v>38</v>
      </c>
      <c r="M4258" t="s">
        <v>1742</v>
      </c>
      <c r="N4258" t="s">
        <v>16933</v>
      </c>
      <c r="O4258">
        <v>6</v>
      </c>
      <c r="P4258">
        <v>2</v>
      </c>
      <c r="Q4258">
        <v>9.5412999999999998E-2</v>
      </c>
      <c r="T4258" t="s">
        <v>16934</v>
      </c>
      <c r="U4258">
        <v>18005</v>
      </c>
      <c r="V4258">
        <v>8243.5</v>
      </c>
      <c r="W4258">
        <v>22157</v>
      </c>
      <c r="X4258">
        <v>15491</v>
      </c>
      <c r="Y4258">
        <v>5904.8</v>
      </c>
      <c r="Z4258">
        <v>7265.9</v>
      </c>
      <c r="AA4258">
        <v>5708.6</v>
      </c>
    </row>
    <row r="4259" spans="1:27">
      <c r="A4259" t="s">
        <v>16868</v>
      </c>
      <c r="B4259" t="s">
        <v>2517</v>
      </c>
      <c r="C4259" t="s">
        <v>16868</v>
      </c>
      <c r="D4259" t="s">
        <v>16868</v>
      </c>
      <c r="E4259" t="s">
        <v>16869</v>
      </c>
      <c r="F4259">
        <v>0.96858100000000003</v>
      </c>
      <c r="G4259">
        <v>9.5816600000000005E-3</v>
      </c>
      <c r="H4259">
        <v>46.36</v>
      </c>
      <c r="I4259" t="s">
        <v>35</v>
      </c>
      <c r="J4259" t="s">
        <v>36</v>
      </c>
      <c r="K4259" t="s">
        <v>16935</v>
      </c>
      <c r="L4259" t="s">
        <v>10054</v>
      </c>
      <c r="M4259" t="s">
        <v>96</v>
      </c>
      <c r="N4259" t="s">
        <v>16936</v>
      </c>
      <c r="O4259">
        <v>3</v>
      </c>
      <c r="P4259">
        <v>2</v>
      </c>
      <c r="Q4259">
        <v>0.60846</v>
      </c>
      <c r="T4259" t="s">
        <v>16937</v>
      </c>
      <c r="U4259">
        <v>19146</v>
      </c>
      <c r="V4259">
        <v>4247.2</v>
      </c>
      <c r="W4259">
        <v>10325</v>
      </c>
      <c r="X4259">
        <v>6725</v>
      </c>
      <c r="Y4259">
        <v>3112</v>
      </c>
      <c r="Z4259">
        <v>3057.7</v>
      </c>
      <c r="AA4259">
        <v>2877.8</v>
      </c>
    </row>
    <row r="4260" spans="1:27">
      <c r="A4260" t="s">
        <v>16938</v>
      </c>
      <c r="B4260" t="s">
        <v>5799</v>
      </c>
      <c r="C4260" t="s">
        <v>16938</v>
      </c>
      <c r="D4260" t="s">
        <v>16938</v>
      </c>
      <c r="E4260" t="s">
        <v>16939</v>
      </c>
      <c r="F4260">
        <v>0.73509000000000002</v>
      </c>
      <c r="G4260">
        <v>1.4733400000000001E-2</v>
      </c>
      <c r="H4260">
        <v>37.695</v>
      </c>
      <c r="I4260" t="s">
        <v>35</v>
      </c>
      <c r="J4260" t="s">
        <v>36</v>
      </c>
      <c r="K4260" t="s">
        <v>16940</v>
      </c>
      <c r="L4260" t="s">
        <v>38</v>
      </c>
      <c r="M4260" t="s">
        <v>1722</v>
      </c>
      <c r="N4260" t="s">
        <v>16941</v>
      </c>
      <c r="O4260">
        <v>1</v>
      </c>
      <c r="P4260">
        <v>2</v>
      </c>
      <c r="Q4260">
        <v>0.39549000000000001</v>
      </c>
      <c r="T4260" t="s">
        <v>16942</v>
      </c>
      <c r="U4260">
        <v>16613</v>
      </c>
      <c r="V4260">
        <v>76834</v>
      </c>
      <c r="W4260">
        <v>94922</v>
      </c>
      <c r="X4260">
        <v>76755</v>
      </c>
      <c r="Y4260">
        <v>53342</v>
      </c>
      <c r="Z4260">
        <v>43456</v>
      </c>
      <c r="AA4260">
        <v>38808</v>
      </c>
    </row>
    <row r="4261" spans="1:27">
      <c r="A4261" t="s">
        <v>16943</v>
      </c>
      <c r="B4261" t="s">
        <v>12317</v>
      </c>
      <c r="C4261" t="s">
        <v>16943</v>
      </c>
      <c r="D4261" t="s">
        <v>16943</v>
      </c>
      <c r="E4261" t="s">
        <v>16944</v>
      </c>
      <c r="F4261">
        <v>1</v>
      </c>
      <c r="G4261">
        <v>7.4200000000000002E-35</v>
      </c>
      <c r="H4261">
        <v>162.26</v>
      </c>
      <c r="I4261" t="s">
        <v>35</v>
      </c>
      <c r="J4261" t="s">
        <v>36</v>
      </c>
      <c r="K4261" t="s">
        <v>16945</v>
      </c>
      <c r="L4261" t="s">
        <v>16946</v>
      </c>
      <c r="M4261" t="s">
        <v>722</v>
      </c>
      <c r="N4261" t="s">
        <v>16947</v>
      </c>
      <c r="O4261">
        <v>12</v>
      </c>
      <c r="P4261">
        <v>2</v>
      </c>
      <c r="Q4261">
        <v>1.1409E-3</v>
      </c>
      <c r="T4261" t="s">
        <v>16948</v>
      </c>
      <c r="U4261">
        <v>819</v>
      </c>
      <c r="V4261">
        <v>201220</v>
      </c>
      <c r="W4261">
        <v>242450</v>
      </c>
      <c r="X4261">
        <v>166460</v>
      </c>
      <c r="Y4261">
        <v>136740</v>
      </c>
      <c r="Z4261">
        <v>155440</v>
      </c>
      <c r="AA4261">
        <v>118920</v>
      </c>
    </row>
    <row r="4262" spans="1:27">
      <c r="A4262" t="s">
        <v>16943</v>
      </c>
      <c r="B4262" t="s">
        <v>2896</v>
      </c>
      <c r="C4262" t="s">
        <v>16943</v>
      </c>
      <c r="D4262" t="s">
        <v>16943</v>
      </c>
      <c r="E4262" t="s">
        <v>16944</v>
      </c>
      <c r="F4262">
        <v>0.99997499999999995</v>
      </c>
      <c r="G4262">
        <v>4.9799999999999996E-32</v>
      </c>
      <c r="H4262">
        <v>140.76</v>
      </c>
      <c r="I4262" t="s">
        <v>291</v>
      </c>
      <c r="J4262" t="s">
        <v>36</v>
      </c>
      <c r="K4262" t="s">
        <v>16949</v>
      </c>
      <c r="L4262" t="s">
        <v>16950</v>
      </c>
      <c r="M4262" t="s">
        <v>444</v>
      </c>
      <c r="N4262" t="s">
        <v>16951</v>
      </c>
      <c r="O4262">
        <v>3</v>
      </c>
      <c r="P4262">
        <v>3</v>
      </c>
      <c r="Q4262">
        <v>0.47526000000000002</v>
      </c>
      <c r="T4262" t="s">
        <v>16952</v>
      </c>
      <c r="U4262">
        <v>951</v>
      </c>
      <c r="V4262">
        <v>116790</v>
      </c>
      <c r="W4262">
        <v>133050</v>
      </c>
      <c r="X4262">
        <v>100040</v>
      </c>
      <c r="Y4262">
        <v>82538</v>
      </c>
      <c r="Z4262">
        <v>75661</v>
      </c>
      <c r="AA4262">
        <v>68919</v>
      </c>
    </row>
    <row r="4263" spans="1:27">
      <c r="A4263" t="s">
        <v>16943</v>
      </c>
      <c r="B4263" t="s">
        <v>1569</v>
      </c>
      <c r="C4263" t="s">
        <v>16943</v>
      </c>
      <c r="D4263" t="s">
        <v>16943</v>
      </c>
      <c r="E4263" t="s">
        <v>16944</v>
      </c>
      <c r="F4263">
        <v>0.99432399999999999</v>
      </c>
      <c r="G4263">
        <v>4.9799999999999996E-32</v>
      </c>
      <c r="H4263">
        <v>140.76</v>
      </c>
      <c r="I4263" t="s">
        <v>291</v>
      </c>
      <c r="J4263" t="s">
        <v>36</v>
      </c>
      <c r="K4263" t="s">
        <v>16953</v>
      </c>
      <c r="L4263" t="s">
        <v>16954</v>
      </c>
      <c r="M4263" t="s">
        <v>123</v>
      </c>
      <c r="N4263" t="s">
        <v>16951</v>
      </c>
      <c r="O4263">
        <v>6</v>
      </c>
      <c r="P4263">
        <v>3</v>
      </c>
      <c r="Q4263">
        <v>0.47526000000000002</v>
      </c>
      <c r="T4263" t="s">
        <v>16955</v>
      </c>
      <c r="U4263">
        <v>951</v>
      </c>
      <c r="V4263">
        <v>116390</v>
      </c>
      <c r="W4263">
        <v>142390</v>
      </c>
      <c r="X4263">
        <v>120700</v>
      </c>
      <c r="Y4263">
        <v>88136</v>
      </c>
      <c r="Z4263">
        <v>85387</v>
      </c>
      <c r="AA4263">
        <v>86843</v>
      </c>
    </row>
    <row r="4264" spans="1:27">
      <c r="A4264" t="s">
        <v>16943</v>
      </c>
      <c r="B4264" t="s">
        <v>9949</v>
      </c>
      <c r="C4264" t="s">
        <v>16943</v>
      </c>
      <c r="D4264" t="s">
        <v>16943</v>
      </c>
      <c r="E4264" t="s">
        <v>16944</v>
      </c>
      <c r="F4264">
        <v>0.98139299999999996</v>
      </c>
      <c r="G4264">
        <v>2.3899999999999999E-13</v>
      </c>
      <c r="H4264">
        <v>93.570999999999998</v>
      </c>
      <c r="I4264" t="s">
        <v>35</v>
      </c>
      <c r="J4264" t="s">
        <v>36</v>
      </c>
      <c r="K4264" t="s">
        <v>16956</v>
      </c>
      <c r="L4264" t="s">
        <v>38</v>
      </c>
      <c r="M4264" t="s">
        <v>4895</v>
      </c>
      <c r="N4264" t="s">
        <v>16957</v>
      </c>
      <c r="O4264">
        <v>12</v>
      </c>
      <c r="P4264">
        <v>3</v>
      </c>
      <c r="Q4264">
        <v>-5.4947000000000003E-2</v>
      </c>
      <c r="T4264" t="s">
        <v>16958</v>
      </c>
      <c r="U4264">
        <v>6131</v>
      </c>
      <c r="V4264">
        <v>7368.7</v>
      </c>
      <c r="W4264">
        <v>11534</v>
      </c>
      <c r="X4264">
        <v>7709.8</v>
      </c>
      <c r="Y4264">
        <v>6597.6</v>
      </c>
      <c r="Z4264">
        <v>7513</v>
      </c>
      <c r="AA4264">
        <v>6237</v>
      </c>
    </row>
    <row r="4265" spans="1:27">
      <c r="A4265" t="s">
        <v>16943</v>
      </c>
      <c r="B4265" t="s">
        <v>493</v>
      </c>
      <c r="C4265" t="s">
        <v>16943</v>
      </c>
      <c r="D4265" t="s">
        <v>16943</v>
      </c>
      <c r="E4265" t="s">
        <v>16944</v>
      </c>
      <c r="F4265">
        <v>0.99961</v>
      </c>
      <c r="G4265">
        <v>4.51E-7</v>
      </c>
      <c r="H4265">
        <v>70.411000000000001</v>
      </c>
      <c r="I4265" t="s">
        <v>35</v>
      </c>
      <c r="J4265" t="s">
        <v>36</v>
      </c>
      <c r="K4265" t="s">
        <v>16959</v>
      </c>
      <c r="L4265" t="s">
        <v>38</v>
      </c>
      <c r="M4265" t="s">
        <v>3955</v>
      </c>
      <c r="N4265" t="s">
        <v>16960</v>
      </c>
      <c r="O4265">
        <v>8</v>
      </c>
      <c r="P4265">
        <v>3</v>
      </c>
      <c r="Q4265">
        <v>0.71862000000000004</v>
      </c>
      <c r="T4265" t="s">
        <v>16961</v>
      </c>
      <c r="U4265">
        <v>15310</v>
      </c>
      <c r="V4265">
        <v>36570</v>
      </c>
      <c r="W4265">
        <v>50048</v>
      </c>
      <c r="X4265">
        <v>37158</v>
      </c>
      <c r="Y4265">
        <v>26763</v>
      </c>
      <c r="Z4265">
        <v>29479</v>
      </c>
      <c r="AA4265">
        <v>24183</v>
      </c>
    </row>
    <row r="4266" spans="1:27">
      <c r="A4266" t="s">
        <v>16943</v>
      </c>
      <c r="B4266" t="s">
        <v>2501</v>
      </c>
      <c r="C4266" t="s">
        <v>16943</v>
      </c>
      <c r="D4266" t="s">
        <v>16943</v>
      </c>
      <c r="E4266" t="s">
        <v>16944</v>
      </c>
      <c r="F4266">
        <v>0.91975600000000002</v>
      </c>
      <c r="G4266">
        <v>8.6300000000000004E-54</v>
      </c>
      <c r="H4266">
        <v>158.38999999999999</v>
      </c>
      <c r="I4266" t="s">
        <v>785</v>
      </c>
      <c r="J4266" t="s">
        <v>36</v>
      </c>
      <c r="K4266" t="s">
        <v>16962</v>
      </c>
      <c r="L4266" t="s">
        <v>16963</v>
      </c>
      <c r="M4266" t="s">
        <v>1179</v>
      </c>
      <c r="N4266" t="s">
        <v>16964</v>
      </c>
      <c r="O4266">
        <v>5</v>
      </c>
      <c r="P4266">
        <v>3</v>
      </c>
      <c r="Q4266">
        <v>6.5908999999999995E-2</v>
      </c>
      <c r="T4266" t="s">
        <v>16965</v>
      </c>
      <c r="U4266">
        <v>17331</v>
      </c>
      <c r="V4266">
        <v>289110</v>
      </c>
      <c r="W4266">
        <v>348710</v>
      </c>
      <c r="X4266">
        <v>219510</v>
      </c>
      <c r="Y4266">
        <v>209030</v>
      </c>
      <c r="Z4266">
        <v>262590</v>
      </c>
      <c r="AA4266">
        <v>220930</v>
      </c>
    </row>
    <row r="4267" spans="1:27">
      <c r="A4267" t="s">
        <v>16943</v>
      </c>
      <c r="B4267" t="s">
        <v>1455</v>
      </c>
      <c r="C4267" t="s">
        <v>16943</v>
      </c>
      <c r="D4267" t="s">
        <v>16943</v>
      </c>
      <c r="E4267" t="s">
        <v>16944</v>
      </c>
      <c r="F4267">
        <v>0.99535200000000001</v>
      </c>
      <c r="G4267">
        <v>7.3199999999999995E-45</v>
      </c>
      <c r="H4267">
        <v>142.21</v>
      </c>
      <c r="I4267" t="s">
        <v>756</v>
      </c>
      <c r="J4267" t="s">
        <v>36</v>
      </c>
      <c r="K4267" t="s">
        <v>16966</v>
      </c>
      <c r="L4267" t="s">
        <v>16967</v>
      </c>
      <c r="M4267" t="s">
        <v>1441</v>
      </c>
      <c r="N4267" t="s">
        <v>16968</v>
      </c>
      <c r="O4267">
        <v>8</v>
      </c>
      <c r="P4267">
        <v>4</v>
      </c>
      <c r="Q4267">
        <v>-0.62678</v>
      </c>
      <c r="T4267" t="s">
        <v>16969</v>
      </c>
      <c r="U4267">
        <v>17330</v>
      </c>
      <c r="V4267">
        <v>137020</v>
      </c>
      <c r="W4267">
        <v>212630</v>
      </c>
      <c r="X4267">
        <v>114640</v>
      </c>
      <c r="Y4267">
        <v>103550</v>
      </c>
      <c r="Z4267">
        <v>161650</v>
      </c>
      <c r="AA4267">
        <v>135710</v>
      </c>
    </row>
    <row r="4268" spans="1:27">
      <c r="A4268" t="s">
        <v>16943</v>
      </c>
      <c r="B4268" t="s">
        <v>2739</v>
      </c>
      <c r="C4268" t="s">
        <v>16943</v>
      </c>
      <c r="D4268" t="s">
        <v>16943</v>
      </c>
      <c r="E4268" t="s">
        <v>16944</v>
      </c>
      <c r="F4268">
        <v>0.99858100000000005</v>
      </c>
      <c r="G4268">
        <v>1.3000000000000001E-8</v>
      </c>
      <c r="H4268">
        <v>70.738</v>
      </c>
      <c r="I4268" t="s">
        <v>756</v>
      </c>
      <c r="J4268" t="s">
        <v>36</v>
      </c>
      <c r="K4268" t="s">
        <v>16970</v>
      </c>
      <c r="L4268" t="s">
        <v>16971</v>
      </c>
      <c r="M4268" t="s">
        <v>569</v>
      </c>
      <c r="N4268" t="s">
        <v>16972</v>
      </c>
      <c r="O4268">
        <v>12</v>
      </c>
      <c r="P4268">
        <v>3</v>
      </c>
      <c r="Q4268">
        <v>0.22264999999999999</v>
      </c>
      <c r="T4268" t="s">
        <v>16973</v>
      </c>
      <c r="U4268">
        <v>17332</v>
      </c>
      <c r="V4268">
        <v>25559</v>
      </c>
      <c r="W4268">
        <v>37858</v>
      </c>
      <c r="X4268">
        <v>21987</v>
      </c>
      <c r="Y4268">
        <v>20724</v>
      </c>
      <c r="Z4268">
        <v>27287</v>
      </c>
      <c r="AA4268">
        <v>23410</v>
      </c>
    </row>
    <row r="4269" spans="1:27">
      <c r="A4269" t="s">
        <v>16943</v>
      </c>
      <c r="B4269" t="s">
        <v>3062</v>
      </c>
      <c r="C4269" t="s">
        <v>16943</v>
      </c>
      <c r="D4269" t="s">
        <v>16943</v>
      </c>
      <c r="E4269" t="s">
        <v>16944</v>
      </c>
      <c r="F4269">
        <v>0.80506299999999997</v>
      </c>
      <c r="G4269">
        <v>8.4847500000000001E-4</v>
      </c>
      <c r="H4269">
        <v>51.29</v>
      </c>
      <c r="I4269" t="s">
        <v>178</v>
      </c>
      <c r="J4269" t="s">
        <v>36</v>
      </c>
      <c r="K4269" t="s">
        <v>16974</v>
      </c>
      <c r="L4269" t="s">
        <v>16975</v>
      </c>
      <c r="M4269" t="s">
        <v>79</v>
      </c>
      <c r="N4269" t="s">
        <v>16976</v>
      </c>
      <c r="O4269">
        <v>1</v>
      </c>
      <c r="P4269">
        <v>2</v>
      </c>
      <c r="Q4269">
        <v>0.51083000000000001</v>
      </c>
      <c r="T4269" t="s">
        <v>16977</v>
      </c>
      <c r="U4269">
        <v>17587</v>
      </c>
      <c r="V4269">
        <v>37062</v>
      </c>
      <c r="W4269">
        <v>52023</v>
      </c>
      <c r="X4269">
        <v>37762</v>
      </c>
      <c r="Y4269">
        <v>33618</v>
      </c>
      <c r="Z4269">
        <v>28852</v>
      </c>
      <c r="AA4269">
        <v>26745</v>
      </c>
    </row>
    <row r="4270" spans="1:27">
      <c r="A4270" t="s">
        <v>16943</v>
      </c>
      <c r="B4270" t="s">
        <v>3814</v>
      </c>
      <c r="C4270" t="s">
        <v>16943</v>
      </c>
      <c r="D4270" t="s">
        <v>16943</v>
      </c>
      <c r="E4270" t="s">
        <v>16944</v>
      </c>
      <c r="F4270">
        <v>0.79267600000000005</v>
      </c>
      <c r="G4270">
        <v>1.12863E-3</v>
      </c>
      <c r="H4270">
        <v>42.683</v>
      </c>
      <c r="I4270" t="s">
        <v>178</v>
      </c>
      <c r="J4270" t="s">
        <v>36</v>
      </c>
      <c r="K4270" t="s">
        <v>16978</v>
      </c>
      <c r="L4270" t="s">
        <v>16979</v>
      </c>
      <c r="M4270" t="s">
        <v>3173</v>
      </c>
      <c r="N4270" t="s">
        <v>16980</v>
      </c>
      <c r="O4270">
        <v>2</v>
      </c>
      <c r="P4270">
        <v>2</v>
      </c>
      <c r="Q4270">
        <v>1.5377000000000001</v>
      </c>
      <c r="T4270" t="s">
        <v>16981</v>
      </c>
      <c r="U4270">
        <v>17590</v>
      </c>
      <c r="V4270">
        <v>16221</v>
      </c>
      <c r="W4270">
        <v>23337</v>
      </c>
      <c r="X4270">
        <v>19112</v>
      </c>
      <c r="Y4270">
        <v>13248</v>
      </c>
      <c r="Z4270">
        <v>12826</v>
      </c>
      <c r="AA4270">
        <v>12188</v>
      </c>
    </row>
    <row r="4271" spans="1:27">
      <c r="A4271" t="s">
        <v>16943</v>
      </c>
      <c r="B4271" t="s">
        <v>7414</v>
      </c>
      <c r="C4271" t="s">
        <v>16943</v>
      </c>
      <c r="D4271" t="s">
        <v>16943</v>
      </c>
      <c r="E4271" t="s">
        <v>16944</v>
      </c>
      <c r="F4271">
        <v>0.52910599999999997</v>
      </c>
      <c r="G4271">
        <v>3.2199999999999998E-14</v>
      </c>
      <c r="H4271">
        <v>127.5</v>
      </c>
      <c r="I4271" t="s">
        <v>178</v>
      </c>
      <c r="J4271" t="s">
        <v>36</v>
      </c>
      <c r="K4271" t="s">
        <v>16982</v>
      </c>
      <c r="L4271" t="s">
        <v>16983</v>
      </c>
      <c r="M4271" t="s">
        <v>383</v>
      </c>
      <c r="N4271" t="s">
        <v>16984</v>
      </c>
      <c r="O4271">
        <v>4</v>
      </c>
      <c r="P4271">
        <v>3</v>
      </c>
      <c r="Q4271">
        <v>-0.26305000000000001</v>
      </c>
      <c r="T4271" t="s">
        <v>16985</v>
      </c>
      <c r="U4271">
        <v>17589</v>
      </c>
      <c r="V4271">
        <v>7320</v>
      </c>
      <c r="W4271">
        <v>8875.7000000000007</v>
      </c>
      <c r="X4271">
        <v>9255.4</v>
      </c>
      <c r="Y4271">
        <v>5171.6000000000004</v>
      </c>
      <c r="Z4271">
        <v>5292.8</v>
      </c>
      <c r="AA4271">
        <v>4502.1000000000004</v>
      </c>
    </row>
    <row r="4272" spans="1:27">
      <c r="A4272" t="s">
        <v>16943</v>
      </c>
      <c r="B4272" t="s">
        <v>5874</v>
      </c>
      <c r="C4272" t="s">
        <v>16943</v>
      </c>
      <c r="D4272" t="s">
        <v>16943</v>
      </c>
      <c r="E4272" t="s">
        <v>16944</v>
      </c>
      <c r="F4272">
        <v>0.88709400000000005</v>
      </c>
      <c r="G4272">
        <v>1.62E-21</v>
      </c>
      <c r="H4272">
        <v>157.13</v>
      </c>
      <c r="I4272" t="s">
        <v>291</v>
      </c>
      <c r="J4272" t="s">
        <v>36</v>
      </c>
      <c r="K4272" t="s">
        <v>16986</v>
      </c>
      <c r="L4272" t="s">
        <v>16987</v>
      </c>
      <c r="M4272" t="s">
        <v>550</v>
      </c>
      <c r="N4272" t="s">
        <v>16988</v>
      </c>
      <c r="O4272">
        <v>5</v>
      </c>
      <c r="P4272">
        <v>2</v>
      </c>
      <c r="Q4272">
        <v>0.54505000000000003</v>
      </c>
      <c r="T4272" t="s">
        <v>16989</v>
      </c>
      <c r="U4272">
        <v>17583</v>
      </c>
      <c r="V4272">
        <v>102580</v>
      </c>
      <c r="W4272">
        <v>127000</v>
      </c>
      <c r="X4272">
        <v>89774</v>
      </c>
      <c r="Y4272">
        <v>84478</v>
      </c>
      <c r="Z4272">
        <v>68487</v>
      </c>
      <c r="AA4272">
        <v>62571</v>
      </c>
    </row>
    <row r="4273" spans="1:27">
      <c r="A4273" t="s">
        <v>16943</v>
      </c>
      <c r="B4273" t="s">
        <v>1391</v>
      </c>
      <c r="C4273" t="s">
        <v>16943</v>
      </c>
      <c r="D4273" t="s">
        <v>16943</v>
      </c>
      <c r="E4273" t="s">
        <v>16944</v>
      </c>
      <c r="F4273">
        <v>0.99977300000000002</v>
      </c>
      <c r="G4273">
        <v>1.6499999999999999E-16</v>
      </c>
      <c r="H4273">
        <v>144.72</v>
      </c>
      <c r="I4273" t="s">
        <v>291</v>
      </c>
      <c r="J4273" t="s">
        <v>36</v>
      </c>
      <c r="K4273" t="s">
        <v>16990</v>
      </c>
      <c r="L4273" t="s">
        <v>16991</v>
      </c>
      <c r="M4273" t="s">
        <v>2537</v>
      </c>
      <c r="N4273" t="s">
        <v>16992</v>
      </c>
      <c r="O4273">
        <v>10</v>
      </c>
      <c r="P4273">
        <v>2</v>
      </c>
      <c r="Q4273">
        <v>-0.13779</v>
      </c>
      <c r="T4273" t="s">
        <v>16993</v>
      </c>
      <c r="U4273">
        <v>17578</v>
      </c>
      <c r="V4273">
        <v>146810</v>
      </c>
      <c r="W4273">
        <v>156060</v>
      </c>
      <c r="X4273">
        <v>108960</v>
      </c>
      <c r="Y4273">
        <v>107990</v>
      </c>
      <c r="Z4273">
        <v>89615</v>
      </c>
      <c r="AA4273">
        <v>74336</v>
      </c>
    </row>
    <row r="4274" spans="1:27">
      <c r="A4274" t="s">
        <v>16943</v>
      </c>
      <c r="B4274" t="s">
        <v>1533</v>
      </c>
      <c r="C4274" t="s">
        <v>16943</v>
      </c>
      <c r="D4274" t="s">
        <v>16943</v>
      </c>
      <c r="E4274" t="s">
        <v>16944</v>
      </c>
      <c r="F4274">
        <v>0.88546800000000003</v>
      </c>
      <c r="G4274">
        <v>3.6063900000000001E-3</v>
      </c>
      <c r="H4274">
        <v>47.72</v>
      </c>
      <c r="I4274" t="s">
        <v>35</v>
      </c>
      <c r="J4274" t="s">
        <v>36</v>
      </c>
      <c r="K4274" t="s">
        <v>16994</v>
      </c>
      <c r="L4274" t="s">
        <v>16995</v>
      </c>
      <c r="M4274" t="s">
        <v>2650</v>
      </c>
      <c r="N4274" t="s">
        <v>16996</v>
      </c>
      <c r="O4274">
        <v>8</v>
      </c>
      <c r="P4274">
        <v>2</v>
      </c>
      <c r="Q4274">
        <v>0.11391</v>
      </c>
      <c r="T4274" t="s">
        <v>16997</v>
      </c>
      <c r="U4274">
        <v>19265</v>
      </c>
      <c r="V4274">
        <v>12917</v>
      </c>
      <c r="W4274">
        <v>22023</v>
      </c>
      <c r="X4274">
        <v>12966</v>
      </c>
      <c r="Y4274">
        <v>8982.9</v>
      </c>
      <c r="Z4274">
        <v>11079</v>
      </c>
      <c r="AA4274">
        <v>7357.5</v>
      </c>
    </row>
    <row r="4275" spans="1:27">
      <c r="A4275" t="s">
        <v>16998</v>
      </c>
      <c r="B4275" t="s">
        <v>10057</v>
      </c>
      <c r="C4275" t="s">
        <v>16998</v>
      </c>
      <c r="D4275" t="s">
        <v>16998</v>
      </c>
      <c r="E4275" t="s">
        <v>16999</v>
      </c>
      <c r="F4275">
        <v>1</v>
      </c>
      <c r="G4275">
        <v>3.07E-71</v>
      </c>
      <c r="H4275">
        <v>217.88</v>
      </c>
      <c r="I4275" t="s">
        <v>35</v>
      </c>
      <c r="J4275" t="s">
        <v>36</v>
      </c>
      <c r="K4275" t="s">
        <v>17000</v>
      </c>
      <c r="L4275" t="s">
        <v>38</v>
      </c>
      <c r="M4275" t="s">
        <v>459</v>
      </c>
      <c r="N4275" t="s">
        <v>17001</v>
      </c>
      <c r="O4275">
        <v>4</v>
      </c>
      <c r="P4275">
        <v>3</v>
      </c>
      <c r="Q4275">
        <v>-2.4192000000000002E-2</v>
      </c>
      <c r="T4275" t="s">
        <v>17002</v>
      </c>
      <c r="U4275">
        <v>10826</v>
      </c>
      <c r="V4275">
        <v>69605</v>
      </c>
      <c r="W4275">
        <v>115840</v>
      </c>
      <c r="X4275">
        <v>91086</v>
      </c>
      <c r="Y4275">
        <v>51170</v>
      </c>
      <c r="Z4275">
        <v>46779</v>
      </c>
      <c r="AA4275">
        <v>47778</v>
      </c>
    </row>
    <row r="4276" spans="1:27">
      <c r="A4276" t="s">
        <v>17003</v>
      </c>
      <c r="B4276" t="s">
        <v>17004</v>
      </c>
      <c r="C4276" t="s">
        <v>17003</v>
      </c>
      <c r="D4276" t="s">
        <v>17003</v>
      </c>
      <c r="E4276" t="s">
        <v>17005</v>
      </c>
      <c r="F4276">
        <v>0.84304100000000004</v>
      </c>
      <c r="G4276">
        <v>1.22E-8</v>
      </c>
      <c r="H4276">
        <v>76.638000000000005</v>
      </c>
      <c r="I4276" t="s">
        <v>35</v>
      </c>
      <c r="J4276" t="s">
        <v>36</v>
      </c>
      <c r="K4276" t="s">
        <v>17006</v>
      </c>
      <c r="L4276" t="s">
        <v>38</v>
      </c>
      <c r="M4276" t="s">
        <v>2195</v>
      </c>
      <c r="N4276" t="s">
        <v>17007</v>
      </c>
      <c r="O4276">
        <v>9</v>
      </c>
      <c r="P4276">
        <v>3</v>
      </c>
      <c r="Q4276">
        <v>0.23543</v>
      </c>
      <c r="T4276" t="s">
        <v>17008</v>
      </c>
      <c r="U4276">
        <v>4328</v>
      </c>
      <c r="V4276">
        <v>11130</v>
      </c>
      <c r="W4276">
        <v>15722</v>
      </c>
      <c r="X4276">
        <v>13471</v>
      </c>
      <c r="Y4276">
        <v>10038</v>
      </c>
      <c r="Z4276">
        <v>7992.5</v>
      </c>
      <c r="AA4276">
        <v>7475.3</v>
      </c>
    </row>
    <row r="4277" spans="1:27">
      <c r="A4277" t="s">
        <v>17009</v>
      </c>
      <c r="B4277" t="s">
        <v>10479</v>
      </c>
      <c r="C4277" t="s">
        <v>17009</v>
      </c>
      <c r="D4277" t="s">
        <v>17009</v>
      </c>
      <c r="E4277" t="s">
        <v>17010</v>
      </c>
      <c r="F4277">
        <v>0.99996200000000002</v>
      </c>
      <c r="G4277">
        <v>7.7299999999999995E-5</v>
      </c>
      <c r="H4277">
        <v>54.353000000000002</v>
      </c>
      <c r="I4277" t="s">
        <v>178</v>
      </c>
      <c r="J4277" t="s">
        <v>36</v>
      </c>
      <c r="K4277" t="s">
        <v>17011</v>
      </c>
      <c r="L4277" t="s">
        <v>293</v>
      </c>
      <c r="M4277" t="s">
        <v>711</v>
      </c>
      <c r="N4277" t="s">
        <v>17012</v>
      </c>
      <c r="O4277">
        <v>3</v>
      </c>
      <c r="P4277">
        <v>3</v>
      </c>
      <c r="Q4277">
        <v>-1.1632</v>
      </c>
      <c r="T4277" t="s">
        <v>15244</v>
      </c>
      <c r="U4277">
        <v>1212</v>
      </c>
      <c r="V4277">
        <v>3526.2</v>
      </c>
      <c r="W4277">
        <v>4021.1</v>
      </c>
      <c r="X4277">
        <v>4238.8999999999996</v>
      </c>
      <c r="Y4277">
        <v>2370.3000000000002</v>
      </c>
      <c r="Z4277">
        <v>2977.9</v>
      </c>
      <c r="AA4277">
        <v>2884.5</v>
      </c>
    </row>
    <row r="4278" spans="1:27">
      <c r="A4278" t="s">
        <v>17009</v>
      </c>
      <c r="B4278" t="s">
        <v>8595</v>
      </c>
      <c r="C4278" t="s">
        <v>17009</v>
      </c>
      <c r="D4278" t="s">
        <v>17009</v>
      </c>
      <c r="E4278" t="s">
        <v>17010</v>
      </c>
      <c r="F4278">
        <v>0.999915</v>
      </c>
      <c r="G4278">
        <v>7.7299999999999995E-5</v>
      </c>
      <c r="H4278">
        <v>54.353000000000002</v>
      </c>
      <c r="I4278" t="s">
        <v>178</v>
      </c>
      <c r="J4278" t="s">
        <v>36</v>
      </c>
      <c r="K4278" t="s">
        <v>17013</v>
      </c>
      <c r="L4278" t="s">
        <v>299</v>
      </c>
      <c r="M4278" t="s">
        <v>4836</v>
      </c>
      <c r="N4278" t="s">
        <v>17012</v>
      </c>
      <c r="O4278">
        <v>6</v>
      </c>
      <c r="P4278">
        <v>3</v>
      </c>
      <c r="Q4278">
        <v>-1.1632</v>
      </c>
      <c r="T4278" t="s">
        <v>15244</v>
      </c>
      <c r="U4278">
        <v>1212</v>
      </c>
      <c r="V4278">
        <v>3526.2</v>
      </c>
      <c r="W4278">
        <v>4021.1</v>
      </c>
      <c r="X4278">
        <v>4238.8999999999996</v>
      </c>
      <c r="Y4278">
        <v>2370.3000000000002</v>
      </c>
      <c r="Z4278">
        <v>2977.9</v>
      </c>
      <c r="AA4278">
        <v>2884.5</v>
      </c>
    </row>
    <row r="4279" spans="1:27">
      <c r="A4279" t="s">
        <v>17014</v>
      </c>
      <c r="B4279" t="s">
        <v>1806</v>
      </c>
      <c r="C4279" t="s">
        <v>17014</v>
      </c>
      <c r="D4279" t="s">
        <v>17014</v>
      </c>
      <c r="E4279" t="s">
        <v>17015</v>
      </c>
      <c r="F4279">
        <v>0.99904400000000004</v>
      </c>
      <c r="G4279">
        <v>5.93E-12</v>
      </c>
      <c r="H4279">
        <v>80.915999999999997</v>
      </c>
      <c r="I4279" t="s">
        <v>178</v>
      </c>
      <c r="J4279" t="s">
        <v>36</v>
      </c>
      <c r="K4279" t="s">
        <v>17016</v>
      </c>
      <c r="L4279" t="s">
        <v>179</v>
      </c>
      <c r="M4279" t="s">
        <v>1304</v>
      </c>
      <c r="N4279" t="s">
        <v>17017</v>
      </c>
      <c r="O4279">
        <v>10</v>
      </c>
      <c r="P4279">
        <v>4</v>
      </c>
      <c r="Q4279">
        <v>-0.62958000000000003</v>
      </c>
      <c r="T4279" t="s">
        <v>17018</v>
      </c>
      <c r="U4279">
        <v>2555</v>
      </c>
      <c r="V4279">
        <v>90163</v>
      </c>
      <c r="W4279">
        <v>100190</v>
      </c>
      <c r="X4279">
        <v>95960</v>
      </c>
      <c r="Y4279">
        <v>68532</v>
      </c>
      <c r="Z4279">
        <v>57237</v>
      </c>
      <c r="AA4279">
        <v>65633</v>
      </c>
    </row>
    <row r="4280" spans="1:27">
      <c r="A4280" t="s">
        <v>17014</v>
      </c>
      <c r="B4280" t="s">
        <v>5740</v>
      </c>
      <c r="C4280" t="s">
        <v>17014</v>
      </c>
      <c r="D4280" t="s">
        <v>17014</v>
      </c>
      <c r="E4280" t="s">
        <v>17015</v>
      </c>
      <c r="F4280">
        <v>0.99750099999999997</v>
      </c>
      <c r="G4280">
        <v>5.93E-12</v>
      </c>
      <c r="H4280">
        <v>80.915999999999997</v>
      </c>
      <c r="I4280" t="s">
        <v>291</v>
      </c>
      <c r="J4280" t="s">
        <v>36</v>
      </c>
      <c r="K4280" t="s">
        <v>17019</v>
      </c>
      <c r="L4280" t="s">
        <v>260</v>
      </c>
      <c r="M4280" t="s">
        <v>379</v>
      </c>
      <c r="N4280" t="s">
        <v>17017</v>
      </c>
      <c r="O4280">
        <v>11</v>
      </c>
      <c r="P4280">
        <v>4</v>
      </c>
      <c r="Q4280">
        <v>-0.62958000000000003</v>
      </c>
      <c r="T4280" t="s">
        <v>17020</v>
      </c>
      <c r="U4280">
        <v>2555</v>
      </c>
      <c r="V4280">
        <v>98911</v>
      </c>
      <c r="W4280">
        <v>111720</v>
      </c>
      <c r="X4280">
        <v>106060</v>
      </c>
      <c r="Y4280">
        <v>75549</v>
      </c>
      <c r="Z4280">
        <v>63530</v>
      </c>
      <c r="AA4280">
        <v>70942</v>
      </c>
    </row>
    <row r="4281" spans="1:27">
      <c r="A4281" t="s">
        <v>17014</v>
      </c>
      <c r="B4281" t="s">
        <v>4142</v>
      </c>
      <c r="C4281" t="s">
        <v>17014</v>
      </c>
      <c r="D4281" t="s">
        <v>17014</v>
      </c>
      <c r="E4281" t="s">
        <v>17015</v>
      </c>
      <c r="F4281">
        <v>0.99998500000000001</v>
      </c>
      <c r="G4281">
        <v>4.9600000000000003E-73</v>
      </c>
      <c r="H4281">
        <v>175.31</v>
      </c>
      <c r="I4281" t="s">
        <v>35</v>
      </c>
      <c r="J4281" t="s">
        <v>36</v>
      </c>
      <c r="K4281" t="s">
        <v>17021</v>
      </c>
      <c r="L4281" t="s">
        <v>38</v>
      </c>
      <c r="M4281" t="s">
        <v>470</v>
      </c>
      <c r="N4281" t="s">
        <v>17022</v>
      </c>
      <c r="O4281">
        <v>16</v>
      </c>
      <c r="P4281">
        <v>4</v>
      </c>
      <c r="Q4281">
        <v>-0.45455000000000001</v>
      </c>
      <c r="T4281" t="s">
        <v>17023</v>
      </c>
      <c r="U4281">
        <v>3547</v>
      </c>
      <c r="V4281">
        <v>14695</v>
      </c>
      <c r="W4281">
        <v>22761</v>
      </c>
      <c r="X4281">
        <v>19576</v>
      </c>
      <c r="Y4281">
        <v>11331</v>
      </c>
      <c r="Z4281">
        <v>9598.6</v>
      </c>
      <c r="AA4281">
        <v>8940.1</v>
      </c>
    </row>
    <row r="4282" spans="1:27">
      <c r="A4282" t="s">
        <v>17024</v>
      </c>
      <c r="B4282" t="s">
        <v>1540</v>
      </c>
      <c r="C4282" t="s">
        <v>17024</v>
      </c>
      <c r="D4282" t="s">
        <v>17024</v>
      </c>
      <c r="E4282" t="s">
        <v>17025</v>
      </c>
      <c r="F4282">
        <v>0.99119100000000004</v>
      </c>
      <c r="G4282">
        <v>3.88003E-3</v>
      </c>
      <c r="H4282">
        <v>62.850999999999999</v>
      </c>
      <c r="I4282" t="s">
        <v>35</v>
      </c>
      <c r="J4282" t="s">
        <v>36</v>
      </c>
      <c r="K4282" t="s">
        <v>17026</v>
      </c>
      <c r="L4282" t="s">
        <v>38</v>
      </c>
      <c r="M4282" t="s">
        <v>61</v>
      </c>
      <c r="N4282" t="s">
        <v>17027</v>
      </c>
      <c r="O4282">
        <v>3</v>
      </c>
      <c r="P4282">
        <v>2</v>
      </c>
      <c r="Q4282">
        <v>0.62329000000000001</v>
      </c>
      <c r="T4282" t="s">
        <v>17028</v>
      </c>
      <c r="U4282">
        <v>7200</v>
      </c>
      <c r="V4282">
        <v>34552</v>
      </c>
      <c r="W4282">
        <v>47335</v>
      </c>
      <c r="X4282">
        <v>38591</v>
      </c>
      <c r="Y4282">
        <v>21439</v>
      </c>
      <c r="Z4282">
        <v>21297</v>
      </c>
      <c r="AA4282">
        <v>18028</v>
      </c>
    </row>
    <row r="4283" spans="1:27">
      <c r="A4283" t="s">
        <v>17029</v>
      </c>
      <c r="B4283" t="s">
        <v>17030</v>
      </c>
      <c r="C4283" t="s">
        <v>17029</v>
      </c>
      <c r="D4283" t="s">
        <v>17029</v>
      </c>
      <c r="E4283" t="s">
        <v>17031</v>
      </c>
      <c r="F4283">
        <v>1</v>
      </c>
      <c r="G4283">
        <v>1.17E-20</v>
      </c>
      <c r="H4283">
        <v>137.68</v>
      </c>
      <c r="I4283" t="s">
        <v>35</v>
      </c>
      <c r="J4283" t="s">
        <v>36</v>
      </c>
      <c r="K4283" t="s">
        <v>17032</v>
      </c>
      <c r="L4283" t="s">
        <v>38</v>
      </c>
      <c r="M4283" t="s">
        <v>317</v>
      </c>
      <c r="N4283" t="s">
        <v>17033</v>
      </c>
      <c r="O4283">
        <v>4</v>
      </c>
      <c r="P4283">
        <v>4</v>
      </c>
      <c r="Q4283">
        <v>7.8426999999999997E-2</v>
      </c>
      <c r="T4283" t="s">
        <v>17034</v>
      </c>
      <c r="U4283">
        <v>14140</v>
      </c>
      <c r="V4283">
        <v>91091</v>
      </c>
      <c r="W4283">
        <v>181430</v>
      </c>
      <c r="X4283">
        <v>133720</v>
      </c>
      <c r="Y4283">
        <v>71892</v>
      </c>
      <c r="Z4283">
        <v>74096</v>
      </c>
      <c r="AA4283">
        <v>66557</v>
      </c>
    </row>
    <row r="4284" spans="1:27">
      <c r="A4284" t="s">
        <v>17035</v>
      </c>
      <c r="B4284" t="s">
        <v>303</v>
      </c>
      <c r="C4284" t="s">
        <v>17035</v>
      </c>
      <c r="D4284" t="s">
        <v>17035</v>
      </c>
      <c r="E4284" t="s">
        <v>17036</v>
      </c>
      <c r="F4284">
        <v>0.97335000000000005</v>
      </c>
      <c r="G4284">
        <v>3.87638E-3</v>
      </c>
      <c r="H4284">
        <v>56.405999999999999</v>
      </c>
      <c r="I4284" t="s">
        <v>35</v>
      </c>
      <c r="J4284" t="s">
        <v>36</v>
      </c>
      <c r="K4284" t="s">
        <v>17037</v>
      </c>
      <c r="L4284" t="s">
        <v>38</v>
      </c>
      <c r="M4284" t="s">
        <v>61</v>
      </c>
      <c r="N4284" t="s">
        <v>17038</v>
      </c>
      <c r="O4284">
        <v>3</v>
      </c>
      <c r="P4284">
        <v>2</v>
      </c>
      <c r="Q4284">
        <v>1.1235999999999999</v>
      </c>
      <c r="T4284" t="s">
        <v>17039</v>
      </c>
      <c r="U4284">
        <v>1216</v>
      </c>
      <c r="V4284">
        <v>38335</v>
      </c>
      <c r="W4284">
        <v>64194</v>
      </c>
      <c r="X4284">
        <v>48831</v>
      </c>
      <c r="Y4284">
        <v>29480</v>
      </c>
      <c r="Z4284">
        <v>28605</v>
      </c>
      <c r="AA4284">
        <v>27378</v>
      </c>
    </row>
    <row r="4285" spans="1:27">
      <c r="A4285" t="s">
        <v>17040</v>
      </c>
      <c r="B4285" t="s">
        <v>17041</v>
      </c>
      <c r="C4285" t="s">
        <v>17040</v>
      </c>
      <c r="D4285" t="s">
        <v>17040</v>
      </c>
      <c r="E4285" t="s">
        <v>17042</v>
      </c>
      <c r="F4285">
        <v>1</v>
      </c>
      <c r="G4285">
        <v>2.0000000000000001E-9</v>
      </c>
      <c r="H4285">
        <v>87.447999999999993</v>
      </c>
      <c r="I4285" t="s">
        <v>35</v>
      </c>
      <c r="J4285" t="s">
        <v>36</v>
      </c>
      <c r="K4285" t="s">
        <v>17043</v>
      </c>
      <c r="L4285" t="s">
        <v>38</v>
      </c>
      <c r="M4285" t="s">
        <v>390</v>
      </c>
      <c r="N4285" t="s">
        <v>17044</v>
      </c>
      <c r="O4285">
        <v>7</v>
      </c>
      <c r="P4285">
        <v>3</v>
      </c>
      <c r="Q4285">
        <v>-0.28075</v>
      </c>
      <c r="T4285" t="s">
        <v>17045</v>
      </c>
      <c r="U4285">
        <v>13417</v>
      </c>
      <c r="V4285">
        <v>20118</v>
      </c>
      <c r="W4285">
        <v>31069</v>
      </c>
      <c r="X4285">
        <v>27283</v>
      </c>
      <c r="Y4285">
        <v>16581</v>
      </c>
      <c r="Z4285">
        <v>17683</v>
      </c>
      <c r="AA4285">
        <v>17316</v>
      </c>
    </row>
    <row r="4286" spans="1:27">
      <c r="A4286" t="s">
        <v>17046</v>
      </c>
      <c r="B4286" t="s">
        <v>527</v>
      </c>
      <c r="C4286" t="s">
        <v>17046</v>
      </c>
      <c r="D4286" t="s">
        <v>17046</v>
      </c>
      <c r="E4286" t="s">
        <v>17047</v>
      </c>
      <c r="F4286">
        <v>0.27132899999999999</v>
      </c>
      <c r="G4286">
        <v>3.4700000000000003E-5</v>
      </c>
      <c r="H4286">
        <v>62.957000000000001</v>
      </c>
      <c r="J4286" t="s">
        <v>36</v>
      </c>
      <c r="K4286" t="s">
        <v>17048</v>
      </c>
      <c r="L4286" t="s">
        <v>38</v>
      </c>
      <c r="M4286" t="s">
        <v>2426</v>
      </c>
      <c r="N4286" t="s">
        <v>17049</v>
      </c>
      <c r="O4286">
        <v>8</v>
      </c>
      <c r="P4286">
        <v>2</v>
      </c>
      <c r="Q4286">
        <v>0.25241999999999998</v>
      </c>
      <c r="U4286">
        <v>19395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</row>
    <row r="4287" spans="1:27">
      <c r="A4287" t="s">
        <v>17046</v>
      </c>
      <c r="B4287" t="s">
        <v>622</v>
      </c>
      <c r="C4287" t="s">
        <v>17046</v>
      </c>
      <c r="D4287" t="s">
        <v>17046</v>
      </c>
      <c r="E4287" t="s">
        <v>17047</v>
      </c>
      <c r="F4287">
        <v>0.27132899999999999</v>
      </c>
      <c r="G4287">
        <v>3.4700000000000003E-5</v>
      </c>
      <c r="H4287">
        <v>62.957000000000001</v>
      </c>
      <c r="J4287" t="s">
        <v>36</v>
      </c>
      <c r="K4287" t="s">
        <v>17050</v>
      </c>
      <c r="L4287" t="s">
        <v>202</v>
      </c>
      <c r="M4287" t="s">
        <v>203</v>
      </c>
      <c r="N4287" t="s">
        <v>17049</v>
      </c>
      <c r="O4287">
        <v>11</v>
      </c>
      <c r="P4287">
        <v>2</v>
      </c>
      <c r="Q4287">
        <v>0.25241999999999998</v>
      </c>
      <c r="U4287">
        <v>19395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</row>
    <row r="4288" spans="1:27">
      <c r="A4288" t="s">
        <v>17046</v>
      </c>
      <c r="B4288" t="s">
        <v>3658</v>
      </c>
      <c r="C4288" t="s">
        <v>17046</v>
      </c>
      <c r="D4288" t="s">
        <v>17046</v>
      </c>
      <c r="E4288" t="s">
        <v>17047</v>
      </c>
      <c r="F4288">
        <v>0.639513</v>
      </c>
      <c r="G4288">
        <v>1.55E-9</v>
      </c>
      <c r="H4288">
        <v>93.593999999999994</v>
      </c>
      <c r="I4288" t="s">
        <v>35</v>
      </c>
      <c r="J4288" t="s">
        <v>36</v>
      </c>
      <c r="K4288" t="s">
        <v>17051</v>
      </c>
      <c r="L4288" t="s">
        <v>38</v>
      </c>
      <c r="M4288" t="s">
        <v>2597</v>
      </c>
      <c r="N4288" t="s">
        <v>17052</v>
      </c>
      <c r="O4288">
        <v>12</v>
      </c>
      <c r="P4288">
        <v>2</v>
      </c>
      <c r="Q4288">
        <v>-0.15645000000000001</v>
      </c>
      <c r="T4288" t="s">
        <v>17053</v>
      </c>
      <c r="U4288">
        <v>19396</v>
      </c>
      <c r="V4288">
        <v>3646.9</v>
      </c>
      <c r="W4288">
        <v>5048.3</v>
      </c>
      <c r="X4288">
        <v>4466.3999999999996</v>
      </c>
      <c r="Y4288">
        <v>3017.2</v>
      </c>
      <c r="Z4288">
        <v>2282.5</v>
      </c>
      <c r="AA4288">
        <v>2396.8000000000002</v>
      </c>
    </row>
    <row r="4289" spans="1:27">
      <c r="A4289" t="s">
        <v>17054</v>
      </c>
      <c r="B4289" t="s">
        <v>4876</v>
      </c>
      <c r="C4289" t="s">
        <v>17054</v>
      </c>
      <c r="D4289" t="s">
        <v>17054</v>
      </c>
      <c r="E4289" t="s">
        <v>17055</v>
      </c>
      <c r="F4289">
        <v>0.999116</v>
      </c>
      <c r="G4289">
        <v>2.8599999999999999E-10</v>
      </c>
      <c r="H4289">
        <v>87.466999999999999</v>
      </c>
      <c r="I4289" t="s">
        <v>35</v>
      </c>
      <c r="J4289" t="s">
        <v>36</v>
      </c>
      <c r="K4289" t="s">
        <v>17056</v>
      </c>
      <c r="L4289" t="s">
        <v>38</v>
      </c>
      <c r="M4289" t="s">
        <v>149</v>
      </c>
      <c r="N4289" t="s">
        <v>17057</v>
      </c>
      <c r="O4289">
        <v>3</v>
      </c>
      <c r="P4289">
        <v>3</v>
      </c>
      <c r="Q4289">
        <v>-0.37686999999999998</v>
      </c>
      <c r="T4289" t="s">
        <v>17058</v>
      </c>
      <c r="U4289">
        <v>10487</v>
      </c>
      <c r="V4289">
        <v>12488</v>
      </c>
      <c r="W4289">
        <v>24515</v>
      </c>
      <c r="X4289">
        <v>15894</v>
      </c>
      <c r="Y4289">
        <v>9412.1</v>
      </c>
      <c r="Z4289">
        <v>11147</v>
      </c>
      <c r="AA4289">
        <v>8356.5</v>
      </c>
    </row>
    <row r="4290" spans="1:27">
      <c r="A4290" t="s">
        <v>17059</v>
      </c>
      <c r="B4290" t="s">
        <v>602</v>
      </c>
      <c r="C4290" t="s">
        <v>17059</v>
      </c>
      <c r="D4290" t="s">
        <v>17059</v>
      </c>
      <c r="E4290" t="s">
        <v>17060</v>
      </c>
      <c r="F4290">
        <v>0.97236699999999998</v>
      </c>
      <c r="G4290">
        <v>9.3794900000000007E-3</v>
      </c>
      <c r="H4290">
        <v>40.337000000000003</v>
      </c>
      <c r="I4290" t="s">
        <v>35</v>
      </c>
      <c r="J4290" t="s">
        <v>36</v>
      </c>
      <c r="K4290" t="s">
        <v>17061</v>
      </c>
      <c r="L4290" t="s">
        <v>38</v>
      </c>
      <c r="M4290" t="s">
        <v>96</v>
      </c>
      <c r="N4290" t="s">
        <v>17062</v>
      </c>
      <c r="O4290">
        <v>3</v>
      </c>
      <c r="P4290">
        <v>2</v>
      </c>
      <c r="Q4290">
        <v>0.62455000000000005</v>
      </c>
      <c r="T4290" t="s">
        <v>17063</v>
      </c>
      <c r="U4290">
        <v>3288</v>
      </c>
      <c r="V4290">
        <v>26432</v>
      </c>
      <c r="W4290">
        <v>94647</v>
      </c>
      <c r="X4290">
        <v>51366</v>
      </c>
      <c r="Y4290">
        <v>22956</v>
      </c>
      <c r="Z4290">
        <v>22486</v>
      </c>
      <c r="AA4290">
        <v>19371</v>
      </c>
    </row>
    <row r="4291" spans="1:27">
      <c r="A4291" t="s">
        <v>17064</v>
      </c>
      <c r="B4291" t="s">
        <v>3593</v>
      </c>
      <c r="C4291" t="s">
        <v>17064</v>
      </c>
      <c r="D4291" t="s">
        <v>17064</v>
      </c>
      <c r="E4291" t="s">
        <v>17065</v>
      </c>
      <c r="F4291">
        <v>0.79702899999999999</v>
      </c>
      <c r="G4291">
        <v>1.8300000000000001E-5</v>
      </c>
      <c r="H4291">
        <v>54.811</v>
      </c>
      <c r="I4291" t="s">
        <v>35</v>
      </c>
      <c r="J4291" t="s">
        <v>36</v>
      </c>
      <c r="K4291" t="s">
        <v>17066</v>
      </c>
      <c r="L4291" t="s">
        <v>38</v>
      </c>
      <c r="M4291" t="s">
        <v>160</v>
      </c>
      <c r="N4291" t="s">
        <v>17067</v>
      </c>
      <c r="O4291">
        <v>14</v>
      </c>
      <c r="P4291">
        <v>3</v>
      </c>
      <c r="Q4291">
        <v>1.0265</v>
      </c>
      <c r="T4291" t="s">
        <v>17068</v>
      </c>
      <c r="U4291">
        <v>15997</v>
      </c>
      <c r="V4291">
        <v>13370</v>
      </c>
      <c r="W4291">
        <v>19999</v>
      </c>
      <c r="X4291">
        <v>19032</v>
      </c>
      <c r="Y4291">
        <v>10968</v>
      </c>
      <c r="Z4291">
        <v>10672</v>
      </c>
      <c r="AA4291">
        <v>10005</v>
      </c>
    </row>
    <row r="4292" spans="1:27">
      <c r="A4292" t="s">
        <v>17069</v>
      </c>
      <c r="B4292" t="s">
        <v>548</v>
      </c>
      <c r="C4292" t="s">
        <v>17069</v>
      </c>
      <c r="D4292" t="s">
        <v>17069</v>
      </c>
      <c r="E4292" t="s">
        <v>17070</v>
      </c>
      <c r="F4292">
        <v>0.99957300000000004</v>
      </c>
      <c r="G4292">
        <v>2.96803E-3</v>
      </c>
      <c r="H4292">
        <v>28.135000000000002</v>
      </c>
      <c r="I4292" t="s">
        <v>291</v>
      </c>
      <c r="J4292" t="s">
        <v>36</v>
      </c>
      <c r="K4292" t="s">
        <v>17071</v>
      </c>
      <c r="L4292" t="s">
        <v>809</v>
      </c>
      <c r="M4292" t="s">
        <v>197</v>
      </c>
      <c r="N4292" t="s">
        <v>17072</v>
      </c>
      <c r="O4292">
        <v>1</v>
      </c>
      <c r="P4292">
        <v>2</v>
      </c>
      <c r="Q4292">
        <v>-0.38090000000000002</v>
      </c>
      <c r="T4292" t="s">
        <v>17073</v>
      </c>
      <c r="U4292">
        <v>15670</v>
      </c>
      <c r="V4292">
        <v>132060</v>
      </c>
      <c r="W4292">
        <v>85883</v>
      </c>
      <c r="X4292">
        <v>75689</v>
      </c>
      <c r="Y4292">
        <v>116250</v>
      </c>
      <c r="Z4292">
        <v>66493</v>
      </c>
      <c r="AA4292">
        <v>69986</v>
      </c>
    </row>
    <row r="4293" spans="1:27">
      <c r="A4293" t="s">
        <v>17069</v>
      </c>
      <c r="B4293" t="s">
        <v>997</v>
      </c>
      <c r="C4293" t="s">
        <v>17069</v>
      </c>
      <c r="D4293" t="s">
        <v>17069</v>
      </c>
      <c r="E4293" t="s">
        <v>17070</v>
      </c>
      <c r="F4293">
        <v>0.99003600000000003</v>
      </c>
      <c r="G4293">
        <v>2.96803E-3</v>
      </c>
      <c r="H4293">
        <v>13.996</v>
      </c>
      <c r="I4293" t="s">
        <v>291</v>
      </c>
      <c r="J4293" t="s">
        <v>36</v>
      </c>
      <c r="K4293" t="s">
        <v>17074</v>
      </c>
      <c r="L4293" t="s">
        <v>411</v>
      </c>
      <c r="M4293" t="s">
        <v>187</v>
      </c>
      <c r="N4293" t="s">
        <v>17075</v>
      </c>
      <c r="O4293">
        <v>5</v>
      </c>
      <c r="P4293">
        <v>2</v>
      </c>
      <c r="Q4293">
        <v>-0.72692000000000001</v>
      </c>
      <c r="T4293" t="s">
        <v>17076</v>
      </c>
      <c r="U4293">
        <v>15675</v>
      </c>
      <c r="V4293">
        <v>147830</v>
      </c>
      <c r="W4293">
        <v>89967</v>
      </c>
      <c r="X4293">
        <v>86930</v>
      </c>
      <c r="Y4293">
        <v>97916</v>
      </c>
      <c r="Z4293">
        <v>84161</v>
      </c>
      <c r="AA4293">
        <v>61251</v>
      </c>
    </row>
    <row r="4294" spans="1:27">
      <c r="A4294" t="s">
        <v>17069</v>
      </c>
      <c r="B4294" t="s">
        <v>1652</v>
      </c>
      <c r="C4294" t="s">
        <v>17069</v>
      </c>
      <c r="D4294" t="s">
        <v>17069</v>
      </c>
      <c r="E4294" t="s">
        <v>17070</v>
      </c>
      <c r="F4294">
        <v>0.66326799999999997</v>
      </c>
      <c r="G4294">
        <v>2.5475500000000001E-4</v>
      </c>
      <c r="H4294">
        <v>52.399000000000001</v>
      </c>
      <c r="I4294" t="s">
        <v>178</v>
      </c>
      <c r="J4294" t="s">
        <v>36</v>
      </c>
      <c r="K4294" t="s">
        <v>17077</v>
      </c>
      <c r="L4294" t="s">
        <v>215</v>
      </c>
      <c r="M4294" t="s">
        <v>246</v>
      </c>
      <c r="N4294" t="s">
        <v>17078</v>
      </c>
      <c r="O4294">
        <v>1</v>
      </c>
      <c r="P4294">
        <v>2</v>
      </c>
      <c r="Q4294">
        <v>-0.18357000000000001</v>
      </c>
      <c r="T4294" t="s">
        <v>17079</v>
      </c>
      <c r="U4294">
        <v>16652</v>
      </c>
      <c r="V4294">
        <v>26271</v>
      </c>
      <c r="W4294">
        <v>38578</v>
      </c>
      <c r="X4294">
        <v>29986</v>
      </c>
      <c r="Y4294">
        <v>19152</v>
      </c>
      <c r="Z4294">
        <v>17331</v>
      </c>
      <c r="AA4294">
        <v>18575</v>
      </c>
    </row>
    <row r="4295" spans="1:27">
      <c r="A4295" t="s">
        <v>17069</v>
      </c>
      <c r="B4295" t="s">
        <v>500</v>
      </c>
      <c r="C4295" t="s">
        <v>17069</v>
      </c>
      <c r="D4295" t="s">
        <v>17069</v>
      </c>
      <c r="E4295" t="s">
        <v>17070</v>
      </c>
      <c r="F4295">
        <v>0.98345400000000005</v>
      </c>
      <c r="G4295">
        <v>2.1166699999999999E-4</v>
      </c>
      <c r="H4295">
        <v>49.576999999999998</v>
      </c>
      <c r="I4295" t="s">
        <v>291</v>
      </c>
      <c r="J4295" t="s">
        <v>36</v>
      </c>
      <c r="K4295" t="s">
        <v>17080</v>
      </c>
      <c r="L4295" t="s">
        <v>809</v>
      </c>
      <c r="M4295" t="s">
        <v>638</v>
      </c>
      <c r="N4295" t="s">
        <v>17081</v>
      </c>
      <c r="O4295">
        <v>5</v>
      </c>
      <c r="P4295">
        <v>2</v>
      </c>
      <c r="Q4295">
        <v>0.74441999999999997</v>
      </c>
      <c r="T4295" t="s">
        <v>17082</v>
      </c>
      <c r="U4295">
        <v>16650</v>
      </c>
      <c r="V4295">
        <v>54764</v>
      </c>
      <c r="W4295">
        <v>44307</v>
      </c>
      <c r="X4295">
        <v>36497</v>
      </c>
      <c r="Y4295">
        <v>49649</v>
      </c>
      <c r="Z4295">
        <v>46353</v>
      </c>
      <c r="AA4295">
        <v>36540</v>
      </c>
    </row>
    <row r="4296" spans="1:27">
      <c r="A4296" t="s">
        <v>17069</v>
      </c>
      <c r="B4296" t="s">
        <v>9315</v>
      </c>
      <c r="C4296" t="s">
        <v>17069</v>
      </c>
      <c r="D4296" t="s">
        <v>17069</v>
      </c>
      <c r="E4296" t="s">
        <v>17070</v>
      </c>
      <c r="F4296">
        <v>0.99996799999999997</v>
      </c>
      <c r="G4296">
        <v>2.1166699999999999E-4</v>
      </c>
      <c r="H4296">
        <v>61.832999999999998</v>
      </c>
      <c r="I4296" t="s">
        <v>291</v>
      </c>
      <c r="J4296" t="s">
        <v>36</v>
      </c>
      <c r="K4296" t="s">
        <v>17083</v>
      </c>
      <c r="L4296" t="s">
        <v>17084</v>
      </c>
      <c r="M4296" t="s">
        <v>430</v>
      </c>
      <c r="N4296" t="s">
        <v>17085</v>
      </c>
      <c r="O4296">
        <v>9</v>
      </c>
      <c r="P4296">
        <v>2</v>
      </c>
      <c r="Q4296">
        <v>4.5371000000000002E-2</v>
      </c>
      <c r="T4296" t="s">
        <v>17086</v>
      </c>
      <c r="U4296">
        <v>16651</v>
      </c>
      <c r="V4296">
        <v>52019</v>
      </c>
      <c r="W4296">
        <v>68750</v>
      </c>
      <c r="X4296">
        <v>56941</v>
      </c>
      <c r="Y4296">
        <v>40133</v>
      </c>
      <c r="Z4296">
        <v>38251</v>
      </c>
      <c r="AA4296">
        <v>39824</v>
      </c>
    </row>
    <row r="4297" spans="1:27">
      <c r="A4297" t="s">
        <v>17069</v>
      </c>
      <c r="B4297" t="s">
        <v>1866</v>
      </c>
      <c r="C4297" t="s">
        <v>17069</v>
      </c>
      <c r="D4297" t="s">
        <v>17069</v>
      </c>
      <c r="E4297" t="s">
        <v>17070</v>
      </c>
      <c r="F4297">
        <v>0.47489500000000001</v>
      </c>
      <c r="G4297">
        <v>1.13E-10</v>
      </c>
      <c r="H4297">
        <v>82.087999999999994</v>
      </c>
      <c r="J4297" t="s">
        <v>36</v>
      </c>
      <c r="K4297" t="s">
        <v>17087</v>
      </c>
      <c r="L4297" t="s">
        <v>2692</v>
      </c>
      <c r="M4297" t="s">
        <v>1444</v>
      </c>
      <c r="N4297" t="s">
        <v>17088</v>
      </c>
      <c r="O4297">
        <v>13</v>
      </c>
      <c r="P4297">
        <v>4</v>
      </c>
      <c r="Q4297">
        <v>-0.92027000000000003</v>
      </c>
      <c r="U4297">
        <v>18803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</row>
    <row r="4298" spans="1:27">
      <c r="A4298" t="s">
        <v>17069</v>
      </c>
      <c r="B4298" t="s">
        <v>3255</v>
      </c>
      <c r="C4298" t="s">
        <v>17069</v>
      </c>
      <c r="D4298" t="s">
        <v>17069</v>
      </c>
      <c r="E4298" t="s">
        <v>17070</v>
      </c>
      <c r="F4298">
        <v>0.945384</v>
      </c>
      <c r="G4298">
        <v>9.3300000000000004E-14</v>
      </c>
      <c r="H4298">
        <v>97.608000000000004</v>
      </c>
      <c r="I4298" t="s">
        <v>291</v>
      </c>
      <c r="J4298" t="s">
        <v>36</v>
      </c>
      <c r="K4298" t="s">
        <v>17089</v>
      </c>
      <c r="L4298" t="s">
        <v>411</v>
      </c>
      <c r="M4298" t="s">
        <v>1797</v>
      </c>
      <c r="N4298" t="s">
        <v>17090</v>
      </c>
      <c r="O4298">
        <v>15</v>
      </c>
      <c r="P4298">
        <v>3</v>
      </c>
      <c r="Q4298">
        <v>-0.18217</v>
      </c>
      <c r="T4298" t="s">
        <v>17091</v>
      </c>
      <c r="U4298">
        <v>18807</v>
      </c>
      <c r="V4298">
        <v>158900</v>
      </c>
      <c r="W4298">
        <v>121170</v>
      </c>
      <c r="X4298">
        <v>96400</v>
      </c>
      <c r="Y4298">
        <v>129000</v>
      </c>
      <c r="Z4298">
        <v>101090</v>
      </c>
      <c r="AA4298">
        <v>80748</v>
      </c>
    </row>
    <row r="4299" spans="1:27">
      <c r="A4299" t="s">
        <v>17092</v>
      </c>
      <c r="B4299" t="s">
        <v>10828</v>
      </c>
      <c r="C4299" t="s">
        <v>17092</v>
      </c>
      <c r="D4299" t="s">
        <v>17092</v>
      </c>
      <c r="E4299" t="s">
        <v>17093</v>
      </c>
      <c r="F4299">
        <v>0.96671899999999999</v>
      </c>
      <c r="G4299">
        <v>6.6699999999999995E-5</v>
      </c>
      <c r="H4299">
        <v>78.183999999999997</v>
      </c>
      <c r="I4299" t="s">
        <v>178</v>
      </c>
      <c r="J4299" t="s">
        <v>36</v>
      </c>
      <c r="K4299" t="s">
        <v>17094</v>
      </c>
      <c r="L4299" t="s">
        <v>542</v>
      </c>
      <c r="M4299" t="s">
        <v>72</v>
      </c>
      <c r="N4299" t="s">
        <v>17095</v>
      </c>
      <c r="O4299">
        <v>3</v>
      </c>
      <c r="P4299">
        <v>3</v>
      </c>
      <c r="Q4299">
        <v>0.81677</v>
      </c>
      <c r="T4299" t="s">
        <v>17096</v>
      </c>
      <c r="U4299">
        <v>1068</v>
      </c>
      <c r="V4299">
        <v>62695</v>
      </c>
      <c r="W4299">
        <v>96529</v>
      </c>
      <c r="X4299">
        <v>82605</v>
      </c>
      <c r="Y4299">
        <v>45205</v>
      </c>
      <c r="Z4299">
        <v>35989</v>
      </c>
      <c r="AA4299">
        <v>38300</v>
      </c>
    </row>
    <row r="4300" spans="1:27">
      <c r="A4300" t="s">
        <v>17097</v>
      </c>
      <c r="B4300" t="s">
        <v>5518</v>
      </c>
      <c r="C4300" t="s">
        <v>17097</v>
      </c>
      <c r="D4300" t="s">
        <v>17097</v>
      </c>
      <c r="E4300" t="s">
        <v>17098</v>
      </c>
      <c r="F4300">
        <v>0.40201100000000001</v>
      </c>
      <c r="G4300">
        <v>7.7700000000000001E-6</v>
      </c>
      <c r="H4300">
        <v>43.713000000000001</v>
      </c>
      <c r="J4300" t="s">
        <v>36</v>
      </c>
      <c r="K4300" t="s">
        <v>17099</v>
      </c>
      <c r="L4300" t="s">
        <v>202</v>
      </c>
      <c r="M4300" t="s">
        <v>203</v>
      </c>
      <c r="N4300" t="s">
        <v>17100</v>
      </c>
      <c r="O4300">
        <v>23</v>
      </c>
      <c r="P4300">
        <v>4</v>
      </c>
      <c r="Q4300">
        <v>1.9513</v>
      </c>
      <c r="U4300">
        <v>172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</row>
    <row r="4301" spans="1:27">
      <c r="A4301" t="s">
        <v>17101</v>
      </c>
      <c r="B4301" t="s">
        <v>1602</v>
      </c>
      <c r="C4301" t="s">
        <v>17101</v>
      </c>
      <c r="D4301" t="s">
        <v>17101</v>
      </c>
      <c r="E4301" t="s">
        <v>17102</v>
      </c>
      <c r="F4301">
        <v>1</v>
      </c>
      <c r="G4301">
        <v>6.2299999999999999E-15</v>
      </c>
      <c r="H4301">
        <v>108.92</v>
      </c>
      <c r="I4301" t="s">
        <v>35</v>
      </c>
      <c r="J4301" t="s">
        <v>36</v>
      </c>
      <c r="K4301" t="s">
        <v>17103</v>
      </c>
      <c r="L4301" t="s">
        <v>38</v>
      </c>
      <c r="M4301" t="s">
        <v>1057</v>
      </c>
      <c r="N4301" t="s">
        <v>17104</v>
      </c>
      <c r="O4301">
        <v>1</v>
      </c>
      <c r="P4301">
        <v>3</v>
      </c>
      <c r="Q4301">
        <v>0.37898999999999999</v>
      </c>
      <c r="T4301" t="s">
        <v>17105</v>
      </c>
      <c r="U4301">
        <v>16409</v>
      </c>
      <c r="V4301">
        <v>52517</v>
      </c>
      <c r="W4301">
        <v>105380</v>
      </c>
      <c r="X4301">
        <v>92221</v>
      </c>
      <c r="Y4301">
        <v>40538</v>
      </c>
      <c r="Z4301">
        <v>35493</v>
      </c>
      <c r="AA4301">
        <v>32870</v>
      </c>
    </row>
    <row r="4302" spans="1:27">
      <c r="A4302" t="s">
        <v>17106</v>
      </c>
      <c r="B4302" t="s">
        <v>17107</v>
      </c>
      <c r="C4302" t="s">
        <v>17106</v>
      </c>
      <c r="D4302" t="s">
        <v>17106</v>
      </c>
      <c r="E4302" t="s">
        <v>17108</v>
      </c>
      <c r="F4302">
        <v>0.56675299999999995</v>
      </c>
      <c r="G4302">
        <v>1.5299999999999999E-12</v>
      </c>
      <c r="H4302">
        <v>77.403000000000006</v>
      </c>
      <c r="I4302" t="s">
        <v>178</v>
      </c>
      <c r="J4302" t="s">
        <v>36</v>
      </c>
      <c r="K4302" t="s">
        <v>17109</v>
      </c>
      <c r="L4302" t="s">
        <v>809</v>
      </c>
      <c r="M4302" t="s">
        <v>1204</v>
      </c>
      <c r="N4302" t="s">
        <v>17110</v>
      </c>
      <c r="O4302">
        <v>1</v>
      </c>
      <c r="P4302">
        <v>3</v>
      </c>
      <c r="Q4302">
        <v>0.99878</v>
      </c>
      <c r="T4302" t="s">
        <v>17111</v>
      </c>
      <c r="U4302">
        <v>16953</v>
      </c>
      <c r="V4302">
        <v>5951.3</v>
      </c>
      <c r="W4302">
        <v>7542.7</v>
      </c>
      <c r="X4302">
        <v>6356.4</v>
      </c>
      <c r="Y4302">
        <v>4927</v>
      </c>
      <c r="Z4302">
        <v>3461.9</v>
      </c>
      <c r="AA4302">
        <v>3433.9</v>
      </c>
    </row>
    <row r="4303" spans="1:27">
      <c r="A4303" t="s">
        <v>17106</v>
      </c>
      <c r="B4303" t="s">
        <v>17112</v>
      </c>
      <c r="C4303" t="s">
        <v>17106</v>
      </c>
      <c r="D4303" t="s">
        <v>17106</v>
      </c>
      <c r="E4303" t="s">
        <v>17108</v>
      </c>
      <c r="F4303">
        <v>0.37832500000000002</v>
      </c>
      <c r="G4303">
        <v>2.0401999999999999E-4</v>
      </c>
      <c r="H4303">
        <v>42.279000000000003</v>
      </c>
      <c r="J4303" t="s">
        <v>36</v>
      </c>
      <c r="K4303" t="s">
        <v>17113</v>
      </c>
      <c r="L4303" t="s">
        <v>1111</v>
      </c>
      <c r="M4303" t="s">
        <v>444</v>
      </c>
      <c r="N4303" t="s">
        <v>17114</v>
      </c>
      <c r="O4303">
        <v>3</v>
      </c>
      <c r="P4303">
        <v>3</v>
      </c>
      <c r="Q4303">
        <v>1.0294000000000001</v>
      </c>
      <c r="U4303">
        <v>16952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</row>
    <row r="4304" spans="1:27">
      <c r="A4304" t="s">
        <v>17106</v>
      </c>
      <c r="B4304" t="s">
        <v>17115</v>
      </c>
      <c r="C4304" t="s">
        <v>17106</v>
      </c>
      <c r="D4304" t="s">
        <v>17106</v>
      </c>
      <c r="E4304" t="s">
        <v>17108</v>
      </c>
      <c r="F4304">
        <v>0.72781200000000001</v>
      </c>
      <c r="G4304">
        <v>1.5299999999999999E-12</v>
      </c>
      <c r="H4304">
        <v>77.403000000000006</v>
      </c>
      <c r="I4304" t="s">
        <v>178</v>
      </c>
      <c r="J4304" t="s">
        <v>36</v>
      </c>
      <c r="K4304" t="s">
        <v>17116</v>
      </c>
      <c r="L4304" t="s">
        <v>411</v>
      </c>
      <c r="M4304" t="s">
        <v>1179</v>
      </c>
      <c r="N4304" t="s">
        <v>17110</v>
      </c>
      <c r="O4304">
        <v>5</v>
      </c>
      <c r="P4304">
        <v>3</v>
      </c>
      <c r="Q4304">
        <v>0.99878</v>
      </c>
      <c r="T4304" t="s">
        <v>17111</v>
      </c>
      <c r="U4304">
        <v>16953</v>
      </c>
      <c r="V4304">
        <v>5951.3</v>
      </c>
      <c r="W4304">
        <v>7542.7</v>
      </c>
      <c r="X4304">
        <v>6356.4</v>
      </c>
      <c r="Y4304">
        <v>4927</v>
      </c>
      <c r="Z4304">
        <v>3461.9</v>
      </c>
      <c r="AA4304">
        <v>3433.9</v>
      </c>
    </row>
    <row r="4305" spans="1:27">
      <c r="A4305" t="s">
        <v>17106</v>
      </c>
      <c r="B4305" t="s">
        <v>2992</v>
      </c>
      <c r="C4305" t="s">
        <v>17106</v>
      </c>
      <c r="D4305" t="s">
        <v>17106</v>
      </c>
      <c r="E4305" t="s">
        <v>17108</v>
      </c>
      <c r="F4305">
        <v>0.52281699999999998</v>
      </c>
      <c r="G4305">
        <v>2.0401999999999999E-4</v>
      </c>
      <c r="H4305">
        <v>42.279000000000003</v>
      </c>
      <c r="I4305" t="s">
        <v>178</v>
      </c>
      <c r="J4305" t="s">
        <v>36</v>
      </c>
      <c r="K4305" t="s">
        <v>17117</v>
      </c>
      <c r="L4305" t="s">
        <v>1116</v>
      </c>
      <c r="M4305" t="s">
        <v>569</v>
      </c>
      <c r="N4305" t="s">
        <v>17114</v>
      </c>
      <c r="O4305">
        <v>12</v>
      </c>
      <c r="P4305">
        <v>3</v>
      </c>
      <c r="Q4305">
        <v>1.0294000000000001</v>
      </c>
      <c r="T4305" t="s">
        <v>17118</v>
      </c>
      <c r="U4305">
        <v>16952</v>
      </c>
      <c r="V4305">
        <v>6454.9</v>
      </c>
      <c r="W4305">
        <v>9684.9</v>
      </c>
      <c r="X4305">
        <v>6776.2</v>
      </c>
      <c r="Y4305">
        <v>5314.4</v>
      </c>
      <c r="Z4305">
        <v>4896.8</v>
      </c>
      <c r="AA4305">
        <v>3495.6</v>
      </c>
    </row>
    <row r="4306" spans="1:27">
      <c r="A4306" t="s">
        <v>17106</v>
      </c>
      <c r="B4306" t="s">
        <v>922</v>
      </c>
      <c r="C4306" t="s">
        <v>17106</v>
      </c>
      <c r="D4306" t="s">
        <v>17106</v>
      </c>
      <c r="E4306" t="s">
        <v>17108</v>
      </c>
      <c r="F4306">
        <v>0.92750900000000003</v>
      </c>
      <c r="G4306">
        <v>2.12E-5</v>
      </c>
      <c r="H4306">
        <v>77.811999999999998</v>
      </c>
      <c r="I4306" t="s">
        <v>35</v>
      </c>
      <c r="J4306" t="s">
        <v>36</v>
      </c>
      <c r="K4306" t="s">
        <v>17119</v>
      </c>
      <c r="L4306" t="s">
        <v>38</v>
      </c>
      <c r="M4306" t="s">
        <v>324</v>
      </c>
      <c r="N4306" t="s">
        <v>17120</v>
      </c>
      <c r="O4306">
        <v>3</v>
      </c>
      <c r="P4306">
        <v>2</v>
      </c>
      <c r="Q4306">
        <v>0.64781</v>
      </c>
      <c r="T4306" t="s">
        <v>17121</v>
      </c>
      <c r="U4306">
        <v>19143</v>
      </c>
      <c r="V4306">
        <v>10539</v>
      </c>
      <c r="W4306">
        <v>17480</v>
      </c>
      <c r="X4306">
        <v>17614</v>
      </c>
      <c r="Y4306">
        <v>8376.7999999999993</v>
      </c>
      <c r="Z4306">
        <v>8775.6</v>
      </c>
      <c r="AA4306">
        <v>8100</v>
      </c>
    </row>
    <row r="4307" spans="1:27">
      <c r="A4307" t="s">
        <v>17122</v>
      </c>
      <c r="B4307" t="s">
        <v>357</v>
      </c>
      <c r="C4307" t="s">
        <v>17122</v>
      </c>
      <c r="D4307" t="s">
        <v>17122</v>
      </c>
      <c r="E4307" t="s">
        <v>17123</v>
      </c>
      <c r="F4307">
        <v>0.5</v>
      </c>
      <c r="G4307">
        <v>1.3212099999999999E-4</v>
      </c>
      <c r="H4307">
        <v>49.607999999999997</v>
      </c>
      <c r="I4307" t="s">
        <v>35</v>
      </c>
      <c r="J4307" t="s">
        <v>36</v>
      </c>
      <c r="K4307" t="s">
        <v>17124</v>
      </c>
      <c r="L4307" t="s">
        <v>38</v>
      </c>
      <c r="M4307" t="s">
        <v>2069</v>
      </c>
      <c r="N4307" t="s">
        <v>17125</v>
      </c>
      <c r="O4307">
        <v>7</v>
      </c>
      <c r="P4307">
        <v>3</v>
      </c>
      <c r="Q4307">
        <v>-2.2394000000000001E-2</v>
      </c>
      <c r="T4307" t="s">
        <v>17126</v>
      </c>
      <c r="U4307">
        <v>1409</v>
      </c>
      <c r="V4307">
        <v>9413.7999999999993</v>
      </c>
      <c r="W4307">
        <v>25145</v>
      </c>
      <c r="X4307">
        <v>16881</v>
      </c>
      <c r="Y4307">
        <v>11375</v>
      </c>
      <c r="Z4307">
        <v>13596</v>
      </c>
      <c r="AA4307">
        <v>8445.9</v>
      </c>
    </row>
    <row r="4308" spans="1:27">
      <c r="A4308" t="s">
        <v>17122</v>
      </c>
      <c r="B4308" t="s">
        <v>2568</v>
      </c>
      <c r="C4308" t="s">
        <v>17122</v>
      </c>
      <c r="D4308" t="s">
        <v>17122</v>
      </c>
      <c r="E4308" t="s">
        <v>17123</v>
      </c>
      <c r="F4308">
        <v>0.798674</v>
      </c>
      <c r="G4308">
        <v>5.6099999999999997E-6</v>
      </c>
      <c r="H4308">
        <v>70.555000000000007</v>
      </c>
      <c r="I4308" t="s">
        <v>35</v>
      </c>
      <c r="J4308" t="s">
        <v>36</v>
      </c>
      <c r="K4308" t="s">
        <v>17127</v>
      </c>
      <c r="L4308" t="s">
        <v>38</v>
      </c>
      <c r="M4308" t="s">
        <v>219</v>
      </c>
      <c r="N4308" t="s">
        <v>17128</v>
      </c>
      <c r="O4308">
        <v>9</v>
      </c>
      <c r="P4308">
        <v>3</v>
      </c>
      <c r="Q4308">
        <v>-7.5226000000000001E-2</v>
      </c>
      <c r="T4308" t="s">
        <v>17129</v>
      </c>
      <c r="U4308">
        <v>1410</v>
      </c>
      <c r="V4308">
        <v>24211</v>
      </c>
      <c r="W4308">
        <v>64504</v>
      </c>
      <c r="X4308">
        <v>42228</v>
      </c>
      <c r="Y4308">
        <v>24929</v>
      </c>
      <c r="Z4308">
        <v>27276</v>
      </c>
      <c r="AA4308">
        <v>19326</v>
      </c>
    </row>
    <row r="4309" spans="1:27">
      <c r="A4309" t="s">
        <v>17122</v>
      </c>
      <c r="B4309" t="s">
        <v>1739</v>
      </c>
      <c r="C4309" t="s">
        <v>17122</v>
      </c>
      <c r="D4309" t="s">
        <v>17122</v>
      </c>
      <c r="E4309" t="s">
        <v>17123</v>
      </c>
      <c r="F4309">
        <v>1</v>
      </c>
      <c r="G4309">
        <v>1.14E-54</v>
      </c>
      <c r="H4309">
        <v>171.28</v>
      </c>
      <c r="I4309" t="s">
        <v>35</v>
      </c>
      <c r="J4309" t="s">
        <v>36</v>
      </c>
      <c r="K4309" t="s">
        <v>17130</v>
      </c>
      <c r="L4309" t="s">
        <v>38</v>
      </c>
      <c r="M4309" t="s">
        <v>1441</v>
      </c>
      <c r="N4309" t="s">
        <v>17131</v>
      </c>
      <c r="O4309">
        <v>8</v>
      </c>
      <c r="P4309">
        <v>3</v>
      </c>
      <c r="Q4309">
        <v>-1.7361</v>
      </c>
      <c r="T4309" t="s">
        <v>17132</v>
      </c>
      <c r="U4309">
        <v>8676</v>
      </c>
      <c r="V4309">
        <v>44963</v>
      </c>
      <c r="W4309">
        <v>63916</v>
      </c>
      <c r="X4309">
        <v>53756</v>
      </c>
      <c r="Y4309">
        <v>36222</v>
      </c>
      <c r="Z4309">
        <v>31623</v>
      </c>
      <c r="AA4309">
        <v>27705</v>
      </c>
    </row>
    <row r="4310" spans="1:27">
      <c r="A4310" t="s">
        <v>17133</v>
      </c>
      <c r="B4310" t="s">
        <v>641</v>
      </c>
      <c r="C4310" t="s">
        <v>17133</v>
      </c>
      <c r="D4310" t="s">
        <v>17133</v>
      </c>
      <c r="E4310" t="s">
        <v>17134</v>
      </c>
      <c r="F4310">
        <v>1</v>
      </c>
      <c r="G4310">
        <v>2.4745300000000001E-2</v>
      </c>
      <c r="H4310">
        <v>18.721</v>
      </c>
      <c r="I4310" t="s">
        <v>35</v>
      </c>
      <c r="J4310" t="s">
        <v>36</v>
      </c>
      <c r="K4310" t="s">
        <v>17135</v>
      </c>
      <c r="L4310" t="s">
        <v>38</v>
      </c>
      <c r="M4310" t="s">
        <v>368</v>
      </c>
      <c r="N4310" t="s">
        <v>17136</v>
      </c>
      <c r="O4310">
        <v>3</v>
      </c>
      <c r="P4310">
        <v>2</v>
      </c>
      <c r="Q4310">
        <v>0.54469999999999996</v>
      </c>
      <c r="T4310" t="s">
        <v>17137</v>
      </c>
      <c r="U4310">
        <v>14055</v>
      </c>
      <c r="V4310">
        <v>6782.4</v>
      </c>
      <c r="W4310">
        <v>11697</v>
      </c>
      <c r="X4310">
        <v>9327.6</v>
      </c>
      <c r="Y4310">
        <v>7360.9</v>
      </c>
      <c r="Z4310">
        <v>3794.4</v>
      </c>
      <c r="AA4310">
        <v>3692.8</v>
      </c>
    </row>
    <row r="4311" spans="1:27">
      <c r="A4311" t="s">
        <v>17138</v>
      </c>
      <c r="B4311" t="s">
        <v>3421</v>
      </c>
      <c r="C4311" t="s">
        <v>17138</v>
      </c>
      <c r="D4311" t="s">
        <v>17138</v>
      </c>
      <c r="E4311" t="s">
        <v>17139</v>
      </c>
      <c r="F4311">
        <v>1</v>
      </c>
      <c r="G4311">
        <v>8.18E-35</v>
      </c>
      <c r="H4311">
        <v>132.05000000000001</v>
      </c>
      <c r="I4311" t="s">
        <v>35</v>
      </c>
      <c r="J4311" t="s">
        <v>36</v>
      </c>
      <c r="K4311" t="s">
        <v>17140</v>
      </c>
      <c r="L4311" t="s">
        <v>38</v>
      </c>
      <c r="M4311" t="s">
        <v>444</v>
      </c>
      <c r="N4311" t="s">
        <v>17141</v>
      </c>
      <c r="O4311">
        <v>3</v>
      </c>
      <c r="P4311">
        <v>4</v>
      </c>
      <c r="Q4311">
        <v>1.9087E-2</v>
      </c>
      <c r="T4311" t="s">
        <v>17142</v>
      </c>
      <c r="U4311">
        <v>4721</v>
      </c>
      <c r="V4311">
        <v>2560.4</v>
      </c>
      <c r="W4311">
        <v>1599.7</v>
      </c>
      <c r="X4311">
        <v>4895.8</v>
      </c>
      <c r="Y4311">
        <v>1421.3</v>
      </c>
      <c r="Z4311">
        <v>276.32</v>
      </c>
      <c r="AA4311">
        <v>1365</v>
      </c>
    </row>
    <row r="4312" spans="1:27">
      <c r="A4312" t="s">
        <v>17138</v>
      </c>
      <c r="B4312" t="s">
        <v>10105</v>
      </c>
      <c r="C4312" t="s">
        <v>17138</v>
      </c>
      <c r="D4312" t="s">
        <v>17138</v>
      </c>
      <c r="E4312" t="s">
        <v>17139</v>
      </c>
      <c r="F4312">
        <v>0.99382800000000004</v>
      </c>
      <c r="G4312">
        <v>8.8899999999999996E-6</v>
      </c>
      <c r="H4312">
        <v>49.326000000000001</v>
      </c>
      <c r="I4312" t="s">
        <v>178</v>
      </c>
      <c r="J4312" t="s">
        <v>36</v>
      </c>
      <c r="K4312" t="s">
        <v>17143</v>
      </c>
      <c r="L4312" t="s">
        <v>809</v>
      </c>
      <c r="M4312" t="s">
        <v>747</v>
      </c>
      <c r="N4312" t="s">
        <v>17144</v>
      </c>
      <c r="O4312">
        <v>17</v>
      </c>
      <c r="P4312">
        <v>4</v>
      </c>
      <c r="Q4312">
        <v>2.1764999999999999</v>
      </c>
      <c r="T4312" t="s">
        <v>17145</v>
      </c>
      <c r="U4312">
        <v>16411</v>
      </c>
      <c r="V4312">
        <v>2828.5</v>
      </c>
      <c r="W4312">
        <v>3806.8</v>
      </c>
      <c r="X4312">
        <v>5006.3999999999996</v>
      </c>
      <c r="Y4312">
        <v>2185.6</v>
      </c>
      <c r="Z4312">
        <v>1795.6</v>
      </c>
      <c r="AA4312">
        <v>2080.6999999999998</v>
      </c>
    </row>
    <row r="4313" spans="1:27">
      <c r="A4313" t="s">
        <v>17138</v>
      </c>
      <c r="B4313" t="s">
        <v>8304</v>
      </c>
      <c r="C4313" t="s">
        <v>17138</v>
      </c>
      <c r="D4313" t="s">
        <v>17138</v>
      </c>
      <c r="E4313" t="s">
        <v>17139</v>
      </c>
      <c r="F4313">
        <v>0.71939900000000001</v>
      </c>
      <c r="G4313">
        <v>8.8899999999999996E-6</v>
      </c>
      <c r="H4313">
        <v>49.326000000000001</v>
      </c>
      <c r="I4313" t="s">
        <v>178</v>
      </c>
      <c r="J4313" t="s">
        <v>36</v>
      </c>
      <c r="K4313" t="s">
        <v>17146</v>
      </c>
      <c r="L4313" t="s">
        <v>411</v>
      </c>
      <c r="M4313" t="s">
        <v>1504</v>
      </c>
      <c r="N4313" t="s">
        <v>17144</v>
      </c>
      <c r="O4313">
        <v>21</v>
      </c>
      <c r="P4313">
        <v>4</v>
      </c>
      <c r="Q4313">
        <v>2.1764999999999999</v>
      </c>
      <c r="T4313" t="s">
        <v>17145</v>
      </c>
      <c r="U4313">
        <v>16411</v>
      </c>
      <c r="V4313">
        <v>2828.5</v>
      </c>
      <c r="W4313">
        <v>3806.8</v>
      </c>
      <c r="X4313">
        <v>5006.3999999999996</v>
      </c>
      <c r="Y4313">
        <v>2185.6</v>
      </c>
      <c r="Z4313">
        <v>1795.6</v>
      </c>
      <c r="AA4313">
        <v>2080.6999999999998</v>
      </c>
    </row>
    <row r="4314" spans="1:27">
      <c r="A4314" t="s">
        <v>17138</v>
      </c>
      <c r="B4314" t="s">
        <v>3399</v>
      </c>
      <c r="C4314" t="s">
        <v>17138</v>
      </c>
      <c r="D4314" t="s">
        <v>17138</v>
      </c>
      <c r="E4314" t="s">
        <v>17139</v>
      </c>
      <c r="F4314">
        <v>0.99999700000000002</v>
      </c>
      <c r="G4314">
        <v>5.0599999999999997E-117</v>
      </c>
      <c r="H4314">
        <v>231.39</v>
      </c>
      <c r="I4314" t="s">
        <v>291</v>
      </c>
      <c r="J4314" t="s">
        <v>36</v>
      </c>
      <c r="K4314" t="s">
        <v>17147</v>
      </c>
      <c r="L4314" t="s">
        <v>3277</v>
      </c>
      <c r="M4314" t="s">
        <v>444</v>
      </c>
      <c r="N4314" t="s">
        <v>17148</v>
      </c>
      <c r="O4314">
        <v>3</v>
      </c>
      <c r="P4314">
        <v>4</v>
      </c>
      <c r="Q4314">
        <v>0.40594000000000002</v>
      </c>
      <c r="T4314" t="s">
        <v>17149</v>
      </c>
      <c r="U4314">
        <v>14661</v>
      </c>
      <c r="V4314">
        <v>136140</v>
      </c>
      <c r="W4314">
        <v>157670</v>
      </c>
      <c r="X4314">
        <v>198890</v>
      </c>
      <c r="Y4314">
        <v>101510</v>
      </c>
      <c r="Z4314">
        <v>77639</v>
      </c>
      <c r="AA4314">
        <v>90288</v>
      </c>
    </row>
    <row r="4315" spans="1:27">
      <c r="A4315" t="s">
        <v>17138</v>
      </c>
      <c r="B4315" t="s">
        <v>428</v>
      </c>
      <c r="C4315" t="s">
        <v>17138</v>
      </c>
      <c r="D4315" t="s">
        <v>17138</v>
      </c>
      <c r="E4315" t="s">
        <v>17139</v>
      </c>
      <c r="F4315">
        <v>0.44795699999999999</v>
      </c>
      <c r="G4315">
        <v>5.4900000000000002E-8</v>
      </c>
      <c r="H4315">
        <v>50.682000000000002</v>
      </c>
      <c r="J4315" t="s">
        <v>36</v>
      </c>
      <c r="K4315" t="s">
        <v>17150</v>
      </c>
      <c r="L4315" t="s">
        <v>1636</v>
      </c>
      <c r="M4315" t="s">
        <v>1122</v>
      </c>
      <c r="N4315" t="s">
        <v>17151</v>
      </c>
      <c r="O4315">
        <v>13</v>
      </c>
      <c r="P4315">
        <v>5</v>
      </c>
      <c r="Q4315">
        <v>-0.69406999999999996</v>
      </c>
      <c r="U4315">
        <v>14657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</row>
    <row r="4316" spans="1:27">
      <c r="A4316" t="s">
        <v>17138</v>
      </c>
      <c r="B4316" t="s">
        <v>1844</v>
      </c>
      <c r="C4316" t="s">
        <v>17138</v>
      </c>
      <c r="D4316" t="s">
        <v>17138</v>
      </c>
      <c r="E4316" t="s">
        <v>17139</v>
      </c>
      <c r="F4316">
        <v>0.99600100000000003</v>
      </c>
      <c r="G4316">
        <v>5.0599999999999997E-117</v>
      </c>
      <c r="H4316">
        <v>231.39</v>
      </c>
      <c r="I4316" t="s">
        <v>178</v>
      </c>
      <c r="J4316" t="s">
        <v>36</v>
      </c>
      <c r="K4316" t="s">
        <v>17152</v>
      </c>
      <c r="L4316" t="s">
        <v>1567</v>
      </c>
      <c r="M4316" t="s">
        <v>2684</v>
      </c>
      <c r="N4316" t="s">
        <v>17153</v>
      </c>
      <c r="O4316">
        <v>15</v>
      </c>
      <c r="P4316">
        <v>4</v>
      </c>
      <c r="Q4316">
        <v>3.0372E-2</v>
      </c>
      <c r="T4316" t="s">
        <v>17154</v>
      </c>
      <c r="U4316">
        <v>14663</v>
      </c>
      <c r="V4316">
        <v>53355</v>
      </c>
      <c r="W4316">
        <v>58178</v>
      </c>
      <c r="X4316">
        <v>80894</v>
      </c>
      <c r="Y4316">
        <v>41309</v>
      </c>
      <c r="Z4316">
        <v>34297</v>
      </c>
      <c r="AA4316">
        <v>37621</v>
      </c>
    </row>
    <row r="4317" spans="1:27">
      <c r="A4317" t="s">
        <v>17155</v>
      </c>
      <c r="B4317" t="s">
        <v>4915</v>
      </c>
      <c r="C4317" t="s">
        <v>17155</v>
      </c>
      <c r="D4317" t="s">
        <v>17155</v>
      </c>
      <c r="E4317" t="s">
        <v>17156</v>
      </c>
      <c r="F4317">
        <v>0.99996499999999999</v>
      </c>
      <c r="G4317">
        <v>1.5999999999999999E-35</v>
      </c>
      <c r="H4317">
        <v>140.06</v>
      </c>
      <c r="I4317" t="s">
        <v>35</v>
      </c>
      <c r="J4317" t="s">
        <v>36</v>
      </c>
      <c r="K4317" t="s">
        <v>17157</v>
      </c>
      <c r="L4317" t="s">
        <v>38</v>
      </c>
      <c r="M4317" t="s">
        <v>1441</v>
      </c>
      <c r="N4317" t="s">
        <v>17158</v>
      </c>
      <c r="O4317">
        <v>8</v>
      </c>
      <c r="P4317">
        <v>3</v>
      </c>
      <c r="Q4317">
        <v>0.37897999999999998</v>
      </c>
      <c r="T4317" t="s">
        <v>17159</v>
      </c>
      <c r="U4317">
        <v>10359</v>
      </c>
      <c r="V4317">
        <v>78332</v>
      </c>
      <c r="W4317">
        <v>65160</v>
      </c>
      <c r="X4317">
        <v>46850</v>
      </c>
      <c r="Y4317">
        <v>58299</v>
      </c>
      <c r="Z4317">
        <v>43589</v>
      </c>
      <c r="AA4317">
        <v>36070</v>
      </c>
    </row>
    <row r="4318" spans="1:27">
      <c r="A4318" t="s">
        <v>17160</v>
      </c>
      <c r="B4318" t="s">
        <v>13547</v>
      </c>
      <c r="C4318" t="s">
        <v>17160</v>
      </c>
      <c r="D4318" t="s">
        <v>17160</v>
      </c>
      <c r="E4318" t="s">
        <v>17161</v>
      </c>
      <c r="F4318">
        <v>0.99556699999999998</v>
      </c>
      <c r="G4318">
        <v>1.4027700000000001E-4</v>
      </c>
      <c r="H4318">
        <v>48.707000000000001</v>
      </c>
      <c r="I4318" t="s">
        <v>178</v>
      </c>
      <c r="J4318" t="s">
        <v>36</v>
      </c>
      <c r="K4318" t="s">
        <v>17162</v>
      </c>
      <c r="L4318" t="s">
        <v>542</v>
      </c>
      <c r="M4318" t="s">
        <v>3833</v>
      </c>
      <c r="N4318" t="s">
        <v>17163</v>
      </c>
      <c r="O4318">
        <v>7</v>
      </c>
      <c r="P4318">
        <v>3</v>
      </c>
      <c r="Q4318">
        <v>0.70406000000000002</v>
      </c>
      <c r="T4318" t="s">
        <v>17164</v>
      </c>
      <c r="U4318">
        <v>1470</v>
      </c>
      <c r="V4318">
        <v>12815</v>
      </c>
      <c r="W4318">
        <v>19648</v>
      </c>
      <c r="X4318">
        <v>17243</v>
      </c>
      <c r="Y4318">
        <v>10836</v>
      </c>
      <c r="Z4318">
        <v>11463</v>
      </c>
      <c r="AA4318">
        <v>8799.7999999999993</v>
      </c>
    </row>
    <row r="4319" spans="1:27">
      <c r="A4319" t="s">
        <v>17160</v>
      </c>
      <c r="B4319" t="s">
        <v>15668</v>
      </c>
      <c r="C4319" t="s">
        <v>17160</v>
      </c>
      <c r="D4319" t="s">
        <v>17160</v>
      </c>
      <c r="E4319" t="s">
        <v>17161</v>
      </c>
      <c r="F4319">
        <v>0.99935300000000005</v>
      </c>
      <c r="G4319">
        <v>3.6399999999999998E-10</v>
      </c>
      <c r="H4319">
        <v>92.132000000000005</v>
      </c>
      <c r="I4319" t="s">
        <v>291</v>
      </c>
      <c r="J4319" t="s">
        <v>36</v>
      </c>
      <c r="K4319" t="s">
        <v>17165</v>
      </c>
      <c r="L4319" t="s">
        <v>313</v>
      </c>
      <c r="M4319" t="s">
        <v>3615</v>
      </c>
      <c r="N4319" t="s">
        <v>17166</v>
      </c>
      <c r="O4319">
        <v>9</v>
      </c>
      <c r="P4319">
        <v>3</v>
      </c>
      <c r="Q4319">
        <v>0.32719999999999999</v>
      </c>
      <c r="T4319" t="s">
        <v>17167</v>
      </c>
      <c r="U4319">
        <v>1468</v>
      </c>
      <c r="V4319">
        <v>53743</v>
      </c>
      <c r="W4319">
        <v>89739</v>
      </c>
      <c r="X4319">
        <v>72155</v>
      </c>
      <c r="Y4319">
        <v>44657</v>
      </c>
      <c r="Z4319">
        <v>44019</v>
      </c>
      <c r="AA4319">
        <v>37198</v>
      </c>
    </row>
    <row r="4320" spans="1:27">
      <c r="A4320" t="s">
        <v>17168</v>
      </c>
      <c r="B4320" t="s">
        <v>1220</v>
      </c>
      <c r="C4320" t="s">
        <v>17168</v>
      </c>
      <c r="D4320" t="s">
        <v>17168</v>
      </c>
      <c r="E4320" t="s">
        <v>17169</v>
      </c>
      <c r="F4320">
        <v>0.999996</v>
      </c>
      <c r="G4320">
        <v>9.0699999999999994E-11</v>
      </c>
      <c r="H4320">
        <v>82.6</v>
      </c>
      <c r="I4320" t="s">
        <v>35</v>
      </c>
      <c r="J4320" t="s">
        <v>36</v>
      </c>
      <c r="K4320" t="s">
        <v>17170</v>
      </c>
      <c r="L4320" t="s">
        <v>38</v>
      </c>
      <c r="M4320" t="s">
        <v>335</v>
      </c>
      <c r="N4320" t="s">
        <v>17171</v>
      </c>
      <c r="O4320">
        <v>10</v>
      </c>
      <c r="P4320">
        <v>4</v>
      </c>
      <c r="Q4320">
        <v>-0.24693000000000001</v>
      </c>
      <c r="T4320" t="s">
        <v>3459</v>
      </c>
      <c r="U4320">
        <v>1166</v>
      </c>
      <c r="V4320">
        <v>2402.4</v>
      </c>
      <c r="W4320">
        <v>2674.7</v>
      </c>
      <c r="X4320">
        <v>3136.4</v>
      </c>
      <c r="Y4320">
        <v>1779.4</v>
      </c>
      <c r="Z4320">
        <v>1738.6</v>
      </c>
      <c r="AA4320">
        <v>1787.7</v>
      </c>
    </row>
    <row r="4321" spans="1:27">
      <c r="A4321" t="s">
        <v>17168</v>
      </c>
      <c r="B4321" t="s">
        <v>11445</v>
      </c>
      <c r="C4321" t="s">
        <v>17168</v>
      </c>
      <c r="D4321" t="s">
        <v>17168</v>
      </c>
      <c r="E4321" t="s">
        <v>17169</v>
      </c>
      <c r="F4321">
        <v>0.94524699999999995</v>
      </c>
      <c r="G4321">
        <v>1.27713E-4</v>
      </c>
      <c r="H4321">
        <v>47.639000000000003</v>
      </c>
      <c r="I4321" t="s">
        <v>35</v>
      </c>
      <c r="J4321" t="s">
        <v>36</v>
      </c>
      <c r="K4321" t="s">
        <v>17172</v>
      </c>
      <c r="L4321" t="s">
        <v>38</v>
      </c>
      <c r="M4321" t="s">
        <v>3650</v>
      </c>
      <c r="N4321" t="s">
        <v>17173</v>
      </c>
      <c r="O4321">
        <v>12</v>
      </c>
      <c r="P4321">
        <v>3</v>
      </c>
      <c r="Q4321">
        <v>1.4897</v>
      </c>
      <c r="T4321" t="s">
        <v>11388</v>
      </c>
      <c r="U4321">
        <v>1773</v>
      </c>
      <c r="V4321">
        <v>18309</v>
      </c>
      <c r="W4321">
        <v>22309</v>
      </c>
      <c r="X4321">
        <v>20137</v>
      </c>
      <c r="Y4321">
        <v>14141</v>
      </c>
      <c r="Z4321">
        <v>11822</v>
      </c>
      <c r="AA4321">
        <v>10448</v>
      </c>
    </row>
    <row r="4322" spans="1:27">
      <c r="A4322" t="s">
        <v>17174</v>
      </c>
      <c r="B4322" t="s">
        <v>7083</v>
      </c>
      <c r="C4322" t="s">
        <v>17174</v>
      </c>
      <c r="D4322" t="s">
        <v>17174</v>
      </c>
      <c r="E4322" t="s">
        <v>17175</v>
      </c>
      <c r="F4322">
        <v>0.98638899999999996</v>
      </c>
      <c r="G4322">
        <v>1.6E-27</v>
      </c>
      <c r="H4322">
        <v>118.27</v>
      </c>
      <c r="I4322" t="s">
        <v>35</v>
      </c>
      <c r="J4322" t="s">
        <v>36</v>
      </c>
      <c r="K4322" t="s">
        <v>17176</v>
      </c>
      <c r="L4322" t="s">
        <v>38</v>
      </c>
      <c r="M4322" t="s">
        <v>1074</v>
      </c>
      <c r="N4322" t="s">
        <v>17177</v>
      </c>
      <c r="O4322">
        <v>21</v>
      </c>
      <c r="P4322">
        <v>3</v>
      </c>
      <c r="Q4322">
        <v>0.11695999999999999</v>
      </c>
      <c r="T4322" t="s">
        <v>17178</v>
      </c>
      <c r="U4322">
        <v>357</v>
      </c>
      <c r="V4322">
        <v>28219</v>
      </c>
      <c r="W4322">
        <v>42842</v>
      </c>
      <c r="X4322">
        <v>32705</v>
      </c>
      <c r="Y4322">
        <v>22385</v>
      </c>
      <c r="Z4322">
        <v>25680</v>
      </c>
      <c r="AA4322">
        <v>24959</v>
      </c>
    </row>
    <row r="4323" spans="1:27">
      <c r="A4323" t="s">
        <v>17174</v>
      </c>
      <c r="B4323" t="s">
        <v>17179</v>
      </c>
      <c r="C4323" t="s">
        <v>17174</v>
      </c>
      <c r="D4323" t="s">
        <v>17174</v>
      </c>
      <c r="E4323" t="s">
        <v>17175</v>
      </c>
      <c r="F4323">
        <v>0.99605500000000002</v>
      </c>
      <c r="G4323">
        <v>5.1400000000000003E-5</v>
      </c>
      <c r="H4323">
        <v>55.442</v>
      </c>
      <c r="I4323" t="s">
        <v>35</v>
      </c>
      <c r="J4323" t="s">
        <v>36</v>
      </c>
      <c r="K4323" t="s">
        <v>17180</v>
      </c>
      <c r="L4323" t="s">
        <v>38</v>
      </c>
      <c r="M4323" t="s">
        <v>956</v>
      </c>
      <c r="N4323" t="s">
        <v>17181</v>
      </c>
      <c r="O4323">
        <v>9</v>
      </c>
      <c r="P4323">
        <v>3</v>
      </c>
      <c r="Q4323">
        <v>0.44046999999999997</v>
      </c>
      <c r="T4323" t="s">
        <v>14280</v>
      </c>
      <c r="U4323">
        <v>988</v>
      </c>
      <c r="V4323">
        <v>12432</v>
      </c>
      <c r="W4323">
        <v>20510</v>
      </c>
      <c r="X4323">
        <v>16360</v>
      </c>
      <c r="Y4323">
        <v>9490.7000000000007</v>
      </c>
      <c r="Z4323">
        <v>9019.5</v>
      </c>
      <c r="AA4323">
        <v>9323.6</v>
      </c>
    </row>
    <row r="4324" spans="1:27">
      <c r="A4324" t="s">
        <v>17174</v>
      </c>
      <c r="B4324" t="s">
        <v>1109</v>
      </c>
      <c r="C4324" t="s">
        <v>17174</v>
      </c>
      <c r="D4324" t="s">
        <v>17174</v>
      </c>
      <c r="E4324" t="s">
        <v>17175</v>
      </c>
      <c r="F4324">
        <v>0.80671000000000004</v>
      </c>
      <c r="G4324">
        <v>8.7200000000000002E-13</v>
      </c>
      <c r="H4324">
        <v>89.117000000000004</v>
      </c>
      <c r="I4324" t="s">
        <v>35</v>
      </c>
      <c r="J4324" t="s">
        <v>36</v>
      </c>
      <c r="K4324" t="s">
        <v>17182</v>
      </c>
      <c r="L4324" t="s">
        <v>38</v>
      </c>
      <c r="M4324" t="s">
        <v>682</v>
      </c>
      <c r="N4324" t="s">
        <v>17183</v>
      </c>
      <c r="O4324">
        <v>11</v>
      </c>
      <c r="P4324">
        <v>3</v>
      </c>
      <c r="Q4324">
        <v>-0.52846000000000004</v>
      </c>
      <c r="T4324" t="s">
        <v>17184</v>
      </c>
      <c r="U4324">
        <v>5158</v>
      </c>
      <c r="V4324">
        <v>20913</v>
      </c>
      <c r="W4324">
        <v>27321</v>
      </c>
      <c r="X4324">
        <v>22907</v>
      </c>
      <c r="Y4324">
        <v>17098</v>
      </c>
      <c r="Z4324">
        <v>14434</v>
      </c>
      <c r="AA4324">
        <v>13667</v>
      </c>
    </row>
    <row r="4325" spans="1:27">
      <c r="A4325" t="s">
        <v>17174</v>
      </c>
      <c r="B4325" t="s">
        <v>1096</v>
      </c>
      <c r="C4325" t="s">
        <v>17174</v>
      </c>
      <c r="D4325" t="s">
        <v>17174</v>
      </c>
      <c r="E4325" t="s">
        <v>17175</v>
      </c>
      <c r="F4325">
        <v>0.69306000000000001</v>
      </c>
      <c r="G4325">
        <v>4.3100000000000002E-15</v>
      </c>
      <c r="H4325">
        <v>73.832999999999998</v>
      </c>
      <c r="I4325" t="s">
        <v>178</v>
      </c>
      <c r="J4325" t="s">
        <v>36</v>
      </c>
      <c r="K4325" t="s">
        <v>17185</v>
      </c>
      <c r="L4325" t="s">
        <v>38</v>
      </c>
      <c r="M4325" t="s">
        <v>1684</v>
      </c>
      <c r="N4325" t="s">
        <v>17186</v>
      </c>
      <c r="O4325">
        <v>10</v>
      </c>
      <c r="P4325">
        <v>6</v>
      </c>
      <c r="Q4325">
        <v>-0.69849000000000006</v>
      </c>
      <c r="T4325" t="s">
        <v>17187</v>
      </c>
      <c r="U4325">
        <v>7047</v>
      </c>
      <c r="V4325">
        <v>5734.4</v>
      </c>
      <c r="W4325">
        <v>8418.9</v>
      </c>
      <c r="X4325">
        <v>6849.6</v>
      </c>
      <c r="Y4325">
        <v>4661</v>
      </c>
      <c r="Z4325">
        <v>4678.3999999999996</v>
      </c>
      <c r="AA4325">
        <v>3658.1</v>
      </c>
    </row>
    <row r="4326" spans="1:27">
      <c r="A4326" t="s">
        <v>17174</v>
      </c>
      <c r="B4326" t="s">
        <v>1947</v>
      </c>
      <c r="C4326" t="s">
        <v>17174</v>
      </c>
      <c r="D4326" t="s">
        <v>17174</v>
      </c>
      <c r="E4326" t="s">
        <v>17175</v>
      </c>
      <c r="F4326">
        <v>0.89028200000000002</v>
      </c>
      <c r="G4326">
        <v>4.3100000000000002E-15</v>
      </c>
      <c r="H4326">
        <v>73.832999999999998</v>
      </c>
      <c r="I4326" t="s">
        <v>178</v>
      </c>
      <c r="J4326" t="s">
        <v>36</v>
      </c>
      <c r="K4326" t="s">
        <v>17188</v>
      </c>
      <c r="L4326" t="s">
        <v>38</v>
      </c>
      <c r="M4326" t="s">
        <v>891</v>
      </c>
      <c r="N4326" t="s">
        <v>17186</v>
      </c>
      <c r="O4326">
        <v>30</v>
      </c>
      <c r="P4326">
        <v>6</v>
      </c>
      <c r="Q4326">
        <v>-0.69849000000000006</v>
      </c>
      <c r="T4326" t="s">
        <v>17187</v>
      </c>
      <c r="U4326">
        <v>7047</v>
      </c>
      <c r="V4326">
        <v>5734.4</v>
      </c>
      <c r="W4326">
        <v>8418.9</v>
      </c>
      <c r="X4326">
        <v>6849.6</v>
      </c>
      <c r="Y4326">
        <v>4661</v>
      </c>
      <c r="Z4326">
        <v>4678.3999999999996</v>
      </c>
      <c r="AA4326">
        <v>3658.1</v>
      </c>
    </row>
    <row r="4327" spans="1:27">
      <c r="A4327" t="s">
        <v>17174</v>
      </c>
      <c r="B4327" t="s">
        <v>7042</v>
      </c>
      <c r="C4327" t="s">
        <v>17174</v>
      </c>
      <c r="D4327" t="s">
        <v>17174</v>
      </c>
      <c r="E4327" t="s">
        <v>17175</v>
      </c>
      <c r="F4327">
        <v>0.96039200000000002</v>
      </c>
      <c r="G4327">
        <v>5.81E-14</v>
      </c>
      <c r="H4327">
        <v>87.326999999999998</v>
      </c>
      <c r="I4327" t="s">
        <v>35</v>
      </c>
      <c r="J4327" t="s">
        <v>36</v>
      </c>
      <c r="K4327" t="s">
        <v>17189</v>
      </c>
      <c r="L4327" t="s">
        <v>38</v>
      </c>
      <c r="M4327" t="s">
        <v>444</v>
      </c>
      <c r="N4327" t="s">
        <v>17190</v>
      </c>
      <c r="O4327">
        <v>3</v>
      </c>
      <c r="P4327">
        <v>3</v>
      </c>
      <c r="Q4327">
        <v>-0.34021000000000001</v>
      </c>
      <c r="T4327" t="s">
        <v>17191</v>
      </c>
      <c r="U4327">
        <v>14038</v>
      </c>
      <c r="V4327">
        <v>31255</v>
      </c>
      <c r="W4327">
        <v>51761</v>
      </c>
      <c r="X4327">
        <v>40376</v>
      </c>
      <c r="Y4327">
        <v>26353</v>
      </c>
      <c r="Z4327">
        <v>21939</v>
      </c>
      <c r="AA4327">
        <v>21500</v>
      </c>
    </row>
    <row r="4328" spans="1:27">
      <c r="A4328" t="s">
        <v>17174</v>
      </c>
      <c r="B4328" t="s">
        <v>3508</v>
      </c>
      <c r="C4328" t="s">
        <v>17174</v>
      </c>
      <c r="D4328" t="s">
        <v>17174</v>
      </c>
      <c r="E4328" t="s">
        <v>17175</v>
      </c>
      <c r="F4328">
        <v>0.98979399999999995</v>
      </c>
      <c r="G4328">
        <v>9.7538300000000002E-4</v>
      </c>
      <c r="H4328">
        <v>69.638000000000005</v>
      </c>
      <c r="I4328" t="s">
        <v>35</v>
      </c>
      <c r="J4328" t="s">
        <v>36</v>
      </c>
      <c r="K4328" t="s">
        <v>17192</v>
      </c>
      <c r="L4328" t="s">
        <v>38</v>
      </c>
      <c r="M4328" t="s">
        <v>368</v>
      </c>
      <c r="N4328" t="s">
        <v>17193</v>
      </c>
      <c r="O4328">
        <v>3</v>
      </c>
      <c r="P4328">
        <v>2</v>
      </c>
      <c r="Q4328">
        <v>0.43185000000000001</v>
      </c>
      <c r="T4328" t="s">
        <v>17194</v>
      </c>
      <c r="U4328">
        <v>16153</v>
      </c>
      <c r="V4328">
        <v>41606</v>
      </c>
      <c r="W4328">
        <v>56209</v>
      </c>
      <c r="X4328">
        <v>49746</v>
      </c>
      <c r="Y4328">
        <v>36649</v>
      </c>
      <c r="Z4328">
        <v>32257</v>
      </c>
      <c r="AA4328">
        <v>27899</v>
      </c>
    </row>
    <row r="4329" spans="1:27">
      <c r="A4329" t="s">
        <v>17174</v>
      </c>
      <c r="B4329" t="s">
        <v>1125</v>
      </c>
      <c r="C4329" t="s">
        <v>17174</v>
      </c>
      <c r="D4329" t="s">
        <v>17174</v>
      </c>
      <c r="E4329" t="s">
        <v>17175</v>
      </c>
      <c r="F4329">
        <v>0.92673700000000003</v>
      </c>
      <c r="G4329">
        <v>2.2844400000000001E-2</v>
      </c>
      <c r="H4329">
        <v>6.5904999999999996</v>
      </c>
      <c r="I4329" t="s">
        <v>35</v>
      </c>
      <c r="J4329" t="s">
        <v>36</v>
      </c>
      <c r="K4329" t="s">
        <v>17195</v>
      </c>
      <c r="L4329" t="s">
        <v>38</v>
      </c>
      <c r="M4329" t="s">
        <v>96</v>
      </c>
      <c r="N4329" t="s">
        <v>17196</v>
      </c>
      <c r="O4329">
        <v>3</v>
      </c>
      <c r="P4329">
        <v>2</v>
      </c>
      <c r="Q4329">
        <v>0.66186</v>
      </c>
      <c r="T4329" t="s">
        <v>17197</v>
      </c>
      <c r="U4329">
        <v>16154</v>
      </c>
      <c r="V4329">
        <v>13722</v>
      </c>
      <c r="W4329">
        <v>16988</v>
      </c>
      <c r="X4329">
        <v>16342</v>
      </c>
      <c r="Y4329">
        <v>11548</v>
      </c>
      <c r="Z4329">
        <v>10212</v>
      </c>
      <c r="AA4329">
        <v>6762.1</v>
      </c>
    </row>
    <row r="4330" spans="1:27">
      <c r="A4330" t="s">
        <v>17198</v>
      </c>
      <c r="B4330" t="s">
        <v>17199</v>
      </c>
      <c r="C4330" t="s">
        <v>17200</v>
      </c>
      <c r="D4330" t="s">
        <v>17201</v>
      </c>
      <c r="E4330" t="s">
        <v>17202</v>
      </c>
      <c r="F4330">
        <v>1</v>
      </c>
      <c r="G4330">
        <v>1.8027000000000001E-2</v>
      </c>
      <c r="H4330">
        <v>10.319000000000001</v>
      </c>
      <c r="I4330" t="s">
        <v>35</v>
      </c>
      <c r="J4330" t="s">
        <v>36</v>
      </c>
      <c r="K4330" t="s">
        <v>17203</v>
      </c>
      <c r="L4330" t="s">
        <v>1116</v>
      </c>
      <c r="M4330" t="s">
        <v>96</v>
      </c>
      <c r="N4330" t="s">
        <v>17204</v>
      </c>
      <c r="O4330">
        <v>3</v>
      </c>
      <c r="P4330">
        <v>2</v>
      </c>
      <c r="Q4330">
        <v>-5.1033000000000002E-2</v>
      </c>
      <c r="T4330" t="s">
        <v>17205</v>
      </c>
      <c r="U4330">
        <v>3086</v>
      </c>
      <c r="V4330">
        <v>7331.3</v>
      </c>
      <c r="W4330">
        <v>15215</v>
      </c>
      <c r="X4330">
        <v>7728.7</v>
      </c>
      <c r="Y4330">
        <v>3675.4</v>
      </c>
      <c r="Z4330">
        <v>3852.1</v>
      </c>
      <c r="AA4330">
        <v>3382.6</v>
      </c>
    </row>
    <row r="4331" spans="1:27">
      <c r="A4331" t="s">
        <v>17201</v>
      </c>
      <c r="B4331" t="s">
        <v>3542</v>
      </c>
      <c r="C4331" t="s">
        <v>17201</v>
      </c>
      <c r="D4331" t="s">
        <v>17201</v>
      </c>
      <c r="E4331" t="s">
        <v>17206</v>
      </c>
      <c r="F4331">
        <v>0.998942</v>
      </c>
      <c r="G4331">
        <v>8.0299999999999998E-7</v>
      </c>
      <c r="H4331">
        <v>91.623999999999995</v>
      </c>
      <c r="I4331" t="s">
        <v>35</v>
      </c>
      <c r="J4331" t="s">
        <v>36</v>
      </c>
      <c r="K4331" t="s">
        <v>17207</v>
      </c>
      <c r="L4331" t="s">
        <v>38</v>
      </c>
      <c r="M4331" t="s">
        <v>354</v>
      </c>
      <c r="N4331" t="s">
        <v>17208</v>
      </c>
      <c r="O4331">
        <v>3</v>
      </c>
      <c r="P4331">
        <v>3</v>
      </c>
      <c r="Q4331">
        <v>0.44611000000000001</v>
      </c>
      <c r="T4331" t="s">
        <v>17209</v>
      </c>
      <c r="U4331">
        <v>13782</v>
      </c>
      <c r="V4331">
        <v>21746</v>
      </c>
      <c r="W4331">
        <v>45336</v>
      </c>
      <c r="X4331">
        <v>27949</v>
      </c>
      <c r="Y4331">
        <v>17530</v>
      </c>
      <c r="Z4331">
        <v>15962</v>
      </c>
      <c r="AA4331">
        <v>14131</v>
      </c>
    </row>
    <row r="4332" spans="1:27">
      <c r="A4332" t="s">
        <v>17201</v>
      </c>
      <c r="B4332" t="s">
        <v>11260</v>
      </c>
      <c r="C4332" t="s">
        <v>17201</v>
      </c>
      <c r="D4332" t="s">
        <v>17201</v>
      </c>
      <c r="E4332" t="s">
        <v>17206</v>
      </c>
      <c r="F4332">
        <v>0.99920699999999996</v>
      </c>
      <c r="G4332">
        <v>6.3395500000000002E-3</v>
      </c>
      <c r="H4332">
        <v>25.571000000000002</v>
      </c>
      <c r="I4332" t="s">
        <v>35</v>
      </c>
      <c r="J4332" t="s">
        <v>36</v>
      </c>
      <c r="K4332" t="s">
        <v>17210</v>
      </c>
      <c r="L4332" t="s">
        <v>38</v>
      </c>
      <c r="M4332" t="s">
        <v>102</v>
      </c>
      <c r="N4332" t="s">
        <v>17211</v>
      </c>
      <c r="O4332">
        <v>4</v>
      </c>
      <c r="P4332">
        <v>2</v>
      </c>
      <c r="Q4332">
        <v>-0.29902000000000001</v>
      </c>
      <c r="T4332" t="s">
        <v>17212</v>
      </c>
      <c r="U4332">
        <v>18914</v>
      </c>
      <c r="V4332">
        <v>16060</v>
      </c>
      <c r="W4332">
        <v>27911</v>
      </c>
      <c r="X4332">
        <v>18561</v>
      </c>
      <c r="Y4332">
        <v>9752.2999999999993</v>
      </c>
      <c r="Z4332">
        <v>10182</v>
      </c>
      <c r="AA4332">
        <v>8553.4</v>
      </c>
    </row>
    <row r="4333" spans="1:27">
      <c r="A4333" t="s">
        <v>17213</v>
      </c>
      <c r="B4333" t="s">
        <v>361</v>
      </c>
      <c r="C4333" t="s">
        <v>17213</v>
      </c>
      <c r="D4333" t="s">
        <v>17213</v>
      </c>
      <c r="E4333" t="s">
        <v>17214</v>
      </c>
      <c r="F4333">
        <v>1</v>
      </c>
      <c r="G4333">
        <v>2.4447199999999999E-2</v>
      </c>
      <c r="H4333">
        <v>39.634999999999998</v>
      </c>
      <c r="I4333" t="s">
        <v>35</v>
      </c>
      <c r="J4333" t="s">
        <v>36</v>
      </c>
      <c r="K4333" t="s">
        <v>17215</v>
      </c>
      <c r="L4333" t="s">
        <v>38</v>
      </c>
      <c r="M4333" t="s">
        <v>96</v>
      </c>
      <c r="N4333" t="s">
        <v>17216</v>
      </c>
      <c r="O4333">
        <v>3</v>
      </c>
      <c r="P4333">
        <v>2</v>
      </c>
      <c r="Q4333">
        <v>4.0604000000000001E-2</v>
      </c>
      <c r="T4333" t="s">
        <v>17217</v>
      </c>
      <c r="U4333">
        <v>13668</v>
      </c>
      <c r="V4333">
        <v>27627</v>
      </c>
      <c r="W4333">
        <v>42362</v>
      </c>
      <c r="X4333">
        <v>37050</v>
      </c>
      <c r="Y4333">
        <v>22511</v>
      </c>
      <c r="Z4333">
        <v>20438</v>
      </c>
      <c r="AA4333">
        <v>18990</v>
      </c>
    </row>
    <row r="4334" spans="1:27">
      <c r="A4334" t="s">
        <v>17218</v>
      </c>
      <c r="B4334" t="s">
        <v>7953</v>
      </c>
      <c r="C4334" t="s">
        <v>17218</v>
      </c>
      <c r="D4334" t="s">
        <v>17218</v>
      </c>
      <c r="E4334" t="s">
        <v>17219</v>
      </c>
      <c r="F4334">
        <v>0.80630900000000005</v>
      </c>
      <c r="G4334">
        <v>5.6776300000000004E-3</v>
      </c>
      <c r="H4334">
        <v>35.244</v>
      </c>
      <c r="I4334" t="s">
        <v>35</v>
      </c>
      <c r="J4334" t="s">
        <v>36</v>
      </c>
      <c r="K4334" t="s">
        <v>17220</v>
      </c>
      <c r="L4334" t="s">
        <v>38</v>
      </c>
      <c r="M4334" t="s">
        <v>657</v>
      </c>
      <c r="N4334" t="s">
        <v>17221</v>
      </c>
      <c r="O4334">
        <v>4</v>
      </c>
      <c r="P4334">
        <v>3</v>
      </c>
      <c r="Q4334">
        <v>4.7564000000000002E-2</v>
      </c>
      <c r="T4334" t="s">
        <v>17222</v>
      </c>
      <c r="U4334">
        <v>13962</v>
      </c>
      <c r="V4334">
        <v>12282</v>
      </c>
      <c r="W4334">
        <v>20354</v>
      </c>
      <c r="X4334">
        <v>17977</v>
      </c>
      <c r="Y4334">
        <v>11299</v>
      </c>
      <c r="Z4334">
        <v>10798</v>
      </c>
      <c r="AA4334">
        <v>10289</v>
      </c>
    </row>
    <row r="4335" spans="1:27">
      <c r="A4335" t="s">
        <v>17223</v>
      </c>
      <c r="B4335" t="s">
        <v>4604</v>
      </c>
      <c r="C4335" t="s">
        <v>17223</v>
      </c>
      <c r="D4335" t="s">
        <v>17223</v>
      </c>
      <c r="E4335" t="s">
        <v>17224</v>
      </c>
      <c r="F4335">
        <v>0.52562200000000003</v>
      </c>
      <c r="G4335">
        <v>3.3599999999999999E-30</v>
      </c>
      <c r="H4335">
        <v>141.59</v>
      </c>
      <c r="I4335" t="s">
        <v>178</v>
      </c>
      <c r="J4335" t="s">
        <v>36</v>
      </c>
      <c r="K4335" t="s">
        <v>17225</v>
      </c>
      <c r="L4335" t="s">
        <v>293</v>
      </c>
      <c r="M4335" t="s">
        <v>1204</v>
      </c>
      <c r="N4335" t="s">
        <v>17226</v>
      </c>
      <c r="O4335">
        <v>1</v>
      </c>
      <c r="P4335">
        <v>3</v>
      </c>
      <c r="Q4335">
        <v>-0.19427</v>
      </c>
      <c r="T4335" t="s">
        <v>17227</v>
      </c>
      <c r="U4335">
        <v>16234</v>
      </c>
      <c r="V4335">
        <v>9623</v>
      </c>
      <c r="W4335">
        <v>15763</v>
      </c>
      <c r="X4335">
        <v>11125</v>
      </c>
      <c r="Y4335">
        <v>7446.6</v>
      </c>
      <c r="Z4335">
        <v>9501.7000000000007</v>
      </c>
      <c r="AA4335">
        <v>7686.5</v>
      </c>
    </row>
    <row r="4336" spans="1:27">
      <c r="A4336" t="s">
        <v>17223</v>
      </c>
      <c r="B4336" t="s">
        <v>1555</v>
      </c>
      <c r="C4336" t="s">
        <v>17223</v>
      </c>
      <c r="D4336" t="s">
        <v>17223</v>
      </c>
      <c r="E4336" t="s">
        <v>17224</v>
      </c>
      <c r="F4336">
        <v>0.67712799999999995</v>
      </c>
      <c r="G4336">
        <v>4.2900000000000002E-11</v>
      </c>
      <c r="H4336">
        <v>95.498000000000005</v>
      </c>
      <c r="I4336" t="s">
        <v>178</v>
      </c>
      <c r="J4336" t="s">
        <v>36</v>
      </c>
      <c r="K4336" t="s">
        <v>17228</v>
      </c>
      <c r="L4336" t="s">
        <v>179</v>
      </c>
      <c r="M4336" t="s">
        <v>149</v>
      </c>
      <c r="N4336" t="s">
        <v>17229</v>
      </c>
      <c r="O4336">
        <v>3</v>
      </c>
      <c r="P4336">
        <v>3</v>
      </c>
      <c r="Q4336">
        <v>-1.3236000000000001</v>
      </c>
      <c r="T4336" t="s">
        <v>17230</v>
      </c>
      <c r="U4336">
        <v>16232</v>
      </c>
      <c r="V4336">
        <v>16129</v>
      </c>
      <c r="W4336">
        <v>26916</v>
      </c>
      <c r="X4336">
        <v>19977</v>
      </c>
      <c r="Y4336">
        <v>12701</v>
      </c>
      <c r="Z4336">
        <v>15773</v>
      </c>
      <c r="AA4336">
        <v>13402</v>
      </c>
    </row>
    <row r="4337" spans="1:27">
      <c r="A4337" t="s">
        <v>17223</v>
      </c>
      <c r="B4337" t="s">
        <v>8581</v>
      </c>
      <c r="C4337" t="s">
        <v>17223</v>
      </c>
      <c r="D4337" t="s">
        <v>17223</v>
      </c>
      <c r="E4337" t="s">
        <v>17224</v>
      </c>
      <c r="F4337">
        <v>0.89986100000000002</v>
      </c>
      <c r="G4337">
        <v>3.14E-30</v>
      </c>
      <c r="H4337">
        <v>142.29</v>
      </c>
      <c r="I4337" t="s">
        <v>291</v>
      </c>
      <c r="J4337" t="s">
        <v>36</v>
      </c>
      <c r="K4337" t="s">
        <v>17231</v>
      </c>
      <c r="L4337" t="s">
        <v>1937</v>
      </c>
      <c r="M4337" t="s">
        <v>1670</v>
      </c>
      <c r="N4337" t="s">
        <v>17232</v>
      </c>
      <c r="O4337">
        <v>4</v>
      </c>
      <c r="P4337">
        <v>3</v>
      </c>
      <c r="Q4337">
        <v>-0.26965</v>
      </c>
      <c r="T4337" t="s">
        <v>17233</v>
      </c>
      <c r="U4337">
        <v>16233</v>
      </c>
      <c r="V4337">
        <v>42538</v>
      </c>
      <c r="W4337">
        <v>45725</v>
      </c>
      <c r="X4337">
        <v>38370</v>
      </c>
      <c r="Y4337">
        <v>28912</v>
      </c>
      <c r="Z4337">
        <v>26619</v>
      </c>
      <c r="AA4337">
        <v>24272</v>
      </c>
    </row>
    <row r="4338" spans="1:27">
      <c r="A4338" t="s">
        <v>17234</v>
      </c>
      <c r="B4338" t="s">
        <v>1739</v>
      </c>
      <c r="C4338" t="s">
        <v>17234</v>
      </c>
      <c r="D4338" t="s">
        <v>17234</v>
      </c>
      <c r="E4338" t="s">
        <v>17235</v>
      </c>
      <c r="F4338">
        <v>1</v>
      </c>
      <c r="G4338">
        <v>8.4569099999999998E-3</v>
      </c>
      <c r="H4338">
        <v>13.029</v>
      </c>
      <c r="I4338" t="s">
        <v>35</v>
      </c>
      <c r="J4338" t="s">
        <v>36</v>
      </c>
      <c r="K4338" t="s">
        <v>17236</v>
      </c>
      <c r="L4338" t="s">
        <v>38</v>
      </c>
      <c r="M4338" t="s">
        <v>144</v>
      </c>
      <c r="N4338" t="s">
        <v>17237</v>
      </c>
      <c r="O4338">
        <v>6</v>
      </c>
      <c r="P4338">
        <v>2</v>
      </c>
      <c r="Q4338">
        <v>6.0130999999999997E-2</v>
      </c>
      <c r="T4338" t="s">
        <v>17238</v>
      </c>
      <c r="U4338">
        <v>4592</v>
      </c>
      <c r="V4338">
        <v>11261</v>
      </c>
      <c r="W4338">
        <v>22418</v>
      </c>
      <c r="X4338">
        <v>22440</v>
      </c>
      <c r="Y4338">
        <v>9995.7000000000007</v>
      </c>
      <c r="Z4338">
        <v>11207</v>
      </c>
      <c r="AA4338">
        <v>9953.2000000000007</v>
      </c>
    </row>
    <row r="4339" spans="1:27">
      <c r="A4339" t="s">
        <v>17239</v>
      </c>
      <c r="B4339" t="s">
        <v>9287</v>
      </c>
      <c r="C4339" t="s">
        <v>17239</v>
      </c>
      <c r="D4339" t="s">
        <v>17239</v>
      </c>
      <c r="E4339" t="s">
        <v>17240</v>
      </c>
      <c r="F4339">
        <v>0.99992599999999998</v>
      </c>
      <c r="G4339">
        <v>1.39E-6</v>
      </c>
      <c r="H4339">
        <v>60.42</v>
      </c>
      <c r="I4339" t="s">
        <v>35</v>
      </c>
      <c r="J4339" t="s">
        <v>36</v>
      </c>
      <c r="K4339" t="s">
        <v>17241</v>
      </c>
      <c r="L4339" t="s">
        <v>38</v>
      </c>
      <c r="M4339" t="s">
        <v>3955</v>
      </c>
      <c r="N4339" t="s">
        <v>17242</v>
      </c>
      <c r="O4339">
        <v>8</v>
      </c>
      <c r="P4339">
        <v>3</v>
      </c>
      <c r="Q4339">
        <v>9.3431E-2</v>
      </c>
      <c r="T4339" t="s">
        <v>17243</v>
      </c>
      <c r="U4339">
        <v>4623</v>
      </c>
      <c r="V4339">
        <v>24982</v>
      </c>
      <c r="W4339">
        <v>39109</v>
      </c>
      <c r="X4339">
        <v>29962</v>
      </c>
      <c r="Y4339">
        <v>20705</v>
      </c>
      <c r="Z4339">
        <v>17608</v>
      </c>
      <c r="AA4339">
        <v>16243</v>
      </c>
    </row>
    <row r="4340" spans="1:27">
      <c r="A4340" t="s">
        <v>17239</v>
      </c>
      <c r="B4340" t="s">
        <v>3303</v>
      </c>
      <c r="C4340" t="s">
        <v>17239</v>
      </c>
      <c r="D4340" t="s">
        <v>17239</v>
      </c>
      <c r="E4340" t="s">
        <v>17240</v>
      </c>
      <c r="F4340">
        <v>0.97740700000000003</v>
      </c>
      <c r="G4340">
        <v>1.5188700000000001E-3</v>
      </c>
      <c r="H4340">
        <v>78.027000000000001</v>
      </c>
      <c r="I4340" t="s">
        <v>35</v>
      </c>
      <c r="J4340" t="s">
        <v>36</v>
      </c>
      <c r="K4340" t="s">
        <v>17244</v>
      </c>
      <c r="L4340" t="s">
        <v>38</v>
      </c>
      <c r="M4340" t="s">
        <v>368</v>
      </c>
      <c r="N4340" t="s">
        <v>17245</v>
      </c>
      <c r="O4340">
        <v>3</v>
      </c>
      <c r="P4340">
        <v>2</v>
      </c>
      <c r="Q4340">
        <v>8.9818999999999996E-2</v>
      </c>
      <c r="T4340" t="s">
        <v>17246</v>
      </c>
      <c r="U4340">
        <v>18094</v>
      </c>
      <c r="V4340">
        <v>89098</v>
      </c>
      <c r="W4340">
        <v>121790</v>
      </c>
      <c r="X4340">
        <v>81971</v>
      </c>
      <c r="Y4340">
        <v>65522</v>
      </c>
      <c r="Z4340">
        <v>60627</v>
      </c>
      <c r="AA4340">
        <v>50641</v>
      </c>
    </row>
    <row r="4341" spans="1:27">
      <c r="A4341" t="s">
        <v>17247</v>
      </c>
      <c r="B4341" t="s">
        <v>2720</v>
      </c>
      <c r="C4341" t="s">
        <v>17247</v>
      </c>
      <c r="D4341" t="s">
        <v>17247</v>
      </c>
      <c r="E4341" t="s">
        <v>17248</v>
      </c>
      <c r="F4341">
        <v>0.99943199999999999</v>
      </c>
      <c r="G4341">
        <v>6.1199999999999997E-5</v>
      </c>
      <c r="H4341">
        <v>63.256</v>
      </c>
      <c r="I4341" t="s">
        <v>35</v>
      </c>
      <c r="J4341" t="s">
        <v>36</v>
      </c>
      <c r="K4341" t="s">
        <v>17249</v>
      </c>
      <c r="L4341" t="s">
        <v>38</v>
      </c>
      <c r="M4341" t="s">
        <v>605</v>
      </c>
      <c r="N4341" t="s">
        <v>17250</v>
      </c>
      <c r="O4341">
        <v>9</v>
      </c>
      <c r="P4341">
        <v>3</v>
      </c>
      <c r="Q4341">
        <v>-0.62107999999999997</v>
      </c>
      <c r="T4341" t="s">
        <v>17251</v>
      </c>
      <c r="U4341">
        <v>5478</v>
      </c>
      <c r="V4341">
        <v>14961</v>
      </c>
      <c r="W4341">
        <v>16762</v>
      </c>
      <c r="X4341">
        <v>12825</v>
      </c>
      <c r="Y4341">
        <v>11356</v>
      </c>
      <c r="Z4341">
        <v>10798</v>
      </c>
      <c r="AA4341">
        <v>9328.9</v>
      </c>
    </row>
    <row r="4342" spans="1:27">
      <c r="A4342" t="s">
        <v>17252</v>
      </c>
      <c r="B4342" t="s">
        <v>2144</v>
      </c>
      <c r="C4342" t="s">
        <v>17252</v>
      </c>
      <c r="D4342" t="s">
        <v>17252</v>
      </c>
      <c r="E4342" t="s">
        <v>17253</v>
      </c>
      <c r="F4342">
        <v>1</v>
      </c>
      <c r="G4342">
        <v>1.14E-22</v>
      </c>
      <c r="H4342">
        <v>149.86000000000001</v>
      </c>
      <c r="I4342" t="s">
        <v>178</v>
      </c>
      <c r="J4342" t="s">
        <v>36</v>
      </c>
      <c r="K4342" t="s">
        <v>17254</v>
      </c>
      <c r="L4342" t="s">
        <v>1111</v>
      </c>
      <c r="M4342" t="s">
        <v>324</v>
      </c>
      <c r="N4342" t="s">
        <v>17255</v>
      </c>
      <c r="O4342">
        <v>3</v>
      </c>
      <c r="P4342">
        <v>3</v>
      </c>
      <c r="Q4342">
        <v>-1.0390999999999999</v>
      </c>
      <c r="T4342" t="s">
        <v>17256</v>
      </c>
      <c r="U4342">
        <v>13803</v>
      </c>
      <c r="V4342">
        <v>11165</v>
      </c>
      <c r="W4342">
        <v>14646</v>
      </c>
      <c r="X4342">
        <v>14137</v>
      </c>
      <c r="Y4342">
        <v>8912.6</v>
      </c>
      <c r="Z4342">
        <v>7607.8</v>
      </c>
      <c r="AA4342">
        <v>7020.5</v>
      </c>
    </row>
    <row r="4343" spans="1:27">
      <c r="A4343" t="s">
        <v>17252</v>
      </c>
      <c r="B4343" t="s">
        <v>13363</v>
      </c>
      <c r="C4343" t="s">
        <v>17252</v>
      </c>
      <c r="D4343" t="s">
        <v>17252</v>
      </c>
      <c r="E4343" t="s">
        <v>17253</v>
      </c>
      <c r="F4343">
        <v>0.99999300000000002</v>
      </c>
      <c r="G4343">
        <v>1.14E-22</v>
      </c>
      <c r="H4343">
        <v>149.86000000000001</v>
      </c>
      <c r="I4343" t="s">
        <v>178</v>
      </c>
      <c r="J4343" t="s">
        <v>36</v>
      </c>
      <c r="K4343" t="s">
        <v>17257</v>
      </c>
      <c r="L4343" t="s">
        <v>1116</v>
      </c>
      <c r="M4343" t="s">
        <v>3650</v>
      </c>
      <c r="N4343" t="s">
        <v>17255</v>
      </c>
      <c r="O4343">
        <v>12</v>
      </c>
      <c r="P4343">
        <v>3</v>
      </c>
      <c r="Q4343">
        <v>-0.45748</v>
      </c>
      <c r="T4343" t="s">
        <v>17256</v>
      </c>
      <c r="U4343">
        <v>13802</v>
      </c>
      <c r="V4343">
        <v>11165</v>
      </c>
      <c r="W4343">
        <v>14646</v>
      </c>
      <c r="X4343">
        <v>14137</v>
      </c>
      <c r="Y4343">
        <v>8912.6</v>
      </c>
      <c r="Z4343">
        <v>7607.8</v>
      </c>
      <c r="AA4343">
        <v>7020.5</v>
      </c>
    </row>
    <row r="4344" spans="1:27">
      <c r="A4344" t="s">
        <v>17258</v>
      </c>
      <c r="B4344" t="s">
        <v>1497</v>
      </c>
      <c r="C4344" t="s">
        <v>17258</v>
      </c>
      <c r="D4344" t="s">
        <v>17258</v>
      </c>
      <c r="E4344" t="s">
        <v>17259</v>
      </c>
      <c r="F4344">
        <v>0.99847399999999997</v>
      </c>
      <c r="G4344">
        <v>1.1237700000000001E-3</v>
      </c>
      <c r="H4344">
        <v>42.930999999999997</v>
      </c>
      <c r="I4344" t="s">
        <v>35</v>
      </c>
      <c r="J4344" t="s">
        <v>36</v>
      </c>
      <c r="K4344" t="s">
        <v>17260</v>
      </c>
      <c r="L4344" t="s">
        <v>38</v>
      </c>
      <c r="M4344" t="s">
        <v>72</v>
      </c>
      <c r="N4344" t="s">
        <v>17261</v>
      </c>
      <c r="O4344">
        <v>3</v>
      </c>
      <c r="P4344">
        <v>3</v>
      </c>
      <c r="Q4344">
        <v>0.50366</v>
      </c>
      <c r="T4344" t="s">
        <v>17262</v>
      </c>
      <c r="U4344">
        <v>14048</v>
      </c>
      <c r="V4344">
        <v>17189</v>
      </c>
      <c r="W4344">
        <v>30257</v>
      </c>
      <c r="X4344">
        <v>19982</v>
      </c>
      <c r="Y4344">
        <v>12814</v>
      </c>
      <c r="Z4344">
        <v>11881</v>
      </c>
      <c r="AA4344">
        <v>11393</v>
      </c>
    </row>
    <row r="4345" spans="1:27">
      <c r="A4345" t="s">
        <v>17263</v>
      </c>
      <c r="B4345" t="s">
        <v>9442</v>
      </c>
      <c r="C4345" t="s">
        <v>17263</v>
      </c>
      <c r="D4345" t="s">
        <v>17263</v>
      </c>
      <c r="E4345" t="s">
        <v>17264</v>
      </c>
      <c r="F4345">
        <v>0.99983699999999998</v>
      </c>
      <c r="G4345">
        <v>4.2E-7</v>
      </c>
      <c r="H4345">
        <v>69.412000000000006</v>
      </c>
      <c r="I4345" t="s">
        <v>178</v>
      </c>
      <c r="J4345" t="s">
        <v>36</v>
      </c>
      <c r="K4345" t="s">
        <v>17265</v>
      </c>
      <c r="L4345" t="s">
        <v>293</v>
      </c>
      <c r="M4345" t="s">
        <v>149</v>
      </c>
      <c r="N4345" t="s">
        <v>17266</v>
      </c>
      <c r="O4345">
        <v>3</v>
      </c>
      <c r="P4345">
        <v>3</v>
      </c>
      <c r="Q4345">
        <v>0.13816999999999999</v>
      </c>
      <c r="T4345" t="s">
        <v>17267</v>
      </c>
      <c r="U4345">
        <v>9685</v>
      </c>
      <c r="V4345">
        <v>34358</v>
      </c>
      <c r="W4345">
        <v>40531</v>
      </c>
      <c r="X4345">
        <v>36682</v>
      </c>
      <c r="Y4345">
        <v>30359</v>
      </c>
      <c r="Z4345">
        <v>24870</v>
      </c>
      <c r="AA4345">
        <v>26341</v>
      </c>
    </row>
    <row r="4346" spans="1:27">
      <c r="A4346" t="s">
        <v>17263</v>
      </c>
      <c r="B4346" t="s">
        <v>3143</v>
      </c>
      <c r="C4346" t="s">
        <v>17263</v>
      </c>
      <c r="D4346" t="s">
        <v>17263</v>
      </c>
      <c r="E4346" t="s">
        <v>17264</v>
      </c>
      <c r="F4346">
        <v>0.99997999999999998</v>
      </c>
      <c r="G4346">
        <v>4.2E-7</v>
      </c>
      <c r="H4346">
        <v>69.412000000000006</v>
      </c>
      <c r="I4346" t="s">
        <v>178</v>
      </c>
      <c r="J4346" t="s">
        <v>36</v>
      </c>
      <c r="K4346" t="s">
        <v>17268</v>
      </c>
      <c r="L4346" t="s">
        <v>299</v>
      </c>
      <c r="M4346" t="s">
        <v>965</v>
      </c>
      <c r="N4346" t="s">
        <v>17266</v>
      </c>
      <c r="O4346">
        <v>6</v>
      </c>
      <c r="P4346">
        <v>3</v>
      </c>
      <c r="Q4346">
        <v>0.13816999999999999</v>
      </c>
      <c r="T4346" t="s">
        <v>17267</v>
      </c>
      <c r="U4346">
        <v>9685</v>
      </c>
      <c r="V4346">
        <v>34358</v>
      </c>
      <c r="W4346">
        <v>40531</v>
      </c>
      <c r="X4346">
        <v>36682</v>
      </c>
      <c r="Y4346">
        <v>30359</v>
      </c>
      <c r="Z4346">
        <v>24870</v>
      </c>
      <c r="AA4346">
        <v>26341</v>
      </c>
    </row>
    <row r="4347" spans="1:27">
      <c r="A4347" t="s">
        <v>17263</v>
      </c>
      <c r="B4347" t="s">
        <v>2985</v>
      </c>
      <c r="C4347" t="s">
        <v>17263</v>
      </c>
      <c r="D4347" t="s">
        <v>17263</v>
      </c>
      <c r="E4347" t="s">
        <v>17264</v>
      </c>
      <c r="F4347">
        <v>0.99226899999999996</v>
      </c>
      <c r="G4347">
        <v>3.6957800000000002E-4</v>
      </c>
      <c r="H4347">
        <v>78.668000000000006</v>
      </c>
      <c r="I4347" t="s">
        <v>35</v>
      </c>
      <c r="J4347" t="s">
        <v>36</v>
      </c>
      <c r="K4347" t="s">
        <v>17269</v>
      </c>
      <c r="L4347" t="s">
        <v>38</v>
      </c>
      <c r="M4347" t="s">
        <v>285</v>
      </c>
      <c r="N4347" t="s">
        <v>17270</v>
      </c>
      <c r="O4347">
        <v>4</v>
      </c>
      <c r="P4347">
        <v>3</v>
      </c>
      <c r="Q4347">
        <v>-0.41487000000000002</v>
      </c>
      <c r="T4347" t="s">
        <v>17271</v>
      </c>
      <c r="U4347">
        <v>13278</v>
      </c>
      <c r="V4347">
        <v>31020</v>
      </c>
      <c r="W4347">
        <v>26488</v>
      </c>
      <c r="X4347">
        <v>17772</v>
      </c>
      <c r="Y4347">
        <v>24412</v>
      </c>
      <c r="Z4347">
        <v>19039</v>
      </c>
      <c r="AA4347">
        <v>15794</v>
      </c>
    </row>
    <row r="4348" spans="1:27">
      <c r="A4348" t="s">
        <v>17263</v>
      </c>
      <c r="B4348" t="s">
        <v>16248</v>
      </c>
      <c r="C4348" t="s">
        <v>17263</v>
      </c>
      <c r="D4348" t="s">
        <v>17263</v>
      </c>
      <c r="E4348" t="s">
        <v>17264</v>
      </c>
      <c r="F4348">
        <v>0.63588</v>
      </c>
      <c r="G4348">
        <v>3.68914E-3</v>
      </c>
      <c r="H4348">
        <v>52.600999999999999</v>
      </c>
      <c r="I4348" t="s">
        <v>35</v>
      </c>
      <c r="J4348" t="s">
        <v>36</v>
      </c>
      <c r="K4348" t="s">
        <v>17272</v>
      </c>
      <c r="L4348" t="s">
        <v>38</v>
      </c>
      <c r="M4348" t="s">
        <v>281</v>
      </c>
      <c r="N4348" t="s">
        <v>17273</v>
      </c>
      <c r="O4348">
        <v>5</v>
      </c>
      <c r="P4348">
        <v>2</v>
      </c>
      <c r="Q4348">
        <v>-0.24934000000000001</v>
      </c>
      <c r="T4348" t="s">
        <v>17274</v>
      </c>
      <c r="U4348">
        <v>13279</v>
      </c>
      <c r="V4348">
        <v>4593.2</v>
      </c>
      <c r="W4348">
        <v>3840.6</v>
      </c>
      <c r="X4348">
        <v>2966.8</v>
      </c>
      <c r="Y4348">
        <v>3296</v>
      </c>
      <c r="Z4348">
        <v>2806.9</v>
      </c>
      <c r="AA4348">
        <v>1636.8</v>
      </c>
    </row>
    <row r="4349" spans="1:27">
      <c r="A4349" t="s">
        <v>17275</v>
      </c>
      <c r="B4349" t="s">
        <v>4351</v>
      </c>
      <c r="C4349" t="s">
        <v>17275</v>
      </c>
      <c r="D4349" t="s">
        <v>17275</v>
      </c>
      <c r="E4349" t="s">
        <v>17276</v>
      </c>
      <c r="F4349">
        <v>0.36511700000000002</v>
      </c>
      <c r="G4349">
        <v>2.96E-6</v>
      </c>
      <c r="H4349">
        <v>46.831000000000003</v>
      </c>
      <c r="J4349" t="s">
        <v>36</v>
      </c>
      <c r="K4349" t="s">
        <v>17277</v>
      </c>
      <c r="L4349" t="s">
        <v>38</v>
      </c>
      <c r="M4349" t="s">
        <v>747</v>
      </c>
      <c r="N4349" t="s">
        <v>17278</v>
      </c>
      <c r="O4349">
        <v>24</v>
      </c>
      <c r="P4349">
        <v>4</v>
      </c>
      <c r="Q4349">
        <v>-1.2041999999999999</v>
      </c>
      <c r="U4349">
        <v>10557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</row>
    <row r="4350" spans="1:27">
      <c r="A4350" t="s">
        <v>17279</v>
      </c>
      <c r="B4350" t="s">
        <v>527</v>
      </c>
      <c r="C4350" t="s">
        <v>17279</v>
      </c>
      <c r="D4350" t="s">
        <v>17279</v>
      </c>
      <c r="E4350" t="s">
        <v>17280</v>
      </c>
      <c r="F4350">
        <v>0.70808400000000005</v>
      </c>
      <c r="G4350">
        <v>6.58E-5</v>
      </c>
      <c r="H4350">
        <v>64.772999999999996</v>
      </c>
      <c r="I4350" t="s">
        <v>35</v>
      </c>
      <c r="J4350" t="s">
        <v>36</v>
      </c>
      <c r="K4350" t="s">
        <v>17281</v>
      </c>
      <c r="L4350" t="s">
        <v>38</v>
      </c>
      <c r="M4350" t="s">
        <v>273</v>
      </c>
      <c r="N4350" t="s">
        <v>17282</v>
      </c>
      <c r="O4350">
        <v>8</v>
      </c>
      <c r="P4350">
        <v>3</v>
      </c>
      <c r="Q4350">
        <v>0.34438999999999997</v>
      </c>
      <c r="T4350" t="s">
        <v>17283</v>
      </c>
      <c r="U4350">
        <v>11286</v>
      </c>
      <c r="V4350">
        <v>18441</v>
      </c>
      <c r="W4350">
        <v>30137</v>
      </c>
      <c r="X4350">
        <v>24983</v>
      </c>
      <c r="Y4350">
        <v>16445</v>
      </c>
      <c r="Z4350">
        <v>16414</v>
      </c>
      <c r="AA4350">
        <v>11504</v>
      </c>
    </row>
    <row r="4351" spans="1:27">
      <c r="A4351" t="s">
        <v>17279</v>
      </c>
      <c r="B4351" t="s">
        <v>871</v>
      </c>
      <c r="C4351" t="s">
        <v>17279</v>
      </c>
      <c r="D4351" t="s">
        <v>17279</v>
      </c>
      <c r="E4351" t="s">
        <v>17280</v>
      </c>
      <c r="F4351">
        <v>0.81763600000000003</v>
      </c>
      <c r="G4351">
        <v>5.8300000000000001E-6</v>
      </c>
      <c r="H4351">
        <v>74.816000000000003</v>
      </c>
      <c r="I4351" t="s">
        <v>35</v>
      </c>
      <c r="J4351" t="s">
        <v>36</v>
      </c>
      <c r="K4351" t="s">
        <v>17284</v>
      </c>
      <c r="L4351" t="s">
        <v>38</v>
      </c>
      <c r="M4351" t="s">
        <v>605</v>
      </c>
      <c r="N4351" t="s">
        <v>17285</v>
      </c>
      <c r="O4351">
        <v>9</v>
      </c>
      <c r="P4351">
        <v>3</v>
      </c>
      <c r="Q4351">
        <v>0.58674999999999999</v>
      </c>
      <c r="T4351" t="s">
        <v>17286</v>
      </c>
      <c r="U4351">
        <v>11285</v>
      </c>
      <c r="V4351">
        <v>8791</v>
      </c>
      <c r="W4351">
        <v>16847</v>
      </c>
      <c r="X4351">
        <v>13446</v>
      </c>
      <c r="Y4351">
        <v>6688.3</v>
      </c>
      <c r="Z4351">
        <v>7704</v>
      </c>
      <c r="AA4351">
        <v>5920.5</v>
      </c>
    </row>
    <row r="4352" spans="1:27">
      <c r="A4352" t="s">
        <v>17287</v>
      </c>
      <c r="B4352" t="s">
        <v>10942</v>
      </c>
      <c r="C4352" t="s">
        <v>17287</v>
      </c>
      <c r="D4352" t="s">
        <v>17287</v>
      </c>
      <c r="E4352" t="s">
        <v>17288</v>
      </c>
      <c r="F4352">
        <v>0.99726199999999998</v>
      </c>
      <c r="G4352">
        <v>2.1146899999999998E-3</v>
      </c>
      <c r="H4352">
        <v>47.561999999999998</v>
      </c>
      <c r="I4352" t="s">
        <v>178</v>
      </c>
      <c r="J4352" t="s">
        <v>36</v>
      </c>
      <c r="K4352" t="s">
        <v>17289</v>
      </c>
      <c r="L4352" t="s">
        <v>443</v>
      </c>
      <c r="M4352" t="s">
        <v>390</v>
      </c>
      <c r="N4352" t="s">
        <v>17290</v>
      </c>
      <c r="O4352">
        <v>7</v>
      </c>
      <c r="P4352">
        <v>2</v>
      </c>
      <c r="Q4352">
        <v>0.20760999999999999</v>
      </c>
      <c r="T4352" t="s">
        <v>17291</v>
      </c>
      <c r="U4352">
        <v>7100</v>
      </c>
      <c r="V4352">
        <v>6439</v>
      </c>
      <c r="W4352">
        <v>10443</v>
      </c>
      <c r="X4352">
        <v>9779.2999999999993</v>
      </c>
      <c r="Y4352">
        <v>5676.9</v>
      </c>
      <c r="Z4352">
        <v>4792.8</v>
      </c>
      <c r="AA4352">
        <v>4806.8999999999996</v>
      </c>
    </row>
    <row r="4353" spans="1:27">
      <c r="A4353" t="s">
        <v>17287</v>
      </c>
      <c r="B4353" t="s">
        <v>8630</v>
      </c>
      <c r="C4353" t="s">
        <v>17287</v>
      </c>
      <c r="D4353" t="s">
        <v>17287</v>
      </c>
      <c r="E4353" t="s">
        <v>17288</v>
      </c>
      <c r="F4353">
        <v>0.99992999999999999</v>
      </c>
      <c r="G4353">
        <v>2.1146899999999998E-3</v>
      </c>
      <c r="H4353">
        <v>47.561999999999998</v>
      </c>
      <c r="I4353" t="s">
        <v>178</v>
      </c>
      <c r="J4353" t="s">
        <v>36</v>
      </c>
      <c r="K4353" t="s">
        <v>17292</v>
      </c>
      <c r="L4353" t="s">
        <v>449</v>
      </c>
      <c r="M4353" t="s">
        <v>1694</v>
      </c>
      <c r="N4353" t="s">
        <v>17290</v>
      </c>
      <c r="O4353">
        <v>12</v>
      </c>
      <c r="P4353">
        <v>2</v>
      </c>
      <c r="Q4353">
        <v>0.20760999999999999</v>
      </c>
      <c r="T4353" t="s">
        <v>17291</v>
      </c>
      <c r="U4353">
        <v>7100</v>
      </c>
      <c r="V4353">
        <v>6439</v>
      </c>
      <c r="W4353">
        <v>10443</v>
      </c>
      <c r="X4353">
        <v>9779.2999999999993</v>
      </c>
      <c r="Y4353">
        <v>5676.9</v>
      </c>
      <c r="Z4353">
        <v>4792.8</v>
      </c>
      <c r="AA4353">
        <v>4806.8999999999996</v>
      </c>
    </row>
    <row r="4354" spans="1:27">
      <c r="A4354" t="s">
        <v>17293</v>
      </c>
      <c r="B4354" t="s">
        <v>2478</v>
      </c>
      <c r="C4354" t="s">
        <v>17293</v>
      </c>
      <c r="D4354" t="s">
        <v>17293</v>
      </c>
      <c r="E4354" t="s">
        <v>17294</v>
      </c>
      <c r="F4354">
        <v>0.80220100000000005</v>
      </c>
      <c r="G4354">
        <v>4.1637899999999999E-2</v>
      </c>
      <c r="H4354">
        <v>38.960999999999999</v>
      </c>
      <c r="I4354" t="s">
        <v>35</v>
      </c>
      <c r="J4354" t="s">
        <v>36</v>
      </c>
      <c r="K4354" t="s">
        <v>17295</v>
      </c>
      <c r="L4354" t="s">
        <v>38</v>
      </c>
      <c r="M4354" t="s">
        <v>144</v>
      </c>
      <c r="N4354" t="s">
        <v>17296</v>
      </c>
      <c r="O4354">
        <v>6</v>
      </c>
      <c r="P4354">
        <v>2</v>
      </c>
      <c r="Q4354">
        <v>0.47878999999999999</v>
      </c>
      <c r="T4354" t="s">
        <v>17297</v>
      </c>
      <c r="U4354">
        <v>2524</v>
      </c>
      <c r="V4354">
        <v>11314</v>
      </c>
      <c r="W4354">
        <v>13342</v>
      </c>
      <c r="X4354">
        <v>12841</v>
      </c>
      <c r="Y4354">
        <v>7504.6</v>
      </c>
      <c r="Z4354">
        <v>7510.6</v>
      </c>
      <c r="AA4354">
        <v>6416.4</v>
      </c>
    </row>
    <row r="4355" spans="1:27">
      <c r="A4355" t="s">
        <v>17293</v>
      </c>
      <c r="B4355" t="s">
        <v>5604</v>
      </c>
      <c r="C4355" t="s">
        <v>17293</v>
      </c>
      <c r="D4355" t="s">
        <v>17293</v>
      </c>
      <c r="E4355" t="s">
        <v>17294</v>
      </c>
      <c r="F4355">
        <v>0.87997300000000001</v>
      </c>
      <c r="G4355">
        <v>4.0099999999999999E-5</v>
      </c>
      <c r="H4355">
        <v>63.003</v>
      </c>
      <c r="I4355" t="s">
        <v>35</v>
      </c>
      <c r="J4355" t="s">
        <v>36</v>
      </c>
      <c r="K4355" t="s">
        <v>17298</v>
      </c>
      <c r="L4355" t="s">
        <v>38</v>
      </c>
      <c r="M4355" t="s">
        <v>727</v>
      </c>
      <c r="N4355" t="s">
        <v>17299</v>
      </c>
      <c r="O4355">
        <v>3</v>
      </c>
      <c r="P4355">
        <v>3</v>
      </c>
      <c r="Q4355">
        <v>0.17976</v>
      </c>
      <c r="T4355" t="s">
        <v>17300</v>
      </c>
      <c r="U4355">
        <v>8905</v>
      </c>
      <c r="V4355">
        <v>19033</v>
      </c>
      <c r="W4355">
        <v>18263</v>
      </c>
      <c r="X4355">
        <v>20480</v>
      </c>
      <c r="Y4355">
        <v>10658</v>
      </c>
      <c r="Z4355">
        <v>11840</v>
      </c>
      <c r="AA4355">
        <v>9518.2000000000007</v>
      </c>
    </row>
    <row r="4356" spans="1:27">
      <c r="A4356" t="s">
        <v>17293</v>
      </c>
      <c r="B4356" t="s">
        <v>4690</v>
      </c>
      <c r="C4356" t="s">
        <v>17293</v>
      </c>
      <c r="D4356" t="s">
        <v>17293</v>
      </c>
      <c r="E4356" t="s">
        <v>17294</v>
      </c>
      <c r="F4356">
        <v>0.61419400000000002</v>
      </c>
      <c r="G4356">
        <v>1.19E-5</v>
      </c>
      <c r="H4356">
        <v>70.159000000000006</v>
      </c>
      <c r="I4356" t="s">
        <v>35</v>
      </c>
      <c r="J4356" t="s">
        <v>36</v>
      </c>
      <c r="K4356" t="s">
        <v>17301</v>
      </c>
      <c r="L4356" t="s">
        <v>38</v>
      </c>
      <c r="M4356" t="s">
        <v>1148</v>
      </c>
      <c r="N4356" t="s">
        <v>17302</v>
      </c>
      <c r="O4356">
        <v>8</v>
      </c>
      <c r="P4356">
        <v>3</v>
      </c>
      <c r="Q4356">
        <v>0.51553000000000004</v>
      </c>
      <c r="T4356" t="s">
        <v>17303</v>
      </c>
      <c r="U4356">
        <v>8904</v>
      </c>
      <c r="V4356">
        <v>19787</v>
      </c>
      <c r="W4356">
        <v>16219</v>
      </c>
      <c r="X4356">
        <v>18648</v>
      </c>
      <c r="Y4356">
        <v>10653</v>
      </c>
      <c r="Z4356">
        <v>10519</v>
      </c>
      <c r="AA4356">
        <v>9538.5</v>
      </c>
    </row>
    <row r="4357" spans="1:27">
      <c r="A4357" t="s">
        <v>17293</v>
      </c>
      <c r="B4357" t="s">
        <v>675</v>
      </c>
      <c r="C4357" t="s">
        <v>17293</v>
      </c>
      <c r="D4357" t="s">
        <v>17293</v>
      </c>
      <c r="E4357" t="s">
        <v>17294</v>
      </c>
      <c r="F4357">
        <v>0.66376599999999997</v>
      </c>
      <c r="G4357">
        <v>1.4153399999999999E-4</v>
      </c>
      <c r="H4357">
        <v>57.72</v>
      </c>
      <c r="I4357" t="s">
        <v>35</v>
      </c>
      <c r="J4357" t="s">
        <v>36</v>
      </c>
      <c r="K4357" t="s">
        <v>17304</v>
      </c>
      <c r="L4357" t="s">
        <v>38</v>
      </c>
      <c r="M4357" t="s">
        <v>727</v>
      </c>
      <c r="N4357" t="s">
        <v>17305</v>
      </c>
      <c r="O4357">
        <v>3</v>
      </c>
      <c r="P4357">
        <v>3</v>
      </c>
      <c r="Q4357">
        <v>0.12514</v>
      </c>
      <c r="T4357" t="s">
        <v>17306</v>
      </c>
      <c r="U4357">
        <v>19017</v>
      </c>
      <c r="V4357">
        <v>16936</v>
      </c>
      <c r="W4357">
        <v>16263</v>
      </c>
      <c r="X4357">
        <v>16826</v>
      </c>
      <c r="Y4357">
        <v>10788</v>
      </c>
      <c r="Z4357">
        <v>8131.1</v>
      </c>
      <c r="AA4357">
        <v>7019.4</v>
      </c>
    </row>
    <row r="4358" spans="1:27">
      <c r="A4358" t="s">
        <v>17307</v>
      </c>
      <c r="B4358" t="s">
        <v>5373</v>
      </c>
      <c r="C4358" t="s">
        <v>17307</v>
      </c>
      <c r="D4358" t="s">
        <v>17307</v>
      </c>
      <c r="E4358" t="s">
        <v>17308</v>
      </c>
      <c r="F4358">
        <v>0.49989400000000001</v>
      </c>
      <c r="G4358">
        <v>8.2300000000000003E-13</v>
      </c>
      <c r="H4358">
        <v>76.48</v>
      </c>
      <c r="J4358" t="s">
        <v>36</v>
      </c>
      <c r="K4358" t="s">
        <v>17309</v>
      </c>
      <c r="L4358" t="s">
        <v>38</v>
      </c>
      <c r="M4358" t="s">
        <v>1127</v>
      </c>
      <c r="N4358" t="s">
        <v>17310</v>
      </c>
      <c r="O4358">
        <v>16</v>
      </c>
      <c r="P4358">
        <v>4</v>
      </c>
      <c r="Q4358">
        <v>1.3582000000000001</v>
      </c>
      <c r="U4358">
        <v>3139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</row>
    <row r="4359" spans="1:27">
      <c r="A4359" t="s">
        <v>17307</v>
      </c>
      <c r="B4359" t="s">
        <v>5799</v>
      </c>
      <c r="C4359" t="s">
        <v>17307</v>
      </c>
      <c r="D4359" t="s">
        <v>17307</v>
      </c>
      <c r="E4359" t="s">
        <v>17308</v>
      </c>
      <c r="F4359">
        <v>0.49989400000000001</v>
      </c>
      <c r="G4359">
        <v>8.2300000000000003E-13</v>
      </c>
      <c r="H4359">
        <v>76.48</v>
      </c>
      <c r="J4359" t="s">
        <v>36</v>
      </c>
      <c r="K4359" t="s">
        <v>17311</v>
      </c>
      <c r="L4359" t="s">
        <v>202</v>
      </c>
      <c r="M4359" t="s">
        <v>203</v>
      </c>
      <c r="N4359" t="s">
        <v>17310</v>
      </c>
      <c r="O4359">
        <v>17</v>
      </c>
      <c r="P4359">
        <v>4</v>
      </c>
      <c r="Q4359">
        <v>1.3582000000000001</v>
      </c>
      <c r="U4359">
        <v>3139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</row>
    <row r="4360" spans="1:27">
      <c r="A4360" t="s">
        <v>17307</v>
      </c>
      <c r="B4360" t="s">
        <v>8643</v>
      </c>
      <c r="C4360" t="s">
        <v>17307</v>
      </c>
      <c r="D4360" t="s">
        <v>17307</v>
      </c>
      <c r="E4360" t="s">
        <v>17308</v>
      </c>
      <c r="F4360">
        <v>1</v>
      </c>
      <c r="G4360">
        <v>1.56E-37</v>
      </c>
      <c r="H4360">
        <v>162.88</v>
      </c>
      <c r="I4360" t="s">
        <v>35</v>
      </c>
      <c r="J4360" t="s">
        <v>36</v>
      </c>
      <c r="K4360" t="s">
        <v>17312</v>
      </c>
      <c r="L4360" t="s">
        <v>38</v>
      </c>
      <c r="M4360" t="s">
        <v>682</v>
      </c>
      <c r="N4360" t="s">
        <v>17313</v>
      </c>
      <c r="O4360">
        <v>11</v>
      </c>
      <c r="P4360">
        <v>2</v>
      </c>
      <c r="Q4360">
        <v>-0.44740000000000002</v>
      </c>
      <c r="T4360" t="s">
        <v>17314</v>
      </c>
      <c r="U4360">
        <v>13413</v>
      </c>
      <c r="V4360">
        <v>54753</v>
      </c>
      <c r="W4360">
        <v>98888</v>
      </c>
      <c r="X4360">
        <v>78395</v>
      </c>
      <c r="Y4360">
        <v>43228</v>
      </c>
      <c r="Z4360">
        <v>34491</v>
      </c>
      <c r="AA4360">
        <v>35450</v>
      </c>
    </row>
    <row r="4361" spans="1:27">
      <c r="A4361" t="s">
        <v>17315</v>
      </c>
      <c r="B4361" t="s">
        <v>1407</v>
      </c>
      <c r="C4361" t="s">
        <v>17315</v>
      </c>
      <c r="D4361" t="s">
        <v>17315</v>
      </c>
      <c r="E4361" t="s">
        <v>17316</v>
      </c>
      <c r="F4361">
        <v>0.98398200000000002</v>
      </c>
      <c r="G4361">
        <v>6.2260799999999997E-4</v>
      </c>
      <c r="H4361">
        <v>68.558999999999997</v>
      </c>
      <c r="I4361" t="s">
        <v>178</v>
      </c>
      <c r="J4361" t="s">
        <v>36</v>
      </c>
      <c r="K4361" t="s">
        <v>17317</v>
      </c>
      <c r="L4361" t="s">
        <v>260</v>
      </c>
      <c r="M4361" t="s">
        <v>1148</v>
      </c>
      <c r="N4361" t="s">
        <v>17318</v>
      </c>
      <c r="O4361">
        <v>8</v>
      </c>
      <c r="P4361">
        <v>2</v>
      </c>
      <c r="Q4361">
        <v>-0.26895000000000002</v>
      </c>
      <c r="T4361" t="s">
        <v>997</v>
      </c>
      <c r="U4361">
        <v>280</v>
      </c>
      <c r="V4361">
        <v>9284.1</v>
      </c>
      <c r="W4361">
        <v>15078</v>
      </c>
      <c r="X4361">
        <v>14127</v>
      </c>
      <c r="Y4361">
        <v>7537.7</v>
      </c>
      <c r="Z4361">
        <v>5943.1</v>
      </c>
      <c r="AA4361">
        <v>6909.8</v>
      </c>
    </row>
    <row r="4362" spans="1:27">
      <c r="A4362" t="s">
        <v>17315</v>
      </c>
      <c r="B4362" t="s">
        <v>15169</v>
      </c>
      <c r="C4362" t="s">
        <v>17315</v>
      </c>
      <c r="D4362" t="s">
        <v>17315</v>
      </c>
      <c r="E4362" t="s">
        <v>17316</v>
      </c>
      <c r="F4362">
        <v>0.72086099999999997</v>
      </c>
      <c r="G4362">
        <v>1.7200000000000001E-5</v>
      </c>
      <c r="H4362">
        <v>42.64</v>
      </c>
      <c r="I4362" t="s">
        <v>35</v>
      </c>
      <c r="J4362" t="s">
        <v>36</v>
      </c>
      <c r="K4362" t="s">
        <v>17319</v>
      </c>
      <c r="L4362" t="s">
        <v>38</v>
      </c>
      <c r="M4362" t="s">
        <v>1179</v>
      </c>
      <c r="N4362" t="s">
        <v>17320</v>
      </c>
      <c r="O4362">
        <v>5</v>
      </c>
      <c r="P4362">
        <v>4</v>
      </c>
      <c r="Q4362">
        <v>-1.4178999999999999</v>
      </c>
      <c r="T4362" t="s">
        <v>9347</v>
      </c>
      <c r="U4362">
        <v>1602</v>
      </c>
      <c r="V4362">
        <v>6363.7</v>
      </c>
      <c r="W4362">
        <v>9949</v>
      </c>
      <c r="X4362">
        <v>7397.8</v>
      </c>
      <c r="Y4362">
        <v>5117</v>
      </c>
      <c r="Z4362">
        <v>5611.4</v>
      </c>
      <c r="AA4362">
        <v>3982.9</v>
      </c>
    </row>
    <row r="4363" spans="1:27">
      <c r="A4363" t="s">
        <v>17315</v>
      </c>
      <c r="B4363" t="s">
        <v>17321</v>
      </c>
      <c r="C4363" t="s">
        <v>17315</v>
      </c>
      <c r="D4363" t="s">
        <v>17315</v>
      </c>
      <c r="E4363" t="s">
        <v>17316</v>
      </c>
      <c r="F4363">
        <v>0.93390099999999998</v>
      </c>
      <c r="G4363">
        <v>2.2900000000000002E-9</v>
      </c>
      <c r="H4363">
        <v>67.349000000000004</v>
      </c>
      <c r="I4363" t="s">
        <v>178</v>
      </c>
      <c r="J4363" t="s">
        <v>36</v>
      </c>
      <c r="K4363" t="s">
        <v>17322</v>
      </c>
      <c r="L4363" t="s">
        <v>17323</v>
      </c>
      <c r="M4363" t="s">
        <v>8031</v>
      </c>
      <c r="N4363" t="s">
        <v>17324</v>
      </c>
      <c r="O4363">
        <v>15</v>
      </c>
      <c r="P4363">
        <v>4</v>
      </c>
      <c r="Q4363">
        <v>0.83074000000000003</v>
      </c>
      <c r="T4363" t="s">
        <v>17325</v>
      </c>
      <c r="U4363">
        <v>5255</v>
      </c>
      <c r="V4363">
        <v>21636</v>
      </c>
      <c r="W4363">
        <v>31356</v>
      </c>
      <c r="X4363">
        <v>24606</v>
      </c>
      <c r="Y4363">
        <v>18007</v>
      </c>
      <c r="Z4363">
        <v>16221</v>
      </c>
      <c r="AA4363">
        <v>15823</v>
      </c>
    </row>
    <row r="4364" spans="1:27">
      <c r="A4364" t="s">
        <v>17315</v>
      </c>
      <c r="B4364" t="s">
        <v>9922</v>
      </c>
      <c r="C4364" t="s">
        <v>17315</v>
      </c>
      <c r="D4364" t="s">
        <v>17315</v>
      </c>
      <c r="E4364" t="s">
        <v>17316</v>
      </c>
      <c r="F4364">
        <v>0.58601300000000001</v>
      </c>
      <c r="G4364">
        <v>1.2165800000000001E-4</v>
      </c>
      <c r="H4364">
        <v>42.636000000000003</v>
      </c>
      <c r="I4364" t="s">
        <v>178</v>
      </c>
      <c r="J4364" t="s">
        <v>36</v>
      </c>
      <c r="K4364" t="s">
        <v>17326</v>
      </c>
      <c r="L4364" t="s">
        <v>449</v>
      </c>
      <c r="M4364" t="s">
        <v>496</v>
      </c>
      <c r="N4364" t="s">
        <v>17327</v>
      </c>
      <c r="O4364">
        <v>20</v>
      </c>
      <c r="P4364">
        <v>3</v>
      </c>
      <c r="Q4364">
        <v>2.5388000000000002</v>
      </c>
      <c r="T4364" t="s">
        <v>17328</v>
      </c>
      <c r="U4364">
        <v>5258</v>
      </c>
      <c r="V4364">
        <v>12858</v>
      </c>
      <c r="W4364">
        <v>17580</v>
      </c>
      <c r="X4364">
        <v>14256</v>
      </c>
      <c r="Y4364">
        <v>9431.2000000000007</v>
      </c>
      <c r="Z4364">
        <v>8555.7999999999993</v>
      </c>
      <c r="AA4364">
        <v>8642.5</v>
      </c>
    </row>
    <row r="4365" spans="1:27">
      <c r="A4365" t="s">
        <v>17315</v>
      </c>
      <c r="B4365" t="s">
        <v>17329</v>
      </c>
      <c r="C4365" t="s">
        <v>17315</v>
      </c>
      <c r="D4365" t="s">
        <v>17315</v>
      </c>
      <c r="E4365" t="s">
        <v>17316</v>
      </c>
      <c r="F4365">
        <v>0.63740600000000003</v>
      </c>
      <c r="G4365">
        <v>3.9000000000000002E-7</v>
      </c>
      <c r="H4365">
        <v>77.129000000000005</v>
      </c>
      <c r="I4365" t="s">
        <v>178</v>
      </c>
      <c r="J4365" t="s">
        <v>36</v>
      </c>
      <c r="K4365" t="s">
        <v>17330</v>
      </c>
      <c r="L4365" t="s">
        <v>1562</v>
      </c>
      <c r="M4365" t="s">
        <v>149</v>
      </c>
      <c r="N4365" t="s">
        <v>17331</v>
      </c>
      <c r="O4365">
        <v>3</v>
      </c>
      <c r="P4365">
        <v>3</v>
      </c>
      <c r="Q4365">
        <v>0.25707000000000002</v>
      </c>
      <c r="T4365" t="s">
        <v>17332</v>
      </c>
      <c r="U4365">
        <v>9365</v>
      </c>
      <c r="V4365">
        <v>12218</v>
      </c>
      <c r="W4365">
        <v>18936</v>
      </c>
      <c r="X4365">
        <v>17723</v>
      </c>
      <c r="Y4365">
        <v>8803.4</v>
      </c>
      <c r="Z4365">
        <v>8711.7999999999993</v>
      </c>
      <c r="AA4365">
        <v>8307.5</v>
      </c>
    </row>
    <row r="4366" spans="1:27">
      <c r="A4366" t="s">
        <v>17315</v>
      </c>
      <c r="B4366" t="s">
        <v>17333</v>
      </c>
      <c r="C4366" t="s">
        <v>17315</v>
      </c>
      <c r="D4366" t="s">
        <v>17315</v>
      </c>
      <c r="E4366" t="s">
        <v>17316</v>
      </c>
      <c r="F4366">
        <v>0.61108099999999999</v>
      </c>
      <c r="G4366">
        <v>4.7700000000000001E-12</v>
      </c>
      <c r="H4366">
        <v>104.71</v>
      </c>
      <c r="I4366" t="s">
        <v>178</v>
      </c>
      <c r="J4366" t="s">
        <v>36</v>
      </c>
      <c r="K4366" t="s">
        <v>17334</v>
      </c>
      <c r="L4366" t="s">
        <v>793</v>
      </c>
      <c r="M4366" t="s">
        <v>2426</v>
      </c>
      <c r="N4366" t="s">
        <v>17335</v>
      </c>
      <c r="O4366">
        <v>8</v>
      </c>
      <c r="P4366">
        <v>3</v>
      </c>
      <c r="Q4366">
        <v>0.46759000000000001</v>
      </c>
      <c r="T4366" t="s">
        <v>17336</v>
      </c>
      <c r="U4366">
        <v>9366</v>
      </c>
      <c r="V4366">
        <v>21882</v>
      </c>
      <c r="W4366">
        <v>35445</v>
      </c>
      <c r="X4366">
        <v>29795</v>
      </c>
      <c r="Y4366">
        <v>18259</v>
      </c>
      <c r="Z4366">
        <v>14914</v>
      </c>
      <c r="AA4366">
        <v>13698</v>
      </c>
    </row>
    <row r="4367" spans="1:27">
      <c r="A4367" t="s">
        <v>17315</v>
      </c>
      <c r="B4367" t="s">
        <v>17126</v>
      </c>
      <c r="C4367" t="s">
        <v>17315</v>
      </c>
      <c r="D4367" t="s">
        <v>17315</v>
      </c>
      <c r="E4367" t="s">
        <v>17316</v>
      </c>
      <c r="F4367">
        <v>0.84456799999999999</v>
      </c>
      <c r="G4367">
        <v>4.7700000000000001E-12</v>
      </c>
      <c r="H4367">
        <v>104.71</v>
      </c>
      <c r="I4367" t="s">
        <v>178</v>
      </c>
      <c r="J4367" t="s">
        <v>36</v>
      </c>
      <c r="K4367" t="s">
        <v>17337</v>
      </c>
      <c r="L4367" t="s">
        <v>17338</v>
      </c>
      <c r="M4367" t="s">
        <v>155</v>
      </c>
      <c r="N4367" t="s">
        <v>17339</v>
      </c>
      <c r="O4367">
        <v>15</v>
      </c>
      <c r="P4367">
        <v>3</v>
      </c>
      <c r="Q4367">
        <v>2.2239E-3</v>
      </c>
      <c r="T4367" t="s">
        <v>17340</v>
      </c>
      <c r="U4367">
        <v>9363</v>
      </c>
      <c r="V4367">
        <v>34102</v>
      </c>
      <c r="W4367">
        <v>51679</v>
      </c>
      <c r="X4367">
        <v>49985</v>
      </c>
      <c r="Y4367">
        <v>26576</v>
      </c>
      <c r="Z4367">
        <v>23484</v>
      </c>
      <c r="AA4367">
        <v>22353</v>
      </c>
    </row>
    <row r="4368" spans="1:27">
      <c r="A4368" t="s">
        <v>17315</v>
      </c>
      <c r="B4368" t="s">
        <v>6499</v>
      </c>
      <c r="C4368" t="s">
        <v>17315</v>
      </c>
      <c r="D4368" t="s">
        <v>17315</v>
      </c>
      <c r="E4368" t="s">
        <v>17316</v>
      </c>
      <c r="F4368">
        <v>0.5</v>
      </c>
      <c r="G4368">
        <v>3.74588E-3</v>
      </c>
      <c r="H4368">
        <v>32.067</v>
      </c>
      <c r="I4368" t="s">
        <v>35</v>
      </c>
      <c r="J4368" t="s">
        <v>36</v>
      </c>
      <c r="K4368" t="s">
        <v>17341</v>
      </c>
      <c r="L4368" t="s">
        <v>38</v>
      </c>
      <c r="M4368" t="s">
        <v>79</v>
      </c>
      <c r="N4368" t="s">
        <v>17342</v>
      </c>
      <c r="O4368">
        <v>1</v>
      </c>
      <c r="P4368">
        <v>3</v>
      </c>
      <c r="Q4368">
        <v>-1.3906000000000001</v>
      </c>
      <c r="T4368" t="s">
        <v>17343</v>
      </c>
      <c r="U4368">
        <v>17282</v>
      </c>
      <c r="V4368">
        <v>5192.8999999999996</v>
      </c>
      <c r="W4368">
        <v>7598.5</v>
      </c>
      <c r="X4368">
        <v>6497.3</v>
      </c>
      <c r="Y4368">
        <v>4034.8</v>
      </c>
      <c r="Z4368">
        <v>4293.7</v>
      </c>
      <c r="AA4368">
        <v>3285.5</v>
      </c>
    </row>
    <row r="4369" spans="1:27">
      <c r="A4369" t="s">
        <v>17315</v>
      </c>
      <c r="B4369" t="s">
        <v>17344</v>
      </c>
      <c r="C4369" t="s">
        <v>17315</v>
      </c>
      <c r="D4369" t="s">
        <v>17315</v>
      </c>
      <c r="E4369" t="s">
        <v>17316</v>
      </c>
      <c r="F4369">
        <v>0.5</v>
      </c>
      <c r="G4369">
        <v>3.74588E-3</v>
      </c>
      <c r="H4369">
        <v>32.067</v>
      </c>
      <c r="I4369" t="s">
        <v>35</v>
      </c>
      <c r="J4369" t="s">
        <v>36</v>
      </c>
      <c r="K4369" t="s">
        <v>17345</v>
      </c>
      <c r="L4369" t="s">
        <v>202</v>
      </c>
      <c r="M4369" t="s">
        <v>203</v>
      </c>
      <c r="N4369" t="s">
        <v>17342</v>
      </c>
      <c r="O4369">
        <v>2</v>
      </c>
      <c r="P4369">
        <v>3</v>
      </c>
      <c r="Q4369">
        <v>-1.3906000000000001</v>
      </c>
      <c r="T4369" t="s">
        <v>17343</v>
      </c>
      <c r="U4369">
        <v>17282</v>
      </c>
      <c r="V4369">
        <v>5192.8999999999996</v>
      </c>
      <c r="W4369">
        <v>7598.5</v>
      </c>
      <c r="X4369">
        <v>6497.3</v>
      </c>
      <c r="Y4369">
        <v>4034.8</v>
      </c>
      <c r="Z4369">
        <v>4293.7</v>
      </c>
      <c r="AA4369">
        <v>3285.5</v>
      </c>
    </row>
    <row r="4370" spans="1:27">
      <c r="A4370" t="s">
        <v>17346</v>
      </c>
      <c r="B4370" t="s">
        <v>6521</v>
      </c>
      <c r="C4370" t="s">
        <v>17346</v>
      </c>
      <c r="D4370" t="s">
        <v>17346</v>
      </c>
      <c r="E4370" t="s">
        <v>17347</v>
      </c>
      <c r="F4370">
        <v>1</v>
      </c>
      <c r="G4370">
        <v>2.4450399999999999E-3</v>
      </c>
      <c r="H4370">
        <v>50.26</v>
      </c>
      <c r="I4370" t="s">
        <v>35</v>
      </c>
      <c r="J4370" t="s">
        <v>36</v>
      </c>
      <c r="K4370" t="s">
        <v>17348</v>
      </c>
      <c r="L4370" t="s">
        <v>38</v>
      </c>
      <c r="M4370" t="s">
        <v>67</v>
      </c>
      <c r="N4370" t="s">
        <v>17349</v>
      </c>
      <c r="O4370">
        <v>5</v>
      </c>
      <c r="P4370">
        <v>2</v>
      </c>
      <c r="Q4370">
        <v>-0.10849</v>
      </c>
      <c r="T4370" t="s">
        <v>17350</v>
      </c>
      <c r="U4370">
        <v>2829</v>
      </c>
      <c r="V4370">
        <v>55225</v>
      </c>
      <c r="W4370">
        <v>87056</v>
      </c>
      <c r="X4370">
        <v>57281</v>
      </c>
      <c r="Y4370">
        <v>47214</v>
      </c>
      <c r="Z4370">
        <v>39268</v>
      </c>
      <c r="AA4370">
        <v>29441</v>
      </c>
    </row>
    <row r="4371" spans="1:27">
      <c r="A4371" t="s">
        <v>17346</v>
      </c>
      <c r="B4371" t="s">
        <v>13577</v>
      </c>
      <c r="C4371" t="s">
        <v>17346</v>
      </c>
      <c r="D4371" t="s">
        <v>17346</v>
      </c>
      <c r="E4371" t="s">
        <v>17347</v>
      </c>
      <c r="F4371">
        <v>0.99196499999999999</v>
      </c>
      <c r="G4371">
        <v>2.22959E-2</v>
      </c>
      <c r="H4371">
        <v>21.271999999999998</v>
      </c>
      <c r="I4371" t="s">
        <v>35</v>
      </c>
      <c r="J4371" t="s">
        <v>36</v>
      </c>
      <c r="K4371" t="s">
        <v>17351</v>
      </c>
      <c r="L4371" t="s">
        <v>38</v>
      </c>
      <c r="M4371" t="s">
        <v>96</v>
      </c>
      <c r="N4371" t="s">
        <v>17352</v>
      </c>
      <c r="O4371">
        <v>3</v>
      </c>
      <c r="P4371">
        <v>2</v>
      </c>
      <c r="Q4371">
        <v>0.57552000000000003</v>
      </c>
      <c r="T4371" t="s">
        <v>17353</v>
      </c>
      <c r="U4371">
        <v>5212</v>
      </c>
      <c r="V4371">
        <v>11099</v>
      </c>
      <c r="W4371">
        <v>18764</v>
      </c>
      <c r="X4371">
        <v>13763</v>
      </c>
      <c r="Y4371">
        <v>8615.9</v>
      </c>
      <c r="Z4371">
        <v>7268.9</v>
      </c>
      <c r="AA4371">
        <v>6447.9</v>
      </c>
    </row>
    <row r="4372" spans="1:27">
      <c r="A4372" t="s">
        <v>17346</v>
      </c>
      <c r="B4372" t="s">
        <v>1986</v>
      </c>
      <c r="C4372" t="s">
        <v>17346</v>
      </c>
      <c r="D4372" t="s">
        <v>17346</v>
      </c>
      <c r="E4372" t="s">
        <v>17347</v>
      </c>
      <c r="F4372">
        <v>0.99998799999999999</v>
      </c>
      <c r="G4372">
        <v>1.7350600000000001E-3</v>
      </c>
      <c r="H4372">
        <v>34.822000000000003</v>
      </c>
      <c r="I4372" t="s">
        <v>35</v>
      </c>
      <c r="J4372" t="s">
        <v>36</v>
      </c>
      <c r="K4372" t="s">
        <v>17354</v>
      </c>
      <c r="L4372" t="s">
        <v>38</v>
      </c>
      <c r="M4372" t="s">
        <v>1276</v>
      </c>
      <c r="N4372" t="s">
        <v>17355</v>
      </c>
      <c r="O4372">
        <v>3</v>
      </c>
      <c r="P4372">
        <v>2</v>
      </c>
      <c r="Q4372">
        <v>-0.84821999999999997</v>
      </c>
      <c r="T4372" t="s">
        <v>17356</v>
      </c>
      <c r="U4372">
        <v>20052</v>
      </c>
      <c r="V4372">
        <v>19064</v>
      </c>
      <c r="W4372">
        <v>27155</v>
      </c>
      <c r="X4372">
        <v>23748</v>
      </c>
      <c r="Y4372">
        <v>17039</v>
      </c>
      <c r="Z4372">
        <v>12335</v>
      </c>
      <c r="AA4372">
        <v>12114</v>
      </c>
    </row>
    <row r="4373" spans="1:27">
      <c r="A4373" t="s">
        <v>17357</v>
      </c>
      <c r="B4373" t="s">
        <v>17358</v>
      </c>
      <c r="C4373" t="s">
        <v>17359</v>
      </c>
      <c r="D4373" t="s">
        <v>17359</v>
      </c>
      <c r="E4373" t="s">
        <v>17360</v>
      </c>
      <c r="F4373">
        <v>1</v>
      </c>
      <c r="G4373">
        <v>1.66158E-2</v>
      </c>
      <c r="H4373">
        <v>12.01</v>
      </c>
      <c r="I4373" t="s">
        <v>35</v>
      </c>
      <c r="J4373" t="s">
        <v>36</v>
      </c>
      <c r="K4373" t="s">
        <v>17361</v>
      </c>
      <c r="L4373" t="s">
        <v>38</v>
      </c>
      <c r="M4373" t="s">
        <v>96</v>
      </c>
      <c r="N4373" t="s">
        <v>17362</v>
      </c>
      <c r="O4373">
        <v>3</v>
      </c>
      <c r="P4373">
        <v>3</v>
      </c>
      <c r="Q4373">
        <v>0.17793999999999999</v>
      </c>
      <c r="T4373" t="s">
        <v>17363</v>
      </c>
      <c r="U4373">
        <v>9291</v>
      </c>
      <c r="V4373">
        <v>20932</v>
      </c>
      <c r="W4373">
        <v>20016</v>
      </c>
      <c r="X4373">
        <v>16580</v>
      </c>
      <c r="Y4373">
        <v>12835</v>
      </c>
      <c r="Z4373">
        <v>10794</v>
      </c>
      <c r="AA4373">
        <v>10026</v>
      </c>
    </row>
    <row r="4374" spans="1:27">
      <c r="A4374" t="s">
        <v>17359</v>
      </c>
      <c r="B4374" t="s">
        <v>5424</v>
      </c>
      <c r="C4374" t="s">
        <v>17359</v>
      </c>
      <c r="D4374" t="s">
        <v>17359</v>
      </c>
      <c r="E4374" t="s">
        <v>17364</v>
      </c>
      <c r="F4374">
        <v>0.999996</v>
      </c>
      <c r="G4374">
        <v>1.1478E-3</v>
      </c>
      <c r="H4374">
        <v>73.457999999999998</v>
      </c>
      <c r="I4374" t="s">
        <v>35</v>
      </c>
      <c r="J4374" t="s">
        <v>36</v>
      </c>
      <c r="K4374" t="s">
        <v>17365</v>
      </c>
      <c r="L4374" t="s">
        <v>38</v>
      </c>
      <c r="M4374" t="s">
        <v>3002</v>
      </c>
      <c r="N4374" t="s">
        <v>17366</v>
      </c>
      <c r="O4374">
        <v>1</v>
      </c>
      <c r="P4374">
        <v>2</v>
      </c>
      <c r="Q4374">
        <v>-1.0924</v>
      </c>
      <c r="T4374" t="s">
        <v>17367</v>
      </c>
      <c r="U4374">
        <v>15286</v>
      </c>
      <c r="V4374">
        <v>32594</v>
      </c>
      <c r="W4374">
        <v>41810</v>
      </c>
      <c r="X4374">
        <v>37069</v>
      </c>
      <c r="Y4374">
        <v>25545</v>
      </c>
      <c r="Z4374">
        <v>24447</v>
      </c>
      <c r="AA4374">
        <v>23015</v>
      </c>
    </row>
    <row r="4375" spans="1:27">
      <c r="A4375" t="s">
        <v>17368</v>
      </c>
      <c r="B4375" t="s">
        <v>17369</v>
      </c>
      <c r="C4375" t="s">
        <v>17368</v>
      </c>
      <c r="D4375" t="s">
        <v>17368</v>
      </c>
      <c r="E4375" t="s">
        <v>17370</v>
      </c>
      <c r="F4375">
        <v>0.99946400000000002</v>
      </c>
      <c r="G4375">
        <v>3.7400000000000001E-11</v>
      </c>
      <c r="H4375">
        <v>84.813999999999993</v>
      </c>
      <c r="I4375" t="s">
        <v>178</v>
      </c>
      <c r="J4375" t="s">
        <v>36</v>
      </c>
      <c r="K4375" t="s">
        <v>17371</v>
      </c>
      <c r="L4375" t="s">
        <v>17372</v>
      </c>
      <c r="M4375" t="s">
        <v>496</v>
      </c>
      <c r="N4375" t="s">
        <v>17373</v>
      </c>
      <c r="O4375">
        <v>16</v>
      </c>
      <c r="P4375">
        <v>4</v>
      </c>
      <c r="Q4375">
        <v>-0.53922999999999999</v>
      </c>
      <c r="T4375" t="s">
        <v>17374</v>
      </c>
      <c r="U4375">
        <v>7551</v>
      </c>
      <c r="V4375">
        <v>16608</v>
      </c>
      <c r="W4375">
        <v>27728</v>
      </c>
      <c r="X4375">
        <v>22823</v>
      </c>
      <c r="Y4375">
        <v>14265</v>
      </c>
      <c r="Z4375">
        <v>12671</v>
      </c>
      <c r="AA4375">
        <v>11709</v>
      </c>
    </row>
    <row r="4376" spans="1:27">
      <c r="A4376" t="s">
        <v>17368</v>
      </c>
      <c r="B4376" t="s">
        <v>7134</v>
      </c>
      <c r="C4376" t="s">
        <v>17368</v>
      </c>
      <c r="D4376" t="s">
        <v>17368</v>
      </c>
      <c r="E4376" t="s">
        <v>17370</v>
      </c>
      <c r="F4376">
        <v>0.99946400000000002</v>
      </c>
      <c r="G4376">
        <v>3.7400000000000001E-11</v>
      </c>
      <c r="H4376">
        <v>84.813999999999993</v>
      </c>
      <c r="I4376" t="s">
        <v>178</v>
      </c>
      <c r="J4376" t="s">
        <v>36</v>
      </c>
      <c r="K4376" t="s">
        <v>17375</v>
      </c>
      <c r="L4376" t="s">
        <v>17376</v>
      </c>
      <c r="M4376" t="s">
        <v>503</v>
      </c>
      <c r="N4376" t="s">
        <v>17373</v>
      </c>
      <c r="O4376">
        <v>17</v>
      </c>
      <c r="P4376">
        <v>4</v>
      </c>
      <c r="Q4376">
        <v>-0.53922999999999999</v>
      </c>
      <c r="T4376" t="s">
        <v>17374</v>
      </c>
      <c r="U4376">
        <v>7551</v>
      </c>
      <c r="V4376">
        <v>16608</v>
      </c>
      <c r="W4376">
        <v>27728</v>
      </c>
      <c r="X4376">
        <v>22823</v>
      </c>
      <c r="Y4376">
        <v>14265</v>
      </c>
      <c r="Z4376">
        <v>12671</v>
      </c>
      <c r="AA4376">
        <v>11709</v>
      </c>
    </row>
    <row r="4377" spans="1:27">
      <c r="A4377" t="s">
        <v>17377</v>
      </c>
      <c r="B4377" t="s">
        <v>17378</v>
      </c>
      <c r="C4377" t="s">
        <v>17377</v>
      </c>
      <c r="D4377" t="s">
        <v>17377</v>
      </c>
      <c r="E4377" t="s">
        <v>17379</v>
      </c>
      <c r="F4377">
        <v>0.98551999999999995</v>
      </c>
      <c r="G4377">
        <v>1.5201599999999999E-4</v>
      </c>
      <c r="H4377">
        <v>48.624000000000002</v>
      </c>
      <c r="I4377" t="s">
        <v>35</v>
      </c>
      <c r="J4377" t="s">
        <v>36</v>
      </c>
      <c r="K4377" t="s">
        <v>17380</v>
      </c>
      <c r="L4377" t="s">
        <v>38</v>
      </c>
      <c r="M4377" t="s">
        <v>464</v>
      </c>
      <c r="N4377" t="s">
        <v>17381</v>
      </c>
      <c r="O4377">
        <v>9</v>
      </c>
      <c r="P4377">
        <v>3</v>
      </c>
      <c r="Q4377">
        <v>-0.97035000000000005</v>
      </c>
      <c r="T4377" t="s">
        <v>17382</v>
      </c>
      <c r="U4377">
        <v>4576</v>
      </c>
      <c r="V4377">
        <v>8700.2000000000007</v>
      </c>
      <c r="W4377">
        <v>15485</v>
      </c>
      <c r="X4377">
        <v>13368</v>
      </c>
      <c r="Y4377">
        <v>8770</v>
      </c>
      <c r="Z4377">
        <v>5990.6</v>
      </c>
      <c r="AA4377">
        <v>6241.2</v>
      </c>
    </row>
    <row r="4378" spans="1:27">
      <c r="A4378" t="s">
        <v>17383</v>
      </c>
      <c r="B4378" t="s">
        <v>669</v>
      </c>
      <c r="C4378" t="s">
        <v>17383</v>
      </c>
      <c r="D4378" t="s">
        <v>17383</v>
      </c>
      <c r="E4378" t="s">
        <v>17384</v>
      </c>
      <c r="F4378">
        <v>0.99067400000000005</v>
      </c>
      <c r="G4378">
        <v>6.3200000000000005E-7</v>
      </c>
      <c r="H4378">
        <v>105.03</v>
      </c>
      <c r="I4378" t="s">
        <v>291</v>
      </c>
      <c r="J4378" t="s">
        <v>36</v>
      </c>
      <c r="K4378" t="s">
        <v>17385</v>
      </c>
      <c r="L4378" t="s">
        <v>293</v>
      </c>
      <c r="M4378" t="s">
        <v>72</v>
      </c>
      <c r="N4378" t="s">
        <v>17386</v>
      </c>
      <c r="O4378">
        <v>3</v>
      </c>
      <c r="P4378">
        <v>2</v>
      </c>
      <c r="Q4378">
        <v>-1.5387</v>
      </c>
      <c r="T4378" t="s">
        <v>17387</v>
      </c>
      <c r="U4378">
        <v>19201</v>
      </c>
      <c r="V4378">
        <v>44781</v>
      </c>
      <c r="W4378">
        <v>57340</v>
      </c>
      <c r="X4378">
        <v>43430</v>
      </c>
      <c r="Y4378">
        <v>36043</v>
      </c>
      <c r="Z4378">
        <v>26057</v>
      </c>
      <c r="AA4378">
        <v>21688</v>
      </c>
    </row>
    <row r="4379" spans="1:27">
      <c r="A4379" t="s">
        <v>17383</v>
      </c>
      <c r="B4379" t="s">
        <v>1619</v>
      </c>
      <c r="C4379" t="s">
        <v>17383</v>
      </c>
      <c r="D4379" t="s">
        <v>17383</v>
      </c>
      <c r="E4379" t="s">
        <v>17384</v>
      </c>
      <c r="F4379">
        <v>0.98755499999999996</v>
      </c>
      <c r="G4379">
        <v>6.3200000000000005E-7</v>
      </c>
      <c r="H4379">
        <v>105.03</v>
      </c>
      <c r="I4379" t="s">
        <v>178</v>
      </c>
      <c r="J4379" t="s">
        <v>36</v>
      </c>
      <c r="K4379" t="s">
        <v>17388</v>
      </c>
      <c r="L4379" t="s">
        <v>299</v>
      </c>
      <c r="M4379" t="s">
        <v>612</v>
      </c>
      <c r="N4379" t="s">
        <v>17389</v>
      </c>
      <c r="O4379">
        <v>6</v>
      </c>
      <c r="P4379">
        <v>2</v>
      </c>
      <c r="Q4379">
        <v>0.31767000000000001</v>
      </c>
      <c r="T4379" t="s">
        <v>17390</v>
      </c>
      <c r="U4379">
        <v>19200</v>
      </c>
      <c r="V4379">
        <v>30879</v>
      </c>
      <c r="W4379">
        <v>39527</v>
      </c>
      <c r="X4379">
        <v>29891</v>
      </c>
      <c r="Y4379">
        <v>25248</v>
      </c>
      <c r="Z4379">
        <v>16024</v>
      </c>
      <c r="AA4379">
        <v>13810</v>
      </c>
    </row>
    <row r="4380" spans="1:27">
      <c r="A4380" t="s">
        <v>17391</v>
      </c>
      <c r="B4380" t="s">
        <v>3790</v>
      </c>
      <c r="C4380" t="s">
        <v>17391</v>
      </c>
      <c r="D4380" t="s">
        <v>17391</v>
      </c>
      <c r="E4380" t="s">
        <v>17392</v>
      </c>
      <c r="F4380">
        <v>1</v>
      </c>
      <c r="G4380">
        <v>6.5390700000000001E-3</v>
      </c>
      <c r="H4380">
        <v>28.048999999999999</v>
      </c>
      <c r="I4380" t="s">
        <v>35</v>
      </c>
      <c r="J4380" t="s">
        <v>36</v>
      </c>
      <c r="K4380" t="s">
        <v>17393</v>
      </c>
      <c r="L4380" t="s">
        <v>1631</v>
      </c>
      <c r="M4380" t="s">
        <v>1106</v>
      </c>
      <c r="N4380" t="s">
        <v>17394</v>
      </c>
      <c r="O4380">
        <v>5</v>
      </c>
      <c r="P4380">
        <v>3</v>
      </c>
      <c r="Q4380">
        <v>0.30880999999999997</v>
      </c>
      <c r="T4380" t="s">
        <v>17395</v>
      </c>
      <c r="U4380">
        <v>1040</v>
      </c>
      <c r="V4380">
        <v>32916</v>
      </c>
      <c r="W4380">
        <v>72127</v>
      </c>
      <c r="X4380">
        <v>43963</v>
      </c>
      <c r="Y4380">
        <v>28320</v>
      </c>
      <c r="Z4380">
        <v>25511</v>
      </c>
      <c r="AA4380">
        <v>21713</v>
      </c>
    </row>
    <row r="4381" spans="1:27">
      <c r="A4381" t="s">
        <v>17391</v>
      </c>
      <c r="B4381" t="s">
        <v>2792</v>
      </c>
      <c r="C4381" t="s">
        <v>17391</v>
      </c>
      <c r="D4381" t="s">
        <v>17391</v>
      </c>
      <c r="E4381" t="s">
        <v>17392</v>
      </c>
      <c r="F4381">
        <v>0.497639</v>
      </c>
      <c r="G4381">
        <v>9.9500000000000006E-5</v>
      </c>
      <c r="H4381">
        <v>39.872</v>
      </c>
      <c r="J4381" t="s">
        <v>36</v>
      </c>
      <c r="K4381" t="s">
        <v>17396</v>
      </c>
      <c r="L4381" t="s">
        <v>38</v>
      </c>
      <c r="M4381" t="s">
        <v>1684</v>
      </c>
      <c r="N4381" t="s">
        <v>17397</v>
      </c>
      <c r="O4381">
        <v>10</v>
      </c>
      <c r="P4381">
        <v>3</v>
      </c>
      <c r="Q4381">
        <v>0.24263999999999999</v>
      </c>
      <c r="U4381">
        <v>12664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</row>
    <row r="4382" spans="1:27">
      <c r="A4382" t="s">
        <v>17391</v>
      </c>
      <c r="B4382" t="s">
        <v>8887</v>
      </c>
      <c r="C4382" t="s">
        <v>17391</v>
      </c>
      <c r="D4382" t="s">
        <v>17391</v>
      </c>
      <c r="E4382" t="s">
        <v>17392</v>
      </c>
      <c r="F4382">
        <v>0.497639</v>
      </c>
      <c r="G4382">
        <v>9.9500000000000006E-5</v>
      </c>
      <c r="H4382">
        <v>39.872</v>
      </c>
      <c r="J4382" t="s">
        <v>36</v>
      </c>
      <c r="K4382" t="s">
        <v>17398</v>
      </c>
      <c r="L4382" t="s">
        <v>202</v>
      </c>
      <c r="M4382" t="s">
        <v>203</v>
      </c>
      <c r="N4382" t="s">
        <v>17397</v>
      </c>
      <c r="O4382">
        <v>11</v>
      </c>
      <c r="P4382">
        <v>3</v>
      </c>
      <c r="Q4382">
        <v>0.24263999999999999</v>
      </c>
      <c r="U4382">
        <v>12664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</row>
    <row r="4383" spans="1:27">
      <c r="A4383" t="s">
        <v>17391</v>
      </c>
      <c r="B4383" t="s">
        <v>6121</v>
      </c>
      <c r="C4383" t="s">
        <v>17391</v>
      </c>
      <c r="D4383" t="s">
        <v>17391</v>
      </c>
      <c r="E4383" t="s">
        <v>17392</v>
      </c>
      <c r="F4383">
        <v>0.98405600000000004</v>
      </c>
      <c r="G4383">
        <v>1.3924099999999999E-4</v>
      </c>
      <c r="H4383">
        <v>72.204999999999998</v>
      </c>
      <c r="I4383" t="s">
        <v>35</v>
      </c>
      <c r="J4383" t="s">
        <v>36</v>
      </c>
      <c r="K4383" t="s">
        <v>17399</v>
      </c>
      <c r="L4383" t="s">
        <v>1636</v>
      </c>
      <c r="M4383" t="s">
        <v>368</v>
      </c>
      <c r="N4383" t="s">
        <v>17400</v>
      </c>
      <c r="O4383">
        <v>3</v>
      </c>
      <c r="P4383">
        <v>3</v>
      </c>
      <c r="Q4383">
        <v>2.0507999999999998E-2</v>
      </c>
      <c r="T4383" t="s">
        <v>17401</v>
      </c>
      <c r="U4383">
        <v>13784</v>
      </c>
      <c r="V4383">
        <v>15264</v>
      </c>
      <c r="W4383">
        <v>24610</v>
      </c>
      <c r="X4383">
        <v>20158</v>
      </c>
      <c r="Y4383">
        <v>11574</v>
      </c>
      <c r="Z4383">
        <v>10064</v>
      </c>
      <c r="AA4383">
        <v>10438</v>
      </c>
    </row>
    <row r="4384" spans="1:27">
      <c r="A4384" t="s">
        <v>17391</v>
      </c>
      <c r="B4384" t="s">
        <v>1347</v>
      </c>
      <c r="C4384" t="s">
        <v>17391</v>
      </c>
      <c r="D4384" t="s">
        <v>17391</v>
      </c>
      <c r="E4384" t="s">
        <v>17392</v>
      </c>
      <c r="F4384">
        <v>0.99407000000000001</v>
      </c>
      <c r="G4384">
        <v>3.0899999999999999E-9</v>
      </c>
      <c r="H4384">
        <v>88.289000000000001</v>
      </c>
      <c r="I4384" t="s">
        <v>35</v>
      </c>
      <c r="J4384" t="s">
        <v>36</v>
      </c>
      <c r="K4384" t="s">
        <v>17402</v>
      </c>
      <c r="L4384" t="s">
        <v>38</v>
      </c>
      <c r="M4384" t="s">
        <v>3650</v>
      </c>
      <c r="N4384" t="s">
        <v>17403</v>
      </c>
      <c r="O4384">
        <v>12</v>
      </c>
      <c r="P4384">
        <v>2</v>
      </c>
      <c r="Q4384">
        <v>0.68230000000000002</v>
      </c>
      <c r="T4384" t="s">
        <v>17404</v>
      </c>
      <c r="U4384">
        <v>13895</v>
      </c>
      <c r="V4384">
        <v>16788</v>
      </c>
      <c r="W4384">
        <v>27007</v>
      </c>
      <c r="X4384">
        <v>20171</v>
      </c>
      <c r="Y4384">
        <v>12790</v>
      </c>
      <c r="Z4384">
        <v>9327</v>
      </c>
      <c r="AA4384">
        <v>9726.6</v>
      </c>
    </row>
    <row r="4385" spans="1:27">
      <c r="A4385" t="s">
        <v>17405</v>
      </c>
      <c r="B4385" t="s">
        <v>2763</v>
      </c>
      <c r="C4385" t="s">
        <v>17405</v>
      </c>
      <c r="D4385" t="s">
        <v>17405</v>
      </c>
      <c r="E4385" t="s">
        <v>17406</v>
      </c>
      <c r="F4385">
        <v>0.99300900000000003</v>
      </c>
      <c r="G4385">
        <v>6.2100000000000005E-5</v>
      </c>
      <c r="H4385">
        <v>58.308999999999997</v>
      </c>
      <c r="I4385" t="s">
        <v>35</v>
      </c>
      <c r="J4385" t="s">
        <v>36</v>
      </c>
      <c r="K4385" t="s">
        <v>17407</v>
      </c>
      <c r="L4385" t="s">
        <v>38</v>
      </c>
      <c r="M4385" t="s">
        <v>2069</v>
      </c>
      <c r="N4385" t="s">
        <v>17408</v>
      </c>
      <c r="O4385">
        <v>7</v>
      </c>
      <c r="P4385">
        <v>3</v>
      </c>
      <c r="Q4385">
        <v>-0.36964000000000002</v>
      </c>
      <c r="T4385" t="s">
        <v>17409</v>
      </c>
      <c r="U4385">
        <v>5502</v>
      </c>
      <c r="V4385">
        <v>40597</v>
      </c>
      <c r="W4385">
        <v>102780</v>
      </c>
      <c r="X4385">
        <v>72458</v>
      </c>
      <c r="Y4385">
        <v>32412</v>
      </c>
      <c r="Z4385">
        <v>40350</v>
      </c>
      <c r="AA4385">
        <v>36099</v>
      </c>
    </row>
    <row r="4386" spans="1:27">
      <c r="A4386" t="s">
        <v>17410</v>
      </c>
      <c r="B4386" t="s">
        <v>2085</v>
      </c>
      <c r="C4386" t="s">
        <v>17410</v>
      </c>
      <c r="D4386" t="s">
        <v>17410</v>
      </c>
      <c r="E4386" t="s">
        <v>17411</v>
      </c>
      <c r="F4386">
        <v>1</v>
      </c>
      <c r="G4386">
        <v>2.1000000000000001E-21</v>
      </c>
      <c r="H4386">
        <v>99.356999999999999</v>
      </c>
      <c r="I4386" t="s">
        <v>35</v>
      </c>
      <c r="J4386" t="s">
        <v>36</v>
      </c>
      <c r="K4386" t="s">
        <v>17412</v>
      </c>
      <c r="L4386" t="s">
        <v>13590</v>
      </c>
      <c r="M4386" t="s">
        <v>569</v>
      </c>
      <c r="N4386" t="s">
        <v>17413</v>
      </c>
      <c r="O4386">
        <v>12</v>
      </c>
      <c r="P4386">
        <v>3</v>
      </c>
      <c r="Q4386">
        <v>0.41976000000000002</v>
      </c>
      <c r="T4386" t="s">
        <v>17414</v>
      </c>
      <c r="U4386">
        <v>2874</v>
      </c>
      <c r="V4386">
        <v>58605</v>
      </c>
      <c r="W4386">
        <v>76935</v>
      </c>
      <c r="X4386">
        <v>62254</v>
      </c>
      <c r="Y4386">
        <v>48121</v>
      </c>
      <c r="Z4386">
        <v>49018</v>
      </c>
      <c r="AA4386">
        <v>50296</v>
      </c>
    </row>
    <row r="4387" spans="1:27">
      <c r="A4387" t="s">
        <v>17415</v>
      </c>
      <c r="B4387" t="s">
        <v>6668</v>
      </c>
      <c r="C4387" t="s">
        <v>17415</v>
      </c>
      <c r="D4387" t="s">
        <v>17415</v>
      </c>
      <c r="E4387" t="s">
        <v>17416</v>
      </c>
      <c r="F4387">
        <v>0.97733700000000001</v>
      </c>
      <c r="G4387">
        <v>2.4900000000000001E-12</v>
      </c>
      <c r="H4387">
        <v>73.075999999999993</v>
      </c>
      <c r="I4387" t="s">
        <v>35</v>
      </c>
      <c r="J4387" t="s">
        <v>36</v>
      </c>
      <c r="K4387" t="s">
        <v>17417</v>
      </c>
      <c r="L4387" t="s">
        <v>215</v>
      </c>
      <c r="M4387" t="s">
        <v>1065</v>
      </c>
      <c r="N4387" t="s">
        <v>17418</v>
      </c>
      <c r="O4387">
        <v>17</v>
      </c>
      <c r="P4387">
        <v>3</v>
      </c>
      <c r="Q4387">
        <v>-2.1551999999999998</v>
      </c>
      <c r="T4387" t="s">
        <v>17419</v>
      </c>
      <c r="U4387">
        <v>6295</v>
      </c>
      <c r="V4387">
        <v>5017.8</v>
      </c>
      <c r="W4387">
        <v>6973.9</v>
      </c>
      <c r="X4387">
        <v>6068.6</v>
      </c>
      <c r="Y4387">
        <v>4107.5</v>
      </c>
      <c r="Z4387">
        <v>3571.5</v>
      </c>
      <c r="AA4387">
        <v>3558.2</v>
      </c>
    </row>
    <row r="4388" spans="1:27">
      <c r="A4388" t="s">
        <v>17415</v>
      </c>
      <c r="B4388" t="s">
        <v>522</v>
      </c>
      <c r="C4388" t="s">
        <v>17415</v>
      </c>
      <c r="D4388" t="s">
        <v>17415</v>
      </c>
      <c r="E4388" t="s">
        <v>17416</v>
      </c>
      <c r="F4388">
        <v>0.68641700000000005</v>
      </c>
      <c r="G4388">
        <v>9.3057999999999995E-3</v>
      </c>
      <c r="H4388">
        <v>29.52</v>
      </c>
      <c r="I4388" t="s">
        <v>35</v>
      </c>
      <c r="J4388" t="s">
        <v>36</v>
      </c>
      <c r="K4388" t="s">
        <v>17420</v>
      </c>
      <c r="L4388" t="s">
        <v>1636</v>
      </c>
      <c r="M4388" t="s">
        <v>1106</v>
      </c>
      <c r="N4388" t="s">
        <v>17421</v>
      </c>
      <c r="O4388">
        <v>5</v>
      </c>
      <c r="P4388">
        <v>3</v>
      </c>
      <c r="Q4388">
        <v>0.38856000000000002</v>
      </c>
      <c r="T4388" t="s">
        <v>17422</v>
      </c>
      <c r="U4388">
        <v>6990</v>
      </c>
      <c r="V4388">
        <v>15162</v>
      </c>
      <c r="W4388">
        <v>30632</v>
      </c>
      <c r="X4388">
        <v>23977</v>
      </c>
      <c r="Y4388">
        <v>12130</v>
      </c>
      <c r="Z4388">
        <v>12522</v>
      </c>
      <c r="AA4388">
        <v>11088</v>
      </c>
    </row>
    <row r="4389" spans="1:27">
      <c r="A4389" t="s">
        <v>17415</v>
      </c>
      <c r="B4389" t="s">
        <v>6949</v>
      </c>
      <c r="C4389" t="s">
        <v>17415</v>
      </c>
      <c r="D4389" t="s">
        <v>17415</v>
      </c>
      <c r="E4389" t="s">
        <v>17416</v>
      </c>
      <c r="F4389">
        <v>1</v>
      </c>
      <c r="G4389">
        <v>1.9245E-3</v>
      </c>
      <c r="H4389">
        <v>30.05</v>
      </c>
      <c r="I4389" t="s">
        <v>35</v>
      </c>
      <c r="J4389" t="s">
        <v>36</v>
      </c>
      <c r="K4389" t="s">
        <v>17423</v>
      </c>
      <c r="L4389" t="s">
        <v>17424</v>
      </c>
      <c r="M4389" t="s">
        <v>285</v>
      </c>
      <c r="N4389" t="s">
        <v>17425</v>
      </c>
      <c r="O4389">
        <v>4</v>
      </c>
      <c r="P4389">
        <v>3</v>
      </c>
      <c r="Q4389">
        <v>0.33413999999999999</v>
      </c>
      <c r="T4389" t="s">
        <v>17426</v>
      </c>
      <c r="U4389">
        <v>11283</v>
      </c>
      <c r="V4389">
        <v>35654</v>
      </c>
      <c r="W4389">
        <v>90722</v>
      </c>
      <c r="X4389">
        <v>56327</v>
      </c>
      <c r="Y4389">
        <v>26236</v>
      </c>
      <c r="Z4389">
        <v>27834</v>
      </c>
      <c r="AA4389">
        <v>22153</v>
      </c>
    </row>
    <row r="4390" spans="1:27">
      <c r="A4390" t="s">
        <v>17427</v>
      </c>
      <c r="B4390" t="s">
        <v>1898</v>
      </c>
      <c r="C4390" t="s">
        <v>17427</v>
      </c>
      <c r="D4390" t="s">
        <v>17427</v>
      </c>
      <c r="E4390" t="s">
        <v>17428</v>
      </c>
      <c r="F4390">
        <v>1</v>
      </c>
      <c r="G4390">
        <v>2.02E-18</v>
      </c>
      <c r="H4390">
        <v>103.41</v>
      </c>
      <c r="I4390" t="s">
        <v>35</v>
      </c>
      <c r="J4390" t="s">
        <v>36</v>
      </c>
      <c r="K4390" t="s">
        <v>17429</v>
      </c>
      <c r="L4390" t="s">
        <v>38</v>
      </c>
      <c r="M4390" t="s">
        <v>300</v>
      </c>
      <c r="N4390" t="s">
        <v>17430</v>
      </c>
      <c r="O4390">
        <v>11</v>
      </c>
      <c r="P4390">
        <v>3</v>
      </c>
      <c r="Q4390">
        <v>0.97885</v>
      </c>
      <c r="T4390" t="s">
        <v>17431</v>
      </c>
      <c r="U4390">
        <v>12228</v>
      </c>
      <c r="V4390">
        <v>19858</v>
      </c>
      <c r="W4390">
        <v>26175</v>
      </c>
      <c r="X4390">
        <v>23579</v>
      </c>
      <c r="Y4390">
        <v>14931</v>
      </c>
      <c r="Z4390">
        <v>13628</v>
      </c>
      <c r="AA4390">
        <v>12269</v>
      </c>
    </row>
    <row r="4391" spans="1:27">
      <c r="A4391" t="s">
        <v>17432</v>
      </c>
      <c r="B4391" t="s">
        <v>5373</v>
      </c>
      <c r="C4391" t="s">
        <v>17432</v>
      </c>
      <c r="D4391" t="s">
        <v>17432</v>
      </c>
      <c r="E4391" t="s">
        <v>17433</v>
      </c>
      <c r="F4391">
        <v>0.85096400000000005</v>
      </c>
      <c r="G4391">
        <v>8.5100000000000001E-13</v>
      </c>
      <c r="H4391">
        <v>109.08</v>
      </c>
      <c r="I4391" t="s">
        <v>35</v>
      </c>
      <c r="J4391" t="s">
        <v>36</v>
      </c>
      <c r="K4391" t="s">
        <v>17434</v>
      </c>
      <c r="L4391" t="s">
        <v>38</v>
      </c>
      <c r="M4391" t="s">
        <v>314</v>
      </c>
      <c r="N4391" t="s">
        <v>17435</v>
      </c>
      <c r="O4391">
        <v>3</v>
      </c>
      <c r="P4391">
        <v>3</v>
      </c>
      <c r="Q4391">
        <v>1.0008999999999999</v>
      </c>
      <c r="T4391" t="s">
        <v>17436</v>
      </c>
      <c r="U4391">
        <v>1949</v>
      </c>
      <c r="V4391">
        <v>52235</v>
      </c>
      <c r="W4391">
        <v>85321</v>
      </c>
      <c r="X4391">
        <v>67847</v>
      </c>
      <c r="Y4391">
        <v>36748</v>
      </c>
      <c r="Z4391">
        <v>38448</v>
      </c>
      <c r="AA4391">
        <v>35005</v>
      </c>
    </row>
    <row r="4392" spans="1:27">
      <c r="A4392" t="s">
        <v>17437</v>
      </c>
      <c r="B4392" t="s">
        <v>3528</v>
      </c>
      <c r="C4392" t="s">
        <v>17437</v>
      </c>
      <c r="D4392" t="s">
        <v>17437</v>
      </c>
      <c r="E4392" t="s">
        <v>17438</v>
      </c>
      <c r="F4392">
        <v>0.99997899999999995</v>
      </c>
      <c r="G4392">
        <v>4.43E-17</v>
      </c>
      <c r="H4392">
        <v>85.05</v>
      </c>
      <c r="I4392" t="s">
        <v>35</v>
      </c>
      <c r="J4392" t="s">
        <v>36</v>
      </c>
      <c r="K4392" t="s">
        <v>17439</v>
      </c>
      <c r="L4392" t="s">
        <v>38</v>
      </c>
      <c r="M4392" t="s">
        <v>470</v>
      </c>
      <c r="N4392" t="s">
        <v>17440</v>
      </c>
      <c r="O4392">
        <v>20</v>
      </c>
      <c r="P4392">
        <v>4</v>
      </c>
      <c r="Q4392">
        <v>1.0302</v>
      </c>
      <c r="T4392" t="s">
        <v>17441</v>
      </c>
      <c r="U4392">
        <v>6920</v>
      </c>
      <c r="V4392">
        <v>16613</v>
      </c>
      <c r="W4392">
        <v>31016</v>
      </c>
      <c r="X4392">
        <v>27509</v>
      </c>
      <c r="Y4392">
        <v>12058</v>
      </c>
      <c r="Z4392">
        <v>10404</v>
      </c>
      <c r="AA4392">
        <v>10371</v>
      </c>
    </row>
    <row r="4393" spans="1:27">
      <c r="A4393" t="s">
        <v>17442</v>
      </c>
      <c r="B4393" t="s">
        <v>3873</v>
      </c>
      <c r="C4393" t="s">
        <v>17442</v>
      </c>
      <c r="D4393" t="s">
        <v>17442</v>
      </c>
      <c r="E4393" t="s">
        <v>17443</v>
      </c>
      <c r="F4393">
        <v>1</v>
      </c>
      <c r="G4393">
        <v>2.3200000000000001E-30</v>
      </c>
      <c r="H4393">
        <v>154.02000000000001</v>
      </c>
      <c r="I4393" t="s">
        <v>178</v>
      </c>
      <c r="J4393" t="s">
        <v>36</v>
      </c>
      <c r="K4393" t="s">
        <v>17444</v>
      </c>
      <c r="L4393" t="s">
        <v>542</v>
      </c>
      <c r="M4393" t="s">
        <v>965</v>
      </c>
      <c r="N4393" t="s">
        <v>17445</v>
      </c>
      <c r="O4393">
        <v>6</v>
      </c>
      <c r="P4393">
        <v>3</v>
      </c>
      <c r="Q4393">
        <v>-0.29316999999999999</v>
      </c>
      <c r="T4393" t="s">
        <v>17446</v>
      </c>
      <c r="U4393">
        <v>8303</v>
      </c>
      <c r="V4393">
        <v>281910</v>
      </c>
      <c r="W4393">
        <v>334080</v>
      </c>
      <c r="X4393">
        <v>335710</v>
      </c>
      <c r="Y4393">
        <v>209190</v>
      </c>
      <c r="Z4393">
        <v>189680</v>
      </c>
      <c r="AA4393">
        <v>198340</v>
      </c>
    </row>
    <row r="4394" spans="1:27">
      <c r="A4394" t="s">
        <v>17442</v>
      </c>
      <c r="B4394" t="s">
        <v>11000</v>
      </c>
      <c r="C4394" t="s">
        <v>17442</v>
      </c>
      <c r="D4394" t="s">
        <v>17442</v>
      </c>
      <c r="E4394" t="s">
        <v>17443</v>
      </c>
      <c r="F4394">
        <v>1</v>
      </c>
      <c r="G4394">
        <v>1.3299999999999999E-35</v>
      </c>
      <c r="H4394">
        <v>168.03</v>
      </c>
      <c r="I4394" t="s">
        <v>291</v>
      </c>
      <c r="J4394" t="s">
        <v>36</v>
      </c>
      <c r="K4394" t="s">
        <v>17447</v>
      </c>
      <c r="L4394" t="s">
        <v>313</v>
      </c>
      <c r="M4394" t="s">
        <v>2426</v>
      </c>
      <c r="N4394" t="s">
        <v>17445</v>
      </c>
      <c r="O4394">
        <v>8</v>
      </c>
      <c r="P4394">
        <v>3</v>
      </c>
      <c r="Q4394">
        <v>-0.29316999999999999</v>
      </c>
      <c r="T4394" t="s">
        <v>17448</v>
      </c>
      <c r="U4394">
        <v>8303</v>
      </c>
      <c r="V4394">
        <v>402490</v>
      </c>
      <c r="W4394">
        <v>721610</v>
      </c>
      <c r="X4394">
        <v>617870</v>
      </c>
      <c r="Y4394">
        <v>315790</v>
      </c>
      <c r="Z4394">
        <v>292530</v>
      </c>
      <c r="AA4394">
        <v>275790</v>
      </c>
    </row>
    <row r="4395" spans="1:27">
      <c r="A4395" t="s">
        <v>17442</v>
      </c>
      <c r="B4395" t="s">
        <v>9089</v>
      </c>
      <c r="C4395" t="s">
        <v>17442</v>
      </c>
      <c r="D4395" t="s">
        <v>17442</v>
      </c>
      <c r="E4395" t="s">
        <v>17443</v>
      </c>
      <c r="F4395">
        <v>1</v>
      </c>
      <c r="G4395">
        <v>8.4899999999999996E-10</v>
      </c>
      <c r="H4395">
        <v>116.93</v>
      </c>
      <c r="I4395" t="s">
        <v>178</v>
      </c>
      <c r="J4395" t="s">
        <v>36</v>
      </c>
      <c r="K4395" t="s">
        <v>17449</v>
      </c>
      <c r="L4395" t="s">
        <v>542</v>
      </c>
      <c r="M4395" t="s">
        <v>2777</v>
      </c>
      <c r="N4395" t="s">
        <v>17450</v>
      </c>
      <c r="O4395">
        <v>5</v>
      </c>
      <c r="P4395">
        <v>2</v>
      </c>
      <c r="Q4395">
        <v>-1.2375000000000001E-2</v>
      </c>
      <c r="T4395" t="s">
        <v>17451</v>
      </c>
      <c r="U4395">
        <v>3393</v>
      </c>
      <c r="V4395">
        <v>68969</v>
      </c>
      <c r="W4395">
        <v>115530</v>
      </c>
      <c r="X4395">
        <v>99891</v>
      </c>
      <c r="Y4395">
        <v>46674</v>
      </c>
      <c r="Z4395">
        <v>45277</v>
      </c>
      <c r="AA4395">
        <v>39911</v>
      </c>
    </row>
    <row r="4396" spans="1:27">
      <c r="A4396" t="s">
        <v>17442</v>
      </c>
      <c r="B4396" t="s">
        <v>2164</v>
      </c>
      <c r="C4396" t="s">
        <v>17442</v>
      </c>
      <c r="D4396" t="s">
        <v>17442</v>
      </c>
      <c r="E4396" t="s">
        <v>17443</v>
      </c>
      <c r="F4396">
        <v>1</v>
      </c>
      <c r="G4396">
        <v>8.4899999999999996E-10</v>
      </c>
      <c r="H4396">
        <v>116.93</v>
      </c>
      <c r="I4396" t="s">
        <v>178</v>
      </c>
      <c r="J4396" t="s">
        <v>36</v>
      </c>
      <c r="K4396" t="s">
        <v>17452</v>
      </c>
      <c r="L4396" t="s">
        <v>313</v>
      </c>
      <c r="M4396" t="s">
        <v>39</v>
      </c>
      <c r="N4396" t="s">
        <v>17450</v>
      </c>
      <c r="O4396">
        <v>7</v>
      </c>
      <c r="P4396">
        <v>2</v>
      </c>
      <c r="Q4396">
        <v>-1.2375000000000001E-2</v>
      </c>
      <c r="T4396" t="s">
        <v>17451</v>
      </c>
      <c r="U4396">
        <v>3393</v>
      </c>
      <c r="V4396">
        <v>68969</v>
      </c>
      <c r="W4396">
        <v>115530</v>
      </c>
      <c r="X4396">
        <v>99891</v>
      </c>
      <c r="Y4396">
        <v>46674</v>
      </c>
      <c r="Z4396">
        <v>45277</v>
      </c>
      <c r="AA4396">
        <v>39911</v>
      </c>
    </row>
    <row r="4397" spans="1:27">
      <c r="A4397" t="s">
        <v>17442</v>
      </c>
      <c r="B4397" t="s">
        <v>6090</v>
      </c>
      <c r="C4397" t="s">
        <v>17442</v>
      </c>
      <c r="D4397" t="s">
        <v>17442</v>
      </c>
      <c r="E4397" t="s">
        <v>17443</v>
      </c>
      <c r="F4397">
        <v>0.50179300000000004</v>
      </c>
      <c r="G4397">
        <v>3.7522500000000003E-4</v>
      </c>
      <c r="H4397">
        <v>45.204000000000001</v>
      </c>
      <c r="I4397" t="s">
        <v>178</v>
      </c>
      <c r="J4397" t="s">
        <v>36</v>
      </c>
      <c r="K4397" t="s">
        <v>17453</v>
      </c>
      <c r="L4397" t="s">
        <v>17454</v>
      </c>
      <c r="M4397" t="s">
        <v>2311</v>
      </c>
      <c r="N4397" t="s">
        <v>17455</v>
      </c>
      <c r="O4397">
        <v>4</v>
      </c>
      <c r="P4397">
        <v>4</v>
      </c>
      <c r="Q4397">
        <v>0.72724999999999995</v>
      </c>
      <c r="T4397" t="s">
        <v>17456</v>
      </c>
      <c r="U4397">
        <v>8872</v>
      </c>
      <c r="V4397">
        <v>8743.1</v>
      </c>
      <c r="W4397">
        <v>19761</v>
      </c>
      <c r="X4397">
        <v>16987</v>
      </c>
      <c r="Y4397">
        <v>6424.1</v>
      </c>
      <c r="Z4397">
        <v>6019.4</v>
      </c>
      <c r="AA4397">
        <v>5121.8</v>
      </c>
    </row>
    <row r="4398" spans="1:27">
      <c r="A4398" t="s">
        <v>17442</v>
      </c>
      <c r="B4398" t="s">
        <v>4690</v>
      </c>
      <c r="C4398" t="s">
        <v>17442</v>
      </c>
      <c r="D4398" t="s">
        <v>17442</v>
      </c>
      <c r="E4398" t="s">
        <v>17443</v>
      </c>
      <c r="F4398">
        <v>0.97920600000000002</v>
      </c>
      <c r="G4398">
        <v>7.3300000000000001E-9</v>
      </c>
      <c r="H4398">
        <v>104.71</v>
      </c>
      <c r="I4398" t="s">
        <v>178</v>
      </c>
      <c r="J4398" t="s">
        <v>36</v>
      </c>
      <c r="K4398" t="s">
        <v>17457</v>
      </c>
      <c r="L4398" t="s">
        <v>17458</v>
      </c>
      <c r="M4398" t="s">
        <v>657</v>
      </c>
      <c r="N4398" t="s">
        <v>17459</v>
      </c>
      <c r="O4398">
        <v>4</v>
      </c>
      <c r="P4398">
        <v>4</v>
      </c>
      <c r="Q4398">
        <v>0.90339999999999998</v>
      </c>
      <c r="T4398" t="s">
        <v>17460</v>
      </c>
      <c r="U4398">
        <v>5354</v>
      </c>
      <c r="V4398">
        <v>48307</v>
      </c>
      <c r="W4398">
        <v>104770</v>
      </c>
      <c r="X4398">
        <v>90905</v>
      </c>
      <c r="Y4398">
        <v>36721</v>
      </c>
      <c r="Z4398">
        <v>34162</v>
      </c>
      <c r="AA4398">
        <v>31339</v>
      </c>
    </row>
    <row r="4399" spans="1:27">
      <c r="A4399" t="s">
        <v>17442</v>
      </c>
      <c r="B4399" t="s">
        <v>3648</v>
      </c>
      <c r="C4399" t="s">
        <v>17442</v>
      </c>
      <c r="D4399" t="s">
        <v>17442</v>
      </c>
      <c r="E4399" t="s">
        <v>17443</v>
      </c>
      <c r="F4399">
        <v>0.99846000000000001</v>
      </c>
      <c r="G4399">
        <v>7.3300000000000001E-9</v>
      </c>
      <c r="H4399">
        <v>104.71</v>
      </c>
      <c r="I4399" t="s">
        <v>178</v>
      </c>
      <c r="J4399" t="s">
        <v>36</v>
      </c>
      <c r="K4399" t="s">
        <v>17461</v>
      </c>
      <c r="L4399" t="s">
        <v>17462</v>
      </c>
      <c r="M4399" t="s">
        <v>1879</v>
      </c>
      <c r="N4399" t="s">
        <v>17459</v>
      </c>
      <c r="O4399">
        <v>6</v>
      </c>
      <c r="P4399">
        <v>4</v>
      </c>
      <c r="Q4399">
        <v>0.90339999999999998</v>
      </c>
      <c r="T4399" t="s">
        <v>17460</v>
      </c>
      <c r="U4399">
        <v>5354</v>
      </c>
      <c r="V4399">
        <v>48307</v>
      </c>
      <c r="W4399">
        <v>104770</v>
      </c>
      <c r="X4399">
        <v>90905</v>
      </c>
      <c r="Y4399">
        <v>36721</v>
      </c>
      <c r="Z4399">
        <v>34162</v>
      </c>
      <c r="AA4399">
        <v>31339</v>
      </c>
    </row>
    <row r="4400" spans="1:27">
      <c r="A4400" t="s">
        <v>17442</v>
      </c>
      <c r="B4400" t="s">
        <v>5528</v>
      </c>
      <c r="C4400" t="s">
        <v>17442</v>
      </c>
      <c r="D4400" t="s">
        <v>17442</v>
      </c>
      <c r="E4400" t="s">
        <v>17443</v>
      </c>
      <c r="F4400">
        <v>0.94989400000000002</v>
      </c>
      <c r="G4400">
        <v>8.4300000000000002E-12</v>
      </c>
      <c r="H4400">
        <v>114.77</v>
      </c>
      <c r="I4400" t="s">
        <v>178</v>
      </c>
      <c r="J4400" t="s">
        <v>36</v>
      </c>
      <c r="K4400" t="s">
        <v>17463</v>
      </c>
      <c r="L4400" t="s">
        <v>542</v>
      </c>
      <c r="M4400" t="s">
        <v>657</v>
      </c>
      <c r="N4400" t="s">
        <v>17464</v>
      </c>
      <c r="O4400">
        <v>4</v>
      </c>
      <c r="P4400">
        <v>2</v>
      </c>
      <c r="Q4400">
        <v>-0.49609999999999999</v>
      </c>
      <c r="T4400" t="s">
        <v>17465</v>
      </c>
      <c r="U4400">
        <v>6537</v>
      </c>
      <c r="V4400">
        <v>7322.3</v>
      </c>
      <c r="W4400">
        <v>12913</v>
      </c>
      <c r="X4400">
        <v>11283</v>
      </c>
      <c r="Y4400">
        <v>4892.2</v>
      </c>
      <c r="Z4400">
        <v>3996.9</v>
      </c>
      <c r="AA4400">
        <v>3960.7</v>
      </c>
    </row>
    <row r="4401" spans="1:27">
      <c r="A4401" t="s">
        <v>17442</v>
      </c>
      <c r="B4401" t="s">
        <v>585</v>
      </c>
      <c r="C4401" t="s">
        <v>17442</v>
      </c>
      <c r="D4401" t="s">
        <v>17442</v>
      </c>
      <c r="E4401" t="s">
        <v>17443</v>
      </c>
      <c r="F4401">
        <v>0.81958799999999998</v>
      </c>
      <c r="G4401">
        <v>8.4300000000000002E-12</v>
      </c>
      <c r="H4401">
        <v>114.77</v>
      </c>
      <c r="I4401" t="s">
        <v>291</v>
      </c>
      <c r="J4401" t="s">
        <v>36</v>
      </c>
      <c r="K4401" t="s">
        <v>17466</v>
      </c>
      <c r="L4401" t="s">
        <v>313</v>
      </c>
      <c r="M4401" t="s">
        <v>254</v>
      </c>
      <c r="N4401" t="s">
        <v>17467</v>
      </c>
      <c r="O4401">
        <v>6</v>
      </c>
      <c r="P4401">
        <v>2</v>
      </c>
      <c r="Q4401">
        <v>-0.18096999999999999</v>
      </c>
      <c r="T4401" t="s">
        <v>17468</v>
      </c>
      <c r="U4401">
        <v>6536</v>
      </c>
      <c r="V4401">
        <v>16235</v>
      </c>
      <c r="W4401">
        <v>30230</v>
      </c>
      <c r="X4401">
        <v>25838</v>
      </c>
      <c r="Y4401">
        <v>11141</v>
      </c>
      <c r="Z4401">
        <v>9617.2999999999993</v>
      </c>
      <c r="AA4401">
        <v>8722.4</v>
      </c>
    </row>
    <row r="4402" spans="1:27">
      <c r="A4402" t="s">
        <v>17442</v>
      </c>
      <c r="B4402" t="s">
        <v>1613</v>
      </c>
      <c r="C4402" t="s">
        <v>17442</v>
      </c>
      <c r="D4402" t="s">
        <v>17442</v>
      </c>
      <c r="E4402" t="s">
        <v>17443</v>
      </c>
      <c r="F4402">
        <v>0.77451999999999999</v>
      </c>
      <c r="G4402">
        <v>3.9448599999999997E-3</v>
      </c>
      <c r="H4402">
        <v>36.874000000000002</v>
      </c>
      <c r="I4402" t="s">
        <v>35</v>
      </c>
      <c r="J4402" t="s">
        <v>36</v>
      </c>
      <c r="K4402" t="s">
        <v>17469</v>
      </c>
      <c r="L4402" t="s">
        <v>38</v>
      </c>
      <c r="M4402" t="s">
        <v>390</v>
      </c>
      <c r="N4402" t="s">
        <v>17470</v>
      </c>
      <c r="O4402">
        <v>7</v>
      </c>
      <c r="P4402">
        <v>3</v>
      </c>
      <c r="Q4402">
        <v>1.0270999999999999</v>
      </c>
      <c r="T4402" t="s">
        <v>17471</v>
      </c>
      <c r="U4402">
        <v>7616</v>
      </c>
      <c r="V4402">
        <v>10157</v>
      </c>
      <c r="W4402">
        <v>21412</v>
      </c>
      <c r="X4402">
        <v>14767</v>
      </c>
      <c r="Y4402">
        <v>8321</v>
      </c>
      <c r="Z4402">
        <v>7851.2</v>
      </c>
      <c r="AA4402">
        <v>5779</v>
      </c>
    </row>
    <row r="4403" spans="1:27">
      <c r="A4403" t="s">
        <v>17442</v>
      </c>
      <c r="B4403" t="s">
        <v>3421</v>
      </c>
      <c r="C4403" t="s">
        <v>17442</v>
      </c>
      <c r="D4403" t="s">
        <v>17442</v>
      </c>
      <c r="E4403" t="s">
        <v>17443</v>
      </c>
      <c r="F4403">
        <v>1</v>
      </c>
      <c r="G4403">
        <v>1.4E-22</v>
      </c>
      <c r="H4403">
        <v>142.44</v>
      </c>
      <c r="I4403" t="s">
        <v>35</v>
      </c>
      <c r="J4403" t="s">
        <v>36</v>
      </c>
      <c r="K4403" t="s">
        <v>17472</v>
      </c>
      <c r="L4403" t="s">
        <v>17473</v>
      </c>
      <c r="M4403" t="s">
        <v>324</v>
      </c>
      <c r="N4403" t="s">
        <v>17474</v>
      </c>
      <c r="O4403">
        <v>3</v>
      </c>
      <c r="P4403">
        <v>4</v>
      </c>
      <c r="Q4403">
        <v>0.46932000000000001</v>
      </c>
      <c r="T4403" t="s">
        <v>17475</v>
      </c>
      <c r="U4403">
        <v>11370</v>
      </c>
      <c r="V4403">
        <v>121170</v>
      </c>
      <c r="W4403">
        <v>236280</v>
      </c>
      <c r="X4403">
        <v>186010</v>
      </c>
      <c r="Y4403">
        <v>87017</v>
      </c>
      <c r="Z4403">
        <v>72596</v>
      </c>
      <c r="AA4403">
        <v>71059</v>
      </c>
    </row>
    <row r="4404" spans="1:27">
      <c r="A4404" t="s">
        <v>17442</v>
      </c>
      <c r="B4404" t="s">
        <v>9028</v>
      </c>
      <c r="C4404" t="s">
        <v>17442</v>
      </c>
      <c r="D4404" t="s">
        <v>17442</v>
      </c>
      <c r="E4404" t="s">
        <v>17443</v>
      </c>
      <c r="F4404">
        <v>0.89615400000000001</v>
      </c>
      <c r="G4404">
        <v>1.05387E-2</v>
      </c>
      <c r="H4404">
        <v>38.767000000000003</v>
      </c>
      <c r="I4404" t="s">
        <v>178</v>
      </c>
      <c r="J4404" t="s">
        <v>36</v>
      </c>
      <c r="K4404" t="s">
        <v>17476</v>
      </c>
      <c r="L4404" t="s">
        <v>542</v>
      </c>
      <c r="M4404" t="s">
        <v>838</v>
      </c>
      <c r="N4404" t="s">
        <v>17477</v>
      </c>
      <c r="O4404">
        <v>4</v>
      </c>
      <c r="P4404">
        <v>2</v>
      </c>
      <c r="Q4404">
        <v>2.6137000000000001E-2</v>
      </c>
      <c r="T4404" t="s">
        <v>17478</v>
      </c>
      <c r="U4404">
        <v>12448</v>
      </c>
      <c r="V4404">
        <v>2193.3000000000002</v>
      </c>
      <c r="W4404">
        <v>5491.4</v>
      </c>
      <c r="X4404">
        <v>4764.8</v>
      </c>
      <c r="Y4404">
        <v>1751.1</v>
      </c>
      <c r="Z4404">
        <v>1221.0999999999999</v>
      </c>
      <c r="AA4404">
        <v>691.21</v>
      </c>
    </row>
    <row r="4405" spans="1:27">
      <c r="A4405" t="s">
        <v>17442</v>
      </c>
      <c r="B4405" t="s">
        <v>1364</v>
      </c>
      <c r="C4405" t="s">
        <v>17442</v>
      </c>
      <c r="D4405" t="s">
        <v>17442</v>
      </c>
      <c r="E4405" t="s">
        <v>17443</v>
      </c>
      <c r="F4405">
        <v>0.95225499999999996</v>
      </c>
      <c r="G4405">
        <v>1.05387E-2</v>
      </c>
      <c r="H4405">
        <v>38.767000000000003</v>
      </c>
      <c r="I4405" t="s">
        <v>178</v>
      </c>
      <c r="J4405" t="s">
        <v>36</v>
      </c>
      <c r="K4405" t="s">
        <v>17479</v>
      </c>
      <c r="L4405" t="s">
        <v>313</v>
      </c>
      <c r="M4405" t="s">
        <v>612</v>
      </c>
      <c r="N4405" t="s">
        <v>17477</v>
      </c>
      <c r="O4405">
        <v>6</v>
      </c>
      <c r="P4405">
        <v>2</v>
      </c>
      <c r="Q4405">
        <v>2.6137000000000001E-2</v>
      </c>
      <c r="T4405" t="s">
        <v>17478</v>
      </c>
      <c r="U4405">
        <v>12448</v>
      </c>
      <c r="V4405">
        <v>2193.3000000000002</v>
      </c>
      <c r="W4405">
        <v>5491.4</v>
      </c>
      <c r="X4405">
        <v>4764.8</v>
      </c>
      <c r="Y4405">
        <v>1751.1</v>
      </c>
      <c r="Z4405">
        <v>1221.0999999999999</v>
      </c>
      <c r="AA4405">
        <v>691.21</v>
      </c>
    </row>
    <row r="4406" spans="1:27">
      <c r="A4406" t="s">
        <v>17442</v>
      </c>
      <c r="B4406" t="s">
        <v>2763</v>
      </c>
      <c r="C4406" t="s">
        <v>17442</v>
      </c>
      <c r="D4406" t="s">
        <v>17442</v>
      </c>
      <c r="E4406" t="s">
        <v>17443</v>
      </c>
      <c r="F4406">
        <v>0.99987899999999996</v>
      </c>
      <c r="G4406">
        <v>6.81E-25</v>
      </c>
      <c r="H4406">
        <v>128.29</v>
      </c>
      <c r="I4406" t="s">
        <v>178</v>
      </c>
      <c r="J4406" t="s">
        <v>36</v>
      </c>
      <c r="K4406" t="s">
        <v>17480</v>
      </c>
      <c r="L4406" t="s">
        <v>542</v>
      </c>
      <c r="M4406" t="s">
        <v>1010</v>
      </c>
      <c r="N4406" t="s">
        <v>17481</v>
      </c>
      <c r="O4406">
        <v>4</v>
      </c>
      <c r="P4406">
        <v>2</v>
      </c>
      <c r="Q4406">
        <v>0.20327999999999999</v>
      </c>
      <c r="T4406" t="s">
        <v>17482</v>
      </c>
      <c r="U4406">
        <v>18418</v>
      </c>
      <c r="V4406">
        <v>167240</v>
      </c>
      <c r="W4406">
        <v>277830</v>
      </c>
      <c r="X4406">
        <v>259930</v>
      </c>
      <c r="Y4406">
        <v>133100</v>
      </c>
      <c r="Z4406">
        <v>116260</v>
      </c>
      <c r="AA4406">
        <v>105630</v>
      </c>
    </row>
    <row r="4407" spans="1:27">
      <c r="A4407" t="s">
        <v>17442</v>
      </c>
      <c r="B4407" t="s">
        <v>5184</v>
      </c>
      <c r="C4407" t="s">
        <v>17442</v>
      </c>
      <c r="D4407" t="s">
        <v>17442</v>
      </c>
      <c r="E4407" t="s">
        <v>17443</v>
      </c>
      <c r="F4407">
        <v>0.99999899999999997</v>
      </c>
      <c r="G4407">
        <v>6.81E-25</v>
      </c>
      <c r="H4407">
        <v>128.29</v>
      </c>
      <c r="I4407" t="s">
        <v>178</v>
      </c>
      <c r="J4407" t="s">
        <v>36</v>
      </c>
      <c r="K4407" t="s">
        <v>17483</v>
      </c>
      <c r="L4407" t="s">
        <v>7220</v>
      </c>
      <c r="M4407" t="s">
        <v>1421</v>
      </c>
      <c r="N4407" t="s">
        <v>17484</v>
      </c>
      <c r="O4407">
        <v>6</v>
      </c>
      <c r="P4407">
        <v>3</v>
      </c>
      <c r="Q4407">
        <v>0.33529999999999999</v>
      </c>
      <c r="T4407" t="s">
        <v>17485</v>
      </c>
      <c r="U4407">
        <v>18424</v>
      </c>
      <c r="V4407">
        <v>184730</v>
      </c>
      <c r="W4407">
        <v>308200</v>
      </c>
      <c r="X4407">
        <v>288200</v>
      </c>
      <c r="Y4407">
        <v>146960</v>
      </c>
      <c r="Z4407">
        <v>127900</v>
      </c>
      <c r="AA4407">
        <v>116930</v>
      </c>
    </row>
    <row r="4408" spans="1:27">
      <c r="A4408" t="s">
        <v>17486</v>
      </c>
      <c r="B4408" t="s">
        <v>6601</v>
      </c>
      <c r="C4408" t="s">
        <v>17486</v>
      </c>
      <c r="D4408" t="s">
        <v>17486</v>
      </c>
      <c r="E4408" t="s">
        <v>17487</v>
      </c>
      <c r="F4408">
        <v>1</v>
      </c>
      <c r="G4408">
        <v>4.1999999999999998E-61</v>
      </c>
      <c r="H4408">
        <v>178.84</v>
      </c>
      <c r="I4408" t="s">
        <v>35</v>
      </c>
      <c r="J4408" t="s">
        <v>36</v>
      </c>
      <c r="K4408" t="s">
        <v>17488</v>
      </c>
      <c r="L4408" t="s">
        <v>1827</v>
      </c>
      <c r="M4408" t="s">
        <v>535</v>
      </c>
      <c r="N4408" t="s">
        <v>17489</v>
      </c>
      <c r="O4408">
        <v>4</v>
      </c>
      <c r="P4408">
        <v>4</v>
      </c>
      <c r="Q4408">
        <v>0.69049000000000005</v>
      </c>
      <c r="T4408" t="s">
        <v>17490</v>
      </c>
      <c r="U4408">
        <v>5759</v>
      </c>
      <c r="V4408">
        <v>78427</v>
      </c>
      <c r="W4408">
        <v>142440</v>
      </c>
      <c r="X4408">
        <v>94855</v>
      </c>
      <c r="Y4408">
        <v>62139</v>
      </c>
      <c r="Z4408">
        <v>55774</v>
      </c>
      <c r="AA4408">
        <v>52178</v>
      </c>
    </row>
    <row r="4409" spans="1:27">
      <c r="A4409" t="s">
        <v>17491</v>
      </c>
      <c r="B4409" t="s">
        <v>6415</v>
      </c>
      <c r="C4409" t="s">
        <v>17491</v>
      </c>
      <c r="D4409" t="s">
        <v>17491</v>
      </c>
      <c r="E4409" t="s">
        <v>17492</v>
      </c>
      <c r="F4409">
        <v>1</v>
      </c>
      <c r="G4409">
        <v>4.3699999999999999E-10</v>
      </c>
      <c r="H4409">
        <v>75.465000000000003</v>
      </c>
      <c r="I4409" t="s">
        <v>35</v>
      </c>
      <c r="J4409" t="s">
        <v>36</v>
      </c>
      <c r="K4409" t="s">
        <v>17493</v>
      </c>
      <c r="L4409" t="s">
        <v>38</v>
      </c>
      <c r="M4409" t="s">
        <v>682</v>
      </c>
      <c r="N4409" t="s">
        <v>17494</v>
      </c>
      <c r="O4409">
        <v>6</v>
      </c>
      <c r="P4409">
        <v>3</v>
      </c>
      <c r="Q4409">
        <v>-0.37597999999999998</v>
      </c>
      <c r="T4409" t="s">
        <v>17495</v>
      </c>
      <c r="U4409">
        <v>2439</v>
      </c>
      <c r="V4409">
        <v>26830</v>
      </c>
      <c r="W4409">
        <v>48491</v>
      </c>
      <c r="X4409">
        <v>36174</v>
      </c>
      <c r="Y4409">
        <v>24129</v>
      </c>
      <c r="Z4409">
        <v>20301</v>
      </c>
      <c r="AA4409">
        <v>18082</v>
      </c>
    </row>
    <row r="4410" spans="1:27">
      <c r="A4410" t="s">
        <v>17491</v>
      </c>
      <c r="B4410" t="s">
        <v>372</v>
      </c>
      <c r="C4410" t="s">
        <v>17491</v>
      </c>
      <c r="D4410" t="s">
        <v>17491</v>
      </c>
      <c r="E4410" t="s">
        <v>17492</v>
      </c>
      <c r="F4410">
        <v>0.97001000000000004</v>
      </c>
      <c r="G4410">
        <v>2.2268000000000001E-3</v>
      </c>
      <c r="H4410">
        <v>46.459000000000003</v>
      </c>
      <c r="I4410" t="s">
        <v>35</v>
      </c>
      <c r="J4410" t="s">
        <v>36</v>
      </c>
      <c r="K4410" t="s">
        <v>17496</v>
      </c>
      <c r="L4410" t="s">
        <v>38</v>
      </c>
      <c r="M4410" t="s">
        <v>1106</v>
      </c>
      <c r="N4410" t="s">
        <v>17497</v>
      </c>
      <c r="O4410">
        <v>5</v>
      </c>
      <c r="P4410">
        <v>2</v>
      </c>
      <c r="Q4410">
        <v>-0.58162999999999998</v>
      </c>
      <c r="T4410" t="s">
        <v>17498</v>
      </c>
      <c r="U4410">
        <v>3777</v>
      </c>
      <c r="V4410">
        <v>21158</v>
      </c>
      <c r="W4410">
        <v>49560</v>
      </c>
      <c r="X4410">
        <v>33509</v>
      </c>
      <c r="Y4410">
        <v>17432</v>
      </c>
      <c r="Z4410">
        <v>16168</v>
      </c>
      <c r="AA4410">
        <v>14569</v>
      </c>
    </row>
    <row r="4411" spans="1:27">
      <c r="A4411" t="s">
        <v>17491</v>
      </c>
      <c r="B4411" t="s">
        <v>9235</v>
      </c>
      <c r="C4411" t="s">
        <v>17491</v>
      </c>
      <c r="D4411" t="s">
        <v>17491</v>
      </c>
      <c r="E4411" t="s">
        <v>17492</v>
      </c>
      <c r="F4411">
        <v>0.77859299999999998</v>
      </c>
      <c r="G4411">
        <v>1.1499999999999999E-12</v>
      </c>
      <c r="H4411">
        <v>84.98</v>
      </c>
      <c r="I4411" t="s">
        <v>178</v>
      </c>
      <c r="J4411" t="s">
        <v>36</v>
      </c>
      <c r="K4411" t="s">
        <v>17499</v>
      </c>
      <c r="L4411" t="s">
        <v>443</v>
      </c>
      <c r="M4411" t="s">
        <v>444</v>
      </c>
      <c r="N4411" t="s">
        <v>17500</v>
      </c>
      <c r="O4411">
        <v>3</v>
      </c>
      <c r="P4411">
        <v>4</v>
      </c>
      <c r="Q4411">
        <v>0.21997</v>
      </c>
      <c r="T4411" t="s">
        <v>17501</v>
      </c>
      <c r="U4411">
        <v>6917</v>
      </c>
      <c r="V4411">
        <v>7193</v>
      </c>
      <c r="W4411">
        <v>16249</v>
      </c>
      <c r="X4411">
        <v>10461</v>
      </c>
      <c r="Y4411">
        <v>4788.5</v>
      </c>
      <c r="Z4411">
        <v>4550.6000000000004</v>
      </c>
      <c r="AA4411">
        <v>3799.1</v>
      </c>
    </row>
    <row r="4412" spans="1:27">
      <c r="A4412" t="s">
        <v>17491</v>
      </c>
      <c r="B4412" t="s">
        <v>9239</v>
      </c>
      <c r="C4412" t="s">
        <v>17491</v>
      </c>
      <c r="D4412" t="s">
        <v>17491</v>
      </c>
      <c r="E4412" t="s">
        <v>17492</v>
      </c>
      <c r="F4412">
        <v>0.99907400000000002</v>
      </c>
      <c r="G4412">
        <v>1.1499999999999999E-12</v>
      </c>
      <c r="H4412">
        <v>84.98</v>
      </c>
      <c r="I4412" t="s">
        <v>178</v>
      </c>
      <c r="J4412" t="s">
        <v>36</v>
      </c>
      <c r="K4412" t="s">
        <v>17502</v>
      </c>
      <c r="L4412" t="s">
        <v>449</v>
      </c>
      <c r="M4412" t="s">
        <v>1441</v>
      </c>
      <c r="N4412" t="s">
        <v>17500</v>
      </c>
      <c r="O4412">
        <v>8</v>
      </c>
      <c r="P4412">
        <v>4</v>
      </c>
      <c r="Q4412">
        <v>0.21997</v>
      </c>
      <c r="T4412" t="s">
        <v>17501</v>
      </c>
      <c r="U4412">
        <v>6917</v>
      </c>
      <c r="V4412">
        <v>7193</v>
      </c>
      <c r="W4412">
        <v>16249</v>
      </c>
      <c r="X4412">
        <v>10461</v>
      </c>
      <c r="Y4412">
        <v>4788.5</v>
      </c>
      <c r="Z4412">
        <v>4550.6000000000004</v>
      </c>
      <c r="AA4412">
        <v>3799.1</v>
      </c>
    </row>
    <row r="4413" spans="1:27">
      <c r="A4413" t="s">
        <v>17491</v>
      </c>
      <c r="B4413" t="s">
        <v>17503</v>
      </c>
      <c r="C4413" t="s">
        <v>17491</v>
      </c>
      <c r="D4413" t="s">
        <v>17491</v>
      </c>
      <c r="E4413" t="s">
        <v>17492</v>
      </c>
      <c r="F4413">
        <v>1</v>
      </c>
      <c r="G4413">
        <v>2.1299999999999999E-34</v>
      </c>
      <c r="H4413">
        <v>168.71</v>
      </c>
      <c r="I4413" t="s">
        <v>35</v>
      </c>
      <c r="J4413" t="s">
        <v>36</v>
      </c>
      <c r="K4413" t="s">
        <v>17504</v>
      </c>
      <c r="L4413" t="s">
        <v>38</v>
      </c>
      <c r="M4413" t="s">
        <v>689</v>
      </c>
      <c r="N4413" t="s">
        <v>17505</v>
      </c>
      <c r="O4413">
        <v>3</v>
      </c>
      <c r="P4413">
        <v>3</v>
      </c>
      <c r="Q4413">
        <v>1.0814999999999999</v>
      </c>
      <c r="T4413" t="s">
        <v>17506</v>
      </c>
      <c r="U4413">
        <v>7910</v>
      </c>
      <c r="V4413">
        <v>69892</v>
      </c>
      <c r="W4413">
        <v>103580</v>
      </c>
      <c r="X4413">
        <v>74169</v>
      </c>
      <c r="Y4413">
        <v>52698</v>
      </c>
      <c r="Z4413">
        <v>45030</v>
      </c>
      <c r="AA4413">
        <v>40699</v>
      </c>
    </row>
    <row r="4414" spans="1:27">
      <c r="A4414" t="s">
        <v>17491</v>
      </c>
      <c r="B4414" t="s">
        <v>16090</v>
      </c>
      <c r="C4414" t="s">
        <v>17491</v>
      </c>
      <c r="D4414" t="s">
        <v>17491</v>
      </c>
      <c r="E4414" t="s">
        <v>17492</v>
      </c>
      <c r="F4414">
        <v>0.96743299999999999</v>
      </c>
      <c r="G4414">
        <v>9.6400000000000004E-15</v>
      </c>
      <c r="H4414">
        <v>85.259</v>
      </c>
      <c r="I4414" t="s">
        <v>291</v>
      </c>
      <c r="J4414" t="s">
        <v>36</v>
      </c>
      <c r="K4414" t="s">
        <v>17507</v>
      </c>
      <c r="L4414" t="s">
        <v>793</v>
      </c>
      <c r="M4414" t="s">
        <v>1684</v>
      </c>
      <c r="N4414" t="s">
        <v>17508</v>
      </c>
      <c r="O4414">
        <v>10</v>
      </c>
      <c r="P4414">
        <v>5</v>
      </c>
      <c r="Q4414">
        <v>0.20202000000000001</v>
      </c>
      <c r="T4414" t="s">
        <v>17509</v>
      </c>
      <c r="U4414">
        <v>17645</v>
      </c>
      <c r="V4414">
        <v>52234</v>
      </c>
      <c r="W4414">
        <v>90938</v>
      </c>
      <c r="X4414">
        <v>67405</v>
      </c>
      <c r="Y4414">
        <v>48755</v>
      </c>
      <c r="Z4414">
        <v>39280</v>
      </c>
      <c r="AA4414">
        <v>39464</v>
      </c>
    </row>
    <row r="4415" spans="1:27">
      <c r="A4415" t="s">
        <v>17491</v>
      </c>
      <c r="B4415" t="s">
        <v>8459</v>
      </c>
      <c r="C4415" t="s">
        <v>17491</v>
      </c>
      <c r="D4415" t="s">
        <v>17491</v>
      </c>
      <c r="E4415" t="s">
        <v>17492</v>
      </c>
      <c r="F4415">
        <v>0.97421400000000002</v>
      </c>
      <c r="G4415">
        <v>3.3999999999999997E-20</v>
      </c>
      <c r="H4415">
        <v>92.164000000000001</v>
      </c>
      <c r="I4415" t="s">
        <v>178</v>
      </c>
      <c r="J4415" t="s">
        <v>36</v>
      </c>
      <c r="K4415" t="s">
        <v>17510</v>
      </c>
      <c r="L4415" t="s">
        <v>787</v>
      </c>
      <c r="M4415" t="s">
        <v>747</v>
      </c>
      <c r="N4415" t="s">
        <v>17511</v>
      </c>
      <c r="O4415">
        <v>17</v>
      </c>
      <c r="P4415">
        <v>4</v>
      </c>
      <c r="Q4415">
        <v>0.14948</v>
      </c>
      <c r="T4415" t="s">
        <v>17512</v>
      </c>
      <c r="U4415">
        <v>17642</v>
      </c>
      <c r="V4415">
        <v>47620</v>
      </c>
      <c r="W4415">
        <v>81176</v>
      </c>
      <c r="X4415">
        <v>63612</v>
      </c>
      <c r="Y4415">
        <v>43358</v>
      </c>
      <c r="Z4415">
        <v>35969</v>
      </c>
      <c r="AA4415">
        <v>35587</v>
      </c>
    </row>
    <row r="4416" spans="1:27">
      <c r="A4416" t="s">
        <v>17513</v>
      </c>
      <c r="B4416" t="s">
        <v>10770</v>
      </c>
      <c r="C4416" t="s">
        <v>17513</v>
      </c>
      <c r="D4416" t="s">
        <v>17513</v>
      </c>
      <c r="E4416" t="s">
        <v>17514</v>
      </c>
      <c r="F4416">
        <v>0.999089</v>
      </c>
      <c r="G4416">
        <v>5.1199999999999999E-10</v>
      </c>
      <c r="H4416">
        <v>92.411000000000001</v>
      </c>
      <c r="I4416" t="s">
        <v>178</v>
      </c>
      <c r="J4416" t="s">
        <v>36</v>
      </c>
      <c r="K4416" t="s">
        <v>17515</v>
      </c>
      <c r="L4416" t="s">
        <v>809</v>
      </c>
      <c r="M4416" t="s">
        <v>2294</v>
      </c>
      <c r="N4416" t="s">
        <v>17516</v>
      </c>
      <c r="O4416">
        <v>5</v>
      </c>
      <c r="P4416">
        <v>3</v>
      </c>
      <c r="Q4416">
        <v>-0.37451000000000001</v>
      </c>
      <c r="T4416" t="s">
        <v>17517</v>
      </c>
      <c r="U4416">
        <v>7508</v>
      </c>
      <c r="V4416">
        <v>31338</v>
      </c>
      <c r="W4416">
        <v>61505</v>
      </c>
      <c r="X4416">
        <v>40187</v>
      </c>
      <c r="Y4416">
        <v>23159</v>
      </c>
      <c r="Z4416">
        <v>18055</v>
      </c>
      <c r="AA4416">
        <v>18728</v>
      </c>
    </row>
    <row r="4417" spans="1:27">
      <c r="A4417" t="s">
        <v>17513</v>
      </c>
      <c r="B4417" t="s">
        <v>1872</v>
      </c>
      <c r="C4417" t="s">
        <v>17513</v>
      </c>
      <c r="D4417" t="s">
        <v>17513</v>
      </c>
      <c r="E4417" t="s">
        <v>17514</v>
      </c>
      <c r="F4417">
        <v>0.97578600000000004</v>
      </c>
      <c r="G4417">
        <v>5.1199999999999999E-10</v>
      </c>
      <c r="H4417">
        <v>92.411000000000001</v>
      </c>
      <c r="I4417" t="s">
        <v>178</v>
      </c>
      <c r="J4417" t="s">
        <v>36</v>
      </c>
      <c r="K4417" t="s">
        <v>17518</v>
      </c>
      <c r="L4417" t="s">
        <v>411</v>
      </c>
      <c r="M4417" t="s">
        <v>464</v>
      </c>
      <c r="N4417" t="s">
        <v>17519</v>
      </c>
      <c r="O4417">
        <v>9</v>
      </c>
      <c r="P4417">
        <v>3</v>
      </c>
      <c r="Q4417">
        <v>0.46344000000000002</v>
      </c>
      <c r="T4417" t="s">
        <v>17517</v>
      </c>
      <c r="U4417">
        <v>7507</v>
      </c>
      <c r="V4417">
        <v>31338</v>
      </c>
      <c r="W4417">
        <v>61505</v>
      </c>
      <c r="X4417">
        <v>40187</v>
      </c>
      <c r="Y4417">
        <v>23159</v>
      </c>
      <c r="Z4417">
        <v>18055</v>
      </c>
      <c r="AA4417">
        <v>18728</v>
      </c>
    </row>
    <row r="4418" spans="1:27">
      <c r="A4418" t="s">
        <v>17513</v>
      </c>
      <c r="B4418" t="s">
        <v>17520</v>
      </c>
      <c r="C4418" t="s">
        <v>17513</v>
      </c>
      <c r="D4418" t="s">
        <v>17513</v>
      </c>
      <c r="E4418" t="s">
        <v>17514</v>
      </c>
      <c r="F4418">
        <v>1</v>
      </c>
      <c r="G4418">
        <v>1.20505E-2</v>
      </c>
      <c r="H4418">
        <v>24.652999999999999</v>
      </c>
      <c r="I4418" t="s">
        <v>178</v>
      </c>
      <c r="J4418" t="s">
        <v>36</v>
      </c>
      <c r="K4418" t="s">
        <v>17521</v>
      </c>
      <c r="L4418" t="s">
        <v>542</v>
      </c>
      <c r="M4418" t="s">
        <v>61</v>
      </c>
      <c r="N4418" t="s">
        <v>17522</v>
      </c>
      <c r="O4418">
        <v>3</v>
      </c>
      <c r="P4418">
        <v>2</v>
      </c>
      <c r="Q4418">
        <v>-0.37530999999999998</v>
      </c>
      <c r="T4418" t="s">
        <v>17523</v>
      </c>
      <c r="U4418">
        <v>9353</v>
      </c>
      <c r="V4418">
        <v>2569.1999999999998</v>
      </c>
      <c r="W4418">
        <v>8516.6</v>
      </c>
      <c r="X4418">
        <v>5557.4</v>
      </c>
      <c r="Y4418">
        <v>1809.5</v>
      </c>
      <c r="Z4418">
        <v>2484.8000000000002</v>
      </c>
      <c r="AA4418">
        <v>2617</v>
      </c>
    </row>
    <row r="4419" spans="1:27">
      <c r="A4419" t="s">
        <v>17513</v>
      </c>
      <c r="B4419" t="s">
        <v>17524</v>
      </c>
      <c r="C4419" t="s">
        <v>17513</v>
      </c>
      <c r="D4419" t="s">
        <v>17513</v>
      </c>
      <c r="E4419" t="s">
        <v>17514</v>
      </c>
      <c r="F4419">
        <v>1</v>
      </c>
      <c r="G4419">
        <v>1.20505E-2</v>
      </c>
      <c r="H4419">
        <v>24.652999999999999</v>
      </c>
      <c r="I4419" t="s">
        <v>178</v>
      </c>
      <c r="J4419" t="s">
        <v>36</v>
      </c>
      <c r="K4419" t="s">
        <v>17525</v>
      </c>
      <c r="L4419" t="s">
        <v>313</v>
      </c>
      <c r="M4419" t="s">
        <v>67</v>
      </c>
      <c r="N4419" t="s">
        <v>17522</v>
      </c>
      <c r="O4419">
        <v>5</v>
      </c>
      <c r="P4419">
        <v>2</v>
      </c>
      <c r="Q4419">
        <v>-0.37530999999999998</v>
      </c>
      <c r="T4419" t="s">
        <v>17523</v>
      </c>
      <c r="U4419">
        <v>9353</v>
      </c>
      <c r="V4419">
        <v>2569.1999999999998</v>
      </c>
      <c r="W4419">
        <v>8516.6</v>
      </c>
      <c r="X4419">
        <v>5557.4</v>
      </c>
      <c r="Y4419">
        <v>1809.5</v>
      </c>
      <c r="Z4419">
        <v>2484.8000000000002</v>
      </c>
      <c r="AA4419">
        <v>2617</v>
      </c>
    </row>
    <row r="4420" spans="1:27">
      